>
      <c r="B31504" s="1">
        <v>1000</v>
      </c>
      <c r="C31504" s="7">
        <v>840521</v>
      </c>
      <c r="D31504" s="7">
        <v>378787</v>
      </c>
      <c r="E31504" s="7">
        <v>1219308</v>
      </c>
      <c r="F31504" s="11"/>
      <c r="G31504" s="11"/>
      <c r="H31504" s="11"/>
      <c r="I31504" s="11"/>
      <c r="J31504" s="11"/>
    </row>
    <row r="31505" spans="1:10" x14ac:dyDescent="0.25">
      <c r="A31505" s="6">
        <v>42738</v>
      </c>
      <c r="B31505" s="1">
        <v>1100</v>
      </c>
      <c r="C31505" s="7">
        <v>839271</v>
      </c>
      <c r="D31505" s="7">
        <v>385504</v>
      </c>
      <c r="E31505" s="7">
        <v>1224775</v>
      </c>
      <c r="F31505" s="11"/>
      <c r="G31505" s="11"/>
      <c r="H31505" s="11"/>
      <c r="I31505" s="11"/>
      <c r="J31505" s="11"/>
    </row>
    <row r="31506" spans="1:10" x14ac:dyDescent="0.25">
      <c r="A31506" s="6">
        <v>42738</v>
      </c>
      <c r="B31506" s="1">
        <v>1200</v>
      </c>
      <c r="C31506" s="7">
        <v>836439</v>
      </c>
      <c r="D31506" s="7">
        <v>387171</v>
      </c>
      <c r="E31506" s="7">
        <v>1223610</v>
      </c>
      <c r="F31506" s="11"/>
      <c r="G31506" s="11"/>
      <c r="H31506" s="11"/>
      <c r="I31506" s="11"/>
      <c r="J31506" s="11"/>
    </row>
    <row r="31507" spans="1:10" x14ac:dyDescent="0.25">
      <c r="A31507" s="6">
        <v>42738</v>
      </c>
      <c r="B31507" s="1">
        <v>1300</v>
      </c>
      <c r="C31507" s="7">
        <v>880348</v>
      </c>
      <c r="D31507" s="7">
        <v>377772</v>
      </c>
      <c r="E31507" s="7">
        <v>1258120</v>
      </c>
      <c r="F31507" s="11"/>
      <c r="G31507" s="11"/>
      <c r="H31507" s="11"/>
      <c r="I31507" s="11"/>
      <c r="J31507" s="11"/>
    </row>
    <row r="31508" spans="1:10" x14ac:dyDescent="0.25">
      <c r="A31508" s="6">
        <v>42738</v>
      </c>
      <c r="B31508" s="1">
        <v>1400</v>
      </c>
      <c r="C31508" s="7">
        <v>808959</v>
      </c>
      <c r="D31508" s="7">
        <v>386360</v>
      </c>
      <c r="E31508" s="7">
        <v>1195319</v>
      </c>
      <c r="F31508" s="11"/>
      <c r="G31508" s="11"/>
      <c r="H31508" s="11"/>
      <c r="I31508" s="11"/>
      <c r="J31508" s="11"/>
    </row>
    <row r="31509" spans="1:10" x14ac:dyDescent="0.25">
      <c r="A31509" s="6">
        <v>42738</v>
      </c>
      <c r="B31509" s="1">
        <v>1500</v>
      </c>
      <c r="C31509" s="7">
        <v>852892</v>
      </c>
      <c r="D31509" s="7">
        <v>376476</v>
      </c>
      <c r="E31509" s="7">
        <v>1229368</v>
      </c>
      <c r="F31509" s="11"/>
      <c r="G31509" s="11"/>
      <c r="H31509" s="11"/>
      <c r="I31509" s="11"/>
      <c r="J31509" s="11"/>
    </row>
    <row r="31510" spans="1:10" x14ac:dyDescent="0.25">
      <c r="A31510" s="6">
        <v>42738</v>
      </c>
      <c r="B31510" s="1">
        <v>1600</v>
      </c>
      <c r="C31510" s="7">
        <v>936434</v>
      </c>
      <c r="D31510" s="7">
        <v>352394</v>
      </c>
      <c r="E31510" s="7">
        <v>1288828</v>
      </c>
      <c r="F31510" s="11"/>
      <c r="G31510" s="11"/>
      <c r="H31510" s="11"/>
      <c r="I31510" s="11"/>
      <c r="J31510" s="11"/>
    </row>
    <row r="31511" spans="1:10" x14ac:dyDescent="0.25">
      <c r="A31511" s="6">
        <v>42738</v>
      </c>
      <c r="B31511" s="1">
        <v>1700</v>
      </c>
      <c r="C31511" s="7">
        <v>974852</v>
      </c>
      <c r="D31511" s="7">
        <v>346949</v>
      </c>
      <c r="E31511" s="7">
        <v>1321801</v>
      </c>
      <c r="F31511" s="11"/>
      <c r="G31511" s="11"/>
      <c r="H31511" s="11"/>
      <c r="I31511" s="11"/>
      <c r="J31511" s="11"/>
    </row>
    <row r="31512" spans="1:10" x14ac:dyDescent="0.25">
      <c r="A31512" s="6">
        <v>42738</v>
      </c>
      <c r="B31512" s="1">
        <v>1800</v>
      </c>
      <c r="C31512" s="7">
        <v>1137194</v>
      </c>
      <c r="D31512" s="7">
        <v>346949</v>
      </c>
      <c r="E31512" s="7">
        <v>1484143</v>
      </c>
      <c r="F31512" s="11"/>
      <c r="G31512" s="11"/>
      <c r="H31512" s="11"/>
      <c r="I31512" s="11"/>
      <c r="J31512" s="11"/>
    </row>
    <row r="31513" spans="1:10" x14ac:dyDescent="0.25">
      <c r="A31513" s="6">
        <v>42738</v>
      </c>
      <c r="B31513" s="1">
        <v>1900</v>
      </c>
      <c r="C31513" s="7">
        <v>1093738</v>
      </c>
      <c r="D31513" s="7">
        <v>351413</v>
      </c>
      <c r="E31513" s="7">
        <v>1445151</v>
      </c>
      <c r="F31513" s="11"/>
      <c r="G31513" s="11"/>
      <c r="H31513" s="11"/>
      <c r="I31513" s="11"/>
      <c r="J31513" s="11"/>
    </row>
    <row r="31514" spans="1:10" x14ac:dyDescent="0.25">
      <c r="A31514" s="6">
        <v>42738</v>
      </c>
      <c r="B31514" s="1">
        <v>2000</v>
      </c>
      <c r="C31514" s="7">
        <v>1172555</v>
      </c>
      <c r="D31514" s="7">
        <v>326156</v>
      </c>
      <c r="E31514" s="7">
        <v>1498711</v>
      </c>
      <c r="F31514" s="11"/>
      <c r="G31514" s="11"/>
      <c r="H31514" s="11"/>
      <c r="I31514" s="11"/>
      <c r="J31514" s="11"/>
    </row>
    <row r="31515" spans="1:10" x14ac:dyDescent="0.25">
      <c r="A31515" s="6">
        <v>42738</v>
      </c>
      <c r="B31515" s="1">
        <v>2100</v>
      </c>
      <c r="C31515" s="7">
        <v>1136670</v>
      </c>
      <c r="D31515" s="7">
        <v>312605</v>
      </c>
      <c r="E31515" s="7">
        <v>1449275</v>
      </c>
      <c r="F31515" s="11"/>
      <c r="G31515" s="11"/>
      <c r="H31515" s="11"/>
      <c r="I31515" s="11"/>
      <c r="J31515" s="11"/>
    </row>
    <row r="31516" spans="1:10" x14ac:dyDescent="0.25">
      <c r="A31516" s="6">
        <v>42738</v>
      </c>
      <c r="B31516" s="1">
        <v>2200</v>
      </c>
      <c r="C31516" s="7">
        <v>1031753</v>
      </c>
      <c r="D31516" s="7">
        <v>300373</v>
      </c>
      <c r="E31516" s="7">
        <v>1332126</v>
      </c>
      <c r="F31516" s="11"/>
      <c r="G31516" s="11"/>
      <c r="H31516" s="11"/>
      <c r="I31516" s="11"/>
      <c r="J31516" s="11"/>
    </row>
    <row r="31517" spans="1:10" x14ac:dyDescent="0.25">
      <c r="A31517" s="6">
        <v>42738</v>
      </c>
      <c r="B31517" s="1">
        <v>2300</v>
      </c>
      <c r="C31517" s="7">
        <v>962502</v>
      </c>
      <c r="D31517" s="7">
        <v>281619</v>
      </c>
      <c r="E31517" s="7">
        <v>1244121</v>
      </c>
      <c r="F31517" s="11"/>
      <c r="G31517" s="11"/>
      <c r="H31517" s="11"/>
      <c r="I31517" s="11"/>
      <c r="J31517" s="11"/>
    </row>
    <row r="31518" spans="1:10" x14ac:dyDescent="0.25">
      <c r="A31518" s="6">
        <v>42738</v>
      </c>
      <c r="B31518" s="1">
        <v>2400</v>
      </c>
      <c r="C31518" s="7">
        <v>883241</v>
      </c>
      <c r="D31518" s="7">
        <v>267635</v>
      </c>
      <c r="E31518" s="7">
        <v>1150876</v>
      </c>
      <c r="F31518" s="11"/>
      <c r="G31518" s="11"/>
      <c r="H31518" s="11"/>
      <c r="I31518" s="11"/>
      <c r="J31518" s="11"/>
    </row>
    <row r="31519" spans="1:10" x14ac:dyDescent="0.25">
      <c r="A31519" s="6">
        <v>42739</v>
      </c>
      <c r="B31519" s="1">
        <v>100</v>
      </c>
      <c r="C31519" s="7">
        <v>809019</v>
      </c>
      <c r="D31519" s="7">
        <v>258831</v>
      </c>
      <c r="E31519" s="7">
        <v>1067850</v>
      </c>
      <c r="F31519" s="11"/>
      <c r="G31519" s="11"/>
      <c r="H31519" s="11"/>
      <c r="I31519" s="11"/>
      <c r="J31519" s="11"/>
    </row>
    <row r="31520" spans="1:10" x14ac:dyDescent="0.25">
      <c r="A31520" s="6">
        <v>42739</v>
      </c>
      <c r="B31520" s="1">
        <v>200</v>
      </c>
      <c r="C31520" s="7">
        <v>756412</v>
      </c>
      <c r="D31520" s="7">
        <v>260983</v>
      </c>
      <c r="E31520" s="7">
        <v>1017395</v>
      </c>
      <c r="F31520" s="11"/>
      <c r="G31520" s="11"/>
      <c r="H31520" s="11"/>
      <c r="I31520" s="11"/>
      <c r="J31520" s="11"/>
    </row>
    <row r="31521" spans="1:10" x14ac:dyDescent="0.25">
      <c r="A31521" s="6">
        <v>42739</v>
      </c>
      <c r="B31521" s="1">
        <v>300</v>
      </c>
      <c r="C31521" s="7">
        <v>737464</v>
      </c>
      <c r="D31521" s="7">
        <v>263185</v>
      </c>
      <c r="E31521" s="7">
        <v>1000649</v>
      </c>
      <c r="F31521" s="11"/>
      <c r="G31521" s="11"/>
      <c r="H31521" s="11"/>
      <c r="I31521" s="11"/>
      <c r="J31521" s="11"/>
    </row>
    <row r="31522" spans="1:10" x14ac:dyDescent="0.25">
      <c r="A31522" s="6">
        <v>42739</v>
      </c>
      <c r="B31522" s="1">
        <v>400</v>
      </c>
      <c r="C31522" s="7">
        <v>750269</v>
      </c>
      <c r="D31522" s="7">
        <v>264128</v>
      </c>
      <c r="E31522" s="7">
        <v>1014397</v>
      </c>
      <c r="F31522" s="11"/>
      <c r="G31522" s="11"/>
      <c r="H31522" s="11"/>
      <c r="I31522" s="11"/>
      <c r="J31522" s="11"/>
    </row>
    <row r="31523" spans="1:10" x14ac:dyDescent="0.25">
      <c r="A31523" s="6">
        <v>42739</v>
      </c>
      <c r="B31523" s="1">
        <v>500</v>
      </c>
      <c r="C31523" s="7">
        <v>806832</v>
      </c>
      <c r="D31523" s="7">
        <v>271444</v>
      </c>
      <c r="E31523" s="7">
        <v>1078276</v>
      </c>
      <c r="F31523" s="11"/>
      <c r="G31523" s="11"/>
      <c r="H31523" s="11"/>
      <c r="I31523" s="11"/>
      <c r="J31523" s="11"/>
    </row>
    <row r="31524" spans="1:10" x14ac:dyDescent="0.25">
      <c r="A31524" s="6">
        <v>42739</v>
      </c>
      <c r="B31524" s="1">
        <v>600</v>
      </c>
      <c r="C31524" s="7">
        <v>896451</v>
      </c>
      <c r="D31524" s="7">
        <v>287030</v>
      </c>
      <c r="E31524" s="7">
        <v>1183481</v>
      </c>
      <c r="F31524" s="11"/>
      <c r="G31524" s="11"/>
      <c r="H31524" s="11"/>
      <c r="I31524" s="11"/>
      <c r="J31524" s="11"/>
    </row>
    <row r="31525" spans="1:10" x14ac:dyDescent="0.25">
      <c r="A31525" s="6">
        <v>42739</v>
      </c>
      <c r="B31525" s="1">
        <v>700</v>
      </c>
      <c r="C31525" s="7">
        <v>1017536</v>
      </c>
      <c r="D31525" s="7">
        <v>319192</v>
      </c>
      <c r="E31525" s="7">
        <v>1336728</v>
      </c>
      <c r="F31525" s="11"/>
      <c r="G31525" s="11"/>
      <c r="H31525" s="11"/>
      <c r="I31525" s="11"/>
      <c r="J31525" s="11"/>
    </row>
    <row r="31526" spans="1:10" x14ac:dyDescent="0.25">
      <c r="A31526" s="6">
        <v>42739</v>
      </c>
      <c r="B31526" s="1">
        <v>800</v>
      </c>
      <c r="C31526" s="7">
        <v>1003947</v>
      </c>
      <c r="D31526" s="7">
        <v>358696</v>
      </c>
      <c r="E31526" s="7">
        <v>1362643</v>
      </c>
      <c r="F31526" s="11"/>
      <c r="G31526" s="11"/>
      <c r="H31526" s="11"/>
      <c r="I31526" s="11"/>
      <c r="J31526" s="11"/>
    </row>
    <row r="31527" spans="1:10" x14ac:dyDescent="0.25">
      <c r="A31527" s="6">
        <v>42739</v>
      </c>
      <c r="B31527" s="1">
        <v>900</v>
      </c>
      <c r="C31527" s="7">
        <v>1004469</v>
      </c>
      <c r="D31527" s="7">
        <v>379753</v>
      </c>
      <c r="E31527" s="7">
        <v>1384222</v>
      </c>
      <c r="F31527" s="11"/>
      <c r="G31527" s="11"/>
      <c r="H31527" s="11"/>
      <c r="I31527" s="11"/>
      <c r="J31527" s="11"/>
    </row>
    <row r="31528" spans="1:10" x14ac:dyDescent="0.25">
      <c r="A31528" s="6">
        <v>42739</v>
      </c>
      <c r="B31528" s="1">
        <v>1000</v>
      </c>
      <c r="C31528" s="7">
        <v>1004248</v>
      </c>
      <c r="D31528" s="7">
        <v>392341</v>
      </c>
      <c r="E31528" s="7">
        <v>1396589</v>
      </c>
      <c r="F31528" s="11"/>
      <c r="G31528" s="11"/>
      <c r="H31528" s="11"/>
      <c r="I31528" s="11"/>
      <c r="J31528" s="11"/>
    </row>
    <row r="31529" spans="1:10" x14ac:dyDescent="0.25">
      <c r="A31529" s="6">
        <v>42739</v>
      </c>
      <c r="B31529" s="1">
        <v>1100</v>
      </c>
      <c r="C31529" s="7">
        <v>1052583</v>
      </c>
      <c r="D31529" s="7">
        <v>403321</v>
      </c>
      <c r="E31529" s="7">
        <v>1455904</v>
      </c>
      <c r="F31529" s="11"/>
      <c r="G31529" s="11"/>
      <c r="H31529" s="11"/>
      <c r="I31529" s="11"/>
      <c r="J31529" s="11"/>
    </row>
    <row r="31530" spans="1:10" x14ac:dyDescent="0.25">
      <c r="A31530" s="6">
        <v>42739</v>
      </c>
      <c r="B31530" s="1">
        <v>1200</v>
      </c>
      <c r="C31530" s="7">
        <v>1016098</v>
      </c>
      <c r="D31530" s="7">
        <v>398441</v>
      </c>
      <c r="E31530" s="7">
        <v>1414539</v>
      </c>
      <c r="F31530" s="11"/>
      <c r="G31530" s="11"/>
      <c r="H31530" s="11"/>
      <c r="I31530" s="11"/>
      <c r="J31530" s="11"/>
    </row>
    <row r="31531" spans="1:10" x14ac:dyDescent="0.25">
      <c r="A31531" s="6">
        <v>42739</v>
      </c>
      <c r="B31531" s="1">
        <v>1300</v>
      </c>
      <c r="C31531" s="7">
        <v>1051479</v>
      </c>
      <c r="D31531" s="7">
        <v>399300</v>
      </c>
      <c r="E31531" s="7">
        <v>1450779</v>
      </c>
      <c r="F31531" s="11"/>
      <c r="G31531" s="11"/>
      <c r="H31531" s="11"/>
      <c r="I31531" s="11"/>
      <c r="J31531" s="11"/>
    </row>
    <row r="31532" spans="1:10" x14ac:dyDescent="0.25">
      <c r="A31532" s="6">
        <v>42739</v>
      </c>
      <c r="B31532" s="1">
        <v>1400</v>
      </c>
      <c r="C31532" s="7">
        <v>1034512</v>
      </c>
      <c r="D31532" s="7">
        <v>403469</v>
      </c>
      <c r="E31532" s="7">
        <v>1437981</v>
      </c>
      <c r="F31532" s="11"/>
      <c r="G31532" s="11"/>
      <c r="H31532" s="11"/>
      <c r="I31532" s="11"/>
      <c r="J31532" s="11"/>
    </row>
    <row r="31533" spans="1:10" x14ac:dyDescent="0.25">
      <c r="A31533" s="6">
        <v>42739</v>
      </c>
      <c r="B31533" s="1">
        <v>1500</v>
      </c>
      <c r="C31533" s="7">
        <v>1069449</v>
      </c>
      <c r="D31533" s="7">
        <v>396527</v>
      </c>
      <c r="E31533" s="7">
        <v>1465976</v>
      </c>
      <c r="F31533" s="11"/>
      <c r="G31533" s="11"/>
      <c r="H31533" s="11"/>
      <c r="I31533" s="11"/>
      <c r="J31533" s="11"/>
    </row>
    <row r="31534" spans="1:10" x14ac:dyDescent="0.25">
      <c r="A31534" s="6">
        <v>42739</v>
      </c>
      <c r="B31534" s="1">
        <v>1600</v>
      </c>
      <c r="C31534" s="7">
        <v>1160999</v>
      </c>
      <c r="D31534" s="7">
        <v>372278</v>
      </c>
      <c r="E31534" s="7">
        <v>1533277</v>
      </c>
      <c r="F31534" s="11"/>
      <c r="G31534" s="11"/>
      <c r="H31534" s="11"/>
      <c r="I31534" s="11"/>
      <c r="J31534" s="11"/>
    </row>
    <row r="31535" spans="1:10" x14ac:dyDescent="0.25">
      <c r="A31535" s="6">
        <v>42739</v>
      </c>
      <c r="B31535" s="1">
        <v>1700</v>
      </c>
      <c r="C31535" s="7">
        <v>1236673</v>
      </c>
      <c r="D31535" s="7">
        <v>366775</v>
      </c>
      <c r="E31535" s="7">
        <v>1603448</v>
      </c>
      <c r="F31535" s="11"/>
      <c r="G31535" s="11"/>
      <c r="H31535" s="11"/>
      <c r="I31535" s="11"/>
      <c r="J31535" s="11"/>
    </row>
    <row r="31536" spans="1:10" x14ac:dyDescent="0.25">
      <c r="A31536" s="6">
        <v>42739</v>
      </c>
      <c r="B31536" s="1">
        <v>1800</v>
      </c>
      <c r="C31536" s="7">
        <v>1409030</v>
      </c>
      <c r="D31536" s="7">
        <v>383625</v>
      </c>
      <c r="E31536" s="7">
        <v>1792655</v>
      </c>
      <c r="F31536" s="11"/>
      <c r="G31536" s="11"/>
      <c r="H31536" s="11"/>
      <c r="I31536" s="11"/>
      <c r="J31536" s="11"/>
    </row>
    <row r="31537" spans="1:10" x14ac:dyDescent="0.25">
      <c r="A31537" s="6">
        <v>42739</v>
      </c>
      <c r="B31537" s="1">
        <v>1900</v>
      </c>
      <c r="C31537" s="7">
        <v>1483030</v>
      </c>
      <c r="D31537" s="7">
        <v>382163</v>
      </c>
      <c r="E31537" s="7">
        <v>1865193</v>
      </c>
      <c r="F31537" s="11"/>
      <c r="G31537" s="11"/>
      <c r="H31537" s="11"/>
      <c r="I31537" s="11"/>
      <c r="J31537" s="11"/>
    </row>
    <row r="31538" spans="1:10" x14ac:dyDescent="0.25">
      <c r="A31538" s="6">
        <v>42739</v>
      </c>
      <c r="B31538" s="1">
        <v>2000</v>
      </c>
      <c r="C31538" s="7">
        <v>1534649</v>
      </c>
      <c r="D31538" s="7">
        <v>365687</v>
      </c>
      <c r="E31538" s="7">
        <v>1900336</v>
      </c>
      <c r="F31538" s="11"/>
      <c r="G31538" s="11"/>
      <c r="H31538" s="11"/>
      <c r="I31538" s="11"/>
      <c r="J31538" s="11"/>
    </row>
    <row r="31539" spans="1:10" x14ac:dyDescent="0.25">
      <c r="A31539" s="6">
        <v>42739</v>
      </c>
      <c r="B31539" s="1">
        <v>2100</v>
      </c>
      <c r="C31539" s="7">
        <v>1490554</v>
      </c>
      <c r="D31539" s="7">
        <v>357791</v>
      </c>
      <c r="E31539" s="7">
        <v>1848345</v>
      </c>
      <c r="F31539" s="11"/>
      <c r="G31539" s="11"/>
      <c r="H31539" s="11"/>
      <c r="I31539" s="11"/>
      <c r="J31539" s="11"/>
    </row>
    <row r="31540" spans="1:10" x14ac:dyDescent="0.25">
      <c r="A31540" s="6">
        <v>42739</v>
      </c>
      <c r="B31540" s="1">
        <v>2200</v>
      </c>
      <c r="C31540" s="7">
        <v>1457958</v>
      </c>
      <c r="D31540" s="7">
        <v>331518</v>
      </c>
      <c r="E31540" s="7">
        <v>1789476</v>
      </c>
      <c r="F31540" s="11"/>
      <c r="G31540" s="11"/>
      <c r="H31540" s="11"/>
      <c r="I31540" s="11"/>
      <c r="J31540" s="11"/>
    </row>
    <row r="31541" spans="1:10" x14ac:dyDescent="0.25">
      <c r="A31541" s="6">
        <v>42739</v>
      </c>
      <c r="B31541" s="1">
        <v>2300</v>
      </c>
      <c r="C31541" s="7">
        <v>1297364</v>
      </c>
      <c r="D31541" s="7">
        <v>334401</v>
      </c>
      <c r="E31541" s="7">
        <v>1631765</v>
      </c>
      <c r="F31541" s="11"/>
      <c r="G31541" s="11"/>
      <c r="H31541" s="11"/>
      <c r="I31541" s="11"/>
      <c r="J31541" s="11"/>
    </row>
    <row r="31542" spans="1:10" x14ac:dyDescent="0.25">
      <c r="A31542" s="6">
        <v>42739</v>
      </c>
      <c r="B31542" s="1">
        <v>2400</v>
      </c>
      <c r="C31542" s="7">
        <v>1238363</v>
      </c>
      <c r="D31542" s="7">
        <v>320552</v>
      </c>
      <c r="E31542" s="7">
        <v>1558915</v>
      </c>
      <c r="F31542" s="11"/>
      <c r="G31542" s="11"/>
      <c r="H31542" s="11"/>
      <c r="I31542" s="11"/>
      <c r="J31542" s="11"/>
    </row>
    <row r="31543" spans="1:10" x14ac:dyDescent="0.25">
      <c r="A31543" s="6">
        <v>42740</v>
      </c>
      <c r="B31543" s="1">
        <v>100</v>
      </c>
      <c r="C31543" s="7">
        <v>1157792</v>
      </c>
      <c r="D31543" s="7">
        <v>314358</v>
      </c>
      <c r="E31543" s="7">
        <v>1472150</v>
      </c>
      <c r="F31543" s="11"/>
      <c r="G31543" s="11"/>
      <c r="H31543" s="11"/>
      <c r="I31543" s="11"/>
      <c r="J31543" s="11"/>
    </row>
    <row r="31544" spans="1:10" x14ac:dyDescent="0.25">
      <c r="A31544" s="6">
        <v>42740</v>
      </c>
      <c r="B31544" s="1">
        <v>200</v>
      </c>
      <c r="C31544" s="7">
        <v>1121317</v>
      </c>
      <c r="D31544" s="7">
        <v>315485</v>
      </c>
      <c r="E31544" s="7">
        <v>1436802</v>
      </c>
      <c r="F31544" s="11"/>
      <c r="G31544" s="11"/>
      <c r="H31544" s="11"/>
      <c r="I31544" s="11"/>
      <c r="J31544" s="11"/>
    </row>
    <row r="31545" spans="1:10" x14ac:dyDescent="0.25">
      <c r="A31545" s="6">
        <v>42740</v>
      </c>
      <c r="B31545" s="1">
        <v>300</v>
      </c>
      <c r="C31545" s="7">
        <v>1076196</v>
      </c>
      <c r="D31545" s="7">
        <v>317111</v>
      </c>
      <c r="E31545" s="7">
        <v>1393307</v>
      </c>
      <c r="F31545" s="11"/>
      <c r="G31545" s="11"/>
      <c r="H31545" s="11"/>
      <c r="I31545" s="11"/>
      <c r="J31545" s="11"/>
    </row>
    <row r="31546" spans="1:10" x14ac:dyDescent="0.25">
      <c r="A31546" s="6">
        <v>42740</v>
      </c>
      <c r="B31546" s="1">
        <v>400</v>
      </c>
      <c r="C31546" s="7">
        <v>1096285</v>
      </c>
      <c r="D31546" s="7">
        <v>311756</v>
      </c>
      <c r="E31546" s="7">
        <v>1408041</v>
      </c>
      <c r="F31546" s="11"/>
      <c r="G31546" s="11"/>
      <c r="H31546" s="11"/>
      <c r="I31546" s="11"/>
      <c r="J31546" s="11"/>
    </row>
    <row r="31547" spans="1:10" x14ac:dyDescent="0.25">
      <c r="A31547" s="6">
        <v>42740</v>
      </c>
      <c r="B31547" s="1">
        <v>500</v>
      </c>
      <c r="C31547" s="7">
        <v>1138382</v>
      </c>
      <c r="D31547" s="7">
        <v>313425</v>
      </c>
      <c r="E31547" s="7">
        <v>1451807</v>
      </c>
      <c r="F31547" s="11"/>
      <c r="G31547" s="11"/>
      <c r="H31547" s="11"/>
      <c r="I31547" s="11"/>
      <c r="J31547" s="11"/>
    </row>
    <row r="31548" spans="1:10" x14ac:dyDescent="0.25">
      <c r="A31548" s="6">
        <v>42740</v>
      </c>
      <c r="B31548" s="1">
        <v>600</v>
      </c>
      <c r="C31548" s="7">
        <v>1223384</v>
      </c>
      <c r="D31548" s="7">
        <v>327463</v>
      </c>
      <c r="E31548" s="7">
        <v>1550847</v>
      </c>
      <c r="F31548" s="11"/>
      <c r="G31548" s="11"/>
      <c r="H31548" s="11"/>
      <c r="I31548" s="11"/>
      <c r="J31548" s="11"/>
    </row>
    <row r="31549" spans="1:10" x14ac:dyDescent="0.25">
      <c r="A31549" s="6">
        <v>42740</v>
      </c>
      <c r="B31549" s="1">
        <v>700</v>
      </c>
      <c r="C31549" s="7">
        <v>1268679</v>
      </c>
      <c r="D31549" s="7">
        <v>370113</v>
      </c>
      <c r="E31549" s="7">
        <v>1638792</v>
      </c>
      <c r="F31549" s="11"/>
      <c r="G31549" s="11"/>
      <c r="H31549" s="11"/>
      <c r="I31549" s="11"/>
      <c r="J31549" s="11"/>
    </row>
    <row r="31550" spans="1:10" x14ac:dyDescent="0.25">
      <c r="A31550" s="6">
        <v>42740</v>
      </c>
      <c r="B31550" s="1">
        <v>800</v>
      </c>
      <c r="C31550" s="7">
        <v>1345506</v>
      </c>
      <c r="D31550" s="7">
        <v>391430</v>
      </c>
      <c r="E31550" s="7">
        <v>1736936</v>
      </c>
      <c r="F31550" s="11"/>
      <c r="G31550" s="11"/>
      <c r="H31550" s="11"/>
      <c r="I31550" s="11"/>
      <c r="J31550" s="11"/>
    </row>
    <row r="31551" spans="1:10" x14ac:dyDescent="0.25">
      <c r="A31551" s="6">
        <v>42740</v>
      </c>
      <c r="B31551" s="1">
        <v>900</v>
      </c>
      <c r="C31551" s="7">
        <v>1245805</v>
      </c>
      <c r="D31551" s="7">
        <v>432929</v>
      </c>
      <c r="E31551" s="7">
        <v>1678734</v>
      </c>
      <c r="F31551" s="11"/>
      <c r="G31551" s="11"/>
      <c r="H31551" s="11"/>
      <c r="I31551" s="11"/>
      <c r="J31551" s="11"/>
    </row>
    <row r="31552" spans="1:10" x14ac:dyDescent="0.25">
      <c r="A31552" s="6">
        <v>42740</v>
      </c>
      <c r="B31552" s="1">
        <v>1000</v>
      </c>
      <c r="C31552" s="7">
        <v>1287709</v>
      </c>
      <c r="D31552" s="7">
        <v>442645</v>
      </c>
      <c r="E31552" s="7">
        <v>1730354</v>
      </c>
      <c r="F31552" s="11"/>
      <c r="G31552" s="11"/>
      <c r="H31552" s="11"/>
      <c r="I31552" s="11"/>
      <c r="J31552" s="11"/>
    </row>
    <row r="31553" spans="1:10" x14ac:dyDescent="0.25">
      <c r="A31553" s="6">
        <v>42740</v>
      </c>
      <c r="B31553" s="1">
        <v>1100</v>
      </c>
      <c r="C31553" s="7">
        <v>1270623</v>
      </c>
      <c r="D31553" s="7">
        <v>453862</v>
      </c>
      <c r="E31553" s="7">
        <v>1724485</v>
      </c>
      <c r="F31553" s="11"/>
      <c r="G31553" s="11"/>
      <c r="H31553" s="11"/>
      <c r="I31553" s="11"/>
      <c r="J31553" s="11"/>
    </row>
    <row r="31554" spans="1:10" x14ac:dyDescent="0.25">
      <c r="A31554" s="6">
        <v>42740</v>
      </c>
      <c r="B31554" s="1">
        <v>1200</v>
      </c>
      <c r="C31554" s="7">
        <v>1333668</v>
      </c>
      <c r="D31554" s="7">
        <v>429123</v>
      </c>
      <c r="E31554" s="7">
        <v>1762791</v>
      </c>
      <c r="F31554" s="11"/>
      <c r="G31554" s="11"/>
      <c r="H31554" s="11"/>
      <c r="I31554" s="11"/>
      <c r="J31554" s="11"/>
    </row>
    <row r="31555" spans="1:10" x14ac:dyDescent="0.25">
      <c r="A31555" s="6">
        <v>42740</v>
      </c>
      <c r="B31555" s="1">
        <v>1300</v>
      </c>
      <c r="C31555" s="7">
        <v>1265483</v>
      </c>
      <c r="D31555" s="7">
        <v>433326</v>
      </c>
      <c r="E31555" s="7">
        <v>1698809</v>
      </c>
      <c r="F31555" s="11"/>
      <c r="G31555" s="11"/>
      <c r="H31555" s="11"/>
      <c r="I31555" s="11"/>
      <c r="J31555" s="11"/>
    </row>
    <row r="31556" spans="1:10" x14ac:dyDescent="0.25">
      <c r="A31556" s="6">
        <v>42740</v>
      </c>
      <c r="B31556" s="1">
        <v>1400</v>
      </c>
      <c r="C31556" s="7">
        <v>1266888</v>
      </c>
      <c r="D31556" s="7">
        <v>430813</v>
      </c>
      <c r="E31556" s="7">
        <v>1697701</v>
      </c>
      <c r="F31556" s="11"/>
      <c r="G31556" s="11"/>
      <c r="H31556" s="11"/>
      <c r="I31556" s="11"/>
      <c r="J31556" s="11"/>
    </row>
    <row r="31557" spans="1:10" x14ac:dyDescent="0.25">
      <c r="A31557" s="6">
        <v>42740</v>
      </c>
      <c r="B31557" s="1">
        <v>1500</v>
      </c>
      <c r="C31557" s="7">
        <v>1251485</v>
      </c>
      <c r="D31557" s="7">
        <v>438492</v>
      </c>
      <c r="E31557" s="7">
        <v>1689977</v>
      </c>
      <c r="F31557" s="11"/>
      <c r="G31557" s="11"/>
      <c r="H31557" s="11"/>
      <c r="I31557" s="11"/>
      <c r="J31557" s="11"/>
    </row>
    <row r="31558" spans="1:10" x14ac:dyDescent="0.25">
      <c r="A31558" s="6">
        <v>42740</v>
      </c>
      <c r="B31558" s="1">
        <v>1600</v>
      </c>
      <c r="C31558" s="7">
        <v>1379560</v>
      </c>
      <c r="D31558" s="7">
        <v>409795</v>
      </c>
      <c r="E31558" s="7">
        <v>1789355</v>
      </c>
      <c r="F31558" s="11"/>
      <c r="G31558" s="11"/>
      <c r="H31558" s="11"/>
      <c r="I31558" s="11"/>
      <c r="J31558" s="11"/>
    </row>
    <row r="31559" spans="1:10" x14ac:dyDescent="0.25">
      <c r="A31559" s="6">
        <v>42740</v>
      </c>
      <c r="B31559" s="1">
        <v>1700</v>
      </c>
      <c r="C31559" s="7">
        <v>1431565</v>
      </c>
      <c r="D31559" s="7">
        <v>398515</v>
      </c>
      <c r="E31559" s="7">
        <v>1830080</v>
      </c>
      <c r="F31559" s="11"/>
      <c r="G31559" s="11"/>
      <c r="H31559" s="11"/>
      <c r="I31559" s="11"/>
      <c r="J31559" s="11"/>
    </row>
    <row r="31560" spans="1:10" x14ac:dyDescent="0.25">
      <c r="A31560" s="6">
        <v>42740</v>
      </c>
      <c r="B31560" s="1">
        <v>1800</v>
      </c>
      <c r="C31560" s="7">
        <v>1558110</v>
      </c>
      <c r="D31560" s="7">
        <v>401236</v>
      </c>
      <c r="E31560" s="7">
        <v>1959346</v>
      </c>
      <c r="F31560" s="11"/>
      <c r="G31560" s="11"/>
      <c r="H31560" s="11"/>
      <c r="I31560" s="11"/>
      <c r="J31560" s="11"/>
    </row>
    <row r="31561" spans="1:10" x14ac:dyDescent="0.25">
      <c r="A31561" s="6">
        <v>42740</v>
      </c>
      <c r="B31561" s="1">
        <v>1900</v>
      </c>
      <c r="C31561" s="7">
        <v>1612005</v>
      </c>
      <c r="D31561" s="7">
        <v>395267</v>
      </c>
      <c r="E31561" s="7">
        <v>2007272</v>
      </c>
      <c r="F31561" s="11"/>
      <c r="G31561" s="11"/>
      <c r="H31561" s="11"/>
      <c r="I31561" s="11"/>
      <c r="J31561" s="11"/>
    </row>
    <row r="31562" spans="1:10" x14ac:dyDescent="0.25">
      <c r="A31562" s="6">
        <v>42740</v>
      </c>
      <c r="B31562" s="1">
        <v>2000</v>
      </c>
      <c r="C31562" s="7">
        <v>1611900</v>
      </c>
      <c r="D31562" s="7">
        <v>384487</v>
      </c>
      <c r="E31562" s="7">
        <v>1996387</v>
      </c>
      <c r="F31562" s="11"/>
      <c r="G31562" s="11"/>
      <c r="H31562" s="11"/>
      <c r="I31562" s="11"/>
      <c r="J31562" s="11"/>
    </row>
    <row r="31563" spans="1:10" x14ac:dyDescent="0.25">
      <c r="A31563" s="6">
        <v>42740</v>
      </c>
      <c r="B31563" s="1">
        <v>2100</v>
      </c>
      <c r="C31563" s="7">
        <v>1632791</v>
      </c>
      <c r="D31563" s="7">
        <v>364850</v>
      </c>
      <c r="E31563" s="7">
        <v>1997641</v>
      </c>
      <c r="F31563" s="11"/>
      <c r="G31563" s="11"/>
      <c r="H31563" s="11"/>
      <c r="I31563" s="11"/>
      <c r="J31563" s="11"/>
    </row>
    <row r="31564" spans="1:10" x14ac:dyDescent="0.25">
      <c r="A31564" s="6">
        <v>42740</v>
      </c>
      <c r="B31564" s="1">
        <v>2200</v>
      </c>
      <c r="C31564" s="7">
        <v>1521824</v>
      </c>
      <c r="D31564" s="7">
        <v>359574</v>
      </c>
      <c r="E31564" s="7">
        <v>1881398</v>
      </c>
      <c r="F31564" s="11"/>
      <c r="G31564" s="11"/>
      <c r="H31564" s="11"/>
      <c r="I31564" s="11"/>
      <c r="J31564" s="11"/>
    </row>
    <row r="31565" spans="1:10" x14ac:dyDescent="0.25">
      <c r="A31565" s="6">
        <v>42740</v>
      </c>
      <c r="B31565" s="1">
        <v>2300</v>
      </c>
      <c r="C31565" s="7">
        <v>1465509</v>
      </c>
      <c r="D31565" s="7">
        <v>340453</v>
      </c>
      <c r="E31565" s="7">
        <v>1805962</v>
      </c>
      <c r="F31565" s="11"/>
      <c r="G31565" s="11"/>
      <c r="H31565" s="11"/>
      <c r="I31565" s="11"/>
      <c r="J31565" s="11"/>
    </row>
    <row r="31566" spans="1:10" x14ac:dyDescent="0.25">
      <c r="A31566" s="6">
        <v>42740</v>
      </c>
      <c r="B31566" s="1">
        <v>2400</v>
      </c>
      <c r="C31566" s="7">
        <v>1343458</v>
      </c>
      <c r="D31566" s="7">
        <v>337544</v>
      </c>
      <c r="E31566" s="7">
        <v>1681002</v>
      </c>
      <c r="F31566" s="11"/>
      <c r="G31566" s="11"/>
      <c r="H31566" s="11"/>
      <c r="I31566" s="11"/>
      <c r="J31566" s="11"/>
    </row>
    <row r="31567" spans="1:10" x14ac:dyDescent="0.25">
      <c r="A31567" s="6">
        <v>42741</v>
      </c>
      <c r="B31567" s="1">
        <v>100</v>
      </c>
      <c r="C31567" s="7">
        <v>1265337</v>
      </c>
      <c r="D31567" s="7">
        <v>332919</v>
      </c>
      <c r="E31567" s="7">
        <v>1598256</v>
      </c>
      <c r="F31567" s="11"/>
      <c r="G31567" s="11"/>
      <c r="H31567" s="11"/>
      <c r="I31567" s="11"/>
      <c r="J31567" s="11"/>
    </row>
    <row r="31568" spans="1:10" x14ac:dyDescent="0.25">
      <c r="A31568" s="6">
        <v>42741</v>
      </c>
      <c r="B31568" s="1">
        <v>200</v>
      </c>
      <c r="C31568" s="7">
        <v>1244260</v>
      </c>
      <c r="D31568" s="7">
        <v>331082</v>
      </c>
      <c r="E31568" s="7">
        <v>1575342</v>
      </c>
      <c r="F31568" s="11"/>
      <c r="G31568" s="11"/>
      <c r="H31568" s="11"/>
      <c r="I31568" s="11"/>
      <c r="J31568" s="11"/>
    </row>
    <row r="31569" spans="1:10" x14ac:dyDescent="0.25">
      <c r="A31569" s="6">
        <v>42741</v>
      </c>
      <c r="B31569" s="1">
        <v>300</v>
      </c>
      <c r="C31569" s="7">
        <v>1243942</v>
      </c>
      <c r="D31569" s="7">
        <v>331262</v>
      </c>
      <c r="E31569" s="7">
        <v>1575204</v>
      </c>
      <c r="F31569" s="11"/>
      <c r="G31569" s="11"/>
      <c r="H31569" s="11"/>
      <c r="I31569" s="11"/>
      <c r="J31569" s="11"/>
    </row>
    <row r="31570" spans="1:10" x14ac:dyDescent="0.25">
      <c r="A31570" s="6">
        <v>42741</v>
      </c>
      <c r="B31570" s="1">
        <v>400</v>
      </c>
      <c r="C31570" s="7">
        <v>1254015</v>
      </c>
      <c r="D31570" s="7">
        <v>329847</v>
      </c>
      <c r="E31570" s="7">
        <v>1583862</v>
      </c>
      <c r="F31570" s="11"/>
      <c r="G31570" s="11"/>
      <c r="H31570" s="11"/>
      <c r="I31570" s="11"/>
      <c r="J31570" s="11"/>
    </row>
    <row r="31571" spans="1:10" x14ac:dyDescent="0.25">
      <c r="A31571" s="6">
        <v>42741</v>
      </c>
      <c r="B31571" s="1">
        <v>500</v>
      </c>
      <c r="C31571" s="7">
        <v>1272409</v>
      </c>
      <c r="D31571" s="7">
        <v>338201</v>
      </c>
      <c r="E31571" s="7">
        <v>1610610</v>
      </c>
      <c r="F31571" s="11"/>
      <c r="G31571" s="11"/>
      <c r="H31571" s="11"/>
      <c r="I31571" s="11"/>
      <c r="J31571" s="11"/>
    </row>
    <row r="31572" spans="1:10" x14ac:dyDescent="0.25">
      <c r="A31572" s="6">
        <v>42741</v>
      </c>
      <c r="B31572" s="1">
        <v>600</v>
      </c>
      <c r="C31572" s="7">
        <v>1351585</v>
      </c>
      <c r="D31572" s="7">
        <v>355853</v>
      </c>
      <c r="E31572" s="7">
        <v>1707438</v>
      </c>
      <c r="F31572" s="11"/>
      <c r="G31572" s="11"/>
      <c r="H31572" s="11"/>
      <c r="I31572" s="11"/>
      <c r="J31572" s="11"/>
    </row>
    <row r="31573" spans="1:10" x14ac:dyDescent="0.25">
      <c r="A31573" s="6">
        <v>42741</v>
      </c>
      <c r="B31573" s="1">
        <v>700</v>
      </c>
      <c r="C31573" s="7">
        <v>1419321</v>
      </c>
      <c r="D31573" s="7">
        <v>392107</v>
      </c>
      <c r="E31573" s="7">
        <v>1811428</v>
      </c>
      <c r="F31573" s="11"/>
      <c r="G31573" s="11"/>
      <c r="H31573" s="11"/>
      <c r="I31573" s="11"/>
      <c r="J31573" s="11"/>
    </row>
    <row r="31574" spans="1:10" x14ac:dyDescent="0.25">
      <c r="A31574" s="6">
        <v>42741</v>
      </c>
      <c r="B31574" s="1">
        <v>800</v>
      </c>
      <c r="C31574" s="7">
        <v>1466888</v>
      </c>
      <c r="D31574" s="7">
        <v>419291</v>
      </c>
      <c r="E31574" s="7">
        <v>1886179</v>
      </c>
      <c r="F31574" s="11"/>
      <c r="G31574" s="11"/>
      <c r="H31574" s="11"/>
      <c r="I31574" s="11"/>
      <c r="J31574" s="11"/>
    </row>
    <row r="31575" spans="1:10" x14ac:dyDescent="0.25">
      <c r="A31575" s="6">
        <v>42741</v>
      </c>
      <c r="B31575" s="1">
        <v>900</v>
      </c>
      <c r="C31575" s="7">
        <v>1444267</v>
      </c>
      <c r="D31575" s="7">
        <v>442011</v>
      </c>
      <c r="E31575" s="7">
        <v>1886278</v>
      </c>
      <c r="F31575" s="11"/>
      <c r="G31575" s="11"/>
      <c r="H31575" s="11"/>
      <c r="I31575" s="11"/>
      <c r="J31575" s="11"/>
    </row>
    <row r="31576" spans="1:10" x14ac:dyDescent="0.25">
      <c r="A31576" s="6">
        <v>42741</v>
      </c>
      <c r="B31576" s="1">
        <v>1000</v>
      </c>
      <c r="C31576" s="7">
        <v>1439388</v>
      </c>
      <c r="D31576" s="7">
        <v>451560</v>
      </c>
      <c r="E31576" s="7">
        <v>1890948</v>
      </c>
      <c r="F31576" s="11"/>
      <c r="G31576" s="11"/>
      <c r="H31576" s="11"/>
      <c r="I31576" s="11"/>
      <c r="J31576" s="11"/>
    </row>
    <row r="31577" spans="1:10" x14ac:dyDescent="0.25">
      <c r="A31577" s="6">
        <v>42741</v>
      </c>
      <c r="B31577" s="1">
        <v>1100</v>
      </c>
      <c r="C31577" s="7">
        <v>1406796</v>
      </c>
      <c r="D31577" s="7">
        <v>453417</v>
      </c>
      <c r="E31577" s="7">
        <v>1860213</v>
      </c>
      <c r="F31577" s="11"/>
      <c r="G31577" s="11"/>
      <c r="H31577" s="11"/>
      <c r="I31577" s="11"/>
      <c r="J31577" s="11"/>
    </row>
    <row r="31578" spans="1:10" x14ac:dyDescent="0.25">
      <c r="A31578" s="6">
        <v>42741</v>
      </c>
      <c r="B31578" s="1">
        <v>1200</v>
      </c>
      <c r="C31578" s="7">
        <v>1385769</v>
      </c>
      <c r="D31578" s="7">
        <v>443399</v>
      </c>
      <c r="E31578" s="7">
        <v>1829168</v>
      </c>
      <c r="F31578" s="11"/>
      <c r="G31578" s="11"/>
      <c r="H31578" s="11"/>
      <c r="I31578" s="11"/>
      <c r="J31578" s="11"/>
    </row>
    <row r="31579" spans="1:10" x14ac:dyDescent="0.25">
      <c r="A31579" s="6">
        <v>42741</v>
      </c>
      <c r="B31579" s="1">
        <v>1300</v>
      </c>
      <c r="C31579" s="7">
        <v>1313472</v>
      </c>
      <c r="D31579" s="7">
        <v>447220</v>
      </c>
      <c r="E31579" s="7">
        <v>1760692</v>
      </c>
      <c r="F31579" s="11"/>
      <c r="G31579" s="11"/>
      <c r="H31579" s="11"/>
      <c r="I31579" s="11"/>
      <c r="J31579" s="11"/>
    </row>
    <row r="31580" spans="1:10" x14ac:dyDescent="0.25">
      <c r="A31580" s="6">
        <v>42741</v>
      </c>
      <c r="B31580" s="1">
        <v>1400</v>
      </c>
      <c r="C31580" s="7">
        <v>1310226</v>
      </c>
      <c r="D31580" s="7">
        <v>446059</v>
      </c>
      <c r="E31580" s="7">
        <v>1756285</v>
      </c>
      <c r="F31580" s="11"/>
      <c r="G31580" s="11"/>
      <c r="H31580" s="11"/>
      <c r="I31580" s="11"/>
      <c r="J31580" s="11"/>
    </row>
    <row r="31581" spans="1:10" x14ac:dyDescent="0.25">
      <c r="A31581" s="6">
        <v>42741</v>
      </c>
      <c r="B31581" s="1">
        <v>1500</v>
      </c>
      <c r="C31581" s="7">
        <v>1343460</v>
      </c>
      <c r="D31581" s="7">
        <v>429433</v>
      </c>
      <c r="E31581" s="7">
        <v>1772893</v>
      </c>
      <c r="F31581" s="11"/>
      <c r="G31581" s="11"/>
      <c r="H31581" s="11"/>
      <c r="I31581" s="11"/>
      <c r="J31581" s="11"/>
    </row>
    <row r="31582" spans="1:10" x14ac:dyDescent="0.25">
      <c r="A31582" s="6">
        <v>42741</v>
      </c>
      <c r="B31582" s="1">
        <v>1600</v>
      </c>
      <c r="C31582" s="7">
        <v>1383131</v>
      </c>
      <c r="D31582" s="7">
        <v>409112</v>
      </c>
      <c r="E31582" s="7">
        <v>1792243</v>
      </c>
      <c r="F31582" s="11"/>
      <c r="G31582" s="11"/>
      <c r="H31582" s="11"/>
      <c r="I31582" s="11"/>
      <c r="J31582" s="11"/>
    </row>
    <row r="31583" spans="1:10" x14ac:dyDescent="0.25">
      <c r="A31583" s="6">
        <v>42741</v>
      </c>
      <c r="B31583" s="1">
        <v>1700</v>
      </c>
      <c r="C31583" s="7">
        <v>1394484</v>
      </c>
      <c r="D31583" s="7">
        <v>395930</v>
      </c>
      <c r="E31583" s="7">
        <v>1790414</v>
      </c>
      <c r="F31583" s="11"/>
      <c r="G31583" s="11"/>
      <c r="H31583" s="11"/>
      <c r="I31583" s="11"/>
      <c r="J31583" s="11"/>
    </row>
    <row r="31584" spans="1:10" x14ac:dyDescent="0.25">
      <c r="A31584" s="6">
        <v>42741</v>
      </c>
      <c r="B31584" s="1">
        <v>1800</v>
      </c>
      <c r="C31584" s="7">
        <v>1582436</v>
      </c>
      <c r="D31584" s="7">
        <v>401876</v>
      </c>
      <c r="E31584" s="7">
        <v>1984312</v>
      </c>
      <c r="F31584" s="11"/>
      <c r="G31584" s="11"/>
      <c r="H31584" s="11"/>
      <c r="I31584" s="11"/>
      <c r="J31584" s="11"/>
    </row>
    <row r="31585" spans="1:10" x14ac:dyDescent="0.25">
      <c r="A31585" s="6">
        <v>42741</v>
      </c>
      <c r="B31585" s="1">
        <v>1900</v>
      </c>
      <c r="C31585" s="7">
        <v>1694641</v>
      </c>
      <c r="D31585" s="7">
        <v>393220</v>
      </c>
      <c r="E31585" s="7">
        <v>2087861</v>
      </c>
      <c r="F31585" s="11"/>
      <c r="G31585" s="11"/>
      <c r="H31585" s="11"/>
      <c r="I31585" s="11"/>
      <c r="J31585" s="11"/>
    </row>
    <row r="31586" spans="1:10" x14ac:dyDescent="0.25">
      <c r="A31586" s="6">
        <v>42741</v>
      </c>
      <c r="B31586" s="1">
        <v>2000</v>
      </c>
      <c r="C31586" s="7">
        <v>1668613</v>
      </c>
      <c r="D31586" s="7">
        <v>386245</v>
      </c>
      <c r="E31586" s="7">
        <v>2054858</v>
      </c>
      <c r="F31586" s="11"/>
      <c r="G31586" s="11"/>
      <c r="H31586" s="11"/>
      <c r="I31586" s="11"/>
      <c r="J31586" s="11"/>
    </row>
    <row r="31587" spans="1:10" x14ac:dyDescent="0.25">
      <c r="A31587" s="6">
        <v>42741</v>
      </c>
      <c r="B31587" s="1">
        <v>2100</v>
      </c>
      <c r="C31587" s="7">
        <v>1670308</v>
      </c>
      <c r="D31587" s="7">
        <v>377157</v>
      </c>
      <c r="E31587" s="7">
        <v>2047465</v>
      </c>
      <c r="F31587" s="11"/>
      <c r="G31587" s="11"/>
      <c r="H31587" s="11"/>
      <c r="I31587" s="11"/>
      <c r="J31587" s="11"/>
    </row>
    <row r="31588" spans="1:10" x14ac:dyDescent="0.25">
      <c r="A31588" s="6">
        <v>42741</v>
      </c>
      <c r="B31588" s="1">
        <v>2200</v>
      </c>
      <c r="C31588" s="7">
        <v>1591536</v>
      </c>
      <c r="D31588" s="7">
        <v>379121</v>
      </c>
      <c r="E31588" s="7">
        <v>1970657</v>
      </c>
      <c r="F31588" s="11"/>
      <c r="G31588" s="11"/>
      <c r="H31588" s="11"/>
      <c r="I31588" s="11"/>
      <c r="J31588" s="11"/>
    </row>
    <row r="31589" spans="1:10" x14ac:dyDescent="0.25">
      <c r="A31589" s="6">
        <v>42741</v>
      </c>
      <c r="B31589" s="1">
        <v>2300</v>
      </c>
      <c r="C31589" s="7">
        <v>1539740</v>
      </c>
      <c r="D31589" s="7">
        <v>359481</v>
      </c>
      <c r="E31589" s="7">
        <v>1899221</v>
      </c>
      <c r="F31589" s="11"/>
      <c r="G31589" s="11"/>
      <c r="H31589" s="11"/>
      <c r="I31589" s="11"/>
      <c r="J31589" s="11"/>
    </row>
    <row r="31590" spans="1:10" x14ac:dyDescent="0.25">
      <c r="A31590" s="6">
        <v>42741</v>
      </c>
      <c r="B31590" s="1">
        <v>2400</v>
      </c>
      <c r="C31590" s="7">
        <v>1485404</v>
      </c>
      <c r="D31590" s="7">
        <v>355164</v>
      </c>
      <c r="E31590" s="7">
        <v>1840568</v>
      </c>
      <c r="F31590" s="11"/>
      <c r="G31590" s="11"/>
      <c r="H31590" s="11"/>
      <c r="I31590" s="11"/>
      <c r="J31590" s="11"/>
    </row>
    <row r="31591" spans="1:10" x14ac:dyDescent="0.25">
      <c r="A31591" s="6">
        <v>42742</v>
      </c>
      <c r="B31591" s="1">
        <v>100</v>
      </c>
      <c r="C31591" s="7">
        <v>1448148</v>
      </c>
      <c r="D31591" s="7">
        <v>349072</v>
      </c>
      <c r="E31591" s="7">
        <v>1797220</v>
      </c>
      <c r="F31591" s="11"/>
      <c r="G31591" s="11"/>
      <c r="H31591" s="11"/>
      <c r="I31591" s="11"/>
      <c r="J31591" s="11"/>
    </row>
    <row r="31592" spans="1:10" x14ac:dyDescent="0.25">
      <c r="A31592" s="6">
        <v>42742</v>
      </c>
      <c r="B31592" s="1">
        <v>200</v>
      </c>
      <c r="C31592" s="7">
        <v>1409062</v>
      </c>
      <c r="D31592" s="7">
        <v>348122</v>
      </c>
      <c r="E31592" s="7">
        <v>1757184</v>
      </c>
      <c r="F31592" s="11"/>
      <c r="G31592" s="11"/>
      <c r="H31592" s="11"/>
      <c r="I31592" s="11"/>
      <c r="J31592" s="11"/>
    </row>
    <row r="31593" spans="1:10" x14ac:dyDescent="0.25">
      <c r="A31593" s="6">
        <v>42742</v>
      </c>
      <c r="B31593" s="1">
        <v>300</v>
      </c>
      <c r="C31593" s="7">
        <v>1377653</v>
      </c>
      <c r="D31593" s="7">
        <v>347301</v>
      </c>
      <c r="E31593" s="7">
        <v>1724954</v>
      </c>
      <c r="F31593" s="11"/>
      <c r="G31593" s="11"/>
      <c r="H31593" s="11"/>
      <c r="I31593" s="11"/>
      <c r="J31593" s="11"/>
    </row>
    <row r="31594" spans="1:10" x14ac:dyDescent="0.25">
      <c r="A31594" s="6">
        <v>42742</v>
      </c>
      <c r="B31594" s="1">
        <v>400</v>
      </c>
      <c r="C31594" s="7">
        <v>1347702</v>
      </c>
      <c r="D31594" s="7">
        <v>351482</v>
      </c>
      <c r="E31594" s="7">
        <v>1699184</v>
      </c>
      <c r="F31594" s="11"/>
      <c r="G31594" s="11"/>
      <c r="H31594" s="11"/>
      <c r="I31594" s="11"/>
      <c r="J31594" s="11"/>
    </row>
    <row r="31595" spans="1:10" x14ac:dyDescent="0.25">
      <c r="A31595" s="6">
        <v>42742</v>
      </c>
      <c r="B31595" s="1">
        <v>500</v>
      </c>
      <c r="C31595" s="7">
        <v>1373643</v>
      </c>
      <c r="D31595" s="7">
        <v>346427</v>
      </c>
      <c r="E31595" s="7">
        <v>1720070</v>
      </c>
      <c r="F31595" s="11"/>
      <c r="G31595" s="11"/>
      <c r="H31595" s="11"/>
      <c r="I31595" s="11"/>
      <c r="J31595" s="11"/>
    </row>
    <row r="31596" spans="1:10" x14ac:dyDescent="0.25">
      <c r="A31596" s="6">
        <v>42742</v>
      </c>
      <c r="B31596" s="1">
        <v>600</v>
      </c>
      <c r="C31596" s="7">
        <v>1364696</v>
      </c>
      <c r="D31596" s="7">
        <v>362081</v>
      </c>
      <c r="E31596" s="7">
        <v>1726777</v>
      </c>
      <c r="F31596" s="11"/>
      <c r="G31596" s="11"/>
      <c r="H31596" s="11"/>
      <c r="I31596" s="11"/>
      <c r="J31596" s="11"/>
    </row>
    <row r="31597" spans="1:10" x14ac:dyDescent="0.25">
      <c r="A31597" s="6">
        <v>42742</v>
      </c>
      <c r="B31597" s="1">
        <v>700</v>
      </c>
      <c r="C31597" s="7">
        <v>1411091</v>
      </c>
      <c r="D31597" s="7">
        <v>361113</v>
      </c>
      <c r="E31597" s="7">
        <v>1772204</v>
      </c>
      <c r="F31597" s="11"/>
      <c r="G31597" s="11"/>
      <c r="H31597" s="11"/>
      <c r="I31597" s="11"/>
      <c r="J31597" s="11"/>
    </row>
    <row r="31598" spans="1:10" x14ac:dyDescent="0.25">
      <c r="A31598" s="6">
        <v>42742</v>
      </c>
      <c r="B31598" s="1">
        <v>800</v>
      </c>
      <c r="C31598" s="7">
        <v>1488613</v>
      </c>
      <c r="D31598" s="7">
        <v>352045</v>
      </c>
      <c r="E31598" s="7">
        <v>1840658</v>
      </c>
      <c r="F31598" s="11"/>
      <c r="G31598" s="11"/>
      <c r="H31598" s="11"/>
      <c r="I31598" s="11"/>
      <c r="J31598" s="11"/>
    </row>
    <row r="31599" spans="1:10" x14ac:dyDescent="0.25">
      <c r="A31599" s="6">
        <v>42742</v>
      </c>
      <c r="B31599" s="1">
        <v>900</v>
      </c>
      <c r="C31599" s="7">
        <v>1548240</v>
      </c>
      <c r="D31599" s="7">
        <v>363784</v>
      </c>
      <c r="E31599" s="7">
        <v>1912024</v>
      </c>
      <c r="F31599" s="11"/>
      <c r="G31599" s="11"/>
      <c r="H31599" s="11"/>
      <c r="I31599" s="11"/>
      <c r="J31599" s="11"/>
    </row>
    <row r="31600" spans="1:10" x14ac:dyDescent="0.25">
      <c r="A31600" s="6">
        <v>42742</v>
      </c>
      <c r="B31600" s="1">
        <v>1000</v>
      </c>
      <c r="C31600" s="7">
        <v>1592884</v>
      </c>
      <c r="D31600" s="7">
        <v>370853</v>
      </c>
      <c r="E31600" s="7">
        <v>1963737</v>
      </c>
      <c r="F31600" s="11"/>
      <c r="G31600" s="11"/>
      <c r="H31600" s="11"/>
      <c r="I31600" s="11"/>
      <c r="J31600" s="11"/>
    </row>
    <row r="31601" spans="1:10" x14ac:dyDescent="0.25">
      <c r="A31601" s="6">
        <v>42742</v>
      </c>
      <c r="B31601" s="1">
        <v>1100</v>
      </c>
      <c r="C31601" s="7">
        <v>1554877</v>
      </c>
      <c r="D31601" s="7">
        <v>378680</v>
      </c>
      <c r="E31601" s="7">
        <v>1933557</v>
      </c>
      <c r="F31601" s="11"/>
      <c r="G31601" s="11"/>
      <c r="H31601" s="11"/>
      <c r="I31601" s="11"/>
      <c r="J31601" s="11"/>
    </row>
    <row r="31602" spans="1:10" x14ac:dyDescent="0.25">
      <c r="A31602" s="6">
        <v>42742</v>
      </c>
      <c r="B31602" s="1">
        <v>1200</v>
      </c>
      <c r="C31602" s="7">
        <v>1549116</v>
      </c>
      <c r="D31602" s="7">
        <v>361071</v>
      </c>
      <c r="E31602" s="7">
        <v>1910187</v>
      </c>
      <c r="F31602" s="11"/>
      <c r="G31602" s="11"/>
      <c r="H31602" s="11"/>
      <c r="I31602" s="11"/>
      <c r="J31602" s="11"/>
    </row>
    <row r="31603" spans="1:10" x14ac:dyDescent="0.25">
      <c r="A31603" s="6">
        <v>42742</v>
      </c>
      <c r="B31603" s="1">
        <v>1300</v>
      </c>
      <c r="C31603" s="7">
        <v>1543760</v>
      </c>
      <c r="D31603" s="7">
        <v>338987</v>
      </c>
      <c r="E31603" s="7">
        <v>1882747</v>
      </c>
      <c r="F31603" s="11"/>
      <c r="G31603" s="11"/>
      <c r="H31603" s="11"/>
      <c r="I31603" s="11"/>
      <c r="J31603" s="11"/>
    </row>
    <row r="31604" spans="1:10" x14ac:dyDescent="0.25">
      <c r="A31604" s="6">
        <v>42742</v>
      </c>
      <c r="B31604" s="1">
        <v>1400</v>
      </c>
      <c r="C31604" s="7">
        <v>1503434</v>
      </c>
      <c r="D31604" s="7">
        <v>337705</v>
      </c>
      <c r="E31604" s="7">
        <v>1841139</v>
      </c>
      <c r="F31604" s="11"/>
      <c r="G31604" s="11"/>
      <c r="H31604" s="11"/>
      <c r="I31604" s="11"/>
      <c r="J31604" s="11"/>
    </row>
    <row r="31605" spans="1:10" x14ac:dyDescent="0.25">
      <c r="A31605" s="6">
        <v>42742</v>
      </c>
      <c r="B31605" s="1">
        <v>1500</v>
      </c>
      <c r="C31605" s="7">
        <v>1495095</v>
      </c>
      <c r="D31605" s="7">
        <v>334539</v>
      </c>
      <c r="E31605" s="7">
        <v>1829634</v>
      </c>
      <c r="F31605" s="11"/>
      <c r="G31605" s="11"/>
      <c r="H31605" s="11"/>
      <c r="I31605" s="11"/>
      <c r="J31605" s="11"/>
    </row>
    <row r="31606" spans="1:10" x14ac:dyDescent="0.25">
      <c r="A31606" s="6">
        <v>42742</v>
      </c>
      <c r="B31606" s="1">
        <v>1600</v>
      </c>
      <c r="C31606" s="7">
        <v>1516223</v>
      </c>
      <c r="D31606" s="7">
        <v>322469</v>
      </c>
      <c r="E31606" s="7">
        <v>1838692</v>
      </c>
      <c r="F31606" s="11"/>
      <c r="G31606" s="11"/>
      <c r="H31606" s="11"/>
      <c r="I31606" s="11"/>
      <c r="J31606" s="11"/>
    </row>
    <row r="31607" spans="1:10" x14ac:dyDescent="0.25">
      <c r="A31607" s="6">
        <v>42742</v>
      </c>
      <c r="B31607" s="1">
        <v>1700</v>
      </c>
      <c r="C31607" s="7">
        <v>1581596</v>
      </c>
      <c r="D31607" s="7">
        <v>324522</v>
      </c>
      <c r="E31607" s="7">
        <v>1906118</v>
      </c>
      <c r="F31607" s="11"/>
      <c r="G31607" s="11"/>
      <c r="H31607" s="11"/>
      <c r="I31607" s="11"/>
      <c r="J31607" s="11"/>
    </row>
    <row r="31608" spans="1:10" x14ac:dyDescent="0.25">
      <c r="A31608" s="6">
        <v>42742</v>
      </c>
      <c r="B31608" s="1">
        <v>1800</v>
      </c>
      <c r="C31608" s="7">
        <v>1734830</v>
      </c>
      <c r="D31608" s="7">
        <v>357240</v>
      </c>
      <c r="E31608" s="7">
        <v>2092070</v>
      </c>
      <c r="F31608" s="11"/>
      <c r="G31608" s="11"/>
      <c r="H31608" s="11"/>
      <c r="I31608" s="11"/>
      <c r="J31608" s="11"/>
    </row>
    <row r="31609" spans="1:10" x14ac:dyDescent="0.25">
      <c r="A31609" s="6">
        <v>42742</v>
      </c>
      <c r="B31609" s="1">
        <v>1900</v>
      </c>
      <c r="C31609" s="7">
        <v>1764218</v>
      </c>
      <c r="D31609" s="7">
        <v>375180</v>
      </c>
      <c r="E31609" s="7">
        <v>2139398</v>
      </c>
      <c r="F31609" s="11"/>
      <c r="G31609" s="11"/>
      <c r="H31609" s="11"/>
      <c r="I31609" s="11"/>
      <c r="J31609" s="11"/>
    </row>
    <row r="31610" spans="1:10" x14ac:dyDescent="0.25">
      <c r="A31610" s="6">
        <v>42742</v>
      </c>
      <c r="B31610" s="1">
        <v>2000</v>
      </c>
      <c r="C31610" s="7">
        <v>1711974</v>
      </c>
      <c r="D31610" s="7">
        <v>380993</v>
      </c>
      <c r="E31610" s="7">
        <v>2092967</v>
      </c>
      <c r="F31610" s="11"/>
      <c r="G31610" s="11"/>
      <c r="H31610" s="11"/>
      <c r="I31610" s="11"/>
      <c r="J31610" s="11"/>
    </row>
    <row r="31611" spans="1:10" x14ac:dyDescent="0.25">
      <c r="A31611" s="6">
        <v>42742</v>
      </c>
      <c r="B31611" s="1">
        <v>2100</v>
      </c>
      <c r="C31611" s="7">
        <v>1715722</v>
      </c>
      <c r="D31611" s="7">
        <v>372738</v>
      </c>
      <c r="E31611" s="7">
        <v>2088460</v>
      </c>
      <c r="F31611" s="11"/>
      <c r="G31611" s="11"/>
      <c r="H31611" s="11"/>
      <c r="I31611" s="11"/>
      <c r="J31611" s="11"/>
    </row>
    <row r="31612" spans="1:10" x14ac:dyDescent="0.25">
      <c r="A31612" s="6">
        <v>42742</v>
      </c>
      <c r="B31612" s="1">
        <v>2200</v>
      </c>
      <c r="C31612" s="7">
        <v>1730941</v>
      </c>
      <c r="D31612" s="7">
        <v>350973</v>
      </c>
      <c r="E31612" s="7">
        <v>2081914</v>
      </c>
      <c r="F31612" s="11"/>
      <c r="G31612" s="11"/>
      <c r="H31612" s="11"/>
      <c r="I31612" s="11"/>
      <c r="J31612" s="11"/>
    </row>
    <row r="31613" spans="1:10" x14ac:dyDescent="0.25">
      <c r="A31613" s="6">
        <v>42742</v>
      </c>
      <c r="B31613" s="1">
        <v>2300</v>
      </c>
      <c r="C31613" s="7">
        <v>1605197</v>
      </c>
      <c r="D31613" s="7">
        <v>349878</v>
      </c>
      <c r="E31613" s="7">
        <v>1955075</v>
      </c>
      <c r="F31613" s="11"/>
      <c r="G31613" s="11"/>
      <c r="H31613" s="11"/>
      <c r="I31613" s="11"/>
      <c r="J31613" s="11"/>
    </row>
    <row r="31614" spans="1:10" x14ac:dyDescent="0.25">
      <c r="A31614" s="6">
        <v>42742</v>
      </c>
      <c r="B31614" s="1">
        <v>2400</v>
      </c>
      <c r="C31614" s="7">
        <v>1517160</v>
      </c>
      <c r="D31614" s="7">
        <v>344336</v>
      </c>
      <c r="E31614" s="7">
        <v>1861496</v>
      </c>
      <c r="F31614" s="11"/>
      <c r="G31614" s="11"/>
      <c r="H31614" s="11"/>
      <c r="I31614" s="11"/>
      <c r="J31614" s="11"/>
    </row>
    <row r="31615" spans="1:10" x14ac:dyDescent="0.25">
      <c r="A31615" s="6">
        <v>42743</v>
      </c>
      <c r="B31615" s="1">
        <v>100</v>
      </c>
      <c r="C31615" s="7">
        <v>1434803</v>
      </c>
      <c r="D31615" s="7">
        <v>354325</v>
      </c>
      <c r="E31615" s="7">
        <v>1789128</v>
      </c>
      <c r="F31615" s="11"/>
      <c r="G31615" s="11"/>
      <c r="H31615" s="11"/>
      <c r="I31615" s="11"/>
      <c r="J31615" s="11"/>
    </row>
    <row r="31616" spans="1:10" x14ac:dyDescent="0.25">
      <c r="A31616" s="6">
        <v>42743</v>
      </c>
      <c r="B31616" s="1">
        <v>200</v>
      </c>
      <c r="C31616" s="7">
        <v>1358474</v>
      </c>
      <c r="D31616" s="7">
        <v>359064</v>
      </c>
      <c r="E31616" s="7">
        <v>1717538</v>
      </c>
      <c r="F31616" s="11"/>
      <c r="G31616" s="11"/>
      <c r="H31616" s="11"/>
      <c r="I31616" s="11"/>
      <c r="J31616" s="11"/>
    </row>
    <row r="31617" spans="1:10" x14ac:dyDescent="0.25">
      <c r="A31617" s="6">
        <v>42743</v>
      </c>
      <c r="B31617" s="1">
        <v>300</v>
      </c>
      <c r="C31617" s="7">
        <v>1349592</v>
      </c>
      <c r="D31617" s="7">
        <v>352340</v>
      </c>
      <c r="E31617" s="7">
        <v>1701932</v>
      </c>
      <c r="F31617" s="11"/>
      <c r="G31617" s="11"/>
      <c r="H31617" s="11"/>
      <c r="I31617" s="11"/>
      <c r="J31617" s="11"/>
    </row>
    <row r="31618" spans="1:10" x14ac:dyDescent="0.25">
      <c r="A31618" s="6">
        <v>42743</v>
      </c>
      <c r="B31618" s="1">
        <v>400</v>
      </c>
      <c r="C31618" s="7">
        <v>1319574</v>
      </c>
      <c r="D31618" s="7">
        <v>359956</v>
      </c>
      <c r="E31618" s="7">
        <v>1679530</v>
      </c>
      <c r="F31618" s="11"/>
      <c r="G31618" s="11"/>
      <c r="H31618" s="11"/>
      <c r="I31618" s="11"/>
      <c r="J31618" s="11"/>
    </row>
    <row r="31619" spans="1:10" x14ac:dyDescent="0.25">
      <c r="A31619" s="6">
        <v>42743</v>
      </c>
      <c r="B31619" s="1">
        <v>500</v>
      </c>
      <c r="C31619" s="7">
        <v>1343286</v>
      </c>
      <c r="D31619" s="7">
        <v>358716</v>
      </c>
      <c r="E31619" s="7">
        <v>1702002</v>
      </c>
      <c r="F31619" s="11"/>
      <c r="G31619" s="11"/>
      <c r="H31619" s="11"/>
      <c r="I31619" s="11"/>
      <c r="J31619" s="11"/>
    </row>
    <row r="31620" spans="1:10" x14ac:dyDescent="0.25">
      <c r="A31620" s="6">
        <v>42743</v>
      </c>
      <c r="B31620" s="1">
        <v>600</v>
      </c>
      <c r="C31620" s="7">
        <v>1339906</v>
      </c>
      <c r="D31620" s="7">
        <v>366724</v>
      </c>
      <c r="E31620" s="7">
        <v>1706630</v>
      </c>
      <c r="F31620" s="11"/>
      <c r="G31620" s="11"/>
      <c r="H31620" s="11"/>
      <c r="I31620" s="11"/>
      <c r="J31620" s="11"/>
    </row>
    <row r="31621" spans="1:10" x14ac:dyDescent="0.25">
      <c r="A31621" s="6">
        <v>42743</v>
      </c>
      <c r="B31621" s="1">
        <v>700</v>
      </c>
      <c r="C31621" s="7">
        <v>1413054</v>
      </c>
      <c r="D31621" s="7">
        <v>357055</v>
      </c>
      <c r="E31621" s="7">
        <v>1770109</v>
      </c>
      <c r="F31621" s="11"/>
      <c r="G31621" s="11"/>
      <c r="H31621" s="11"/>
      <c r="I31621" s="11"/>
      <c r="J31621" s="11"/>
    </row>
    <row r="31622" spans="1:10" x14ac:dyDescent="0.25">
      <c r="A31622" s="6">
        <v>42743</v>
      </c>
      <c r="B31622" s="1">
        <v>800</v>
      </c>
      <c r="C31622" s="7">
        <v>1479146</v>
      </c>
      <c r="D31622" s="7">
        <v>347469</v>
      </c>
      <c r="E31622" s="7">
        <v>1826615</v>
      </c>
      <c r="F31622" s="11"/>
      <c r="G31622" s="11"/>
      <c r="H31622" s="11"/>
      <c r="I31622" s="11"/>
      <c r="J31622" s="11"/>
    </row>
    <row r="31623" spans="1:10" x14ac:dyDescent="0.25">
      <c r="A31623" s="6">
        <v>42743</v>
      </c>
      <c r="B31623" s="1">
        <v>900</v>
      </c>
      <c r="C31623" s="7">
        <v>1551240</v>
      </c>
      <c r="D31623" s="7">
        <v>344345</v>
      </c>
      <c r="E31623" s="7">
        <v>1895585</v>
      </c>
      <c r="F31623" s="11"/>
      <c r="G31623" s="11"/>
      <c r="H31623" s="11"/>
      <c r="I31623" s="11"/>
      <c r="J31623" s="11"/>
    </row>
    <row r="31624" spans="1:10" x14ac:dyDescent="0.25">
      <c r="A31624" s="6">
        <v>42743</v>
      </c>
      <c r="B31624" s="1">
        <v>1000</v>
      </c>
      <c r="C31624" s="7">
        <v>1603912</v>
      </c>
      <c r="D31624" s="7">
        <v>342505</v>
      </c>
      <c r="E31624" s="7">
        <v>1946417</v>
      </c>
      <c r="F31624" s="11"/>
      <c r="G31624" s="11"/>
      <c r="H31624" s="11"/>
      <c r="I31624" s="11"/>
      <c r="J31624" s="11"/>
    </row>
    <row r="31625" spans="1:10" x14ac:dyDescent="0.25">
      <c r="A31625" s="6">
        <v>42743</v>
      </c>
      <c r="B31625" s="1">
        <v>1100</v>
      </c>
      <c r="C31625" s="7">
        <v>1584641</v>
      </c>
      <c r="D31625" s="7">
        <v>339481</v>
      </c>
      <c r="E31625" s="7">
        <v>1924122</v>
      </c>
      <c r="F31625" s="11"/>
      <c r="G31625" s="11"/>
      <c r="H31625" s="11"/>
      <c r="I31625" s="11"/>
      <c r="J31625" s="11"/>
    </row>
    <row r="31626" spans="1:10" x14ac:dyDescent="0.25">
      <c r="A31626" s="6">
        <v>42743</v>
      </c>
      <c r="B31626" s="1">
        <v>1200</v>
      </c>
      <c r="C31626" s="7">
        <v>1555293</v>
      </c>
      <c r="D31626" s="7">
        <v>340553</v>
      </c>
      <c r="E31626" s="7">
        <v>1895846</v>
      </c>
      <c r="F31626" s="11"/>
      <c r="G31626" s="11"/>
      <c r="H31626" s="11"/>
      <c r="I31626" s="11"/>
      <c r="J31626" s="11"/>
    </row>
    <row r="31627" spans="1:10" x14ac:dyDescent="0.25">
      <c r="A31627" s="6">
        <v>42743</v>
      </c>
      <c r="B31627" s="1">
        <v>1300</v>
      </c>
      <c r="C31627" s="7">
        <v>1505509</v>
      </c>
      <c r="D31627" s="7">
        <v>354365</v>
      </c>
      <c r="E31627" s="7">
        <v>1859874</v>
      </c>
      <c r="F31627" s="11"/>
      <c r="G31627" s="11"/>
      <c r="H31627" s="11"/>
      <c r="I31627" s="11"/>
      <c r="J31627" s="11"/>
    </row>
    <row r="31628" spans="1:10" x14ac:dyDescent="0.25">
      <c r="A31628" s="6">
        <v>42743</v>
      </c>
      <c r="B31628" s="1">
        <v>1400</v>
      </c>
      <c r="C31628" s="7">
        <v>1472971</v>
      </c>
      <c r="D31628" s="7">
        <v>352502</v>
      </c>
      <c r="E31628" s="7">
        <v>1825473</v>
      </c>
      <c r="F31628" s="11"/>
      <c r="G31628" s="11"/>
      <c r="H31628" s="11"/>
      <c r="I31628" s="11"/>
      <c r="J31628" s="11"/>
    </row>
    <row r="31629" spans="1:10" x14ac:dyDescent="0.25">
      <c r="A31629" s="6">
        <v>42743</v>
      </c>
      <c r="B31629" s="1">
        <v>1500</v>
      </c>
      <c r="C31629" s="7">
        <v>1491400</v>
      </c>
      <c r="D31629" s="7">
        <v>331716</v>
      </c>
      <c r="E31629" s="7">
        <v>1823116</v>
      </c>
      <c r="F31629" s="11"/>
      <c r="G31629" s="11"/>
      <c r="H31629" s="11"/>
      <c r="I31629" s="11"/>
      <c r="J31629" s="11"/>
    </row>
    <row r="31630" spans="1:10" x14ac:dyDescent="0.25">
      <c r="A31630" s="6">
        <v>42743</v>
      </c>
      <c r="B31630" s="1">
        <v>1600</v>
      </c>
      <c r="C31630" s="7">
        <v>1542275</v>
      </c>
      <c r="D31630" s="7">
        <v>319892</v>
      </c>
      <c r="E31630" s="7">
        <v>1862167</v>
      </c>
      <c r="F31630" s="11"/>
      <c r="G31630" s="11"/>
      <c r="H31630" s="11"/>
      <c r="I31630" s="11"/>
      <c r="J31630" s="11"/>
    </row>
    <row r="31631" spans="1:10" x14ac:dyDescent="0.25">
      <c r="A31631" s="6">
        <v>42743</v>
      </c>
      <c r="B31631" s="1">
        <v>1700</v>
      </c>
      <c r="C31631" s="7">
        <v>1593739</v>
      </c>
      <c r="D31631" s="7">
        <v>322041</v>
      </c>
      <c r="E31631" s="7">
        <v>1915780</v>
      </c>
      <c r="F31631" s="11"/>
      <c r="G31631" s="11"/>
      <c r="H31631" s="11"/>
      <c r="I31631" s="11"/>
      <c r="J31631" s="11"/>
    </row>
    <row r="31632" spans="1:10" x14ac:dyDescent="0.25">
      <c r="A31632" s="6">
        <v>42743</v>
      </c>
      <c r="B31632" s="1">
        <v>1800</v>
      </c>
      <c r="C31632" s="7">
        <v>1708930</v>
      </c>
      <c r="D31632" s="7">
        <v>355007</v>
      </c>
      <c r="E31632" s="7">
        <v>2063937</v>
      </c>
      <c r="F31632" s="11"/>
      <c r="G31632" s="11"/>
      <c r="H31632" s="11"/>
      <c r="I31632" s="11"/>
      <c r="J31632" s="11"/>
    </row>
    <row r="31633" spans="1:10" x14ac:dyDescent="0.25">
      <c r="A31633" s="6">
        <v>42743</v>
      </c>
      <c r="B31633" s="1">
        <v>1900</v>
      </c>
      <c r="C31633" s="7">
        <v>1757814</v>
      </c>
      <c r="D31633" s="7">
        <v>372467</v>
      </c>
      <c r="E31633" s="7">
        <v>2130281</v>
      </c>
      <c r="F31633" s="11"/>
      <c r="G31633" s="11"/>
      <c r="H31633" s="11"/>
      <c r="I31633" s="11"/>
      <c r="J31633" s="11"/>
    </row>
    <row r="31634" spans="1:10" x14ac:dyDescent="0.25">
      <c r="A31634" s="6">
        <v>42743</v>
      </c>
      <c r="B31634" s="1">
        <v>2000</v>
      </c>
      <c r="C31634" s="7">
        <v>1726637</v>
      </c>
      <c r="D31634" s="7">
        <v>380525</v>
      </c>
      <c r="E31634" s="7">
        <v>2107162</v>
      </c>
      <c r="F31634" s="11"/>
      <c r="G31634" s="11"/>
      <c r="H31634" s="11"/>
      <c r="I31634" s="11"/>
      <c r="J31634" s="11"/>
    </row>
    <row r="31635" spans="1:10" x14ac:dyDescent="0.25">
      <c r="A31635" s="6">
        <v>42743</v>
      </c>
      <c r="B31635" s="1">
        <v>2100</v>
      </c>
      <c r="C31635" s="7">
        <v>1717413</v>
      </c>
      <c r="D31635" s="7">
        <v>371302</v>
      </c>
      <c r="E31635" s="7">
        <v>2088715</v>
      </c>
      <c r="F31635" s="11"/>
      <c r="G31635" s="11"/>
      <c r="H31635" s="11"/>
      <c r="I31635" s="11"/>
      <c r="J31635" s="11"/>
    </row>
    <row r="31636" spans="1:10" x14ac:dyDescent="0.25">
      <c r="A31636" s="6">
        <v>42743</v>
      </c>
      <c r="B31636" s="1">
        <v>2200</v>
      </c>
      <c r="C31636" s="7">
        <v>1714863</v>
      </c>
      <c r="D31636" s="7">
        <v>357210</v>
      </c>
      <c r="E31636" s="7">
        <v>2072073</v>
      </c>
      <c r="F31636" s="11"/>
      <c r="G31636" s="11"/>
      <c r="H31636" s="11"/>
      <c r="I31636" s="11"/>
      <c r="J31636" s="11"/>
    </row>
    <row r="31637" spans="1:10" x14ac:dyDescent="0.25">
      <c r="A31637" s="6">
        <v>42743</v>
      </c>
      <c r="B31637" s="1">
        <v>2300</v>
      </c>
      <c r="C31637" s="7">
        <v>1587764</v>
      </c>
      <c r="D31637" s="7">
        <v>349237</v>
      </c>
      <c r="E31637" s="7">
        <v>1937001</v>
      </c>
      <c r="F31637" s="11"/>
      <c r="G31637" s="11"/>
      <c r="H31637" s="11"/>
      <c r="I31637" s="11"/>
      <c r="J31637" s="11"/>
    </row>
    <row r="31638" spans="1:10" x14ac:dyDescent="0.25">
      <c r="A31638" s="6">
        <v>42743</v>
      </c>
      <c r="B31638" s="1">
        <v>2400</v>
      </c>
      <c r="C31638" s="7">
        <v>1481712</v>
      </c>
      <c r="D31638" s="7">
        <v>353529</v>
      </c>
      <c r="E31638" s="7">
        <v>1835241</v>
      </c>
      <c r="F31638" s="11"/>
      <c r="G31638" s="11"/>
      <c r="H31638" s="11"/>
      <c r="I31638" s="11"/>
      <c r="J31638" s="11"/>
    </row>
    <row r="31639" spans="1:10" x14ac:dyDescent="0.25">
      <c r="A31639" s="6">
        <v>42744</v>
      </c>
      <c r="B31639" s="1">
        <v>100</v>
      </c>
      <c r="C31639" s="7">
        <v>1377135</v>
      </c>
      <c r="D31639" s="7">
        <v>355666</v>
      </c>
      <c r="E31639" s="7">
        <v>1732801</v>
      </c>
      <c r="F31639" s="11"/>
      <c r="G31639" s="11"/>
      <c r="H31639" s="11"/>
      <c r="I31639" s="11"/>
      <c r="J31639" s="11"/>
    </row>
    <row r="31640" spans="1:10" x14ac:dyDescent="0.25">
      <c r="A31640" s="6">
        <v>42744</v>
      </c>
      <c r="B31640" s="1">
        <v>200</v>
      </c>
      <c r="C31640" s="7">
        <v>1327180</v>
      </c>
      <c r="D31640" s="7">
        <v>356439</v>
      </c>
      <c r="E31640" s="7">
        <v>1683619</v>
      </c>
      <c r="F31640" s="11"/>
      <c r="G31640" s="11"/>
      <c r="H31640" s="11"/>
      <c r="I31640" s="11"/>
      <c r="J31640" s="11"/>
    </row>
    <row r="31641" spans="1:10" x14ac:dyDescent="0.25">
      <c r="A31641" s="6">
        <v>42744</v>
      </c>
      <c r="B31641" s="1">
        <v>300</v>
      </c>
      <c r="C31641" s="7">
        <v>1324062</v>
      </c>
      <c r="D31641" s="7">
        <v>350773</v>
      </c>
      <c r="E31641" s="7">
        <v>1674835</v>
      </c>
      <c r="F31641" s="11"/>
      <c r="G31641" s="11"/>
      <c r="H31641" s="11"/>
      <c r="I31641" s="11"/>
      <c r="J31641" s="11"/>
    </row>
    <row r="31642" spans="1:10" x14ac:dyDescent="0.25">
      <c r="A31642" s="6">
        <v>42744</v>
      </c>
      <c r="B31642" s="1">
        <v>400</v>
      </c>
      <c r="C31642" s="7">
        <v>1298540</v>
      </c>
      <c r="D31642" s="7">
        <v>352738</v>
      </c>
      <c r="E31642" s="7">
        <v>1651278</v>
      </c>
      <c r="F31642" s="11"/>
      <c r="G31642" s="11"/>
      <c r="H31642" s="11"/>
      <c r="I31642" s="11"/>
      <c r="J31642" s="11"/>
    </row>
    <row r="31643" spans="1:10" x14ac:dyDescent="0.25">
      <c r="A31643" s="6">
        <v>42744</v>
      </c>
      <c r="B31643" s="1">
        <v>500</v>
      </c>
      <c r="C31643" s="7">
        <v>1307885</v>
      </c>
      <c r="D31643" s="7">
        <v>361500</v>
      </c>
      <c r="E31643" s="7">
        <v>1669385</v>
      </c>
      <c r="F31643" s="11"/>
      <c r="G31643" s="11"/>
      <c r="H31643" s="11"/>
      <c r="I31643" s="11"/>
      <c r="J31643" s="11"/>
    </row>
    <row r="31644" spans="1:10" x14ac:dyDescent="0.25">
      <c r="A31644" s="6">
        <v>42744</v>
      </c>
      <c r="B31644" s="1">
        <v>600</v>
      </c>
      <c r="C31644" s="7">
        <v>1356387</v>
      </c>
      <c r="D31644" s="7">
        <v>376951</v>
      </c>
      <c r="E31644" s="7">
        <v>1733338</v>
      </c>
      <c r="F31644" s="11"/>
      <c r="G31644" s="11"/>
      <c r="H31644" s="11"/>
      <c r="I31644" s="11"/>
      <c r="J31644" s="11"/>
    </row>
    <row r="31645" spans="1:10" x14ac:dyDescent="0.25">
      <c r="A31645" s="6">
        <v>42744</v>
      </c>
      <c r="B31645" s="1">
        <v>700</v>
      </c>
      <c r="C31645" s="7">
        <v>1477413</v>
      </c>
      <c r="D31645" s="7">
        <v>405094</v>
      </c>
      <c r="E31645" s="7">
        <v>1882507</v>
      </c>
      <c r="F31645" s="11"/>
      <c r="G31645" s="11"/>
      <c r="H31645" s="11"/>
      <c r="I31645" s="11"/>
      <c r="J31645" s="11"/>
    </row>
    <row r="31646" spans="1:10" x14ac:dyDescent="0.25">
      <c r="A31646" s="6">
        <v>42744</v>
      </c>
      <c r="B31646" s="1">
        <v>800</v>
      </c>
      <c r="C31646" s="7">
        <v>1461282</v>
      </c>
      <c r="D31646" s="7">
        <v>428810</v>
      </c>
      <c r="E31646" s="7">
        <v>1890092</v>
      </c>
      <c r="F31646" s="11"/>
      <c r="G31646" s="11"/>
      <c r="H31646" s="11"/>
      <c r="I31646" s="11"/>
      <c r="J31646" s="11"/>
    </row>
    <row r="31647" spans="1:10" x14ac:dyDescent="0.25">
      <c r="A31647" s="6">
        <v>42744</v>
      </c>
      <c r="B31647" s="1">
        <v>900</v>
      </c>
      <c r="C31647" s="7">
        <v>1384572</v>
      </c>
      <c r="D31647" s="7">
        <v>463028</v>
      </c>
      <c r="E31647" s="7">
        <v>1847600</v>
      </c>
      <c r="F31647" s="11"/>
      <c r="G31647" s="11"/>
      <c r="H31647" s="11"/>
      <c r="I31647" s="11"/>
      <c r="J31647" s="11"/>
    </row>
    <row r="31648" spans="1:10" x14ac:dyDescent="0.25">
      <c r="A31648" s="6">
        <v>42744</v>
      </c>
      <c r="B31648" s="1">
        <v>1000</v>
      </c>
      <c r="C31648" s="7">
        <v>1382309</v>
      </c>
      <c r="D31648" s="7">
        <v>468256</v>
      </c>
      <c r="E31648" s="7">
        <v>1850565</v>
      </c>
      <c r="F31648" s="11"/>
      <c r="G31648" s="11"/>
      <c r="H31648" s="11"/>
      <c r="I31648" s="11"/>
      <c r="J31648" s="11"/>
    </row>
    <row r="31649" spans="1:10" x14ac:dyDescent="0.25">
      <c r="A31649" s="6">
        <v>42744</v>
      </c>
      <c r="B31649" s="1">
        <v>1100</v>
      </c>
      <c r="C31649" s="7">
        <v>1338292</v>
      </c>
      <c r="D31649" s="7">
        <v>483326</v>
      </c>
      <c r="E31649" s="7">
        <v>1821618</v>
      </c>
      <c r="F31649" s="11"/>
      <c r="G31649" s="11"/>
      <c r="H31649" s="11"/>
      <c r="I31649" s="11"/>
      <c r="J31649" s="11"/>
    </row>
    <row r="31650" spans="1:10" x14ac:dyDescent="0.25">
      <c r="A31650" s="6">
        <v>42744</v>
      </c>
      <c r="B31650" s="1">
        <v>1200</v>
      </c>
      <c r="C31650" s="7">
        <v>1349856</v>
      </c>
      <c r="D31650" s="7">
        <v>469826</v>
      </c>
      <c r="E31650" s="7">
        <v>1819682</v>
      </c>
      <c r="F31650" s="11"/>
      <c r="G31650" s="11"/>
      <c r="H31650" s="11"/>
      <c r="I31650" s="11"/>
      <c r="J31650" s="11"/>
    </row>
    <row r="31651" spans="1:10" x14ac:dyDescent="0.25">
      <c r="A31651" s="6">
        <v>42744</v>
      </c>
      <c r="B31651" s="1">
        <v>1300</v>
      </c>
      <c r="C31651" s="7">
        <v>1284803</v>
      </c>
      <c r="D31651" s="7">
        <v>446246</v>
      </c>
      <c r="E31651" s="7">
        <v>1731049</v>
      </c>
      <c r="F31651" s="11"/>
      <c r="G31651" s="11"/>
      <c r="H31651" s="11"/>
      <c r="I31651" s="11"/>
      <c r="J31651" s="11"/>
    </row>
    <row r="31652" spans="1:10" x14ac:dyDescent="0.25">
      <c r="A31652" s="6">
        <v>42744</v>
      </c>
      <c r="B31652" s="1">
        <v>1400</v>
      </c>
      <c r="C31652" s="7">
        <v>1173306</v>
      </c>
      <c r="D31652" s="7">
        <v>445930</v>
      </c>
      <c r="E31652" s="7">
        <v>1619236</v>
      </c>
      <c r="F31652" s="11"/>
      <c r="G31652" s="11"/>
      <c r="H31652" s="11"/>
      <c r="I31652" s="11"/>
      <c r="J31652" s="11"/>
    </row>
    <row r="31653" spans="1:10" x14ac:dyDescent="0.25">
      <c r="A31653" s="6">
        <v>42744</v>
      </c>
      <c r="B31653" s="1">
        <v>1500</v>
      </c>
      <c r="C31653" s="7">
        <v>1255503</v>
      </c>
      <c r="D31653" s="7">
        <v>423748</v>
      </c>
      <c r="E31653" s="7">
        <v>1679251</v>
      </c>
      <c r="F31653" s="11"/>
      <c r="G31653" s="11"/>
      <c r="H31653" s="11"/>
      <c r="I31653" s="11"/>
      <c r="J31653" s="11"/>
    </row>
    <row r="31654" spans="1:10" x14ac:dyDescent="0.25">
      <c r="A31654" s="6">
        <v>42744</v>
      </c>
      <c r="B31654" s="1">
        <v>1600</v>
      </c>
      <c r="C31654" s="7">
        <v>1234334</v>
      </c>
      <c r="D31654" s="7">
        <v>422369</v>
      </c>
      <c r="E31654" s="7">
        <v>1656703</v>
      </c>
      <c r="F31654" s="11"/>
      <c r="G31654" s="11"/>
      <c r="H31654" s="11"/>
      <c r="I31654" s="11"/>
      <c r="J31654" s="11"/>
    </row>
    <row r="31655" spans="1:10" x14ac:dyDescent="0.25">
      <c r="A31655" s="6">
        <v>42744</v>
      </c>
      <c r="B31655" s="1">
        <v>1700</v>
      </c>
      <c r="C31655" s="7">
        <v>1328763</v>
      </c>
      <c r="D31655" s="7">
        <v>399925</v>
      </c>
      <c r="E31655" s="7">
        <v>1728688</v>
      </c>
      <c r="F31655" s="11"/>
      <c r="G31655" s="11"/>
      <c r="H31655" s="11"/>
      <c r="I31655" s="11"/>
      <c r="J31655" s="11"/>
    </row>
    <row r="31656" spans="1:10" x14ac:dyDescent="0.25">
      <c r="A31656" s="6">
        <v>42744</v>
      </c>
      <c r="B31656" s="1">
        <v>1800</v>
      </c>
      <c r="C31656" s="7">
        <v>1542229</v>
      </c>
      <c r="D31656" s="7">
        <v>397420</v>
      </c>
      <c r="E31656" s="7">
        <v>1939649</v>
      </c>
      <c r="F31656" s="11"/>
      <c r="G31656" s="11"/>
      <c r="H31656" s="11"/>
      <c r="I31656" s="11"/>
      <c r="J31656" s="11"/>
    </row>
    <row r="31657" spans="1:10" x14ac:dyDescent="0.25">
      <c r="A31657" s="6">
        <v>42744</v>
      </c>
      <c r="B31657" s="1">
        <v>1900</v>
      </c>
      <c r="C31657" s="7">
        <v>1569121</v>
      </c>
      <c r="D31657" s="7">
        <v>393428</v>
      </c>
      <c r="E31657" s="7">
        <v>1962549</v>
      </c>
      <c r="F31657" s="11"/>
      <c r="G31657" s="11"/>
      <c r="H31657" s="11"/>
      <c r="I31657" s="11"/>
      <c r="J31657" s="11"/>
    </row>
    <row r="31658" spans="1:10" x14ac:dyDescent="0.25">
      <c r="A31658" s="6">
        <v>42744</v>
      </c>
      <c r="B31658" s="1">
        <v>2000</v>
      </c>
      <c r="C31658" s="7">
        <v>1628867</v>
      </c>
      <c r="D31658" s="7">
        <v>367448</v>
      </c>
      <c r="E31658" s="7">
        <v>1996315</v>
      </c>
      <c r="F31658" s="11"/>
      <c r="G31658" s="11"/>
      <c r="H31658" s="11"/>
      <c r="I31658" s="11"/>
      <c r="J31658" s="11"/>
    </row>
    <row r="31659" spans="1:10" x14ac:dyDescent="0.25">
      <c r="A31659" s="6">
        <v>42744</v>
      </c>
      <c r="B31659" s="1">
        <v>2100</v>
      </c>
      <c r="C31659" s="7">
        <v>1614819</v>
      </c>
      <c r="D31659" s="7">
        <v>352270</v>
      </c>
      <c r="E31659" s="7">
        <v>1967089</v>
      </c>
      <c r="F31659" s="11"/>
      <c r="G31659" s="11"/>
      <c r="H31659" s="11"/>
      <c r="I31659" s="11"/>
      <c r="J31659" s="11"/>
    </row>
    <row r="31660" spans="1:10" x14ac:dyDescent="0.25">
      <c r="A31660" s="6">
        <v>42744</v>
      </c>
      <c r="B31660" s="1">
        <v>2200</v>
      </c>
      <c r="C31660" s="7">
        <v>1485030</v>
      </c>
      <c r="D31660" s="7">
        <v>343101</v>
      </c>
      <c r="E31660" s="7">
        <v>1828131</v>
      </c>
      <c r="F31660" s="11"/>
      <c r="G31660" s="11"/>
      <c r="H31660" s="11"/>
      <c r="I31660" s="11"/>
      <c r="J31660" s="11"/>
    </row>
    <row r="31661" spans="1:10" x14ac:dyDescent="0.25">
      <c r="A31661" s="6">
        <v>42744</v>
      </c>
      <c r="B31661" s="1">
        <v>2300</v>
      </c>
      <c r="C31661" s="7">
        <v>1315769</v>
      </c>
      <c r="D31661" s="7">
        <v>341686</v>
      </c>
      <c r="E31661" s="7">
        <v>1657455</v>
      </c>
      <c r="F31661" s="11"/>
      <c r="G31661" s="11"/>
      <c r="H31661" s="11"/>
      <c r="I31661" s="11"/>
      <c r="J31661" s="11"/>
    </row>
    <row r="31662" spans="1:10" x14ac:dyDescent="0.25">
      <c r="A31662" s="6">
        <v>42744</v>
      </c>
      <c r="B31662" s="1">
        <v>2400</v>
      </c>
      <c r="C31662" s="7">
        <v>1187511</v>
      </c>
      <c r="D31662" s="7">
        <v>323581</v>
      </c>
      <c r="E31662" s="7">
        <v>1511092</v>
      </c>
      <c r="F31662" s="11"/>
      <c r="G31662" s="11"/>
      <c r="H31662" s="11"/>
      <c r="I31662" s="11"/>
      <c r="J31662" s="11"/>
    </row>
    <row r="31663" spans="1:10" x14ac:dyDescent="0.25">
      <c r="A31663" s="6">
        <v>42745</v>
      </c>
      <c r="B31663" s="1">
        <v>100</v>
      </c>
      <c r="C31663" s="7">
        <v>1097951</v>
      </c>
      <c r="D31663" s="7">
        <v>322039</v>
      </c>
      <c r="E31663" s="7">
        <v>1419990</v>
      </c>
      <c r="F31663" s="11"/>
      <c r="G31663" s="11"/>
      <c r="H31663" s="11"/>
      <c r="I31663" s="11"/>
      <c r="J31663" s="11"/>
    </row>
    <row r="31664" spans="1:10" x14ac:dyDescent="0.25">
      <c r="A31664" s="6">
        <v>42745</v>
      </c>
      <c r="B31664" s="1">
        <v>200</v>
      </c>
      <c r="C31664" s="7">
        <v>1085856</v>
      </c>
      <c r="D31664" s="7">
        <v>310879</v>
      </c>
      <c r="E31664" s="7">
        <v>1396735</v>
      </c>
      <c r="F31664" s="11"/>
      <c r="G31664" s="11"/>
      <c r="H31664" s="11"/>
      <c r="I31664" s="11"/>
      <c r="J31664" s="11"/>
    </row>
    <row r="31665" spans="1:10" x14ac:dyDescent="0.25">
      <c r="A31665" s="6">
        <v>42745</v>
      </c>
      <c r="B31665" s="1">
        <v>300</v>
      </c>
      <c r="C31665" s="7">
        <v>1071506</v>
      </c>
      <c r="D31665" s="7">
        <v>305059</v>
      </c>
      <c r="E31665" s="7">
        <v>1376565</v>
      </c>
      <c r="F31665" s="11"/>
      <c r="G31665" s="11"/>
      <c r="H31665" s="11"/>
      <c r="I31665" s="11"/>
      <c r="J31665" s="11"/>
    </row>
    <row r="31666" spans="1:10" x14ac:dyDescent="0.25">
      <c r="A31666" s="6">
        <v>42745</v>
      </c>
      <c r="B31666" s="1">
        <v>400</v>
      </c>
      <c r="C31666" s="7">
        <v>1046042</v>
      </c>
      <c r="D31666" s="7">
        <v>311635</v>
      </c>
      <c r="E31666" s="7">
        <v>1357677</v>
      </c>
      <c r="F31666" s="11"/>
      <c r="G31666" s="11"/>
      <c r="H31666" s="11"/>
      <c r="I31666" s="11"/>
      <c r="J31666" s="11"/>
    </row>
    <row r="31667" spans="1:10" x14ac:dyDescent="0.25">
      <c r="A31667" s="6">
        <v>42745</v>
      </c>
      <c r="B31667" s="1">
        <v>500</v>
      </c>
      <c r="C31667" s="7">
        <v>1028116</v>
      </c>
      <c r="D31667" s="7">
        <v>328433</v>
      </c>
      <c r="E31667" s="7">
        <v>1356549</v>
      </c>
      <c r="F31667" s="11"/>
      <c r="G31667" s="11"/>
      <c r="H31667" s="11"/>
      <c r="I31667" s="11"/>
      <c r="J31667" s="11"/>
    </row>
    <row r="31668" spans="1:10" x14ac:dyDescent="0.25">
      <c r="A31668" s="6">
        <v>42745</v>
      </c>
      <c r="B31668" s="1">
        <v>600</v>
      </c>
      <c r="C31668" s="7">
        <v>1087135</v>
      </c>
      <c r="D31668" s="7">
        <v>344477</v>
      </c>
      <c r="E31668" s="7">
        <v>1431612</v>
      </c>
      <c r="F31668" s="11"/>
      <c r="G31668" s="11"/>
      <c r="H31668" s="11"/>
      <c r="I31668" s="11"/>
      <c r="J31668" s="11"/>
    </row>
    <row r="31669" spans="1:10" x14ac:dyDescent="0.25">
      <c r="A31669" s="6">
        <v>42745</v>
      </c>
      <c r="B31669" s="1">
        <v>700</v>
      </c>
      <c r="C31669" s="7">
        <v>1187689</v>
      </c>
      <c r="D31669" s="7">
        <v>375723</v>
      </c>
      <c r="E31669" s="7">
        <v>1563412</v>
      </c>
      <c r="F31669" s="11"/>
      <c r="G31669" s="11"/>
      <c r="H31669" s="11"/>
      <c r="I31669" s="11"/>
      <c r="J31669" s="11"/>
    </row>
    <row r="31670" spans="1:10" x14ac:dyDescent="0.25">
      <c r="A31670" s="6">
        <v>42745</v>
      </c>
      <c r="B31670" s="1">
        <v>800</v>
      </c>
      <c r="C31670" s="7">
        <v>1183336</v>
      </c>
      <c r="D31670" s="7">
        <v>396929</v>
      </c>
      <c r="E31670" s="7">
        <v>1580265</v>
      </c>
      <c r="F31670" s="11"/>
      <c r="G31670" s="11"/>
      <c r="H31670" s="11"/>
      <c r="I31670" s="11"/>
      <c r="J31670" s="11"/>
    </row>
    <row r="31671" spans="1:10" x14ac:dyDescent="0.25">
      <c r="A31671" s="6">
        <v>42745</v>
      </c>
      <c r="B31671" s="1">
        <v>900</v>
      </c>
      <c r="C31671" s="7">
        <v>1165150</v>
      </c>
      <c r="D31671" s="7">
        <v>417599</v>
      </c>
      <c r="E31671" s="7">
        <v>1582749</v>
      </c>
      <c r="F31671" s="11"/>
      <c r="G31671" s="11"/>
      <c r="H31671" s="11"/>
      <c r="I31671" s="11"/>
      <c r="J31671" s="11"/>
    </row>
    <row r="31672" spans="1:10" x14ac:dyDescent="0.25">
      <c r="A31672" s="6">
        <v>42745</v>
      </c>
      <c r="B31672" s="1">
        <v>1000</v>
      </c>
      <c r="C31672" s="7">
        <v>1154946</v>
      </c>
      <c r="D31672" s="7">
        <v>425565</v>
      </c>
      <c r="E31672" s="7">
        <v>1580511</v>
      </c>
      <c r="F31672" s="11"/>
      <c r="G31672" s="11"/>
      <c r="H31672" s="11"/>
      <c r="I31672" s="11"/>
      <c r="J31672" s="11"/>
    </row>
    <row r="31673" spans="1:10" x14ac:dyDescent="0.25">
      <c r="A31673" s="6">
        <v>42745</v>
      </c>
      <c r="B31673" s="1">
        <v>1100</v>
      </c>
      <c r="C31673" s="7">
        <v>1154376</v>
      </c>
      <c r="D31673" s="7">
        <v>438224</v>
      </c>
      <c r="E31673" s="7">
        <v>1592600</v>
      </c>
      <c r="F31673" s="11"/>
      <c r="G31673" s="11"/>
      <c r="H31673" s="11"/>
      <c r="I31673" s="11"/>
      <c r="J31673" s="11"/>
    </row>
    <row r="31674" spans="1:10" x14ac:dyDescent="0.25">
      <c r="A31674" s="6">
        <v>42745</v>
      </c>
      <c r="B31674" s="1">
        <v>1200</v>
      </c>
      <c r="C31674" s="7">
        <v>1187524</v>
      </c>
      <c r="D31674" s="7">
        <v>421604</v>
      </c>
      <c r="E31674" s="7">
        <v>1609128</v>
      </c>
      <c r="F31674" s="11"/>
      <c r="G31674" s="11"/>
      <c r="H31674" s="11"/>
      <c r="I31674" s="11"/>
      <c r="J31674" s="11"/>
    </row>
    <row r="31675" spans="1:10" x14ac:dyDescent="0.25">
      <c r="A31675" s="6">
        <v>42745</v>
      </c>
      <c r="B31675" s="1">
        <v>1300</v>
      </c>
      <c r="C31675" s="7">
        <v>1133270</v>
      </c>
      <c r="D31675" s="7">
        <v>427724</v>
      </c>
      <c r="E31675" s="7">
        <v>1560994</v>
      </c>
      <c r="F31675" s="11"/>
      <c r="G31675" s="11"/>
      <c r="H31675" s="11"/>
      <c r="I31675" s="11"/>
      <c r="J31675" s="11"/>
    </row>
    <row r="31676" spans="1:10" x14ac:dyDescent="0.25">
      <c r="A31676" s="6">
        <v>42745</v>
      </c>
      <c r="B31676" s="1">
        <v>1400</v>
      </c>
      <c r="C31676" s="7">
        <v>1150103</v>
      </c>
      <c r="D31676" s="7">
        <v>412838</v>
      </c>
      <c r="E31676" s="7">
        <v>1562941</v>
      </c>
      <c r="F31676" s="11"/>
      <c r="G31676" s="11"/>
      <c r="H31676" s="11"/>
      <c r="I31676" s="11"/>
      <c r="J31676" s="11"/>
    </row>
    <row r="31677" spans="1:10" x14ac:dyDescent="0.25">
      <c r="A31677" s="6">
        <v>42745</v>
      </c>
      <c r="B31677" s="1">
        <v>1500</v>
      </c>
      <c r="C31677" s="7">
        <v>1141346</v>
      </c>
      <c r="D31677" s="7">
        <v>406457</v>
      </c>
      <c r="E31677" s="7">
        <v>1547803</v>
      </c>
      <c r="F31677" s="11"/>
      <c r="G31677" s="11"/>
      <c r="H31677" s="11"/>
      <c r="I31677" s="11"/>
      <c r="J31677" s="11"/>
    </row>
    <row r="31678" spans="1:10" x14ac:dyDescent="0.25">
      <c r="A31678" s="6">
        <v>42745</v>
      </c>
      <c r="B31678" s="1">
        <v>1600</v>
      </c>
      <c r="C31678" s="7">
        <v>1097988</v>
      </c>
      <c r="D31678" s="7">
        <v>400783</v>
      </c>
      <c r="E31678" s="7">
        <v>1498771</v>
      </c>
      <c r="F31678" s="11"/>
      <c r="G31678" s="11"/>
      <c r="H31678" s="11"/>
      <c r="I31678" s="11"/>
      <c r="J31678" s="11"/>
    </row>
    <row r="31679" spans="1:10" x14ac:dyDescent="0.25">
      <c r="A31679" s="6">
        <v>42745</v>
      </c>
      <c r="B31679" s="1">
        <v>1700</v>
      </c>
      <c r="C31679" s="7">
        <v>1241715</v>
      </c>
      <c r="D31679" s="7">
        <v>370872</v>
      </c>
      <c r="E31679" s="7">
        <v>1612587</v>
      </c>
      <c r="F31679" s="11"/>
      <c r="G31679" s="11"/>
      <c r="H31679" s="11"/>
      <c r="I31679" s="11"/>
      <c r="J31679" s="11"/>
    </row>
    <row r="31680" spans="1:10" x14ac:dyDescent="0.25">
      <c r="A31680" s="6">
        <v>42745</v>
      </c>
      <c r="B31680" s="1">
        <v>1800</v>
      </c>
      <c r="C31680" s="7">
        <v>1330612</v>
      </c>
      <c r="D31680" s="7">
        <v>366810</v>
      </c>
      <c r="E31680" s="7">
        <v>1697422</v>
      </c>
      <c r="F31680" s="11"/>
      <c r="G31680" s="11"/>
      <c r="H31680" s="11"/>
      <c r="I31680" s="11"/>
      <c r="J31680" s="11"/>
    </row>
    <row r="31681" spans="1:10" x14ac:dyDescent="0.25">
      <c r="A31681" s="6">
        <v>42745</v>
      </c>
      <c r="B31681" s="1">
        <v>1900</v>
      </c>
      <c r="C31681" s="7">
        <v>1325753</v>
      </c>
      <c r="D31681" s="7">
        <v>354380</v>
      </c>
      <c r="E31681" s="7">
        <v>1680133</v>
      </c>
      <c r="F31681" s="11"/>
      <c r="G31681" s="11"/>
      <c r="H31681" s="11"/>
      <c r="I31681" s="11"/>
      <c r="J31681" s="11"/>
    </row>
    <row r="31682" spans="1:10" x14ac:dyDescent="0.25">
      <c r="A31682" s="6">
        <v>42745</v>
      </c>
      <c r="B31682" s="1">
        <v>2000</v>
      </c>
      <c r="C31682" s="7">
        <v>1293178</v>
      </c>
      <c r="D31682" s="7">
        <v>341068</v>
      </c>
      <c r="E31682" s="7">
        <v>1634246</v>
      </c>
      <c r="F31682" s="11"/>
      <c r="G31682" s="11"/>
      <c r="H31682" s="11"/>
      <c r="I31682" s="11"/>
      <c r="J31682" s="11"/>
    </row>
    <row r="31683" spans="1:10" x14ac:dyDescent="0.25">
      <c r="A31683" s="6">
        <v>42745</v>
      </c>
      <c r="B31683" s="1">
        <v>2100</v>
      </c>
      <c r="C31683" s="7">
        <v>1281587</v>
      </c>
      <c r="D31683" s="7">
        <v>330623</v>
      </c>
      <c r="E31683" s="7">
        <v>1612210</v>
      </c>
      <c r="F31683" s="11"/>
      <c r="G31683" s="11"/>
      <c r="H31683" s="11"/>
      <c r="I31683" s="11"/>
      <c r="J31683" s="11"/>
    </row>
    <row r="31684" spans="1:10" x14ac:dyDescent="0.25">
      <c r="A31684" s="6">
        <v>42745</v>
      </c>
      <c r="B31684" s="1">
        <v>2200</v>
      </c>
      <c r="C31684" s="7">
        <v>1201625</v>
      </c>
      <c r="D31684" s="7">
        <v>315595</v>
      </c>
      <c r="E31684" s="7">
        <v>1517220</v>
      </c>
      <c r="F31684" s="11"/>
      <c r="G31684" s="11"/>
      <c r="H31684" s="11"/>
      <c r="I31684" s="11"/>
      <c r="J31684" s="11"/>
    </row>
    <row r="31685" spans="1:10" x14ac:dyDescent="0.25">
      <c r="A31685" s="6">
        <v>42745</v>
      </c>
      <c r="B31685" s="1">
        <v>2300</v>
      </c>
      <c r="C31685" s="7">
        <v>1058143</v>
      </c>
      <c r="D31685" s="7">
        <v>295663</v>
      </c>
      <c r="E31685" s="7">
        <v>1353806</v>
      </c>
      <c r="F31685" s="11"/>
      <c r="G31685" s="11"/>
      <c r="H31685" s="11"/>
      <c r="I31685" s="11"/>
      <c r="J31685" s="11"/>
    </row>
    <row r="31686" spans="1:10" x14ac:dyDescent="0.25">
      <c r="A31686" s="6">
        <v>42745</v>
      </c>
      <c r="B31686" s="1">
        <v>2400</v>
      </c>
      <c r="C31686" s="7">
        <v>980060</v>
      </c>
      <c r="D31686" s="7">
        <v>274755</v>
      </c>
      <c r="E31686" s="7">
        <v>1254815</v>
      </c>
      <c r="F31686" s="11"/>
      <c r="G31686" s="11"/>
      <c r="H31686" s="11"/>
      <c r="I31686" s="11"/>
      <c r="J31686" s="11"/>
    </row>
    <row r="31687" spans="1:10" x14ac:dyDescent="0.25">
      <c r="A31687" s="6">
        <v>42746</v>
      </c>
      <c r="B31687" s="1">
        <v>100</v>
      </c>
      <c r="C31687" s="7">
        <v>873172</v>
      </c>
      <c r="D31687" s="7">
        <v>273773</v>
      </c>
      <c r="E31687" s="7">
        <v>1146945</v>
      </c>
      <c r="F31687" s="11"/>
      <c r="G31687" s="11"/>
      <c r="H31687" s="11"/>
      <c r="I31687" s="11"/>
      <c r="J31687" s="11"/>
    </row>
    <row r="31688" spans="1:10" x14ac:dyDescent="0.25">
      <c r="A31688" s="6">
        <v>42746</v>
      </c>
      <c r="B31688" s="1">
        <v>200</v>
      </c>
      <c r="C31688" s="7">
        <v>834815</v>
      </c>
      <c r="D31688" s="7">
        <v>271139</v>
      </c>
      <c r="E31688" s="7">
        <v>1105954</v>
      </c>
      <c r="F31688" s="11"/>
      <c r="G31688" s="11"/>
      <c r="H31688" s="11"/>
      <c r="I31688" s="11"/>
      <c r="J31688" s="11"/>
    </row>
    <row r="31689" spans="1:10" x14ac:dyDescent="0.25">
      <c r="A31689" s="6">
        <v>42746</v>
      </c>
      <c r="B31689" s="1">
        <v>300</v>
      </c>
      <c r="C31689" s="7">
        <v>810492</v>
      </c>
      <c r="D31689" s="7">
        <v>275739</v>
      </c>
      <c r="E31689" s="7">
        <v>1086231</v>
      </c>
      <c r="F31689" s="11"/>
      <c r="G31689" s="11"/>
      <c r="H31689" s="11"/>
      <c r="I31689" s="11"/>
      <c r="J31689" s="11"/>
    </row>
    <row r="31690" spans="1:10" x14ac:dyDescent="0.25">
      <c r="A31690" s="6">
        <v>42746</v>
      </c>
      <c r="B31690" s="1">
        <v>400</v>
      </c>
      <c r="C31690" s="7">
        <v>832223</v>
      </c>
      <c r="D31690" s="7">
        <v>279487</v>
      </c>
      <c r="E31690" s="7">
        <v>1111710</v>
      </c>
      <c r="F31690" s="11"/>
      <c r="G31690" s="11"/>
      <c r="H31690" s="11"/>
      <c r="I31690" s="11"/>
      <c r="J31690" s="11"/>
    </row>
    <row r="31691" spans="1:10" x14ac:dyDescent="0.25">
      <c r="A31691" s="6">
        <v>42746</v>
      </c>
      <c r="B31691" s="1">
        <v>500</v>
      </c>
      <c r="C31691" s="7">
        <v>902203</v>
      </c>
      <c r="D31691" s="7">
        <v>283848</v>
      </c>
      <c r="E31691" s="7">
        <v>1186051</v>
      </c>
      <c r="F31691" s="11"/>
      <c r="G31691" s="11"/>
      <c r="H31691" s="11"/>
      <c r="I31691" s="11"/>
      <c r="J31691" s="11"/>
    </row>
    <row r="31692" spans="1:10" x14ac:dyDescent="0.25">
      <c r="A31692" s="6">
        <v>42746</v>
      </c>
      <c r="B31692" s="1">
        <v>600</v>
      </c>
      <c r="C31692" s="7">
        <v>959771</v>
      </c>
      <c r="D31692" s="7">
        <v>303950</v>
      </c>
      <c r="E31692" s="7">
        <v>1263721</v>
      </c>
      <c r="F31692" s="11"/>
      <c r="G31692" s="11"/>
      <c r="H31692" s="11"/>
      <c r="I31692" s="11"/>
      <c r="J31692" s="11"/>
    </row>
    <row r="31693" spans="1:10" x14ac:dyDescent="0.25">
      <c r="A31693" s="6">
        <v>42746</v>
      </c>
      <c r="B31693" s="1">
        <v>700</v>
      </c>
      <c r="C31693" s="7">
        <v>1041236</v>
      </c>
      <c r="D31693" s="7">
        <v>343222</v>
      </c>
      <c r="E31693" s="7">
        <v>1384458</v>
      </c>
      <c r="F31693" s="11"/>
      <c r="G31693" s="11"/>
      <c r="H31693" s="11"/>
      <c r="I31693" s="11"/>
      <c r="J31693" s="11"/>
    </row>
    <row r="31694" spans="1:10" x14ac:dyDescent="0.25">
      <c r="A31694" s="6">
        <v>42746</v>
      </c>
      <c r="B31694" s="1">
        <v>800</v>
      </c>
      <c r="C31694" s="7">
        <v>1110590</v>
      </c>
      <c r="D31694" s="7">
        <v>361420</v>
      </c>
      <c r="E31694" s="7">
        <v>1472010</v>
      </c>
      <c r="F31694" s="11"/>
      <c r="G31694" s="11"/>
      <c r="H31694" s="11"/>
      <c r="I31694" s="11"/>
      <c r="J31694" s="11"/>
    </row>
    <row r="31695" spans="1:10" x14ac:dyDescent="0.25">
      <c r="A31695" s="6">
        <v>42746</v>
      </c>
      <c r="B31695" s="1">
        <v>900</v>
      </c>
      <c r="C31695" s="7">
        <v>1066515</v>
      </c>
      <c r="D31695" s="7">
        <v>388776</v>
      </c>
      <c r="E31695" s="7">
        <v>1455291</v>
      </c>
      <c r="F31695" s="11"/>
      <c r="G31695" s="11"/>
      <c r="H31695" s="11"/>
      <c r="I31695" s="11"/>
      <c r="J31695" s="11"/>
    </row>
    <row r="31696" spans="1:10" x14ac:dyDescent="0.25">
      <c r="A31696" s="6">
        <v>42746</v>
      </c>
      <c r="B31696" s="1">
        <v>1000</v>
      </c>
      <c r="C31696" s="7">
        <v>995572</v>
      </c>
      <c r="D31696" s="7">
        <v>407204</v>
      </c>
      <c r="E31696" s="7">
        <v>1402776</v>
      </c>
      <c r="F31696" s="11"/>
      <c r="G31696" s="11"/>
      <c r="H31696" s="11"/>
      <c r="I31696" s="11"/>
      <c r="J31696" s="11"/>
    </row>
    <row r="31697" spans="1:10" x14ac:dyDescent="0.25">
      <c r="A31697" s="6">
        <v>42746</v>
      </c>
      <c r="B31697" s="1">
        <v>1100</v>
      </c>
      <c r="C31697" s="7">
        <v>969259</v>
      </c>
      <c r="D31697" s="7">
        <v>416594</v>
      </c>
      <c r="E31697" s="7">
        <v>1385853</v>
      </c>
      <c r="F31697" s="11"/>
      <c r="G31697" s="11"/>
      <c r="H31697" s="11"/>
      <c r="I31697" s="11"/>
      <c r="J31697" s="11"/>
    </row>
    <row r="31698" spans="1:10" x14ac:dyDescent="0.25">
      <c r="A31698" s="6">
        <v>42746</v>
      </c>
      <c r="B31698" s="1">
        <v>1200</v>
      </c>
      <c r="C31698" s="7">
        <v>927415</v>
      </c>
      <c r="D31698" s="7">
        <v>398837</v>
      </c>
      <c r="E31698" s="7">
        <v>1326252</v>
      </c>
      <c r="F31698" s="11"/>
      <c r="G31698" s="11"/>
      <c r="H31698" s="11"/>
      <c r="I31698" s="11"/>
      <c r="J31698" s="11"/>
    </row>
    <row r="31699" spans="1:10" x14ac:dyDescent="0.25">
      <c r="A31699" s="6">
        <v>42746</v>
      </c>
      <c r="B31699" s="1">
        <v>1300</v>
      </c>
      <c r="C31699" s="7">
        <v>937499</v>
      </c>
      <c r="D31699" s="7">
        <v>384660</v>
      </c>
      <c r="E31699" s="7">
        <v>1322159</v>
      </c>
      <c r="F31699" s="11"/>
      <c r="G31699" s="11"/>
      <c r="H31699" s="11"/>
      <c r="I31699" s="11"/>
      <c r="J31699" s="11"/>
    </row>
    <row r="31700" spans="1:10" x14ac:dyDescent="0.25">
      <c r="A31700" s="6">
        <v>42746</v>
      </c>
      <c r="B31700" s="1">
        <v>1400</v>
      </c>
      <c r="C31700" s="7">
        <v>858070</v>
      </c>
      <c r="D31700" s="7">
        <v>390940</v>
      </c>
      <c r="E31700" s="7">
        <v>1249010</v>
      </c>
      <c r="F31700" s="11"/>
      <c r="G31700" s="11"/>
      <c r="H31700" s="11"/>
      <c r="I31700" s="11"/>
      <c r="J31700" s="11"/>
    </row>
    <row r="31701" spans="1:10" x14ac:dyDescent="0.25">
      <c r="A31701" s="6">
        <v>42746</v>
      </c>
      <c r="B31701" s="1">
        <v>1500</v>
      </c>
      <c r="C31701" s="7">
        <v>850258</v>
      </c>
      <c r="D31701" s="7">
        <v>390814</v>
      </c>
      <c r="E31701" s="7">
        <v>1241072</v>
      </c>
      <c r="F31701" s="11"/>
      <c r="G31701" s="11"/>
      <c r="H31701" s="11"/>
      <c r="I31701" s="11"/>
      <c r="J31701" s="11"/>
    </row>
    <row r="31702" spans="1:10" x14ac:dyDescent="0.25">
      <c r="A31702" s="6">
        <v>42746</v>
      </c>
      <c r="B31702" s="1">
        <v>1600</v>
      </c>
      <c r="C31702" s="7">
        <v>860305</v>
      </c>
      <c r="D31702" s="7">
        <v>384762</v>
      </c>
      <c r="E31702" s="7">
        <v>1245067</v>
      </c>
      <c r="F31702" s="11"/>
      <c r="G31702" s="11"/>
      <c r="H31702" s="11"/>
      <c r="I31702" s="11"/>
      <c r="J31702" s="11"/>
    </row>
    <row r="31703" spans="1:10" x14ac:dyDescent="0.25">
      <c r="A31703" s="6">
        <v>42746</v>
      </c>
      <c r="B31703" s="1">
        <v>1700</v>
      </c>
      <c r="C31703" s="7">
        <v>1013095</v>
      </c>
      <c r="D31703" s="7">
        <v>360194</v>
      </c>
      <c r="E31703" s="7">
        <v>1373289</v>
      </c>
      <c r="F31703" s="11"/>
      <c r="G31703" s="11"/>
      <c r="H31703" s="11"/>
      <c r="I31703" s="11"/>
      <c r="J31703" s="11"/>
    </row>
    <row r="31704" spans="1:10" x14ac:dyDescent="0.25">
      <c r="A31704" s="6">
        <v>42746</v>
      </c>
      <c r="B31704" s="1">
        <v>1800</v>
      </c>
      <c r="C31704" s="7">
        <v>1161464</v>
      </c>
      <c r="D31704" s="7">
        <v>350939</v>
      </c>
      <c r="E31704" s="7">
        <v>1512403</v>
      </c>
      <c r="F31704" s="11"/>
      <c r="G31704" s="11"/>
      <c r="H31704" s="11"/>
      <c r="I31704" s="11"/>
      <c r="J31704" s="11"/>
    </row>
    <row r="31705" spans="1:10" x14ac:dyDescent="0.25">
      <c r="A31705" s="6">
        <v>42746</v>
      </c>
      <c r="B31705" s="1">
        <v>1900</v>
      </c>
      <c r="C31705" s="7">
        <v>1186135</v>
      </c>
      <c r="D31705" s="7">
        <v>345755</v>
      </c>
      <c r="E31705" s="7">
        <v>1531890</v>
      </c>
      <c r="F31705" s="11"/>
      <c r="G31705" s="11"/>
      <c r="H31705" s="11"/>
      <c r="I31705" s="11"/>
      <c r="J31705" s="11"/>
    </row>
    <row r="31706" spans="1:10" x14ac:dyDescent="0.25">
      <c r="A31706" s="6">
        <v>42746</v>
      </c>
      <c r="B31706" s="1">
        <v>2000</v>
      </c>
      <c r="C31706" s="7">
        <v>1126409</v>
      </c>
      <c r="D31706" s="7">
        <v>339078</v>
      </c>
      <c r="E31706" s="7">
        <v>1465487</v>
      </c>
      <c r="F31706" s="11"/>
      <c r="G31706" s="11"/>
      <c r="H31706" s="11"/>
      <c r="I31706" s="11"/>
      <c r="J31706" s="11"/>
    </row>
    <row r="31707" spans="1:10" x14ac:dyDescent="0.25">
      <c r="A31707" s="6">
        <v>42746</v>
      </c>
      <c r="B31707" s="1">
        <v>2100</v>
      </c>
      <c r="C31707" s="7">
        <v>1143111</v>
      </c>
      <c r="D31707" s="7">
        <v>314512</v>
      </c>
      <c r="E31707" s="7">
        <v>1457623</v>
      </c>
      <c r="F31707" s="11"/>
      <c r="G31707" s="11"/>
      <c r="H31707" s="11"/>
      <c r="I31707" s="11"/>
      <c r="J31707" s="11"/>
    </row>
    <row r="31708" spans="1:10" x14ac:dyDescent="0.25">
      <c r="A31708" s="6">
        <v>42746</v>
      </c>
      <c r="B31708" s="1">
        <v>2200</v>
      </c>
      <c r="C31708" s="7">
        <v>1038576</v>
      </c>
      <c r="D31708" s="7">
        <v>296224</v>
      </c>
      <c r="E31708" s="7">
        <v>1334800</v>
      </c>
      <c r="F31708" s="11"/>
      <c r="G31708" s="11"/>
      <c r="H31708" s="11"/>
      <c r="I31708" s="11"/>
      <c r="J31708" s="11"/>
    </row>
    <row r="31709" spans="1:10" x14ac:dyDescent="0.25">
      <c r="A31709" s="6">
        <v>42746</v>
      </c>
      <c r="B31709" s="1">
        <v>2300</v>
      </c>
      <c r="C31709" s="7">
        <v>949798</v>
      </c>
      <c r="D31709" s="7">
        <v>272964</v>
      </c>
      <c r="E31709" s="7">
        <v>1222762</v>
      </c>
      <c r="F31709" s="11"/>
      <c r="G31709" s="11"/>
      <c r="H31709" s="11"/>
      <c r="I31709" s="11"/>
      <c r="J31709" s="11"/>
    </row>
    <row r="31710" spans="1:10" x14ac:dyDescent="0.25">
      <c r="A31710" s="6">
        <v>42746</v>
      </c>
      <c r="B31710" s="1">
        <v>2400</v>
      </c>
      <c r="C31710" s="7">
        <v>833268</v>
      </c>
      <c r="D31710" s="7">
        <v>260735</v>
      </c>
      <c r="E31710" s="7">
        <v>1094003</v>
      </c>
      <c r="F31710" s="11"/>
      <c r="G31710" s="11"/>
      <c r="H31710" s="11"/>
      <c r="I31710" s="11"/>
      <c r="J31710" s="11"/>
    </row>
    <row r="31711" spans="1:10" x14ac:dyDescent="0.25">
      <c r="A31711" s="6">
        <v>42747</v>
      </c>
      <c r="B31711" s="1">
        <v>100</v>
      </c>
      <c r="C31711" s="7">
        <v>707788</v>
      </c>
      <c r="D31711" s="7">
        <v>263619</v>
      </c>
      <c r="E31711" s="7">
        <v>971407</v>
      </c>
      <c r="F31711" s="11"/>
      <c r="G31711" s="11"/>
      <c r="H31711" s="11"/>
      <c r="I31711" s="11"/>
      <c r="J31711" s="11"/>
    </row>
    <row r="31712" spans="1:10" x14ac:dyDescent="0.25">
      <c r="A31712" s="6">
        <v>42747</v>
      </c>
      <c r="B31712" s="1">
        <v>200</v>
      </c>
      <c r="C31712" s="7">
        <v>656240</v>
      </c>
      <c r="D31712" s="7">
        <v>259879</v>
      </c>
      <c r="E31712" s="7">
        <v>916119</v>
      </c>
      <c r="F31712" s="11"/>
      <c r="G31712" s="11"/>
      <c r="H31712" s="11"/>
      <c r="I31712" s="11"/>
      <c r="J31712" s="11"/>
    </row>
    <row r="31713" spans="1:10" x14ac:dyDescent="0.25">
      <c r="A31713" s="6">
        <v>42747</v>
      </c>
      <c r="B31713" s="1">
        <v>300</v>
      </c>
      <c r="C31713" s="7">
        <v>614937</v>
      </c>
      <c r="D31713" s="7">
        <v>261866</v>
      </c>
      <c r="E31713" s="7">
        <v>876803</v>
      </c>
      <c r="F31713" s="11"/>
      <c r="G31713" s="11"/>
      <c r="H31713" s="11"/>
      <c r="I31713" s="11"/>
      <c r="J31713" s="11"/>
    </row>
    <row r="31714" spans="1:10" x14ac:dyDescent="0.25">
      <c r="A31714" s="6">
        <v>42747</v>
      </c>
      <c r="B31714" s="1">
        <v>400</v>
      </c>
      <c r="C31714" s="7">
        <v>618332</v>
      </c>
      <c r="D31714" s="7">
        <v>257759</v>
      </c>
      <c r="E31714" s="7">
        <v>876091</v>
      </c>
      <c r="F31714" s="11"/>
      <c r="G31714" s="11"/>
      <c r="H31714" s="11"/>
      <c r="I31714" s="11"/>
      <c r="J31714" s="11"/>
    </row>
    <row r="31715" spans="1:10" x14ac:dyDescent="0.25">
      <c r="A31715" s="6">
        <v>42747</v>
      </c>
      <c r="B31715" s="1">
        <v>500</v>
      </c>
      <c r="C31715" s="7">
        <v>636411</v>
      </c>
      <c r="D31715" s="7">
        <v>260859</v>
      </c>
      <c r="E31715" s="7">
        <v>897270</v>
      </c>
      <c r="F31715" s="11"/>
      <c r="G31715" s="11"/>
      <c r="H31715" s="11"/>
      <c r="I31715" s="11"/>
      <c r="J31715" s="11"/>
    </row>
    <row r="31716" spans="1:10" x14ac:dyDescent="0.25">
      <c r="A31716" s="6">
        <v>42747</v>
      </c>
      <c r="B31716" s="1">
        <v>600</v>
      </c>
      <c r="C31716" s="7">
        <v>686630</v>
      </c>
      <c r="D31716" s="7">
        <v>278661</v>
      </c>
      <c r="E31716" s="7">
        <v>965291</v>
      </c>
      <c r="F31716" s="11"/>
      <c r="G31716" s="11"/>
      <c r="H31716" s="11"/>
      <c r="I31716" s="11"/>
      <c r="J31716" s="11"/>
    </row>
    <row r="31717" spans="1:10" x14ac:dyDescent="0.25">
      <c r="A31717" s="6">
        <v>42747</v>
      </c>
      <c r="B31717" s="1">
        <v>700</v>
      </c>
      <c r="C31717" s="7">
        <v>774756</v>
      </c>
      <c r="D31717" s="7">
        <v>311474</v>
      </c>
      <c r="E31717" s="7">
        <v>1086230</v>
      </c>
      <c r="F31717" s="11"/>
      <c r="G31717" s="11"/>
      <c r="H31717" s="11"/>
      <c r="I31717" s="11"/>
      <c r="J31717" s="11"/>
    </row>
    <row r="31718" spans="1:10" x14ac:dyDescent="0.25">
      <c r="A31718" s="6">
        <v>42747</v>
      </c>
      <c r="B31718" s="1">
        <v>800</v>
      </c>
      <c r="C31718" s="7">
        <v>823494</v>
      </c>
      <c r="D31718" s="7">
        <v>334869</v>
      </c>
      <c r="E31718" s="7">
        <v>1158363</v>
      </c>
      <c r="F31718" s="11"/>
      <c r="G31718" s="11"/>
      <c r="H31718" s="11"/>
      <c r="I31718" s="11"/>
      <c r="J31718" s="11"/>
    </row>
    <row r="31719" spans="1:10" x14ac:dyDescent="0.25">
      <c r="A31719" s="6">
        <v>42747</v>
      </c>
      <c r="B31719" s="1">
        <v>900</v>
      </c>
      <c r="C31719" s="7">
        <v>808617</v>
      </c>
      <c r="D31719" s="7">
        <v>360951</v>
      </c>
      <c r="E31719" s="7">
        <v>1169568</v>
      </c>
      <c r="F31719" s="11"/>
      <c r="G31719" s="11"/>
      <c r="H31719" s="11"/>
      <c r="I31719" s="11"/>
      <c r="J31719" s="11"/>
    </row>
    <row r="31720" spans="1:10" x14ac:dyDescent="0.25">
      <c r="A31720" s="6">
        <v>42747</v>
      </c>
      <c r="B31720" s="1">
        <v>1000</v>
      </c>
      <c r="C31720" s="7">
        <v>739411</v>
      </c>
      <c r="D31720" s="7">
        <v>382089</v>
      </c>
      <c r="E31720" s="7">
        <v>1121500</v>
      </c>
      <c r="F31720" s="11"/>
      <c r="G31720" s="11"/>
      <c r="H31720" s="11"/>
      <c r="I31720" s="11"/>
      <c r="J31720" s="11"/>
    </row>
    <row r="31721" spans="1:10" x14ac:dyDescent="0.25">
      <c r="A31721" s="6">
        <v>42747</v>
      </c>
      <c r="B31721" s="1">
        <v>1100</v>
      </c>
      <c r="C31721" s="7">
        <v>724829</v>
      </c>
      <c r="D31721" s="7">
        <v>396269</v>
      </c>
      <c r="E31721" s="7">
        <v>1121098</v>
      </c>
      <c r="F31721" s="11"/>
      <c r="G31721" s="11"/>
      <c r="H31721" s="11"/>
      <c r="I31721" s="11"/>
      <c r="J31721" s="11"/>
    </row>
    <row r="31722" spans="1:10" x14ac:dyDescent="0.25">
      <c r="A31722" s="6">
        <v>42747</v>
      </c>
      <c r="B31722" s="1">
        <v>1200</v>
      </c>
      <c r="C31722" s="7">
        <v>723046</v>
      </c>
      <c r="D31722" s="7">
        <v>391490</v>
      </c>
      <c r="E31722" s="7">
        <v>1114536</v>
      </c>
      <c r="F31722" s="11"/>
      <c r="G31722" s="11"/>
      <c r="H31722" s="11"/>
      <c r="I31722" s="11"/>
      <c r="J31722" s="11"/>
    </row>
    <row r="31723" spans="1:10" x14ac:dyDescent="0.25">
      <c r="A31723" s="6">
        <v>42747</v>
      </c>
      <c r="B31723" s="1">
        <v>1300</v>
      </c>
      <c r="C31723" s="7">
        <v>740718</v>
      </c>
      <c r="D31723" s="7">
        <v>395917</v>
      </c>
      <c r="E31723" s="7">
        <v>1136635</v>
      </c>
      <c r="F31723" s="11"/>
      <c r="G31723" s="11"/>
      <c r="H31723" s="11"/>
      <c r="I31723" s="11"/>
      <c r="J31723" s="11"/>
    </row>
    <row r="31724" spans="1:10" x14ac:dyDescent="0.25">
      <c r="A31724" s="6">
        <v>42747</v>
      </c>
      <c r="B31724" s="1">
        <v>1400</v>
      </c>
      <c r="C31724" s="7">
        <v>765943</v>
      </c>
      <c r="D31724" s="7">
        <v>378920</v>
      </c>
      <c r="E31724" s="7">
        <v>1144863</v>
      </c>
      <c r="F31724" s="11"/>
      <c r="G31724" s="11"/>
      <c r="H31724" s="11"/>
      <c r="I31724" s="11"/>
      <c r="J31724" s="11"/>
    </row>
    <row r="31725" spans="1:10" x14ac:dyDescent="0.25">
      <c r="A31725" s="6">
        <v>42747</v>
      </c>
      <c r="B31725" s="1">
        <v>1500</v>
      </c>
      <c r="C31725" s="7">
        <v>757454</v>
      </c>
      <c r="D31725" s="7">
        <v>375820</v>
      </c>
      <c r="E31725" s="7">
        <v>1133274</v>
      </c>
      <c r="F31725" s="11"/>
      <c r="G31725" s="11"/>
      <c r="H31725" s="11"/>
      <c r="I31725" s="11"/>
      <c r="J31725" s="11"/>
    </row>
    <row r="31726" spans="1:10" x14ac:dyDescent="0.25">
      <c r="A31726" s="6">
        <v>42747</v>
      </c>
      <c r="B31726" s="1">
        <v>1600</v>
      </c>
      <c r="C31726" s="7">
        <v>838622</v>
      </c>
      <c r="D31726" s="7">
        <v>351558</v>
      </c>
      <c r="E31726" s="7">
        <v>1190180</v>
      </c>
      <c r="F31726" s="11"/>
      <c r="G31726" s="11"/>
      <c r="H31726" s="11"/>
      <c r="I31726" s="11"/>
      <c r="J31726" s="11"/>
    </row>
    <row r="31727" spans="1:10" x14ac:dyDescent="0.25">
      <c r="A31727" s="6">
        <v>42747</v>
      </c>
      <c r="B31727" s="1">
        <v>1700</v>
      </c>
      <c r="C31727" s="7">
        <v>821713</v>
      </c>
      <c r="D31727" s="7">
        <v>349149</v>
      </c>
      <c r="E31727" s="7">
        <v>1170862</v>
      </c>
      <c r="F31727" s="11"/>
      <c r="G31727" s="11"/>
      <c r="H31727" s="11"/>
      <c r="I31727" s="11"/>
      <c r="J31727" s="11"/>
    </row>
    <row r="31728" spans="1:10" x14ac:dyDescent="0.25">
      <c r="A31728" s="6">
        <v>42747</v>
      </c>
      <c r="B31728" s="1">
        <v>1800</v>
      </c>
      <c r="C31728" s="7">
        <v>935224</v>
      </c>
      <c r="D31728" s="7">
        <v>355809</v>
      </c>
      <c r="E31728" s="7">
        <v>1291033</v>
      </c>
      <c r="F31728" s="11"/>
      <c r="G31728" s="11"/>
      <c r="H31728" s="11"/>
      <c r="I31728" s="11"/>
      <c r="J31728" s="11"/>
    </row>
    <row r="31729" spans="1:10" x14ac:dyDescent="0.25">
      <c r="A31729" s="6">
        <v>42747</v>
      </c>
      <c r="B31729" s="1">
        <v>1900</v>
      </c>
      <c r="C31729" s="7">
        <v>1068475</v>
      </c>
      <c r="D31729" s="7">
        <v>345074</v>
      </c>
      <c r="E31729" s="7">
        <v>1413549</v>
      </c>
      <c r="F31729" s="11"/>
      <c r="G31729" s="11"/>
      <c r="H31729" s="11"/>
      <c r="I31729" s="11"/>
      <c r="J31729" s="11"/>
    </row>
    <row r="31730" spans="1:10" x14ac:dyDescent="0.25">
      <c r="A31730" s="6">
        <v>42747</v>
      </c>
      <c r="B31730" s="1">
        <v>2000</v>
      </c>
      <c r="C31730" s="7">
        <v>1143482</v>
      </c>
      <c r="D31730" s="7">
        <v>320652</v>
      </c>
      <c r="E31730" s="7">
        <v>1464134</v>
      </c>
      <c r="F31730" s="11"/>
      <c r="G31730" s="11"/>
      <c r="H31730" s="11"/>
      <c r="I31730" s="11"/>
      <c r="J31730" s="11"/>
    </row>
    <row r="31731" spans="1:10" x14ac:dyDescent="0.25">
      <c r="A31731" s="6">
        <v>42747</v>
      </c>
      <c r="B31731" s="1">
        <v>2100</v>
      </c>
      <c r="C31731" s="7">
        <v>1153297</v>
      </c>
      <c r="D31731" s="7">
        <v>309465</v>
      </c>
      <c r="E31731" s="7">
        <v>1462762</v>
      </c>
      <c r="F31731" s="11"/>
      <c r="G31731" s="11"/>
      <c r="H31731" s="11"/>
      <c r="I31731" s="11"/>
      <c r="J31731" s="11"/>
    </row>
    <row r="31732" spans="1:10" x14ac:dyDescent="0.25">
      <c r="A31732" s="6">
        <v>42747</v>
      </c>
      <c r="B31732" s="1">
        <v>2200</v>
      </c>
      <c r="C31732" s="7">
        <v>1095311</v>
      </c>
      <c r="D31732" s="7">
        <v>296856</v>
      </c>
      <c r="E31732" s="7">
        <v>1392167</v>
      </c>
      <c r="F31732" s="11"/>
      <c r="G31732" s="11"/>
      <c r="H31732" s="11"/>
      <c r="I31732" s="11"/>
      <c r="J31732" s="11"/>
    </row>
    <row r="31733" spans="1:10" x14ac:dyDescent="0.25">
      <c r="A31733" s="6">
        <v>42747</v>
      </c>
      <c r="B31733" s="1">
        <v>2300</v>
      </c>
      <c r="C31733" s="7">
        <v>959734</v>
      </c>
      <c r="D31733" s="7">
        <v>290952</v>
      </c>
      <c r="E31733" s="7">
        <v>1250686</v>
      </c>
      <c r="F31733" s="11"/>
      <c r="G31733" s="11"/>
      <c r="H31733" s="11"/>
      <c r="I31733" s="11"/>
      <c r="J31733" s="11"/>
    </row>
    <row r="31734" spans="1:10" x14ac:dyDescent="0.25">
      <c r="A31734" s="6">
        <v>42747</v>
      </c>
      <c r="B31734" s="1">
        <v>2400</v>
      </c>
      <c r="C31734" s="7">
        <v>892420</v>
      </c>
      <c r="D31734" s="7">
        <v>277960</v>
      </c>
      <c r="E31734" s="7">
        <v>1170380</v>
      </c>
      <c r="F31734" s="11"/>
      <c r="G31734" s="11"/>
      <c r="H31734" s="11"/>
      <c r="I31734" s="11"/>
      <c r="J31734" s="11"/>
    </row>
    <row r="31735" spans="1:10" x14ac:dyDescent="0.25">
      <c r="A31735" s="6">
        <v>42748</v>
      </c>
      <c r="B31735" s="1">
        <v>100</v>
      </c>
      <c r="C31735" s="7">
        <v>839137</v>
      </c>
      <c r="D31735" s="7">
        <v>273714</v>
      </c>
      <c r="E31735" s="7">
        <v>1112851</v>
      </c>
      <c r="F31735" s="11"/>
      <c r="G31735" s="11"/>
      <c r="H31735" s="11"/>
      <c r="I31735" s="11"/>
      <c r="J31735" s="11"/>
    </row>
    <row r="31736" spans="1:10" x14ac:dyDescent="0.25">
      <c r="A31736" s="6">
        <v>42748</v>
      </c>
      <c r="B31736" s="1">
        <v>200</v>
      </c>
      <c r="C31736" s="7">
        <v>818087</v>
      </c>
      <c r="D31736" s="7">
        <v>273241</v>
      </c>
      <c r="E31736" s="7">
        <v>1091328</v>
      </c>
      <c r="F31736" s="11"/>
      <c r="G31736" s="11"/>
      <c r="H31736" s="11"/>
      <c r="I31736" s="11"/>
      <c r="J31736" s="11"/>
    </row>
    <row r="31737" spans="1:10" x14ac:dyDescent="0.25">
      <c r="A31737" s="6">
        <v>42748</v>
      </c>
      <c r="B31737" s="1">
        <v>300</v>
      </c>
      <c r="C31737" s="7">
        <v>814850</v>
      </c>
      <c r="D31737" s="7">
        <v>275669</v>
      </c>
      <c r="E31737" s="7">
        <v>1090519</v>
      </c>
      <c r="F31737" s="11"/>
      <c r="G31737" s="11"/>
      <c r="H31737" s="11"/>
      <c r="I31737" s="11"/>
      <c r="J31737" s="11"/>
    </row>
    <row r="31738" spans="1:10" x14ac:dyDescent="0.25">
      <c r="A31738" s="6">
        <v>42748</v>
      </c>
      <c r="B31738" s="1">
        <v>400</v>
      </c>
      <c r="C31738" s="7">
        <v>826164</v>
      </c>
      <c r="D31738" s="7">
        <v>276279</v>
      </c>
      <c r="E31738" s="7">
        <v>1102443</v>
      </c>
      <c r="F31738" s="11"/>
      <c r="G31738" s="11"/>
      <c r="H31738" s="11"/>
      <c r="I31738" s="11"/>
      <c r="J31738" s="11"/>
    </row>
    <row r="31739" spans="1:10" x14ac:dyDescent="0.25">
      <c r="A31739" s="6">
        <v>42748</v>
      </c>
      <c r="B31739" s="1">
        <v>500</v>
      </c>
      <c r="C31739" s="7">
        <v>873419</v>
      </c>
      <c r="D31739" s="7">
        <v>280949</v>
      </c>
      <c r="E31739" s="7">
        <v>1154368</v>
      </c>
      <c r="F31739" s="11"/>
      <c r="G31739" s="11"/>
      <c r="H31739" s="11"/>
      <c r="I31739" s="11"/>
      <c r="J31739" s="11"/>
    </row>
    <row r="31740" spans="1:10" x14ac:dyDescent="0.25">
      <c r="A31740" s="6">
        <v>42748</v>
      </c>
      <c r="B31740" s="1">
        <v>600</v>
      </c>
      <c r="C31740" s="7">
        <v>941571</v>
      </c>
      <c r="D31740" s="7">
        <v>303062</v>
      </c>
      <c r="E31740" s="7">
        <v>1244633</v>
      </c>
      <c r="F31740" s="11"/>
      <c r="G31740" s="11"/>
      <c r="H31740" s="11"/>
      <c r="I31740" s="11"/>
      <c r="J31740" s="11"/>
    </row>
    <row r="31741" spans="1:10" x14ac:dyDescent="0.25">
      <c r="A31741" s="6">
        <v>42748</v>
      </c>
      <c r="B31741" s="1">
        <v>700</v>
      </c>
      <c r="C31741" s="7">
        <v>1068983</v>
      </c>
      <c r="D31741" s="7">
        <v>338063</v>
      </c>
      <c r="E31741" s="7">
        <v>1407046</v>
      </c>
      <c r="F31741" s="11"/>
      <c r="G31741" s="11"/>
      <c r="H31741" s="11"/>
      <c r="I31741" s="11"/>
      <c r="J31741" s="11"/>
    </row>
    <row r="31742" spans="1:10" x14ac:dyDescent="0.25">
      <c r="A31742" s="6">
        <v>42748</v>
      </c>
      <c r="B31742" s="1">
        <v>800</v>
      </c>
      <c r="C31742" s="7">
        <v>1069638</v>
      </c>
      <c r="D31742" s="7">
        <v>368347</v>
      </c>
      <c r="E31742" s="7">
        <v>1437985</v>
      </c>
      <c r="F31742" s="11"/>
      <c r="G31742" s="11"/>
      <c r="H31742" s="11"/>
      <c r="I31742" s="11"/>
      <c r="J31742" s="11"/>
    </row>
    <row r="31743" spans="1:10" x14ac:dyDescent="0.25">
      <c r="A31743" s="6">
        <v>42748</v>
      </c>
      <c r="B31743" s="1">
        <v>900</v>
      </c>
      <c r="C31743" s="7">
        <v>1056560</v>
      </c>
      <c r="D31743" s="7">
        <v>404119</v>
      </c>
      <c r="E31743" s="7">
        <v>1460679</v>
      </c>
      <c r="F31743" s="11"/>
      <c r="G31743" s="11"/>
      <c r="H31743" s="11"/>
      <c r="I31743" s="11"/>
      <c r="J31743" s="11"/>
    </row>
    <row r="31744" spans="1:10" x14ac:dyDescent="0.25">
      <c r="A31744" s="6">
        <v>42748</v>
      </c>
      <c r="B31744" s="1">
        <v>1000</v>
      </c>
      <c r="C31744" s="7">
        <v>1053098</v>
      </c>
      <c r="D31744" s="7">
        <v>414674</v>
      </c>
      <c r="E31744" s="7">
        <v>1467772</v>
      </c>
      <c r="F31744" s="11"/>
      <c r="G31744" s="11"/>
      <c r="H31744" s="11"/>
      <c r="I31744" s="11"/>
      <c r="J31744" s="11"/>
    </row>
    <row r="31745" spans="1:10" x14ac:dyDescent="0.25">
      <c r="A31745" s="6">
        <v>42748</v>
      </c>
      <c r="B31745" s="1">
        <v>1100</v>
      </c>
      <c r="C31745" s="7">
        <v>1013604</v>
      </c>
      <c r="D31745" s="7">
        <v>416158</v>
      </c>
      <c r="E31745" s="7">
        <v>1429762</v>
      </c>
      <c r="F31745" s="11"/>
      <c r="G31745" s="11"/>
      <c r="H31745" s="11"/>
      <c r="I31745" s="11"/>
      <c r="J31745" s="11"/>
    </row>
    <row r="31746" spans="1:10" x14ac:dyDescent="0.25">
      <c r="A31746" s="6">
        <v>42748</v>
      </c>
      <c r="B31746" s="1">
        <v>1200</v>
      </c>
      <c r="C31746" s="7">
        <v>957851</v>
      </c>
      <c r="D31746" s="7">
        <v>416194</v>
      </c>
      <c r="E31746" s="7">
        <v>1374045</v>
      </c>
      <c r="F31746" s="11"/>
      <c r="G31746" s="11"/>
      <c r="H31746" s="11"/>
      <c r="I31746" s="11"/>
      <c r="J31746" s="11"/>
    </row>
    <row r="31747" spans="1:10" x14ac:dyDescent="0.25">
      <c r="A31747" s="6">
        <v>42748</v>
      </c>
      <c r="B31747" s="1">
        <v>1300</v>
      </c>
      <c r="C31747" s="7">
        <v>977947</v>
      </c>
      <c r="D31747" s="7">
        <v>405857</v>
      </c>
      <c r="E31747" s="7">
        <v>1383804</v>
      </c>
      <c r="F31747" s="11"/>
      <c r="G31747" s="11"/>
      <c r="H31747" s="11"/>
      <c r="I31747" s="11"/>
      <c r="J31747" s="11"/>
    </row>
    <row r="31748" spans="1:10" x14ac:dyDescent="0.25">
      <c r="A31748" s="6">
        <v>42748</v>
      </c>
      <c r="B31748" s="1">
        <v>1400</v>
      </c>
      <c r="C31748" s="7">
        <v>964505</v>
      </c>
      <c r="D31748" s="7">
        <v>389846</v>
      </c>
      <c r="E31748" s="7">
        <v>1354351</v>
      </c>
      <c r="F31748" s="11"/>
      <c r="G31748" s="11"/>
      <c r="H31748" s="11"/>
      <c r="I31748" s="11"/>
      <c r="J31748" s="11"/>
    </row>
    <row r="31749" spans="1:10" x14ac:dyDescent="0.25">
      <c r="A31749" s="6">
        <v>42748</v>
      </c>
      <c r="B31749" s="1">
        <v>1500</v>
      </c>
      <c r="C31749" s="7">
        <v>955752</v>
      </c>
      <c r="D31749" s="7">
        <v>384135</v>
      </c>
      <c r="E31749" s="7">
        <v>1339887</v>
      </c>
      <c r="F31749" s="11"/>
      <c r="G31749" s="11"/>
      <c r="H31749" s="11"/>
      <c r="I31749" s="11"/>
      <c r="J31749" s="11"/>
    </row>
    <row r="31750" spans="1:10" x14ac:dyDescent="0.25">
      <c r="A31750" s="6">
        <v>42748</v>
      </c>
      <c r="B31750" s="1">
        <v>1600</v>
      </c>
      <c r="C31750" s="7">
        <v>1011223</v>
      </c>
      <c r="D31750" s="7">
        <v>365142</v>
      </c>
      <c r="E31750" s="7">
        <v>1376365</v>
      </c>
      <c r="F31750" s="11"/>
      <c r="G31750" s="11"/>
      <c r="H31750" s="11"/>
      <c r="I31750" s="11"/>
      <c r="J31750" s="11"/>
    </row>
    <row r="31751" spans="1:10" x14ac:dyDescent="0.25">
      <c r="A31751" s="6">
        <v>42748</v>
      </c>
      <c r="B31751" s="1">
        <v>1700</v>
      </c>
      <c r="C31751" s="7">
        <v>1109303</v>
      </c>
      <c r="D31751" s="7">
        <v>343376</v>
      </c>
      <c r="E31751" s="7">
        <v>1452679</v>
      </c>
      <c r="F31751" s="11"/>
      <c r="G31751" s="11"/>
      <c r="H31751" s="11"/>
      <c r="I31751" s="11"/>
      <c r="J31751" s="11"/>
    </row>
    <row r="31752" spans="1:10" x14ac:dyDescent="0.25">
      <c r="A31752" s="6">
        <v>42748</v>
      </c>
      <c r="B31752" s="1">
        <v>1800</v>
      </c>
      <c r="C31752" s="7">
        <v>1185166</v>
      </c>
      <c r="D31752" s="7">
        <v>363957</v>
      </c>
      <c r="E31752" s="7">
        <v>1549123</v>
      </c>
      <c r="F31752" s="11"/>
      <c r="G31752" s="11"/>
      <c r="H31752" s="11"/>
      <c r="I31752" s="11"/>
      <c r="J31752" s="11"/>
    </row>
    <row r="31753" spans="1:10" x14ac:dyDescent="0.25">
      <c r="A31753" s="6">
        <v>42748</v>
      </c>
      <c r="B31753" s="1">
        <v>1900</v>
      </c>
      <c r="C31753" s="7">
        <v>1246994</v>
      </c>
      <c r="D31753" s="7">
        <v>361497</v>
      </c>
      <c r="E31753" s="7">
        <v>1608491</v>
      </c>
      <c r="F31753" s="11"/>
      <c r="G31753" s="11"/>
      <c r="H31753" s="11"/>
      <c r="I31753" s="11"/>
      <c r="J31753" s="11"/>
    </row>
    <row r="31754" spans="1:10" x14ac:dyDescent="0.25">
      <c r="A31754" s="6">
        <v>42748</v>
      </c>
      <c r="B31754" s="1">
        <v>2000</v>
      </c>
      <c r="C31754" s="7">
        <v>1285242</v>
      </c>
      <c r="D31754" s="7">
        <v>341355</v>
      </c>
      <c r="E31754" s="7">
        <v>1626597</v>
      </c>
      <c r="F31754" s="11"/>
      <c r="G31754" s="11"/>
      <c r="H31754" s="11"/>
      <c r="I31754" s="11"/>
      <c r="J31754" s="11"/>
    </row>
    <row r="31755" spans="1:10" x14ac:dyDescent="0.25">
      <c r="A31755" s="6">
        <v>42748</v>
      </c>
      <c r="B31755" s="1">
        <v>2100</v>
      </c>
      <c r="C31755" s="7">
        <v>1237849</v>
      </c>
      <c r="D31755" s="7">
        <v>334227</v>
      </c>
      <c r="E31755" s="7">
        <v>1572076</v>
      </c>
      <c r="F31755" s="11"/>
      <c r="G31755" s="11"/>
      <c r="H31755" s="11"/>
      <c r="I31755" s="11"/>
      <c r="J31755" s="11"/>
    </row>
    <row r="31756" spans="1:10" x14ac:dyDescent="0.25">
      <c r="A31756" s="6">
        <v>42748</v>
      </c>
      <c r="B31756" s="1">
        <v>2200</v>
      </c>
      <c r="C31756" s="7">
        <v>1194217</v>
      </c>
      <c r="D31756" s="7">
        <v>326558</v>
      </c>
      <c r="E31756" s="7">
        <v>1520775</v>
      </c>
      <c r="F31756" s="11"/>
      <c r="G31756" s="11"/>
      <c r="H31756" s="11"/>
      <c r="I31756" s="11"/>
      <c r="J31756" s="11"/>
    </row>
    <row r="31757" spans="1:10" x14ac:dyDescent="0.25">
      <c r="A31757" s="6">
        <v>42748</v>
      </c>
      <c r="B31757" s="1">
        <v>2300</v>
      </c>
      <c r="C31757" s="7">
        <v>1163317</v>
      </c>
      <c r="D31757" s="7">
        <v>306820</v>
      </c>
      <c r="E31757" s="7">
        <v>1470137</v>
      </c>
      <c r="F31757" s="11"/>
      <c r="G31757" s="11"/>
      <c r="H31757" s="11"/>
      <c r="I31757" s="11"/>
      <c r="J31757" s="11"/>
    </row>
    <row r="31758" spans="1:10" x14ac:dyDescent="0.25">
      <c r="A31758" s="6">
        <v>42748</v>
      </c>
      <c r="B31758" s="1">
        <v>2400</v>
      </c>
      <c r="C31758" s="7">
        <v>1057465</v>
      </c>
      <c r="D31758" s="7">
        <v>298981</v>
      </c>
      <c r="E31758" s="7">
        <v>1356446</v>
      </c>
      <c r="F31758" s="11"/>
      <c r="G31758" s="11"/>
      <c r="H31758" s="11"/>
      <c r="I31758" s="11"/>
      <c r="J31758" s="11"/>
    </row>
    <row r="31759" spans="1:10" x14ac:dyDescent="0.25">
      <c r="A31759" s="6">
        <v>42749</v>
      </c>
      <c r="B31759" s="1">
        <v>100</v>
      </c>
      <c r="C31759" s="7">
        <v>1001069</v>
      </c>
      <c r="D31759" s="7">
        <v>297021</v>
      </c>
      <c r="E31759" s="7">
        <v>1298090</v>
      </c>
      <c r="F31759" s="11"/>
      <c r="G31759" s="11"/>
      <c r="H31759" s="11"/>
      <c r="I31759" s="11"/>
      <c r="J31759" s="11"/>
    </row>
    <row r="31760" spans="1:10" x14ac:dyDescent="0.25">
      <c r="A31760" s="6">
        <v>42749</v>
      </c>
      <c r="B31760" s="1">
        <v>200</v>
      </c>
      <c r="C31760" s="7">
        <v>995664</v>
      </c>
      <c r="D31760" s="7">
        <v>286127</v>
      </c>
      <c r="E31760" s="7">
        <v>1281791</v>
      </c>
      <c r="F31760" s="11"/>
      <c r="G31760" s="11"/>
      <c r="H31760" s="11"/>
      <c r="I31760" s="11"/>
      <c r="J31760" s="11"/>
    </row>
    <row r="31761" spans="1:10" x14ac:dyDescent="0.25">
      <c r="A31761" s="6">
        <v>42749</v>
      </c>
      <c r="B31761" s="1">
        <v>300</v>
      </c>
      <c r="C31761" s="7">
        <v>929628</v>
      </c>
      <c r="D31761" s="7">
        <v>290832</v>
      </c>
      <c r="E31761" s="7">
        <v>1220460</v>
      </c>
      <c r="F31761" s="11"/>
      <c r="G31761" s="11"/>
      <c r="H31761" s="11"/>
      <c r="I31761" s="11"/>
      <c r="J31761" s="11"/>
    </row>
    <row r="31762" spans="1:10" x14ac:dyDescent="0.25">
      <c r="A31762" s="6">
        <v>42749</v>
      </c>
      <c r="B31762" s="1">
        <v>400</v>
      </c>
      <c r="C31762" s="7">
        <v>928961</v>
      </c>
      <c r="D31762" s="7">
        <v>286349</v>
      </c>
      <c r="E31762" s="7">
        <v>1215310</v>
      </c>
      <c r="F31762" s="11"/>
      <c r="G31762" s="11"/>
      <c r="H31762" s="11"/>
      <c r="I31762" s="11"/>
      <c r="J31762" s="11"/>
    </row>
    <row r="31763" spans="1:10" x14ac:dyDescent="0.25">
      <c r="A31763" s="6">
        <v>42749</v>
      </c>
      <c r="B31763" s="1">
        <v>500</v>
      </c>
      <c r="C31763" s="7">
        <v>930150</v>
      </c>
      <c r="D31763" s="7">
        <v>290554</v>
      </c>
      <c r="E31763" s="7">
        <v>1220704</v>
      </c>
      <c r="F31763" s="11"/>
      <c r="G31763" s="11"/>
      <c r="H31763" s="11"/>
      <c r="I31763" s="11"/>
      <c r="J31763" s="11"/>
    </row>
    <row r="31764" spans="1:10" x14ac:dyDescent="0.25">
      <c r="A31764" s="6">
        <v>42749</v>
      </c>
      <c r="B31764" s="1">
        <v>600</v>
      </c>
      <c r="C31764" s="7">
        <v>949844</v>
      </c>
      <c r="D31764" s="7">
        <v>299427</v>
      </c>
      <c r="E31764" s="7">
        <v>1249271</v>
      </c>
      <c r="F31764" s="11"/>
      <c r="G31764" s="11"/>
      <c r="H31764" s="11"/>
      <c r="I31764" s="11"/>
      <c r="J31764" s="11"/>
    </row>
    <row r="31765" spans="1:10" x14ac:dyDescent="0.25">
      <c r="A31765" s="6">
        <v>42749</v>
      </c>
      <c r="B31765" s="1">
        <v>700</v>
      </c>
      <c r="C31765" s="7">
        <v>998297</v>
      </c>
      <c r="D31765" s="7">
        <v>298926</v>
      </c>
      <c r="E31765" s="7">
        <v>1297223</v>
      </c>
      <c r="F31765" s="11"/>
      <c r="G31765" s="11"/>
      <c r="H31765" s="11"/>
      <c r="I31765" s="11"/>
      <c r="J31765" s="11"/>
    </row>
    <row r="31766" spans="1:10" x14ac:dyDescent="0.25">
      <c r="A31766" s="6">
        <v>42749</v>
      </c>
      <c r="B31766" s="1">
        <v>800</v>
      </c>
      <c r="C31766" s="7">
        <v>1057546</v>
      </c>
      <c r="D31766" s="7">
        <v>297483</v>
      </c>
      <c r="E31766" s="7">
        <v>1355029</v>
      </c>
      <c r="F31766" s="11"/>
      <c r="G31766" s="11"/>
      <c r="H31766" s="11"/>
      <c r="I31766" s="11"/>
      <c r="J31766" s="11"/>
    </row>
    <row r="31767" spans="1:10" x14ac:dyDescent="0.25">
      <c r="A31767" s="6">
        <v>42749</v>
      </c>
      <c r="B31767" s="1">
        <v>900</v>
      </c>
      <c r="C31767" s="7">
        <v>1112311</v>
      </c>
      <c r="D31767" s="7">
        <v>308555</v>
      </c>
      <c r="E31767" s="7">
        <v>1420866</v>
      </c>
      <c r="F31767" s="11"/>
      <c r="G31767" s="11"/>
      <c r="H31767" s="11"/>
      <c r="I31767" s="11"/>
      <c r="J31767" s="11"/>
    </row>
    <row r="31768" spans="1:10" x14ac:dyDescent="0.25">
      <c r="A31768" s="6">
        <v>42749</v>
      </c>
      <c r="B31768" s="1">
        <v>1000</v>
      </c>
      <c r="C31768" s="7">
        <v>1159117</v>
      </c>
      <c r="D31768" s="7">
        <v>321003</v>
      </c>
      <c r="E31768" s="7">
        <v>1480120</v>
      </c>
      <c r="F31768" s="11"/>
      <c r="G31768" s="11"/>
      <c r="H31768" s="11"/>
      <c r="I31768" s="11"/>
      <c r="J31768" s="11"/>
    </row>
    <row r="31769" spans="1:10" x14ac:dyDescent="0.25">
      <c r="A31769" s="6">
        <v>42749</v>
      </c>
      <c r="B31769" s="1">
        <v>1100</v>
      </c>
      <c r="C31769" s="7">
        <v>1160515</v>
      </c>
      <c r="D31769" s="7">
        <v>342061</v>
      </c>
      <c r="E31769" s="7">
        <v>1502576</v>
      </c>
      <c r="F31769" s="11"/>
      <c r="G31769" s="11"/>
      <c r="H31769" s="11"/>
      <c r="I31769" s="11"/>
      <c r="J31769" s="11"/>
    </row>
    <row r="31770" spans="1:10" x14ac:dyDescent="0.25">
      <c r="A31770" s="6">
        <v>42749</v>
      </c>
      <c r="B31770" s="1">
        <v>1200</v>
      </c>
      <c r="C31770" s="7">
        <v>1248085</v>
      </c>
      <c r="D31770" s="7">
        <v>320990</v>
      </c>
      <c r="E31770" s="7">
        <v>1569075</v>
      </c>
      <c r="F31770" s="11"/>
      <c r="G31770" s="11"/>
      <c r="H31770" s="11"/>
      <c r="I31770" s="11"/>
      <c r="J31770" s="11"/>
    </row>
    <row r="31771" spans="1:10" x14ac:dyDescent="0.25">
      <c r="A31771" s="6">
        <v>42749</v>
      </c>
      <c r="B31771" s="1">
        <v>1300</v>
      </c>
      <c r="C31771" s="7">
        <v>1220645</v>
      </c>
      <c r="D31771" s="7">
        <v>319989</v>
      </c>
      <c r="E31771" s="7">
        <v>1540634</v>
      </c>
      <c r="F31771" s="11"/>
      <c r="G31771" s="11"/>
      <c r="H31771" s="11"/>
      <c r="I31771" s="11"/>
      <c r="J31771" s="11"/>
    </row>
    <row r="31772" spans="1:10" x14ac:dyDescent="0.25">
      <c r="A31772" s="6">
        <v>42749</v>
      </c>
      <c r="B31772" s="1">
        <v>1400</v>
      </c>
      <c r="C31772" s="7">
        <v>1237315</v>
      </c>
      <c r="D31772" s="7">
        <v>309701</v>
      </c>
      <c r="E31772" s="7">
        <v>1547016</v>
      </c>
      <c r="F31772" s="11"/>
      <c r="G31772" s="11"/>
      <c r="H31772" s="11"/>
      <c r="I31772" s="11"/>
      <c r="J31772" s="11"/>
    </row>
    <row r="31773" spans="1:10" x14ac:dyDescent="0.25">
      <c r="A31773" s="6">
        <v>42749</v>
      </c>
      <c r="B31773" s="1">
        <v>1500</v>
      </c>
      <c r="C31773" s="7">
        <v>1236990</v>
      </c>
      <c r="D31773" s="7">
        <v>303213</v>
      </c>
      <c r="E31773" s="7">
        <v>1540203</v>
      </c>
      <c r="F31773" s="11"/>
      <c r="G31773" s="11"/>
      <c r="H31773" s="11"/>
      <c r="I31773" s="11"/>
      <c r="J31773" s="11"/>
    </row>
    <row r="31774" spans="1:10" x14ac:dyDescent="0.25">
      <c r="A31774" s="6">
        <v>42749</v>
      </c>
      <c r="B31774" s="1">
        <v>1600</v>
      </c>
      <c r="C31774" s="7">
        <v>1315922</v>
      </c>
      <c r="D31774" s="7">
        <v>284399</v>
      </c>
      <c r="E31774" s="7">
        <v>1600321</v>
      </c>
      <c r="F31774" s="11"/>
      <c r="G31774" s="11"/>
      <c r="H31774" s="11"/>
      <c r="I31774" s="11"/>
      <c r="J31774" s="11"/>
    </row>
    <row r="31775" spans="1:10" x14ac:dyDescent="0.25">
      <c r="A31775" s="6">
        <v>42749</v>
      </c>
      <c r="B31775" s="1">
        <v>1700</v>
      </c>
      <c r="C31775" s="7">
        <v>1320705</v>
      </c>
      <c r="D31775" s="7">
        <v>285388</v>
      </c>
      <c r="E31775" s="7">
        <v>1606093</v>
      </c>
      <c r="F31775" s="11"/>
      <c r="G31775" s="11"/>
      <c r="H31775" s="11"/>
      <c r="I31775" s="11"/>
      <c r="J31775" s="11"/>
    </row>
    <row r="31776" spans="1:10" x14ac:dyDescent="0.25">
      <c r="A31776" s="6">
        <v>42749</v>
      </c>
      <c r="B31776" s="1">
        <v>1800</v>
      </c>
      <c r="C31776" s="7">
        <v>1380697</v>
      </c>
      <c r="D31776" s="7">
        <v>311284</v>
      </c>
      <c r="E31776" s="7">
        <v>1691981</v>
      </c>
      <c r="F31776" s="11"/>
      <c r="G31776" s="11"/>
      <c r="H31776" s="11"/>
      <c r="I31776" s="11"/>
      <c r="J31776" s="11"/>
    </row>
    <row r="31777" spans="1:10" x14ac:dyDescent="0.25">
      <c r="A31777" s="6">
        <v>42749</v>
      </c>
      <c r="B31777" s="1">
        <v>1900</v>
      </c>
      <c r="C31777" s="7">
        <v>1397122</v>
      </c>
      <c r="D31777" s="7">
        <v>312682</v>
      </c>
      <c r="E31777" s="7">
        <v>1709804</v>
      </c>
      <c r="F31777" s="11"/>
      <c r="G31777" s="11"/>
      <c r="H31777" s="11"/>
      <c r="I31777" s="11"/>
      <c r="J31777" s="11"/>
    </row>
    <row r="31778" spans="1:10" x14ac:dyDescent="0.25">
      <c r="A31778" s="6">
        <v>42749</v>
      </c>
      <c r="B31778" s="1">
        <v>2000</v>
      </c>
      <c r="C31778" s="7">
        <v>1287275</v>
      </c>
      <c r="D31778" s="7">
        <v>315012</v>
      </c>
      <c r="E31778" s="7">
        <v>1602287</v>
      </c>
      <c r="F31778" s="11"/>
      <c r="G31778" s="11"/>
      <c r="H31778" s="11"/>
      <c r="I31778" s="11"/>
      <c r="J31778" s="11"/>
    </row>
    <row r="31779" spans="1:10" x14ac:dyDescent="0.25">
      <c r="A31779" s="6">
        <v>42749</v>
      </c>
      <c r="B31779" s="1">
        <v>2100</v>
      </c>
      <c r="C31779" s="7">
        <v>1248114</v>
      </c>
      <c r="D31779" s="7">
        <v>312318</v>
      </c>
      <c r="E31779" s="7">
        <v>1560432</v>
      </c>
      <c r="F31779" s="11"/>
      <c r="G31779" s="11"/>
      <c r="H31779" s="11"/>
      <c r="I31779" s="11"/>
      <c r="J31779" s="11"/>
    </row>
    <row r="31780" spans="1:10" x14ac:dyDescent="0.25">
      <c r="A31780" s="6">
        <v>42749</v>
      </c>
      <c r="B31780" s="1">
        <v>2200</v>
      </c>
      <c r="C31780" s="7">
        <v>1240194</v>
      </c>
      <c r="D31780" s="7">
        <v>296098</v>
      </c>
      <c r="E31780" s="7">
        <v>1536292</v>
      </c>
      <c r="F31780" s="11"/>
      <c r="G31780" s="11"/>
      <c r="H31780" s="11"/>
      <c r="I31780" s="11"/>
      <c r="J31780" s="11"/>
    </row>
    <row r="31781" spans="1:10" x14ac:dyDescent="0.25">
      <c r="A31781" s="6">
        <v>42749</v>
      </c>
      <c r="B31781" s="1">
        <v>2300</v>
      </c>
      <c r="C31781" s="7">
        <v>1171697</v>
      </c>
      <c r="D31781" s="7">
        <v>289821</v>
      </c>
      <c r="E31781" s="7">
        <v>1461518</v>
      </c>
      <c r="F31781" s="11"/>
      <c r="G31781" s="11"/>
      <c r="H31781" s="11"/>
      <c r="I31781" s="11"/>
      <c r="J31781" s="11"/>
    </row>
    <row r="31782" spans="1:10" x14ac:dyDescent="0.25">
      <c r="A31782" s="6">
        <v>42749</v>
      </c>
      <c r="B31782" s="1">
        <v>2400</v>
      </c>
      <c r="C31782" s="7">
        <v>1062084</v>
      </c>
      <c r="D31782" s="7">
        <v>282578</v>
      </c>
      <c r="E31782" s="7">
        <v>1344662</v>
      </c>
      <c r="F31782" s="11"/>
      <c r="G31782" s="11"/>
      <c r="H31782" s="11"/>
      <c r="I31782" s="11"/>
      <c r="J31782" s="11"/>
    </row>
    <row r="31783" spans="1:10" x14ac:dyDescent="0.25">
      <c r="A31783" s="6">
        <v>42750</v>
      </c>
      <c r="B31783" s="1">
        <v>100</v>
      </c>
      <c r="C31783" s="7">
        <v>972488</v>
      </c>
      <c r="D31783" s="7">
        <v>285287</v>
      </c>
      <c r="E31783" s="7">
        <v>1257775</v>
      </c>
      <c r="F31783" s="11"/>
      <c r="G31783" s="11"/>
      <c r="H31783" s="11"/>
      <c r="I31783" s="11"/>
      <c r="J31783" s="11"/>
    </row>
    <row r="31784" spans="1:10" x14ac:dyDescent="0.25">
      <c r="A31784" s="6">
        <v>42750</v>
      </c>
      <c r="B31784" s="1">
        <v>200</v>
      </c>
      <c r="C31784" s="7">
        <v>925367</v>
      </c>
      <c r="D31784" s="7">
        <v>281497</v>
      </c>
      <c r="E31784" s="7">
        <v>1206864</v>
      </c>
      <c r="F31784" s="11"/>
      <c r="G31784" s="11"/>
      <c r="H31784" s="11"/>
      <c r="I31784" s="11"/>
      <c r="J31784" s="11"/>
    </row>
    <row r="31785" spans="1:10" x14ac:dyDescent="0.25">
      <c r="A31785" s="6">
        <v>42750</v>
      </c>
      <c r="B31785" s="1">
        <v>300</v>
      </c>
      <c r="C31785" s="7">
        <v>915459</v>
      </c>
      <c r="D31785" s="7">
        <v>279352</v>
      </c>
      <c r="E31785" s="7">
        <v>1194811</v>
      </c>
      <c r="F31785" s="11"/>
      <c r="G31785" s="11"/>
      <c r="H31785" s="11"/>
      <c r="I31785" s="11"/>
      <c r="J31785" s="11"/>
    </row>
    <row r="31786" spans="1:10" x14ac:dyDescent="0.25">
      <c r="A31786" s="6">
        <v>42750</v>
      </c>
      <c r="B31786" s="1">
        <v>400</v>
      </c>
      <c r="C31786" s="7">
        <v>925622</v>
      </c>
      <c r="D31786" s="7">
        <v>276915</v>
      </c>
      <c r="E31786" s="7">
        <v>1202537</v>
      </c>
      <c r="F31786" s="11"/>
      <c r="G31786" s="11"/>
      <c r="H31786" s="11"/>
      <c r="I31786" s="11"/>
      <c r="J31786" s="11"/>
    </row>
    <row r="31787" spans="1:10" x14ac:dyDescent="0.25">
      <c r="A31787" s="6">
        <v>42750</v>
      </c>
      <c r="B31787" s="1">
        <v>500</v>
      </c>
      <c r="C31787" s="7">
        <v>919625</v>
      </c>
      <c r="D31787" s="7">
        <v>285375</v>
      </c>
      <c r="E31787" s="7">
        <v>1205000</v>
      </c>
      <c r="F31787" s="11"/>
      <c r="G31787" s="11"/>
      <c r="H31787" s="11"/>
      <c r="I31787" s="11"/>
      <c r="J31787" s="11"/>
    </row>
    <row r="31788" spans="1:10" x14ac:dyDescent="0.25">
      <c r="A31788" s="6">
        <v>42750</v>
      </c>
      <c r="B31788" s="1">
        <v>600</v>
      </c>
      <c r="C31788" s="7">
        <v>958297</v>
      </c>
      <c r="D31788" s="7">
        <v>286423</v>
      </c>
      <c r="E31788" s="7">
        <v>1244720</v>
      </c>
      <c r="F31788" s="11"/>
      <c r="G31788" s="11"/>
      <c r="H31788" s="11"/>
      <c r="I31788" s="11"/>
      <c r="J31788" s="11"/>
    </row>
    <row r="31789" spans="1:10" x14ac:dyDescent="0.25">
      <c r="A31789" s="6">
        <v>42750</v>
      </c>
      <c r="B31789" s="1">
        <v>700</v>
      </c>
      <c r="C31789" s="7">
        <v>993135</v>
      </c>
      <c r="D31789" s="7">
        <v>291199</v>
      </c>
      <c r="E31789" s="7">
        <v>1284334</v>
      </c>
      <c r="F31789" s="11"/>
      <c r="G31789" s="11"/>
      <c r="H31789" s="11"/>
      <c r="I31789" s="11"/>
      <c r="J31789" s="11"/>
    </row>
    <row r="31790" spans="1:10" x14ac:dyDescent="0.25">
      <c r="A31790" s="6">
        <v>42750</v>
      </c>
      <c r="B31790" s="1">
        <v>800</v>
      </c>
      <c r="C31790" s="7">
        <v>1078905</v>
      </c>
      <c r="D31790" s="7">
        <v>278130</v>
      </c>
      <c r="E31790" s="7">
        <v>1357035</v>
      </c>
      <c r="F31790" s="11"/>
      <c r="G31790" s="11"/>
      <c r="H31790" s="11"/>
      <c r="I31790" s="11"/>
      <c r="J31790" s="11"/>
    </row>
    <row r="31791" spans="1:10" x14ac:dyDescent="0.25">
      <c r="A31791" s="6">
        <v>42750</v>
      </c>
      <c r="B31791" s="1">
        <v>900</v>
      </c>
      <c r="C31791" s="7">
        <v>1138111</v>
      </c>
      <c r="D31791" s="7">
        <v>278479</v>
      </c>
      <c r="E31791" s="7">
        <v>1416590</v>
      </c>
      <c r="F31791" s="11"/>
      <c r="G31791" s="11"/>
      <c r="H31791" s="11"/>
      <c r="I31791" s="11"/>
      <c r="J31791" s="11"/>
    </row>
    <row r="31792" spans="1:10" x14ac:dyDescent="0.25">
      <c r="A31792" s="6">
        <v>42750</v>
      </c>
      <c r="B31792" s="1">
        <v>1000</v>
      </c>
      <c r="C31792" s="7">
        <v>1199517</v>
      </c>
      <c r="D31792" s="7">
        <v>285727</v>
      </c>
      <c r="E31792" s="7">
        <v>1485244</v>
      </c>
      <c r="F31792" s="11"/>
      <c r="G31792" s="11"/>
      <c r="H31792" s="11"/>
      <c r="I31792" s="11"/>
      <c r="J31792" s="11"/>
    </row>
    <row r="31793" spans="1:10" x14ac:dyDescent="0.25">
      <c r="A31793" s="6">
        <v>42750</v>
      </c>
      <c r="B31793" s="1">
        <v>1100</v>
      </c>
      <c r="C31793" s="7">
        <v>1222731</v>
      </c>
      <c r="D31793" s="7">
        <v>285767</v>
      </c>
      <c r="E31793" s="7">
        <v>1508498</v>
      </c>
      <c r="F31793" s="11"/>
      <c r="G31793" s="11"/>
      <c r="H31793" s="11"/>
      <c r="I31793" s="11"/>
      <c r="J31793" s="11"/>
    </row>
    <row r="31794" spans="1:10" x14ac:dyDescent="0.25">
      <c r="A31794" s="6">
        <v>42750</v>
      </c>
      <c r="B31794" s="1">
        <v>1200</v>
      </c>
      <c r="C31794" s="7">
        <v>1321805</v>
      </c>
      <c r="D31794" s="7">
        <v>272826</v>
      </c>
      <c r="E31794" s="7">
        <v>1594631</v>
      </c>
      <c r="F31794" s="11"/>
      <c r="G31794" s="11"/>
      <c r="H31794" s="11"/>
      <c r="I31794" s="11"/>
      <c r="J31794" s="11"/>
    </row>
    <row r="31795" spans="1:10" x14ac:dyDescent="0.25">
      <c r="A31795" s="6">
        <v>42750</v>
      </c>
      <c r="B31795" s="1">
        <v>1300</v>
      </c>
      <c r="C31795" s="7">
        <v>1227825</v>
      </c>
      <c r="D31795" s="7">
        <v>291729</v>
      </c>
      <c r="E31795" s="7">
        <v>1519554</v>
      </c>
      <c r="F31795" s="11"/>
      <c r="G31795" s="11"/>
      <c r="H31795" s="11"/>
      <c r="I31795" s="11"/>
      <c r="J31795" s="11"/>
    </row>
    <row r="31796" spans="1:10" x14ac:dyDescent="0.25">
      <c r="A31796" s="6">
        <v>42750</v>
      </c>
      <c r="B31796" s="1">
        <v>1400</v>
      </c>
      <c r="C31796" s="7">
        <v>1256943</v>
      </c>
      <c r="D31796" s="7">
        <v>275039</v>
      </c>
      <c r="E31796" s="7">
        <v>1531982</v>
      </c>
      <c r="F31796" s="11"/>
      <c r="G31796" s="11"/>
      <c r="H31796" s="11"/>
      <c r="I31796" s="11"/>
      <c r="J31796" s="11"/>
    </row>
    <row r="31797" spans="1:10" x14ac:dyDescent="0.25">
      <c r="A31797" s="6">
        <v>42750</v>
      </c>
      <c r="B31797" s="1">
        <v>1500</v>
      </c>
      <c r="C31797" s="7">
        <v>1239345</v>
      </c>
      <c r="D31797" s="7">
        <v>270770</v>
      </c>
      <c r="E31797" s="7">
        <v>1510115</v>
      </c>
      <c r="F31797" s="11"/>
      <c r="G31797" s="11"/>
      <c r="H31797" s="11"/>
      <c r="I31797" s="11"/>
      <c r="J31797" s="11"/>
    </row>
    <row r="31798" spans="1:10" x14ac:dyDescent="0.25">
      <c r="A31798" s="6">
        <v>42750</v>
      </c>
      <c r="B31798" s="1">
        <v>1600</v>
      </c>
      <c r="C31798" s="7">
        <v>1195183</v>
      </c>
      <c r="D31798" s="7">
        <v>271038</v>
      </c>
      <c r="E31798" s="7">
        <v>1466221</v>
      </c>
      <c r="F31798" s="11"/>
      <c r="G31798" s="11"/>
      <c r="H31798" s="11"/>
      <c r="I31798" s="11"/>
      <c r="J31798" s="11"/>
    </row>
    <row r="31799" spans="1:10" x14ac:dyDescent="0.25">
      <c r="A31799" s="6">
        <v>42750</v>
      </c>
      <c r="B31799" s="1">
        <v>1700</v>
      </c>
      <c r="C31799" s="7">
        <v>1234548</v>
      </c>
      <c r="D31799" s="7">
        <v>274545</v>
      </c>
      <c r="E31799" s="7">
        <v>1509093</v>
      </c>
      <c r="F31799" s="11"/>
      <c r="G31799" s="11"/>
      <c r="H31799" s="11"/>
      <c r="I31799" s="11"/>
      <c r="J31799" s="11"/>
    </row>
    <row r="31800" spans="1:10" x14ac:dyDescent="0.25">
      <c r="A31800" s="6">
        <v>42750</v>
      </c>
      <c r="B31800" s="1">
        <v>1800</v>
      </c>
      <c r="C31800" s="7">
        <v>1236972</v>
      </c>
      <c r="D31800" s="7">
        <v>313003</v>
      </c>
      <c r="E31800" s="7">
        <v>1549975</v>
      </c>
      <c r="F31800" s="11"/>
      <c r="G31800" s="11"/>
      <c r="H31800" s="11"/>
      <c r="I31800" s="11"/>
      <c r="J31800" s="11"/>
    </row>
    <row r="31801" spans="1:10" x14ac:dyDescent="0.25">
      <c r="A31801" s="6">
        <v>42750</v>
      </c>
      <c r="B31801" s="1">
        <v>1900</v>
      </c>
      <c r="C31801" s="7">
        <v>1273320</v>
      </c>
      <c r="D31801" s="7">
        <v>330449</v>
      </c>
      <c r="E31801" s="7">
        <v>1603769</v>
      </c>
      <c r="F31801" s="11"/>
      <c r="G31801" s="11"/>
      <c r="H31801" s="11"/>
      <c r="I31801" s="11"/>
      <c r="J31801" s="11"/>
    </row>
    <row r="31802" spans="1:10" x14ac:dyDescent="0.25">
      <c r="A31802" s="6">
        <v>42750</v>
      </c>
      <c r="B31802" s="1">
        <v>2000</v>
      </c>
      <c r="C31802" s="7">
        <v>1269299</v>
      </c>
      <c r="D31802" s="7">
        <v>319971</v>
      </c>
      <c r="E31802" s="7">
        <v>1589270</v>
      </c>
      <c r="F31802" s="11"/>
      <c r="G31802" s="11"/>
      <c r="H31802" s="11"/>
      <c r="I31802" s="11"/>
      <c r="J31802" s="11"/>
    </row>
    <row r="31803" spans="1:10" x14ac:dyDescent="0.25">
      <c r="A31803" s="6">
        <v>42750</v>
      </c>
      <c r="B31803" s="1">
        <v>2100</v>
      </c>
      <c r="C31803" s="7">
        <v>1304279</v>
      </c>
      <c r="D31803" s="7">
        <v>306419</v>
      </c>
      <c r="E31803" s="7">
        <v>1610698</v>
      </c>
      <c r="F31803" s="11"/>
      <c r="G31803" s="11"/>
      <c r="H31803" s="11"/>
      <c r="I31803" s="11"/>
      <c r="J31803" s="11"/>
    </row>
    <row r="31804" spans="1:10" x14ac:dyDescent="0.25">
      <c r="A31804" s="6">
        <v>42750</v>
      </c>
      <c r="B31804" s="1">
        <v>2200</v>
      </c>
      <c r="C31804" s="7">
        <v>1254448</v>
      </c>
      <c r="D31804" s="7">
        <v>300579</v>
      </c>
      <c r="E31804" s="7">
        <v>1555027</v>
      </c>
      <c r="F31804" s="11"/>
      <c r="G31804" s="11"/>
      <c r="H31804" s="11"/>
      <c r="I31804" s="11"/>
      <c r="J31804" s="11"/>
    </row>
    <row r="31805" spans="1:10" x14ac:dyDescent="0.25">
      <c r="A31805" s="6">
        <v>42750</v>
      </c>
      <c r="B31805" s="1">
        <v>2300</v>
      </c>
      <c r="C31805" s="7">
        <v>1208772</v>
      </c>
      <c r="D31805" s="7">
        <v>285927</v>
      </c>
      <c r="E31805" s="7">
        <v>1494699</v>
      </c>
      <c r="F31805" s="11"/>
      <c r="G31805" s="11"/>
      <c r="H31805" s="11"/>
      <c r="I31805" s="11"/>
      <c r="J31805" s="11"/>
    </row>
    <row r="31806" spans="1:10" x14ac:dyDescent="0.25">
      <c r="A31806" s="6">
        <v>42750</v>
      </c>
      <c r="B31806" s="1">
        <v>2400</v>
      </c>
      <c r="C31806" s="7">
        <v>1069639</v>
      </c>
      <c r="D31806" s="7">
        <v>287840</v>
      </c>
      <c r="E31806" s="7">
        <v>1357479</v>
      </c>
      <c r="F31806" s="11"/>
      <c r="G31806" s="11"/>
      <c r="H31806" s="11"/>
      <c r="I31806" s="11"/>
      <c r="J31806" s="11"/>
    </row>
    <row r="31807" spans="1:10" x14ac:dyDescent="0.25">
      <c r="A31807" s="6">
        <v>42751</v>
      </c>
      <c r="B31807" s="1">
        <v>100</v>
      </c>
      <c r="C31807" s="7">
        <v>975058</v>
      </c>
      <c r="D31807" s="7">
        <v>289927</v>
      </c>
      <c r="E31807" s="7">
        <v>1264985</v>
      </c>
      <c r="F31807" s="11"/>
      <c r="G31807" s="11"/>
      <c r="H31807" s="11"/>
      <c r="I31807" s="11"/>
      <c r="J31807" s="11"/>
    </row>
    <row r="31808" spans="1:10" x14ac:dyDescent="0.25">
      <c r="A31808" s="6">
        <v>42751</v>
      </c>
      <c r="B31808" s="1">
        <v>200</v>
      </c>
      <c r="C31808" s="7">
        <v>936924</v>
      </c>
      <c r="D31808" s="7">
        <v>283550</v>
      </c>
      <c r="E31808" s="7">
        <v>1220474</v>
      </c>
      <c r="F31808" s="11"/>
      <c r="G31808" s="11"/>
      <c r="H31808" s="11"/>
      <c r="I31808" s="11"/>
      <c r="J31808" s="11"/>
    </row>
    <row r="31809" spans="1:10" x14ac:dyDescent="0.25">
      <c r="A31809" s="6">
        <v>42751</v>
      </c>
      <c r="B31809" s="1">
        <v>300</v>
      </c>
      <c r="C31809" s="7">
        <v>953202</v>
      </c>
      <c r="D31809" s="7">
        <v>278472</v>
      </c>
      <c r="E31809" s="7">
        <v>1231674</v>
      </c>
      <c r="F31809" s="11"/>
      <c r="G31809" s="11"/>
      <c r="H31809" s="11"/>
      <c r="I31809" s="11"/>
      <c r="J31809" s="11"/>
    </row>
    <row r="31810" spans="1:10" x14ac:dyDescent="0.25">
      <c r="A31810" s="6">
        <v>42751</v>
      </c>
      <c r="B31810" s="1">
        <v>400</v>
      </c>
      <c r="C31810" s="7">
        <v>916234</v>
      </c>
      <c r="D31810" s="7">
        <v>283183</v>
      </c>
      <c r="E31810" s="7">
        <v>1199417</v>
      </c>
      <c r="F31810" s="11"/>
      <c r="G31810" s="11"/>
      <c r="H31810" s="11"/>
      <c r="I31810" s="11"/>
      <c r="J31810" s="11"/>
    </row>
    <row r="31811" spans="1:10" x14ac:dyDescent="0.25">
      <c r="A31811" s="6">
        <v>42751</v>
      </c>
      <c r="B31811" s="1">
        <v>500</v>
      </c>
      <c r="C31811" s="7">
        <v>926125</v>
      </c>
      <c r="D31811" s="7">
        <v>292020</v>
      </c>
      <c r="E31811" s="7">
        <v>1218145</v>
      </c>
      <c r="F31811" s="11"/>
      <c r="G31811" s="11"/>
      <c r="H31811" s="11"/>
      <c r="I31811" s="11"/>
      <c r="J31811" s="11"/>
    </row>
    <row r="31812" spans="1:10" x14ac:dyDescent="0.25">
      <c r="A31812" s="6">
        <v>42751</v>
      </c>
      <c r="B31812" s="1">
        <v>600</v>
      </c>
      <c r="C31812" s="7">
        <v>929936</v>
      </c>
      <c r="D31812" s="7">
        <v>311582</v>
      </c>
      <c r="E31812" s="7">
        <v>1241518</v>
      </c>
      <c r="F31812" s="11"/>
      <c r="G31812" s="11"/>
      <c r="H31812" s="11"/>
      <c r="I31812" s="11"/>
      <c r="J31812" s="11"/>
    </row>
    <row r="31813" spans="1:10" x14ac:dyDescent="0.25">
      <c r="A31813" s="6">
        <v>42751</v>
      </c>
      <c r="B31813" s="1">
        <v>700</v>
      </c>
      <c r="C31813" s="7">
        <v>1040271</v>
      </c>
      <c r="D31813" s="7">
        <v>328176</v>
      </c>
      <c r="E31813" s="7">
        <v>1368447</v>
      </c>
      <c r="F31813" s="11"/>
      <c r="G31813" s="11"/>
      <c r="H31813" s="11"/>
      <c r="I31813" s="11"/>
      <c r="J31813" s="11"/>
    </row>
    <row r="31814" spans="1:10" x14ac:dyDescent="0.25">
      <c r="A31814" s="6">
        <v>42751</v>
      </c>
      <c r="B31814" s="1">
        <v>800</v>
      </c>
      <c r="C31814" s="7">
        <v>999135</v>
      </c>
      <c r="D31814" s="7">
        <v>360882</v>
      </c>
      <c r="E31814" s="7">
        <v>1360017</v>
      </c>
      <c r="F31814" s="11"/>
      <c r="G31814" s="11"/>
      <c r="H31814" s="11"/>
      <c r="I31814" s="11"/>
      <c r="J31814" s="11"/>
    </row>
    <row r="31815" spans="1:10" x14ac:dyDescent="0.25">
      <c r="A31815" s="6">
        <v>42751</v>
      </c>
      <c r="B31815" s="1">
        <v>900</v>
      </c>
      <c r="C31815" s="7">
        <v>1041930</v>
      </c>
      <c r="D31815" s="7">
        <v>373465</v>
      </c>
      <c r="E31815" s="7">
        <v>1415395</v>
      </c>
      <c r="F31815" s="11"/>
      <c r="G31815" s="11"/>
      <c r="H31815" s="11"/>
      <c r="I31815" s="11"/>
      <c r="J31815" s="11"/>
    </row>
    <row r="31816" spans="1:10" x14ac:dyDescent="0.25">
      <c r="A31816" s="6">
        <v>42751</v>
      </c>
      <c r="B31816" s="1">
        <v>1000</v>
      </c>
      <c r="C31816" s="7">
        <v>1077278</v>
      </c>
      <c r="D31816" s="7">
        <v>378340</v>
      </c>
      <c r="E31816" s="7">
        <v>1455618</v>
      </c>
      <c r="F31816" s="11"/>
      <c r="G31816" s="11"/>
      <c r="H31816" s="11"/>
      <c r="I31816" s="11"/>
      <c r="J31816" s="11"/>
    </row>
    <row r="31817" spans="1:10" x14ac:dyDescent="0.25">
      <c r="A31817" s="6">
        <v>42751</v>
      </c>
      <c r="B31817" s="1">
        <v>1100</v>
      </c>
      <c r="C31817" s="7">
        <v>1101991</v>
      </c>
      <c r="D31817" s="7">
        <v>389473</v>
      </c>
      <c r="E31817" s="7">
        <v>1491464</v>
      </c>
      <c r="F31817" s="11"/>
      <c r="G31817" s="11"/>
      <c r="H31817" s="11"/>
      <c r="I31817" s="11"/>
      <c r="J31817" s="11"/>
    </row>
    <row r="31818" spans="1:10" x14ac:dyDescent="0.25">
      <c r="A31818" s="6">
        <v>42751</v>
      </c>
      <c r="B31818" s="1">
        <v>1200</v>
      </c>
      <c r="C31818" s="7">
        <v>1138973</v>
      </c>
      <c r="D31818" s="7">
        <v>375881</v>
      </c>
      <c r="E31818" s="7">
        <v>1514854</v>
      </c>
      <c r="F31818" s="11"/>
      <c r="G31818" s="11"/>
      <c r="H31818" s="11"/>
      <c r="I31818" s="11"/>
      <c r="J31818" s="11"/>
    </row>
    <row r="31819" spans="1:10" x14ac:dyDescent="0.25">
      <c r="A31819" s="6">
        <v>42751</v>
      </c>
      <c r="B31819" s="1">
        <v>1300</v>
      </c>
      <c r="C31819" s="7">
        <v>1160632</v>
      </c>
      <c r="D31819" s="7">
        <v>357604</v>
      </c>
      <c r="E31819" s="7">
        <v>1518236</v>
      </c>
      <c r="F31819" s="11"/>
      <c r="G31819" s="11"/>
      <c r="H31819" s="11"/>
      <c r="I31819" s="11"/>
      <c r="J31819" s="11"/>
    </row>
    <row r="31820" spans="1:10" x14ac:dyDescent="0.25">
      <c r="A31820" s="6">
        <v>42751</v>
      </c>
      <c r="B31820" s="1">
        <v>1400</v>
      </c>
      <c r="C31820" s="7">
        <v>1044640</v>
      </c>
      <c r="D31820" s="7">
        <v>365595</v>
      </c>
      <c r="E31820" s="7">
        <v>1410235</v>
      </c>
      <c r="F31820" s="11"/>
      <c r="G31820" s="11"/>
      <c r="H31820" s="11"/>
      <c r="I31820" s="11"/>
      <c r="J31820" s="11"/>
    </row>
    <row r="31821" spans="1:10" x14ac:dyDescent="0.25">
      <c r="A31821" s="6">
        <v>42751</v>
      </c>
      <c r="B31821" s="1">
        <v>1500</v>
      </c>
      <c r="C31821" s="7">
        <v>1079594</v>
      </c>
      <c r="D31821" s="7">
        <v>350107</v>
      </c>
      <c r="E31821" s="7">
        <v>1429701</v>
      </c>
      <c r="F31821" s="11"/>
      <c r="G31821" s="11"/>
      <c r="H31821" s="11"/>
      <c r="I31821" s="11"/>
      <c r="J31821" s="11"/>
    </row>
    <row r="31822" spans="1:10" x14ac:dyDescent="0.25">
      <c r="A31822" s="6">
        <v>42751</v>
      </c>
      <c r="B31822" s="1">
        <v>1600</v>
      </c>
      <c r="C31822" s="7">
        <v>1113191</v>
      </c>
      <c r="D31822" s="7">
        <v>327631</v>
      </c>
      <c r="E31822" s="7">
        <v>1440822</v>
      </c>
      <c r="F31822" s="11"/>
      <c r="G31822" s="11"/>
      <c r="H31822" s="11"/>
      <c r="I31822" s="11"/>
      <c r="J31822" s="11"/>
    </row>
    <row r="31823" spans="1:10" x14ac:dyDescent="0.25">
      <c r="A31823" s="6">
        <v>42751</v>
      </c>
      <c r="B31823" s="1">
        <v>1700</v>
      </c>
      <c r="C31823" s="7">
        <v>1082376</v>
      </c>
      <c r="D31823" s="7">
        <v>331356</v>
      </c>
      <c r="E31823" s="7">
        <v>1413732</v>
      </c>
      <c r="F31823" s="11"/>
      <c r="G31823" s="11"/>
      <c r="H31823" s="11"/>
      <c r="I31823" s="11"/>
      <c r="J31823" s="11"/>
    </row>
    <row r="31824" spans="1:10" x14ac:dyDescent="0.25">
      <c r="A31824" s="6">
        <v>42751</v>
      </c>
      <c r="B31824" s="1">
        <v>1800</v>
      </c>
      <c r="C31824" s="7">
        <v>1200783</v>
      </c>
      <c r="D31824" s="7">
        <v>342030</v>
      </c>
      <c r="E31824" s="7">
        <v>1542813</v>
      </c>
      <c r="F31824" s="11"/>
      <c r="G31824" s="11"/>
      <c r="H31824" s="11"/>
      <c r="I31824" s="11"/>
      <c r="J31824" s="11"/>
    </row>
    <row r="31825" spans="1:10" x14ac:dyDescent="0.25">
      <c r="A31825" s="6">
        <v>42751</v>
      </c>
      <c r="B31825" s="1">
        <v>1900</v>
      </c>
      <c r="C31825" s="7">
        <v>1249706</v>
      </c>
      <c r="D31825" s="7">
        <v>343855</v>
      </c>
      <c r="E31825" s="7">
        <v>1593561</v>
      </c>
      <c r="F31825" s="11"/>
      <c r="G31825" s="11"/>
      <c r="H31825" s="11"/>
      <c r="I31825" s="11"/>
      <c r="J31825" s="11"/>
    </row>
    <row r="31826" spans="1:10" x14ac:dyDescent="0.25">
      <c r="A31826" s="6">
        <v>42751</v>
      </c>
      <c r="B31826" s="1">
        <v>2000</v>
      </c>
      <c r="C31826" s="7">
        <v>1277539</v>
      </c>
      <c r="D31826" s="7">
        <v>329679</v>
      </c>
      <c r="E31826" s="7">
        <v>1607218</v>
      </c>
      <c r="F31826" s="11"/>
      <c r="G31826" s="11"/>
      <c r="H31826" s="11"/>
      <c r="I31826" s="11"/>
      <c r="J31826" s="11"/>
    </row>
    <row r="31827" spans="1:10" x14ac:dyDescent="0.25">
      <c r="A31827" s="6">
        <v>42751</v>
      </c>
      <c r="B31827" s="1">
        <v>2100</v>
      </c>
      <c r="C31827" s="7">
        <v>1246685</v>
      </c>
      <c r="D31827" s="7">
        <v>316700</v>
      </c>
      <c r="E31827" s="7">
        <v>1563385</v>
      </c>
      <c r="F31827" s="11"/>
      <c r="G31827" s="11"/>
      <c r="H31827" s="11"/>
      <c r="I31827" s="11"/>
      <c r="J31827" s="11"/>
    </row>
    <row r="31828" spans="1:10" x14ac:dyDescent="0.25">
      <c r="A31828" s="6">
        <v>42751</v>
      </c>
      <c r="B31828" s="1">
        <v>2200</v>
      </c>
      <c r="C31828" s="7">
        <v>1171408</v>
      </c>
      <c r="D31828" s="7">
        <v>309364</v>
      </c>
      <c r="E31828" s="7">
        <v>1480772</v>
      </c>
      <c r="F31828" s="11"/>
      <c r="G31828" s="11"/>
      <c r="H31828" s="11"/>
      <c r="I31828" s="11"/>
      <c r="J31828" s="11"/>
    </row>
    <row r="31829" spans="1:10" x14ac:dyDescent="0.25">
      <c r="A31829" s="6">
        <v>42751</v>
      </c>
      <c r="B31829" s="1">
        <v>2300</v>
      </c>
      <c r="C31829" s="7">
        <v>992651</v>
      </c>
      <c r="D31829" s="7">
        <v>297041</v>
      </c>
      <c r="E31829" s="7">
        <v>1289692</v>
      </c>
      <c r="F31829" s="11"/>
      <c r="G31829" s="11"/>
      <c r="H31829" s="11"/>
      <c r="I31829" s="11"/>
      <c r="J31829" s="11"/>
    </row>
    <row r="31830" spans="1:10" x14ac:dyDescent="0.25">
      <c r="A31830" s="6">
        <v>42751</v>
      </c>
      <c r="B31830" s="1">
        <v>2400</v>
      </c>
      <c r="C31830" s="7">
        <v>892926</v>
      </c>
      <c r="D31830" s="7">
        <v>281373</v>
      </c>
      <c r="E31830" s="7">
        <v>1174299</v>
      </c>
      <c r="F31830" s="11"/>
      <c r="G31830" s="11"/>
      <c r="H31830" s="11"/>
      <c r="I31830" s="11"/>
      <c r="J31830" s="11"/>
    </row>
    <row r="31831" spans="1:10" x14ac:dyDescent="0.25">
      <c r="A31831" s="6">
        <v>42752</v>
      </c>
      <c r="B31831" s="1">
        <v>100</v>
      </c>
      <c r="C31831" s="7">
        <v>814483</v>
      </c>
      <c r="D31831" s="7">
        <v>275612</v>
      </c>
      <c r="E31831" s="7">
        <v>1090095</v>
      </c>
      <c r="F31831" s="11"/>
      <c r="G31831" s="11"/>
      <c r="H31831" s="11"/>
      <c r="I31831" s="11"/>
      <c r="J31831" s="11"/>
    </row>
    <row r="31832" spans="1:10" x14ac:dyDescent="0.25">
      <c r="A31832" s="6">
        <v>42752</v>
      </c>
      <c r="B31832" s="1">
        <v>200</v>
      </c>
      <c r="C31832" s="7">
        <v>776064</v>
      </c>
      <c r="D31832" s="7">
        <v>271483</v>
      </c>
      <c r="E31832" s="7">
        <v>1047547</v>
      </c>
      <c r="F31832" s="11"/>
      <c r="G31832" s="11"/>
      <c r="H31832" s="11"/>
      <c r="I31832" s="11"/>
      <c r="J31832" s="11"/>
    </row>
    <row r="31833" spans="1:10" x14ac:dyDescent="0.25">
      <c r="A31833" s="6">
        <v>42752</v>
      </c>
      <c r="B31833" s="1">
        <v>300</v>
      </c>
      <c r="C31833" s="7">
        <v>772582</v>
      </c>
      <c r="D31833" s="7">
        <v>268072</v>
      </c>
      <c r="E31833" s="7">
        <v>1040654</v>
      </c>
      <c r="F31833" s="11"/>
      <c r="G31833" s="11"/>
      <c r="H31833" s="11"/>
      <c r="I31833" s="11"/>
      <c r="J31833" s="11"/>
    </row>
    <row r="31834" spans="1:10" x14ac:dyDescent="0.25">
      <c r="A31834" s="6">
        <v>42752</v>
      </c>
      <c r="B31834" s="1">
        <v>400</v>
      </c>
      <c r="C31834" s="7">
        <v>738908</v>
      </c>
      <c r="D31834" s="7">
        <v>267760</v>
      </c>
      <c r="E31834" s="7">
        <v>1006668</v>
      </c>
      <c r="F31834" s="11"/>
      <c r="G31834" s="11"/>
      <c r="H31834" s="11"/>
      <c r="I31834" s="11"/>
      <c r="J31834" s="11"/>
    </row>
    <row r="31835" spans="1:10" x14ac:dyDescent="0.25">
      <c r="A31835" s="6">
        <v>42752</v>
      </c>
      <c r="B31835" s="1">
        <v>500</v>
      </c>
      <c r="C31835" s="7">
        <v>763643</v>
      </c>
      <c r="D31835" s="7">
        <v>270051</v>
      </c>
      <c r="E31835" s="7">
        <v>1033694</v>
      </c>
      <c r="F31835" s="11"/>
      <c r="G31835" s="11"/>
      <c r="H31835" s="11"/>
      <c r="I31835" s="11"/>
      <c r="J31835" s="11"/>
    </row>
    <row r="31836" spans="1:10" x14ac:dyDescent="0.25">
      <c r="A31836" s="6">
        <v>42752</v>
      </c>
      <c r="B31836" s="1">
        <v>600</v>
      </c>
      <c r="C31836" s="7">
        <v>808311</v>
      </c>
      <c r="D31836" s="7">
        <v>287430</v>
      </c>
      <c r="E31836" s="7">
        <v>1095741</v>
      </c>
      <c r="F31836" s="11"/>
      <c r="G31836" s="11"/>
      <c r="H31836" s="11"/>
      <c r="I31836" s="11"/>
      <c r="J31836" s="11"/>
    </row>
    <row r="31837" spans="1:10" x14ac:dyDescent="0.25">
      <c r="A31837" s="6">
        <v>42752</v>
      </c>
      <c r="B31837" s="1">
        <v>700</v>
      </c>
      <c r="C31837" s="7">
        <v>873200</v>
      </c>
      <c r="D31837" s="7">
        <v>320868</v>
      </c>
      <c r="E31837" s="7">
        <v>1194068</v>
      </c>
      <c r="F31837" s="11"/>
      <c r="G31837" s="11"/>
      <c r="H31837" s="11"/>
      <c r="I31837" s="11"/>
      <c r="J31837" s="11"/>
    </row>
    <row r="31838" spans="1:10" x14ac:dyDescent="0.25">
      <c r="A31838" s="6">
        <v>42752</v>
      </c>
      <c r="B31838" s="1">
        <v>800</v>
      </c>
      <c r="C31838" s="7">
        <v>899761</v>
      </c>
      <c r="D31838" s="7">
        <v>341669</v>
      </c>
      <c r="E31838" s="7">
        <v>1241430</v>
      </c>
      <c r="F31838" s="11"/>
      <c r="G31838" s="11"/>
      <c r="H31838" s="11"/>
      <c r="I31838" s="11"/>
      <c r="J31838" s="11"/>
    </row>
    <row r="31839" spans="1:10" x14ac:dyDescent="0.25">
      <c r="A31839" s="6">
        <v>42752</v>
      </c>
      <c r="B31839" s="1">
        <v>900</v>
      </c>
      <c r="C31839" s="7">
        <v>847837</v>
      </c>
      <c r="D31839" s="7">
        <v>362487</v>
      </c>
      <c r="E31839" s="7">
        <v>1210324</v>
      </c>
      <c r="F31839" s="11"/>
      <c r="G31839" s="11"/>
      <c r="H31839" s="11"/>
      <c r="I31839" s="11"/>
      <c r="J31839" s="11"/>
    </row>
    <row r="31840" spans="1:10" x14ac:dyDescent="0.25">
      <c r="A31840" s="6">
        <v>42752</v>
      </c>
      <c r="B31840" s="1">
        <v>1000</v>
      </c>
      <c r="C31840" s="7">
        <v>824901</v>
      </c>
      <c r="D31840" s="7">
        <v>375553</v>
      </c>
      <c r="E31840" s="7">
        <v>1200454</v>
      </c>
      <c r="F31840" s="11"/>
      <c r="G31840" s="11"/>
      <c r="H31840" s="11"/>
      <c r="I31840" s="11"/>
      <c r="J31840" s="11"/>
    </row>
    <row r="31841" spans="1:10" x14ac:dyDescent="0.25">
      <c r="A31841" s="6">
        <v>42752</v>
      </c>
      <c r="B31841" s="1">
        <v>1100</v>
      </c>
      <c r="C31841" s="7">
        <v>746870</v>
      </c>
      <c r="D31841" s="7">
        <v>396650</v>
      </c>
      <c r="E31841" s="7">
        <v>1143520</v>
      </c>
      <c r="F31841" s="11"/>
      <c r="G31841" s="11"/>
      <c r="H31841" s="11"/>
      <c r="I31841" s="11"/>
      <c r="J31841" s="11"/>
    </row>
    <row r="31842" spans="1:10" x14ac:dyDescent="0.25">
      <c r="A31842" s="6">
        <v>42752</v>
      </c>
      <c r="B31842" s="1">
        <v>1200</v>
      </c>
      <c r="C31842" s="7">
        <v>739700</v>
      </c>
      <c r="D31842" s="7">
        <v>384094</v>
      </c>
      <c r="E31842" s="7">
        <v>1123794</v>
      </c>
      <c r="F31842" s="11"/>
      <c r="G31842" s="11"/>
      <c r="H31842" s="11"/>
      <c r="I31842" s="11"/>
      <c r="J31842" s="11"/>
    </row>
    <row r="31843" spans="1:10" x14ac:dyDescent="0.25">
      <c r="A31843" s="6">
        <v>42752</v>
      </c>
      <c r="B31843" s="1">
        <v>1300</v>
      </c>
      <c r="C31843" s="7">
        <v>774078</v>
      </c>
      <c r="D31843" s="7">
        <v>377653</v>
      </c>
      <c r="E31843" s="7">
        <v>1151731</v>
      </c>
      <c r="F31843" s="11"/>
      <c r="G31843" s="11"/>
      <c r="H31843" s="11"/>
      <c r="I31843" s="11"/>
      <c r="J31843" s="11"/>
    </row>
    <row r="31844" spans="1:10" x14ac:dyDescent="0.25">
      <c r="A31844" s="6">
        <v>42752</v>
      </c>
      <c r="B31844" s="1">
        <v>1400</v>
      </c>
      <c r="C31844" s="7">
        <v>728504</v>
      </c>
      <c r="D31844" s="7">
        <v>374957</v>
      </c>
      <c r="E31844" s="7">
        <v>1103461</v>
      </c>
      <c r="F31844" s="11"/>
      <c r="G31844" s="11"/>
      <c r="H31844" s="11"/>
      <c r="I31844" s="11"/>
      <c r="J31844" s="11"/>
    </row>
    <row r="31845" spans="1:10" x14ac:dyDescent="0.25">
      <c r="A31845" s="6">
        <v>42752</v>
      </c>
      <c r="B31845" s="1">
        <v>1500</v>
      </c>
      <c r="C31845" s="7">
        <v>711465</v>
      </c>
      <c r="D31845" s="7">
        <v>372166</v>
      </c>
      <c r="E31845" s="7">
        <v>1083631</v>
      </c>
      <c r="F31845" s="11"/>
      <c r="G31845" s="11"/>
      <c r="H31845" s="11"/>
      <c r="I31845" s="11"/>
      <c r="J31845" s="11"/>
    </row>
    <row r="31846" spans="1:10" x14ac:dyDescent="0.25">
      <c r="A31846" s="6">
        <v>42752</v>
      </c>
      <c r="B31846" s="1">
        <v>1600</v>
      </c>
      <c r="C31846" s="7">
        <v>815589</v>
      </c>
      <c r="D31846" s="7">
        <v>335827</v>
      </c>
      <c r="E31846" s="7">
        <v>1151416</v>
      </c>
      <c r="F31846" s="11"/>
      <c r="G31846" s="11"/>
      <c r="H31846" s="11"/>
      <c r="I31846" s="11"/>
      <c r="J31846" s="11"/>
    </row>
    <row r="31847" spans="1:10" x14ac:dyDescent="0.25">
      <c r="A31847" s="6">
        <v>42752</v>
      </c>
      <c r="B31847" s="1">
        <v>1700</v>
      </c>
      <c r="C31847" s="7">
        <v>894047</v>
      </c>
      <c r="D31847" s="7">
        <v>318305</v>
      </c>
      <c r="E31847" s="7">
        <v>1212352</v>
      </c>
      <c r="F31847" s="11"/>
      <c r="G31847" s="11"/>
      <c r="H31847" s="11"/>
      <c r="I31847" s="11"/>
      <c r="J31847" s="11"/>
    </row>
    <row r="31848" spans="1:10" x14ac:dyDescent="0.25">
      <c r="A31848" s="6">
        <v>42752</v>
      </c>
      <c r="B31848" s="1">
        <v>1800</v>
      </c>
      <c r="C31848" s="7">
        <v>980180</v>
      </c>
      <c r="D31848" s="7">
        <v>329856</v>
      </c>
      <c r="E31848" s="7">
        <v>1310036</v>
      </c>
      <c r="F31848" s="11"/>
      <c r="G31848" s="11"/>
      <c r="H31848" s="11"/>
      <c r="I31848" s="11"/>
      <c r="J31848" s="11"/>
    </row>
    <row r="31849" spans="1:10" x14ac:dyDescent="0.25">
      <c r="A31849" s="6">
        <v>42752</v>
      </c>
      <c r="B31849" s="1">
        <v>1900</v>
      </c>
      <c r="C31849" s="7">
        <v>1060001</v>
      </c>
      <c r="D31849" s="7">
        <v>327275</v>
      </c>
      <c r="E31849" s="7">
        <v>1387276</v>
      </c>
      <c r="F31849" s="11"/>
      <c r="G31849" s="11"/>
      <c r="H31849" s="11"/>
      <c r="I31849" s="11"/>
      <c r="J31849" s="11"/>
    </row>
    <row r="31850" spans="1:10" x14ac:dyDescent="0.25">
      <c r="A31850" s="6">
        <v>42752</v>
      </c>
      <c r="B31850" s="1">
        <v>2000</v>
      </c>
      <c r="C31850" s="7">
        <v>1144306</v>
      </c>
      <c r="D31850" s="7">
        <v>306328</v>
      </c>
      <c r="E31850" s="7">
        <v>1450634</v>
      </c>
      <c r="F31850" s="11"/>
      <c r="G31850" s="11"/>
      <c r="H31850" s="11"/>
      <c r="I31850" s="11"/>
      <c r="J31850" s="11"/>
    </row>
    <row r="31851" spans="1:10" x14ac:dyDescent="0.25">
      <c r="A31851" s="6">
        <v>42752</v>
      </c>
      <c r="B31851" s="1">
        <v>2100</v>
      </c>
      <c r="C31851" s="7">
        <v>1063095</v>
      </c>
      <c r="D31851" s="7">
        <v>304051</v>
      </c>
      <c r="E31851" s="7">
        <v>1367146</v>
      </c>
      <c r="F31851" s="11"/>
      <c r="G31851" s="11"/>
      <c r="H31851" s="11"/>
      <c r="I31851" s="11"/>
      <c r="J31851" s="11"/>
    </row>
    <row r="31852" spans="1:10" x14ac:dyDescent="0.25">
      <c r="A31852" s="6">
        <v>42752</v>
      </c>
      <c r="B31852" s="1">
        <v>2200</v>
      </c>
      <c r="C31852" s="7">
        <v>979071</v>
      </c>
      <c r="D31852" s="7">
        <v>301282</v>
      </c>
      <c r="E31852" s="7">
        <v>1280353</v>
      </c>
      <c r="F31852" s="11"/>
      <c r="G31852" s="11"/>
      <c r="H31852" s="11"/>
      <c r="I31852" s="11"/>
      <c r="J31852" s="11"/>
    </row>
    <row r="31853" spans="1:10" x14ac:dyDescent="0.25">
      <c r="A31853" s="6">
        <v>42752</v>
      </c>
      <c r="B31853" s="1">
        <v>2300</v>
      </c>
      <c r="C31853" s="7">
        <v>914761</v>
      </c>
      <c r="D31853" s="7">
        <v>276014</v>
      </c>
      <c r="E31853" s="7">
        <v>1190775</v>
      </c>
      <c r="F31853" s="11"/>
      <c r="G31853" s="11"/>
      <c r="H31853" s="11"/>
      <c r="I31853" s="11"/>
      <c r="J31853" s="11"/>
    </row>
    <row r="31854" spans="1:10" x14ac:dyDescent="0.25">
      <c r="A31854" s="6">
        <v>42752</v>
      </c>
      <c r="B31854" s="1">
        <v>2400</v>
      </c>
      <c r="C31854" s="7">
        <v>790760</v>
      </c>
      <c r="D31854" s="7">
        <v>266839</v>
      </c>
      <c r="E31854" s="7">
        <v>1057599</v>
      </c>
      <c r="F31854" s="11"/>
      <c r="G31854" s="11"/>
      <c r="H31854" s="11"/>
      <c r="I31854" s="11"/>
      <c r="J31854" s="11"/>
    </row>
    <row r="31855" spans="1:10" x14ac:dyDescent="0.25">
      <c r="A31855" s="6">
        <v>42753</v>
      </c>
      <c r="B31855" s="1">
        <v>100</v>
      </c>
      <c r="C31855" s="7">
        <v>760717</v>
      </c>
      <c r="D31855" s="7">
        <v>255990</v>
      </c>
      <c r="E31855" s="7">
        <v>1016707</v>
      </c>
      <c r="F31855" s="11"/>
      <c r="G31855" s="11"/>
      <c r="H31855" s="11"/>
      <c r="I31855" s="11"/>
      <c r="J31855" s="11"/>
    </row>
    <row r="31856" spans="1:10" x14ac:dyDescent="0.25">
      <c r="A31856" s="6">
        <v>42753</v>
      </c>
      <c r="B31856" s="1">
        <v>200</v>
      </c>
      <c r="C31856" s="7">
        <v>701871</v>
      </c>
      <c r="D31856" s="7">
        <v>259234</v>
      </c>
      <c r="E31856" s="7">
        <v>961105</v>
      </c>
      <c r="F31856" s="11"/>
      <c r="G31856" s="11"/>
      <c r="H31856" s="11"/>
      <c r="I31856" s="11"/>
      <c r="J31856" s="11"/>
    </row>
    <row r="31857" spans="1:10" x14ac:dyDescent="0.25">
      <c r="A31857" s="6">
        <v>42753</v>
      </c>
      <c r="B31857" s="1">
        <v>300</v>
      </c>
      <c r="C31857" s="7">
        <v>683305</v>
      </c>
      <c r="D31857" s="7">
        <v>261482</v>
      </c>
      <c r="E31857" s="7">
        <v>944787</v>
      </c>
      <c r="F31857" s="11"/>
      <c r="G31857" s="11"/>
      <c r="H31857" s="11"/>
      <c r="I31857" s="11"/>
      <c r="J31857" s="11"/>
    </row>
    <row r="31858" spans="1:10" x14ac:dyDescent="0.25">
      <c r="A31858" s="6">
        <v>42753</v>
      </c>
      <c r="B31858" s="1">
        <v>400</v>
      </c>
      <c r="C31858" s="7">
        <v>710843</v>
      </c>
      <c r="D31858" s="7">
        <v>260191</v>
      </c>
      <c r="E31858" s="7">
        <v>971034</v>
      </c>
      <c r="F31858" s="11"/>
      <c r="G31858" s="11"/>
      <c r="H31858" s="11"/>
      <c r="I31858" s="11"/>
      <c r="J31858" s="11"/>
    </row>
    <row r="31859" spans="1:10" x14ac:dyDescent="0.25">
      <c r="A31859" s="6">
        <v>42753</v>
      </c>
      <c r="B31859" s="1">
        <v>500</v>
      </c>
      <c r="C31859" s="7">
        <v>750139</v>
      </c>
      <c r="D31859" s="7">
        <v>268366</v>
      </c>
      <c r="E31859" s="7">
        <v>1018505</v>
      </c>
      <c r="F31859" s="11"/>
      <c r="G31859" s="11"/>
      <c r="H31859" s="11"/>
      <c r="I31859" s="11"/>
      <c r="J31859" s="11"/>
    </row>
    <row r="31860" spans="1:10" x14ac:dyDescent="0.25">
      <c r="A31860" s="6">
        <v>42753</v>
      </c>
      <c r="B31860" s="1">
        <v>600</v>
      </c>
      <c r="C31860" s="7">
        <v>822566</v>
      </c>
      <c r="D31860" s="7">
        <v>289362</v>
      </c>
      <c r="E31860" s="7">
        <v>1111928</v>
      </c>
      <c r="F31860" s="11"/>
      <c r="G31860" s="11"/>
      <c r="H31860" s="11"/>
      <c r="I31860" s="11"/>
      <c r="J31860" s="11"/>
    </row>
    <row r="31861" spans="1:10" x14ac:dyDescent="0.25">
      <c r="A31861" s="6">
        <v>42753</v>
      </c>
      <c r="B31861" s="1">
        <v>700</v>
      </c>
      <c r="C31861" s="7">
        <v>939308</v>
      </c>
      <c r="D31861" s="7">
        <v>321239</v>
      </c>
      <c r="E31861" s="7">
        <v>1260547</v>
      </c>
      <c r="F31861" s="11"/>
      <c r="G31861" s="11"/>
      <c r="H31861" s="11"/>
      <c r="I31861" s="11"/>
      <c r="J31861" s="11"/>
    </row>
    <row r="31862" spans="1:10" x14ac:dyDescent="0.25">
      <c r="A31862" s="6">
        <v>42753</v>
      </c>
      <c r="B31862" s="1">
        <v>800</v>
      </c>
      <c r="C31862" s="7">
        <v>984870</v>
      </c>
      <c r="D31862" s="7">
        <v>346670</v>
      </c>
      <c r="E31862" s="7">
        <v>1331540</v>
      </c>
      <c r="F31862" s="11"/>
      <c r="G31862" s="11"/>
      <c r="H31862" s="11"/>
      <c r="I31862" s="11"/>
      <c r="J31862" s="11"/>
    </row>
    <row r="31863" spans="1:10" x14ac:dyDescent="0.25">
      <c r="A31863" s="6">
        <v>42753</v>
      </c>
      <c r="B31863" s="1">
        <v>900</v>
      </c>
      <c r="C31863" s="7">
        <v>941564</v>
      </c>
      <c r="D31863" s="7">
        <v>376988</v>
      </c>
      <c r="E31863" s="7">
        <v>1318552</v>
      </c>
      <c r="F31863" s="11"/>
      <c r="G31863" s="11"/>
      <c r="H31863" s="11"/>
      <c r="I31863" s="11"/>
      <c r="J31863" s="11"/>
    </row>
    <row r="31864" spans="1:10" x14ac:dyDescent="0.25">
      <c r="A31864" s="6">
        <v>42753</v>
      </c>
      <c r="B31864" s="1">
        <v>1000</v>
      </c>
      <c r="C31864" s="7">
        <v>956506</v>
      </c>
      <c r="D31864" s="7">
        <v>384421</v>
      </c>
      <c r="E31864" s="7">
        <v>1340927</v>
      </c>
      <c r="F31864" s="11"/>
      <c r="G31864" s="11"/>
      <c r="H31864" s="11"/>
      <c r="I31864" s="11"/>
      <c r="J31864" s="11"/>
    </row>
    <row r="31865" spans="1:10" x14ac:dyDescent="0.25">
      <c r="A31865" s="6">
        <v>42753</v>
      </c>
      <c r="B31865" s="1">
        <v>1100</v>
      </c>
      <c r="C31865" s="7">
        <v>918530</v>
      </c>
      <c r="D31865" s="7">
        <v>396165</v>
      </c>
      <c r="E31865" s="7">
        <v>1314695</v>
      </c>
      <c r="F31865" s="11"/>
      <c r="G31865" s="11"/>
      <c r="H31865" s="11"/>
      <c r="I31865" s="11"/>
      <c r="J31865" s="11"/>
    </row>
    <row r="31866" spans="1:10" x14ac:dyDescent="0.25">
      <c r="A31866" s="6">
        <v>42753</v>
      </c>
      <c r="B31866" s="1">
        <v>1200</v>
      </c>
      <c r="C31866" s="7">
        <v>982715</v>
      </c>
      <c r="D31866" s="7">
        <v>383815</v>
      </c>
      <c r="E31866" s="7">
        <v>1366530</v>
      </c>
      <c r="F31866" s="11"/>
      <c r="G31866" s="11"/>
      <c r="H31866" s="11"/>
      <c r="I31866" s="11"/>
      <c r="J31866" s="11"/>
    </row>
    <row r="31867" spans="1:10" x14ac:dyDescent="0.25">
      <c r="A31867" s="6">
        <v>42753</v>
      </c>
      <c r="B31867" s="1">
        <v>1300</v>
      </c>
      <c r="C31867" s="7">
        <v>991032</v>
      </c>
      <c r="D31867" s="7">
        <v>384868</v>
      </c>
      <c r="E31867" s="7">
        <v>1375900</v>
      </c>
      <c r="F31867" s="11"/>
      <c r="G31867" s="11"/>
      <c r="H31867" s="11"/>
      <c r="I31867" s="11"/>
      <c r="J31867" s="11"/>
    </row>
    <row r="31868" spans="1:10" x14ac:dyDescent="0.25">
      <c r="A31868" s="6">
        <v>42753</v>
      </c>
      <c r="B31868" s="1">
        <v>1400</v>
      </c>
      <c r="C31868" s="7">
        <v>1004390</v>
      </c>
      <c r="D31868" s="7">
        <v>381203</v>
      </c>
      <c r="E31868" s="7">
        <v>1385593</v>
      </c>
      <c r="F31868" s="11"/>
      <c r="G31868" s="11"/>
      <c r="H31868" s="11"/>
      <c r="I31868" s="11"/>
      <c r="J31868" s="11"/>
    </row>
    <row r="31869" spans="1:10" x14ac:dyDescent="0.25">
      <c r="A31869" s="6">
        <v>42753</v>
      </c>
      <c r="B31869" s="1">
        <v>1500</v>
      </c>
      <c r="C31869" s="7">
        <v>975702</v>
      </c>
      <c r="D31869" s="7">
        <v>383753</v>
      </c>
      <c r="E31869" s="7">
        <v>1359455</v>
      </c>
      <c r="F31869" s="11"/>
      <c r="G31869" s="11"/>
      <c r="H31869" s="11"/>
      <c r="I31869" s="11"/>
      <c r="J31869" s="11"/>
    </row>
    <row r="31870" spans="1:10" x14ac:dyDescent="0.25">
      <c r="A31870" s="6">
        <v>42753</v>
      </c>
      <c r="B31870" s="1">
        <v>1600</v>
      </c>
      <c r="C31870" s="7">
        <v>989635</v>
      </c>
      <c r="D31870" s="7">
        <v>376090</v>
      </c>
      <c r="E31870" s="7">
        <v>1365725</v>
      </c>
      <c r="F31870" s="11"/>
      <c r="G31870" s="11"/>
      <c r="H31870" s="11"/>
      <c r="I31870" s="11"/>
      <c r="J31870" s="11"/>
    </row>
    <row r="31871" spans="1:10" x14ac:dyDescent="0.25">
      <c r="A31871" s="6">
        <v>42753</v>
      </c>
      <c r="B31871" s="1">
        <v>1700</v>
      </c>
      <c r="C31871" s="7">
        <v>1047302</v>
      </c>
      <c r="D31871" s="7">
        <v>363611</v>
      </c>
      <c r="E31871" s="7">
        <v>1410913</v>
      </c>
      <c r="F31871" s="11"/>
      <c r="G31871" s="11"/>
      <c r="H31871" s="11"/>
      <c r="I31871" s="11"/>
      <c r="J31871" s="11"/>
    </row>
    <row r="31872" spans="1:10" x14ac:dyDescent="0.25">
      <c r="A31872" s="6">
        <v>42753</v>
      </c>
      <c r="B31872" s="1">
        <v>1800</v>
      </c>
      <c r="C31872" s="7">
        <v>1255128</v>
      </c>
      <c r="D31872" s="7">
        <v>356799</v>
      </c>
      <c r="E31872" s="7">
        <v>1611927</v>
      </c>
      <c r="F31872" s="11"/>
      <c r="G31872" s="11"/>
      <c r="H31872" s="11"/>
      <c r="I31872" s="11"/>
      <c r="J31872" s="11"/>
    </row>
    <row r="31873" spans="1:10" x14ac:dyDescent="0.25">
      <c r="A31873" s="6">
        <v>42753</v>
      </c>
      <c r="B31873" s="1">
        <v>1900</v>
      </c>
      <c r="C31873" s="7">
        <v>1256098</v>
      </c>
      <c r="D31873" s="7">
        <v>366275</v>
      </c>
      <c r="E31873" s="7">
        <v>1622373</v>
      </c>
      <c r="F31873" s="11"/>
      <c r="G31873" s="11"/>
      <c r="H31873" s="11"/>
      <c r="I31873" s="11"/>
      <c r="J31873" s="11"/>
    </row>
    <row r="31874" spans="1:10" x14ac:dyDescent="0.25">
      <c r="A31874" s="6">
        <v>42753</v>
      </c>
      <c r="B31874" s="1">
        <v>2000</v>
      </c>
      <c r="C31874" s="7">
        <v>1229765</v>
      </c>
      <c r="D31874" s="7">
        <v>349927</v>
      </c>
      <c r="E31874" s="7">
        <v>1579692</v>
      </c>
      <c r="F31874" s="11"/>
      <c r="G31874" s="11"/>
      <c r="H31874" s="11"/>
      <c r="I31874" s="11"/>
      <c r="J31874" s="11"/>
    </row>
    <row r="31875" spans="1:10" x14ac:dyDescent="0.25">
      <c r="A31875" s="6">
        <v>42753</v>
      </c>
      <c r="B31875" s="1">
        <v>2100</v>
      </c>
      <c r="C31875" s="7">
        <v>1265282</v>
      </c>
      <c r="D31875" s="7">
        <v>325948</v>
      </c>
      <c r="E31875" s="7">
        <v>1591230</v>
      </c>
      <c r="F31875" s="11"/>
      <c r="G31875" s="11"/>
      <c r="H31875" s="11"/>
      <c r="I31875" s="11"/>
      <c r="J31875" s="11"/>
    </row>
    <row r="31876" spans="1:10" x14ac:dyDescent="0.25">
      <c r="A31876" s="6">
        <v>42753</v>
      </c>
      <c r="B31876" s="1">
        <v>2200</v>
      </c>
      <c r="C31876" s="7">
        <v>1163859</v>
      </c>
      <c r="D31876" s="7">
        <v>313821</v>
      </c>
      <c r="E31876" s="7">
        <v>1477680</v>
      </c>
      <c r="F31876" s="11"/>
      <c r="G31876" s="11"/>
      <c r="H31876" s="11"/>
      <c r="I31876" s="11"/>
      <c r="J31876" s="11"/>
    </row>
    <row r="31877" spans="1:10" x14ac:dyDescent="0.25">
      <c r="A31877" s="6">
        <v>42753</v>
      </c>
      <c r="B31877" s="1">
        <v>2300</v>
      </c>
      <c r="C31877" s="7">
        <v>1062691</v>
      </c>
      <c r="D31877" s="7">
        <v>289893</v>
      </c>
      <c r="E31877" s="7">
        <v>1352584</v>
      </c>
      <c r="F31877" s="11"/>
      <c r="G31877" s="11"/>
      <c r="H31877" s="11"/>
      <c r="I31877" s="11"/>
      <c r="J31877" s="11"/>
    </row>
    <row r="31878" spans="1:10" x14ac:dyDescent="0.25">
      <c r="A31878" s="6">
        <v>42753</v>
      </c>
      <c r="B31878" s="1">
        <v>2400</v>
      </c>
      <c r="C31878" s="7">
        <v>957174</v>
      </c>
      <c r="D31878" s="7">
        <v>275675</v>
      </c>
      <c r="E31878" s="7">
        <v>1232849</v>
      </c>
      <c r="F31878" s="11"/>
      <c r="G31878" s="11"/>
      <c r="H31878" s="11"/>
      <c r="I31878" s="11"/>
      <c r="J31878" s="11"/>
    </row>
    <row r="31879" spans="1:10" x14ac:dyDescent="0.25">
      <c r="A31879" s="6">
        <v>42754</v>
      </c>
      <c r="B31879" s="1">
        <v>100</v>
      </c>
      <c r="C31879" s="7">
        <v>845655</v>
      </c>
      <c r="D31879" s="7">
        <v>278897</v>
      </c>
      <c r="E31879" s="7">
        <v>1124552</v>
      </c>
      <c r="F31879" s="11"/>
      <c r="G31879" s="11"/>
      <c r="H31879" s="11"/>
      <c r="I31879" s="11"/>
      <c r="J31879" s="11"/>
    </row>
    <row r="31880" spans="1:10" x14ac:dyDescent="0.25">
      <c r="A31880" s="6">
        <v>42754</v>
      </c>
      <c r="B31880" s="1">
        <v>200</v>
      </c>
      <c r="C31880" s="7">
        <v>847710</v>
      </c>
      <c r="D31880" s="7">
        <v>267083</v>
      </c>
      <c r="E31880" s="7">
        <v>1114793</v>
      </c>
      <c r="F31880" s="11"/>
      <c r="G31880" s="11"/>
      <c r="H31880" s="11"/>
      <c r="I31880" s="11"/>
      <c r="J31880" s="11"/>
    </row>
    <row r="31881" spans="1:10" x14ac:dyDescent="0.25">
      <c r="A31881" s="6">
        <v>42754</v>
      </c>
      <c r="B31881" s="1">
        <v>300</v>
      </c>
      <c r="C31881" s="7">
        <v>800416</v>
      </c>
      <c r="D31881" s="7">
        <v>269548</v>
      </c>
      <c r="E31881" s="7">
        <v>1069964</v>
      </c>
      <c r="F31881" s="11"/>
      <c r="G31881" s="11"/>
      <c r="H31881" s="11"/>
      <c r="I31881" s="11"/>
      <c r="J31881" s="11"/>
    </row>
    <row r="31882" spans="1:10" x14ac:dyDescent="0.25">
      <c r="A31882" s="6">
        <v>42754</v>
      </c>
      <c r="B31882" s="1">
        <v>400</v>
      </c>
      <c r="C31882" s="7">
        <v>793700</v>
      </c>
      <c r="D31882" s="7">
        <v>269498</v>
      </c>
      <c r="E31882" s="7">
        <v>1063198</v>
      </c>
      <c r="F31882" s="11"/>
      <c r="G31882" s="11"/>
      <c r="H31882" s="11"/>
      <c r="I31882" s="11"/>
      <c r="J31882" s="11"/>
    </row>
    <row r="31883" spans="1:10" x14ac:dyDescent="0.25">
      <c r="A31883" s="6">
        <v>42754</v>
      </c>
      <c r="B31883" s="1">
        <v>500</v>
      </c>
      <c r="C31883" s="7">
        <v>821698</v>
      </c>
      <c r="D31883" s="7">
        <v>276096</v>
      </c>
      <c r="E31883" s="7">
        <v>1097794</v>
      </c>
      <c r="F31883" s="11"/>
      <c r="G31883" s="11"/>
      <c r="H31883" s="11"/>
      <c r="I31883" s="11"/>
      <c r="J31883" s="11"/>
    </row>
    <row r="31884" spans="1:10" x14ac:dyDescent="0.25">
      <c r="A31884" s="6">
        <v>42754</v>
      </c>
      <c r="B31884" s="1">
        <v>600</v>
      </c>
      <c r="C31884" s="7">
        <v>866388</v>
      </c>
      <c r="D31884" s="7">
        <v>296541</v>
      </c>
      <c r="E31884" s="7">
        <v>1162929</v>
      </c>
      <c r="F31884" s="11"/>
      <c r="G31884" s="11"/>
      <c r="H31884" s="11"/>
      <c r="I31884" s="11"/>
      <c r="J31884" s="11"/>
    </row>
    <row r="31885" spans="1:10" x14ac:dyDescent="0.25">
      <c r="A31885" s="6">
        <v>42754</v>
      </c>
      <c r="B31885" s="1">
        <v>700</v>
      </c>
      <c r="C31885" s="7">
        <v>988744</v>
      </c>
      <c r="D31885" s="7">
        <v>323230</v>
      </c>
      <c r="E31885" s="7">
        <v>1311974</v>
      </c>
      <c r="F31885" s="11"/>
      <c r="G31885" s="11"/>
      <c r="H31885" s="11"/>
      <c r="I31885" s="11"/>
      <c r="J31885" s="11"/>
    </row>
    <row r="31886" spans="1:10" x14ac:dyDescent="0.25">
      <c r="A31886" s="6">
        <v>42754</v>
      </c>
      <c r="B31886" s="1">
        <v>800</v>
      </c>
      <c r="C31886" s="7">
        <v>992814</v>
      </c>
      <c r="D31886" s="7">
        <v>356837</v>
      </c>
      <c r="E31886" s="7">
        <v>1349651</v>
      </c>
      <c r="F31886" s="11"/>
      <c r="G31886" s="11"/>
      <c r="H31886" s="11"/>
      <c r="I31886" s="11"/>
      <c r="J31886" s="11"/>
    </row>
    <row r="31887" spans="1:10" x14ac:dyDescent="0.25">
      <c r="A31887" s="6">
        <v>42754</v>
      </c>
      <c r="B31887" s="1">
        <v>900</v>
      </c>
      <c r="C31887" s="7">
        <v>923439</v>
      </c>
      <c r="D31887" s="7">
        <v>390905</v>
      </c>
      <c r="E31887" s="7">
        <v>1314344</v>
      </c>
      <c r="F31887" s="11"/>
      <c r="G31887" s="11"/>
      <c r="H31887" s="11"/>
      <c r="I31887" s="11"/>
      <c r="J31887" s="11"/>
    </row>
    <row r="31888" spans="1:10" x14ac:dyDescent="0.25">
      <c r="A31888" s="6">
        <v>42754</v>
      </c>
      <c r="B31888" s="1">
        <v>1000</v>
      </c>
      <c r="C31888" s="7">
        <v>917881</v>
      </c>
      <c r="D31888" s="7">
        <v>404083</v>
      </c>
      <c r="E31888" s="7">
        <v>1321964</v>
      </c>
      <c r="F31888" s="11"/>
      <c r="G31888" s="11"/>
      <c r="H31888" s="11"/>
      <c r="I31888" s="11"/>
      <c r="J31888" s="11"/>
    </row>
    <row r="31889" spans="1:10" x14ac:dyDescent="0.25">
      <c r="A31889" s="6">
        <v>42754</v>
      </c>
      <c r="B31889" s="1">
        <v>1100</v>
      </c>
      <c r="C31889" s="7">
        <v>875957</v>
      </c>
      <c r="D31889" s="7">
        <v>416432</v>
      </c>
      <c r="E31889" s="7">
        <v>1292389</v>
      </c>
      <c r="F31889" s="11"/>
      <c r="G31889" s="11"/>
      <c r="H31889" s="11"/>
      <c r="I31889" s="11"/>
      <c r="J31889" s="11"/>
    </row>
    <row r="31890" spans="1:10" x14ac:dyDescent="0.25">
      <c r="A31890" s="6">
        <v>42754</v>
      </c>
      <c r="B31890" s="1">
        <v>1200</v>
      </c>
      <c r="C31890" s="7">
        <v>969937</v>
      </c>
      <c r="D31890" s="7">
        <v>386212</v>
      </c>
      <c r="E31890" s="7">
        <v>1356149</v>
      </c>
      <c r="F31890" s="11"/>
      <c r="G31890" s="11"/>
      <c r="H31890" s="11"/>
      <c r="I31890" s="11"/>
      <c r="J31890" s="11"/>
    </row>
    <row r="31891" spans="1:10" x14ac:dyDescent="0.25">
      <c r="A31891" s="6">
        <v>42754</v>
      </c>
      <c r="B31891" s="1">
        <v>1300</v>
      </c>
      <c r="C31891" s="7">
        <v>946672</v>
      </c>
      <c r="D31891" s="7">
        <v>385125</v>
      </c>
      <c r="E31891" s="7">
        <v>1331797</v>
      </c>
      <c r="F31891" s="11"/>
      <c r="G31891" s="11"/>
      <c r="H31891" s="11"/>
      <c r="I31891" s="11"/>
      <c r="J31891" s="11"/>
    </row>
    <row r="31892" spans="1:10" x14ac:dyDescent="0.25">
      <c r="A31892" s="6">
        <v>42754</v>
      </c>
      <c r="B31892" s="1">
        <v>1400</v>
      </c>
      <c r="C31892" s="7">
        <v>911942</v>
      </c>
      <c r="D31892" s="7">
        <v>382985</v>
      </c>
      <c r="E31892" s="7">
        <v>1294927</v>
      </c>
      <c r="F31892" s="11"/>
      <c r="G31892" s="11"/>
      <c r="H31892" s="11"/>
      <c r="I31892" s="11"/>
      <c r="J31892" s="11"/>
    </row>
    <row r="31893" spans="1:10" x14ac:dyDescent="0.25">
      <c r="A31893" s="6">
        <v>42754</v>
      </c>
      <c r="B31893" s="1">
        <v>1500</v>
      </c>
      <c r="C31893" s="7">
        <v>872767</v>
      </c>
      <c r="D31893" s="7">
        <v>374495</v>
      </c>
      <c r="E31893" s="7">
        <v>1247262</v>
      </c>
      <c r="F31893" s="11"/>
      <c r="G31893" s="11"/>
      <c r="H31893" s="11"/>
      <c r="I31893" s="11"/>
      <c r="J31893" s="11"/>
    </row>
    <row r="31894" spans="1:10" x14ac:dyDescent="0.25">
      <c r="A31894" s="6">
        <v>42754</v>
      </c>
      <c r="B31894" s="1">
        <v>1600</v>
      </c>
      <c r="C31894" s="7">
        <v>861972</v>
      </c>
      <c r="D31894" s="7">
        <v>368540</v>
      </c>
      <c r="E31894" s="7">
        <v>1230512</v>
      </c>
      <c r="F31894" s="11"/>
      <c r="G31894" s="11"/>
      <c r="H31894" s="11"/>
      <c r="I31894" s="11"/>
      <c r="J31894" s="11"/>
    </row>
    <row r="31895" spans="1:10" x14ac:dyDescent="0.25">
      <c r="A31895" s="6">
        <v>42754</v>
      </c>
      <c r="B31895" s="1">
        <v>1700</v>
      </c>
      <c r="C31895" s="7">
        <v>959293</v>
      </c>
      <c r="D31895" s="7">
        <v>340390</v>
      </c>
      <c r="E31895" s="7">
        <v>1299683</v>
      </c>
      <c r="F31895" s="11"/>
      <c r="G31895" s="11"/>
      <c r="H31895" s="11"/>
      <c r="I31895" s="11"/>
      <c r="J31895" s="11"/>
    </row>
    <row r="31896" spans="1:10" x14ac:dyDescent="0.25">
      <c r="A31896" s="6">
        <v>42754</v>
      </c>
      <c r="B31896" s="1">
        <v>1800</v>
      </c>
      <c r="C31896" s="7">
        <v>1101378</v>
      </c>
      <c r="D31896" s="7">
        <v>345218</v>
      </c>
      <c r="E31896" s="7">
        <v>1446596</v>
      </c>
      <c r="F31896" s="11"/>
      <c r="G31896" s="11"/>
      <c r="H31896" s="11"/>
      <c r="I31896" s="11"/>
      <c r="J31896" s="11"/>
    </row>
    <row r="31897" spans="1:10" x14ac:dyDescent="0.25">
      <c r="A31897" s="6">
        <v>42754</v>
      </c>
      <c r="B31897" s="1">
        <v>1900</v>
      </c>
      <c r="C31897" s="7">
        <v>1150524</v>
      </c>
      <c r="D31897" s="7">
        <v>355894</v>
      </c>
      <c r="E31897" s="7">
        <v>1506418</v>
      </c>
      <c r="F31897" s="11"/>
      <c r="G31897" s="11"/>
      <c r="H31897" s="11"/>
      <c r="I31897" s="11"/>
      <c r="J31897" s="11"/>
    </row>
    <row r="31898" spans="1:10" x14ac:dyDescent="0.25">
      <c r="A31898" s="6">
        <v>42754</v>
      </c>
      <c r="B31898" s="1">
        <v>2000</v>
      </c>
      <c r="C31898" s="7">
        <v>1142836</v>
      </c>
      <c r="D31898" s="7">
        <v>346420</v>
      </c>
      <c r="E31898" s="7">
        <v>1489256</v>
      </c>
      <c r="F31898" s="11"/>
      <c r="G31898" s="11"/>
      <c r="H31898" s="11"/>
      <c r="I31898" s="11"/>
      <c r="J31898" s="11"/>
    </row>
    <row r="31899" spans="1:10" x14ac:dyDescent="0.25">
      <c r="A31899" s="6">
        <v>42754</v>
      </c>
      <c r="B31899" s="1">
        <v>2100</v>
      </c>
      <c r="C31899" s="7">
        <v>1230013</v>
      </c>
      <c r="D31899" s="7">
        <v>320365</v>
      </c>
      <c r="E31899" s="7">
        <v>1550378</v>
      </c>
      <c r="F31899" s="11"/>
      <c r="G31899" s="11"/>
      <c r="H31899" s="11"/>
      <c r="I31899" s="11"/>
      <c r="J31899" s="11"/>
    </row>
    <row r="31900" spans="1:10" x14ac:dyDescent="0.25">
      <c r="A31900" s="6">
        <v>42754</v>
      </c>
      <c r="B31900" s="1">
        <v>2200</v>
      </c>
      <c r="C31900" s="7">
        <v>1126742</v>
      </c>
      <c r="D31900" s="7">
        <v>315407</v>
      </c>
      <c r="E31900" s="7">
        <v>1442149</v>
      </c>
      <c r="F31900" s="11"/>
      <c r="G31900" s="11"/>
      <c r="H31900" s="11"/>
      <c r="I31900" s="11"/>
      <c r="J31900" s="11"/>
    </row>
    <row r="31901" spans="1:10" x14ac:dyDescent="0.25">
      <c r="A31901" s="6">
        <v>42754</v>
      </c>
      <c r="B31901" s="1">
        <v>2300</v>
      </c>
      <c r="C31901" s="7">
        <v>1029225</v>
      </c>
      <c r="D31901" s="7">
        <v>297678</v>
      </c>
      <c r="E31901" s="7">
        <v>1326903</v>
      </c>
      <c r="F31901" s="11"/>
      <c r="G31901" s="11"/>
      <c r="H31901" s="11"/>
      <c r="I31901" s="11"/>
      <c r="J31901" s="11"/>
    </row>
    <row r="31902" spans="1:10" x14ac:dyDescent="0.25">
      <c r="A31902" s="6">
        <v>42754</v>
      </c>
      <c r="B31902" s="1">
        <v>2400</v>
      </c>
      <c r="C31902" s="7">
        <v>929154</v>
      </c>
      <c r="D31902" s="7">
        <v>283833</v>
      </c>
      <c r="E31902" s="7">
        <v>1212987</v>
      </c>
      <c r="F31902" s="11"/>
      <c r="G31902" s="11"/>
      <c r="H31902" s="11"/>
      <c r="I31902" s="11"/>
      <c r="J31902" s="11"/>
    </row>
    <row r="31903" spans="1:10" x14ac:dyDescent="0.25">
      <c r="A31903" s="6">
        <v>42755</v>
      </c>
      <c r="B31903" s="1">
        <v>100</v>
      </c>
      <c r="C31903" s="7">
        <v>840760</v>
      </c>
      <c r="D31903" s="7">
        <v>274254</v>
      </c>
      <c r="E31903" s="7">
        <v>1115014</v>
      </c>
      <c r="F31903" s="11"/>
      <c r="G31903" s="11"/>
      <c r="H31903" s="11"/>
      <c r="I31903" s="11"/>
      <c r="J31903" s="11"/>
    </row>
    <row r="31904" spans="1:10" x14ac:dyDescent="0.25">
      <c r="A31904" s="6">
        <v>42755</v>
      </c>
      <c r="B31904" s="1">
        <v>200</v>
      </c>
      <c r="C31904" s="7">
        <v>804721</v>
      </c>
      <c r="D31904" s="7">
        <v>273538</v>
      </c>
      <c r="E31904" s="7">
        <v>1078259</v>
      </c>
      <c r="F31904" s="11"/>
      <c r="G31904" s="11"/>
      <c r="H31904" s="11"/>
      <c r="I31904" s="11"/>
      <c r="J31904" s="11"/>
    </row>
    <row r="31905" spans="1:10" x14ac:dyDescent="0.25">
      <c r="A31905" s="6">
        <v>42755</v>
      </c>
      <c r="B31905" s="1">
        <v>300</v>
      </c>
      <c r="C31905" s="7">
        <v>805550</v>
      </c>
      <c r="D31905" s="7">
        <v>272270</v>
      </c>
      <c r="E31905" s="7">
        <v>1077820</v>
      </c>
      <c r="F31905" s="11"/>
      <c r="G31905" s="11"/>
      <c r="H31905" s="11"/>
      <c r="I31905" s="11"/>
      <c r="J31905" s="11"/>
    </row>
    <row r="31906" spans="1:10" x14ac:dyDescent="0.25">
      <c r="A31906" s="6">
        <v>42755</v>
      </c>
      <c r="B31906" s="1">
        <v>400</v>
      </c>
      <c r="C31906" s="7">
        <v>783605</v>
      </c>
      <c r="D31906" s="7">
        <v>274751</v>
      </c>
      <c r="E31906" s="7">
        <v>1058356</v>
      </c>
      <c r="F31906" s="11"/>
      <c r="G31906" s="11"/>
      <c r="H31906" s="11"/>
      <c r="I31906" s="11"/>
      <c r="J31906" s="11"/>
    </row>
    <row r="31907" spans="1:10" x14ac:dyDescent="0.25">
      <c r="A31907" s="6">
        <v>42755</v>
      </c>
      <c r="B31907" s="1">
        <v>500</v>
      </c>
      <c r="C31907" s="7">
        <v>833351</v>
      </c>
      <c r="D31907" s="7">
        <v>277532</v>
      </c>
      <c r="E31907" s="7">
        <v>1110883</v>
      </c>
      <c r="F31907" s="11"/>
      <c r="G31907" s="11"/>
      <c r="H31907" s="11"/>
      <c r="I31907" s="11"/>
      <c r="J31907" s="11"/>
    </row>
    <row r="31908" spans="1:10" x14ac:dyDescent="0.25">
      <c r="A31908" s="6">
        <v>42755</v>
      </c>
      <c r="B31908" s="1">
        <v>600</v>
      </c>
      <c r="C31908" s="7">
        <v>851737</v>
      </c>
      <c r="D31908" s="7">
        <v>304018</v>
      </c>
      <c r="E31908" s="7">
        <v>1155755</v>
      </c>
      <c r="F31908" s="11"/>
      <c r="G31908" s="11"/>
      <c r="H31908" s="11"/>
      <c r="I31908" s="11"/>
      <c r="J31908" s="11"/>
    </row>
    <row r="31909" spans="1:10" x14ac:dyDescent="0.25">
      <c r="A31909" s="6">
        <v>42755</v>
      </c>
      <c r="B31909" s="1">
        <v>700</v>
      </c>
      <c r="C31909" s="7">
        <v>960371</v>
      </c>
      <c r="D31909" s="7">
        <v>329591</v>
      </c>
      <c r="E31909" s="7">
        <v>1289962</v>
      </c>
      <c r="F31909" s="11"/>
      <c r="G31909" s="11"/>
      <c r="H31909" s="11"/>
      <c r="I31909" s="11"/>
      <c r="J31909" s="11"/>
    </row>
    <row r="31910" spans="1:10" x14ac:dyDescent="0.25">
      <c r="A31910" s="6">
        <v>42755</v>
      </c>
      <c r="B31910" s="1">
        <v>800</v>
      </c>
      <c r="C31910" s="7">
        <v>961066</v>
      </c>
      <c r="D31910" s="7">
        <v>358823</v>
      </c>
      <c r="E31910" s="7">
        <v>1319889</v>
      </c>
      <c r="F31910" s="11"/>
      <c r="G31910" s="11"/>
      <c r="H31910" s="11"/>
      <c r="I31910" s="11"/>
      <c r="J31910" s="11"/>
    </row>
    <row r="31911" spans="1:10" x14ac:dyDescent="0.25">
      <c r="A31911" s="6">
        <v>42755</v>
      </c>
      <c r="B31911" s="1">
        <v>900</v>
      </c>
      <c r="C31911" s="7">
        <v>914933</v>
      </c>
      <c r="D31911" s="7">
        <v>380037</v>
      </c>
      <c r="E31911" s="7">
        <v>1294970</v>
      </c>
      <c r="F31911" s="11"/>
      <c r="G31911" s="11"/>
      <c r="H31911" s="11"/>
      <c r="I31911" s="11"/>
      <c r="J31911" s="11"/>
    </row>
    <row r="31912" spans="1:10" x14ac:dyDescent="0.25">
      <c r="A31912" s="6">
        <v>42755</v>
      </c>
      <c r="B31912" s="1">
        <v>1000</v>
      </c>
      <c r="C31912" s="7">
        <v>926592</v>
      </c>
      <c r="D31912" s="7">
        <v>379572</v>
      </c>
      <c r="E31912" s="7">
        <v>1306164</v>
      </c>
      <c r="F31912" s="11"/>
      <c r="G31912" s="11"/>
      <c r="H31912" s="11"/>
      <c r="I31912" s="11"/>
      <c r="J31912" s="11"/>
    </row>
    <row r="31913" spans="1:10" x14ac:dyDescent="0.25">
      <c r="A31913" s="6">
        <v>42755</v>
      </c>
      <c r="B31913" s="1">
        <v>1100</v>
      </c>
      <c r="C31913" s="7">
        <v>879712</v>
      </c>
      <c r="D31913" s="7">
        <v>397853</v>
      </c>
      <c r="E31913" s="7">
        <v>1277565</v>
      </c>
      <c r="F31913" s="11"/>
      <c r="G31913" s="11"/>
      <c r="H31913" s="11"/>
      <c r="I31913" s="11"/>
      <c r="J31913" s="11"/>
    </row>
    <row r="31914" spans="1:10" x14ac:dyDescent="0.25">
      <c r="A31914" s="6">
        <v>42755</v>
      </c>
      <c r="B31914" s="1">
        <v>1200</v>
      </c>
      <c r="C31914" s="7">
        <v>837286</v>
      </c>
      <c r="D31914" s="7">
        <v>380788</v>
      </c>
      <c r="E31914" s="7">
        <v>1218074</v>
      </c>
      <c r="F31914" s="11"/>
      <c r="G31914" s="11"/>
      <c r="H31914" s="11"/>
      <c r="I31914" s="11"/>
      <c r="J31914" s="11"/>
    </row>
    <row r="31915" spans="1:10" x14ac:dyDescent="0.25">
      <c r="A31915" s="6">
        <v>42755</v>
      </c>
      <c r="B31915" s="1">
        <v>1300</v>
      </c>
      <c r="C31915" s="7">
        <v>822651</v>
      </c>
      <c r="D31915" s="7">
        <v>374239</v>
      </c>
      <c r="E31915" s="7">
        <v>1196890</v>
      </c>
      <c r="F31915" s="11"/>
      <c r="G31915" s="11"/>
      <c r="H31915" s="11"/>
      <c r="I31915" s="11"/>
      <c r="J31915" s="11"/>
    </row>
    <row r="31916" spans="1:10" x14ac:dyDescent="0.25">
      <c r="A31916" s="6">
        <v>42755</v>
      </c>
      <c r="B31916" s="1">
        <v>1400</v>
      </c>
      <c r="C31916" s="7">
        <v>790813</v>
      </c>
      <c r="D31916" s="7">
        <v>374392</v>
      </c>
      <c r="E31916" s="7">
        <v>1165205</v>
      </c>
      <c r="F31916" s="11"/>
      <c r="G31916" s="11"/>
      <c r="H31916" s="11"/>
      <c r="I31916" s="11"/>
      <c r="J31916" s="11"/>
    </row>
    <row r="31917" spans="1:10" x14ac:dyDescent="0.25">
      <c r="A31917" s="6">
        <v>42755</v>
      </c>
      <c r="B31917" s="1">
        <v>1500</v>
      </c>
      <c r="C31917" s="7">
        <v>814358</v>
      </c>
      <c r="D31917" s="7">
        <v>354292</v>
      </c>
      <c r="E31917" s="7">
        <v>1168650</v>
      </c>
      <c r="F31917" s="11"/>
      <c r="G31917" s="11"/>
      <c r="H31917" s="11"/>
      <c r="I31917" s="11"/>
      <c r="J31917" s="11"/>
    </row>
    <row r="31918" spans="1:10" x14ac:dyDescent="0.25">
      <c r="A31918" s="6">
        <v>42755</v>
      </c>
      <c r="B31918" s="1">
        <v>1600</v>
      </c>
      <c r="C31918" s="7">
        <v>782916</v>
      </c>
      <c r="D31918" s="7">
        <v>341788</v>
      </c>
      <c r="E31918" s="7">
        <v>1124704</v>
      </c>
      <c r="F31918" s="11"/>
      <c r="G31918" s="11"/>
      <c r="H31918" s="11"/>
      <c r="I31918" s="11"/>
      <c r="J31918" s="11"/>
    </row>
    <row r="31919" spans="1:10" x14ac:dyDescent="0.25">
      <c r="A31919" s="6">
        <v>42755</v>
      </c>
      <c r="B31919" s="1">
        <v>1700</v>
      </c>
      <c r="C31919" s="7">
        <v>830704</v>
      </c>
      <c r="D31919" s="7">
        <v>320201</v>
      </c>
      <c r="E31919" s="7">
        <v>1150905</v>
      </c>
      <c r="F31919" s="11"/>
      <c r="G31919" s="11"/>
      <c r="H31919" s="11"/>
      <c r="I31919" s="11"/>
      <c r="J31919" s="11"/>
    </row>
    <row r="31920" spans="1:10" x14ac:dyDescent="0.25">
      <c r="A31920" s="6">
        <v>42755</v>
      </c>
      <c r="B31920" s="1">
        <v>1800</v>
      </c>
      <c r="C31920" s="7">
        <v>912726</v>
      </c>
      <c r="D31920" s="7">
        <v>325020</v>
      </c>
      <c r="E31920" s="7">
        <v>1237746</v>
      </c>
      <c r="F31920" s="11"/>
      <c r="G31920" s="11"/>
      <c r="H31920" s="11"/>
      <c r="I31920" s="11"/>
      <c r="J31920" s="11"/>
    </row>
    <row r="31921" spans="1:10" x14ac:dyDescent="0.25">
      <c r="A31921" s="6">
        <v>42755</v>
      </c>
      <c r="B31921" s="1">
        <v>1900</v>
      </c>
      <c r="C31921" s="7">
        <v>968686</v>
      </c>
      <c r="D31921" s="7">
        <v>328182</v>
      </c>
      <c r="E31921" s="7">
        <v>1296868</v>
      </c>
      <c r="F31921" s="11"/>
      <c r="G31921" s="11"/>
      <c r="H31921" s="11"/>
      <c r="I31921" s="11"/>
      <c r="J31921" s="11"/>
    </row>
    <row r="31922" spans="1:10" x14ac:dyDescent="0.25">
      <c r="A31922" s="6">
        <v>42755</v>
      </c>
      <c r="B31922" s="1">
        <v>2000</v>
      </c>
      <c r="C31922" s="7">
        <v>930716</v>
      </c>
      <c r="D31922" s="7">
        <v>330085</v>
      </c>
      <c r="E31922" s="7">
        <v>1260801</v>
      </c>
      <c r="F31922" s="11"/>
      <c r="G31922" s="11"/>
      <c r="H31922" s="11"/>
      <c r="I31922" s="11"/>
      <c r="J31922" s="11"/>
    </row>
    <row r="31923" spans="1:10" x14ac:dyDescent="0.25">
      <c r="A31923" s="6">
        <v>42755</v>
      </c>
      <c r="B31923" s="1">
        <v>2100</v>
      </c>
      <c r="C31923" s="7">
        <v>978236</v>
      </c>
      <c r="D31923" s="7">
        <v>305687</v>
      </c>
      <c r="E31923" s="7">
        <v>1283923</v>
      </c>
      <c r="F31923" s="11"/>
      <c r="G31923" s="11"/>
      <c r="H31923" s="11"/>
      <c r="I31923" s="11"/>
      <c r="J31923" s="11"/>
    </row>
    <row r="31924" spans="1:10" x14ac:dyDescent="0.25">
      <c r="A31924" s="6">
        <v>42755</v>
      </c>
      <c r="B31924" s="1">
        <v>2200</v>
      </c>
      <c r="C31924" s="7">
        <v>952117</v>
      </c>
      <c r="D31924" s="7">
        <v>294196</v>
      </c>
      <c r="E31924" s="7">
        <v>1246313</v>
      </c>
      <c r="F31924" s="11"/>
      <c r="G31924" s="11"/>
      <c r="H31924" s="11"/>
      <c r="I31924" s="11"/>
      <c r="J31924" s="11"/>
    </row>
    <row r="31925" spans="1:10" x14ac:dyDescent="0.25">
      <c r="A31925" s="6">
        <v>42755</v>
      </c>
      <c r="B31925" s="1">
        <v>2300</v>
      </c>
      <c r="C31925" s="7">
        <v>883721</v>
      </c>
      <c r="D31925" s="7">
        <v>278355</v>
      </c>
      <c r="E31925" s="7">
        <v>1162076</v>
      </c>
      <c r="F31925" s="11"/>
      <c r="G31925" s="11"/>
      <c r="H31925" s="11"/>
      <c r="I31925" s="11"/>
      <c r="J31925" s="11"/>
    </row>
    <row r="31926" spans="1:10" x14ac:dyDescent="0.25">
      <c r="A31926" s="6">
        <v>42755</v>
      </c>
      <c r="B31926" s="1">
        <v>2400</v>
      </c>
      <c r="C31926" s="7">
        <v>796595</v>
      </c>
      <c r="D31926" s="7">
        <v>265655</v>
      </c>
      <c r="E31926" s="7">
        <v>1062250</v>
      </c>
      <c r="F31926" s="11"/>
      <c r="G31926" s="11"/>
      <c r="H31926" s="11"/>
      <c r="I31926" s="11"/>
      <c r="J31926" s="11"/>
    </row>
    <row r="31927" spans="1:10" x14ac:dyDescent="0.25">
      <c r="A31927" s="6">
        <v>42756</v>
      </c>
      <c r="B31927" s="1">
        <v>100</v>
      </c>
      <c r="C31927" s="7">
        <v>757744</v>
      </c>
      <c r="D31927" s="7">
        <v>258491</v>
      </c>
      <c r="E31927" s="7">
        <v>1016235</v>
      </c>
      <c r="F31927" s="11"/>
      <c r="G31927" s="11"/>
      <c r="H31927" s="11"/>
      <c r="I31927" s="11"/>
      <c r="J31927" s="11"/>
    </row>
    <row r="31928" spans="1:10" x14ac:dyDescent="0.25">
      <c r="A31928" s="6">
        <v>42756</v>
      </c>
      <c r="B31928" s="1">
        <v>200</v>
      </c>
      <c r="C31928" s="7">
        <v>728938</v>
      </c>
      <c r="D31928" s="7">
        <v>253399</v>
      </c>
      <c r="E31928" s="7">
        <v>982337</v>
      </c>
      <c r="F31928" s="11"/>
      <c r="G31928" s="11"/>
      <c r="H31928" s="11"/>
      <c r="I31928" s="11"/>
      <c r="J31928" s="11"/>
    </row>
    <row r="31929" spans="1:10" x14ac:dyDescent="0.25">
      <c r="A31929" s="6">
        <v>42756</v>
      </c>
      <c r="B31929" s="1">
        <v>300</v>
      </c>
      <c r="C31929" s="7">
        <v>705039</v>
      </c>
      <c r="D31929" s="7">
        <v>251854</v>
      </c>
      <c r="E31929" s="7">
        <v>956893</v>
      </c>
      <c r="F31929" s="11"/>
      <c r="G31929" s="11"/>
      <c r="H31929" s="11"/>
      <c r="I31929" s="11"/>
      <c r="J31929" s="11"/>
    </row>
    <row r="31930" spans="1:10" x14ac:dyDescent="0.25">
      <c r="A31930" s="6">
        <v>42756</v>
      </c>
      <c r="B31930" s="1">
        <v>400</v>
      </c>
      <c r="C31930" s="7">
        <v>680216</v>
      </c>
      <c r="D31930" s="7">
        <v>254048</v>
      </c>
      <c r="E31930" s="7">
        <v>934264</v>
      </c>
      <c r="F31930" s="11"/>
      <c r="G31930" s="11"/>
      <c r="H31930" s="11"/>
      <c r="I31930" s="11"/>
      <c r="J31930" s="11"/>
    </row>
    <row r="31931" spans="1:10" x14ac:dyDescent="0.25">
      <c r="A31931" s="6">
        <v>42756</v>
      </c>
      <c r="B31931" s="1">
        <v>500</v>
      </c>
      <c r="C31931" s="7">
        <v>684909</v>
      </c>
      <c r="D31931" s="7">
        <v>257240</v>
      </c>
      <c r="E31931" s="7">
        <v>942149</v>
      </c>
      <c r="F31931" s="11"/>
      <c r="G31931" s="11"/>
      <c r="H31931" s="11"/>
      <c r="I31931" s="11"/>
      <c r="J31931" s="11"/>
    </row>
    <row r="31932" spans="1:10" x14ac:dyDescent="0.25">
      <c r="A31932" s="6">
        <v>42756</v>
      </c>
      <c r="B31932" s="1">
        <v>600</v>
      </c>
      <c r="C31932" s="7">
        <v>729508</v>
      </c>
      <c r="D31932" s="7">
        <v>261672</v>
      </c>
      <c r="E31932" s="7">
        <v>991180</v>
      </c>
      <c r="F31932" s="11"/>
      <c r="G31932" s="11"/>
      <c r="H31932" s="11"/>
      <c r="I31932" s="11"/>
      <c r="J31932" s="11"/>
    </row>
    <row r="31933" spans="1:10" x14ac:dyDescent="0.25">
      <c r="A31933" s="6">
        <v>42756</v>
      </c>
      <c r="B31933" s="1">
        <v>700</v>
      </c>
      <c r="C31933" s="7">
        <v>787933</v>
      </c>
      <c r="D31933" s="7">
        <v>262407</v>
      </c>
      <c r="E31933" s="7">
        <v>1050340</v>
      </c>
      <c r="F31933" s="11"/>
      <c r="G31933" s="11"/>
      <c r="H31933" s="11"/>
      <c r="I31933" s="11"/>
      <c r="J31933" s="11"/>
    </row>
    <row r="31934" spans="1:10" x14ac:dyDescent="0.25">
      <c r="A31934" s="6">
        <v>42756</v>
      </c>
      <c r="B31934" s="1">
        <v>800</v>
      </c>
      <c r="C31934" s="7">
        <v>835774</v>
      </c>
      <c r="D31934" s="7">
        <v>261740</v>
      </c>
      <c r="E31934" s="7">
        <v>1097514</v>
      </c>
      <c r="F31934" s="11"/>
      <c r="G31934" s="11"/>
      <c r="H31934" s="11"/>
      <c r="I31934" s="11"/>
      <c r="J31934" s="11"/>
    </row>
    <row r="31935" spans="1:10" x14ac:dyDescent="0.25">
      <c r="A31935" s="6">
        <v>42756</v>
      </c>
      <c r="B31935" s="1">
        <v>900</v>
      </c>
      <c r="C31935" s="7">
        <v>901298</v>
      </c>
      <c r="D31935" s="7">
        <v>264641</v>
      </c>
      <c r="E31935" s="7">
        <v>1165939</v>
      </c>
      <c r="F31935" s="11"/>
      <c r="G31935" s="11"/>
      <c r="H31935" s="11"/>
      <c r="I31935" s="11"/>
      <c r="J31935" s="11"/>
    </row>
    <row r="31936" spans="1:10" x14ac:dyDescent="0.25">
      <c r="A31936" s="6">
        <v>42756</v>
      </c>
      <c r="B31936" s="1">
        <v>1000</v>
      </c>
      <c r="C31936" s="7">
        <v>900325</v>
      </c>
      <c r="D31936" s="7">
        <v>280649</v>
      </c>
      <c r="E31936" s="7">
        <v>1180974</v>
      </c>
      <c r="F31936" s="11"/>
      <c r="G31936" s="11"/>
      <c r="H31936" s="11"/>
      <c r="I31936" s="11"/>
      <c r="J31936" s="11"/>
    </row>
    <row r="31937" spans="1:10" x14ac:dyDescent="0.25">
      <c r="A31937" s="6">
        <v>42756</v>
      </c>
      <c r="B31937" s="1">
        <v>1100</v>
      </c>
      <c r="C31937" s="7">
        <v>836278</v>
      </c>
      <c r="D31937" s="7">
        <v>294002</v>
      </c>
      <c r="E31937" s="7">
        <v>1130280</v>
      </c>
      <c r="F31937" s="11"/>
      <c r="G31937" s="11"/>
      <c r="H31937" s="11"/>
      <c r="I31937" s="11"/>
      <c r="J31937" s="11"/>
    </row>
    <row r="31938" spans="1:10" x14ac:dyDescent="0.25">
      <c r="A31938" s="6">
        <v>42756</v>
      </c>
      <c r="B31938" s="1">
        <v>1200</v>
      </c>
      <c r="C31938" s="7">
        <v>868561</v>
      </c>
      <c r="D31938" s="7">
        <v>277670</v>
      </c>
      <c r="E31938" s="7">
        <v>1146231</v>
      </c>
      <c r="F31938" s="11"/>
      <c r="G31938" s="11"/>
      <c r="H31938" s="11"/>
      <c r="I31938" s="11"/>
      <c r="J31938" s="11"/>
    </row>
    <row r="31939" spans="1:10" x14ac:dyDescent="0.25">
      <c r="A31939" s="6">
        <v>42756</v>
      </c>
      <c r="B31939" s="1">
        <v>1300</v>
      </c>
      <c r="C31939" s="7">
        <v>864852</v>
      </c>
      <c r="D31939" s="7">
        <v>269272</v>
      </c>
      <c r="E31939" s="7">
        <v>1134124</v>
      </c>
      <c r="F31939" s="11"/>
      <c r="G31939" s="11"/>
      <c r="H31939" s="11"/>
      <c r="I31939" s="11"/>
      <c r="J31939" s="11"/>
    </row>
    <row r="31940" spans="1:10" x14ac:dyDescent="0.25">
      <c r="A31940" s="6">
        <v>42756</v>
      </c>
      <c r="B31940" s="1">
        <v>1400</v>
      </c>
      <c r="C31940" s="7">
        <v>874611</v>
      </c>
      <c r="D31940" s="7">
        <v>258534</v>
      </c>
      <c r="E31940" s="7">
        <v>1133145</v>
      </c>
      <c r="F31940" s="11"/>
      <c r="G31940" s="11"/>
      <c r="H31940" s="11"/>
      <c r="I31940" s="11"/>
      <c r="J31940" s="11"/>
    </row>
    <row r="31941" spans="1:10" x14ac:dyDescent="0.25">
      <c r="A31941" s="6">
        <v>42756</v>
      </c>
      <c r="B31941" s="1">
        <v>1500</v>
      </c>
      <c r="C31941" s="7">
        <v>881847</v>
      </c>
      <c r="D31941" s="7">
        <v>250593</v>
      </c>
      <c r="E31941" s="7">
        <v>1132440</v>
      </c>
      <c r="F31941" s="11"/>
      <c r="G31941" s="11"/>
      <c r="H31941" s="11"/>
      <c r="I31941" s="11"/>
      <c r="J31941" s="11"/>
    </row>
    <row r="31942" spans="1:10" x14ac:dyDescent="0.25">
      <c r="A31942" s="6">
        <v>42756</v>
      </c>
      <c r="B31942" s="1">
        <v>1600</v>
      </c>
      <c r="C31942" s="7">
        <v>853701</v>
      </c>
      <c r="D31942" s="7">
        <v>256711</v>
      </c>
      <c r="E31942" s="7">
        <v>1110412</v>
      </c>
      <c r="F31942" s="11"/>
      <c r="G31942" s="11"/>
      <c r="H31942" s="11"/>
      <c r="I31942" s="11"/>
      <c r="J31942" s="11"/>
    </row>
    <row r="31943" spans="1:10" x14ac:dyDescent="0.25">
      <c r="A31943" s="6">
        <v>42756</v>
      </c>
      <c r="B31943" s="1">
        <v>1700</v>
      </c>
      <c r="C31943" s="7">
        <v>877116</v>
      </c>
      <c r="D31943" s="7">
        <v>256389</v>
      </c>
      <c r="E31943" s="7">
        <v>1133505</v>
      </c>
      <c r="F31943" s="11"/>
      <c r="G31943" s="11"/>
      <c r="H31943" s="11"/>
      <c r="I31943" s="11"/>
      <c r="J31943" s="11"/>
    </row>
    <row r="31944" spans="1:10" x14ac:dyDescent="0.25">
      <c r="A31944" s="6">
        <v>42756</v>
      </c>
      <c r="B31944" s="1">
        <v>1800</v>
      </c>
      <c r="C31944" s="7">
        <v>904159</v>
      </c>
      <c r="D31944" s="7">
        <v>284106</v>
      </c>
      <c r="E31944" s="7">
        <v>1188265</v>
      </c>
      <c r="F31944" s="11"/>
      <c r="G31944" s="11"/>
      <c r="H31944" s="11"/>
      <c r="I31944" s="11"/>
      <c r="J31944" s="11"/>
    </row>
    <row r="31945" spans="1:10" x14ac:dyDescent="0.25">
      <c r="A31945" s="6">
        <v>42756</v>
      </c>
      <c r="B31945" s="1">
        <v>1900</v>
      </c>
      <c r="C31945" s="7">
        <v>1000127</v>
      </c>
      <c r="D31945" s="7">
        <v>279865</v>
      </c>
      <c r="E31945" s="7">
        <v>1279992</v>
      </c>
      <c r="F31945" s="11"/>
      <c r="G31945" s="11"/>
      <c r="H31945" s="11"/>
      <c r="I31945" s="11"/>
      <c r="J31945" s="11"/>
    </row>
    <row r="31946" spans="1:10" x14ac:dyDescent="0.25">
      <c r="A31946" s="6">
        <v>42756</v>
      </c>
      <c r="B31946" s="1">
        <v>2000</v>
      </c>
      <c r="C31946" s="7">
        <v>923947</v>
      </c>
      <c r="D31946" s="7">
        <v>280141</v>
      </c>
      <c r="E31946" s="7">
        <v>1204088</v>
      </c>
      <c r="F31946" s="11"/>
      <c r="G31946" s="11"/>
      <c r="H31946" s="11"/>
      <c r="I31946" s="11"/>
      <c r="J31946" s="11"/>
    </row>
    <row r="31947" spans="1:10" x14ac:dyDescent="0.25">
      <c r="A31947" s="6">
        <v>42756</v>
      </c>
      <c r="B31947" s="1">
        <v>2100</v>
      </c>
      <c r="C31947" s="7">
        <v>977974</v>
      </c>
      <c r="D31947" s="7">
        <v>261734</v>
      </c>
      <c r="E31947" s="7">
        <v>1239708</v>
      </c>
      <c r="F31947" s="11"/>
      <c r="G31947" s="11"/>
      <c r="H31947" s="11"/>
      <c r="I31947" s="11"/>
      <c r="J31947" s="11"/>
    </row>
    <row r="31948" spans="1:10" x14ac:dyDescent="0.25">
      <c r="A31948" s="6">
        <v>42756</v>
      </c>
      <c r="B31948" s="1">
        <v>2200</v>
      </c>
      <c r="C31948" s="7">
        <v>933469</v>
      </c>
      <c r="D31948" s="7">
        <v>253174</v>
      </c>
      <c r="E31948" s="7">
        <v>1186643</v>
      </c>
      <c r="F31948" s="11"/>
      <c r="G31948" s="11"/>
      <c r="H31948" s="11"/>
      <c r="I31948" s="11"/>
      <c r="J31948" s="11"/>
    </row>
    <row r="31949" spans="1:10" x14ac:dyDescent="0.25">
      <c r="A31949" s="6">
        <v>42756</v>
      </c>
      <c r="B31949" s="1">
        <v>2300</v>
      </c>
      <c r="C31949" s="7">
        <v>853740</v>
      </c>
      <c r="D31949" s="7">
        <v>248011</v>
      </c>
      <c r="E31949" s="7">
        <v>1101751</v>
      </c>
      <c r="F31949" s="11"/>
      <c r="G31949" s="11"/>
      <c r="H31949" s="11"/>
      <c r="I31949" s="11"/>
      <c r="J31949" s="11"/>
    </row>
    <row r="31950" spans="1:10" x14ac:dyDescent="0.25">
      <c r="A31950" s="6">
        <v>42756</v>
      </c>
      <c r="B31950" s="1">
        <v>2400</v>
      </c>
      <c r="C31950" s="7">
        <v>783865</v>
      </c>
      <c r="D31950" s="7">
        <v>240405</v>
      </c>
      <c r="E31950" s="7">
        <v>1024270</v>
      </c>
      <c r="F31950" s="11"/>
      <c r="G31950" s="11"/>
      <c r="H31950" s="11"/>
      <c r="I31950" s="11"/>
      <c r="J31950" s="11"/>
    </row>
    <row r="31951" spans="1:10" x14ac:dyDescent="0.25">
      <c r="A31951" s="6">
        <v>42757</v>
      </c>
      <c r="B31951" s="1">
        <v>100</v>
      </c>
      <c r="C31951" s="7">
        <v>722575</v>
      </c>
      <c r="D31951" s="7">
        <v>235219</v>
      </c>
      <c r="E31951" s="7">
        <v>957794</v>
      </c>
      <c r="F31951" s="11"/>
      <c r="G31951" s="11"/>
      <c r="H31951" s="11"/>
      <c r="I31951" s="11"/>
      <c r="J31951" s="11"/>
    </row>
    <row r="31952" spans="1:10" x14ac:dyDescent="0.25">
      <c r="A31952" s="6">
        <v>42757</v>
      </c>
      <c r="B31952" s="1">
        <v>200</v>
      </c>
      <c r="C31952" s="7">
        <v>666987</v>
      </c>
      <c r="D31952" s="7">
        <v>235989</v>
      </c>
      <c r="E31952" s="7">
        <v>902976</v>
      </c>
      <c r="F31952" s="11"/>
      <c r="G31952" s="11"/>
      <c r="H31952" s="11"/>
      <c r="I31952" s="11"/>
      <c r="J31952" s="11"/>
    </row>
    <row r="31953" spans="1:10" x14ac:dyDescent="0.25">
      <c r="A31953" s="6">
        <v>42757</v>
      </c>
      <c r="B31953" s="1">
        <v>300</v>
      </c>
      <c r="C31953" s="7">
        <v>631629</v>
      </c>
      <c r="D31953" s="7">
        <v>234676</v>
      </c>
      <c r="E31953" s="7">
        <v>866305</v>
      </c>
      <c r="F31953" s="11"/>
      <c r="G31953" s="11"/>
      <c r="H31953" s="11"/>
      <c r="I31953" s="11"/>
      <c r="J31953" s="11"/>
    </row>
    <row r="31954" spans="1:10" x14ac:dyDescent="0.25">
      <c r="A31954" s="6">
        <v>42757</v>
      </c>
      <c r="B31954" s="1">
        <v>400</v>
      </c>
      <c r="C31954" s="7">
        <v>618902</v>
      </c>
      <c r="D31954" s="7">
        <v>238850</v>
      </c>
      <c r="E31954" s="7">
        <v>857752</v>
      </c>
      <c r="F31954" s="11"/>
      <c r="G31954" s="11"/>
      <c r="H31954" s="11"/>
      <c r="I31954" s="11"/>
      <c r="J31954" s="11"/>
    </row>
    <row r="31955" spans="1:10" x14ac:dyDescent="0.25">
      <c r="A31955" s="6">
        <v>42757</v>
      </c>
      <c r="B31955" s="1">
        <v>500</v>
      </c>
      <c r="C31955" s="7">
        <v>615548</v>
      </c>
      <c r="D31955" s="7">
        <v>243678</v>
      </c>
      <c r="E31955" s="7">
        <v>859226</v>
      </c>
      <c r="F31955" s="11"/>
      <c r="G31955" s="11"/>
      <c r="H31955" s="11"/>
      <c r="I31955" s="11"/>
      <c r="J31955" s="11"/>
    </row>
    <row r="31956" spans="1:10" x14ac:dyDescent="0.25">
      <c r="A31956" s="6">
        <v>42757</v>
      </c>
      <c r="B31956" s="1">
        <v>600</v>
      </c>
      <c r="C31956" s="7">
        <v>651289</v>
      </c>
      <c r="D31956" s="7">
        <v>245491</v>
      </c>
      <c r="E31956" s="7">
        <v>896780</v>
      </c>
      <c r="F31956" s="11"/>
      <c r="G31956" s="11"/>
      <c r="H31956" s="11"/>
      <c r="I31956" s="11"/>
      <c r="J31956" s="11"/>
    </row>
    <row r="31957" spans="1:10" x14ac:dyDescent="0.25">
      <c r="A31957" s="6">
        <v>42757</v>
      </c>
      <c r="B31957" s="1">
        <v>700</v>
      </c>
      <c r="C31957" s="7">
        <v>699646</v>
      </c>
      <c r="D31957" s="7">
        <v>242932</v>
      </c>
      <c r="E31957" s="7">
        <v>942578</v>
      </c>
      <c r="F31957" s="11"/>
      <c r="G31957" s="11"/>
      <c r="H31957" s="11"/>
      <c r="I31957" s="11"/>
      <c r="J31957" s="11"/>
    </row>
    <row r="31958" spans="1:10" x14ac:dyDescent="0.25">
      <c r="A31958" s="6">
        <v>42757</v>
      </c>
      <c r="B31958" s="1">
        <v>800</v>
      </c>
      <c r="C31958" s="7">
        <v>795459</v>
      </c>
      <c r="D31958" s="7">
        <v>224937</v>
      </c>
      <c r="E31958" s="7">
        <v>1020396</v>
      </c>
      <c r="F31958" s="11"/>
      <c r="G31958" s="11"/>
      <c r="H31958" s="11"/>
      <c r="I31958" s="11"/>
      <c r="J31958" s="11"/>
    </row>
    <row r="31959" spans="1:10" x14ac:dyDescent="0.25">
      <c r="A31959" s="6">
        <v>42757</v>
      </c>
      <c r="B31959" s="1">
        <v>900</v>
      </c>
      <c r="C31959" s="7">
        <v>845556</v>
      </c>
      <c r="D31959" s="7">
        <v>230968</v>
      </c>
      <c r="E31959" s="7">
        <v>1076524</v>
      </c>
      <c r="F31959" s="11"/>
      <c r="G31959" s="11"/>
      <c r="H31959" s="11"/>
      <c r="I31959" s="11"/>
      <c r="J31959" s="11"/>
    </row>
    <row r="31960" spans="1:10" x14ac:dyDescent="0.25">
      <c r="A31960" s="6">
        <v>42757</v>
      </c>
      <c r="B31960" s="1">
        <v>1000</v>
      </c>
      <c r="C31960" s="7">
        <v>894847</v>
      </c>
      <c r="D31960" s="7">
        <v>237802</v>
      </c>
      <c r="E31960" s="7">
        <v>1132649</v>
      </c>
      <c r="F31960" s="11"/>
      <c r="G31960" s="11"/>
      <c r="H31960" s="11"/>
      <c r="I31960" s="11"/>
      <c r="J31960" s="11"/>
    </row>
    <row r="31961" spans="1:10" x14ac:dyDescent="0.25">
      <c r="A31961" s="6">
        <v>42757</v>
      </c>
      <c r="B31961" s="1">
        <v>1100</v>
      </c>
      <c r="C31961" s="7">
        <v>904795</v>
      </c>
      <c r="D31961" s="7">
        <v>239991</v>
      </c>
      <c r="E31961" s="7">
        <v>1144786</v>
      </c>
      <c r="F31961" s="11"/>
      <c r="G31961" s="11"/>
      <c r="H31961" s="11"/>
      <c r="I31961" s="11"/>
      <c r="J31961" s="11"/>
    </row>
    <row r="31962" spans="1:10" x14ac:dyDescent="0.25">
      <c r="A31962" s="6">
        <v>42757</v>
      </c>
      <c r="B31962" s="1">
        <v>1200</v>
      </c>
      <c r="C31962" s="7">
        <v>840302</v>
      </c>
      <c r="D31962" s="7">
        <v>256483</v>
      </c>
      <c r="E31962" s="7">
        <v>1096785</v>
      </c>
      <c r="F31962" s="11"/>
      <c r="G31962" s="11"/>
      <c r="H31962" s="11"/>
      <c r="I31962" s="11"/>
      <c r="J31962" s="11"/>
    </row>
    <row r="31963" spans="1:10" x14ac:dyDescent="0.25">
      <c r="A31963" s="6">
        <v>42757</v>
      </c>
      <c r="B31963" s="1">
        <v>1300</v>
      </c>
      <c r="C31963" s="7">
        <v>859046</v>
      </c>
      <c r="D31963" s="7">
        <v>253938</v>
      </c>
      <c r="E31963" s="7">
        <v>1112984</v>
      </c>
      <c r="F31963" s="11"/>
      <c r="G31963" s="11"/>
      <c r="H31963" s="11"/>
      <c r="I31963" s="11"/>
      <c r="J31963" s="11"/>
    </row>
    <row r="31964" spans="1:10" x14ac:dyDescent="0.25">
      <c r="A31964" s="6">
        <v>42757</v>
      </c>
      <c r="B31964" s="1">
        <v>1400</v>
      </c>
      <c r="C31964" s="7">
        <v>863466</v>
      </c>
      <c r="D31964" s="7">
        <v>246229</v>
      </c>
      <c r="E31964" s="7">
        <v>1109695</v>
      </c>
      <c r="F31964" s="11"/>
      <c r="G31964" s="11"/>
      <c r="H31964" s="11"/>
      <c r="I31964" s="11"/>
      <c r="J31964" s="11"/>
    </row>
    <row r="31965" spans="1:10" x14ac:dyDescent="0.25">
      <c r="A31965" s="6">
        <v>42757</v>
      </c>
      <c r="B31965" s="1">
        <v>1500</v>
      </c>
      <c r="C31965" s="7">
        <v>829789</v>
      </c>
      <c r="D31965" s="7">
        <v>250226</v>
      </c>
      <c r="E31965" s="7">
        <v>1080015</v>
      </c>
      <c r="F31965" s="11"/>
      <c r="G31965" s="11"/>
      <c r="H31965" s="11"/>
      <c r="I31965" s="11"/>
      <c r="J31965" s="11"/>
    </row>
    <row r="31966" spans="1:10" x14ac:dyDescent="0.25">
      <c r="A31966" s="6">
        <v>42757</v>
      </c>
      <c r="B31966" s="1">
        <v>1600</v>
      </c>
      <c r="C31966" s="7">
        <v>846432</v>
      </c>
      <c r="D31966" s="7">
        <v>240188</v>
      </c>
      <c r="E31966" s="7">
        <v>1086620</v>
      </c>
      <c r="F31966" s="11"/>
      <c r="G31966" s="11"/>
      <c r="H31966" s="11"/>
      <c r="I31966" s="11"/>
      <c r="J31966" s="11"/>
    </row>
    <row r="31967" spans="1:10" x14ac:dyDescent="0.25">
      <c r="A31967" s="6">
        <v>42757</v>
      </c>
      <c r="B31967" s="1">
        <v>1700</v>
      </c>
      <c r="C31967" s="7">
        <v>903414</v>
      </c>
      <c r="D31967" s="7">
        <v>236894</v>
      </c>
      <c r="E31967" s="7">
        <v>1140308</v>
      </c>
      <c r="F31967" s="11"/>
      <c r="G31967" s="11"/>
      <c r="H31967" s="11"/>
      <c r="I31967" s="11"/>
      <c r="J31967" s="11"/>
    </row>
    <row r="31968" spans="1:10" x14ac:dyDescent="0.25">
      <c r="A31968" s="6">
        <v>42757</v>
      </c>
      <c r="B31968" s="1">
        <v>1800</v>
      </c>
      <c r="C31968" s="7">
        <v>952883</v>
      </c>
      <c r="D31968" s="7">
        <v>273884</v>
      </c>
      <c r="E31968" s="7">
        <v>1226767</v>
      </c>
      <c r="F31968" s="11"/>
      <c r="G31968" s="11"/>
      <c r="H31968" s="11"/>
      <c r="I31968" s="11"/>
      <c r="J31968" s="11"/>
    </row>
    <row r="31969" spans="1:10" x14ac:dyDescent="0.25">
      <c r="A31969" s="6">
        <v>42757</v>
      </c>
      <c r="B31969" s="1">
        <v>1900</v>
      </c>
      <c r="C31969" s="7">
        <v>1014181</v>
      </c>
      <c r="D31969" s="7">
        <v>290380</v>
      </c>
      <c r="E31969" s="7">
        <v>1304561</v>
      </c>
      <c r="F31969" s="11"/>
      <c r="G31969" s="11"/>
      <c r="H31969" s="11"/>
      <c r="I31969" s="11"/>
      <c r="J31969" s="11"/>
    </row>
    <row r="31970" spans="1:10" x14ac:dyDescent="0.25">
      <c r="A31970" s="6">
        <v>42757</v>
      </c>
      <c r="B31970" s="1">
        <v>2000</v>
      </c>
      <c r="C31970" s="7">
        <v>1009845</v>
      </c>
      <c r="D31970" s="7">
        <v>282209</v>
      </c>
      <c r="E31970" s="7">
        <v>1292054</v>
      </c>
      <c r="F31970" s="11"/>
      <c r="G31970" s="11"/>
      <c r="H31970" s="11"/>
      <c r="I31970" s="11"/>
      <c r="J31970" s="11"/>
    </row>
    <row r="31971" spans="1:10" x14ac:dyDescent="0.25">
      <c r="A31971" s="6">
        <v>42757</v>
      </c>
      <c r="B31971" s="1">
        <v>2100</v>
      </c>
      <c r="C31971" s="7">
        <v>1022315</v>
      </c>
      <c r="D31971" s="7">
        <v>269823</v>
      </c>
      <c r="E31971" s="7">
        <v>1292138</v>
      </c>
      <c r="F31971" s="11"/>
      <c r="G31971" s="11"/>
      <c r="H31971" s="11"/>
      <c r="I31971" s="11"/>
      <c r="J31971" s="11"/>
    </row>
    <row r="31972" spans="1:10" x14ac:dyDescent="0.25">
      <c r="A31972" s="6">
        <v>42757</v>
      </c>
      <c r="B31972" s="1">
        <v>2200</v>
      </c>
      <c r="C31972" s="7">
        <v>1017888</v>
      </c>
      <c r="D31972" s="7">
        <v>251228</v>
      </c>
      <c r="E31972" s="7">
        <v>1269116</v>
      </c>
      <c r="F31972" s="11"/>
      <c r="G31972" s="11"/>
      <c r="H31972" s="11"/>
      <c r="I31972" s="11"/>
      <c r="J31972" s="11"/>
    </row>
    <row r="31973" spans="1:10" x14ac:dyDescent="0.25">
      <c r="A31973" s="6">
        <v>42757</v>
      </c>
      <c r="B31973" s="1">
        <v>2300</v>
      </c>
      <c r="C31973" s="7">
        <v>827871</v>
      </c>
      <c r="D31973" s="7">
        <v>254327</v>
      </c>
      <c r="E31973" s="7">
        <v>1082198</v>
      </c>
      <c r="F31973" s="11"/>
      <c r="G31973" s="11"/>
      <c r="H31973" s="11"/>
      <c r="I31973" s="11"/>
      <c r="J31973" s="11"/>
    </row>
    <row r="31974" spans="1:10" x14ac:dyDescent="0.25">
      <c r="A31974" s="6">
        <v>42757</v>
      </c>
      <c r="B31974" s="1">
        <v>2400</v>
      </c>
      <c r="C31974" s="7">
        <v>715185</v>
      </c>
      <c r="D31974" s="7">
        <v>247681</v>
      </c>
      <c r="E31974" s="7">
        <v>962866</v>
      </c>
      <c r="F31974" s="11"/>
      <c r="G31974" s="11"/>
      <c r="H31974" s="11"/>
      <c r="I31974" s="11"/>
      <c r="J31974" s="11"/>
    </row>
    <row r="31975" spans="1:10" x14ac:dyDescent="0.25">
      <c r="A31975" s="6">
        <v>42758</v>
      </c>
      <c r="B31975" s="1">
        <v>100</v>
      </c>
      <c r="C31975" s="7">
        <v>655629</v>
      </c>
      <c r="D31975" s="7">
        <v>244065</v>
      </c>
      <c r="E31975" s="7">
        <v>899694</v>
      </c>
      <c r="F31975" s="11"/>
      <c r="G31975" s="11"/>
      <c r="H31975" s="11"/>
      <c r="I31975" s="11"/>
      <c r="J31975" s="11"/>
    </row>
    <row r="31976" spans="1:10" x14ac:dyDescent="0.25">
      <c r="A31976" s="6">
        <v>42758</v>
      </c>
      <c r="B31976" s="1">
        <v>200</v>
      </c>
      <c r="C31976" s="7">
        <v>642216</v>
      </c>
      <c r="D31976" s="7">
        <v>240105</v>
      </c>
      <c r="E31976" s="7">
        <v>882321</v>
      </c>
      <c r="F31976" s="11"/>
      <c r="G31976" s="11"/>
      <c r="H31976" s="11"/>
      <c r="I31976" s="11"/>
      <c r="J31976" s="11"/>
    </row>
    <row r="31977" spans="1:10" x14ac:dyDescent="0.25">
      <c r="A31977" s="6">
        <v>42758</v>
      </c>
      <c r="B31977" s="1">
        <v>300</v>
      </c>
      <c r="C31977" s="7">
        <v>602258</v>
      </c>
      <c r="D31977" s="7">
        <v>242448</v>
      </c>
      <c r="E31977" s="7">
        <v>844706</v>
      </c>
      <c r="F31977" s="11"/>
      <c r="G31977" s="11"/>
      <c r="H31977" s="11"/>
      <c r="I31977" s="11"/>
      <c r="J31977" s="11"/>
    </row>
    <row r="31978" spans="1:10" x14ac:dyDescent="0.25">
      <c r="A31978" s="6">
        <v>42758</v>
      </c>
      <c r="B31978" s="1">
        <v>400</v>
      </c>
      <c r="C31978" s="7">
        <v>610316</v>
      </c>
      <c r="D31978" s="7">
        <v>239218</v>
      </c>
      <c r="E31978" s="7">
        <v>849534</v>
      </c>
      <c r="F31978" s="11"/>
      <c r="G31978" s="11"/>
      <c r="H31978" s="11"/>
      <c r="I31978" s="11"/>
      <c r="J31978" s="11"/>
    </row>
    <row r="31979" spans="1:10" x14ac:dyDescent="0.25">
      <c r="A31979" s="6">
        <v>42758</v>
      </c>
      <c r="B31979" s="1">
        <v>500</v>
      </c>
      <c r="C31979" s="7">
        <v>637712</v>
      </c>
      <c r="D31979" s="7">
        <v>248652</v>
      </c>
      <c r="E31979" s="7">
        <v>886364</v>
      </c>
      <c r="F31979" s="11"/>
      <c r="G31979" s="11"/>
      <c r="H31979" s="11"/>
      <c r="I31979" s="11"/>
      <c r="J31979" s="11"/>
    </row>
    <row r="31980" spans="1:10" x14ac:dyDescent="0.25">
      <c r="A31980" s="6">
        <v>42758</v>
      </c>
      <c r="B31980" s="1">
        <v>600</v>
      </c>
      <c r="C31980" s="7">
        <v>726715</v>
      </c>
      <c r="D31980" s="7">
        <v>265800</v>
      </c>
      <c r="E31980" s="7">
        <v>992515</v>
      </c>
      <c r="F31980" s="11"/>
      <c r="G31980" s="11"/>
      <c r="H31980" s="11"/>
      <c r="I31980" s="11"/>
      <c r="J31980" s="11"/>
    </row>
    <row r="31981" spans="1:10" x14ac:dyDescent="0.25">
      <c r="A31981" s="6">
        <v>42758</v>
      </c>
      <c r="B31981" s="1">
        <v>700</v>
      </c>
      <c r="C31981" s="7">
        <v>835715</v>
      </c>
      <c r="D31981" s="7">
        <v>297866</v>
      </c>
      <c r="E31981" s="7">
        <v>1133581</v>
      </c>
      <c r="F31981" s="11"/>
      <c r="G31981" s="11"/>
      <c r="H31981" s="11"/>
      <c r="I31981" s="11"/>
      <c r="J31981" s="11"/>
    </row>
    <row r="31982" spans="1:10" x14ac:dyDescent="0.25">
      <c r="A31982" s="6">
        <v>42758</v>
      </c>
      <c r="B31982" s="1">
        <v>800</v>
      </c>
      <c r="C31982" s="7">
        <v>840092</v>
      </c>
      <c r="D31982" s="7">
        <v>334459</v>
      </c>
      <c r="E31982" s="7">
        <v>1174551</v>
      </c>
      <c r="F31982" s="11"/>
      <c r="G31982" s="11"/>
      <c r="H31982" s="11"/>
      <c r="I31982" s="11"/>
      <c r="J31982" s="11"/>
    </row>
    <row r="31983" spans="1:10" x14ac:dyDescent="0.25">
      <c r="A31983" s="6">
        <v>42758</v>
      </c>
      <c r="B31983" s="1">
        <v>900</v>
      </c>
      <c r="C31983" s="7">
        <v>784181</v>
      </c>
      <c r="D31983" s="7">
        <v>368130</v>
      </c>
      <c r="E31983" s="7">
        <v>1152311</v>
      </c>
      <c r="F31983" s="11"/>
      <c r="G31983" s="11"/>
      <c r="H31983" s="11"/>
      <c r="I31983" s="11"/>
      <c r="J31983" s="11"/>
    </row>
    <row r="31984" spans="1:10" x14ac:dyDescent="0.25">
      <c r="A31984" s="6">
        <v>42758</v>
      </c>
      <c r="B31984" s="1">
        <v>1000</v>
      </c>
      <c r="C31984" s="7">
        <v>806435</v>
      </c>
      <c r="D31984" s="7">
        <v>371366</v>
      </c>
      <c r="E31984" s="7">
        <v>1177801</v>
      </c>
      <c r="F31984" s="11"/>
      <c r="G31984" s="11"/>
      <c r="H31984" s="11"/>
      <c r="I31984" s="11"/>
      <c r="J31984" s="11"/>
    </row>
    <row r="31985" spans="1:10" x14ac:dyDescent="0.25">
      <c r="A31985" s="6">
        <v>42758</v>
      </c>
      <c r="B31985" s="1">
        <v>1100</v>
      </c>
      <c r="C31985" s="7">
        <v>797894</v>
      </c>
      <c r="D31985" s="7">
        <v>380619</v>
      </c>
      <c r="E31985" s="7">
        <v>1178513</v>
      </c>
      <c r="F31985" s="11"/>
      <c r="G31985" s="11"/>
      <c r="H31985" s="11"/>
      <c r="I31985" s="11"/>
      <c r="J31985" s="11"/>
    </row>
    <row r="31986" spans="1:10" x14ac:dyDescent="0.25">
      <c r="A31986" s="6">
        <v>42758</v>
      </c>
      <c r="B31986" s="1">
        <v>1200</v>
      </c>
      <c r="C31986" s="7">
        <v>868745</v>
      </c>
      <c r="D31986" s="7">
        <v>369621</v>
      </c>
      <c r="E31986" s="7">
        <v>1238366</v>
      </c>
      <c r="F31986" s="11"/>
      <c r="G31986" s="11"/>
      <c r="H31986" s="11"/>
      <c r="I31986" s="11"/>
      <c r="J31986" s="11"/>
    </row>
    <row r="31987" spans="1:10" x14ac:dyDescent="0.25">
      <c r="A31987" s="6">
        <v>42758</v>
      </c>
      <c r="B31987" s="1">
        <v>1300</v>
      </c>
      <c r="C31987" s="7">
        <v>830677</v>
      </c>
      <c r="D31987" s="7">
        <v>376150</v>
      </c>
      <c r="E31987" s="7">
        <v>1206827</v>
      </c>
      <c r="F31987" s="11"/>
      <c r="G31987" s="11"/>
      <c r="H31987" s="11"/>
      <c r="I31987" s="11"/>
      <c r="J31987" s="11"/>
    </row>
    <row r="31988" spans="1:10" x14ac:dyDescent="0.25">
      <c r="A31988" s="6">
        <v>42758</v>
      </c>
      <c r="B31988" s="1">
        <v>1400</v>
      </c>
      <c r="C31988" s="7">
        <v>855738</v>
      </c>
      <c r="D31988" s="7">
        <v>372248</v>
      </c>
      <c r="E31988" s="7">
        <v>1227986</v>
      </c>
      <c r="F31988" s="11"/>
      <c r="G31988" s="11"/>
      <c r="H31988" s="11"/>
      <c r="I31988" s="11"/>
      <c r="J31988" s="11"/>
    </row>
    <row r="31989" spans="1:10" x14ac:dyDescent="0.25">
      <c r="A31989" s="6">
        <v>42758</v>
      </c>
      <c r="B31989" s="1">
        <v>1500</v>
      </c>
      <c r="C31989" s="7">
        <v>869154</v>
      </c>
      <c r="D31989" s="7">
        <v>363768</v>
      </c>
      <c r="E31989" s="7">
        <v>1232922</v>
      </c>
      <c r="F31989" s="11"/>
      <c r="G31989" s="11"/>
      <c r="H31989" s="11"/>
      <c r="I31989" s="11"/>
      <c r="J31989" s="11"/>
    </row>
    <row r="31990" spans="1:10" x14ac:dyDescent="0.25">
      <c r="A31990" s="6">
        <v>42758</v>
      </c>
      <c r="B31990" s="1">
        <v>1600</v>
      </c>
      <c r="C31990" s="7">
        <v>912207</v>
      </c>
      <c r="D31990" s="7">
        <v>351903</v>
      </c>
      <c r="E31990" s="7">
        <v>1264110</v>
      </c>
      <c r="F31990" s="11"/>
      <c r="G31990" s="11"/>
      <c r="H31990" s="11"/>
      <c r="I31990" s="11"/>
      <c r="J31990" s="11"/>
    </row>
    <row r="31991" spans="1:10" x14ac:dyDescent="0.25">
      <c r="A31991" s="6">
        <v>42758</v>
      </c>
      <c r="B31991" s="1">
        <v>1700</v>
      </c>
      <c r="C31991" s="7">
        <v>1027590</v>
      </c>
      <c r="D31991" s="7">
        <v>331341</v>
      </c>
      <c r="E31991" s="7">
        <v>1358931</v>
      </c>
      <c r="F31991" s="11"/>
      <c r="G31991" s="11"/>
      <c r="H31991" s="11"/>
      <c r="I31991" s="11"/>
      <c r="J31991" s="11"/>
    </row>
    <row r="31992" spans="1:10" x14ac:dyDescent="0.25">
      <c r="A31992" s="6">
        <v>42758</v>
      </c>
      <c r="B31992" s="1">
        <v>1800</v>
      </c>
      <c r="C31992" s="7">
        <v>1060136</v>
      </c>
      <c r="D31992" s="7">
        <v>350745</v>
      </c>
      <c r="E31992" s="7">
        <v>1410881</v>
      </c>
      <c r="F31992" s="11"/>
      <c r="G31992" s="11"/>
      <c r="H31992" s="11"/>
      <c r="I31992" s="11"/>
      <c r="J31992" s="11"/>
    </row>
    <row r="31993" spans="1:10" x14ac:dyDescent="0.25">
      <c r="A31993" s="6">
        <v>42758</v>
      </c>
      <c r="B31993" s="1">
        <v>1900</v>
      </c>
      <c r="C31993" s="7">
        <v>1169870</v>
      </c>
      <c r="D31993" s="7">
        <v>342580</v>
      </c>
      <c r="E31993" s="7">
        <v>1512450</v>
      </c>
      <c r="F31993" s="11"/>
      <c r="G31993" s="11"/>
      <c r="H31993" s="11"/>
      <c r="I31993" s="11"/>
      <c r="J31993" s="11"/>
    </row>
    <row r="31994" spans="1:10" x14ac:dyDescent="0.25">
      <c r="A31994" s="6">
        <v>42758</v>
      </c>
      <c r="B31994" s="1">
        <v>2000</v>
      </c>
      <c r="C31994" s="7">
        <v>1197046</v>
      </c>
      <c r="D31994" s="7">
        <v>327963</v>
      </c>
      <c r="E31994" s="7">
        <v>1525009</v>
      </c>
      <c r="F31994" s="11"/>
      <c r="G31994" s="11"/>
      <c r="H31994" s="11"/>
      <c r="I31994" s="11"/>
      <c r="J31994" s="11"/>
    </row>
    <row r="31995" spans="1:10" x14ac:dyDescent="0.25">
      <c r="A31995" s="6">
        <v>42758</v>
      </c>
      <c r="B31995" s="1">
        <v>2100</v>
      </c>
      <c r="C31995" s="7">
        <v>1198861</v>
      </c>
      <c r="D31995" s="7">
        <v>311553</v>
      </c>
      <c r="E31995" s="7">
        <v>1510414</v>
      </c>
      <c r="F31995" s="11"/>
      <c r="G31995" s="11"/>
      <c r="H31995" s="11"/>
      <c r="I31995" s="11"/>
      <c r="J31995" s="11"/>
    </row>
    <row r="31996" spans="1:10" x14ac:dyDescent="0.25">
      <c r="A31996" s="6">
        <v>42758</v>
      </c>
      <c r="B31996" s="1">
        <v>2200</v>
      </c>
      <c r="C31996" s="7">
        <v>1071655</v>
      </c>
      <c r="D31996" s="7">
        <v>305028</v>
      </c>
      <c r="E31996" s="7">
        <v>1376683</v>
      </c>
      <c r="F31996" s="11"/>
      <c r="G31996" s="11"/>
      <c r="H31996" s="11"/>
      <c r="I31996" s="11"/>
      <c r="J31996" s="11"/>
    </row>
    <row r="31997" spans="1:10" x14ac:dyDescent="0.25">
      <c r="A31997" s="6">
        <v>42758</v>
      </c>
      <c r="B31997" s="1">
        <v>2300</v>
      </c>
      <c r="C31997" s="7">
        <v>938917</v>
      </c>
      <c r="D31997" s="7">
        <v>290395</v>
      </c>
      <c r="E31997" s="7">
        <v>1229312</v>
      </c>
      <c r="F31997" s="11"/>
      <c r="G31997" s="11"/>
      <c r="H31997" s="11"/>
      <c r="I31997" s="11"/>
      <c r="J31997" s="11"/>
    </row>
    <row r="31998" spans="1:10" x14ac:dyDescent="0.25">
      <c r="A31998" s="6">
        <v>42758</v>
      </c>
      <c r="B31998" s="1">
        <v>2400</v>
      </c>
      <c r="C31998" s="7">
        <v>819518</v>
      </c>
      <c r="D31998" s="7">
        <v>281210</v>
      </c>
      <c r="E31998" s="7">
        <v>1100728</v>
      </c>
      <c r="F31998" s="11"/>
      <c r="G31998" s="11"/>
      <c r="H31998" s="11"/>
      <c r="I31998" s="11"/>
      <c r="J31998" s="11"/>
    </row>
    <row r="31999" spans="1:10" x14ac:dyDescent="0.25">
      <c r="A31999" s="6">
        <v>42759</v>
      </c>
      <c r="B31999" s="1">
        <v>100</v>
      </c>
      <c r="C31999" s="7">
        <v>774556</v>
      </c>
      <c r="D31999" s="7">
        <v>273671</v>
      </c>
      <c r="E31999" s="7">
        <v>1048227</v>
      </c>
      <c r="F31999" s="11"/>
      <c r="G31999" s="11"/>
      <c r="H31999" s="11"/>
      <c r="I31999" s="11"/>
      <c r="J31999" s="11"/>
    </row>
    <row r="32000" spans="1:10" x14ac:dyDescent="0.25">
      <c r="A32000" s="6">
        <v>42759</v>
      </c>
      <c r="B32000" s="1">
        <v>200</v>
      </c>
      <c r="C32000" s="7">
        <v>732194</v>
      </c>
      <c r="D32000" s="7">
        <v>269789</v>
      </c>
      <c r="E32000" s="7">
        <v>1001983</v>
      </c>
      <c r="F32000" s="11"/>
      <c r="G32000" s="11"/>
      <c r="H32000" s="11"/>
      <c r="I32000" s="11"/>
      <c r="J32000" s="11"/>
    </row>
    <row r="32001" spans="1:10" x14ac:dyDescent="0.25">
      <c r="A32001" s="6">
        <v>42759</v>
      </c>
      <c r="B32001" s="1">
        <v>300</v>
      </c>
      <c r="C32001" s="7">
        <v>713766</v>
      </c>
      <c r="D32001" s="7">
        <v>267536</v>
      </c>
      <c r="E32001" s="7">
        <v>981302</v>
      </c>
      <c r="F32001" s="11"/>
      <c r="G32001" s="11"/>
      <c r="H32001" s="11"/>
      <c r="I32001" s="11"/>
      <c r="J32001" s="11"/>
    </row>
    <row r="32002" spans="1:10" x14ac:dyDescent="0.25">
      <c r="A32002" s="6">
        <v>42759</v>
      </c>
      <c r="B32002" s="1">
        <v>400</v>
      </c>
      <c r="C32002" s="7">
        <v>740982</v>
      </c>
      <c r="D32002" s="7">
        <v>265617</v>
      </c>
      <c r="E32002" s="7">
        <v>1006599</v>
      </c>
      <c r="F32002" s="11"/>
      <c r="G32002" s="11"/>
      <c r="H32002" s="11"/>
      <c r="I32002" s="11"/>
      <c r="J32002" s="11"/>
    </row>
    <row r="32003" spans="1:10" x14ac:dyDescent="0.25">
      <c r="A32003" s="6">
        <v>42759</v>
      </c>
      <c r="B32003" s="1">
        <v>500</v>
      </c>
      <c r="C32003" s="7">
        <v>762380</v>
      </c>
      <c r="D32003" s="7">
        <v>273929</v>
      </c>
      <c r="E32003" s="7">
        <v>1036309</v>
      </c>
      <c r="F32003" s="11"/>
      <c r="G32003" s="11"/>
      <c r="H32003" s="11"/>
      <c r="I32003" s="11"/>
      <c r="J32003" s="11"/>
    </row>
    <row r="32004" spans="1:10" x14ac:dyDescent="0.25">
      <c r="A32004" s="6">
        <v>42759</v>
      </c>
      <c r="B32004" s="1">
        <v>600</v>
      </c>
      <c r="C32004" s="7">
        <v>843142</v>
      </c>
      <c r="D32004" s="7">
        <v>289045</v>
      </c>
      <c r="E32004" s="7">
        <v>1132187</v>
      </c>
      <c r="F32004" s="11"/>
      <c r="G32004" s="11"/>
      <c r="H32004" s="11"/>
      <c r="I32004" s="11"/>
      <c r="J32004" s="11"/>
    </row>
    <row r="32005" spans="1:10" x14ac:dyDescent="0.25">
      <c r="A32005" s="6">
        <v>42759</v>
      </c>
      <c r="B32005" s="1">
        <v>700</v>
      </c>
      <c r="C32005" s="7">
        <v>951926</v>
      </c>
      <c r="D32005" s="7">
        <v>316263</v>
      </c>
      <c r="E32005" s="7">
        <v>1268189</v>
      </c>
      <c r="F32005" s="11"/>
      <c r="G32005" s="11"/>
      <c r="H32005" s="11"/>
      <c r="I32005" s="11"/>
      <c r="J32005" s="11"/>
    </row>
    <row r="32006" spans="1:10" x14ac:dyDescent="0.25">
      <c r="A32006" s="6">
        <v>42759</v>
      </c>
      <c r="B32006" s="1">
        <v>800</v>
      </c>
      <c r="C32006" s="7">
        <v>983587</v>
      </c>
      <c r="D32006" s="7">
        <v>342426</v>
      </c>
      <c r="E32006" s="7">
        <v>1326013</v>
      </c>
      <c r="F32006" s="11"/>
      <c r="G32006" s="11"/>
      <c r="H32006" s="11"/>
      <c r="I32006" s="11"/>
      <c r="J32006" s="11"/>
    </row>
    <row r="32007" spans="1:10" x14ac:dyDescent="0.25">
      <c r="A32007" s="6">
        <v>42759</v>
      </c>
      <c r="B32007" s="1">
        <v>900</v>
      </c>
      <c r="C32007" s="7">
        <v>964448</v>
      </c>
      <c r="D32007" s="7">
        <v>360467</v>
      </c>
      <c r="E32007" s="7">
        <v>1324915</v>
      </c>
      <c r="F32007" s="11"/>
      <c r="G32007" s="11"/>
      <c r="H32007" s="11"/>
      <c r="I32007" s="11"/>
      <c r="J32007" s="11"/>
    </row>
    <row r="32008" spans="1:10" x14ac:dyDescent="0.25">
      <c r="A32008" s="6">
        <v>42759</v>
      </c>
      <c r="B32008" s="1">
        <v>1000</v>
      </c>
      <c r="C32008" s="7">
        <v>919491</v>
      </c>
      <c r="D32008" s="7">
        <v>379253</v>
      </c>
      <c r="E32008" s="7">
        <v>1298744</v>
      </c>
      <c r="F32008" s="11"/>
      <c r="G32008" s="11"/>
      <c r="H32008" s="11"/>
      <c r="I32008" s="11"/>
      <c r="J32008" s="11"/>
    </row>
    <row r="32009" spans="1:10" x14ac:dyDescent="0.25">
      <c r="A32009" s="6">
        <v>42759</v>
      </c>
      <c r="B32009" s="1">
        <v>1100</v>
      </c>
      <c r="C32009" s="7">
        <v>937225</v>
      </c>
      <c r="D32009" s="7">
        <v>390574</v>
      </c>
      <c r="E32009" s="7">
        <v>1327799</v>
      </c>
      <c r="F32009" s="11"/>
      <c r="G32009" s="11"/>
      <c r="H32009" s="11"/>
      <c r="I32009" s="11"/>
      <c r="J32009" s="11"/>
    </row>
    <row r="32010" spans="1:10" x14ac:dyDescent="0.25">
      <c r="A32010" s="6">
        <v>42759</v>
      </c>
      <c r="B32010" s="1">
        <v>1200</v>
      </c>
      <c r="C32010" s="7">
        <v>952017</v>
      </c>
      <c r="D32010" s="7">
        <v>383771</v>
      </c>
      <c r="E32010" s="7">
        <v>1335788</v>
      </c>
      <c r="F32010" s="11"/>
      <c r="G32010" s="11"/>
      <c r="H32010" s="11"/>
      <c r="I32010" s="11"/>
      <c r="J32010" s="11"/>
    </row>
    <row r="32011" spans="1:10" x14ac:dyDescent="0.25">
      <c r="A32011" s="6">
        <v>42759</v>
      </c>
      <c r="B32011" s="1">
        <v>1300</v>
      </c>
      <c r="C32011" s="7">
        <v>965169</v>
      </c>
      <c r="D32011" s="7">
        <v>380959</v>
      </c>
      <c r="E32011" s="7">
        <v>1346128</v>
      </c>
      <c r="F32011" s="11"/>
      <c r="G32011" s="11"/>
      <c r="H32011" s="11"/>
      <c r="I32011" s="11"/>
      <c r="J32011" s="11"/>
    </row>
    <row r="32012" spans="1:10" x14ac:dyDescent="0.25">
      <c r="A32012" s="6">
        <v>42759</v>
      </c>
      <c r="B32012" s="1">
        <v>1400</v>
      </c>
      <c r="C32012" s="7">
        <v>968738</v>
      </c>
      <c r="D32012" s="7">
        <v>376759</v>
      </c>
      <c r="E32012" s="7">
        <v>1345497</v>
      </c>
      <c r="F32012" s="11"/>
      <c r="G32012" s="11"/>
      <c r="H32012" s="11"/>
      <c r="I32012" s="11"/>
      <c r="J32012" s="11"/>
    </row>
    <row r="32013" spans="1:10" x14ac:dyDescent="0.25">
      <c r="A32013" s="6">
        <v>42759</v>
      </c>
      <c r="B32013" s="1">
        <v>1500</v>
      </c>
      <c r="C32013" s="7">
        <v>957889</v>
      </c>
      <c r="D32013" s="7">
        <v>375566</v>
      </c>
      <c r="E32013" s="7">
        <v>1333455</v>
      </c>
      <c r="F32013" s="11"/>
      <c r="G32013" s="11"/>
      <c r="H32013" s="11"/>
      <c r="I32013" s="11"/>
      <c r="J32013" s="11"/>
    </row>
    <row r="32014" spans="1:10" x14ac:dyDescent="0.25">
      <c r="A32014" s="6">
        <v>42759</v>
      </c>
      <c r="B32014" s="1">
        <v>1600</v>
      </c>
      <c r="C32014" s="7">
        <v>970750</v>
      </c>
      <c r="D32014" s="7">
        <v>362329</v>
      </c>
      <c r="E32014" s="7">
        <v>1333079</v>
      </c>
      <c r="F32014" s="11"/>
      <c r="G32014" s="11"/>
      <c r="H32014" s="11"/>
      <c r="I32014" s="11"/>
      <c r="J32014" s="11"/>
    </row>
    <row r="32015" spans="1:10" x14ac:dyDescent="0.25">
      <c r="A32015" s="6">
        <v>42759</v>
      </c>
      <c r="B32015" s="1">
        <v>1700</v>
      </c>
      <c r="C32015" s="7">
        <v>1017585</v>
      </c>
      <c r="D32015" s="7">
        <v>350375</v>
      </c>
      <c r="E32015" s="7">
        <v>1367960</v>
      </c>
      <c r="F32015" s="11"/>
      <c r="G32015" s="11"/>
      <c r="H32015" s="11"/>
      <c r="I32015" s="11"/>
      <c r="J32015" s="11"/>
    </row>
    <row r="32016" spans="1:10" x14ac:dyDescent="0.25">
      <c r="A32016" s="6">
        <v>42759</v>
      </c>
      <c r="B32016" s="1">
        <v>1800</v>
      </c>
      <c r="C32016" s="7">
        <v>1137732</v>
      </c>
      <c r="D32016" s="7">
        <v>351688</v>
      </c>
      <c r="E32016" s="7">
        <v>1489420</v>
      </c>
      <c r="F32016" s="11"/>
      <c r="G32016" s="11"/>
      <c r="H32016" s="11"/>
      <c r="I32016" s="11"/>
      <c r="J32016" s="11"/>
    </row>
    <row r="32017" spans="1:10" x14ac:dyDescent="0.25">
      <c r="A32017" s="6">
        <v>42759</v>
      </c>
      <c r="B32017" s="1">
        <v>1900</v>
      </c>
      <c r="C32017" s="7">
        <v>1175843</v>
      </c>
      <c r="D32017" s="7">
        <v>354255</v>
      </c>
      <c r="E32017" s="7">
        <v>1530098</v>
      </c>
      <c r="F32017" s="11"/>
      <c r="G32017" s="11"/>
      <c r="H32017" s="11"/>
      <c r="I32017" s="11"/>
      <c r="J32017" s="11"/>
    </row>
    <row r="32018" spans="1:10" x14ac:dyDescent="0.25">
      <c r="A32018" s="6">
        <v>42759</v>
      </c>
      <c r="B32018" s="1">
        <v>2000</v>
      </c>
      <c r="C32018" s="7">
        <v>1209881</v>
      </c>
      <c r="D32018" s="7">
        <v>332053</v>
      </c>
      <c r="E32018" s="7">
        <v>1541934</v>
      </c>
      <c r="F32018" s="11"/>
      <c r="G32018" s="11"/>
      <c r="H32018" s="11"/>
      <c r="I32018" s="11"/>
      <c r="J32018" s="11"/>
    </row>
    <row r="32019" spans="1:10" x14ac:dyDescent="0.25">
      <c r="A32019" s="6">
        <v>42759</v>
      </c>
      <c r="B32019" s="1">
        <v>2100</v>
      </c>
      <c r="C32019" s="7">
        <v>1227078</v>
      </c>
      <c r="D32019" s="7">
        <v>315923</v>
      </c>
      <c r="E32019" s="7">
        <v>1543001</v>
      </c>
      <c r="F32019" s="11"/>
      <c r="G32019" s="11"/>
      <c r="H32019" s="11"/>
      <c r="I32019" s="11"/>
      <c r="J32019" s="11"/>
    </row>
    <row r="32020" spans="1:10" x14ac:dyDescent="0.25">
      <c r="A32020" s="6">
        <v>42759</v>
      </c>
      <c r="B32020" s="1">
        <v>2200</v>
      </c>
      <c r="C32020" s="7">
        <v>1067194</v>
      </c>
      <c r="D32020" s="7">
        <v>316700</v>
      </c>
      <c r="E32020" s="7">
        <v>1383894</v>
      </c>
      <c r="F32020" s="11"/>
      <c r="G32020" s="11"/>
      <c r="H32020" s="11"/>
      <c r="I32020" s="11"/>
      <c r="J32020" s="11"/>
    </row>
    <row r="32021" spans="1:10" x14ac:dyDescent="0.25">
      <c r="A32021" s="6">
        <v>42759</v>
      </c>
      <c r="B32021" s="1">
        <v>2300</v>
      </c>
      <c r="C32021" s="7">
        <v>977024</v>
      </c>
      <c r="D32021" s="7">
        <v>295495</v>
      </c>
      <c r="E32021" s="7">
        <v>1272519</v>
      </c>
      <c r="F32021" s="11"/>
      <c r="G32021" s="11"/>
      <c r="H32021" s="11"/>
      <c r="I32021" s="11"/>
      <c r="J32021" s="11"/>
    </row>
    <row r="32022" spans="1:10" x14ac:dyDescent="0.25">
      <c r="A32022" s="6">
        <v>42759</v>
      </c>
      <c r="B32022" s="1">
        <v>2400</v>
      </c>
      <c r="C32022" s="7">
        <v>877567</v>
      </c>
      <c r="D32022" s="7">
        <v>282353</v>
      </c>
      <c r="E32022" s="7">
        <v>1159920</v>
      </c>
      <c r="F32022" s="11"/>
      <c r="G32022" s="11"/>
      <c r="H32022" s="11"/>
      <c r="I32022" s="11"/>
      <c r="J32022" s="11"/>
    </row>
    <row r="32023" spans="1:10" x14ac:dyDescent="0.25">
      <c r="A32023" s="6">
        <v>42760</v>
      </c>
      <c r="B32023" s="1">
        <v>100</v>
      </c>
      <c r="C32023" s="7">
        <v>822622</v>
      </c>
      <c r="D32023" s="7">
        <v>274926</v>
      </c>
      <c r="E32023" s="7">
        <v>1097548</v>
      </c>
      <c r="F32023" s="11"/>
      <c r="G32023" s="11"/>
      <c r="H32023" s="11"/>
      <c r="I32023" s="11"/>
      <c r="J32023" s="11"/>
    </row>
    <row r="32024" spans="1:10" x14ac:dyDescent="0.25">
      <c r="A32024" s="6">
        <v>42760</v>
      </c>
      <c r="B32024" s="1">
        <v>200</v>
      </c>
      <c r="C32024" s="7">
        <v>795065</v>
      </c>
      <c r="D32024" s="7">
        <v>268253</v>
      </c>
      <c r="E32024" s="7">
        <v>1063318</v>
      </c>
      <c r="F32024" s="11"/>
      <c r="G32024" s="11"/>
      <c r="H32024" s="11"/>
      <c r="I32024" s="11"/>
      <c r="J32024" s="11"/>
    </row>
    <row r="32025" spans="1:10" x14ac:dyDescent="0.25">
      <c r="A32025" s="6">
        <v>42760</v>
      </c>
      <c r="B32025" s="1">
        <v>300</v>
      </c>
      <c r="C32025" s="7">
        <v>775075</v>
      </c>
      <c r="D32025" s="7">
        <v>270341</v>
      </c>
      <c r="E32025" s="7">
        <v>1045416</v>
      </c>
      <c r="F32025" s="11"/>
      <c r="G32025" s="11"/>
      <c r="H32025" s="11"/>
      <c r="I32025" s="11"/>
      <c r="J32025" s="11"/>
    </row>
    <row r="32026" spans="1:10" x14ac:dyDescent="0.25">
      <c r="A32026" s="6">
        <v>42760</v>
      </c>
      <c r="B32026" s="1">
        <v>400</v>
      </c>
      <c r="C32026" s="7">
        <v>768633</v>
      </c>
      <c r="D32026" s="7">
        <v>271826</v>
      </c>
      <c r="E32026" s="7">
        <v>1040459</v>
      </c>
      <c r="F32026" s="11"/>
      <c r="G32026" s="11"/>
      <c r="H32026" s="11"/>
      <c r="I32026" s="11"/>
      <c r="J32026" s="11"/>
    </row>
    <row r="32027" spans="1:10" x14ac:dyDescent="0.25">
      <c r="A32027" s="6">
        <v>42760</v>
      </c>
      <c r="B32027" s="1">
        <v>500</v>
      </c>
      <c r="C32027" s="7">
        <v>793049</v>
      </c>
      <c r="D32027" s="7">
        <v>281163</v>
      </c>
      <c r="E32027" s="7">
        <v>1074212</v>
      </c>
      <c r="F32027" s="11"/>
      <c r="G32027" s="11"/>
      <c r="H32027" s="11"/>
      <c r="I32027" s="11"/>
      <c r="J32027" s="11"/>
    </row>
    <row r="32028" spans="1:10" x14ac:dyDescent="0.25">
      <c r="A32028" s="6">
        <v>42760</v>
      </c>
      <c r="B32028" s="1">
        <v>600</v>
      </c>
      <c r="C32028" s="7">
        <v>865365</v>
      </c>
      <c r="D32028" s="7">
        <v>295529</v>
      </c>
      <c r="E32028" s="7">
        <v>1160894</v>
      </c>
      <c r="F32028" s="11"/>
      <c r="G32028" s="11"/>
      <c r="H32028" s="11"/>
      <c r="I32028" s="11"/>
      <c r="J32028" s="11"/>
    </row>
    <row r="32029" spans="1:10" x14ac:dyDescent="0.25">
      <c r="A32029" s="6">
        <v>42760</v>
      </c>
      <c r="B32029" s="1">
        <v>700</v>
      </c>
      <c r="C32029" s="7">
        <v>972193</v>
      </c>
      <c r="D32029" s="7">
        <v>329294</v>
      </c>
      <c r="E32029" s="7">
        <v>1301487</v>
      </c>
      <c r="F32029" s="11"/>
      <c r="G32029" s="11"/>
      <c r="H32029" s="11"/>
      <c r="I32029" s="11"/>
      <c r="J32029" s="11"/>
    </row>
    <row r="32030" spans="1:10" x14ac:dyDescent="0.25">
      <c r="A32030" s="6">
        <v>42760</v>
      </c>
      <c r="B32030" s="1">
        <v>800</v>
      </c>
      <c r="C32030" s="7">
        <v>1013010</v>
      </c>
      <c r="D32030" s="7">
        <v>350792</v>
      </c>
      <c r="E32030" s="7">
        <v>1363802</v>
      </c>
      <c r="F32030" s="11"/>
      <c r="G32030" s="11"/>
      <c r="H32030" s="11"/>
      <c r="I32030" s="11"/>
      <c r="J32030" s="11"/>
    </row>
    <row r="32031" spans="1:10" x14ac:dyDescent="0.25">
      <c r="A32031" s="6">
        <v>42760</v>
      </c>
      <c r="B32031" s="1">
        <v>900</v>
      </c>
      <c r="C32031" s="7">
        <v>957834</v>
      </c>
      <c r="D32031" s="7">
        <v>369532</v>
      </c>
      <c r="E32031" s="7">
        <v>1327366</v>
      </c>
      <c r="F32031" s="11"/>
      <c r="G32031" s="11"/>
      <c r="H32031" s="11"/>
      <c r="I32031" s="11"/>
      <c r="J32031" s="11"/>
    </row>
    <row r="32032" spans="1:10" x14ac:dyDescent="0.25">
      <c r="A32032" s="6">
        <v>42760</v>
      </c>
      <c r="B32032" s="1">
        <v>1000</v>
      </c>
      <c r="C32032" s="7">
        <v>943699</v>
      </c>
      <c r="D32032" s="7">
        <v>376226</v>
      </c>
      <c r="E32032" s="7">
        <v>1319925</v>
      </c>
      <c r="F32032" s="11"/>
      <c r="G32032" s="11"/>
      <c r="H32032" s="11"/>
      <c r="I32032" s="11"/>
      <c r="J32032" s="11"/>
    </row>
    <row r="32033" spans="1:10" x14ac:dyDescent="0.25">
      <c r="A32033" s="6">
        <v>42760</v>
      </c>
      <c r="B32033" s="1">
        <v>1100</v>
      </c>
      <c r="C32033" s="7">
        <v>905637</v>
      </c>
      <c r="D32033" s="7">
        <v>387257</v>
      </c>
      <c r="E32033" s="7">
        <v>1292894</v>
      </c>
      <c r="F32033" s="11"/>
      <c r="G32033" s="11"/>
      <c r="H32033" s="11"/>
      <c r="I32033" s="11"/>
      <c r="J32033" s="11"/>
    </row>
    <row r="32034" spans="1:10" x14ac:dyDescent="0.25">
      <c r="A32034" s="6">
        <v>42760</v>
      </c>
      <c r="B32034" s="1">
        <v>1200</v>
      </c>
      <c r="C32034" s="7">
        <v>951087</v>
      </c>
      <c r="D32034" s="7">
        <v>370730</v>
      </c>
      <c r="E32034" s="7">
        <v>1321817</v>
      </c>
      <c r="F32034" s="11"/>
      <c r="G32034" s="11"/>
      <c r="H32034" s="11"/>
      <c r="I32034" s="11"/>
      <c r="J32034" s="11"/>
    </row>
    <row r="32035" spans="1:10" x14ac:dyDescent="0.25">
      <c r="A32035" s="6">
        <v>42760</v>
      </c>
      <c r="B32035" s="1">
        <v>1300</v>
      </c>
      <c r="C32035" s="7">
        <v>915821</v>
      </c>
      <c r="D32035" s="7">
        <v>368789</v>
      </c>
      <c r="E32035" s="7">
        <v>1284610</v>
      </c>
      <c r="F32035" s="11"/>
      <c r="G32035" s="11"/>
      <c r="H32035" s="11"/>
      <c r="I32035" s="11"/>
      <c r="J32035" s="11"/>
    </row>
    <row r="32036" spans="1:10" x14ac:dyDescent="0.25">
      <c r="A32036" s="6">
        <v>42760</v>
      </c>
      <c r="B32036" s="1">
        <v>1400</v>
      </c>
      <c r="C32036" s="7">
        <v>898176</v>
      </c>
      <c r="D32036" s="7">
        <v>371258</v>
      </c>
      <c r="E32036" s="7">
        <v>1269434</v>
      </c>
      <c r="F32036" s="11"/>
      <c r="G32036" s="11"/>
      <c r="H32036" s="11"/>
      <c r="I32036" s="11"/>
      <c r="J32036" s="11"/>
    </row>
    <row r="32037" spans="1:10" x14ac:dyDescent="0.25">
      <c r="A32037" s="6">
        <v>42760</v>
      </c>
      <c r="B32037" s="1">
        <v>1500</v>
      </c>
      <c r="C32037" s="7">
        <v>829515</v>
      </c>
      <c r="D32037" s="7">
        <v>371921</v>
      </c>
      <c r="E32037" s="7">
        <v>1201436</v>
      </c>
      <c r="F32037" s="11"/>
      <c r="G32037" s="11"/>
      <c r="H32037" s="11"/>
      <c r="I32037" s="11"/>
      <c r="J32037" s="11"/>
    </row>
    <row r="32038" spans="1:10" x14ac:dyDescent="0.25">
      <c r="A32038" s="6">
        <v>42760</v>
      </c>
      <c r="B32038" s="1">
        <v>1600</v>
      </c>
      <c r="C32038" s="7">
        <v>893848</v>
      </c>
      <c r="D32038" s="7">
        <v>351517</v>
      </c>
      <c r="E32038" s="7">
        <v>1245365</v>
      </c>
      <c r="F32038" s="11"/>
      <c r="G32038" s="11"/>
      <c r="H32038" s="11"/>
      <c r="I32038" s="11"/>
      <c r="J32038" s="11"/>
    </row>
    <row r="32039" spans="1:10" x14ac:dyDescent="0.25">
      <c r="A32039" s="6">
        <v>42760</v>
      </c>
      <c r="B32039" s="1">
        <v>1700</v>
      </c>
      <c r="C32039" s="7">
        <v>915570</v>
      </c>
      <c r="D32039" s="7">
        <v>335820</v>
      </c>
      <c r="E32039" s="7">
        <v>1251390</v>
      </c>
      <c r="F32039" s="11"/>
      <c r="G32039" s="11"/>
      <c r="H32039" s="11"/>
      <c r="I32039" s="11"/>
      <c r="J32039" s="11"/>
    </row>
    <row r="32040" spans="1:10" x14ac:dyDescent="0.25">
      <c r="A32040" s="6">
        <v>42760</v>
      </c>
      <c r="B32040" s="1">
        <v>1800</v>
      </c>
      <c r="C32040" s="7">
        <v>1035471</v>
      </c>
      <c r="D32040" s="7">
        <v>335217</v>
      </c>
      <c r="E32040" s="7">
        <v>1370688</v>
      </c>
      <c r="F32040" s="11"/>
      <c r="G32040" s="11"/>
      <c r="H32040" s="11"/>
      <c r="I32040" s="11"/>
      <c r="J32040" s="11"/>
    </row>
    <row r="32041" spans="1:10" x14ac:dyDescent="0.25">
      <c r="A32041" s="6">
        <v>42760</v>
      </c>
      <c r="B32041" s="1">
        <v>1900</v>
      </c>
      <c r="C32041" s="7">
        <v>1172109</v>
      </c>
      <c r="D32041" s="7">
        <v>328396</v>
      </c>
      <c r="E32041" s="7">
        <v>1500505</v>
      </c>
      <c r="F32041" s="11"/>
      <c r="G32041" s="11"/>
      <c r="H32041" s="11"/>
      <c r="I32041" s="11"/>
      <c r="J32041" s="11"/>
    </row>
    <row r="32042" spans="1:10" x14ac:dyDescent="0.25">
      <c r="A32042" s="6">
        <v>42760</v>
      </c>
      <c r="B32042" s="1">
        <v>2000</v>
      </c>
      <c r="C32042" s="7">
        <v>1154636</v>
      </c>
      <c r="D32042" s="7">
        <v>320987</v>
      </c>
      <c r="E32042" s="7">
        <v>1475623</v>
      </c>
      <c r="F32042" s="11"/>
      <c r="G32042" s="11"/>
      <c r="H32042" s="11"/>
      <c r="I32042" s="11"/>
      <c r="J32042" s="11"/>
    </row>
    <row r="32043" spans="1:10" x14ac:dyDescent="0.25">
      <c r="A32043" s="6">
        <v>42760</v>
      </c>
      <c r="B32043" s="1">
        <v>2100</v>
      </c>
      <c r="C32043" s="7">
        <v>1123214</v>
      </c>
      <c r="D32043" s="7">
        <v>313661</v>
      </c>
      <c r="E32043" s="7">
        <v>1436875</v>
      </c>
      <c r="F32043" s="11"/>
      <c r="G32043" s="11"/>
      <c r="H32043" s="11"/>
      <c r="I32043" s="11"/>
      <c r="J32043" s="11"/>
    </row>
    <row r="32044" spans="1:10" x14ac:dyDescent="0.25">
      <c r="A32044" s="6">
        <v>42760</v>
      </c>
      <c r="B32044" s="1">
        <v>2200</v>
      </c>
      <c r="C32044" s="7">
        <v>1026234</v>
      </c>
      <c r="D32044" s="7">
        <v>306179</v>
      </c>
      <c r="E32044" s="7">
        <v>1332413</v>
      </c>
      <c r="F32044" s="11"/>
      <c r="G32044" s="11"/>
      <c r="H32044" s="11"/>
      <c r="I32044" s="11"/>
      <c r="J32044" s="11"/>
    </row>
    <row r="32045" spans="1:10" x14ac:dyDescent="0.25">
      <c r="A32045" s="6">
        <v>42760</v>
      </c>
      <c r="B32045" s="1">
        <v>2300</v>
      </c>
      <c r="C32045" s="7">
        <v>920604</v>
      </c>
      <c r="D32045" s="7">
        <v>287761</v>
      </c>
      <c r="E32045" s="7">
        <v>1208365</v>
      </c>
      <c r="F32045" s="11"/>
      <c r="G32045" s="11"/>
      <c r="H32045" s="11"/>
      <c r="I32045" s="11"/>
      <c r="J32045" s="11"/>
    </row>
    <row r="32046" spans="1:10" x14ac:dyDescent="0.25">
      <c r="A32046" s="6">
        <v>42760</v>
      </c>
      <c r="B32046" s="1">
        <v>2400</v>
      </c>
      <c r="C32046" s="7">
        <v>837792</v>
      </c>
      <c r="D32046" s="7">
        <v>273327</v>
      </c>
      <c r="E32046" s="7">
        <v>1111119</v>
      </c>
      <c r="F32046" s="11"/>
      <c r="G32046" s="11"/>
      <c r="H32046" s="11"/>
      <c r="I32046" s="11"/>
      <c r="J32046" s="11"/>
    </row>
    <row r="32047" spans="1:10" x14ac:dyDescent="0.25">
      <c r="A32047" s="6">
        <v>42761</v>
      </c>
      <c r="B32047" s="1">
        <v>100</v>
      </c>
      <c r="C32047" s="7">
        <v>788718</v>
      </c>
      <c r="D32047" s="7">
        <v>267643</v>
      </c>
      <c r="E32047" s="7">
        <v>1056361</v>
      </c>
      <c r="F32047" s="11"/>
      <c r="G32047" s="11"/>
      <c r="H32047" s="11"/>
      <c r="I32047" s="11"/>
      <c r="J32047" s="11"/>
    </row>
    <row r="32048" spans="1:10" x14ac:dyDescent="0.25">
      <c r="A32048" s="6">
        <v>42761</v>
      </c>
      <c r="B32048" s="1">
        <v>200</v>
      </c>
      <c r="C32048" s="7">
        <v>760579</v>
      </c>
      <c r="D32048" s="7">
        <v>268867</v>
      </c>
      <c r="E32048" s="7">
        <v>1029446</v>
      </c>
      <c r="F32048" s="11"/>
      <c r="G32048" s="11"/>
      <c r="H32048" s="11"/>
      <c r="I32048" s="11"/>
      <c r="J32048" s="11"/>
    </row>
    <row r="32049" spans="1:10" x14ac:dyDescent="0.25">
      <c r="A32049" s="6">
        <v>42761</v>
      </c>
      <c r="B32049" s="1">
        <v>300</v>
      </c>
      <c r="C32049" s="7">
        <v>767805</v>
      </c>
      <c r="D32049" s="7">
        <v>266952</v>
      </c>
      <c r="E32049" s="7">
        <v>1034757</v>
      </c>
      <c r="F32049" s="11"/>
      <c r="G32049" s="11"/>
      <c r="H32049" s="11"/>
      <c r="I32049" s="11"/>
      <c r="J32049" s="11"/>
    </row>
    <row r="32050" spans="1:10" x14ac:dyDescent="0.25">
      <c r="A32050" s="6">
        <v>42761</v>
      </c>
      <c r="B32050" s="1">
        <v>400</v>
      </c>
      <c r="C32050" s="7">
        <v>764275</v>
      </c>
      <c r="D32050" s="7">
        <v>268221</v>
      </c>
      <c r="E32050" s="7">
        <v>1032496</v>
      </c>
      <c r="F32050" s="11"/>
      <c r="G32050" s="11"/>
      <c r="H32050" s="11"/>
      <c r="I32050" s="11"/>
      <c r="J32050" s="11"/>
    </row>
    <row r="32051" spans="1:10" x14ac:dyDescent="0.25">
      <c r="A32051" s="6">
        <v>42761</v>
      </c>
      <c r="B32051" s="1">
        <v>500</v>
      </c>
      <c r="C32051" s="7">
        <v>811771</v>
      </c>
      <c r="D32051" s="7">
        <v>277558</v>
      </c>
      <c r="E32051" s="7">
        <v>1089329</v>
      </c>
      <c r="F32051" s="11"/>
      <c r="G32051" s="11"/>
      <c r="H32051" s="11"/>
      <c r="I32051" s="11"/>
      <c r="J32051" s="11"/>
    </row>
    <row r="32052" spans="1:10" x14ac:dyDescent="0.25">
      <c r="A32052" s="6">
        <v>42761</v>
      </c>
      <c r="B32052" s="1">
        <v>600</v>
      </c>
      <c r="C32052" s="7">
        <v>894267</v>
      </c>
      <c r="D32052" s="7">
        <v>296061</v>
      </c>
      <c r="E32052" s="7">
        <v>1190328</v>
      </c>
      <c r="F32052" s="11"/>
      <c r="G32052" s="11"/>
      <c r="H32052" s="11"/>
      <c r="I32052" s="11"/>
      <c r="J32052" s="11"/>
    </row>
    <row r="32053" spans="1:10" x14ac:dyDescent="0.25">
      <c r="A32053" s="6">
        <v>42761</v>
      </c>
      <c r="B32053" s="1">
        <v>700</v>
      </c>
      <c r="C32053" s="7">
        <v>964794</v>
      </c>
      <c r="D32053" s="7">
        <v>333806</v>
      </c>
      <c r="E32053" s="7">
        <v>1298600</v>
      </c>
      <c r="F32053" s="11"/>
      <c r="G32053" s="11"/>
      <c r="H32053" s="11"/>
      <c r="I32053" s="11"/>
      <c r="J32053" s="11"/>
    </row>
    <row r="32054" spans="1:10" x14ac:dyDescent="0.25">
      <c r="A32054" s="6">
        <v>42761</v>
      </c>
      <c r="B32054" s="1">
        <v>800</v>
      </c>
      <c r="C32054" s="7">
        <v>997588</v>
      </c>
      <c r="D32054" s="7">
        <v>365994</v>
      </c>
      <c r="E32054" s="7">
        <v>1363582</v>
      </c>
      <c r="F32054" s="11"/>
      <c r="G32054" s="11"/>
      <c r="H32054" s="11"/>
      <c r="I32054" s="11"/>
      <c r="J32054" s="11"/>
    </row>
    <row r="32055" spans="1:10" x14ac:dyDescent="0.25">
      <c r="A32055" s="6">
        <v>42761</v>
      </c>
      <c r="B32055" s="1">
        <v>900</v>
      </c>
      <c r="C32055" s="7">
        <v>988678</v>
      </c>
      <c r="D32055" s="7">
        <v>394452</v>
      </c>
      <c r="E32055" s="7">
        <v>1383130</v>
      </c>
      <c r="F32055" s="11"/>
      <c r="G32055" s="11"/>
      <c r="H32055" s="11"/>
      <c r="I32055" s="11"/>
      <c r="J32055" s="11"/>
    </row>
    <row r="32056" spans="1:10" x14ac:dyDescent="0.25">
      <c r="A32056" s="6">
        <v>42761</v>
      </c>
      <c r="B32056" s="1">
        <v>1000</v>
      </c>
      <c r="C32056" s="7">
        <v>992366</v>
      </c>
      <c r="D32056" s="7">
        <v>404760</v>
      </c>
      <c r="E32056" s="7">
        <v>1397126</v>
      </c>
      <c r="F32056" s="11"/>
      <c r="G32056" s="11"/>
      <c r="H32056" s="11"/>
      <c r="I32056" s="11"/>
      <c r="J32056" s="11"/>
    </row>
    <row r="32057" spans="1:10" x14ac:dyDescent="0.25">
      <c r="A32057" s="6">
        <v>42761</v>
      </c>
      <c r="B32057" s="1">
        <v>1100</v>
      </c>
      <c r="C32057" s="7">
        <v>989750</v>
      </c>
      <c r="D32057" s="7">
        <v>423129</v>
      </c>
      <c r="E32057" s="7">
        <v>1412879</v>
      </c>
      <c r="F32057" s="11"/>
      <c r="G32057" s="11"/>
      <c r="H32057" s="11"/>
      <c r="I32057" s="11"/>
      <c r="J32057" s="11"/>
    </row>
    <row r="32058" spans="1:10" x14ac:dyDescent="0.25">
      <c r="A32058" s="6">
        <v>42761</v>
      </c>
      <c r="B32058" s="1">
        <v>1200</v>
      </c>
      <c r="C32058" s="7">
        <v>996830</v>
      </c>
      <c r="D32058" s="7">
        <v>413869</v>
      </c>
      <c r="E32058" s="7">
        <v>1410699</v>
      </c>
      <c r="F32058" s="11"/>
      <c r="G32058" s="11"/>
      <c r="H32058" s="11"/>
      <c r="I32058" s="11"/>
      <c r="J32058" s="11"/>
    </row>
    <row r="32059" spans="1:10" x14ac:dyDescent="0.25">
      <c r="A32059" s="6">
        <v>42761</v>
      </c>
      <c r="B32059" s="1">
        <v>1300</v>
      </c>
      <c r="C32059" s="7">
        <v>1005804</v>
      </c>
      <c r="D32059" s="7">
        <v>404856</v>
      </c>
      <c r="E32059" s="7">
        <v>1410660</v>
      </c>
      <c r="F32059" s="11"/>
      <c r="G32059" s="11"/>
      <c r="H32059" s="11"/>
      <c r="I32059" s="11"/>
      <c r="J32059" s="11"/>
    </row>
    <row r="32060" spans="1:10" x14ac:dyDescent="0.25">
      <c r="A32060" s="6">
        <v>42761</v>
      </c>
      <c r="B32060" s="1">
        <v>1400</v>
      </c>
      <c r="C32060" s="7">
        <v>979142</v>
      </c>
      <c r="D32060" s="7">
        <v>408527</v>
      </c>
      <c r="E32060" s="7">
        <v>1387669</v>
      </c>
      <c r="F32060" s="11"/>
      <c r="G32060" s="11"/>
      <c r="H32060" s="11"/>
      <c r="I32060" s="11"/>
      <c r="J32060" s="11"/>
    </row>
    <row r="32061" spans="1:10" x14ac:dyDescent="0.25">
      <c r="A32061" s="6">
        <v>42761</v>
      </c>
      <c r="B32061" s="1">
        <v>1500</v>
      </c>
      <c r="C32061" s="7">
        <v>1037967</v>
      </c>
      <c r="D32061" s="7">
        <v>386740</v>
      </c>
      <c r="E32061" s="7">
        <v>1424707</v>
      </c>
      <c r="F32061" s="11"/>
      <c r="G32061" s="11"/>
      <c r="H32061" s="11"/>
      <c r="I32061" s="11"/>
      <c r="J32061" s="11"/>
    </row>
    <row r="32062" spans="1:10" x14ac:dyDescent="0.25">
      <c r="A32062" s="6">
        <v>42761</v>
      </c>
      <c r="B32062" s="1">
        <v>1600</v>
      </c>
      <c r="C32062" s="7">
        <v>1057205</v>
      </c>
      <c r="D32062" s="7">
        <v>368817</v>
      </c>
      <c r="E32062" s="7">
        <v>1426022</v>
      </c>
      <c r="F32062" s="11"/>
      <c r="G32062" s="11"/>
      <c r="H32062" s="11"/>
      <c r="I32062" s="11"/>
      <c r="J32062" s="11"/>
    </row>
    <row r="32063" spans="1:10" x14ac:dyDescent="0.25">
      <c r="A32063" s="6">
        <v>42761</v>
      </c>
      <c r="B32063" s="1">
        <v>1700</v>
      </c>
      <c r="C32063" s="7">
        <v>1131814</v>
      </c>
      <c r="D32063" s="7">
        <v>360516</v>
      </c>
      <c r="E32063" s="7">
        <v>1492330</v>
      </c>
      <c r="F32063" s="11"/>
      <c r="G32063" s="11"/>
      <c r="H32063" s="11"/>
      <c r="I32063" s="11"/>
      <c r="J32063" s="11"/>
    </row>
    <row r="32064" spans="1:10" x14ac:dyDescent="0.25">
      <c r="A32064" s="6">
        <v>42761</v>
      </c>
      <c r="B32064" s="1">
        <v>1800</v>
      </c>
      <c r="C32064" s="7">
        <v>1261052</v>
      </c>
      <c r="D32064" s="7">
        <v>360820</v>
      </c>
      <c r="E32064" s="7">
        <v>1621872</v>
      </c>
      <c r="F32064" s="11"/>
      <c r="G32064" s="11"/>
      <c r="H32064" s="11"/>
      <c r="I32064" s="11"/>
      <c r="J32064" s="11"/>
    </row>
    <row r="32065" spans="1:10" x14ac:dyDescent="0.25">
      <c r="A32065" s="6">
        <v>42761</v>
      </c>
      <c r="B32065" s="1">
        <v>1900</v>
      </c>
      <c r="C32065" s="7">
        <v>1330495</v>
      </c>
      <c r="D32065" s="7">
        <v>356310</v>
      </c>
      <c r="E32065" s="7">
        <v>1686805</v>
      </c>
      <c r="F32065" s="11"/>
      <c r="G32065" s="11"/>
      <c r="H32065" s="11"/>
      <c r="I32065" s="11"/>
      <c r="J32065" s="11"/>
    </row>
    <row r="32066" spans="1:10" x14ac:dyDescent="0.25">
      <c r="A32066" s="6">
        <v>42761</v>
      </c>
      <c r="B32066" s="1">
        <v>2000</v>
      </c>
      <c r="C32066" s="7">
        <v>1332382</v>
      </c>
      <c r="D32066" s="7">
        <v>342676</v>
      </c>
      <c r="E32066" s="7">
        <v>1675058</v>
      </c>
      <c r="F32066" s="11"/>
      <c r="G32066" s="11"/>
      <c r="H32066" s="11"/>
      <c r="I32066" s="11"/>
      <c r="J32066" s="11"/>
    </row>
    <row r="32067" spans="1:10" x14ac:dyDescent="0.25">
      <c r="A32067" s="6">
        <v>42761</v>
      </c>
      <c r="B32067" s="1">
        <v>2100</v>
      </c>
      <c r="C32067" s="7">
        <v>1331604</v>
      </c>
      <c r="D32067" s="7">
        <v>332433</v>
      </c>
      <c r="E32067" s="7">
        <v>1664037</v>
      </c>
      <c r="F32067" s="11"/>
      <c r="G32067" s="11"/>
      <c r="H32067" s="11"/>
      <c r="I32067" s="11"/>
      <c r="J32067" s="11"/>
    </row>
    <row r="32068" spans="1:10" x14ac:dyDescent="0.25">
      <c r="A32068" s="6">
        <v>42761</v>
      </c>
      <c r="B32068" s="1">
        <v>2200</v>
      </c>
      <c r="C32068" s="7">
        <v>1242452</v>
      </c>
      <c r="D32068" s="7">
        <v>328796</v>
      </c>
      <c r="E32068" s="7">
        <v>1571248</v>
      </c>
      <c r="F32068" s="11"/>
      <c r="G32068" s="11"/>
      <c r="H32068" s="11"/>
      <c r="I32068" s="11"/>
      <c r="J32068" s="11"/>
    </row>
    <row r="32069" spans="1:10" x14ac:dyDescent="0.25">
      <c r="A32069" s="6">
        <v>42761</v>
      </c>
      <c r="B32069" s="1">
        <v>2300</v>
      </c>
      <c r="C32069" s="7">
        <v>1160165</v>
      </c>
      <c r="D32069" s="7">
        <v>304315</v>
      </c>
      <c r="E32069" s="7">
        <v>1464480</v>
      </c>
      <c r="F32069" s="11"/>
      <c r="G32069" s="11"/>
      <c r="H32069" s="11"/>
      <c r="I32069" s="11"/>
      <c r="J32069" s="11"/>
    </row>
    <row r="32070" spans="1:10" x14ac:dyDescent="0.25">
      <c r="A32070" s="6">
        <v>42761</v>
      </c>
      <c r="B32070" s="1">
        <v>2400</v>
      </c>
      <c r="C32070" s="7">
        <v>1020452</v>
      </c>
      <c r="D32070" s="7">
        <v>301762</v>
      </c>
      <c r="E32070" s="7">
        <v>1322214</v>
      </c>
      <c r="F32070" s="11"/>
      <c r="G32070" s="11"/>
      <c r="H32070" s="11"/>
      <c r="I32070" s="11"/>
      <c r="J32070" s="11"/>
    </row>
    <row r="32071" spans="1:10" x14ac:dyDescent="0.25">
      <c r="A32071" s="6">
        <v>42762</v>
      </c>
      <c r="B32071" s="1">
        <v>100</v>
      </c>
      <c r="C32071" s="7">
        <v>929055</v>
      </c>
      <c r="D32071" s="7">
        <v>303417</v>
      </c>
      <c r="E32071" s="7">
        <v>1232472</v>
      </c>
      <c r="F32071" s="11"/>
      <c r="G32071" s="11"/>
      <c r="H32071" s="11"/>
      <c r="I32071" s="11"/>
      <c r="J32071" s="11"/>
    </row>
    <row r="32072" spans="1:10" x14ac:dyDescent="0.25">
      <c r="A32072" s="6">
        <v>42762</v>
      </c>
      <c r="B32072" s="1">
        <v>200</v>
      </c>
      <c r="C32072" s="7">
        <v>907539</v>
      </c>
      <c r="D32072" s="7">
        <v>294262</v>
      </c>
      <c r="E32072" s="7">
        <v>1201801</v>
      </c>
      <c r="F32072" s="11"/>
      <c r="G32072" s="11"/>
      <c r="H32072" s="11"/>
      <c r="I32072" s="11"/>
      <c r="J32072" s="11"/>
    </row>
    <row r="32073" spans="1:10" x14ac:dyDescent="0.25">
      <c r="A32073" s="6">
        <v>42762</v>
      </c>
      <c r="B32073" s="1">
        <v>300</v>
      </c>
      <c r="C32073" s="7">
        <v>895734</v>
      </c>
      <c r="D32073" s="7">
        <v>295576</v>
      </c>
      <c r="E32073" s="7">
        <v>1191310</v>
      </c>
      <c r="F32073" s="11"/>
      <c r="G32073" s="11"/>
      <c r="H32073" s="11"/>
      <c r="I32073" s="11"/>
      <c r="J32073" s="11"/>
    </row>
    <row r="32074" spans="1:10" x14ac:dyDescent="0.25">
      <c r="A32074" s="6">
        <v>42762</v>
      </c>
      <c r="B32074" s="1">
        <v>400</v>
      </c>
      <c r="C32074" s="7">
        <v>893697</v>
      </c>
      <c r="D32074" s="7">
        <v>295256</v>
      </c>
      <c r="E32074" s="7">
        <v>1188953</v>
      </c>
      <c r="F32074" s="11"/>
      <c r="G32074" s="11"/>
      <c r="H32074" s="11"/>
      <c r="I32074" s="11"/>
      <c r="J32074" s="11"/>
    </row>
    <row r="32075" spans="1:10" x14ac:dyDescent="0.25">
      <c r="A32075" s="6">
        <v>42762</v>
      </c>
      <c r="B32075" s="1">
        <v>500</v>
      </c>
      <c r="C32075" s="7">
        <v>930908</v>
      </c>
      <c r="D32075" s="7">
        <v>300607</v>
      </c>
      <c r="E32075" s="7">
        <v>1231515</v>
      </c>
      <c r="F32075" s="11"/>
      <c r="G32075" s="11"/>
      <c r="H32075" s="11"/>
      <c r="I32075" s="11"/>
      <c r="J32075" s="11"/>
    </row>
    <row r="32076" spans="1:10" x14ac:dyDescent="0.25">
      <c r="A32076" s="6">
        <v>42762</v>
      </c>
      <c r="B32076" s="1">
        <v>600</v>
      </c>
      <c r="C32076" s="7">
        <v>992563</v>
      </c>
      <c r="D32076" s="7">
        <v>323484</v>
      </c>
      <c r="E32076" s="7">
        <v>1316047</v>
      </c>
      <c r="F32076" s="11"/>
      <c r="G32076" s="11"/>
      <c r="H32076" s="11"/>
      <c r="I32076" s="11"/>
      <c r="J32076" s="11"/>
    </row>
    <row r="32077" spans="1:10" x14ac:dyDescent="0.25">
      <c r="A32077" s="6">
        <v>42762</v>
      </c>
      <c r="B32077" s="1">
        <v>700</v>
      </c>
      <c r="C32077" s="7">
        <v>1085875</v>
      </c>
      <c r="D32077" s="7">
        <v>352992</v>
      </c>
      <c r="E32077" s="7">
        <v>1438867</v>
      </c>
      <c r="F32077" s="11"/>
      <c r="G32077" s="11"/>
      <c r="H32077" s="11"/>
      <c r="I32077" s="11"/>
      <c r="J32077" s="11"/>
    </row>
    <row r="32078" spans="1:10" x14ac:dyDescent="0.25">
      <c r="A32078" s="6">
        <v>42762</v>
      </c>
      <c r="B32078" s="1">
        <v>800</v>
      </c>
      <c r="C32078" s="7">
        <v>1152905</v>
      </c>
      <c r="D32078" s="7">
        <v>366911</v>
      </c>
      <c r="E32078" s="7">
        <v>1519816</v>
      </c>
      <c r="F32078" s="11"/>
      <c r="G32078" s="11"/>
      <c r="H32078" s="11"/>
      <c r="I32078" s="11"/>
      <c r="J32078" s="11"/>
    </row>
    <row r="32079" spans="1:10" x14ac:dyDescent="0.25">
      <c r="A32079" s="6">
        <v>42762</v>
      </c>
      <c r="B32079" s="1">
        <v>900</v>
      </c>
      <c r="C32079" s="7">
        <v>1063777</v>
      </c>
      <c r="D32079" s="7">
        <v>398927</v>
      </c>
      <c r="E32079" s="7">
        <v>1462704</v>
      </c>
      <c r="F32079" s="11"/>
      <c r="G32079" s="11"/>
      <c r="H32079" s="11"/>
      <c r="I32079" s="11"/>
      <c r="J32079" s="11"/>
    </row>
    <row r="32080" spans="1:10" x14ac:dyDescent="0.25">
      <c r="A32080" s="6">
        <v>42762</v>
      </c>
      <c r="B32080" s="1">
        <v>1000</v>
      </c>
      <c r="C32080" s="7">
        <v>1123234</v>
      </c>
      <c r="D32080" s="7">
        <v>405591</v>
      </c>
      <c r="E32080" s="7">
        <v>1528825</v>
      </c>
      <c r="F32080" s="11"/>
      <c r="G32080" s="11"/>
      <c r="H32080" s="11"/>
      <c r="I32080" s="11"/>
      <c r="J32080" s="11"/>
    </row>
    <row r="32081" spans="1:10" x14ac:dyDescent="0.25">
      <c r="A32081" s="6">
        <v>42762</v>
      </c>
      <c r="B32081" s="1">
        <v>1100</v>
      </c>
      <c r="C32081" s="7">
        <v>1113129</v>
      </c>
      <c r="D32081" s="7">
        <v>410233</v>
      </c>
      <c r="E32081" s="7">
        <v>1523362</v>
      </c>
      <c r="F32081" s="11"/>
      <c r="G32081" s="11"/>
      <c r="H32081" s="11"/>
      <c r="I32081" s="11"/>
      <c r="J32081" s="11"/>
    </row>
    <row r="32082" spans="1:10" x14ac:dyDescent="0.25">
      <c r="A32082" s="6">
        <v>42762</v>
      </c>
      <c r="B32082" s="1">
        <v>1200</v>
      </c>
      <c r="C32082" s="7">
        <v>1135748</v>
      </c>
      <c r="D32082" s="7">
        <v>392158</v>
      </c>
      <c r="E32082" s="7">
        <v>1527906</v>
      </c>
      <c r="F32082" s="11"/>
      <c r="G32082" s="11"/>
      <c r="H32082" s="11"/>
      <c r="I32082" s="11"/>
      <c r="J32082" s="11"/>
    </row>
    <row r="32083" spans="1:10" x14ac:dyDescent="0.25">
      <c r="A32083" s="6">
        <v>42762</v>
      </c>
      <c r="B32083" s="1">
        <v>1300</v>
      </c>
      <c r="C32083" s="7">
        <v>1063999</v>
      </c>
      <c r="D32083" s="7">
        <v>408997</v>
      </c>
      <c r="E32083" s="7">
        <v>1472996</v>
      </c>
      <c r="F32083" s="11"/>
      <c r="G32083" s="11"/>
      <c r="H32083" s="11"/>
      <c r="I32083" s="11"/>
      <c r="J32083" s="11"/>
    </row>
    <row r="32084" spans="1:10" x14ac:dyDescent="0.25">
      <c r="A32084" s="6">
        <v>42762</v>
      </c>
      <c r="B32084" s="1">
        <v>1400</v>
      </c>
      <c r="C32084" s="7">
        <v>1027065</v>
      </c>
      <c r="D32084" s="7">
        <v>422361</v>
      </c>
      <c r="E32084" s="7">
        <v>1449426</v>
      </c>
      <c r="F32084" s="11"/>
      <c r="G32084" s="11"/>
      <c r="H32084" s="11"/>
      <c r="I32084" s="11"/>
      <c r="J32084" s="11"/>
    </row>
    <row r="32085" spans="1:10" x14ac:dyDescent="0.25">
      <c r="A32085" s="6">
        <v>42762</v>
      </c>
      <c r="B32085" s="1">
        <v>1500</v>
      </c>
      <c r="C32085" s="7">
        <v>1103732</v>
      </c>
      <c r="D32085" s="7">
        <v>401978</v>
      </c>
      <c r="E32085" s="7">
        <v>1505710</v>
      </c>
      <c r="F32085" s="11"/>
      <c r="G32085" s="11"/>
      <c r="H32085" s="11"/>
      <c r="I32085" s="11"/>
      <c r="J32085" s="11"/>
    </row>
    <row r="32086" spans="1:10" x14ac:dyDescent="0.25">
      <c r="A32086" s="6">
        <v>42762</v>
      </c>
      <c r="B32086" s="1">
        <v>1600</v>
      </c>
      <c r="C32086" s="7">
        <v>1109759</v>
      </c>
      <c r="D32086" s="7">
        <v>383074</v>
      </c>
      <c r="E32086" s="7">
        <v>1492833</v>
      </c>
      <c r="F32086" s="11"/>
      <c r="G32086" s="11"/>
      <c r="H32086" s="11"/>
      <c r="I32086" s="11"/>
      <c r="J32086" s="11"/>
    </row>
    <row r="32087" spans="1:10" x14ac:dyDescent="0.25">
      <c r="A32087" s="6">
        <v>42762</v>
      </c>
      <c r="B32087" s="1">
        <v>1700</v>
      </c>
      <c r="C32087" s="7">
        <v>1233704</v>
      </c>
      <c r="D32087" s="7">
        <v>357949</v>
      </c>
      <c r="E32087" s="7">
        <v>1591653</v>
      </c>
      <c r="F32087" s="11"/>
      <c r="G32087" s="11"/>
      <c r="H32087" s="11"/>
      <c r="I32087" s="11"/>
      <c r="J32087" s="11"/>
    </row>
    <row r="32088" spans="1:10" x14ac:dyDescent="0.25">
      <c r="A32088" s="6">
        <v>42762</v>
      </c>
      <c r="B32088" s="1">
        <v>1800</v>
      </c>
      <c r="C32088" s="7">
        <v>1284810</v>
      </c>
      <c r="D32088" s="7">
        <v>364124</v>
      </c>
      <c r="E32088" s="7">
        <v>1648934</v>
      </c>
      <c r="F32088" s="11"/>
      <c r="G32088" s="11"/>
      <c r="H32088" s="11"/>
      <c r="I32088" s="11"/>
      <c r="J32088" s="11"/>
    </row>
    <row r="32089" spans="1:10" x14ac:dyDescent="0.25">
      <c r="A32089" s="6">
        <v>42762</v>
      </c>
      <c r="B32089" s="1">
        <v>1900</v>
      </c>
      <c r="C32089" s="7">
        <v>1284152</v>
      </c>
      <c r="D32089" s="7">
        <v>382378</v>
      </c>
      <c r="E32089" s="7">
        <v>1666530</v>
      </c>
      <c r="F32089" s="11"/>
      <c r="G32089" s="11"/>
      <c r="H32089" s="11"/>
      <c r="I32089" s="11"/>
      <c r="J32089" s="11"/>
    </row>
    <row r="32090" spans="1:10" x14ac:dyDescent="0.25">
      <c r="A32090" s="6">
        <v>42762</v>
      </c>
      <c r="B32090" s="1">
        <v>2000</v>
      </c>
      <c r="C32090" s="7">
        <v>1267382</v>
      </c>
      <c r="D32090" s="7">
        <v>360045</v>
      </c>
      <c r="E32090" s="7">
        <v>1627427</v>
      </c>
      <c r="F32090" s="11"/>
      <c r="G32090" s="11"/>
      <c r="H32090" s="11"/>
      <c r="I32090" s="11"/>
      <c r="J32090" s="11"/>
    </row>
    <row r="32091" spans="1:10" x14ac:dyDescent="0.25">
      <c r="A32091" s="6">
        <v>42762</v>
      </c>
      <c r="B32091" s="1">
        <v>2100</v>
      </c>
      <c r="C32091" s="7">
        <v>1316683</v>
      </c>
      <c r="D32091" s="7">
        <v>336142</v>
      </c>
      <c r="E32091" s="7">
        <v>1652825</v>
      </c>
      <c r="F32091" s="11"/>
      <c r="G32091" s="11"/>
      <c r="H32091" s="11"/>
      <c r="I32091" s="11"/>
      <c r="J32091" s="11"/>
    </row>
    <row r="32092" spans="1:10" x14ac:dyDescent="0.25">
      <c r="A32092" s="6">
        <v>42762</v>
      </c>
      <c r="B32092" s="1">
        <v>2200</v>
      </c>
      <c r="C32092" s="7">
        <v>1264011</v>
      </c>
      <c r="D32092" s="7">
        <v>329454</v>
      </c>
      <c r="E32092" s="7">
        <v>1593465</v>
      </c>
      <c r="F32092" s="11"/>
      <c r="G32092" s="11"/>
      <c r="H32092" s="11"/>
      <c r="I32092" s="11"/>
      <c r="J32092" s="11"/>
    </row>
    <row r="32093" spans="1:10" x14ac:dyDescent="0.25">
      <c r="A32093" s="6">
        <v>42762</v>
      </c>
      <c r="B32093" s="1">
        <v>2300</v>
      </c>
      <c r="C32093" s="7">
        <v>1177524</v>
      </c>
      <c r="D32093" s="7">
        <v>324543</v>
      </c>
      <c r="E32093" s="7">
        <v>1502067</v>
      </c>
      <c r="F32093" s="11"/>
      <c r="G32093" s="11"/>
      <c r="H32093" s="11"/>
      <c r="I32093" s="11"/>
      <c r="J32093" s="11"/>
    </row>
    <row r="32094" spans="1:10" x14ac:dyDescent="0.25">
      <c r="A32094" s="6">
        <v>42762</v>
      </c>
      <c r="B32094" s="1">
        <v>2400</v>
      </c>
      <c r="C32094" s="7">
        <v>1085761</v>
      </c>
      <c r="D32094" s="7">
        <v>307519</v>
      </c>
      <c r="E32094" s="7">
        <v>1393280</v>
      </c>
      <c r="F32094" s="11"/>
      <c r="G32094" s="11"/>
      <c r="H32094" s="11"/>
      <c r="I32094" s="11"/>
      <c r="J32094" s="11"/>
    </row>
    <row r="32095" spans="1:10" x14ac:dyDescent="0.25">
      <c r="A32095" s="6">
        <v>42763</v>
      </c>
      <c r="B32095" s="1">
        <v>100</v>
      </c>
      <c r="C32095" s="7">
        <v>1010426</v>
      </c>
      <c r="D32095" s="7">
        <v>310133</v>
      </c>
      <c r="E32095" s="7">
        <v>1320559</v>
      </c>
      <c r="F32095" s="11"/>
      <c r="G32095" s="11"/>
      <c r="H32095" s="11"/>
      <c r="I32095" s="11"/>
      <c r="J32095" s="11"/>
    </row>
    <row r="32096" spans="1:10" x14ac:dyDescent="0.25">
      <c r="A32096" s="6">
        <v>42763</v>
      </c>
      <c r="B32096" s="1">
        <v>200</v>
      </c>
      <c r="C32096" s="7">
        <v>957183</v>
      </c>
      <c r="D32096" s="7">
        <v>304331</v>
      </c>
      <c r="E32096" s="7">
        <v>1261514</v>
      </c>
      <c r="F32096" s="11"/>
      <c r="G32096" s="11"/>
      <c r="H32096" s="11"/>
      <c r="I32096" s="11"/>
      <c r="J32096" s="11"/>
    </row>
    <row r="32097" spans="1:10" x14ac:dyDescent="0.25">
      <c r="A32097" s="6">
        <v>42763</v>
      </c>
      <c r="B32097" s="1">
        <v>300</v>
      </c>
      <c r="C32097" s="7">
        <v>936503</v>
      </c>
      <c r="D32097" s="7">
        <v>302396</v>
      </c>
      <c r="E32097" s="7">
        <v>1238899</v>
      </c>
      <c r="F32097" s="11"/>
      <c r="G32097" s="11"/>
      <c r="H32097" s="11"/>
      <c r="I32097" s="11"/>
      <c r="J32097" s="11"/>
    </row>
    <row r="32098" spans="1:10" x14ac:dyDescent="0.25">
      <c r="A32098" s="6">
        <v>42763</v>
      </c>
      <c r="B32098" s="1">
        <v>400</v>
      </c>
      <c r="C32098" s="7">
        <v>942484</v>
      </c>
      <c r="D32098" s="7">
        <v>302654</v>
      </c>
      <c r="E32098" s="7">
        <v>1245138</v>
      </c>
      <c r="F32098" s="11"/>
      <c r="G32098" s="11"/>
      <c r="H32098" s="11"/>
      <c r="I32098" s="11"/>
      <c r="J32098" s="11"/>
    </row>
    <row r="32099" spans="1:10" x14ac:dyDescent="0.25">
      <c r="A32099" s="6">
        <v>42763</v>
      </c>
      <c r="B32099" s="1">
        <v>500</v>
      </c>
      <c r="C32099" s="7">
        <v>947004</v>
      </c>
      <c r="D32099" s="7">
        <v>303359</v>
      </c>
      <c r="E32099" s="7">
        <v>1250363</v>
      </c>
      <c r="F32099" s="11"/>
      <c r="G32099" s="11"/>
      <c r="H32099" s="11"/>
      <c r="I32099" s="11"/>
      <c r="J32099" s="11"/>
    </row>
    <row r="32100" spans="1:10" x14ac:dyDescent="0.25">
      <c r="A32100" s="6">
        <v>42763</v>
      </c>
      <c r="B32100" s="1">
        <v>600</v>
      </c>
      <c r="C32100" s="7">
        <v>956584</v>
      </c>
      <c r="D32100" s="7">
        <v>315017</v>
      </c>
      <c r="E32100" s="7">
        <v>1271601</v>
      </c>
      <c r="F32100" s="11"/>
      <c r="G32100" s="11"/>
      <c r="H32100" s="11"/>
      <c r="I32100" s="11"/>
      <c r="J32100" s="11"/>
    </row>
    <row r="32101" spans="1:10" x14ac:dyDescent="0.25">
      <c r="A32101" s="6">
        <v>42763</v>
      </c>
      <c r="B32101" s="1">
        <v>700</v>
      </c>
      <c r="C32101" s="7">
        <v>1037794</v>
      </c>
      <c r="D32101" s="7">
        <v>304192</v>
      </c>
      <c r="E32101" s="7">
        <v>1341986</v>
      </c>
      <c r="F32101" s="11"/>
      <c r="G32101" s="11"/>
      <c r="H32101" s="11"/>
      <c r="I32101" s="11"/>
      <c r="J32101" s="11"/>
    </row>
    <row r="32102" spans="1:10" x14ac:dyDescent="0.25">
      <c r="A32102" s="6">
        <v>42763</v>
      </c>
      <c r="B32102" s="1">
        <v>800</v>
      </c>
      <c r="C32102" s="7">
        <v>1079996</v>
      </c>
      <c r="D32102" s="7">
        <v>304038</v>
      </c>
      <c r="E32102" s="7">
        <v>1384034</v>
      </c>
      <c r="F32102" s="11"/>
      <c r="G32102" s="11"/>
      <c r="H32102" s="11"/>
      <c r="I32102" s="11"/>
      <c r="J32102" s="11"/>
    </row>
    <row r="32103" spans="1:10" x14ac:dyDescent="0.25">
      <c r="A32103" s="6">
        <v>42763</v>
      </c>
      <c r="B32103" s="1">
        <v>900</v>
      </c>
      <c r="C32103" s="7">
        <v>1164609</v>
      </c>
      <c r="D32103" s="7">
        <v>318169</v>
      </c>
      <c r="E32103" s="7">
        <v>1482778</v>
      </c>
      <c r="F32103" s="11"/>
      <c r="G32103" s="11"/>
      <c r="H32103" s="11"/>
      <c r="I32103" s="11"/>
      <c r="J32103" s="11"/>
    </row>
    <row r="32104" spans="1:10" x14ac:dyDescent="0.25">
      <c r="A32104" s="6">
        <v>42763</v>
      </c>
      <c r="B32104" s="1">
        <v>1000</v>
      </c>
      <c r="C32104" s="7">
        <v>1241848</v>
      </c>
      <c r="D32104" s="7">
        <v>336006</v>
      </c>
      <c r="E32104" s="7">
        <v>1577854</v>
      </c>
      <c r="F32104" s="11"/>
      <c r="G32104" s="11"/>
      <c r="H32104" s="11"/>
      <c r="I32104" s="11"/>
      <c r="J32104" s="11"/>
    </row>
    <row r="32105" spans="1:10" x14ac:dyDescent="0.25">
      <c r="A32105" s="6">
        <v>42763</v>
      </c>
      <c r="B32105" s="1">
        <v>1100</v>
      </c>
      <c r="C32105" s="7">
        <v>1255051</v>
      </c>
      <c r="D32105" s="7">
        <v>349648</v>
      </c>
      <c r="E32105" s="7">
        <v>1604699</v>
      </c>
      <c r="F32105" s="11"/>
      <c r="G32105" s="11"/>
      <c r="H32105" s="11"/>
      <c r="I32105" s="11"/>
      <c r="J32105" s="11"/>
    </row>
    <row r="32106" spans="1:10" x14ac:dyDescent="0.25">
      <c r="A32106" s="6">
        <v>42763</v>
      </c>
      <c r="B32106" s="1">
        <v>1200</v>
      </c>
      <c r="C32106" s="7">
        <v>1248310</v>
      </c>
      <c r="D32106" s="7">
        <v>347697</v>
      </c>
      <c r="E32106" s="7">
        <v>1596007</v>
      </c>
      <c r="F32106" s="11"/>
      <c r="G32106" s="11"/>
      <c r="H32106" s="11"/>
      <c r="I32106" s="11"/>
      <c r="J32106" s="11"/>
    </row>
    <row r="32107" spans="1:10" x14ac:dyDescent="0.25">
      <c r="A32107" s="6">
        <v>42763</v>
      </c>
      <c r="B32107" s="1">
        <v>1300</v>
      </c>
      <c r="C32107" s="7">
        <v>1200903</v>
      </c>
      <c r="D32107" s="7">
        <v>347097</v>
      </c>
      <c r="E32107" s="7">
        <v>1548000</v>
      </c>
      <c r="F32107" s="11"/>
      <c r="G32107" s="11"/>
      <c r="H32107" s="11"/>
      <c r="I32107" s="11"/>
      <c r="J32107" s="11"/>
    </row>
    <row r="32108" spans="1:10" x14ac:dyDescent="0.25">
      <c r="A32108" s="6">
        <v>42763</v>
      </c>
      <c r="B32108" s="1">
        <v>1400</v>
      </c>
      <c r="C32108" s="7">
        <v>1221340</v>
      </c>
      <c r="D32108" s="7">
        <v>336680</v>
      </c>
      <c r="E32108" s="7">
        <v>1558020</v>
      </c>
      <c r="F32108" s="11"/>
      <c r="G32108" s="11"/>
      <c r="H32108" s="11"/>
      <c r="I32108" s="11"/>
      <c r="J32108" s="11"/>
    </row>
    <row r="32109" spans="1:10" x14ac:dyDescent="0.25">
      <c r="A32109" s="6">
        <v>42763</v>
      </c>
      <c r="B32109" s="1">
        <v>1500</v>
      </c>
      <c r="C32109" s="7">
        <v>1275920</v>
      </c>
      <c r="D32109" s="7">
        <v>310698</v>
      </c>
      <c r="E32109" s="7">
        <v>1586618</v>
      </c>
      <c r="F32109" s="11"/>
      <c r="G32109" s="11"/>
      <c r="H32109" s="11"/>
      <c r="I32109" s="11"/>
      <c r="J32109" s="11"/>
    </row>
    <row r="32110" spans="1:10" x14ac:dyDescent="0.25">
      <c r="A32110" s="6">
        <v>42763</v>
      </c>
      <c r="B32110" s="1">
        <v>1600</v>
      </c>
      <c r="C32110" s="7">
        <v>1305108</v>
      </c>
      <c r="D32110" s="7">
        <v>296358</v>
      </c>
      <c r="E32110" s="7">
        <v>1601466</v>
      </c>
      <c r="F32110" s="11"/>
      <c r="G32110" s="11"/>
      <c r="H32110" s="11"/>
      <c r="I32110" s="11"/>
      <c r="J32110" s="11"/>
    </row>
    <row r="32111" spans="1:10" x14ac:dyDescent="0.25">
      <c r="A32111" s="6">
        <v>42763</v>
      </c>
      <c r="B32111" s="1">
        <v>1700</v>
      </c>
      <c r="C32111" s="7">
        <v>1344711</v>
      </c>
      <c r="D32111" s="7">
        <v>294835</v>
      </c>
      <c r="E32111" s="7">
        <v>1639546</v>
      </c>
      <c r="F32111" s="11"/>
      <c r="G32111" s="11"/>
      <c r="H32111" s="11"/>
      <c r="I32111" s="11"/>
      <c r="J32111" s="11"/>
    </row>
    <row r="32112" spans="1:10" x14ac:dyDescent="0.25">
      <c r="A32112" s="6">
        <v>42763</v>
      </c>
      <c r="B32112" s="1">
        <v>1800</v>
      </c>
      <c r="C32112" s="7">
        <v>1339405</v>
      </c>
      <c r="D32112" s="7">
        <v>323791</v>
      </c>
      <c r="E32112" s="7">
        <v>1663196</v>
      </c>
      <c r="F32112" s="11"/>
      <c r="G32112" s="11"/>
      <c r="H32112" s="11"/>
      <c r="I32112" s="11"/>
      <c r="J32112" s="11"/>
    </row>
    <row r="32113" spans="1:10" x14ac:dyDescent="0.25">
      <c r="A32113" s="6">
        <v>42763</v>
      </c>
      <c r="B32113" s="1">
        <v>1900</v>
      </c>
      <c r="C32113" s="7">
        <v>1353792</v>
      </c>
      <c r="D32113" s="7">
        <v>334207</v>
      </c>
      <c r="E32113" s="7">
        <v>1687999</v>
      </c>
      <c r="F32113" s="11"/>
      <c r="G32113" s="11"/>
      <c r="H32113" s="11"/>
      <c r="I32113" s="11"/>
      <c r="J32113" s="11"/>
    </row>
    <row r="32114" spans="1:10" x14ac:dyDescent="0.25">
      <c r="A32114" s="6">
        <v>42763</v>
      </c>
      <c r="B32114" s="1">
        <v>2000</v>
      </c>
      <c r="C32114" s="7">
        <v>1291629</v>
      </c>
      <c r="D32114" s="7">
        <v>340116</v>
      </c>
      <c r="E32114" s="7">
        <v>1631745</v>
      </c>
      <c r="F32114" s="11"/>
      <c r="G32114" s="11"/>
      <c r="H32114" s="11"/>
      <c r="I32114" s="11"/>
      <c r="J32114" s="11"/>
    </row>
    <row r="32115" spans="1:10" x14ac:dyDescent="0.25">
      <c r="A32115" s="6">
        <v>42763</v>
      </c>
      <c r="B32115" s="1">
        <v>2100</v>
      </c>
      <c r="C32115" s="7">
        <v>1273421</v>
      </c>
      <c r="D32115" s="7">
        <v>335031</v>
      </c>
      <c r="E32115" s="7">
        <v>1608452</v>
      </c>
      <c r="F32115" s="11"/>
      <c r="G32115" s="11"/>
      <c r="H32115" s="11"/>
      <c r="I32115" s="11"/>
      <c r="J32115" s="11"/>
    </row>
    <row r="32116" spans="1:10" x14ac:dyDescent="0.25">
      <c r="A32116" s="6">
        <v>42763</v>
      </c>
      <c r="B32116" s="1">
        <v>2200</v>
      </c>
      <c r="C32116" s="7">
        <v>1221457</v>
      </c>
      <c r="D32116" s="7">
        <v>327334</v>
      </c>
      <c r="E32116" s="7">
        <v>1548791</v>
      </c>
      <c r="F32116" s="11"/>
      <c r="G32116" s="11"/>
      <c r="H32116" s="11"/>
      <c r="I32116" s="11"/>
      <c r="J32116" s="11"/>
    </row>
    <row r="32117" spans="1:10" x14ac:dyDescent="0.25">
      <c r="A32117" s="6">
        <v>42763</v>
      </c>
      <c r="B32117" s="1">
        <v>2300</v>
      </c>
      <c r="C32117" s="7">
        <v>1186641</v>
      </c>
      <c r="D32117" s="7">
        <v>310732</v>
      </c>
      <c r="E32117" s="7">
        <v>1497373</v>
      </c>
      <c r="F32117" s="11"/>
      <c r="G32117" s="11"/>
      <c r="H32117" s="11"/>
      <c r="I32117" s="11"/>
      <c r="J32117" s="11"/>
    </row>
    <row r="32118" spans="1:10" x14ac:dyDescent="0.25">
      <c r="A32118" s="6">
        <v>42763</v>
      </c>
      <c r="B32118" s="1">
        <v>2400</v>
      </c>
      <c r="C32118" s="7">
        <v>1027112</v>
      </c>
      <c r="D32118" s="7">
        <v>308625</v>
      </c>
      <c r="E32118" s="7">
        <v>1335737</v>
      </c>
      <c r="F32118" s="11"/>
      <c r="G32118" s="11"/>
      <c r="H32118" s="11"/>
      <c r="I32118" s="11"/>
      <c r="J32118" s="11"/>
    </row>
    <row r="32119" spans="1:10" x14ac:dyDescent="0.25">
      <c r="A32119" s="6">
        <v>42764</v>
      </c>
      <c r="B32119" s="1">
        <v>100</v>
      </c>
      <c r="C32119" s="7">
        <v>990713</v>
      </c>
      <c r="D32119" s="7">
        <v>308117</v>
      </c>
      <c r="E32119" s="7">
        <v>1298830</v>
      </c>
      <c r="F32119" s="11"/>
      <c r="G32119" s="11"/>
      <c r="H32119" s="11"/>
      <c r="I32119" s="11"/>
      <c r="J32119" s="11"/>
    </row>
    <row r="32120" spans="1:10" x14ac:dyDescent="0.25">
      <c r="A32120" s="6">
        <v>42764</v>
      </c>
      <c r="B32120" s="1">
        <v>200</v>
      </c>
      <c r="C32120" s="7">
        <v>936046</v>
      </c>
      <c r="D32120" s="7">
        <v>309426</v>
      </c>
      <c r="E32120" s="7">
        <v>1245472</v>
      </c>
      <c r="F32120" s="11"/>
      <c r="G32120" s="11"/>
      <c r="H32120" s="11"/>
      <c r="I32120" s="11"/>
      <c r="J32120" s="11"/>
    </row>
    <row r="32121" spans="1:10" x14ac:dyDescent="0.25">
      <c r="A32121" s="6">
        <v>42764</v>
      </c>
      <c r="B32121" s="1">
        <v>300</v>
      </c>
      <c r="C32121" s="7">
        <v>919830</v>
      </c>
      <c r="D32121" s="7">
        <v>303521</v>
      </c>
      <c r="E32121" s="7">
        <v>1223351</v>
      </c>
      <c r="F32121" s="11"/>
      <c r="G32121" s="11"/>
      <c r="H32121" s="11"/>
      <c r="I32121" s="11"/>
      <c r="J32121" s="11"/>
    </row>
    <row r="32122" spans="1:10" x14ac:dyDescent="0.25">
      <c r="A32122" s="6">
        <v>42764</v>
      </c>
      <c r="B32122" s="1">
        <v>400</v>
      </c>
      <c r="C32122" s="7">
        <v>900007</v>
      </c>
      <c r="D32122" s="7">
        <v>305259</v>
      </c>
      <c r="E32122" s="7">
        <v>1205266</v>
      </c>
      <c r="F32122" s="11"/>
      <c r="G32122" s="11"/>
      <c r="H32122" s="11"/>
      <c r="I32122" s="11"/>
      <c r="J32122" s="11"/>
    </row>
    <row r="32123" spans="1:10" x14ac:dyDescent="0.25">
      <c r="A32123" s="6">
        <v>42764</v>
      </c>
      <c r="B32123" s="1">
        <v>500</v>
      </c>
      <c r="C32123" s="7">
        <v>923603</v>
      </c>
      <c r="D32123" s="7">
        <v>302074</v>
      </c>
      <c r="E32123" s="7">
        <v>1225677</v>
      </c>
      <c r="F32123" s="11"/>
      <c r="G32123" s="11"/>
      <c r="H32123" s="11"/>
      <c r="I32123" s="11"/>
      <c r="J32123" s="11"/>
    </row>
    <row r="32124" spans="1:10" x14ac:dyDescent="0.25">
      <c r="A32124" s="6">
        <v>42764</v>
      </c>
      <c r="B32124" s="1">
        <v>600</v>
      </c>
      <c r="C32124" s="7">
        <v>926908</v>
      </c>
      <c r="D32124" s="7">
        <v>308442</v>
      </c>
      <c r="E32124" s="7">
        <v>1235350</v>
      </c>
      <c r="F32124" s="11"/>
      <c r="G32124" s="11"/>
      <c r="H32124" s="11"/>
      <c r="I32124" s="11"/>
      <c r="J32124" s="11"/>
    </row>
    <row r="32125" spans="1:10" x14ac:dyDescent="0.25">
      <c r="A32125" s="6">
        <v>42764</v>
      </c>
      <c r="B32125" s="1">
        <v>700</v>
      </c>
      <c r="C32125" s="7">
        <v>962771</v>
      </c>
      <c r="D32125" s="7">
        <v>307958</v>
      </c>
      <c r="E32125" s="7">
        <v>1270729</v>
      </c>
      <c r="F32125" s="11"/>
      <c r="G32125" s="11"/>
      <c r="H32125" s="11"/>
      <c r="I32125" s="11"/>
      <c r="J32125" s="11"/>
    </row>
    <row r="32126" spans="1:10" x14ac:dyDescent="0.25">
      <c r="A32126" s="6">
        <v>42764</v>
      </c>
      <c r="B32126" s="1">
        <v>800</v>
      </c>
      <c r="C32126" s="7">
        <v>1036668</v>
      </c>
      <c r="D32126" s="7">
        <v>299013</v>
      </c>
      <c r="E32126" s="7">
        <v>1335681</v>
      </c>
      <c r="F32126" s="11"/>
      <c r="G32126" s="11"/>
      <c r="H32126" s="11"/>
      <c r="I32126" s="11"/>
      <c r="J32126" s="11"/>
    </row>
    <row r="32127" spans="1:10" x14ac:dyDescent="0.25">
      <c r="A32127" s="6">
        <v>42764</v>
      </c>
      <c r="B32127" s="1">
        <v>900</v>
      </c>
      <c r="C32127" s="7">
        <v>1118184</v>
      </c>
      <c r="D32127" s="7">
        <v>292887</v>
      </c>
      <c r="E32127" s="7">
        <v>1411071</v>
      </c>
      <c r="F32127" s="11"/>
      <c r="G32127" s="11"/>
      <c r="H32127" s="11"/>
      <c r="I32127" s="11"/>
      <c r="J32127" s="11"/>
    </row>
    <row r="32128" spans="1:10" x14ac:dyDescent="0.25">
      <c r="A32128" s="6">
        <v>42764</v>
      </c>
      <c r="B32128" s="1">
        <v>1000</v>
      </c>
      <c r="C32128" s="7">
        <v>1162182</v>
      </c>
      <c r="D32128" s="7">
        <v>299887</v>
      </c>
      <c r="E32128" s="7">
        <v>1462069</v>
      </c>
      <c r="F32128" s="11"/>
      <c r="G32128" s="11"/>
      <c r="H32128" s="11"/>
      <c r="I32128" s="11"/>
      <c r="J32128" s="11"/>
    </row>
    <row r="32129" spans="1:10" x14ac:dyDescent="0.25">
      <c r="A32129" s="6">
        <v>42764</v>
      </c>
      <c r="B32129" s="1">
        <v>1100</v>
      </c>
      <c r="C32129" s="7">
        <v>1234113</v>
      </c>
      <c r="D32129" s="7">
        <v>295971</v>
      </c>
      <c r="E32129" s="7">
        <v>1530084</v>
      </c>
      <c r="F32129" s="11"/>
      <c r="G32129" s="11"/>
      <c r="H32129" s="11"/>
      <c r="I32129" s="11"/>
      <c r="J32129" s="11"/>
    </row>
    <row r="32130" spans="1:10" x14ac:dyDescent="0.25">
      <c r="A32130" s="6">
        <v>42764</v>
      </c>
      <c r="B32130" s="1">
        <v>1200</v>
      </c>
      <c r="C32130" s="7">
        <v>1280455</v>
      </c>
      <c r="D32130" s="7">
        <v>286787</v>
      </c>
      <c r="E32130" s="7">
        <v>1567242</v>
      </c>
      <c r="F32130" s="11"/>
      <c r="G32130" s="11"/>
      <c r="H32130" s="11"/>
      <c r="I32130" s="11"/>
      <c r="J32130" s="11"/>
    </row>
    <row r="32131" spans="1:10" x14ac:dyDescent="0.25">
      <c r="A32131" s="6">
        <v>42764</v>
      </c>
      <c r="B32131" s="1">
        <v>1300</v>
      </c>
      <c r="C32131" s="7">
        <v>1279838</v>
      </c>
      <c r="D32131" s="7">
        <v>285988</v>
      </c>
      <c r="E32131" s="7">
        <v>1565826</v>
      </c>
      <c r="F32131" s="11"/>
      <c r="G32131" s="11"/>
      <c r="H32131" s="11"/>
      <c r="I32131" s="11"/>
      <c r="J32131" s="11"/>
    </row>
    <row r="32132" spans="1:10" x14ac:dyDescent="0.25">
      <c r="A32132" s="6">
        <v>42764</v>
      </c>
      <c r="B32132" s="1">
        <v>1400</v>
      </c>
      <c r="C32132" s="7">
        <v>1271994</v>
      </c>
      <c r="D32132" s="7">
        <v>287682</v>
      </c>
      <c r="E32132" s="7">
        <v>1559676</v>
      </c>
      <c r="F32132" s="11"/>
      <c r="G32132" s="11"/>
      <c r="H32132" s="11"/>
      <c r="I32132" s="11"/>
      <c r="J32132" s="11"/>
    </row>
    <row r="32133" spans="1:10" x14ac:dyDescent="0.25">
      <c r="A32133" s="6">
        <v>42764</v>
      </c>
      <c r="B32133" s="1">
        <v>1500</v>
      </c>
      <c r="C32133" s="7">
        <v>1212568</v>
      </c>
      <c r="D32133" s="7">
        <v>296218</v>
      </c>
      <c r="E32133" s="7">
        <v>1508786</v>
      </c>
      <c r="F32133" s="11"/>
      <c r="G32133" s="11"/>
      <c r="H32133" s="11"/>
      <c r="I32133" s="11"/>
      <c r="J32133" s="11"/>
    </row>
    <row r="32134" spans="1:10" x14ac:dyDescent="0.25">
      <c r="A32134" s="6">
        <v>42764</v>
      </c>
      <c r="B32134" s="1">
        <v>1600</v>
      </c>
      <c r="C32134" s="7">
        <v>1284726</v>
      </c>
      <c r="D32134" s="7">
        <v>288696</v>
      </c>
      <c r="E32134" s="7">
        <v>1573422</v>
      </c>
      <c r="F32134" s="11"/>
      <c r="G32134" s="11"/>
      <c r="H32134" s="11"/>
      <c r="I32134" s="11"/>
      <c r="J32134" s="11"/>
    </row>
    <row r="32135" spans="1:10" x14ac:dyDescent="0.25">
      <c r="A32135" s="6">
        <v>42764</v>
      </c>
      <c r="B32135" s="1">
        <v>1700</v>
      </c>
      <c r="C32135" s="7">
        <v>1295571</v>
      </c>
      <c r="D32135" s="7">
        <v>294708</v>
      </c>
      <c r="E32135" s="7">
        <v>1590279</v>
      </c>
      <c r="F32135" s="11"/>
      <c r="G32135" s="11"/>
      <c r="H32135" s="11"/>
      <c r="I32135" s="11"/>
      <c r="J32135" s="11"/>
    </row>
    <row r="32136" spans="1:10" x14ac:dyDescent="0.25">
      <c r="A32136" s="6">
        <v>42764</v>
      </c>
      <c r="B32136" s="1">
        <v>1800</v>
      </c>
      <c r="C32136" s="7">
        <v>1359178</v>
      </c>
      <c r="D32136" s="7">
        <v>331190</v>
      </c>
      <c r="E32136" s="7">
        <v>1690368</v>
      </c>
      <c r="F32136" s="11"/>
      <c r="G32136" s="11"/>
      <c r="H32136" s="11"/>
      <c r="I32136" s="11"/>
      <c r="J32136" s="11"/>
    </row>
    <row r="32137" spans="1:10" x14ac:dyDescent="0.25">
      <c r="A32137" s="6">
        <v>42764</v>
      </c>
      <c r="B32137" s="1">
        <v>1900</v>
      </c>
      <c r="C32137" s="7">
        <v>1421639</v>
      </c>
      <c r="D32137" s="7">
        <v>348111</v>
      </c>
      <c r="E32137" s="7">
        <v>1769750</v>
      </c>
      <c r="F32137" s="11"/>
      <c r="G32137" s="11"/>
      <c r="H32137" s="11"/>
      <c r="I32137" s="11"/>
      <c r="J32137" s="11"/>
    </row>
    <row r="32138" spans="1:10" x14ac:dyDescent="0.25">
      <c r="A32138" s="6">
        <v>42764</v>
      </c>
      <c r="B32138" s="1">
        <v>2000</v>
      </c>
      <c r="C32138" s="7">
        <v>1384182</v>
      </c>
      <c r="D32138" s="7">
        <v>344872</v>
      </c>
      <c r="E32138" s="7">
        <v>1729054</v>
      </c>
      <c r="F32138" s="11"/>
      <c r="G32138" s="11"/>
      <c r="H32138" s="11"/>
      <c r="I32138" s="11"/>
      <c r="J32138" s="11"/>
    </row>
    <row r="32139" spans="1:10" x14ac:dyDescent="0.25">
      <c r="A32139" s="6">
        <v>42764</v>
      </c>
      <c r="B32139" s="1">
        <v>2100</v>
      </c>
      <c r="C32139" s="7">
        <v>1349034</v>
      </c>
      <c r="D32139" s="7">
        <v>336026</v>
      </c>
      <c r="E32139" s="7">
        <v>1685060</v>
      </c>
      <c r="F32139" s="11"/>
      <c r="G32139" s="11"/>
      <c r="H32139" s="11"/>
      <c r="I32139" s="11"/>
      <c r="J32139" s="11"/>
    </row>
    <row r="32140" spans="1:10" x14ac:dyDescent="0.25">
      <c r="A32140" s="6">
        <v>42764</v>
      </c>
      <c r="B32140" s="1">
        <v>2200</v>
      </c>
      <c r="C32140" s="7">
        <v>1315667</v>
      </c>
      <c r="D32140" s="7">
        <v>326511</v>
      </c>
      <c r="E32140" s="7">
        <v>1642178</v>
      </c>
      <c r="F32140" s="11"/>
      <c r="G32140" s="11"/>
      <c r="H32140" s="11"/>
      <c r="I32140" s="11"/>
      <c r="J32140" s="11"/>
    </row>
    <row r="32141" spans="1:10" x14ac:dyDescent="0.25">
      <c r="A32141" s="6">
        <v>42764</v>
      </c>
      <c r="B32141" s="1">
        <v>2300</v>
      </c>
      <c r="C32141" s="7">
        <v>1181737</v>
      </c>
      <c r="D32141" s="7">
        <v>317629</v>
      </c>
      <c r="E32141" s="7">
        <v>1499366</v>
      </c>
      <c r="F32141" s="11"/>
      <c r="G32141" s="11"/>
      <c r="H32141" s="11"/>
      <c r="I32141" s="11"/>
      <c r="J32141" s="11"/>
    </row>
    <row r="32142" spans="1:10" x14ac:dyDescent="0.25">
      <c r="A32142" s="6">
        <v>42764</v>
      </c>
      <c r="B32142" s="1">
        <v>2400</v>
      </c>
      <c r="C32142" s="7">
        <v>1031209</v>
      </c>
      <c r="D32142" s="7">
        <v>323727</v>
      </c>
      <c r="E32142" s="7">
        <v>1354936</v>
      </c>
      <c r="F32142" s="11"/>
      <c r="G32142" s="11"/>
      <c r="H32142" s="11"/>
      <c r="I32142" s="11"/>
      <c r="J32142" s="11"/>
    </row>
    <row r="32143" spans="1:10" x14ac:dyDescent="0.25">
      <c r="A32143" s="6">
        <v>42765</v>
      </c>
      <c r="B32143" s="1">
        <v>100</v>
      </c>
      <c r="C32143" s="7">
        <v>988003</v>
      </c>
      <c r="D32143" s="7">
        <v>322610</v>
      </c>
      <c r="E32143" s="7">
        <v>1310613</v>
      </c>
      <c r="F32143" s="11"/>
      <c r="G32143" s="11"/>
      <c r="H32143" s="11"/>
      <c r="I32143" s="11"/>
      <c r="J32143" s="11"/>
    </row>
    <row r="32144" spans="1:10" x14ac:dyDescent="0.25">
      <c r="A32144" s="6">
        <v>42765</v>
      </c>
      <c r="B32144" s="1">
        <v>200</v>
      </c>
      <c r="C32144" s="7">
        <v>935527</v>
      </c>
      <c r="D32144" s="7">
        <v>324856</v>
      </c>
      <c r="E32144" s="7">
        <v>1260383</v>
      </c>
      <c r="F32144" s="11"/>
      <c r="G32144" s="11"/>
      <c r="H32144" s="11"/>
      <c r="I32144" s="11"/>
      <c r="J32144" s="11"/>
    </row>
    <row r="32145" spans="1:10" x14ac:dyDescent="0.25">
      <c r="A32145" s="6">
        <v>42765</v>
      </c>
      <c r="B32145" s="1">
        <v>300</v>
      </c>
      <c r="C32145" s="7">
        <v>947606</v>
      </c>
      <c r="D32145" s="7">
        <v>320543</v>
      </c>
      <c r="E32145" s="7">
        <v>1268149</v>
      </c>
      <c r="F32145" s="11"/>
      <c r="G32145" s="11"/>
      <c r="H32145" s="11"/>
      <c r="I32145" s="11"/>
      <c r="J32145" s="11"/>
    </row>
    <row r="32146" spans="1:10" x14ac:dyDescent="0.25">
      <c r="A32146" s="6">
        <v>42765</v>
      </c>
      <c r="B32146" s="1">
        <v>400</v>
      </c>
      <c r="C32146" s="7">
        <v>952227</v>
      </c>
      <c r="D32146" s="7">
        <v>323975</v>
      </c>
      <c r="E32146" s="7">
        <v>1276202</v>
      </c>
      <c r="F32146" s="11"/>
      <c r="G32146" s="11"/>
      <c r="H32146" s="11"/>
      <c r="I32146" s="11"/>
      <c r="J32146" s="11"/>
    </row>
    <row r="32147" spans="1:10" x14ac:dyDescent="0.25">
      <c r="A32147" s="6">
        <v>42765</v>
      </c>
      <c r="B32147" s="1">
        <v>500</v>
      </c>
      <c r="C32147" s="7">
        <v>992272</v>
      </c>
      <c r="D32147" s="7">
        <v>328619</v>
      </c>
      <c r="E32147" s="7">
        <v>1320891</v>
      </c>
      <c r="F32147" s="11"/>
      <c r="G32147" s="11"/>
      <c r="H32147" s="11"/>
      <c r="I32147" s="11"/>
      <c r="J32147" s="11"/>
    </row>
    <row r="32148" spans="1:10" x14ac:dyDescent="0.25">
      <c r="A32148" s="6">
        <v>42765</v>
      </c>
      <c r="B32148" s="1">
        <v>600</v>
      </c>
      <c r="C32148" s="7">
        <v>1038467</v>
      </c>
      <c r="D32148" s="7">
        <v>354784</v>
      </c>
      <c r="E32148" s="7">
        <v>1393251</v>
      </c>
      <c r="F32148" s="11"/>
      <c r="G32148" s="11"/>
      <c r="H32148" s="11"/>
      <c r="I32148" s="11"/>
      <c r="J32148" s="11"/>
    </row>
    <row r="32149" spans="1:10" x14ac:dyDescent="0.25">
      <c r="A32149" s="6">
        <v>42765</v>
      </c>
      <c r="B32149" s="1">
        <v>700</v>
      </c>
      <c r="C32149" s="7">
        <v>1172495</v>
      </c>
      <c r="D32149" s="7">
        <v>381097</v>
      </c>
      <c r="E32149" s="7">
        <v>1553592</v>
      </c>
      <c r="F32149" s="11"/>
      <c r="G32149" s="11"/>
      <c r="H32149" s="11"/>
      <c r="I32149" s="11"/>
      <c r="J32149" s="11"/>
    </row>
    <row r="32150" spans="1:10" x14ac:dyDescent="0.25">
      <c r="A32150" s="6">
        <v>42765</v>
      </c>
      <c r="B32150" s="1">
        <v>800</v>
      </c>
      <c r="C32150" s="7">
        <v>1149509</v>
      </c>
      <c r="D32150" s="7">
        <v>412139</v>
      </c>
      <c r="E32150" s="7">
        <v>1561648</v>
      </c>
      <c r="F32150" s="11"/>
      <c r="G32150" s="11"/>
      <c r="H32150" s="11"/>
      <c r="I32150" s="11"/>
      <c r="J32150" s="11"/>
    </row>
    <row r="32151" spans="1:10" x14ac:dyDescent="0.25">
      <c r="A32151" s="6">
        <v>42765</v>
      </c>
      <c r="B32151" s="1">
        <v>900</v>
      </c>
      <c r="C32151" s="7">
        <v>1134751</v>
      </c>
      <c r="D32151" s="7">
        <v>436206</v>
      </c>
      <c r="E32151" s="7">
        <v>1570957</v>
      </c>
      <c r="F32151" s="11"/>
      <c r="G32151" s="11"/>
      <c r="H32151" s="11"/>
      <c r="I32151" s="11"/>
      <c r="J32151" s="11"/>
    </row>
    <row r="32152" spans="1:10" x14ac:dyDescent="0.25">
      <c r="A32152" s="6">
        <v>42765</v>
      </c>
      <c r="B32152" s="1">
        <v>1000</v>
      </c>
      <c r="C32152" s="7">
        <v>1105214</v>
      </c>
      <c r="D32152" s="7">
        <v>447005</v>
      </c>
      <c r="E32152" s="7">
        <v>1552219</v>
      </c>
      <c r="F32152" s="11"/>
      <c r="G32152" s="11"/>
      <c r="H32152" s="11"/>
      <c r="I32152" s="11"/>
      <c r="J32152" s="11"/>
    </row>
    <row r="32153" spans="1:10" x14ac:dyDescent="0.25">
      <c r="A32153" s="6">
        <v>42765</v>
      </c>
      <c r="B32153" s="1">
        <v>1100</v>
      </c>
      <c r="C32153" s="7">
        <v>1049585</v>
      </c>
      <c r="D32153" s="7">
        <v>459401</v>
      </c>
      <c r="E32153" s="7">
        <v>1508986</v>
      </c>
      <c r="F32153" s="11"/>
      <c r="G32153" s="11"/>
      <c r="H32153" s="11"/>
      <c r="I32153" s="11"/>
      <c r="J32153" s="11"/>
    </row>
    <row r="32154" spans="1:10" x14ac:dyDescent="0.25">
      <c r="A32154" s="6">
        <v>42765</v>
      </c>
      <c r="B32154" s="1">
        <v>1200</v>
      </c>
      <c r="C32154" s="7">
        <v>1063557</v>
      </c>
      <c r="D32154" s="7">
        <v>444622</v>
      </c>
      <c r="E32154" s="7">
        <v>1508179</v>
      </c>
      <c r="F32154" s="11"/>
      <c r="G32154" s="11"/>
      <c r="H32154" s="11"/>
      <c r="I32154" s="11"/>
      <c r="J32154" s="11"/>
    </row>
    <row r="32155" spans="1:10" x14ac:dyDescent="0.25">
      <c r="A32155" s="6">
        <v>42765</v>
      </c>
      <c r="B32155" s="1">
        <v>1300</v>
      </c>
      <c r="C32155" s="7">
        <v>1085296</v>
      </c>
      <c r="D32155" s="7">
        <v>441098</v>
      </c>
      <c r="E32155" s="7">
        <v>1526394</v>
      </c>
      <c r="F32155" s="11"/>
      <c r="G32155" s="11"/>
      <c r="H32155" s="11"/>
      <c r="I32155" s="11"/>
      <c r="J32155" s="11"/>
    </row>
    <row r="32156" spans="1:10" x14ac:dyDescent="0.25">
      <c r="A32156" s="6">
        <v>42765</v>
      </c>
      <c r="B32156" s="1">
        <v>1400</v>
      </c>
      <c r="C32156" s="7">
        <v>1029420</v>
      </c>
      <c r="D32156" s="7">
        <v>447572</v>
      </c>
      <c r="E32156" s="7">
        <v>1476992</v>
      </c>
      <c r="F32156" s="11"/>
      <c r="G32156" s="11"/>
      <c r="H32156" s="11"/>
      <c r="I32156" s="11"/>
      <c r="J32156" s="11"/>
    </row>
    <row r="32157" spans="1:10" x14ac:dyDescent="0.25">
      <c r="A32157" s="6">
        <v>42765</v>
      </c>
      <c r="B32157" s="1">
        <v>1500</v>
      </c>
      <c r="C32157" s="7">
        <v>1040811</v>
      </c>
      <c r="D32157" s="7">
        <v>433807</v>
      </c>
      <c r="E32157" s="7">
        <v>1474618</v>
      </c>
      <c r="F32157" s="11"/>
      <c r="G32157" s="11"/>
      <c r="H32157" s="11"/>
      <c r="I32157" s="11"/>
      <c r="J32157" s="11"/>
    </row>
    <row r="32158" spans="1:10" x14ac:dyDescent="0.25">
      <c r="A32158" s="6">
        <v>42765</v>
      </c>
      <c r="B32158" s="1">
        <v>1600</v>
      </c>
      <c r="C32158" s="7">
        <v>1096508</v>
      </c>
      <c r="D32158" s="7">
        <v>407538</v>
      </c>
      <c r="E32158" s="7">
        <v>1504046</v>
      </c>
      <c r="F32158" s="11"/>
      <c r="G32158" s="11"/>
      <c r="H32158" s="11"/>
      <c r="I32158" s="11"/>
      <c r="J32158" s="11"/>
    </row>
    <row r="32159" spans="1:10" x14ac:dyDescent="0.25">
      <c r="A32159" s="6">
        <v>42765</v>
      </c>
      <c r="B32159" s="1">
        <v>1700</v>
      </c>
      <c r="C32159" s="7">
        <v>1158386</v>
      </c>
      <c r="D32159" s="7">
        <v>395785</v>
      </c>
      <c r="E32159" s="7">
        <v>1554171</v>
      </c>
      <c r="F32159" s="11"/>
      <c r="G32159" s="11"/>
      <c r="H32159" s="11"/>
      <c r="I32159" s="11"/>
      <c r="J32159" s="11"/>
    </row>
    <row r="32160" spans="1:10" x14ac:dyDescent="0.25">
      <c r="A32160" s="6">
        <v>42765</v>
      </c>
      <c r="B32160" s="1">
        <v>1800</v>
      </c>
      <c r="C32160" s="7">
        <v>1340122</v>
      </c>
      <c r="D32160" s="7">
        <v>385851</v>
      </c>
      <c r="E32160" s="7">
        <v>1725973</v>
      </c>
      <c r="F32160" s="11"/>
      <c r="G32160" s="11"/>
      <c r="H32160" s="11"/>
      <c r="I32160" s="11"/>
      <c r="J32160" s="11"/>
    </row>
    <row r="32161" spans="1:10" x14ac:dyDescent="0.25">
      <c r="A32161" s="6">
        <v>42765</v>
      </c>
      <c r="B32161" s="1">
        <v>1900</v>
      </c>
      <c r="C32161" s="7">
        <v>1396171</v>
      </c>
      <c r="D32161" s="7">
        <v>403934</v>
      </c>
      <c r="E32161" s="7">
        <v>1800105</v>
      </c>
      <c r="F32161" s="11"/>
      <c r="G32161" s="11"/>
      <c r="H32161" s="11"/>
      <c r="I32161" s="11"/>
      <c r="J32161" s="11"/>
    </row>
    <row r="32162" spans="1:10" x14ac:dyDescent="0.25">
      <c r="A32162" s="6">
        <v>42765</v>
      </c>
      <c r="B32162" s="1">
        <v>2000</v>
      </c>
      <c r="C32162" s="7">
        <v>1376183</v>
      </c>
      <c r="D32162" s="7">
        <v>391988</v>
      </c>
      <c r="E32162" s="7">
        <v>1768171</v>
      </c>
      <c r="F32162" s="11"/>
      <c r="G32162" s="11"/>
      <c r="H32162" s="11"/>
      <c r="I32162" s="11"/>
      <c r="J32162" s="11"/>
    </row>
    <row r="32163" spans="1:10" x14ac:dyDescent="0.25">
      <c r="A32163" s="6">
        <v>42765</v>
      </c>
      <c r="B32163" s="1">
        <v>2100</v>
      </c>
      <c r="C32163" s="7">
        <v>1326837</v>
      </c>
      <c r="D32163" s="7">
        <v>384564</v>
      </c>
      <c r="E32163" s="7">
        <v>1711401</v>
      </c>
      <c r="F32163" s="11"/>
      <c r="G32163" s="11"/>
      <c r="H32163" s="11"/>
      <c r="I32163" s="11"/>
      <c r="J32163" s="11"/>
    </row>
    <row r="32164" spans="1:10" x14ac:dyDescent="0.25">
      <c r="A32164" s="6">
        <v>42765</v>
      </c>
      <c r="B32164" s="1">
        <v>2200</v>
      </c>
      <c r="C32164" s="7">
        <v>1241217</v>
      </c>
      <c r="D32164" s="7">
        <v>369309</v>
      </c>
      <c r="E32164" s="7">
        <v>1610526</v>
      </c>
      <c r="F32164" s="11"/>
      <c r="G32164" s="11"/>
      <c r="H32164" s="11"/>
      <c r="I32164" s="11"/>
      <c r="J32164" s="11"/>
    </row>
    <row r="32165" spans="1:10" x14ac:dyDescent="0.25">
      <c r="A32165" s="6">
        <v>42765</v>
      </c>
      <c r="B32165" s="1">
        <v>2300</v>
      </c>
      <c r="C32165" s="7">
        <v>1135785</v>
      </c>
      <c r="D32165" s="7">
        <v>355497</v>
      </c>
      <c r="E32165" s="7">
        <v>1491282</v>
      </c>
      <c r="F32165" s="11"/>
      <c r="G32165" s="11"/>
      <c r="H32165" s="11"/>
      <c r="I32165" s="11"/>
      <c r="J32165" s="11"/>
    </row>
    <row r="32166" spans="1:10" x14ac:dyDescent="0.25">
      <c r="A32166" s="6">
        <v>42765</v>
      </c>
      <c r="B32166" s="1">
        <v>2400</v>
      </c>
      <c r="C32166" s="7">
        <v>1089460</v>
      </c>
      <c r="D32166" s="7">
        <v>333717</v>
      </c>
      <c r="E32166" s="7">
        <v>1423177</v>
      </c>
      <c r="F32166" s="11"/>
      <c r="G32166" s="11"/>
      <c r="H32166" s="11"/>
      <c r="I32166" s="11"/>
      <c r="J32166" s="11"/>
    </row>
    <row r="32167" spans="1:10" x14ac:dyDescent="0.25">
      <c r="A32167" s="6">
        <v>42766</v>
      </c>
      <c r="B32167" s="1">
        <v>100</v>
      </c>
      <c r="C32167" s="7">
        <v>1050548</v>
      </c>
      <c r="D32167" s="7">
        <v>317973</v>
      </c>
      <c r="E32167" s="7">
        <v>1368521</v>
      </c>
      <c r="F32167" s="11"/>
      <c r="G32167" s="11"/>
      <c r="H32167" s="11"/>
      <c r="I32167" s="11"/>
      <c r="J32167" s="11"/>
    </row>
    <row r="32168" spans="1:10" x14ac:dyDescent="0.25">
      <c r="A32168" s="6">
        <v>42766</v>
      </c>
      <c r="B32168" s="1">
        <v>200</v>
      </c>
      <c r="C32168" s="7">
        <v>983016</v>
      </c>
      <c r="D32168" s="7">
        <v>317079</v>
      </c>
      <c r="E32168" s="7">
        <v>1300095</v>
      </c>
      <c r="F32168" s="11"/>
      <c r="G32168" s="11"/>
      <c r="H32168" s="11"/>
      <c r="I32168" s="11"/>
      <c r="J32168" s="11"/>
    </row>
    <row r="32169" spans="1:10" x14ac:dyDescent="0.25">
      <c r="A32169" s="6">
        <v>42766</v>
      </c>
      <c r="B32169" s="1">
        <v>300</v>
      </c>
      <c r="C32169" s="7">
        <v>975303</v>
      </c>
      <c r="D32169" s="7">
        <v>312263</v>
      </c>
      <c r="E32169" s="7">
        <v>1287566</v>
      </c>
      <c r="F32169" s="11"/>
      <c r="G32169" s="11"/>
      <c r="H32169" s="11"/>
      <c r="I32169" s="11"/>
      <c r="J32169" s="11"/>
    </row>
    <row r="32170" spans="1:10" x14ac:dyDescent="0.25">
      <c r="A32170" s="6">
        <v>42766</v>
      </c>
      <c r="B32170" s="1">
        <v>400</v>
      </c>
      <c r="C32170" s="7">
        <v>958725</v>
      </c>
      <c r="D32170" s="7">
        <v>313944</v>
      </c>
      <c r="E32170" s="7">
        <v>1272669</v>
      </c>
      <c r="F32170" s="11"/>
      <c r="G32170" s="11"/>
      <c r="H32170" s="11"/>
      <c r="I32170" s="11"/>
      <c r="J32170" s="11"/>
    </row>
    <row r="32171" spans="1:10" x14ac:dyDescent="0.25">
      <c r="A32171" s="6">
        <v>42766</v>
      </c>
      <c r="B32171" s="1">
        <v>500</v>
      </c>
      <c r="C32171" s="7">
        <v>937557</v>
      </c>
      <c r="D32171" s="7">
        <v>322822</v>
      </c>
      <c r="E32171" s="7">
        <v>1260379</v>
      </c>
      <c r="F32171" s="11"/>
      <c r="G32171" s="11"/>
      <c r="H32171" s="11"/>
      <c r="I32171" s="11"/>
      <c r="J32171" s="11"/>
    </row>
    <row r="32172" spans="1:10" x14ac:dyDescent="0.25">
      <c r="A32172" s="6">
        <v>42766</v>
      </c>
      <c r="B32172" s="1">
        <v>600</v>
      </c>
      <c r="C32172" s="7">
        <v>997229</v>
      </c>
      <c r="D32172" s="7">
        <v>333934</v>
      </c>
      <c r="E32172" s="7">
        <v>1331163</v>
      </c>
      <c r="F32172" s="11"/>
      <c r="G32172" s="11"/>
      <c r="H32172" s="11"/>
      <c r="I32172" s="11"/>
      <c r="J32172" s="11"/>
    </row>
    <row r="32173" spans="1:10" x14ac:dyDescent="0.25">
      <c r="A32173" s="6">
        <v>42766</v>
      </c>
      <c r="B32173" s="1">
        <v>700</v>
      </c>
      <c r="C32173" s="7">
        <v>1103053</v>
      </c>
      <c r="D32173" s="7">
        <v>358809</v>
      </c>
      <c r="E32173" s="7">
        <v>1461862</v>
      </c>
      <c r="F32173" s="11"/>
      <c r="G32173" s="11"/>
      <c r="H32173" s="11"/>
      <c r="I32173" s="11"/>
      <c r="J32173" s="11"/>
    </row>
    <row r="32174" spans="1:10" x14ac:dyDescent="0.25">
      <c r="A32174" s="6">
        <v>42766</v>
      </c>
      <c r="B32174" s="1">
        <v>800</v>
      </c>
      <c r="C32174" s="7">
        <v>1079542</v>
      </c>
      <c r="D32174" s="7">
        <v>388829</v>
      </c>
      <c r="E32174" s="7">
        <v>1468371</v>
      </c>
      <c r="F32174" s="11"/>
      <c r="G32174" s="11"/>
      <c r="H32174" s="11"/>
      <c r="I32174" s="11"/>
      <c r="J32174" s="11"/>
    </row>
    <row r="32175" spans="1:10" x14ac:dyDescent="0.25">
      <c r="A32175" s="6">
        <v>42766</v>
      </c>
      <c r="B32175" s="1">
        <v>900</v>
      </c>
      <c r="C32175" s="7">
        <v>1029182</v>
      </c>
      <c r="D32175" s="7">
        <v>402158</v>
      </c>
      <c r="E32175" s="7">
        <v>1431340</v>
      </c>
      <c r="F32175" s="11"/>
      <c r="G32175" s="11"/>
      <c r="H32175" s="11"/>
      <c r="I32175" s="11"/>
      <c r="J32175" s="11"/>
    </row>
    <row r="32176" spans="1:10" x14ac:dyDescent="0.25">
      <c r="A32176" s="6">
        <v>42766</v>
      </c>
      <c r="B32176" s="1">
        <v>1000</v>
      </c>
      <c r="C32176" s="7">
        <v>1049393</v>
      </c>
      <c r="D32176" s="7">
        <v>404562</v>
      </c>
      <c r="E32176" s="7">
        <v>1453955</v>
      </c>
      <c r="F32176" s="11"/>
      <c r="G32176" s="11"/>
      <c r="H32176" s="11"/>
      <c r="I32176" s="11"/>
      <c r="J32176" s="11"/>
    </row>
    <row r="32177" spans="1:10" x14ac:dyDescent="0.25">
      <c r="A32177" s="6">
        <v>42766</v>
      </c>
      <c r="B32177" s="1">
        <v>1100</v>
      </c>
      <c r="C32177" s="7">
        <v>1024593</v>
      </c>
      <c r="D32177" s="7">
        <v>421406</v>
      </c>
      <c r="E32177" s="7">
        <v>1445999</v>
      </c>
      <c r="F32177" s="11"/>
      <c r="G32177" s="11"/>
      <c r="H32177" s="11"/>
      <c r="I32177" s="11"/>
      <c r="J32177" s="11"/>
    </row>
    <row r="32178" spans="1:10" x14ac:dyDescent="0.25">
      <c r="A32178" s="6">
        <v>42766</v>
      </c>
      <c r="B32178" s="1">
        <v>1200</v>
      </c>
      <c r="C32178" s="7">
        <v>1010874</v>
      </c>
      <c r="D32178" s="7">
        <v>419010</v>
      </c>
      <c r="E32178" s="7">
        <v>1429884</v>
      </c>
      <c r="F32178" s="11"/>
      <c r="G32178" s="11"/>
      <c r="H32178" s="11"/>
      <c r="I32178" s="11"/>
      <c r="J32178" s="11"/>
    </row>
    <row r="32179" spans="1:10" x14ac:dyDescent="0.25">
      <c r="A32179" s="6">
        <v>42766</v>
      </c>
      <c r="B32179" s="1">
        <v>1300</v>
      </c>
      <c r="C32179" s="7">
        <v>991587</v>
      </c>
      <c r="D32179" s="7">
        <v>416178</v>
      </c>
      <c r="E32179" s="7">
        <v>1407765</v>
      </c>
      <c r="F32179" s="11"/>
      <c r="G32179" s="11"/>
      <c r="H32179" s="11"/>
      <c r="I32179" s="11"/>
      <c r="J32179" s="11"/>
    </row>
    <row r="32180" spans="1:10" x14ac:dyDescent="0.25">
      <c r="A32180" s="6">
        <v>42766</v>
      </c>
      <c r="B32180" s="1">
        <v>1400</v>
      </c>
      <c r="C32180" s="7">
        <v>983072</v>
      </c>
      <c r="D32180" s="7">
        <v>408385</v>
      </c>
      <c r="E32180" s="7">
        <v>1391457</v>
      </c>
      <c r="F32180" s="11"/>
      <c r="G32180" s="11"/>
      <c r="H32180" s="11"/>
      <c r="I32180" s="11"/>
      <c r="J32180" s="11"/>
    </row>
    <row r="32181" spans="1:10" x14ac:dyDescent="0.25">
      <c r="A32181" s="6">
        <v>42766</v>
      </c>
      <c r="B32181" s="1">
        <v>1500</v>
      </c>
      <c r="C32181" s="7">
        <v>1031116</v>
      </c>
      <c r="D32181" s="7">
        <v>387349</v>
      </c>
      <c r="E32181" s="7">
        <v>1418465</v>
      </c>
      <c r="F32181" s="11"/>
      <c r="G32181" s="11"/>
      <c r="H32181" s="11"/>
      <c r="I32181" s="11"/>
      <c r="J32181" s="11"/>
    </row>
    <row r="32182" spans="1:10" x14ac:dyDescent="0.25">
      <c r="A32182" s="6">
        <v>42766</v>
      </c>
      <c r="B32182" s="1">
        <v>1600</v>
      </c>
      <c r="C32182" s="7">
        <v>1067757</v>
      </c>
      <c r="D32182" s="7">
        <v>369723</v>
      </c>
      <c r="E32182" s="7">
        <v>1437480</v>
      </c>
      <c r="F32182" s="11"/>
      <c r="G32182" s="11"/>
      <c r="H32182" s="11"/>
      <c r="I32182" s="11"/>
      <c r="J32182" s="11"/>
    </row>
    <row r="32183" spans="1:10" x14ac:dyDescent="0.25">
      <c r="A32183" s="6">
        <v>42766</v>
      </c>
      <c r="B32183" s="1">
        <v>1700</v>
      </c>
      <c r="C32183" s="7">
        <v>1157946</v>
      </c>
      <c r="D32183" s="7">
        <v>349194</v>
      </c>
      <c r="E32183" s="7">
        <v>1507140</v>
      </c>
      <c r="F32183" s="11"/>
      <c r="G32183" s="11"/>
      <c r="H32183" s="11"/>
      <c r="I32183" s="11"/>
      <c r="J32183" s="11"/>
    </row>
    <row r="32184" spans="1:10" x14ac:dyDescent="0.25">
      <c r="A32184" s="6">
        <v>42766</v>
      </c>
      <c r="B32184" s="1">
        <v>1800</v>
      </c>
      <c r="C32184" s="7">
        <v>1304224</v>
      </c>
      <c r="D32184" s="7">
        <v>341634</v>
      </c>
      <c r="E32184" s="7">
        <v>1645858</v>
      </c>
      <c r="F32184" s="11"/>
      <c r="G32184" s="11"/>
      <c r="H32184" s="11"/>
      <c r="I32184" s="11"/>
      <c r="J32184" s="11"/>
    </row>
    <row r="32185" spans="1:10" x14ac:dyDescent="0.25">
      <c r="A32185" s="6">
        <v>42766</v>
      </c>
      <c r="B32185" s="1">
        <v>1900</v>
      </c>
      <c r="C32185" s="7">
        <v>1354143</v>
      </c>
      <c r="D32185" s="7">
        <v>348651</v>
      </c>
      <c r="E32185" s="7">
        <v>1702794</v>
      </c>
      <c r="F32185" s="11"/>
      <c r="G32185" s="11"/>
      <c r="H32185" s="11"/>
      <c r="I32185" s="11"/>
      <c r="J32185" s="11"/>
    </row>
    <row r="32186" spans="1:10" x14ac:dyDescent="0.25">
      <c r="A32186" s="6">
        <v>42766</v>
      </c>
      <c r="B32186" s="1">
        <v>2000</v>
      </c>
      <c r="C32186" s="7">
        <v>1336586</v>
      </c>
      <c r="D32186" s="7">
        <v>335357</v>
      </c>
      <c r="E32186" s="7">
        <v>1671943</v>
      </c>
      <c r="F32186" s="11"/>
      <c r="G32186" s="11"/>
      <c r="H32186" s="11"/>
      <c r="I32186" s="11"/>
      <c r="J32186" s="11"/>
    </row>
    <row r="32187" spans="1:10" x14ac:dyDescent="0.25">
      <c r="A32187" s="6">
        <v>42766</v>
      </c>
      <c r="B32187" s="1">
        <v>2100</v>
      </c>
      <c r="C32187" s="7">
        <v>1236751</v>
      </c>
      <c r="D32187" s="7">
        <v>339310</v>
      </c>
      <c r="E32187" s="7">
        <v>1576061</v>
      </c>
      <c r="F32187" s="11"/>
      <c r="G32187" s="11"/>
      <c r="H32187" s="11"/>
      <c r="I32187" s="11"/>
      <c r="J32187" s="11"/>
    </row>
    <row r="32188" spans="1:10" x14ac:dyDescent="0.25">
      <c r="A32188" s="6">
        <v>42766</v>
      </c>
      <c r="B32188" s="1">
        <v>2200</v>
      </c>
      <c r="C32188" s="7">
        <v>1156566</v>
      </c>
      <c r="D32188" s="7">
        <v>322853</v>
      </c>
      <c r="E32188" s="7">
        <v>1479419</v>
      </c>
      <c r="F32188" s="11"/>
      <c r="G32188" s="11"/>
      <c r="H32188" s="11"/>
      <c r="I32188" s="11"/>
      <c r="J32188" s="11"/>
    </row>
    <row r="32189" spans="1:10" x14ac:dyDescent="0.25">
      <c r="A32189" s="6">
        <v>42766</v>
      </c>
      <c r="B32189" s="1">
        <v>2300</v>
      </c>
      <c r="C32189" s="7">
        <v>1069576</v>
      </c>
      <c r="D32189" s="7">
        <v>307441</v>
      </c>
      <c r="E32189" s="7">
        <v>1377017</v>
      </c>
      <c r="F32189" s="11"/>
      <c r="G32189" s="11"/>
      <c r="H32189" s="11"/>
      <c r="I32189" s="11"/>
      <c r="J32189" s="11"/>
    </row>
    <row r="32190" spans="1:10" x14ac:dyDescent="0.25">
      <c r="A32190" s="6">
        <v>42766</v>
      </c>
      <c r="B32190" s="1">
        <v>2400</v>
      </c>
      <c r="C32190" s="7">
        <v>955610</v>
      </c>
      <c r="D32190" s="7">
        <v>292765</v>
      </c>
      <c r="E32190" s="7">
        <v>1248375</v>
      </c>
      <c r="F32190" s="11"/>
      <c r="G32190" s="11"/>
      <c r="H32190" s="11"/>
      <c r="I32190" s="11"/>
      <c r="J32190" s="11"/>
    </row>
    <row r="32191" spans="1:10" x14ac:dyDescent="0.25">
      <c r="A32191" s="6">
        <v>42767</v>
      </c>
      <c r="B32191" s="1">
        <v>100</v>
      </c>
      <c r="C32191" s="7">
        <v>906028</v>
      </c>
      <c r="D32191" s="7">
        <v>286708</v>
      </c>
      <c r="E32191" s="7">
        <v>1192736</v>
      </c>
      <c r="F32191" s="11"/>
      <c r="G32191" s="11"/>
      <c r="H32191" s="11"/>
      <c r="I32191" s="11"/>
      <c r="J32191" s="11"/>
    </row>
    <row r="32192" spans="1:10" x14ac:dyDescent="0.25">
      <c r="A32192" s="6">
        <v>42767</v>
      </c>
      <c r="B32192" s="1">
        <v>200</v>
      </c>
      <c r="C32192" s="7">
        <v>871705</v>
      </c>
      <c r="D32192" s="7">
        <v>283353</v>
      </c>
      <c r="E32192" s="7">
        <v>1155058</v>
      </c>
      <c r="F32192" s="11"/>
      <c r="G32192" s="11"/>
      <c r="H32192" s="11"/>
      <c r="I32192" s="11"/>
      <c r="J32192" s="11"/>
    </row>
    <row r="32193" spans="1:10" x14ac:dyDescent="0.25">
      <c r="A32193" s="6">
        <v>42767</v>
      </c>
      <c r="B32193" s="1">
        <v>300</v>
      </c>
      <c r="C32193" s="7">
        <v>864256</v>
      </c>
      <c r="D32193" s="7">
        <v>278662</v>
      </c>
      <c r="E32193" s="7">
        <v>1142918</v>
      </c>
      <c r="F32193" s="11"/>
      <c r="G32193" s="11"/>
      <c r="H32193" s="11"/>
      <c r="I32193" s="11"/>
      <c r="J32193" s="11"/>
    </row>
    <row r="32194" spans="1:10" x14ac:dyDescent="0.25">
      <c r="A32194" s="6">
        <v>42767</v>
      </c>
      <c r="B32194" s="1">
        <v>400</v>
      </c>
      <c r="C32194" s="7">
        <v>840418</v>
      </c>
      <c r="D32194" s="7">
        <v>279122</v>
      </c>
      <c r="E32194" s="7">
        <v>1119540</v>
      </c>
      <c r="F32194" s="11"/>
      <c r="G32194" s="11"/>
      <c r="H32194" s="11"/>
      <c r="I32194" s="11"/>
      <c r="J32194" s="11"/>
    </row>
    <row r="32195" spans="1:10" x14ac:dyDescent="0.25">
      <c r="A32195" s="6">
        <v>42767</v>
      </c>
      <c r="B32195" s="1">
        <v>500</v>
      </c>
      <c r="C32195" s="7">
        <v>865961</v>
      </c>
      <c r="D32195" s="7">
        <v>289806</v>
      </c>
      <c r="E32195" s="7">
        <v>1155767</v>
      </c>
      <c r="F32195" s="11"/>
      <c r="G32195" s="11"/>
      <c r="H32195" s="11"/>
      <c r="I32195" s="11"/>
      <c r="J32195" s="11"/>
    </row>
    <row r="32196" spans="1:10" x14ac:dyDescent="0.25">
      <c r="A32196" s="6">
        <v>42767</v>
      </c>
      <c r="B32196" s="1">
        <v>600</v>
      </c>
      <c r="C32196" s="7">
        <v>924738</v>
      </c>
      <c r="D32196" s="7">
        <v>306948</v>
      </c>
      <c r="E32196" s="7">
        <v>1231686</v>
      </c>
      <c r="F32196" s="11"/>
      <c r="G32196" s="11"/>
      <c r="H32196" s="11"/>
      <c r="I32196" s="11"/>
      <c r="J32196" s="11"/>
    </row>
    <row r="32197" spans="1:10" x14ac:dyDescent="0.25">
      <c r="A32197" s="6">
        <v>42767</v>
      </c>
      <c r="B32197" s="1">
        <v>700</v>
      </c>
      <c r="C32197" s="7">
        <v>1037159</v>
      </c>
      <c r="D32197" s="7">
        <v>324025</v>
      </c>
      <c r="E32197" s="7">
        <v>1361184</v>
      </c>
      <c r="F32197" s="11"/>
      <c r="G32197" s="11"/>
      <c r="H32197" s="11"/>
      <c r="I32197" s="11"/>
      <c r="J32197" s="11"/>
    </row>
    <row r="32198" spans="1:10" x14ac:dyDescent="0.25">
      <c r="A32198" s="6">
        <v>42767</v>
      </c>
      <c r="B32198" s="1">
        <v>800</v>
      </c>
      <c r="C32198" s="7">
        <v>1059927</v>
      </c>
      <c r="D32198" s="7">
        <v>360611</v>
      </c>
      <c r="E32198" s="7">
        <v>1420538</v>
      </c>
      <c r="F32198" s="11"/>
      <c r="G32198" s="11"/>
      <c r="H32198" s="11"/>
      <c r="I32198" s="11"/>
      <c r="J32198" s="11"/>
    </row>
    <row r="32199" spans="1:10" x14ac:dyDescent="0.25">
      <c r="A32199" s="6">
        <v>42767</v>
      </c>
      <c r="B32199" s="1">
        <v>900</v>
      </c>
      <c r="C32199" s="7">
        <v>1025803</v>
      </c>
      <c r="D32199" s="7">
        <v>391739</v>
      </c>
      <c r="E32199" s="7">
        <v>1417542</v>
      </c>
      <c r="F32199" s="11"/>
      <c r="G32199" s="11"/>
      <c r="H32199" s="11"/>
      <c r="I32199" s="11"/>
      <c r="J32199" s="11"/>
    </row>
    <row r="32200" spans="1:10" x14ac:dyDescent="0.25">
      <c r="A32200" s="6">
        <v>42767</v>
      </c>
      <c r="B32200" s="1">
        <v>1000</v>
      </c>
      <c r="C32200" s="7">
        <v>1038140</v>
      </c>
      <c r="D32200" s="7">
        <v>395688</v>
      </c>
      <c r="E32200" s="7">
        <v>1433828</v>
      </c>
      <c r="F32200" s="11"/>
      <c r="G32200" s="11"/>
      <c r="H32200" s="11"/>
      <c r="I32200" s="11"/>
      <c r="J32200" s="11"/>
    </row>
    <row r="32201" spans="1:10" x14ac:dyDescent="0.25">
      <c r="A32201" s="6">
        <v>42767</v>
      </c>
      <c r="B32201" s="1">
        <v>1100</v>
      </c>
      <c r="C32201" s="7">
        <v>1008172</v>
      </c>
      <c r="D32201" s="7">
        <v>405907</v>
      </c>
      <c r="E32201" s="7">
        <v>1414079</v>
      </c>
      <c r="F32201" s="11"/>
      <c r="G32201" s="11"/>
      <c r="H32201" s="11"/>
      <c r="I32201" s="11"/>
      <c r="J32201" s="11"/>
    </row>
    <row r="32202" spans="1:10" x14ac:dyDescent="0.25">
      <c r="A32202" s="6">
        <v>42767</v>
      </c>
      <c r="B32202" s="1">
        <v>1200</v>
      </c>
      <c r="C32202" s="7">
        <v>979350</v>
      </c>
      <c r="D32202" s="7">
        <v>404088</v>
      </c>
      <c r="E32202" s="7">
        <v>1383438</v>
      </c>
      <c r="F32202" s="11"/>
      <c r="G32202" s="11"/>
      <c r="H32202" s="11"/>
      <c r="I32202" s="11"/>
      <c r="J32202" s="11"/>
    </row>
    <row r="32203" spans="1:10" x14ac:dyDescent="0.25">
      <c r="A32203" s="6">
        <v>42767</v>
      </c>
      <c r="B32203" s="1">
        <v>1300</v>
      </c>
      <c r="C32203" s="7">
        <v>1000659</v>
      </c>
      <c r="D32203" s="7">
        <v>398502</v>
      </c>
      <c r="E32203" s="7">
        <v>1399161</v>
      </c>
      <c r="F32203" s="11"/>
      <c r="G32203" s="11"/>
      <c r="H32203" s="11"/>
      <c r="I32203" s="11"/>
      <c r="J32203" s="11"/>
    </row>
    <row r="32204" spans="1:10" x14ac:dyDescent="0.25">
      <c r="A32204" s="6">
        <v>42767</v>
      </c>
      <c r="B32204" s="1">
        <v>1400</v>
      </c>
      <c r="C32204" s="7">
        <v>988054</v>
      </c>
      <c r="D32204" s="7">
        <v>393568</v>
      </c>
      <c r="E32204" s="7">
        <v>1381622</v>
      </c>
      <c r="F32204" s="11"/>
      <c r="G32204" s="11"/>
      <c r="H32204" s="11"/>
      <c r="I32204" s="11"/>
      <c r="J32204" s="11"/>
    </row>
    <row r="32205" spans="1:10" x14ac:dyDescent="0.25">
      <c r="A32205" s="6">
        <v>42767</v>
      </c>
      <c r="B32205" s="1">
        <v>1500</v>
      </c>
      <c r="C32205" s="7">
        <v>995847</v>
      </c>
      <c r="D32205" s="7">
        <v>380137</v>
      </c>
      <c r="E32205" s="7">
        <v>1375984</v>
      </c>
      <c r="F32205" s="11"/>
      <c r="G32205" s="11"/>
      <c r="H32205" s="11"/>
      <c r="I32205" s="11"/>
      <c r="J32205" s="11"/>
    </row>
    <row r="32206" spans="1:10" x14ac:dyDescent="0.25">
      <c r="A32206" s="6">
        <v>42767</v>
      </c>
      <c r="B32206" s="1">
        <v>1600</v>
      </c>
      <c r="C32206" s="7">
        <v>947660</v>
      </c>
      <c r="D32206" s="7">
        <v>383421</v>
      </c>
      <c r="E32206" s="7">
        <v>1331081</v>
      </c>
      <c r="F32206" s="11"/>
      <c r="G32206" s="11"/>
      <c r="H32206" s="11"/>
      <c r="I32206" s="11"/>
      <c r="J32206" s="11"/>
    </row>
    <row r="32207" spans="1:10" x14ac:dyDescent="0.25">
      <c r="A32207" s="6">
        <v>42767</v>
      </c>
      <c r="B32207" s="1">
        <v>1700</v>
      </c>
      <c r="C32207" s="7">
        <v>1049895</v>
      </c>
      <c r="D32207" s="7">
        <v>363462</v>
      </c>
      <c r="E32207" s="7">
        <v>1413357</v>
      </c>
      <c r="F32207" s="11"/>
      <c r="G32207" s="11"/>
      <c r="H32207" s="11"/>
      <c r="I32207" s="11"/>
      <c r="J32207" s="11"/>
    </row>
    <row r="32208" spans="1:10" x14ac:dyDescent="0.25">
      <c r="A32208" s="6">
        <v>42767</v>
      </c>
      <c r="B32208" s="1">
        <v>1800</v>
      </c>
      <c r="C32208" s="7">
        <v>1169528</v>
      </c>
      <c r="D32208" s="7">
        <v>341834</v>
      </c>
      <c r="E32208" s="7">
        <v>1511362</v>
      </c>
      <c r="F32208" s="11"/>
      <c r="G32208" s="11"/>
      <c r="H32208" s="11"/>
      <c r="I32208" s="11"/>
      <c r="J32208" s="11"/>
    </row>
    <row r="32209" spans="1:10" x14ac:dyDescent="0.25">
      <c r="A32209" s="6">
        <v>42767</v>
      </c>
      <c r="B32209" s="1">
        <v>1900</v>
      </c>
      <c r="C32209" s="7">
        <v>1244737</v>
      </c>
      <c r="D32209" s="7">
        <v>360869</v>
      </c>
      <c r="E32209" s="7">
        <v>1605606</v>
      </c>
      <c r="F32209" s="11"/>
      <c r="G32209" s="11"/>
      <c r="H32209" s="11"/>
      <c r="I32209" s="11"/>
      <c r="J32209" s="11"/>
    </row>
    <row r="32210" spans="1:10" x14ac:dyDescent="0.25">
      <c r="A32210" s="6">
        <v>42767</v>
      </c>
      <c r="B32210" s="1">
        <v>2000</v>
      </c>
      <c r="C32210" s="7">
        <v>1206281</v>
      </c>
      <c r="D32210" s="7">
        <v>356705</v>
      </c>
      <c r="E32210" s="7">
        <v>1562986</v>
      </c>
      <c r="F32210" s="11"/>
      <c r="G32210" s="11"/>
      <c r="H32210" s="11"/>
      <c r="I32210" s="11"/>
      <c r="J32210" s="11"/>
    </row>
    <row r="32211" spans="1:10" x14ac:dyDescent="0.25">
      <c r="A32211" s="6">
        <v>42767</v>
      </c>
      <c r="B32211" s="1">
        <v>2100</v>
      </c>
      <c r="C32211" s="7">
        <v>1248335</v>
      </c>
      <c r="D32211" s="7">
        <v>333549</v>
      </c>
      <c r="E32211" s="7">
        <v>1581884</v>
      </c>
      <c r="F32211" s="11"/>
      <c r="G32211" s="11"/>
      <c r="H32211" s="11"/>
      <c r="I32211" s="11"/>
      <c r="J32211" s="11"/>
    </row>
    <row r="32212" spans="1:10" x14ac:dyDescent="0.25">
      <c r="A32212" s="6">
        <v>42767</v>
      </c>
      <c r="B32212" s="1">
        <v>2200</v>
      </c>
      <c r="C32212" s="7">
        <v>1183333</v>
      </c>
      <c r="D32212" s="7">
        <v>321202</v>
      </c>
      <c r="E32212" s="7">
        <v>1504535</v>
      </c>
      <c r="F32212" s="11"/>
      <c r="G32212" s="11"/>
      <c r="H32212" s="11"/>
      <c r="I32212" s="11"/>
      <c r="J32212" s="11"/>
    </row>
    <row r="32213" spans="1:10" x14ac:dyDescent="0.25">
      <c r="A32213" s="6">
        <v>42767</v>
      </c>
      <c r="B32213" s="1">
        <v>2300</v>
      </c>
      <c r="C32213" s="7">
        <v>1071259</v>
      </c>
      <c r="D32213" s="7">
        <v>306652</v>
      </c>
      <c r="E32213" s="7">
        <v>1377911</v>
      </c>
      <c r="F32213" s="11"/>
      <c r="G32213" s="11"/>
      <c r="H32213" s="11"/>
      <c r="I32213" s="11"/>
      <c r="J32213" s="11"/>
    </row>
    <row r="32214" spans="1:10" x14ac:dyDescent="0.25">
      <c r="A32214" s="6">
        <v>42767</v>
      </c>
      <c r="B32214" s="1">
        <v>2400</v>
      </c>
      <c r="C32214" s="7">
        <v>975821</v>
      </c>
      <c r="D32214" s="7">
        <v>294045</v>
      </c>
      <c r="E32214" s="7">
        <v>1269866</v>
      </c>
      <c r="F32214" s="11"/>
      <c r="G32214" s="11"/>
      <c r="H32214" s="11"/>
      <c r="I32214" s="11"/>
      <c r="J32214" s="11"/>
    </row>
    <row r="32215" spans="1:10" x14ac:dyDescent="0.25">
      <c r="A32215" s="6">
        <v>42768</v>
      </c>
      <c r="B32215" s="1">
        <v>100</v>
      </c>
      <c r="C32215" s="7">
        <v>948636</v>
      </c>
      <c r="D32215" s="7">
        <v>291824</v>
      </c>
      <c r="E32215" s="7">
        <v>1240460</v>
      </c>
      <c r="F32215" s="11"/>
      <c r="G32215" s="11"/>
      <c r="H32215" s="11"/>
      <c r="I32215" s="11"/>
      <c r="J32215" s="11"/>
    </row>
    <row r="32216" spans="1:10" x14ac:dyDescent="0.25">
      <c r="A32216" s="6">
        <v>42768</v>
      </c>
      <c r="B32216" s="1">
        <v>200</v>
      </c>
      <c r="C32216" s="7">
        <v>891281</v>
      </c>
      <c r="D32216" s="7">
        <v>290405</v>
      </c>
      <c r="E32216" s="7">
        <v>1181686</v>
      </c>
      <c r="F32216" s="11"/>
      <c r="G32216" s="11"/>
      <c r="H32216" s="11"/>
      <c r="I32216" s="11"/>
      <c r="J32216" s="11"/>
    </row>
    <row r="32217" spans="1:10" x14ac:dyDescent="0.25">
      <c r="A32217" s="6">
        <v>42768</v>
      </c>
      <c r="B32217" s="1">
        <v>300</v>
      </c>
      <c r="C32217" s="7">
        <v>908205</v>
      </c>
      <c r="D32217" s="7">
        <v>284774</v>
      </c>
      <c r="E32217" s="7">
        <v>1192979</v>
      </c>
      <c r="F32217" s="11"/>
      <c r="G32217" s="11"/>
      <c r="H32217" s="11"/>
      <c r="I32217" s="11"/>
      <c r="J32217" s="11"/>
    </row>
    <row r="32218" spans="1:10" x14ac:dyDescent="0.25">
      <c r="A32218" s="6">
        <v>42768</v>
      </c>
      <c r="B32218" s="1">
        <v>400</v>
      </c>
      <c r="C32218" s="7">
        <v>884419</v>
      </c>
      <c r="D32218" s="7">
        <v>288962</v>
      </c>
      <c r="E32218" s="7">
        <v>1173381</v>
      </c>
      <c r="F32218" s="11"/>
      <c r="G32218" s="11"/>
      <c r="H32218" s="11"/>
      <c r="I32218" s="11"/>
      <c r="J32218" s="11"/>
    </row>
    <row r="32219" spans="1:10" x14ac:dyDescent="0.25">
      <c r="A32219" s="6">
        <v>42768</v>
      </c>
      <c r="B32219" s="1">
        <v>500</v>
      </c>
      <c r="C32219" s="7">
        <v>913229</v>
      </c>
      <c r="D32219" s="7">
        <v>298990</v>
      </c>
      <c r="E32219" s="7">
        <v>1212219</v>
      </c>
      <c r="F32219" s="11"/>
      <c r="G32219" s="11"/>
      <c r="H32219" s="11"/>
      <c r="I32219" s="11"/>
      <c r="J32219" s="11"/>
    </row>
    <row r="32220" spans="1:10" x14ac:dyDescent="0.25">
      <c r="A32220" s="6">
        <v>42768</v>
      </c>
      <c r="B32220" s="1">
        <v>600</v>
      </c>
      <c r="C32220" s="7">
        <v>987321</v>
      </c>
      <c r="D32220" s="7">
        <v>314325</v>
      </c>
      <c r="E32220" s="7">
        <v>1301646</v>
      </c>
      <c r="F32220" s="11"/>
      <c r="G32220" s="11"/>
      <c r="H32220" s="11"/>
      <c r="I32220" s="11"/>
      <c r="J32220" s="11"/>
    </row>
    <row r="32221" spans="1:10" x14ac:dyDescent="0.25">
      <c r="A32221" s="6">
        <v>42768</v>
      </c>
      <c r="B32221" s="1">
        <v>700</v>
      </c>
      <c r="C32221" s="7">
        <v>1138424</v>
      </c>
      <c r="D32221" s="7">
        <v>334873</v>
      </c>
      <c r="E32221" s="7">
        <v>1473297</v>
      </c>
      <c r="F32221" s="11"/>
      <c r="G32221" s="11"/>
      <c r="H32221" s="11"/>
      <c r="I32221" s="11"/>
      <c r="J32221" s="11"/>
    </row>
    <row r="32222" spans="1:10" x14ac:dyDescent="0.25">
      <c r="A32222" s="6">
        <v>42768</v>
      </c>
      <c r="B32222" s="1">
        <v>800</v>
      </c>
      <c r="C32222" s="7">
        <v>1156267</v>
      </c>
      <c r="D32222" s="7">
        <v>374667</v>
      </c>
      <c r="E32222" s="7">
        <v>1530934</v>
      </c>
      <c r="F32222" s="11"/>
      <c r="G32222" s="11"/>
      <c r="H32222" s="11"/>
      <c r="I32222" s="11"/>
      <c r="J32222" s="11"/>
    </row>
    <row r="32223" spans="1:10" x14ac:dyDescent="0.25">
      <c r="A32223" s="6">
        <v>42768</v>
      </c>
      <c r="B32223" s="1">
        <v>900</v>
      </c>
      <c r="C32223" s="7">
        <v>1169517</v>
      </c>
      <c r="D32223" s="7">
        <v>391430</v>
      </c>
      <c r="E32223" s="7">
        <v>1560947</v>
      </c>
      <c r="F32223" s="11"/>
      <c r="G32223" s="11"/>
      <c r="H32223" s="11"/>
      <c r="I32223" s="11"/>
      <c r="J32223" s="11"/>
    </row>
    <row r="32224" spans="1:10" x14ac:dyDescent="0.25">
      <c r="A32224" s="6">
        <v>42768</v>
      </c>
      <c r="B32224" s="1">
        <v>1000</v>
      </c>
      <c r="C32224" s="7">
        <v>1059743</v>
      </c>
      <c r="D32224" s="7">
        <v>422627</v>
      </c>
      <c r="E32224" s="7">
        <v>1482370</v>
      </c>
      <c r="F32224" s="11"/>
      <c r="G32224" s="11"/>
      <c r="H32224" s="11"/>
      <c r="I32224" s="11"/>
      <c r="J32224" s="11"/>
    </row>
    <row r="32225" spans="1:10" x14ac:dyDescent="0.25">
      <c r="A32225" s="6">
        <v>42768</v>
      </c>
      <c r="B32225" s="1">
        <v>1100</v>
      </c>
      <c r="C32225" s="7">
        <v>1054276</v>
      </c>
      <c r="D32225" s="7">
        <v>425007</v>
      </c>
      <c r="E32225" s="7">
        <v>1479283</v>
      </c>
      <c r="F32225" s="11"/>
      <c r="G32225" s="11"/>
      <c r="H32225" s="11"/>
      <c r="I32225" s="11"/>
      <c r="J32225" s="11"/>
    </row>
    <row r="32226" spans="1:10" x14ac:dyDescent="0.25">
      <c r="A32226" s="6">
        <v>42768</v>
      </c>
      <c r="B32226" s="1">
        <v>1200</v>
      </c>
      <c r="C32226" s="7">
        <v>1043652</v>
      </c>
      <c r="D32226" s="7">
        <v>423765</v>
      </c>
      <c r="E32226" s="7">
        <v>1467417</v>
      </c>
      <c r="F32226" s="11"/>
      <c r="G32226" s="11"/>
      <c r="H32226" s="11"/>
      <c r="I32226" s="11"/>
      <c r="J32226" s="11"/>
    </row>
    <row r="32227" spans="1:10" x14ac:dyDescent="0.25">
      <c r="A32227" s="6">
        <v>42768</v>
      </c>
      <c r="B32227" s="1">
        <v>1300</v>
      </c>
      <c r="C32227" s="7">
        <v>995162</v>
      </c>
      <c r="D32227" s="7">
        <v>414377</v>
      </c>
      <c r="E32227" s="7">
        <v>1409539</v>
      </c>
      <c r="F32227" s="11"/>
      <c r="G32227" s="11"/>
      <c r="H32227" s="11"/>
      <c r="I32227" s="11"/>
      <c r="J32227" s="11"/>
    </row>
    <row r="32228" spans="1:10" x14ac:dyDescent="0.25">
      <c r="A32228" s="6">
        <v>42768</v>
      </c>
      <c r="B32228" s="1">
        <v>1400</v>
      </c>
      <c r="C32228" s="7">
        <v>996985</v>
      </c>
      <c r="D32228" s="7">
        <v>402696</v>
      </c>
      <c r="E32228" s="7">
        <v>1399681</v>
      </c>
      <c r="F32228" s="11"/>
      <c r="G32228" s="11"/>
      <c r="H32228" s="11"/>
      <c r="I32228" s="11"/>
      <c r="J32228" s="11"/>
    </row>
    <row r="32229" spans="1:10" x14ac:dyDescent="0.25">
      <c r="A32229" s="6">
        <v>42768</v>
      </c>
      <c r="B32229" s="1">
        <v>1500</v>
      </c>
      <c r="C32229" s="7">
        <v>997915</v>
      </c>
      <c r="D32229" s="7">
        <v>391445</v>
      </c>
      <c r="E32229" s="7">
        <v>1389360</v>
      </c>
      <c r="F32229" s="11"/>
      <c r="G32229" s="11"/>
      <c r="H32229" s="11"/>
      <c r="I32229" s="11"/>
      <c r="J32229" s="11"/>
    </row>
    <row r="32230" spans="1:10" x14ac:dyDescent="0.25">
      <c r="A32230" s="6">
        <v>42768</v>
      </c>
      <c r="B32230" s="1">
        <v>1600</v>
      </c>
      <c r="C32230" s="7">
        <v>997103</v>
      </c>
      <c r="D32230" s="7">
        <v>377266</v>
      </c>
      <c r="E32230" s="7">
        <v>1374369</v>
      </c>
      <c r="F32230" s="11"/>
      <c r="G32230" s="11"/>
      <c r="H32230" s="11"/>
      <c r="I32230" s="11"/>
      <c r="J32230" s="11"/>
    </row>
    <row r="32231" spans="1:10" x14ac:dyDescent="0.25">
      <c r="A32231" s="6">
        <v>42768</v>
      </c>
      <c r="B32231" s="1">
        <v>1700</v>
      </c>
      <c r="C32231" s="7">
        <v>1031027</v>
      </c>
      <c r="D32231" s="7">
        <v>366727</v>
      </c>
      <c r="E32231" s="7">
        <v>1397754</v>
      </c>
      <c r="F32231" s="11"/>
      <c r="G32231" s="11"/>
      <c r="H32231" s="11"/>
      <c r="I32231" s="11"/>
      <c r="J32231" s="11"/>
    </row>
    <row r="32232" spans="1:10" x14ac:dyDescent="0.25">
      <c r="A32232" s="6">
        <v>42768</v>
      </c>
      <c r="B32232" s="1">
        <v>1800</v>
      </c>
      <c r="C32232" s="7">
        <v>1227282</v>
      </c>
      <c r="D32232" s="7">
        <v>345346</v>
      </c>
      <c r="E32232" s="7">
        <v>1572628</v>
      </c>
      <c r="F32232" s="11"/>
      <c r="G32232" s="11"/>
      <c r="H32232" s="11"/>
      <c r="I32232" s="11"/>
      <c r="J32232" s="11"/>
    </row>
    <row r="32233" spans="1:10" x14ac:dyDescent="0.25">
      <c r="A32233" s="6">
        <v>42768</v>
      </c>
      <c r="B32233" s="1">
        <v>1900</v>
      </c>
      <c r="C32233" s="7">
        <v>1303897</v>
      </c>
      <c r="D32233" s="7">
        <v>371262</v>
      </c>
      <c r="E32233" s="7">
        <v>1675159</v>
      </c>
      <c r="F32233" s="11"/>
      <c r="G32233" s="11"/>
      <c r="H32233" s="11"/>
      <c r="I32233" s="11"/>
      <c r="J32233" s="11"/>
    </row>
    <row r="32234" spans="1:10" x14ac:dyDescent="0.25">
      <c r="A32234" s="6">
        <v>42768</v>
      </c>
      <c r="B32234" s="1">
        <v>2000</v>
      </c>
      <c r="C32234" s="7">
        <v>1350769</v>
      </c>
      <c r="D32234" s="7">
        <v>354443</v>
      </c>
      <c r="E32234" s="7">
        <v>1705212</v>
      </c>
      <c r="F32234" s="11"/>
      <c r="G32234" s="11"/>
      <c r="H32234" s="11"/>
      <c r="I32234" s="11"/>
      <c r="J32234" s="11"/>
    </row>
    <row r="32235" spans="1:10" x14ac:dyDescent="0.25">
      <c r="A32235" s="6">
        <v>42768</v>
      </c>
      <c r="B32235" s="1">
        <v>2100</v>
      </c>
      <c r="C32235" s="7">
        <v>1369659</v>
      </c>
      <c r="D32235" s="7">
        <v>342209</v>
      </c>
      <c r="E32235" s="7">
        <v>1711868</v>
      </c>
      <c r="F32235" s="11"/>
      <c r="G32235" s="11"/>
      <c r="H32235" s="11"/>
      <c r="I32235" s="11"/>
      <c r="J32235" s="11"/>
    </row>
    <row r="32236" spans="1:10" x14ac:dyDescent="0.25">
      <c r="A32236" s="6">
        <v>42768</v>
      </c>
      <c r="B32236" s="1">
        <v>2200</v>
      </c>
      <c r="C32236" s="7">
        <v>1244955</v>
      </c>
      <c r="D32236" s="7">
        <v>344854</v>
      </c>
      <c r="E32236" s="7">
        <v>1589809</v>
      </c>
      <c r="F32236" s="11"/>
      <c r="G32236" s="11"/>
      <c r="H32236" s="11"/>
      <c r="I32236" s="11"/>
      <c r="J32236" s="11"/>
    </row>
    <row r="32237" spans="1:10" x14ac:dyDescent="0.25">
      <c r="A32237" s="6">
        <v>42768</v>
      </c>
      <c r="B32237" s="1">
        <v>2300</v>
      </c>
      <c r="C32237" s="7">
        <v>1188296</v>
      </c>
      <c r="D32237" s="7">
        <v>326090</v>
      </c>
      <c r="E32237" s="7">
        <v>1514386</v>
      </c>
      <c r="F32237" s="11"/>
      <c r="G32237" s="11"/>
      <c r="H32237" s="11"/>
      <c r="I32237" s="11"/>
      <c r="J32237" s="11"/>
    </row>
    <row r="32238" spans="1:10" x14ac:dyDescent="0.25">
      <c r="A32238" s="6">
        <v>42768</v>
      </c>
      <c r="B32238" s="1">
        <v>2400</v>
      </c>
      <c r="C32238" s="7">
        <v>1117104</v>
      </c>
      <c r="D32238" s="7">
        <v>317184</v>
      </c>
      <c r="E32238" s="7">
        <v>1434288</v>
      </c>
      <c r="F32238" s="11"/>
      <c r="G32238" s="11"/>
      <c r="H32238" s="11"/>
      <c r="I32238" s="11"/>
      <c r="J32238" s="11"/>
    </row>
    <row r="32239" spans="1:10" x14ac:dyDescent="0.25">
      <c r="A32239" s="6">
        <v>42769</v>
      </c>
      <c r="B32239" s="1">
        <v>100</v>
      </c>
      <c r="C32239" s="7">
        <v>1057963</v>
      </c>
      <c r="D32239" s="7">
        <v>313460</v>
      </c>
      <c r="E32239" s="7">
        <v>1371423</v>
      </c>
      <c r="F32239" s="11"/>
      <c r="G32239" s="11"/>
      <c r="H32239" s="11"/>
      <c r="I32239" s="11"/>
      <c r="J32239" s="11"/>
    </row>
    <row r="32240" spans="1:10" x14ac:dyDescent="0.25">
      <c r="A32240" s="6">
        <v>42769</v>
      </c>
      <c r="B32240" s="1">
        <v>200</v>
      </c>
      <c r="C32240" s="7">
        <v>1063327</v>
      </c>
      <c r="D32240" s="7">
        <v>305958</v>
      </c>
      <c r="E32240" s="7">
        <v>1369285</v>
      </c>
      <c r="F32240" s="11"/>
      <c r="G32240" s="11"/>
      <c r="H32240" s="11"/>
      <c r="I32240" s="11"/>
      <c r="J32240" s="11"/>
    </row>
    <row r="32241" spans="1:10" x14ac:dyDescent="0.25">
      <c r="A32241" s="6">
        <v>42769</v>
      </c>
      <c r="B32241" s="1">
        <v>300</v>
      </c>
      <c r="C32241" s="7">
        <v>1038861</v>
      </c>
      <c r="D32241" s="7">
        <v>304573</v>
      </c>
      <c r="E32241" s="7">
        <v>1343434</v>
      </c>
      <c r="F32241" s="11"/>
      <c r="G32241" s="11"/>
      <c r="H32241" s="11"/>
      <c r="I32241" s="11"/>
      <c r="J32241" s="11"/>
    </row>
    <row r="32242" spans="1:10" x14ac:dyDescent="0.25">
      <c r="A32242" s="6">
        <v>42769</v>
      </c>
      <c r="B32242" s="1">
        <v>400</v>
      </c>
      <c r="C32242" s="7">
        <v>1048602</v>
      </c>
      <c r="D32242" s="7">
        <v>307727</v>
      </c>
      <c r="E32242" s="7">
        <v>1356329</v>
      </c>
      <c r="F32242" s="11"/>
      <c r="G32242" s="11"/>
      <c r="H32242" s="11"/>
      <c r="I32242" s="11"/>
      <c r="J32242" s="11"/>
    </row>
    <row r="32243" spans="1:10" x14ac:dyDescent="0.25">
      <c r="A32243" s="6">
        <v>42769</v>
      </c>
      <c r="B32243" s="1">
        <v>500</v>
      </c>
      <c r="C32243" s="7">
        <v>1053359</v>
      </c>
      <c r="D32243" s="7">
        <v>317261</v>
      </c>
      <c r="E32243" s="7">
        <v>1370620</v>
      </c>
      <c r="F32243" s="11"/>
      <c r="G32243" s="11"/>
      <c r="H32243" s="11"/>
      <c r="I32243" s="11"/>
      <c r="J32243" s="11"/>
    </row>
    <row r="32244" spans="1:10" x14ac:dyDescent="0.25">
      <c r="A32244" s="6">
        <v>42769</v>
      </c>
      <c r="B32244" s="1">
        <v>600</v>
      </c>
      <c r="C32244" s="7">
        <v>1110854</v>
      </c>
      <c r="D32244" s="7">
        <v>343232</v>
      </c>
      <c r="E32244" s="7">
        <v>1454086</v>
      </c>
      <c r="F32244" s="11"/>
      <c r="G32244" s="11"/>
      <c r="H32244" s="11"/>
      <c r="I32244" s="11"/>
      <c r="J32244" s="11"/>
    </row>
    <row r="32245" spans="1:10" x14ac:dyDescent="0.25">
      <c r="A32245" s="6">
        <v>42769</v>
      </c>
      <c r="B32245" s="1">
        <v>700</v>
      </c>
      <c r="C32245" s="7">
        <v>1211464</v>
      </c>
      <c r="D32245" s="7">
        <v>356877</v>
      </c>
      <c r="E32245" s="7">
        <v>1568341</v>
      </c>
      <c r="F32245" s="11"/>
      <c r="G32245" s="11"/>
      <c r="H32245" s="11"/>
      <c r="I32245" s="11"/>
      <c r="J32245" s="11"/>
    </row>
    <row r="32246" spans="1:10" x14ac:dyDescent="0.25">
      <c r="A32246" s="6">
        <v>42769</v>
      </c>
      <c r="B32246" s="1">
        <v>800</v>
      </c>
      <c r="C32246" s="7">
        <v>1224201</v>
      </c>
      <c r="D32246" s="7">
        <v>388755</v>
      </c>
      <c r="E32246" s="7">
        <v>1612956</v>
      </c>
      <c r="F32246" s="11"/>
      <c r="G32246" s="11"/>
      <c r="H32246" s="11"/>
      <c r="I32246" s="11"/>
      <c r="J32246" s="11"/>
    </row>
    <row r="32247" spans="1:10" x14ac:dyDescent="0.25">
      <c r="A32247" s="6">
        <v>42769</v>
      </c>
      <c r="B32247" s="1">
        <v>900</v>
      </c>
      <c r="C32247" s="7">
        <v>1180092</v>
      </c>
      <c r="D32247" s="7">
        <v>408115</v>
      </c>
      <c r="E32247" s="7">
        <v>1588207</v>
      </c>
      <c r="F32247" s="11"/>
      <c r="G32247" s="11"/>
      <c r="H32247" s="11"/>
      <c r="I32247" s="11"/>
      <c r="J32247" s="11"/>
    </row>
    <row r="32248" spans="1:10" x14ac:dyDescent="0.25">
      <c r="A32248" s="6">
        <v>42769</v>
      </c>
      <c r="B32248" s="1">
        <v>1000</v>
      </c>
      <c r="C32248" s="7">
        <v>1179098</v>
      </c>
      <c r="D32248" s="7">
        <v>420440</v>
      </c>
      <c r="E32248" s="7">
        <v>1599538</v>
      </c>
      <c r="F32248" s="11"/>
      <c r="G32248" s="11"/>
      <c r="H32248" s="11"/>
      <c r="I32248" s="11"/>
      <c r="J32248" s="11"/>
    </row>
    <row r="32249" spans="1:10" x14ac:dyDescent="0.25">
      <c r="A32249" s="6">
        <v>42769</v>
      </c>
      <c r="B32249" s="1">
        <v>1100</v>
      </c>
      <c r="C32249" s="7">
        <v>1141588</v>
      </c>
      <c r="D32249" s="7">
        <v>434324</v>
      </c>
      <c r="E32249" s="7">
        <v>1575912</v>
      </c>
      <c r="F32249" s="11"/>
      <c r="G32249" s="11"/>
      <c r="H32249" s="11"/>
      <c r="I32249" s="11"/>
      <c r="J32249" s="11"/>
    </row>
    <row r="32250" spans="1:10" x14ac:dyDescent="0.25">
      <c r="A32250" s="6">
        <v>42769</v>
      </c>
      <c r="B32250" s="1">
        <v>1200</v>
      </c>
      <c r="C32250" s="7">
        <v>1144651</v>
      </c>
      <c r="D32250" s="7">
        <v>425456</v>
      </c>
      <c r="E32250" s="7">
        <v>1570107</v>
      </c>
      <c r="F32250" s="11"/>
      <c r="G32250" s="11"/>
      <c r="H32250" s="11"/>
      <c r="I32250" s="11"/>
      <c r="J32250" s="11"/>
    </row>
    <row r="32251" spans="1:10" x14ac:dyDescent="0.25">
      <c r="A32251" s="6">
        <v>42769</v>
      </c>
      <c r="B32251" s="1">
        <v>1300</v>
      </c>
      <c r="C32251" s="7">
        <v>1138612</v>
      </c>
      <c r="D32251" s="7">
        <v>410561</v>
      </c>
      <c r="E32251" s="7">
        <v>1549173</v>
      </c>
      <c r="F32251" s="11"/>
      <c r="G32251" s="11"/>
      <c r="H32251" s="11"/>
      <c r="I32251" s="11"/>
      <c r="J32251" s="11"/>
    </row>
    <row r="32252" spans="1:10" x14ac:dyDescent="0.25">
      <c r="A32252" s="6">
        <v>42769</v>
      </c>
      <c r="B32252" s="1">
        <v>1400</v>
      </c>
      <c r="C32252" s="7">
        <v>1132882</v>
      </c>
      <c r="D32252" s="7">
        <v>411133</v>
      </c>
      <c r="E32252" s="7">
        <v>1544015</v>
      </c>
      <c r="F32252" s="11"/>
      <c r="G32252" s="11"/>
      <c r="H32252" s="11"/>
      <c r="I32252" s="11"/>
      <c r="J32252" s="11"/>
    </row>
    <row r="32253" spans="1:10" x14ac:dyDescent="0.25">
      <c r="A32253" s="6">
        <v>42769</v>
      </c>
      <c r="B32253" s="1">
        <v>1500</v>
      </c>
      <c r="C32253" s="7">
        <v>1154974</v>
      </c>
      <c r="D32253" s="7">
        <v>399408</v>
      </c>
      <c r="E32253" s="7">
        <v>1554382</v>
      </c>
      <c r="F32253" s="11"/>
      <c r="G32253" s="11"/>
      <c r="H32253" s="11"/>
      <c r="I32253" s="11"/>
      <c r="J32253" s="11"/>
    </row>
    <row r="32254" spans="1:10" x14ac:dyDescent="0.25">
      <c r="A32254" s="6">
        <v>42769</v>
      </c>
      <c r="B32254" s="1">
        <v>1600</v>
      </c>
      <c r="C32254" s="7">
        <v>1181722</v>
      </c>
      <c r="D32254" s="7">
        <v>380393</v>
      </c>
      <c r="E32254" s="7">
        <v>1562115</v>
      </c>
      <c r="F32254" s="11"/>
      <c r="G32254" s="11"/>
      <c r="H32254" s="11"/>
      <c r="I32254" s="11"/>
      <c r="J32254" s="11"/>
    </row>
    <row r="32255" spans="1:10" x14ac:dyDescent="0.25">
      <c r="A32255" s="6">
        <v>42769</v>
      </c>
      <c r="B32255" s="1">
        <v>1700</v>
      </c>
      <c r="C32255" s="7">
        <v>1282941</v>
      </c>
      <c r="D32255" s="7">
        <v>342058</v>
      </c>
      <c r="E32255" s="7">
        <v>1624999</v>
      </c>
      <c r="F32255" s="11"/>
      <c r="G32255" s="11"/>
      <c r="H32255" s="11"/>
      <c r="I32255" s="11"/>
      <c r="J32255" s="11"/>
    </row>
    <row r="32256" spans="1:10" x14ac:dyDescent="0.25">
      <c r="A32256" s="6">
        <v>42769</v>
      </c>
      <c r="B32256" s="1">
        <v>1800</v>
      </c>
      <c r="C32256" s="7">
        <v>1379792</v>
      </c>
      <c r="D32256" s="7">
        <v>326678</v>
      </c>
      <c r="E32256" s="7">
        <v>1706470</v>
      </c>
      <c r="F32256" s="11"/>
      <c r="G32256" s="11"/>
      <c r="H32256" s="11"/>
      <c r="I32256" s="11"/>
      <c r="J32256" s="11"/>
    </row>
    <row r="32257" spans="1:10" x14ac:dyDescent="0.25">
      <c r="A32257" s="6">
        <v>42769</v>
      </c>
      <c r="B32257" s="1">
        <v>1900</v>
      </c>
      <c r="C32257" s="7">
        <v>1459869</v>
      </c>
      <c r="D32257" s="7">
        <v>352727</v>
      </c>
      <c r="E32257" s="7">
        <v>1812596</v>
      </c>
      <c r="F32257" s="11"/>
      <c r="G32257" s="11"/>
      <c r="H32257" s="11"/>
      <c r="I32257" s="11"/>
      <c r="J32257" s="11"/>
    </row>
    <row r="32258" spans="1:10" x14ac:dyDescent="0.25">
      <c r="A32258" s="6">
        <v>42769</v>
      </c>
      <c r="B32258" s="1">
        <v>2000</v>
      </c>
      <c r="C32258" s="7">
        <v>1443584</v>
      </c>
      <c r="D32258" s="7">
        <v>356856</v>
      </c>
      <c r="E32258" s="7">
        <v>1800440</v>
      </c>
      <c r="F32258" s="11"/>
      <c r="G32258" s="11"/>
      <c r="H32258" s="11"/>
      <c r="I32258" s="11"/>
      <c r="J32258" s="11"/>
    </row>
    <row r="32259" spans="1:10" x14ac:dyDescent="0.25">
      <c r="A32259" s="6">
        <v>42769</v>
      </c>
      <c r="B32259" s="1">
        <v>2100</v>
      </c>
      <c r="C32259" s="7">
        <v>1399379</v>
      </c>
      <c r="D32259" s="7">
        <v>350950</v>
      </c>
      <c r="E32259" s="7">
        <v>1750329</v>
      </c>
      <c r="F32259" s="11"/>
      <c r="G32259" s="11"/>
      <c r="H32259" s="11"/>
      <c r="I32259" s="11"/>
      <c r="J32259" s="11"/>
    </row>
    <row r="32260" spans="1:10" x14ac:dyDescent="0.25">
      <c r="A32260" s="6">
        <v>42769</v>
      </c>
      <c r="B32260" s="1">
        <v>2200</v>
      </c>
      <c r="C32260" s="7">
        <v>1405142</v>
      </c>
      <c r="D32260" s="7">
        <v>334815</v>
      </c>
      <c r="E32260" s="7">
        <v>1739957</v>
      </c>
      <c r="F32260" s="11"/>
      <c r="G32260" s="11"/>
      <c r="H32260" s="11"/>
      <c r="I32260" s="11"/>
      <c r="J32260" s="11"/>
    </row>
    <row r="32261" spans="1:10" x14ac:dyDescent="0.25">
      <c r="A32261" s="6">
        <v>42769</v>
      </c>
      <c r="B32261" s="1">
        <v>2300</v>
      </c>
      <c r="C32261" s="7">
        <v>1333109</v>
      </c>
      <c r="D32261" s="7">
        <v>329475</v>
      </c>
      <c r="E32261" s="7">
        <v>1662584</v>
      </c>
      <c r="F32261" s="11"/>
      <c r="G32261" s="11"/>
      <c r="H32261" s="11"/>
      <c r="I32261" s="11"/>
      <c r="J32261" s="11"/>
    </row>
    <row r="32262" spans="1:10" x14ac:dyDescent="0.25">
      <c r="A32262" s="6">
        <v>42769</v>
      </c>
      <c r="B32262" s="1">
        <v>2400</v>
      </c>
      <c r="C32262" s="7">
        <v>1235076</v>
      </c>
      <c r="D32262" s="7">
        <v>321356</v>
      </c>
      <c r="E32262" s="7">
        <v>1556432</v>
      </c>
      <c r="F32262" s="11"/>
      <c r="G32262" s="11"/>
      <c r="H32262" s="11"/>
      <c r="I32262" s="11"/>
      <c r="J32262" s="11"/>
    </row>
    <row r="32263" spans="1:10" x14ac:dyDescent="0.25">
      <c r="A32263" s="6">
        <v>42770</v>
      </c>
      <c r="B32263" s="1">
        <v>100</v>
      </c>
      <c r="C32263" s="7">
        <v>1199241</v>
      </c>
      <c r="D32263" s="7">
        <v>317588</v>
      </c>
      <c r="E32263" s="7">
        <v>1516829</v>
      </c>
      <c r="F32263" s="11"/>
      <c r="G32263" s="11"/>
      <c r="H32263" s="11"/>
      <c r="I32263" s="11"/>
      <c r="J32263" s="11"/>
    </row>
    <row r="32264" spans="1:10" x14ac:dyDescent="0.25">
      <c r="A32264" s="6">
        <v>42770</v>
      </c>
      <c r="B32264" s="1">
        <v>200</v>
      </c>
      <c r="C32264" s="7">
        <v>1176385</v>
      </c>
      <c r="D32264" s="7">
        <v>316208</v>
      </c>
      <c r="E32264" s="7">
        <v>1492593</v>
      </c>
      <c r="F32264" s="11"/>
      <c r="G32264" s="11"/>
      <c r="H32264" s="11"/>
      <c r="I32264" s="11"/>
      <c r="J32264" s="11"/>
    </row>
    <row r="32265" spans="1:10" x14ac:dyDescent="0.25">
      <c r="A32265" s="6">
        <v>42770</v>
      </c>
      <c r="B32265" s="1">
        <v>300</v>
      </c>
      <c r="C32265" s="7">
        <v>1154299</v>
      </c>
      <c r="D32265" s="7">
        <v>316942</v>
      </c>
      <c r="E32265" s="7">
        <v>1471241</v>
      </c>
      <c r="F32265" s="11"/>
      <c r="G32265" s="11"/>
      <c r="H32265" s="11"/>
      <c r="I32265" s="11"/>
      <c r="J32265" s="11"/>
    </row>
    <row r="32266" spans="1:10" x14ac:dyDescent="0.25">
      <c r="A32266" s="6">
        <v>42770</v>
      </c>
      <c r="B32266" s="1">
        <v>400</v>
      </c>
      <c r="C32266" s="7">
        <v>1158674</v>
      </c>
      <c r="D32266" s="7">
        <v>318400</v>
      </c>
      <c r="E32266" s="7">
        <v>1477074</v>
      </c>
      <c r="F32266" s="11"/>
      <c r="G32266" s="11"/>
      <c r="H32266" s="11"/>
      <c r="I32266" s="11"/>
      <c r="J32266" s="11"/>
    </row>
    <row r="32267" spans="1:10" x14ac:dyDescent="0.25">
      <c r="A32267" s="6">
        <v>42770</v>
      </c>
      <c r="B32267" s="1">
        <v>500</v>
      </c>
      <c r="C32267" s="7">
        <v>1211650</v>
      </c>
      <c r="D32267" s="7">
        <v>315132</v>
      </c>
      <c r="E32267" s="7">
        <v>1526782</v>
      </c>
      <c r="F32267" s="11"/>
      <c r="G32267" s="11"/>
      <c r="H32267" s="11"/>
      <c r="I32267" s="11"/>
      <c r="J32267" s="11"/>
    </row>
    <row r="32268" spans="1:10" x14ac:dyDescent="0.25">
      <c r="A32268" s="6">
        <v>42770</v>
      </c>
      <c r="B32268" s="1">
        <v>600</v>
      </c>
      <c r="C32268" s="7">
        <v>1244548</v>
      </c>
      <c r="D32268" s="7">
        <v>319608</v>
      </c>
      <c r="E32268" s="7">
        <v>1564156</v>
      </c>
      <c r="F32268" s="11"/>
      <c r="G32268" s="11"/>
      <c r="H32268" s="11"/>
      <c r="I32268" s="11"/>
      <c r="J32268" s="11"/>
    </row>
    <row r="32269" spans="1:10" x14ac:dyDescent="0.25">
      <c r="A32269" s="6">
        <v>42770</v>
      </c>
      <c r="B32269" s="1">
        <v>700</v>
      </c>
      <c r="C32269" s="7">
        <v>1310105</v>
      </c>
      <c r="D32269" s="7">
        <v>311366</v>
      </c>
      <c r="E32269" s="7">
        <v>1621471</v>
      </c>
      <c r="F32269" s="11"/>
      <c r="G32269" s="11"/>
      <c r="H32269" s="11"/>
      <c r="I32269" s="11"/>
      <c r="J32269" s="11"/>
    </row>
    <row r="32270" spans="1:10" x14ac:dyDescent="0.25">
      <c r="A32270" s="6">
        <v>42770</v>
      </c>
      <c r="B32270" s="1">
        <v>800</v>
      </c>
      <c r="C32270" s="7">
        <v>1370834</v>
      </c>
      <c r="D32270" s="7">
        <v>316054</v>
      </c>
      <c r="E32270" s="7">
        <v>1686888</v>
      </c>
      <c r="F32270" s="11"/>
      <c r="G32270" s="11"/>
      <c r="H32270" s="11"/>
      <c r="I32270" s="11"/>
      <c r="J32270" s="11"/>
    </row>
    <row r="32271" spans="1:10" x14ac:dyDescent="0.25">
      <c r="A32271" s="6">
        <v>42770</v>
      </c>
      <c r="B32271" s="1">
        <v>900</v>
      </c>
      <c r="C32271" s="7">
        <v>1440224</v>
      </c>
      <c r="D32271" s="7">
        <v>319851</v>
      </c>
      <c r="E32271" s="7">
        <v>1760075</v>
      </c>
      <c r="F32271" s="11"/>
      <c r="G32271" s="11"/>
      <c r="H32271" s="11"/>
      <c r="I32271" s="11"/>
      <c r="J32271" s="11"/>
    </row>
    <row r="32272" spans="1:10" x14ac:dyDescent="0.25">
      <c r="A32272" s="6">
        <v>42770</v>
      </c>
      <c r="B32272" s="1">
        <v>1000</v>
      </c>
      <c r="C32272" s="7">
        <v>1424020</v>
      </c>
      <c r="D32272" s="7">
        <v>327575</v>
      </c>
      <c r="E32272" s="7">
        <v>1751595</v>
      </c>
      <c r="F32272" s="11"/>
      <c r="G32272" s="11"/>
      <c r="H32272" s="11"/>
      <c r="I32272" s="11"/>
      <c r="J32272" s="11"/>
    </row>
    <row r="32273" spans="1:10" x14ac:dyDescent="0.25">
      <c r="A32273" s="6">
        <v>42770</v>
      </c>
      <c r="B32273" s="1">
        <v>1100</v>
      </c>
      <c r="C32273" s="7">
        <v>1354576</v>
      </c>
      <c r="D32273" s="7">
        <v>340394</v>
      </c>
      <c r="E32273" s="7">
        <v>1694970</v>
      </c>
      <c r="F32273" s="11"/>
      <c r="G32273" s="11"/>
      <c r="H32273" s="11"/>
      <c r="I32273" s="11"/>
      <c r="J32273" s="11"/>
    </row>
    <row r="32274" spans="1:10" x14ac:dyDescent="0.25">
      <c r="A32274" s="6">
        <v>42770</v>
      </c>
      <c r="B32274" s="1">
        <v>1200</v>
      </c>
      <c r="C32274" s="7">
        <v>1266720</v>
      </c>
      <c r="D32274" s="7">
        <v>329732</v>
      </c>
      <c r="E32274" s="7">
        <v>1596452</v>
      </c>
      <c r="F32274" s="11"/>
      <c r="G32274" s="11"/>
      <c r="H32274" s="11"/>
      <c r="I32274" s="11"/>
      <c r="J32274" s="11"/>
    </row>
    <row r="32275" spans="1:10" x14ac:dyDescent="0.25">
      <c r="A32275" s="6">
        <v>42770</v>
      </c>
      <c r="B32275" s="1">
        <v>1300</v>
      </c>
      <c r="C32275" s="7">
        <v>1233433</v>
      </c>
      <c r="D32275" s="7">
        <v>316822</v>
      </c>
      <c r="E32275" s="7">
        <v>1550255</v>
      </c>
      <c r="F32275" s="11"/>
      <c r="G32275" s="11"/>
      <c r="H32275" s="11"/>
      <c r="I32275" s="11"/>
      <c r="J32275" s="11"/>
    </row>
    <row r="32276" spans="1:10" x14ac:dyDescent="0.25">
      <c r="A32276" s="6">
        <v>42770</v>
      </c>
      <c r="B32276" s="1">
        <v>1400</v>
      </c>
      <c r="C32276" s="7">
        <v>1219599</v>
      </c>
      <c r="D32276" s="7">
        <v>306177</v>
      </c>
      <c r="E32276" s="7">
        <v>1525776</v>
      </c>
      <c r="F32276" s="11"/>
      <c r="G32276" s="11"/>
      <c r="H32276" s="11"/>
      <c r="I32276" s="11"/>
      <c r="J32276" s="11"/>
    </row>
    <row r="32277" spans="1:10" x14ac:dyDescent="0.25">
      <c r="A32277" s="6">
        <v>42770</v>
      </c>
      <c r="B32277" s="1">
        <v>1500</v>
      </c>
      <c r="C32277" s="7">
        <v>1218914</v>
      </c>
      <c r="D32277" s="7">
        <v>297842</v>
      </c>
      <c r="E32277" s="7">
        <v>1516756</v>
      </c>
      <c r="F32277" s="11"/>
      <c r="G32277" s="11"/>
      <c r="H32277" s="11"/>
      <c r="I32277" s="11"/>
      <c r="J32277" s="11"/>
    </row>
    <row r="32278" spans="1:10" x14ac:dyDescent="0.25">
      <c r="A32278" s="6">
        <v>42770</v>
      </c>
      <c r="B32278" s="1">
        <v>1600</v>
      </c>
      <c r="C32278" s="7">
        <v>1247800</v>
      </c>
      <c r="D32278" s="7">
        <v>276799</v>
      </c>
      <c r="E32278" s="7">
        <v>1524599</v>
      </c>
      <c r="F32278" s="11"/>
      <c r="G32278" s="11"/>
      <c r="H32278" s="11"/>
      <c r="I32278" s="11"/>
      <c r="J32278" s="11"/>
    </row>
    <row r="32279" spans="1:10" x14ac:dyDescent="0.25">
      <c r="A32279" s="6">
        <v>42770</v>
      </c>
      <c r="B32279" s="1">
        <v>1700</v>
      </c>
      <c r="C32279" s="7">
        <v>1221144</v>
      </c>
      <c r="D32279" s="7">
        <v>284429</v>
      </c>
      <c r="E32279" s="7">
        <v>1505573</v>
      </c>
      <c r="F32279" s="11"/>
      <c r="G32279" s="11"/>
      <c r="H32279" s="11"/>
      <c r="I32279" s="11"/>
      <c r="J32279" s="11"/>
    </row>
    <row r="32280" spans="1:10" x14ac:dyDescent="0.25">
      <c r="A32280" s="6">
        <v>42770</v>
      </c>
      <c r="B32280" s="1">
        <v>1800</v>
      </c>
      <c r="C32280" s="7">
        <v>1323482</v>
      </c>
      <c r="D32280" s="7">
        <v>299340</v>
      </c>
      <c r="E32280" s="7">
        <v>1622822</v>
      </c>
      <c r="F32280" s="11"/>
      <c r="G32280" s="11"/>
      <c r="H32280" s="11"/>
      <c r="I32280" s="11"/>
      <c r="J32280" s="11"/>
    </row>
    <row r="32281" spans="1:10" x14ac:dyDescent="0.25">
      <c r="A32281" s="6">
        <v>42770</v>
      </c>
      <c r="B32281" s="1">
        <v>1900</v>
      </c>
      <c r="C32281" s="7">
        <v>1387833</v>
      </c>
      <c r="D32281" s="7">
        <v>327082</v>
      </c>
      <c r="E32281" s="7">
        <v>1714915</v>
      </c>
      <c r="F32281" s="11"/>
      <c r="G32281" s="11"/>
      <c r="H32281" s="11"/>
      <c r="I32281" s="11"/>
      <c r="J32281" s="11"/>
    </row>
    <row r="32282" spans="1:10" x14ac:dyDescent="0.25">
      <c r="A32282" s="6">
        <v>42770</v>
      </c>
      <c r="B32282" s="1">
        <v>2000</v>
      </c>
      <c r="C32282" s="7">
        <v>1374020</v>
      </c>
      <c r="D32282" s="7">
        <v>326368</v>
      </c>
      <c r="E32282" s="7">
        <v>1700388</v>
      </c>
      <c r="F32282" s="11"/>
      <c r="G32282" s="11"/>
      <c r="H32282" s="11"/>
      <c r="I32282" s="11"/>
      <c r="J32282" s="11"/>
    </row>
    <row r="32283" spans="1:10" x14ac:dyDescent="0.25">
      <c r="A32283" s="6">
        <v>42770</v>
      </c>
      <c r="B32283" s="1">
        <v>2100</v>
      </c>
      <c r="C32283" s="7">
        <v>1364741</v>
      </c>
      <c r="D32283" s="7">
        <v>315897</v>
      </c>
      <c r="E32283" s="7">
        <v>1680638</v>
      </c>
      <c r="F32283" s="11"/>
      <c r="G32283" s="11"/>
      <c r="H32283" s="11"/>
      <c r="I32283" s="11"/>
      <c r="J32283" s="11"/>
    </row>
    <row r="32284" spans="1:10" x14ac:dyDescent="0.25">
      <c r="A32284" s="6">
        <v>42770</v>
      </c>
      <c r="B32284" s="1">
        <v>2200</v>
      </c>
      <c r="C32284" s="7">
        <v>1301343</v>
      </c>
      <c r="D32284" s="7">
        <v>310642</v>
      </c>
      <c r="E32284" s="7">
        <v>1611985</v>
      </c>
      <c r="F32284" s="11"/>
      <c r="G32284" s="11"/>
      <c r="H32284" s="11"/>
      <c r="I32284" s="11"/>
      <c r="J32284" s="11"/>
    </row>
    <row r="32285" spans="1:10" x14ac:dyDescent="0.25">
      <c r="A32285" s="6">
        <v>42770</v>
      </c>
      <c r="B32285" s="1">
        <v>2300</v>
      </c>
      <c r="C32285" s="7">
        <v>1198814</v>
      </c>
      <c r="D32285" s="7">
        <v>307103</v>
      </c>
      <c r="E32285" s="7">
        <v>1505917</v>
      </c>
      <c r="F32285" s="11"/>
      <c r="G32285" s="11"/>
      <c r="H32285" s="11"/>
      <c r="I32285" s="11"/>
      <c r="J32285" s="11"/>
    </row>
    <row r="32286" spans="1:10" x14ac:dyDescent="0.25">
      <c r="A32286" s="6">
        <v>42770</v>
      </c>
      <c r="B32286" s="1">
        <v>2400</v>
      </c>
      <c r="C32286" s="7">
        <v>1133383</v>
      </c>
      <c r="D32286" s="7">
        <v>298388</v>
      </c>
      <c r="E32286" s="7">
        <v>1431771</v>
      </c>
      <c r="F32286" s="11"/>
      <c r="G32286" s="11"/>
      <c r="H32286" s="11"/>
      <c r="I32286" s="11"/>
      <c r="J32286" s="11"/>
    </row>
    <row r="32287" spans="1:10" x14ac:dyDescent="0.25">
      <c r="A32287" s="6">
        <v>42771</v>
      </c>
      <c r="B32287" s="1">
        <v>100</v>
      </c>
      <c r="C32287" s="7">
        <v>1070853</v>
      </c>
      <c r="D32287" s="7">
        <v>290219</v>
      </c>
      <c r="E32287" s="7">
        <v>1361072</v>
      </c>
      <c r="F32287" s="11"/>
      <c r="G32287" s="11"/>
      <c r="H32287" s="11"/>
      <c r="I32287" s="11"/>
      <c r="J32287" s="11"/>
    </row>
    <row r="32288" spans="1:10" x14ac:dyDescent="0.25">
      <c r="A32288" s="6">
        <v>42771</v>
      </c>
      <c r="B32288" s="1">
        <v>200</v>
      </c>
      <c r="C32288" s="7">
        <v>1043505</v>
      </c>
      <c r="D32288" s="7">
        <v>282528</v>
      </c>
      <c r="E32288" s="7">
        <v>1326033</v>
      </c>
      <c r="F32288" s="11"/>
      <c r="G32288" s="11"/>
      <c r="H32288" s="11"/>
      <c r="I32288" s="11"/>
      <c r="J32288" s="11"/>
    </row>
    <row r="32289" spans="1:10" x14ac:dyDescent="0.25">
      <c r="A32289" s="6">
        <v>42771</v>
      </c>
      <c r="B32289" s="1">
        <v>300</v>
      </c>
      <c r="C32289" s="7">
        <v>995767</v>
      </c>
      <c r="D32289" s="7">
        <v>282560</v>
      </c>
      <c r="E32289" s="7">
        <v>1278327</v>
      </c>
      <c r="F32289" s="11"/>
      <c r="G32289" s="11"/>
      <c r="H32289" s="11"/>
      <c r="I32289" s="11"/>
      <c r="J32289" s="11"/>
    </row>
    <row r="32290" spans="1:10" x14ac:dyDescent="0.25">
      <c r="A32290" s="6">
        <v>42771</v>
      </c>
      <c r="B32290" s="1">
        <v>400</v>
      </c>
      <c r="C32290" s="7">
        <v>951065</v>
      </c>
      <c r="D32290" s="7">
        <v>287788</v>
      </c>
      <c r="E32290" s="7">
        <v>1238853</v>
      </c>
      <c r="F32290" s="11"/>
      <c r="G32290" s="11"/>
      <c r="H32290" s="11"/>
      <c r="I32290" s="11"/>
      <c r="J32290" s="11"/>
    </row>
    <row r="32291" spans="1:10" x14ac:dyDescent="0.25">
      <c r="A32291" s="6">
        <v>42771</v>
      </c>
      <c r="B32291" s="1">
        <v>500</v>
      </c>
      <c r="C32291" s="7">
        <v>952052</v>
      </c>
      <c r="D32291" s="7">
        <v>286202</v>
      </c>
      <c r="E32291" s="7">
        <v>1238254</v>
      </c>
      <c r="F32291" s="11"/>
      <c r="G32291" s="11"/>
      <c r="H32291" s="11"/>
      <c r="I32291" s="11"/>
      <c r="J32291" s="11"/>
    </row>
    <row r="32292" spans="1:10" x14ac:dyDescent="0.25">
      <c r="A32292" s="6">
        <v>42771</v>
      </c>
      <c r="B32292" s="1">
        <v>600</v>
      </c>
      <c r="C32292" s="7">
        <v>968977</v>
      </c>
      <c r="D32292" s="7">
        <v>286332</v>
      </c>
      <c r="E32292" s="7">
        <v>1255309</v>
      </c>
      <c r="F32292" s="11"/>
      <c r="G32292" s="11"/>
      <c r="H32292" s="11"/>
      <c r="I32292" s="11"/>
      <c r="J32292" s="11"/>
    </row>
    <row r="32293" spans="1:10" x14ac:dyDescent="0.25">
      <c r="A32293" s="6">
        <v>42771</v>
      </c>
      <c r="B32293" s="1">
        <v>700</v>
      </c>
      <c r="C32293" s="7">
        <v>1014428</v>
      </c>
      <c r="D32293" s="7">
        <v>271710</v>
      </c>
      <c r="E32293" s="7">
        <v>1286138</v>
      </c>
      <c r="F32293" s="11"/>
      <c r="G32293" s="11"/>
      <c r="H32293" s="11"/>
      <c r="I32293" s="11"/>
      <c r="J32293" s="11"/>
    </row>
    <row r="32294" spans="1:10" x14ac:dyDescent="0.25">
      <c r="A32294" s="6">
        <v>42771</v>
      </c>
      <c r="B32294" s="1">
        <v>800</v>
      </c>
      <c r="C32294" s="7">
        <v>1042127</v>
      </c>
      <c r="D32294" s="7">
        <v>272431</v>
      </c>
      <c r="E32294" s="7">
        <v>1314558</v>
      </c>
      <c r="F32294" s="11"/>
      <c r="G32294" s="11"/>
      <c r="H32294" s="11"/>
      <c r="I32294" s="11"/>
      <c r="J32294" s="11"/>
    </row>
    <row r="32295" spans="1:10" x14ac:dyDescent="0.25">
      <c r="A32295" s="6">
        <v>42771</v>
      </c>
      <c r="B32295" s="1">
        <v>900</v>
      </c>
      <c r="C32295" s="7">
        <v>1126186</v>
      </c>
      <c r="D32295" s="7">
        <v>267557</v>
      </c>
      <c r="E32295" s="7">
        <v>1393743</v>
      </c>
      <c r="F32295" s="11"/>
      <c r="G32295" s="11"/>
      <c r="H32295" s="11"/>
      <c r="I32295" s="11"/>
      <c r="J32295" s="11"/>
    </row>
    <row r="32296" spans="1:10" x14ac:dyDescent="0.25">
      <c r="A32296" s="6">
        <v>42771</v>
      </c>
      <c r="B32296" s="1">
        <v>1000</v>
      </c>
      <c r="C32296" s="7">
        <v>1172273</v>
      </c>
      <c r="D32296" s="7">
        <v>265625</v>
      </c>
      <c r="E32296" s="7">
        <v>1437898</v>
      </c>
      <c r="F32296" s="11"/>
      <c r="G32296" s="11"/>
      <c r="H32296" s="11"/>
      <c r="I32296" s="11"/>
      <c r="J32296" s="11"/>
    </row>
    <row r="32297" spans="1:10" x14ac:dyDescent="0.25">
      <c r="A32297" s="6">
        <v>42771</v>
      </c>
      <c r="B32297" s="1">
        <v>1100</v>
      </c>
      <c r="C32297" s="7">
        <v>1169952</v>
      </c>
      <c r="D32297" s="7">
        <v>266365</v>
      </c>
      <c r="E32297" s="7">
        <v>1436317</v>
      </c>
      <c r="F32297" s="11"/>
      <c r="G32297" s="11"/>
      <c r="H32297" s="11"/>
      <c r="I32297" s="11"/>
      <c r="J32297" s="11"/>
    </row>
    <row r="32298" spans="1:10" x14ac:dyDescent="0.25">
      <c r="A32298" s="6">
        <v>42771</v>
      </c>
      <c r="B32298" s="1">
        <v>1200</v>
      </c>
      <c r="C32298" s="7">
        <v>1084071</v>
      </c>
      <c r="D32298" s="7">
        <v>270729</v>
      </c>
      <c r="E32298" s="7">
        <v>1354800</v>
      </c>
      <c r="F32298" s="11"/>
      <c r="G32298" s="11"/>
      <c r="H32298" s="11"/>
      <c r="I32298" s="11"/>
      <c r="J32298" s="11"/>
    </row>
    <row r="32299" spans="1:10" x14ac:dyDescent="0.25">
      <c r="A32299" s="6">
        <v>42771</v>
      </c>
      <c r="B32299" s="1">
        <v>1300</v>
      </c>
      <c r="C32299" s="7">
        <v>1063755</v>
      </c>
      <c r="D32299" s="7">
        <v>269061</v>
      </c>
      <c r="E32299" s="7">
        <v>1332816</v>
      </c>
      <c r="F32299" s="11"/>
      <c r="G32299" s="11"/>
      <c r="H32299" s="11"/>
      <c r="I32299" s="11"/>
      <c r="J32299" s="11"/>
    </row>
    <row r="32300" spans="1:10" x14ac:dyDescent="0.25">
      <c r="A32300" s="6">
        <v>42771</v>
      </c>
      <c r="B32300" s="1">
        <v>1400</v>
      </c>
      <c r="C32300" s="7">
        <v>1061003</v>
      </c>
      <c r="D32300" s="7">
        <v>250126</v>
      </c>
      <c r="E32300" s="7">
        <v>1311129</v>
      </c>
      <c r="F32300" s="11"/>
      <c r="G32300" s="11"/>
      <c r="H32300" s="11"/>
      <c r="I32300" s="11"/>
      <c r="J32300" s="11"/>
    </row>
    <row r="32301" spans="1:10" x14ac:dyDescent="0.25">
      <c r="A32301" s="6">
        <v>42771</v>
      </c>
      <c r="B32301" s="1">
        <v>1500</v>
      </c>
      <c r="C32301" s="7">
        <v>1098408</v>
      </c>
      <c r="D32301" s="7">
        <v>237675</v>
      </c>
      <c r="E32301" s="7">
        <v>1336083</v>
      </c>
      <c r="F32301" s="11"/>
      <c r="G32301" s="11"/>
      <c r="H32301" s="11"/>
      <c r="I32301" s="11"/>
      <c r="J32301" s="11"/>
    </row>
    <row r="32302" spans="1:10" x14ac:dyDescent="0.25">
      <c r="A32302" s="6">
        <v>42771</v>
      </c>
      <c r="B32302" s="1">
        <v>1600</v>
      </c>
      <c r="C32302" s="7">
        <v>1069385</v>
      </c>
      <c r="D32302" s="7">
        <v>249175</v>
      </c>
      <c r="E32302" s="7">
        <v>1318560</v>
      </c>
      <c r="F32302" s="11"/>
      <c r="G32302" s="11"/>
      <c r="H32302" s="11"/>
      <c r="I32302" s="11"/>
      <c r="J32302" s="11"/>
    </row>
    <row r="32303" spans="1:10" x14ac:dyDescent="0.25">
      <c r="A32303" s="6">
        <v>42771</v>
      </c>
      <c r="B32303" s="1">
        <v>1700</v>
      </c>
      <c r="C32303" s="7">
        <v>1078128</v>
      </c>
      <c r="D32303" s="7">
        <v>246395</v>
      </c>
      <c r="E32303" s="7">
        <v>1324523</v>
      </c>
      <c r="F32303" s="11"/>
      <c r="G32303" s="11"/>
      <c r="H32303" s="11"/>
      <c r="I32303" s="11"/>
      <c r="J32303" s="11"/>
    </row>
    <row r="32304" spans="1:10" x14ac:dyDescent="0.25">
      <c r="A32304" s="6">
        <v>42771</v>
      </c>
      <c r="B32304" s="1">
        <v>1800</v>
      </c>
      <c r="C32304" s="7">
        <v>1121974</v>
      </c>
      <c r="D32304" s="7">
        <v>265294</v>
      </c>
      <c r="E32304" s="7">
        <v>1387268</v>
      </c>
      <c r="F32304" s="11"/>
      <c r="G32304" s="11"/>
      <c r="H32304" s="11"/>
      <c r="I32304" s="11"/>
      <c r="J32304" s="11"/>
    </row>
    <row r="32305" spans="1:10" x14ac:dyDescent="0.25">
      <c r="A32305" s="6">
        <v>42771</v>
      </c>
      <c r="B32305" s="1">
        <v>1900</v>
      </c>
      <c r="C32305" s="7">
        <v>1183538</v>
      </c>
      <c r="D32305" s="7">
        <v>307238</v>
      </c>
      <c r="E32305" s="7">
        <v>1490776</v>
      </c>
      <c r="F32305" s="11"/>
      <c r="G32305" s="11"/>
      <c r="H32305" s="11"/>
      <c r="I32305" s="11"/>
      <c r="J32305" s="11"/>
    </row>
    <row r="32306" spans="1:10" x14ac:dyDescent="0.25">
      <c r="A32306" s="6">
        <v>42771</v>
      </c>
      <c r="B32306" s="1">
        <v>2000</v>
      </c>
      <c r="C32306" s="7">
        <v>1211268</v>
      </c>
      <c r="D32306" s="7">
        <v>296578</v>
      </c>
      <c r="E32306" s="7">
        <v>1507846</v>
      </c>
      <c r="F32306" s="11"/>
      <c r="G32306" s="11"/>
      <c r="H32306" s="11"/>
      <c r="I32306" s="11"/>
      <c r="J32306" s="11"/>
    </row>
    <row r="32307" spans="1:10" x14ac:dyDescent="0.25">
      <c r="A32307" s="6">
        <v>42771</v>
      </c>
      <c r="B32307" s="1">
        <v>2100</v>
      </c>
      <c r="C32307" s="7">
        <v>1182038</v>
      </c>
      <c r="D32307" s="7">
        <v>293350</v>
      </c>
      <c r="E32307" s="7">
        <v>1475388</v>
      </c>
      <c r="F32307" s="11"/>
      <c r="G32307" s="11"/>
      <c r="H32307" s="11"/>
      <c r="I32307" s="11"/>
      <c r="J32307" s="11"/>
    </row>
    <row r="32308" spans="1:10" x14ac:dyDescent="0.25">
      <c r="A32308" s="6">
        <v>42771</v>
      </c>
      <c r="B32308" s="1">
        <v>2200</v>
      </c>
      <c r="C32308" s="7">
        <v>1100672</v>
      </c>
      <c r="D32308" s="7">
        <v>297947</v>
      </c>
      <c r="E32308" s="7">
        <v>1398619</v>
      </c>
      <c r="F32308" s="11"/>
      <c r="G32308" s="11"/>
      <c r="H32308" s="11"/>
      <c r="I32308" s="11"/>
      <c r="J32308" s="11"/>
    </row>
    <row r="32309" spans="1:10" x14ac:dyDescent="0.25">
      <c r="A32309" s="6">
        <v>42771</v>
      </c>
      <c r="B32309" s="1">
        <v>2300</v>
      </c>
      <c r="C32309" s="7">
        <v>1027520</v>
      </c>
      <c r="D32309" s="7">
        <v>290292</v>
      </c>
      <c r="E32309" s="7">
        <v>1317812</v>
      </c>
      <c r="F32309" s="11"/>
      <c r="G32309" s="11"/>
      <c r="H32309" s="11"/>
      <c r="I32309" s="11"/>
      <c r="J32309" s="11"/>
    </row>
    <row r="32310" spans="1:10" x14ac:dyDescent="0.25">
      <c r="A32310" s="6">
        <v>42771</v>
      </c>
      <c r="B32310" s="1">
        <v>2400</v>
      </c>
      <c r="C32310" s="7">
        <v>963578</v>
      </c>
      <c r="D32310" s="7">
        <v>289030</v>
      </c>
      <c r="E32310" s="7">
        <v>1252608</v>
      </c>
      <c r="F32310" s="11"/>
      <c r="G32310" s="11"/>
      <c r="H32310" s="11"/>
      <c r="I32310" s="11"/>
      <c r="J32310" s="11"/>
    </row>
    <row r="32311" spans="1:10" x14ac:dyDescent="0.25">
      <c r="A32311" s="6">
        <v>42772</v>
      </c>
      <c r="B32311" s="1">
        <v>100</v>
      </c>
      <c r="C32311" s="7">
        <v>910445</v>
      </c>
      <c r="D32311" s="7">
        <v>283001</v>
      </c>
      <c r="E32311" s="7">
        <v>1193446</v>
      </c>
      <c r="F32311" s="11"/>
      <c r="G32311" s="11"/>
      <c r="H32311" s="11"/>
      <c r="I32311" s="11"/>
      <c r="J32311" s="11"/>
    </row>
    <row r="32312" spans="1:10" x14ac:dyDescent="0.25">
      <c r="A32312" s="6">
        <v>42772</v>
      </c>
      <c r="B32312" s="1">
        <v>200</v>
      </c>
      <c r="C32312" s="7">
        <v>891861</v>
      </c>
      <c r="D32312" s="7">
        <v>283088</v>
      </c>
      <c r="E32312" s="7">
        <v>1174949</v>
      </c>
      <c r="F32312" s="11"/>
      <c r="G32312" s="11"/>
      <c r="H32312" s="11"/>
      <c r="I32312" s="11"/>
      <c r="J32312" s="11"/>
    </row>
    <row r="32313" spans="1:10" x14ac:dyDescent="0.25">
      <c r="A32313" s="6">
        <v>42772</v>
      </c>
      <c r="B32313" s="1">
        <v>300</v>
      </c>
      <c r="C32313" s="7">
        <v>916177</v>
      </c>
      <c r="D32313" s="7">
        <v>284039</v>
      </c>
      <c r="E32313" s="7">
        <v>1200216</v>
      </c>
      <c r="F32313" s="11"/>
      <c r="G32313" s="11"/>
      <c r="H32313" s="11"/>
      <c r="I32313" s="11"/>
      <c r="J32313" s="11"/>
    </row>
    <row r="32314" spans="1:10" x14ac:dyDescent="0.25">
      <c r="A32314" s="6">
        <v>42772</v>
      </c>
      <c r="B32314" s="1">
        <v>400</v>
      </c>
      <c r="C32314" s="7">
        <v>904754</v>
      </c>
      <c r="D32314" s="7">
        <v>288854</v>
      </c>
      <c r="E32314" s="7">
        <v>1193608</v>
      </c>
      <c r="F32314" s="11"/>
      <c r="G32314" s="11"/>
      <c r="H32314" s="11"/>
      <c r="I32314" s="11"/>
      <c r="J32314" s="11"/>
    </row>
    <row r="32315" spans="1:10" x14ac:dyDescent="0.25">
      <c r="A32315" s="6">
        <v>42772</v>
      </c>
      <c r="B32315" s="1">
        <v>500</v>
      </c>
      <c r="C32315" s="7">
        <v>940519</v>
      </c>
      <c r="D32315" s="7">
        <v>300256</v>
      </c>
      <c r="E32315" s="7">
        <v>1240775</v>
      </c>
      <c r="F32315" s="11"/>
      <c r="G32315" s="11"/>
      <c r="H32315" s="11"/>
      <c r="I32315" s="11"/>
      <c r="J32315" s="11"/>
    </row>
    <row r="32316" spans="1:10" x14ac:dyDescent="0.25">
      <c r="A32316" s="6">
        <v>42772</v>
      </c>
      <c r="B32316" s="1">
        <v>600</v>
      </c>
      <c r="C32316" s="7">
        <v>1007819</v>
      </c>
      <c r="D32316" s="7">
        <v>317081</v>
      </c>
      <c r="E32316" s="7">
        <v>1324900</v>
      </c>
      <c r="F32316" s="11"/>
      <c r="G32316" s="11"/>
      <c r="H32316" s="11"/>
      <c r="I32316" s="11"/>
      <c r="J32316" s="11"/>
    </row>
    <row r="32317" spans="1:10" x14ac:dyDescent="0.25">
      <c r="A32317" s="6">
        <v>42772</v>
      </c>
      <c r="B32317" s="1">
        <v>700</v>
      </c>
      <c r="C32317" s="7">
        <v>1147272</v>
      </c>
      <c r="D32317" s="7">
        <v>335993</v>
      </c>
      <c r="E32317" s="7">
        <v>1483265</v>
      </c>
      <c r="F32317" s="11"/>
      <c r="G32317" s="11"/>
      <c r="H32317" s="11"/>
      <c r="I32317" s="11"/>
      <c r="J32317" s="11"/>
    </row>
    <row r="32318" spans="1:10" x14ac:dyDescent="0.25">
      <c r="A32318" s="6">
        <v>42772</v>
      </c>
      <c r="B32318" s="1">
        <v>800</v>
      </c>
      <c r="C32318" s="7">
        <v>1203462</v>
      </c>
      <c r="D32318" s="7">
        <v>368989</v>
      </c>
      <c r="E32318" s="7">
        <v>1572451</v>
      </c>
      <c r="F32318" s="11"/>
      <c r="G32318" s="11"/>
      <c r="H32318" s="11"/>
      <c r="I32318" s="11"/>
      <c r="J32318" s="11"/>
    </row>
    <row r="32319" spans="1:10" x14ac:dyDescent="0.25">
      <c r="A32319" s="6">
        <v>42772</v>
      </c>
      <c r="B32319" s="1">
        <v>900</v>
      </c>
      <c r="C32319" s="7">
        <v>1145136</v>
      </c>
      <c r="D32319" s="7">
        <v>387708</v>
      </c>
      <c r="E32319" s="7">
        <v>1532844</v>
      </c>
      <c r="F32319" s="11"/>
      <c r="G32319" s="11"/>
      <c r="H32319" s="11"/>
      <c r="I32319" s="11"/>
      <c r="J32319" s="11"/>
    </row>
    <row r="32320" spans="1:10" x14ac:dyDescent="0.25">
      <c r="A32320" s="6">
        <v>42772</v>
      </c>
      <c r="B32320" s="1">
        <v>1000</v>
      </c>
      <c r="C32320" s="7">
        <v>998433</v>
      </c>
      <c r="D32320" s="7">
        <v>404880</v>
      </c>
      <c r="E32320" s="7">
        <v>1403313</v>
      </c>
      <c r="F32320" s="11"/>
      <c r="G32320" s="11"/>
      <c r="H32320" s="11"/>
      <c r="I32320" s="11"/>
      <c r="J32320" s="11"/>
    </row>
    <row r="32321" spans="1:10" x14ac:dyDescent="0.25">
      <c r="A32321" s="6">
        <v>42772</v>
      </c>
      <c r="B32321" s="1">
        <v>1100</v>
      </c>
      <c r="C32321" s="7">
        <v>911184</v>
      </c>
      <c r="D32321" s="7">
        <v>411144</v>
      </c>
      <c r="E32321" s="7">
        <v>1322328</v>
      </c>
      <c r="F32321" s="11"/>
      <c r="G32321" s="11"/>
      <c r="H32321" s="11"/>
      <c r="I32321" s="11"/>
      <c r="J32321" s="11"/>
    </row>
    <row r="32322" spans="1:10" x14ac:dyDescent="0.25">
      <c r="A32322" s="6">
        <v>42772</v>
      </c>
      <c r="B32322" s="1">
        <v>1200</v>
      </c>
      <c r="C32322" s="7">
        <v>877194</v>
      </c>
      <c r="D32322" s="7">
        <v>395200</v>
      </c>
      <c r="E32322" s="7">
        <v>1272394</v>
      </c>
      <c r="F32322" s="11"/>
      <c r="G32322" s="11"/>
      <c r="H32322" s="11"/>
      <c r="I32322" s="11"/>
      <c r="J32322" s="11"/>
    </row>
    <row r="32323" spans="1:10" x14ac:dyDescent="0.25">
      <c r="A32323" s="6">
        <v>42772</v>
      </c>
      <c r="B32323" s="1">
        <v>1300</v>
      </c>
      <c r="C32323" s="7">
        <v>785008</v>
      </c>
      <c r="D32323" s="7">
        <v>396714</v>
      </c>
      <c r="E32323" s="7">
        <v>1181722</v>
      </c>
      <c r="F32323" s="11"/>
      <c r="G32323" s="11"/>
      <c r="H32323" s="11"/>
      <c r="I32323" s="11"/>
      <c r="J32323" s="11"/>
    </row>
    <row r="32324" spans="1:10" x14ac:dyDescent="0.25">
      <c r="A32324" s="6">
        <v>42772</v>
      </c>
      <c r="B32324" s="1">
        <v>1400</v>
      </c>
      <c r="C32324" s="7">
        <v>756764</v>
      </c>
      <c r="D32324" s="7">
        <v>389075</v>
      </c>
      <c r="E32324" s="7">
        <v>1145839</v>
      </c>
      <c r="F32324" s="11"/>
      <c r="G32324" s="11"/>
      <c r="H32324" s="11"/>
      <c r="I32324" s="11"/>
      <c r="J32324" s="11"/>
    </row>
    <row r="32325" spans="1:10" x14ac:dyDescent="0.25">
      <c r="A32325" s="6">
        <v>42772</v>
      </c>
      <c r="B32325" s="1">
        <v>1500</v>
      </c>
      <c r="C32325" s="7">
        <v>699190</v>
      </c>
      <c r="D32325" s="7">
        <v>384053</v>
      </c>
      <c r="E32325" s="7">
        <v>1083243</v>
      </c>
      <c r="F32325" s="11"/>
      <c r="G32325" s="11"/>
      <c r="H32325" s="11"/>
      <c r="I32325" s="11"/>
      <c r="J32325" s="11"/>
    </row>
    <row r="32326" spans="1:10" x14ac:dyDescent="0.25">
      <c r="A32326" s="6">
        <v>42772</v>
      </c>
      <c r="B32326" s="1">
        <v>1600</v>
      </c>
      <c r="C32326" s="7">
        <v>705602</v>
      </c>
      <c r="D32326" s="7">
        <v>364308</v>
      </c>
      <c r="E32326" s="7">
        <v>1069910</v>
      </c>
      <c r="F32326" s="11"/>
      <c r="G32326" s="11"/>
      <c r="H32326" s="11"/>
      <c r="I32326" s="11"/>
      <c r="J32326" s="11"/>
    </row>
    <row r="32327" spans="1:10" x14ac:dyDescent="0.25">
      <c r="A32327" s="6">
        <v>42772</v>
      </c>
      <c r="B32327" s="1">
        <v>1700</v>
      </c>
      <c r="C32327" s="7">
        <v>788779</v>
      </c>
      <c r="D32327" s="7">
        <v>333863</v>
      </c>
      <c r="E32327" s="7">
        <v>1122642</v>
      </c>
      <c r="F32327" s="11"/>
      <c r="G32327" s="11"/>
      <c r="H32327" s="11"/>
      <c r="I32327" s="11"/>
      <c r="J32327" s="11"/>
    </row>
    <row r="32328" spans="1:10" x14ac:dyDescent="0.25">
      <c r="A32328" s="6">
        <v>42772</v>
      </c>
      <c r="B32328" s="1">
        <v>1800</v>
      </c>
      <c r="C32328" s="7">
        <v>889595</v>
      </c>
      <c r="D32328" s="7">
        <v>325721</v>
      </c>
      <c r="E32328" s="7">
        <v>1215316</v>
      </c>
      <c r="F32328" s="11"/>
      <c r="G32328" s="11"/>
      <c r="H32328" s="11"/>
      <c r="I32328" s="11"/>
      <c r="J32328" s="11"/>
    </row>
    <row r="32329" spans="1:10" x14ac:dyDescent="0.25">
      <c r="A32329" s="6">
        <v>42772</v>
      </c>
      <c r="B32329" s="1">
        <v>1900</v>
      </c>
      <c r="C32329" s="7">
        <v>1043501</v>
      </c>
      <c r="D32329" s="7">
        <v>345326</v>
      </c>
      <c r="E32329" s="7">
        <v>1388827</v>
      </c>
      <c r="F32329" s="11"/>
      <c r="G32329" s="11"/>
      <c r="H32329" s="11"/>
      <c r="I32329" s="11"/>
      <c r="J32329" s="11"/>
    </row>
    <row r="32330" spans="1:10" x14ac:dyDescent="0.25">
      <c r="A32330" s="6">
        <v>42772</v>
      </c>
      <c r="B32330" s="1">
        <v>2000</v>
      </c>
      <c r="C32330" s="7">
        <v>1135514</v>
      </c>
      <c r="D32330" s="7">
        <v>320842</v>
      </c>
      <c r="E32330" s="7">
        <v>1456356</v>
      </c>
      <c r="F32330" s="11"/>
      <c r="G32330" s="11"/>
      <c r="H32330" s="11"/>
      <c r="I32330" s="11"/>
      <c r="J32330" s="11"/>
    </row>
    <row r="32331" spans="1:10" x14ac:dyDescent="0.25">
      <c r="A32331" s="6">
        <v>42772</v>
      </c>
      <c r="B32331" s="1">
        <v>2100</v>
      </c>
      <c r="C32331" s="7">
        <v>1111177</v>
      </c>
      <c r="D32331" s="7">
        <v>310199</v>
      </c>
      <c r="E32331" s="7">
        <v>1421376</v>
      </c>
      <c r="F32331" s="11"/>
      <c r="G32331" s="11"/>
      <c r="H32331" s="11"/>
      <c r="I32331" s="11"/>
      <c r="J32331" s="11"/>
    </row>
    <row r="32332" spans="1:10" x14ac:dyDescent="0.25">
      <c r="A32332" s="6">
        <v>42772</v>
      </c>
      <c r="B32332" s="1">
        <v>2200</v>
      </c>
      <c r="C32332" s="7">
        <v>966166</v>
      </c>
      <c r="D32332" s="7">
        <v>306178</v>
      </c>
      <c r="E32332" s="7">
        <v>1272344</v>
      </c>
      <c r="F32332" s="11"/>
      <c r="G32332" s="11"/>
      <c r="H32332" s="11"/>
      <c r="I32332" s="11"/>
      <c r="J32332" s="11"/>
    </row>
    <row r="32333" spans="1:10" x14ac:dyDescent="0.25">
      <c r="A32333" s="6">
        <v>42772</v>
      </c>
      <c r="B32333" s="1">
        <v>2300</v>
      </c>
      <c r="C32333" s="7">
        <v>892010</v>
      </c>
      <c r="D32333" s="7">
        <v>280130</v>
      </c>
      <c r="E32333" s="7">
        <v>1172140</v>
      </c>
      <c r="F32333" s="11"/>
      <c r="G32333" s="11"/>
      <c r="H32333" s="11"/>
      <c r="I32333" s="11"/>
      <c r="J32333" s="11"/>
    </row>
    <row r="32334" spans="1:10" x14ac:dyDescent="0.25">
      <c r="A32334" s="6">
        <v>42772</v>
      </c>
      <c r="B32334" s="1">
        <v>2400</v>
      </c>
      <c r="C32334" s="7">
        <v>735434</v>
      </c>
      <c r="D32334" s="7">
        <v>274617</v>
      </c>
      <c r="E32334" s="7">
        <v>1010051</v>
      </c>
      <c r="F32334" s="11"/>
      <c r="G32334" s="11"/>
      <c r="H32334" s="11"/>
      <c r="I32334" s="11"/>
      <c r="J32334" s="11"/>
    </row>
    <row r="32335" spans="1:10" x14ac:dyDescent="0.25">
      <c r="A32335" s="6">
        <v>42773</v>
      </c>
      <c r="B32335" s="1">
        <v>100</v>
      </c>
      <c r="C32335" s="7">
        <v>676288</v>
      </c>
      <c r="D32335" s="7">
        <v>271691</v>
      </c>
      <c r="E32335" s="7">
        <v>947979</v>
      </c>
      <c r="F32335" s="11"/>
      <c r="G32335" s="11"/>
      <c r="H32335" s="11"/>
      <c r="I32335" s="11"/>
      <c r="J32335" s="11"/>
    </row>
    <row r="32336" spans="1:10" x14ac:dyDescent="0.25">
      <c r="A32336" s="6">
        <v>42773</v>
      </c>
      <c r="B32336" s="1">
        <v>200</v>
      </c>
      <c r="C32336" s="7">
        <v>662209</v>
      </c>
      <c r="D32336" s="7">
        <v>266107</v>
      </c>
      <c r="E32336" s="7">
        <v>928316</v>
      </c>
      <c r="F32336" s="11"/>
      <c r="G32336" s="11"/>
      <c r="H32336" s="11"/>
      <c r="I32336" s="11"/>
      <c r="J32336" s="11"/>
    </row>
    <row r="32337" spans="1:10" x14ac:dyDescent="0.25">
      <c r="A32337" s="6">
        <v>42773</v>
      </c>
      <c r="B32337" s="1">
        <v>300</v>
      </c>
      <c r="C32337" s="7">
        <v>675485</v>
      </c>
      <c r="D32337" s="7">
        <v>258103</v>
      </c>
      <c r="E32337" s="7">
        <v>933588</v>
      </c>
      <c r="F32337" s="11"/>
      <c r="G32337" s="11"/>
      <c r="H32337" s="11"/>
      <c r="I32337" s="11"/>
      <c r="J32337" s="11"/>
    </row>
    <row r="32338" spans="1:10" x14ac:dyDescent="0.25">
      <c r="A32338" s="6">
        <v>42773</v>
      </c>
      <c r="B32338" s="1">
        <v>400</v>
      </c>
      <c r="C32338" s="7">
        <v>623831</v>
      </c>
      <c r="D32338" s="7">
        <v>266334</v>
      </c>
      <c r="E32338" s="7">
        <v>890165</v>
      </c>
      <c r="F32338" s="11"/>
      <c r="G32338" s="11"/>
      <c r="H32338" s="11"/>
      <c r="I32338" s="11"/>
      <c r="J32338" s="11"/>
    </row>
    <row r="32339" spans="1:10" x14ac:dyDescent="0.25">
      <c r="A32339" s="6">
        <v>42773</v>
      </c>
      <c r="B32339" s="1">
        <v>500</v>
      </c>
      <c r="C32339" s="7">
        <v>647507</v>
      </c>
      <c r="D32339" s="7">
        <v>271261</v>
      </c>
      <c r="E32339" s="7">
        <v>918768</v>
      </c>
      <c r="F32339" s="11"/>
      <c r="G32339" s="11"/>
      <c r="H32339" s="11"/>
      <c r="I32339" s="11"/>
      <c r="J32339" s="11"/>
    </row>
    <row r="32340" spans="1:10" x14ac:dyDescent="0.25">
      <c r="A32340" s="6">
        <v>42773</v>
      </c>
      <c r="B32340" s="1">
        <v>600</v>
      </c>
      <c r="C32340" s="7">
        <v>710725</v>
      </c>
      <c r="D32340" s="7">
        <v>287131</v>
      </c>
      <c r="E32340" s="7">
        <v>997856</v>
      </c>
      <c r="F32340" s="11"/>
      <c r="G32340" s="11"/>
      <c r="H32340" s="11"/>
      <c r="I32340" s="11"/>
      <c r="J32340" s="11"/>
    </row>
    <row r="32341" spans="1:10" x14ac:dyDescent="0.25">
      <c r="A32341" s="6">
        <v>42773</v>
      </c>
      <c r="B32341" s="1">
        <v>700</v>
      </c>
      <c r="C32341" s="7">
        <v>798480</v>
      </c>
      <c r="D32341" s="7">
        <v>304328</v>
      </c>
      <c r="E32341" s="7">
        <v>1102808</v>
      </c>
      <c r="F32341" s="11"/>
      <c r="G32341" s="11"/>
      <c r="H32341" s="11"/>
      <c r="I32341" s="11"/>
      <c r="J32341" s="11"/>
    </row>
    <row r="32342" spans="1:10" x14ac:dyDescent="0.25">
      <c r="A32342" s="6">
        <v>42773</v>
      </c>
      <c r="B32342" s="1">
        <v>800</v>
      </c>
      <c r="C32342" s="7">
        <v>805411</v>
      </c>
      <c r="D32342" s="7">
        <v>341430</v>
      </c>
      <c r="E32342" s="7">
        <v>1146841</v>
      </c>
      <c r="F32342" s="11"/>
      <c r="G32342" s="11"/>
      <c r="H32342" s="11"/>
      <c r="I32342" s="11"/>
      <c r="J32342" s="11"/>
    </row>
    <row r="32343" spans="1:10" x14ac:dyDescent="0.25">
      <c r="A32343" s="6">
        <v>42773</v>
      </c>
      <c r="B32343" s="1">
        <v>900</v>
      </c>
      <c r="C32343" s="7">
        <v>792697</v>
      </c>
      <c r="D32343" s="7">
        <v>354681</v>
      </c>
      <c r="E32343" s="7">
        <v>1147378</v>
      </c>
      <c r="F32343" s="11"/>
      <c r="G32343" s="11"/>
      <c r="H32343" s="11"/>
      <c r="I32343" s="11"/>
      <c r="J32343" s="11"/>
    </row>
    <row r="32344" spans="1:10" x14ac:dyDescent="0.25">
      <c r="A32344" s="6">
        <v>42773</v>
      </c>
      <c r="B32344" s="1">
        <v>1000</v>
      </c>
      <c r="C32344" s="7">
        <v>735106</v>
      </c>
      <c r="D32344" s="7">
        <v>369246</v>
      </c>
      <c r="E32344" s="7">
        <v>1104352</v>
      </c>
      <c r="F32344" s="11"/>
      <c r="G32344" s="11"/>
      <c r="H32344" s="11"/>
      <c r="I32344" s="11"/>
      <c r="J32344" s="11"/>
    </row>
    <row r="32345" spans="1:10" x14ac:dyDescent="0.25">
      <c r="A32345" s="6">
        <v>42773</v>
      </c>
      <c r="B32345" s="1">
        <v>1100</v>
      </c>
      <c r="C32345" s="7">
        <v>716886</v>
      </c>
      <c r="D32345" s="7">
        <v>390576</v>
      </c>
      <c r="E32345" s="7">
        <v>1107462</v>
      </c>
      <c r="F32345" s="11"/>
      <c r="G32345" s="11"/>
      <c r="H32345" s="11"/>
      <c r="I32345" s="11"/>
      <c r="J32345" s="11"/>
    </row>
    <row r="32346" spans="1:10" x14ac:dyDescent="0.25">
      <c r="A32346" s="6">
        <v>42773</v>
      </c>
      <c r="B32346" s="1">
        <v>1200</v>
      </c>
      <c r="C32346" s="7">
        <v>801104</v>
      </c>
      <c r="D32346" s="7">
        <v>369007</v>
      </c>
      <c r="E32346" s="7">
        <v>1170111</v>
      </c>
      <c r="F32346" s="11"/>
      <c r="G32346" s="11"/>
      <c r="H32346" s="11"/>
      <c r="I32346" s="11"/>
      <c r="J32346" s="11"/>
    </row>
    <row r="32347" spans="1:10" x14ac:dyDescent="0.25">
      <c r="A32347" s="6">
        <v>42773</v>
      </c>
      <c r="B32347" s="1">
        <v>1300</v>
      </c>
      <c r="C32347" s="7">
        <v>790990</v>
      </c>
      <c r="D32347" s="7">
        <v>367378</v>
      </c>
      <c r="E32347" s="7">
        <v>1158368</v>
      </c>
      <c r="F32347" s="11"/>
      <c r="G32347" s="11"/>
      <c r="H32347" s="11"/>
      <c r="I32347" s="11"/>
      <c r="J32347" s="11"/>
    </row>
    <row r="32348" spans="1:10" x14ac:dyDescent="0.25">
      <c r="A32348" s="6">
        <v>42773</v>
      </c>
      <c r="B32348" s="1">
        <v>1400</v>
      </c>
      <c r="C32348" s="7">
        <v>735992</v>
      </c>
      <c r="D32348" s="7">
        <v>372231</v>
      </c>
      <c r="E32348" s="7">
        <v>1108223</v>
      </c>
      <c r="F32348" s="11"/>
      <c r="G32348" s="11"/>
      <c r="H32348" s="11"/>
      <c r="I32348" s="11"/>
      <c r="J32348" s="11"/>
    </row>
    <row r="32349" spans="1:10" x14ac:dyDescent="0.25">
      <c r="A32349" s="6">
        <v>42773</v>
      </c>
      <c r="B32349" s="1">
        <v>1500</v>
      </c>
      <c r="C32349" s="7">
        <v>767921</v>
      </c>
      <c r="D32349" s="7">
        <v>359906</v>
      </c>
      <c r="E32349" s="7">
        <v>1127827</v>
      </c>
      <c r="F32349" s="11"/>
      <c r="G32349" s="11"/>
      <c r="H32349" s="11"/>
      <c r="I32349" s="11"/>
      <c r="J32349" s="11"/>
    </row>
    <row r="32350" spans="1:10" x14ac:dyDescent="0.25">
      <c r="A32350" s="6">
        <v>42773</v>
      </c>
      <c r="B32350" s="1">
        <v>1600</v>
      </c>
      <c r="C32350" s="7">
        <v>838086</v>
      </c>
      <c r="D32350" s="7">
        <v>339485</v>
      </c>
      <c r="E32350" s="7">
        <v>1177571</v>
      </c>
      <c r="F32350" s="11"/>
      <c r="G32350" s="11"/>
      <c r="H32350" s="11"/>
      <c r="I32350" s="11"/>
      <c r="J32350" s="11"/>
    </row>
    <row r="32351" spans="1:10" x14ac:dyDescent="0.25">
      <c r="A32351" s="6">
        <v>42773</v>
      </c>
      <c r="B32351" s="1">
        <v>1700</v>
      </c>
      <c r="C32351" s="7">
        <v>916569</v>
      </c>
      <c r="D32351" s="7">
        <v>320652</v>
      </c>
      <c r="E32351" s="7">
        <v>1237221</v>
      </c>
      <c r="F32351" s="11"/>
      <c r="G32351" s="11"/>
      <c r="H32351" s="11"/>
      <c r="I32351" s="11"/>
      <c r="J32351" s="11"/>
    </row>
    <row r="32352" spans="1:10" x14ac:dyDescent="0.25">
      <c r="A32352" s="6">
        <v>42773</v>
      </c>
      <c r="B32352" s="1">
        <v>1800</v>
      </c>
      <c r="C32352" s="7">
        <v>1052971</v>
      </c>
      <c r="D32352" s="7">
        <v>308877</v>
      </c>
      <c r="E32352" s="7">
        <v>1361848</v>
      </c>
      <c r="F32352" s="11"/>
      <c r="G32352" s="11"/>
      <c r="H32352" s="11"/>
      <c r="I32352" s="11"/>
      <c r="J32352" s="11"/>
    </row>
    <row r="32353" spans="1:10" x14ac:dyDescent="0.25">
      <c r="A32353" s="6">
        <v>42773</v>
      </c>
      <c r="B32353" s="1">
        <v>1900</v>
      </c>
      <c r="C32353" s="7">
        <v>1099483</v>
      </c>
      <c r="D32353" s="7">
        <v>320959</v>
      </c>
      <c r="E32353" s="7">
        <v>1420442</v>
      </c>
      <c r="F32353" s="11"/>
      <c r="G32353" s="11"/>
      <c r="H32353" s="11"/>
      <c r="I32353" s="11"/>
      <c r="J32353" s="11"/>
    </row>
    <row r="32354" spans="1:10" x14ac:dyDescent="0.25">
      <c r="A32354" s="6">
        <v>42773</v>
      </c>
      <c r="B32354" s="1">
        <v>2000</v>
      </c>
      <c r="C32354" s="7">
        <v>1080569</v>
      </c>
      <c r="D32354" s="7">
        <v>314465</v>
      </c>
      <c r="E32354" s="7">
        <v>1395034</v>
      </c>
      <c r="F32354" s="11"/>
      <c r="G32354" s="11"/>
      <c r="H32354" s="11"/>
      <c r="I32354" s="11"/>
      <c r="J32354" s="11"/>
    </row>
    <row r="32355" spans="1:10" x14ac:dyDescent="0.25">
      <c r="A32355" s="6">
        <v>42773</v>
      </c>
      <c r="B32355" s="1">
        <v>2100</v>
      </c>
      <c r="C32355" s="7">
        <v>1016652</v>
      </c>
      <c r="D32355" s="7">
        <v>309956</v>
      </c>
      <c r="E32355" s="7">
        <v>1326608</v>
      </c>
      <c r="F32355" s="11"/>
      <c r="G32355" s="11"/>
      <c r="H32355" s="11"/>
      <c r="I32355" s="11"/>
      <c r="J32355" s="11"/>
    </row>
    <row r="32356" spans="1:10" x14ac:dyDescent="0.25">
      <c r="A32356" s="6">
        <v>42773</v>
      </c>
      <c r="B32356" s="1">
        <v>2200</v>
      </c>
      <c r="C32356" s="7">
        <v>910734</v>
      </c>
      <c r="D32356" s="7">
        <v>295206</v>
      </c>
      <c r="E32356" s="7">
        <v>1205940</v>
      </c>
      <c r="F32356" s="11"/>
      <c r="G32356" s="11"/>
      <c r="H32356" s="11"/>
      <c r="I32356" s="11"/>
      <c r="J32356" s="11"/>
    </row>
    <row r="32357" spans="1:10" x14ac:dyDescent="0.25">
      <c r="A32357" s="6">
        <v>42773</v>
      </c>
      <c r="B32357" s="1">
        <v>2300</v>
      </c>
      <c r="C32357" s="7">
        <v>778973</v>
      </c>
      <c r="D32357" s="7">
        <v>279013</v>
      </c>
      <c r="E32357" s="7">
        <v>1057986</v>
      </c>
      <c r="F32357" s="11"/>
      <c r="G32357" s="11"/>
      <c r="H32357" s="11"/>
      <c r="I32357" s="11"/>
      <c r="J32357" s="11"/>
    </row>
    <row r="32358" spans="1:10" x14ac:dyDescent="0.25">
      <c r="A32358" s="6">
        <v>42773</v>
      </c>
      <c r="B32358" s="1">
        <v>2400</v>
      </c>
      <c r="C32358" s="7">
        <v>669910</v>
      </c>
      <c r="D32358" s="7">
        <v>267239</v>
      </c>
      <c r="E32358" s="7">
        <v>937149</v>
      </c>
      <c r="F32358" s="11"/>
      <c r="G32358" s="11"/>
      <c r="H32358" s="11"/>
      <c r="I32358" s="11"/>
      <c r="J32358" s="11"/>
    </row>
    <row r="32359" spans="1:10" x14ac:dyDescent="0.25">
      <c r="A32359" s="6">
        <v>42774</v>
      </c>
      <c r="B32359" s="1">
        <v>100</v>
      </c>
      <c r="C32359" s="7">
        <v>635525</v>
      </c>
      <c r="D32359" s="7">
        <v>258179</v>
      </c>
      <c r="E32359" s="7">
        <v>893704</v>
      </c>
      <c r="F32359" s="11"/>
      <c r="G32359" s="11"/>
      <c r="H32359" s="11"/>
      <c r="I32359" s="11"/>
      <c r="J32359" s="11"/>
    </row>
    <row r="32360" spans="1:10" x14ac:dyDescent="0.25">
      <c r="A32360" s="6">
        <v>42774</v>
      </c>
      <c r="B32360" s="1">
        <v>200</v>
      </c>
      <c r="C32360" s="7">
        <v>619442</v>
      </c>
      <c r="D32360" s="7">
        <v>255450</v>
      </c>
      <c r="E32360" s="7">
        <v>874892</v>
      </c>
      <c r="F32360" s="11"/>
      <c r="G32360" s="11"/>
      <c r="H32360" s="11"/>
      <c r="I32360" s="11"/>
      <c r="J32360" s="11"/>
    </row>
    <row r="32361" spans="1:10" x14ac:dyDescent="0.25">
      <c r="A32361" s="6">
        <v>42774</v>
      </c>
      <c r="B32361" s="1">
        <v>300</v>
      </c>
      <c r="C32361" s="7">
        <v>612985</v>
      </c>
      <c r="D32361" s="7">
        <v>253193</v>
      </c>
      <c r="E32361" s="7">
        <v>866178</v>
      </c>
      <c r="F32361" s="11"/>
      <c r="G32361" s="11"/>
      <c r="H32361" s="11"/>
      <c r="I32361" s="11"/>
      <c r="J32361" s="11"/>
    </row>
    <row r="32362" spans="1:10" x14ac:dyDescent="0.25">
      <c r="A32362" s="6">
        <v>42774</v>
      </c>
      <c r="B32362" s="1">
        <v>400</v>
      </c>
      <c r="C32362" s="7">
        <v>605286</v>
      </c>
      <c r="D32362" s="7">
        <v>254407</v>
      </c>
      <c r="E32362" s="7">
        <v>859693</v>
      </c>
      <c r="F32362" s="11"/>
      <c r="G32362" s="11"/>
      <c r="H32362" s="11"/>
      <c r="I32362" s="11"/>
      <c r="J32362" s="11"/>
    </row>
    <row r="32363" spans="1:10" x14ac:dyDescent="0.25">
      <c r="A32363" s="6">
        <v>42774</v>
      </c>
      <c r="B32363" s="1">
        <v>500</v>
      </c>
      <c r="C32363" s="7">
        <v>632814</v>
      </c>
      <c r="D32363" s="7">
        <v>265813</v>
      </c>
      <c r="E32363" s="7">
        <v>898627</v>
      </c>
      <c r="F32363" s="11"/>
      <c r="G32363" s="11"/>
      <c r="H32363" s="11"/>
      <c r="I32363" s="11"/>
      <c r="J32363" s="11"/>
    </row>
    <row r="32364" spans="1:10" x14ac:dyDescent="0.25">
      <c r="A32364" s="6">
        <v>42774</v>
      </c>
      <c r="B32364" s="1">
        <v>600</v>
      </c>
      <c r="C32364" s="7">
        <v>713137</v>
      </c>
      <c r="D32364" s="7">
        <v>282209</v>
      </c>
      <c r="E32364" s="7">
        <v>995346</v>
      </c>
      <c r="F32364" s="11"/>
      <c r="G32364" s="11"/>
      <c r="H32364" s="11"/>
      <c r="I32364" s="11"/>
      <c r="J32364" s="11"/>
    </row>
    <row r="32365" spans="1:10" x14ac:dyDescent="0.25">
      <c r="A32365" s="6">
        <v>42774</v>
      </c>
      <c r="B32365" s="1">
        <v>700</v>
      </c>
      <c r="C32365" s="7">
        <v>845766</v>
      </c>
      <c r="D32365" s="7">
        <v>299026</v>
      </c>
      <c r="E32365" s="7">
        <v>1144792</v>
      </c>
      <c r="F32365" s="11"/>
      <c r="G32365" s="11"/>
      <c r="H32365" s="11"/>
      <c r="I32365" s="11"/>
      <c r="J32365" s="11"/>
    </row>
    <row r="32366" spans="1:10" x14ac:dyDescent="0.25">
      <c r="A32366" s="6">
        <v>42774</v>
      </c>
      <c r="B32366" s="1">
        <v>800</v>
      </c>
      <c r="C32366" s="7">
        <v>867402</v>
      </c>
      <c r="D32366" s="7">
        <v>338213</v>
      </c>
      <c r="E32366" s="7">
        <v>1205615</v>
      </c>
      <c r="F32366" s="11"/>
      <c r="G32366" s="11"/>
      <c r="H32366" s="11"/>
      <c r="I32366" s="11"/>
      <c r="J32366" s="11"/>
    </row>
    <row r="32367" spans="1:10" x14ac:dyDescent="0.25">
      <c r="A32367" s="6">
        <v>42774</v>
      </c>
      <c r="B32367" s="1">
        <v>900</v>
      </c>
      <c r="C32367" s="7">
        <v>841457</v>
      </c>
      <c r="D32367" s="7">
        <v>361885</v>
      </c>
      <c r="E32367" s="7">
        <v>1203342</v>
      </c>
      <c r="F32367" s="11"/>
      <c r="G32367" s="11"/>
      <c r="H32367" s="11"/>
      <c r="I32367" s="11"/>
      <c r="J32367" s="11"/>
    </row>
    <row r="32368" spans="1:10" x14ac:dyDescent="0.25">
      <c r="A32368" s="6">
        <v>42774</v>
      </c>
      <c r="B32368" s="1">
        <v>1000</v>
      </c>
      <c r="C32368" s="7">
        <v>827997</v>
      </c>
      <c r="D32368" s="7">
        <v>379700</v>
      </c>
      <c r="E32368" s="7">
        <v>1207697</v>
      </c>
      <c r="F32368" s="11"/>
      <c r="G32368" s="11"/>
      <c r="H32368" s="11"/>
      <c r="I32368" s="11"/>
      <c r="J32368" s="11"/>
    </row>
    <row r="32369" spans="1:10" x14ac:dyDescent="0.25">
      <c r="A32369" s="6">
        <v>42774</v>
      </c>
      <c r="B32369" s="1">
        <v>1100</v>
      </c>
      <c r="C32369" s="7">
        <v>876885</v>
      </c>
      <c r="D32369" s="7">
        <v>380871</v>
      </c>
      <c r="E32369" s="7">
        <v>1257756</v>
      </c>
      <c r="F32369" s="11"/>
      <c r="G32369" s="11"/>
      <c r="H32369" s="11"/>
      <c r="I32369" s="11"/>
      <c r="J32369" s="11"/>
    </row>
    <row r="32370" spans="1:10" x14ac:dyDescent="0.25">
      <c r="A32370" s="6">
        <v>42774</v>
      </c>
      <c r="B32370" s="1">
        <v>1200</v>
      </c>
      <c r="C32370" s="7">
        <v>902217</v>
      </c>
      <c r="D32370" s="7">
        <v>377059</v>
      </c>
      <c r="E32370" s="7">
        <v>1279276</v>
      </c>
      <c r="F32370" s="11"/>
      <c r="G32370" s="11"/>
      <c r="H32370" s="11"/>
      <c r="I32370" s="11"/>
      <c r="J32370" s="11"/>
    </row>
    <row r="32371" spans="1:10" x14ac:dyDescent="0.25">
      <c r="A32371" s="6">
        <v>42774</v>
      </c>
      <c r="B32371" s="1">
        <v>1300</v>
      </c>
      <c r="C32371" s="7">
        <v>892591</v>
      </c>
      <c r="D32371" s="7">
        <v>381420</v>
      </c>
      <c r="E32371" s="7">
        <v>1274011</v>
      </c>
      <c r="F32371" s="11"/>
      <c r="G32371" s="11"/>
      <c r="H32371" s="11"/>
      <c r="I32371" s="11"/>
      <c r="J32371" s="11"/>
    </row>
    <row r="32372" spans="1:10" x14ac:dyDescent="0.25">
      <c r="A32372" s="6">
        <v>42774</v>
      </c>
      <c r="B32372" s="1">
        <v>1400</v>
      </c>
      <c r="C32372" s="7">
        <v>870534</v>
      </c>
      <c r="D32372" s="7">
        <v>389445</v>
      </c>
      <c r="E32372" s="7">
        <v>1259979</v>
      </c>
      <c r="F32372" s="11"/>
      <c r="G32372" s="11"/>
      <c r="H32372" s="11"/>
      <c r="I32372" s="11"/>
      <c r="J32372" s="11"/>
    </row>
    <row r="32373" spans="1:10" x14ac:dyDescent="0.25">
      <c r="A32373" s="6">
        <v>42774</v>
      </c>
      <c r="B32373" s="1">
        <v>1500</v>
      </c>
      <c r="C32373" s="7">
        <v>877352</v>
      </c>
      <c r="D32373" s="7">
        <v>378995</v>
      </c>
      <c r="E32373" s="7">
        <v>1256347</v>
      </c>
      <c r="F32373" s="11"/>
      <c r="G32373" s="11"/>
      <c r="H32373" s="11"/>
      <c r="I32373" s="11"/>
      <c r="J32373" s="11"/>
    </row>
    <row r="32374" spans="1:10" x14ac:dyDescent="0.25">
      <c r="A32374" s="6">
        <v>42774</v>
      </c>
      <c r="B32374" s="1">
        <v>1600</v>
      </c>
      <c r="C32374" s="7">
        <v>898594</v>
      </c>
      <c r="D32374" s="7">
        <v>366810</v>
      </c>
      <c r="E32374" s="7">
        <v>1265404</v>
      </c>
      <c r="F32374" s="11"/>
      <c r="G32374" s="11"/>
      <c r="H32374" s="11"/>
      <c r="I32374" s="11"/>
      <c r="J32374" s="11"/>
    </row>
    <row r="32375" spans="1:10" x14ac:dyDescent="0.25">
      <c r="A32375" s="6">
        <v>42774</v>
      </c>
      <c r="B32375" s="1">
        <v>1700</v>
      </c>
      <c r="C32375" s="7">
        <v>993927</v>
      </c>
      <c r="D32375" s="7">
        <v>351751</v>
      </c>
      <c r="E32375" s="7">
        <v>1345678</v>
      </c>
      <c r="F32375" s="11"/>
      <c r="G32375" s="11"/>
      <c r="H32375" s="11"/>
      <c r="I32375" s="11"/>
      <c r="J32375" s="11"/>
    </row>
    <row r="32376" spans="1:10" x14ac:dyDescent="0.25">
      <c r="A32376" s="6">
        <v>42774</v>
      </c>
      <c r="B32376" s="1">
        <v>1800</v>
      </c>
      <c r="C32376" s="7">
        <v>1214242</v>
      </c>
      <c r="D32376" s="7">
        <v>333072</v>
      </c>
      <c r="E32376" s="7">
        <v>1547314</v>
      </c>
      <c r="F32376" s="11"/>
      <c r="G32376" s="11"/>
      <c r="H32376" s="11"/>
      <c r="I32376" s="11"/>
      <c r="J32376" s="11"/>
    </row>
    <row r="32377" spans="1:10" x14ac:dyDescent="0.25">
      <c r="A32377" s="6">
        <v>42774</v>
      </c>
      <c r="B32377" s="1">
        <v>1900</v>
      </c>
      <c r="C32377" s="7">
        <v>1262027</v>
      </c>
      <c r="D32377" s="7">
        <v>358109</v>
      </c>
      <c r="E32377" s="7">
        <v>1620136</v>
      </c>
      <c r="F32377" s="11"/>
      <c r="G32377" s="11"/>
      <c r="H32377" s="11"/>
      <c r="I32377" s="11"/>
      <c r="J32377" s="11"/>
    </row>
    <row r="32378" spans="1:10" x14ac:dyDescent="0.25">
      <c r="A32378" s="6">
        <v>42774</v>
      </c>
      <c r="B32378" s="1">
        <v>2000</v>
      </c>
      <c r="C32378" s="7">
        <v>1337022</v>
      </c>
      <c r="D32378" s="7">
        <v>347502</v>
      </c>
      <c r="E32378" s="7">
        <v>1684524</v>
      </c>
      <c r="F32378" s="11"/>
      <c r="G32378" s="11"/>
      <c r="H32378" s="11"/>
      <c r="I32378" s="11"/>
      <c r="J32378" s="11"/>
    </row>
    <row r="32379" spans="1:10" x14ac:dyDescent="0.25">
      <c r="A32379" s="6">
        <v>42774</v>
      </c>
      <c r="B32379" s="1">
        <v>2100</v>
      </c>
      <c r="C32379" s="7">
        <v>1351625</v>
      </c>
      <c r="D32379" s="7">
        <v>333078</v>
      </c>
      <c r="E32379" s="7">
        <v>1684703</v>
      </c>
      <c r="F32379" s="11"/>
      <c r="G32379" s="11"/>
      <c r="H32379" s="11"/>
      <c r="I32379" s="11"/>
      <c r="J32379" s="11"/>
    </row>
    <row r="32380" spans="1:10" x14ac:dyDescent="0.25">
      <c r="A32380" s="6">
        <v>42774</v>
      </c>
      <c r="B32380" s="1">
        <v>2200</v>
      </c>
      <c r="C32380" s="7">
        <v>1243099</v>
      </c>
      <c r="D32380" s="7">
        <v>331730</v>
      </c>
      <c r="E32380" s="7">
        <v>1574829</v>
      </c>
      <c r="F32380" s="11"/>
      <c r="G32380" s="11"/>
      <c r="H32380" s="11"/>
      <c r="I32380" s="11"/>
      <c r="J32380" s="11"/>
    </row>
    <row r="32381" spans="1:10" x14ac:dyDescent="0.25">
      <c r="A32381" s="6">
        <v>42774</v>
      </c>
      <c r="B32381" s="1">
        <v>2300</v>
      </c>
      <c r="C32381" s="7">
        <v>1124722</v>
      </c>
      <c r="D32381" s="7">
        <v>318012</v>
      </c>
      <c r="E32381" s="7">
        <v>1442734</v>
      </c>
      <c r="F32381" s="11"/>
      <c r="G32381" s="11"/>
      <c r="H32381" s="11"/>
      <c r="I32381" s="11"/>
      <c r="J32381" s="11"/>
    </row>
    <row r="32382" spans="1:10" x14ac:dyDescent="0.25">
      <c r="A32382" s="6">
        <v>42774</v>
      </c>
      <c r="B32382" s="1">
        <v>2400</v>
      </c>
      <c r="C32382" s="7">
        <v>1014818</v>
      </c>
      <c r="D32382" s="7">
        <v>308552</v>
      </c>
      <c r="E32382" s="7">
        <v>1323370</v>
      </c>
      <c r="F32382" s="11"/>
      <c r="G32382" s="11"/>
      <c r="H32382" s="11"/>
      <c r="I32382" s="11"/>
      <c r="J32382" s="11"/>
    </row>
    <row r="32383" spans="1:10" x14ac:dyDescent="0.25">
      <c r="A32383" s="6">
        <v>42775</v>
      </c>
      <c r="B32383" s="1">
        <v>100</v>
      </c>
      <c r="C32383" s="7">
        <v>957576</v>
      </c>
      <c r="D32383" s="7">
        <v>300166</v>
      </c>
      <c r="E32383" s="7">
        <v>1257742</v>
      </c>
      <c r="F32383" s="11"/>
      <c r="G32383" s="11"/>
      <c r="H32383" s="11"/>
      <c r="I32383" s="11"/>
      <c r="J32383" s="11"/>
    </row>
    <row r="32384" spans="1:10" x14ac:dyDescent="0.25">
      <c r="A32384" s="6">
        <v>42775</v>
      </c>
      <c r="B32384" s="1">
        <v>200</v>
      </c>
      <c r="C32384" s="7">
        <v>924694</v>
      </c>
      <c r="D32384" s="7">
        <v>291574</v>
      </c>
      <c r="E32384" s="7">
        <v>1216268</v>
      </c>
      <c r="F32384" s="11"/>
      <c r="G32384" s="11"/>
      <c r="H32384" s="11"/>
      <c r="I32384" s="11"/>
      <c r="J32384" s="11"/>
    </row>
    <row r="32385" spans="1:10" x14ac:dyDescent="0.25">
      <c r="A32385" s="6">
        <v>42775</v>
      </c>
      <c r="B32385" s="1">
        <v>300</v>
      </c>
      <c r="C32385" s="7">
        <v>909846</v>
      </c>
      <c r="D32385" s="7">
        <v>294777</v>
      </c>
      <c r="E32385" s="7">
        <v>1204623</v>
      </c>
      <c r="F32385" s="11"/>
      <c r="G32385" s="11"/>
      <c r="H32385" s="11"/>
      <c r="I32385" s="11"/>
      <c r="J32385" s="11"/>
    </row>
    <row r="32386" spans="1:10" x14ac:dyDescent="0.25">
      <c r="A32386" s="6">
        <v>42775</v>
      </c>
      <c r="B32386" s="1">
        <v>400</v>
      </c>
      <c r="C32386" s="7">
        <v>888478</v>
      </c>
      <c r="D32386" s="7">
        <v>298535</v>
      </c>
      <c r="E32386" s="7">
        <v>1187013</v>
      </c>
      <c r="F32386" s="11"/>
      <c r="G32386" s="11"/>
      <c r="H32386" s="11"/>
      <c r="I32386" s="11"/>
      <c r="J32386" s="11"/>
    </row>
    <row r="32387" spans="1:10" x14ac:dyDescent="0.25">
      <c r="A32387" s="6">
        <v>42775</v>
      </c>
      <c r="B32387" s="1">
        <v>500</v>
      </c>
      <c r="C32387" s="7">
        <v>926415</v>
      </c>
      <c r="D32387" s="7">
        <v>309180</v>
      </c>
      <c r="E32387" s="7">
        <v>1235595</v>
      </c>
      <c r="F32387" s="11"/>
      <c r="G32387" s="11"/>
      <c r="H32387" s="11"/>
      <c r="I32387" s="11"/>
      <c r="J32387" s="11"/>
    </row>
    <row r="32388" spans="1:10" x14ac:dyDescent="0.25">
      <c r="A32388" s="6">
        <v>42775</v>
      </c>
      <c r="B32388" s="1">
        <v>600</v>
      </c>
      <c r="C32388" s="7">
        <v>1033708</v>
      </c>
      <c r="D32388" s="7">
        <v>321122</v>
      </c>
      <c r="E32388" s="7">
        <v>1354830</v>
      </c>
      <c r="F32388" s="11"/>
      <c r="G32388" s="11"/>
      <c r="H32388" s="11"/>
      <c r="I32388" s="11"/>
      <c r="J32388" s="11"/>
    </row>
    <row r="32389" spans="1:10" x14ac:dyDescent="0.25">
      <c r="A32389" s="6">
        <v>42775</v>
      </c>
      <c r="B32389" s="1">
        <v>700</v>
      </c>
      <c r="C32389" s="7">
        <v>1184142</v>
      </c>
      <c r="D32389" s="7">
        <v>333737</v>
      </c>
      <c r="E32389" s="7">
        <v>1517879</v>
      </c>
      <c r="F32389" s="11"/>
      <c r="G32389" s="11"/>
      <c r="H32389" s="11"/>
      <c r="I32389" s="11"/>
      <c r="J32389" s="11"/>
    </row>
    <row r="32390" spans="1:10" x14ac:dyDescent="0.25">
      <c r="A32390" s="6">
        <v>42775</v>
      </c>
      <c r="B32390" s="1">
        <v>800</v>
      </c>
      <c r="C32390" s="7">
        <v>1137343</v>
      </c>
      <c r="D32390" s="7">
        <v>381507</v>
      </c>
      <c r="E32390" s="7">
        <v>1518850</v>
      </c>
      <c r="F32390" s="11"/>
      <c r="G32390" s="11"/>
      <c r="H32390" s="11"/>
      <c r="I32390" s="11"/>
      <c r="J32390" s="11"/>
    </row>
    <row r="32391" spans="1:10" x14ac:dyDescent="0.25">
      <c r="A32391" s="6">
        <v>42775</v>
      </c>
      <c r="B32391" s="1">
        <v>900</v>
      </c>
      <c r="C32391" s="7">
        <v>1127546</v>
      </c>
      <c r="D32391" s="7">
        <v>405487</v>
      </c>
      <c r="E32391" s="7">
        <v>1533033</v>
      </c>
      <c r="F32391" s="11"/>
      <c r="G32391" s="11"/>
      <c r="H32391" s="11"/>
      <c r="I32391" s="11"/>
      <c r="J32391" s="11"/>
    </row>
    <row r="32392" spans="1:10" x14ac:dyDescent="0.25">
      <c r="A32392" s="6">
        <v>42775</v>
      </c>
      <c r="B32392" s="1">
        <v>1000</v>
      </c>
      <c r="C32392" s="7">
        <v>1059462</v>
      </c>
      <c r="D32392" s="7">
        <v>429409</v>
      </c>
      <c r="E32392" s="7">
        <v>1488871</v>
      </c>
      <c r="F32392" s="11"/>
      <c r="G32392" s="11"/>
      <c r="H32392" s="11"/>
      <c r="I32392" s="11"/>
      <c r="J32392" s="11"/>
    </row>
    <row r="32393" spans="1:10" x14ac:dyDescent="0.25">
      <c r="A32393" s="6">
        <v>42775</v>
      </c>
      <c r="B32393" s="1">
        <v>1100</v>
      </c>
      <c r="C32393" s="7">
        <v>1085607</v>
      </c>
      <c r="D32393" s="7">
        <v>442578</v>
      </c>
      <c r="E32393" s="7">
        <v>1528185</v>
      </c>
      <c r="F32393" s="11"/>
      <c r="G32393" s="11"/>
      <c r="H32393" s="11"/>
      <c r="I32393" s="11"/>
      <c r="J32393" s="11"/>
    </row>
    <row r="32394" spans="1:10" x14ac:dyDescent="0.25">
      <c r="A32394" s="6">
        <v>42775</v>
      </c>
      <c r="B32394" s="1">
        <v>1200</v>
      </c>
      <c r="C32394" s="7">
        <v>1100812</v>
      </c>
      <c r="D32394" s="7">
        <v>430261</v>
      </c>
      <c r="E32394" s="7">
        <v>1531073</v>
      </c>
      <c r="F32394" s="11"/>
      <c r="G32394" s="11"/>
      <c r="H32394" s="11"/>
      <c r="I32394" s="11"/>
      <c r="J32394" s="11"/>
    </row>
    <row r="32395" spans="1:10" x14ac:dyDescent="0.25">
      <c r="A32395" s="6">
        <v>42775</v>
      </c>
      <c r="B32395" s="1">
        <v>1300</v>
      </c>
      <c r="C32395" s="7">
        <v>1101668</v>
      </c>
      <c r="D32395" s="7">
        <v>427662</v>
      </c>
      <c r="E32395" s="7">
        <v>1529330</v>
      </c>
      <c r="F32395" s="11"/>
      <c r="G32395" s="11"/>
      <c r="H32395" s="11"/>
      <c r="I32395" s="11"/>
      <c r="J32395" s="11"/>
    </row>
    <row r="32396" spans="1:10" x14ac:dyDescent="0.25">
      <c r="A32396" s="6">
        <v>42775</v>
      </c>
      <c r="B32396" s="1">
        <v>1400</v>
      </c>
      <c r="C32396" s="7">
        <v>1142418</v>
      </c>
      <c r="D32396" s="7">
        <v>421982</v>
      </c>
      <c r="E32396" s="7">
        <v>1564400</v>
      </c>
      <c r="F32396" s="11"/>
      <c r="G32396" s="11"/>
      <c r="H32396" s="11"/>
      <c r="I32396" s="11"/>
      <c r="J32396" s="11"/>
    </row>
    <row r="32397" spans="1:10" x14ac:dyDescent="0.25">
      <c r="A32397" s="6">
        <v>42775</v>
      </c>
      <c r="B32397" s="1">
        <v>1500</v>
      </c>
      <c r="C32397" s="7">
        <v>1153833</v>
      </c>
      <c r="D32397" s="7">
        <v>415528</v>
      </c>
      <c r="E32397" s="7">
        <v>1569361</v>
      </c>
      <c r="F32397" s="11"/>
      <c r="G32397" s="11"/>
      <c r="H32397" s="11"/>
      <c r="I32397" s="11"/>
      <c r="J32397" s="11"/>
    </row>
    <row r="32398" spans="1:10" x14ac:dyDescent="0.25">
      <c r="A32398" s="6">
        <v>42775</v>
      </c>
      <c r="B32398" s="1">
        <v>1600</v>
      </c>
      <c r="C32398" s="7">
        <v>1192703</v>
      </c>
      <c r="D32398" s="7">
        <v>401431</v>
      </c>
      <c r="E32398" s="7">
        <v>1594134</v>
      </c>
      <c r="F32398" s="11"/>
      <c r="G32398" s="11"/>
      <c r="H32398" s="11"/>
      <c r="I32398" s="11"/>
      <c r="J32398" s="11"/>
    </row>
    <row r="32399" spans="1:10" x14ac:dyDescent="0.25">
      <c r="A32399" s="6">
        <v>42775</v>
      </c>
      <c r="B32399" s="1">
        <v>1700</v>
      </c>
      <c r="C32399" s="7">
        <v>1267577</v>
      </c>
      <c r="D32399" s="7">
        <v>380057</v>
      </c>
      <c r="E32399" s="7">
        <v>1647634</v>
      </c>
      <c r="F32399" s="11"/>
      <c r="G32399" s="11"/>
      <c r="H32399" s="11"/>
      <c r="I32399" s="11"/>
      <c r="J32399" s="11"/>
    </row>
    <row r="32400" spans="1:10" x14ac:dyDescent="0.25">
      <c r="A32400" s="6">
        <v>42775</v>
      </c>
      <c r="B32400" s="1">
        <v>1800</v>
      </c>
      <c r="C32400" s="7">
        <v>1402159</v>
      </c>
      <c r="D32400" s="7">
        <v>366776</v>
      </c>
      <c r="E32400" s="7">
        <v>1768935</v>
      </c>
      <c r="F32400" s="11"/>
      <c r="G32400" s="11"/>
      <c r="H32400" s="11"/>
      <c r="I32400" s="11"/>
      <c r="J32400" s="11"/>
    </row>
    <row r="32401" spans="1:10" x14ac:dyDescent="0.25">
      <c r="A32401" s="6">
        <v>42775</v>
      </c>
      <c r="B32401" s="1">
        <v>1900</v>
      </c>
      <c r="C32401" s="7">
        <v>1500663</v>
      </c>
      <c r="D32401" s="7">
        <v>388343</v>
      </c>
      <c r="E32401" s="7">
        <v>1889006</v>
      </c>
      <c r="F32401" s="11"/>
      <c r="G32401" s="11"/>
      <c r="H32401" s="11"/>
      <c r="I32401" s="11"/>
      <c r="J32401" s="11"/>
    </row>
    <row r="32402" spans="1:10" x14ac:dyDescent="0.25">
      <c r="A32402" s="6">
        <v>42775</v>
      </c>
      <c r="B32402" s="1">
        <v>2000</v>
      </c>
      <c r="C32402" s="7">
        <v>1547609</v>
      </c>
      <c r="D32402" s="7">
        <v>375647</v>
      </c>
      <c r="E32402" s="7">
        <v>1923256</v>
      </c>
      <c r="F32402" s="11"/>
      <c r="G32402" s="11"/>
      <c r="H32402" s="11"/>
      <c r="I32402" s="11"/>
      <c r="J32402" s="11"/>
    </row>
    <row r="32403" spans="1:10" x14ac:dyDescent="0.25">
      <c r="A32403" s="6">
        <v>42775</v>
      </c>
      <c r="B32403" s="1">
        <v>2100</v>
      </c>
      <c r="C32403" s="7">
        <v>1583956</v>
      </c>
      <c r="D32403" s="7">
        <v>361833</v>
      </c>
      <c r="E32403" s="7">
        <v>1945789</v>
      </c>
      <c r="F32403" s="11"/>
      <c r="G32403" s="11"/>
      <c r="H32403" s="11"/>
      <c r="I32403" s="11"/>
      <c r="J32403" s="11"/>
    </row>
    <row r="32404" spans="1:10" x14ac:dyDescent="0.25">
      <c r="A32404" s="6">
        <v>42775</v>
      </c>
      <c r="B32404" s="1">
        <v>2200</v>
      </c>
      <c r="C32404" s="7">
        <v>1477004</v>
      </c>
      <c r="D32404" s="7">
        <v>356986</v>
      </c>
      <c r="E32404" s="7">
        <v>1833990</v>
      </c>
      <c r="F32404" s="11"/>
      <c r="G32404" s="11"/>
      <c r="H32404" s="11"/>
      <c r="I32404" s="11"/>
      <c r="J32404" s="11"/>
    </row>
    <row r="32405" spans="1:10" x14ac:dyDescent="0.25">
      <c r="A32405" s="6">
        <v>42775</v>
      </c>
      <c r="B32405" s="1">
        <v>2300</v>
      </c>
      <c r="C32405" s="7">
        <v>1329704</v>
      </c>
      <c r="D32405" s="7">
        <v>345370</v>
      </c>
      <c r="E32405" s="7">
        <v>1675074</v>
      </c>
      <c r="F32405" s="11"/>
      <c r="G32405" s="11"/>
      <c r="H32405" s="11"/>
      <c r="I32405" s="11"/>
      <c r="J32405" s="11"/>
    </row>
    <row r="32406" spans="1:10" x14ac:dyDescent="0.25">
      <c r="A32406" s="6">
        <v>42775</v>
      </c>
      <c r="B32406" s="1">
        <v>2400</v>
      </c>
      <c r="C32406" s="7">
        <v>1221997</v>
      </c>
      <c r="D32406" s="7">
        <v>343142</v>
      </c>
      <c r="E32406" s="7">
        <v>1565139</v>
      </c>
      <c r="F32406" s="11"/>
      <c r="G32406" s="11"/>
      <c r="H32406" s="11"/>
      <c r="I32406" s="11"/>
      <c r="J32406" s="11"/>
    </row>
    <row r="32407" spans="1:10" x14ac:dyDescent="0.25">
      <c r="A32407" s="6">
        <v>42776</v>
      </c>
      <c r="B32407" s="1">
        <v>100</v>
      </c>
      <c r="C32407" s="7">
        <v>1193481</v>
      </c>
      <c r="D32407" s="7">
        <v>330692</v>
      </c>
      <c r="E32407" s="7">
        <v>1524173</v>
      </c>
      <c r="F32407" s="11"/>
      <c r="G32407" s="11"/>
      <c r="H32407" s="11"/>
      <c r="I32407" s="11"/>
      <c r="J32407" s="11"/>
    </row>
    <row r="32408" spans="1:10" x14ac:dyDescent="0.25">
      <c r="A32408" s="6">
        <v>42776</v>
      </c>
      <c r="B32408" s="1">
        <v>200</v>
      </c>
      <c r="C32408" s="7">
        <v>1143735</v>
      </c>
      <c r="D32408" s="7">
        <v>332752</v>
      </c>
      <c r="E32408" s="7">
        <v>1476487</v>
      </c>
      <c r="F32408" s="11"/>
      <c r="G32408" s="11"/>
      <c r="H32408" s="11"/>
      <c r="I32408" s="11"/>
      <c r="J32408" s="11"/>
    </row>
    <row r="32409" spans="1:10" x14ac:dyDescent="0.25">
      <c r="A32409" s="6">
        <v>42776</v>
      </c>
      <c r="B32409" s="1">
        <v>300</v>
      </c>
      <c r="C32409" s="7">
        <v>1152425</v>
      </c>
      <c r="D32409" s="7">
        <v>324330</v>
      </c>
      <c r="E32409" s="7">
        <v>1476755</v>
      </c>
      <c r="F32409" s="11"/>
      <c r="G32409" s="11"/>
      <c r="H32409" s="11"/>
      <c r="I32409" s="11"/>
      <c r="J32409" s="11"/>
    </row>
    <row r="32410" spans="1:10" x14ac:dyDescent="0.25">
      <c r="A32410" s="6">
        <v>42776</v>
      </c>
      <c r="B32410" s="1">
        <v>400</v>
      </c>
      <c r="C32410" s="7">
        <v>1133804</v>
      </c>
      <c r="D32410" s="7">
        <v>328811</v>
      </c>
      <c r="E32410" s="7">
        <v>1462615</v>
      </c>
      <c r="F32410" s="11"/>
      <c r="G32410" s="11"/>
      <c r="H32410" s="11"/>
      <c r="I32410" s="11"/>
      <c r="J32410" s="11"/>
    </row>
    <row r="32411" spans="1:10" x14ac:dyDescent="0.25">
      <c r="A32411" s="6">
        <v>42776</v>
      </c>
      <c r="B32411" s="1">
        <v>500</v>
      </c>
      <c r="C32411" s="7">
        <v>1128770</v>
      </c>
      <c r="D32411" s="7">
        <v>336080</v>
      </c>
      <c r="E32411" s="7">
        <v>1464850</v>
      </c>
      <c r="F32411" s="11"/>
      <c r="G32411" s="11"/>
      <c r="H32411" s="11"/>
      <c r="I32411" s="11"/>
      <c r="J32411" s="11"/>
    </row>
    <row r="32412" spans="1:10" x14ac:dyDescent="0.25">
      <c r="A32412" s="6">
        <v>42776</v>
      </c>
      <c r="B32412" s="1">
        <v>600</v>
      </c>
      <c r="C32412" s="7">
        <v>1209154</v>
      </c>
      <c r="D32412" s="7">
        <v>345402</v>
      </c>
      <c r="E32412" s="7">
        <v>1554556</v>
      </c>
      <c r="F32412" s="11"/>
      <c r="G32412" s="11"/>
      <c r="H32412" s="11"/>
      <c r="I32412" s="11"/>
      <c r="J32412" s="11"/>
    </row>
    <row r="32413" spans="1:10" x14ac:dyDescent="0.25">
      <c r="A32413" s="6">
        <v>42776</v>
      </c>
      <c r="B32413" s="1">
        <v>700</v>
      </c>
      <c r="C32413" s="7">
        <v>1288004</v>
      </c>
      <c r="D32413" s="7">
        <v>366016</v>
      </c>
      <c r="E32413" s="7">
        <v>1654020</v>
      </c>
      <c r="F32413" s="11"/>
      <c r="G32413" s="11"/>
      <c r="H32413" s="11"/>
      <c r="I32413" s="11"/>
      <c r="J32413" s="11"/>
    </row>
    <row r="32414" spans="1:10" x14ac:dyDescent="0.25">
      <c r="A32414" s="6">
        <v>42776</v>
      </c>
      <c r="B32414" s="1">
        <v>800</v>
      </c>
      <c r="C32414" s="7">
        <v>1293743</v>
      </c>
      <c r="D32414" s="7">
        <v>393937</v>
      </c>
      <c r="E32414" s="7">
        <v>1687680</v>
      </c>
      <c r="F32414" s="11"/>
      <c r="G32414" s="11"/>
      <c r="H32414" s="11"/>
      <c r="I32414" s="11"/>
      <c r="J32414" s="11"/>
    </row>
    <row r="32415" spans="1:10" x14ac:dyDescent="0.25">
      <c r="A32415" s="6">
        <v>42776</v>
      </c>
      <c r="B32415" s="1">
        <v>900</v>
      </c>
      <c r="C32415" s="7">
        <v>1298979</v>
      </c>
      <c r="D32415" s="7">
        <v>400819</v>
      </c>
      <c r="E32415" s="7">
        <v>1699798</v>
      </c>
      <c r="F32415" s="11"/>
      <c r="G32415" s="11"/>
      <c r="H32415" s="11"/>
      <c r="I32415" s="11"/>
      <c r="J32415" s="11"/>
    </row>
    <row r="32416" spans="1:10" x14ac:dyDescent="0.25">
      <c r="A32416" s="6">
        <v>42776</v>
      </c>
      <c r="B32416" s="1">
        <v>1000</v>
      </c>
      <c r="C32416" s="7">
        <v>1278150</v>
      </c>
      <c r="D32416" s="7">
        <v>416827</v>
      </c>
      <c r="E32416" s="7">
        <v>1694977</v>
      </c>
      <c r="F32416" s="11"/>
      <c r="G32416" s="11"/>
      <c r="H32416" s="11"/>
      <c r="I32416" s="11"/>
      <c r="J32416" s="11"/>
    </row>
    <row r="32417" spans="1:10" x14ac:dyDescent="0.25">
      <c r="A32417" s="6">
        <v>42776</v>
      </c>
      <c r="B32417" s="1">
        <v>1100</v>
      </c>
      <c r="C32417" s="7">
        <v>1224587</v>
      </c>
      <c r="D32417" s="7">
        <v>431875</v>
      </c>
      <c r="E32417" s="7">
        <v>1656462</v>
      </c>
      <c r="F32417" s="11"/>
      <c r="G32417" s="11"/>
      <c r="H32417" s="11"/>
      <c r="I32417" s="11"/>
      <c r="J32417" s="11"/>
    </row>
    <row r="32418" spans="1:10" x14ac:dyDescent="0.25">
      <c r="A32418" s="6">
        <v>42776</v>
      </c>
      <c r="B32418" s="1">
        <v>1200</v>
      </c>
      <c r="C32418" s="7">
        <v>1146822</v>
      </c>
      <c r="D32418" s="7">
        <v>434417</v>
      </c>
      <c r="E32418" s="7">
        <v>1581239</v>
      </c>
      <c r="F32418" s="11"/>
      <c r="G32418" s="11"/>
      <c r="H32418" s="11"/>
      <c r="I32418" s="11"/>
      <c r="J32418" s="11"/>
    </row>
    <row r="32419" spans="1:10" x14ac:dyDescent="0.25">
      <c r="A32419" s="6">
        <v>42776</v>
      </c>
      <c r="B32419" s="1">
        <v>1300</v>
      </c>
      <c r="C32419" s="7">
        <v>1176749</v>
      </c>
      <c r="D32419" s="7">
        <v>418995</v>
      </c>
      <c r="E32419" s="7">
        <v>1595744</v>
      </c>
      <c r="F32419" s="11"/>
      <c r="G32419" s="11"/>
      <c r="H32419" s="11"/>
      <c r="I32419" s="11"/>
      <c r="J32419" s="11"/>
    </row>
    <row r="32420" spans="1:10" x14ac:dyDescent="0.25">
      <c r="A32420" s="6">
        <v>42776</v>
      </c>
      <c r="B32420" s="1">
        <v>1400</v>
      </c>
      <c r="C32420" s="7">
        <v>1173751</v>
      </c>
      <c r="D32420" s="7">
        <v>400186</v>
      </c>
      <c r="E32420" s="7">
        <v>1573937</v>
      </c>
      <c r="F32420" s="11"/>
      <c r="G32420" s="11"/>
      <c r="H32420" s="11"/>
      <c r="I32420" s="11"/>
      <c r="J32420" s="11"/>
    </row>
    <row r="32421" spans="1:10" x14ac:dyDescent="0.25">
      <c r="A32421" s="6">
        <v>42776</v>
      </c>
      <c r="B32421" s="1">
        <v>1500</v>
      </c>
      <c r="C32421" s="7">
        <v>1136421</v>
      </c>
      <c r="D32421" s="7">
        <v>393606</v>
      </c>
      <c r="E32421" s="7">
        <v>1530027</v>
      </c>
      <c r="F32421" s="11"/>
      <c r="G32421" s="11"/>
      <c r="H32421" s="11"/>
      <c r="I32421" s="11"/>
      <c r="J32421" s="11"/>
    </row>
    <row r="32422" spans="1:10" x14ac:dyDescent="0.25">
      <c r="A32422" s="6">
        <v>42776</v>
      </c>
      <c r="B32422" s="1">
        <v>1600</v>
      </c>
      <c r="C32422" s="7">
        <v>1167791</v>
      </c>
      <c r="D32422" s="7">
        <v>368637</v>
      </c>
      <c r="E32422" s="7">
        <v>1536428</v>
      </c>
      <c r="F32422" s="11"/>
      <c r="G32422" s="11"/>
      <c r="H32422" s="11"/>
      <c r="I32422" s="11"/>
      <c r="J32422" s="11"/>
    </row>
    <row r="32423" spans="1:10" x14ac:dyDescent="0.25">
      <c r="A32423" s="6">
        <v>42776</v>
      </c>
      <c r="B32423" s="1">
        <v>1700</v>
      </c>
      <c r="C32423" s="7">
        <v>1190558</v>
      </c>
      <c r="D32423" s="7">
        <v>349101</v>
      </c>
      <c r="E32423" s="7">
        <v>1539659</v>
      </c>
      <c r="F32423" s="11"/>
      <c r="G32423" s="11"/>
      <c r="H32423" s="11"/>
      <c r="I32423" s="11"/>
      <c r="J32423" s="11"/>
    </row>
    <row r="32424" spans="1:10" x14ac:dyDescent="0.25">
      <c r="A32424" s="6">
        <v>42776</v>
      </c>
      <c r="B32424" s="1">
        <v>1800</v>
      </c>
      <c r="C32424" s="7">
        <v>1231622</v>
      </c>
      <c r="D32424" s="7">
        <v>342102</v>
      </c>
      <c r="E32424" s="7">
        <v>1573724</v>
      </c>
      <c r="F32424" s="11"/>
      <c r="G32424" s="11"/>
      <c r="H32424" s="11"/>
      <c r="I32424" s="11"/>
      <c r="J32424" s="11"/>
    </row>
    <row r="32425" spans="1:10" x14ac:dyDescent="0.25">
      <c r="A32425" s="6">
        <v>42776</v>
      </c>
      <c r="B32425" s="1">
        <v>1900</v>
      </c>
      <c r="C32425" s="7">
        <v>1291463</v>
      </c>
      <c r="D32425" s="7">
        <v>366857</v>
      </c>
      <c r="E32425" s="7">
        <v>1658320</v>
      </c>
      <c r="F32425" s="11"/>
      <c r="G32425" s="11"/>
      <c r="H32425" s="11"/>
      <c r="I32425" s="11"/>
      <c r="J32425" s="11"/>
    </row>
    <row r="32426" spans="1:10" x14ac:dyDescent="0.25">
      <c r="A32426" s="6">
        <v>42776</v>
      </c>
      <c r="B32426" s="1">
        <v>2000</v>
      </c>
      <c r="C32426" s="7">
        <v>1293681</v>
      </c>
      <c r="D32426" s="7">
        <v>351030</v>
      </c>
      <c r="E32426" s="7">
        <v>1644711</v>
      </c>
      <c r="F32426" s="11"/>
      <c r="G32426" s="11"/>
      <c r="H32426" s="11"/>
      <c r="I32426" s="11"/>
      <c r="J32426" s="11"/>
    </row>
    <row r="32427" spans="1:10" x14ac:dyDescent="0.25">
      <c r="A32427" s="6">
        <v>42776</v>
      </c>
      <c r="B32427" s="1">
        <v>2100</v>
      </c>
      <c r="C32427" s="7">
        <v>1268433</v>
      </c>
      <c r="D32427" s="7">
        <v>337945</v>
      </c>
      <c r="E32427" s="7">
        <v>1606378</v>
      </c>
      <c r="F32427" s="11"/>
      <c r="G32427" s="11"/>
      <c r="H32427" s="11"/>
      <c r="I32427" s="11"/>
      <c r="J32427" s="11"/>
    </row>
    <row r="32428" spans="1:10" x14ac:dyDescent="0.25">
      <c r="A32428" s="6">
        <v>42776</v>
      </c>
      <c r="B32428" s="1">
        <v>2200</v>
      </c>
      <c r="C32428" s="7">
        <v>1159005</v>
      </c>
      <c r="D32428" s="7">
        <v>334525</v>
      </c>
      <c r="E32428" s="7">
        <v>1493530</v>
      </c>
      <c r="F32428" s="11"/>
      <c r="G32428" s="11"/>
      <c r="H32428" s="11"/>
      <c r="I32428" s="11"/>
      <c r="J32428" s="11"/>
    </row>
    <row r="32429" spans="1:10" x14ac:dyDescent="0.25">
      <c r="A32429" s="6">
        <v>42776</v>
      </c>
      <c r="B32429" s="1">
        <v>2300</v>
      </c>
      <c r="C32429" s="7">
        <v>1073098</v>
      </c>
      <c r="D32429" s="7">
        <v>320874</v>
      </c>
      <c r="E32429" s="7">
        <v>1393972</v>
      </c>
      <c r="F32429" s="11"/>
      <c r="G32429" s="11"/>
      <c r="H32429" s="11"/>
      <c r="I32429" s="11"/>
      <c r="J32429" s="11"/>
    </row>
    <row r="32430" spans="1:10" x14ac:dyDescent="0.25">
      <c r="A32430" s="6">
        <v>42776</v>
      </c>
      <c r="B32430" s="1">
        <v>2400</v>
      </c>
      <c r="C32430" s="7">
        <v>1027124</v>
      </c>
      <c r="D32430" s="7">
        <v>300871</v>
      </c>
      <c r="E32430" s="7">
        <v>1327995</v>
      </c>
      <c r="F32430" s="11"/>
      <c r="G32430" s="11"/>
      <c r="H32430" s="11"/>
      <c r="I32430" s="11"/>
      <c r="J32430" s="11"/>
    </row>
    <row r="32431" spans="1:10" x14ac:dyDescent="0.25">
      <c r="A32431" s="6">
        <v>42777</v>
      </c>
      <c r="B32431" s="1">
        <v>100</v>
      </c>
      <c r="C32431" s="7">
        <v>929323</v>
      </c>
      <c r="D32431" s="7">
        <v>296234</v>
      </c>
      <c r="E32431" s="7">
        <v>1225557</v>
      </c>
      <c r="F32431" s="11"/>
      <c r="G32431" s="11"/>
      <c r="H32431" s="11"/>
      <c r="I32431" s="11"/>
      <c r="J32431" s="11"/>
    </row>
    <row r="32432" spans="1:10" x14ac:dyDescent="0.25">
      <c r="A32432" s="6">
        <v>42777</v>
      </c>
      <c r="B32432" s="1">
        <v>200</v>
      </c>
      <c r="C32432" s="7">
        <v>898564</v>
      </c>
      <c r="D32432" s="7">
        <v>291702</v>
      </c>
      <c r="E32432" s="7">
        <v>1190266</v>
      </c>
      <c r="F32432" s="11"/>
      <c r="G32432" s="11"/>
      <c r="H32432" s="11"/>
      <c r="I32432" s="11"/>
      <c r="J32432" s="11"/>
    </row>
    <row r="32433" spans="1:10" x14ac:dyDescent="0.25">
      <c r="A32433" s="6">
        <v>42777</v>
      </c>
      <c r="B32433" s="1">
        <v>300</v>
      </c>
      <c r="C32433" s="7">
        <v>863280</v>
      </c>
      <c r="D32433" s="7">
        <v>287761</v>
      </c>
      <c r="E32433" s="7">
        <v>1151041</v>
      </c>
      <c r="F32433" s="11"/>
      <c r="G32433" s="11"/>
      <c r="H32433" s="11"/>
      <c r="I32433" s="11"/>
      <c r="J32433" s="11"/>
    </row>
    <row r="32434" spans="1:10" x14ac:dyDescent="0.25">
      <c r="A32434" s="6">
        <v>42777</v>
      </c>
      <c r="B32434" s="1">
        <v>400</v>
      </c>
      <c r="C32434" s="7">
        <v>841123</v>
      </c>
      <c r="D32434" s="7">
        <v>285406</v>
      </c>
      <c r="E32434" s="7">
        <v>1126529</v>
      </c>
      <c r="F32434" s="11"/>
      <c r="G32434" s="11"/>
      <c r="H32434" s="11"/>
      <c r="I32434" s="11"/>
      <c r="J32434" s="11"/>
    </row>
    <row r="32435" spans="1:10" x14ac:dyDescent="0.25">
      <c r="A32435" s="6">
        <v>42777</v>
      </c>
      <c r="B32435" s="1">
        <v>500</v>
      </c>
      <c r="C32435" s="7">
        <v>846016</v>
      </c>
      <c r="D32435" s="7">
        <v>283964</v>
      </c>
      <c r="E32435" s="7">
        <v>1129980</v>
      </c>
      <c r="F32435" s="11"/>
      <c r="G32435" s="11"/>
      <c r="H32435" s="11"/>
      <c r="I32435" s="11"/>
      <c r="J32435" s="11"/>
    </row>
    <row r="32436" spans="1:10" x14ac:dyDescent="0.25">
      <c r="A32436" s="6">
        <v>42777</v>
      </c>
      <c r="B32436" s="1">
        <v>600</v>
      </c>
      <c r="C32436" s="7">
        <v>853985</v>
      </c>
      <c r="D32436" s="7">
        <v>290636</v>
      </c>
      <c r="E32436" s="7">
        <v>1144621</v>
      </c>
      <c r="F32436" s="11"/>
      <c r="G32436" s="11"/>
      <c r="H32436" s="11"/>
      <c r="I32436" s="11"/>
      <c r="J32436" s="11"/>
    </row>
    <row r="32437" spans="1:10" x14ac:dyDescent="0.25">
      <c r="A32437" s="6">
        <v>42777</v>
      </c>
      <c r="B32437" s="1">
        <v>700</v>
      </c>
      <c r="C32437" s="7">
        <v>897841</v>
      </c>
      <c r="D32437" s="7">
        <v>277029</v>
      </c>
      <c r="E32437" s="7">
        <v>1174870</v>
      </c>
      <c r="F32437" s="11"/>
      <c r="G32437" s="11"/>
      <c r="H32437" s="11"/>
      <c r="I32437" s="11"/>
      <c r="J32437" s="11"/>
    </row>
    <row r="32438" spans="1:10" x14ac:dyDescent="0.25">
      <c r="A32438" s="6">
        <v>42777</v>
      </c>
      <c r="B32438" s="1">
        <v>800</v>
      </c>
      <c r="C32438" s="7">
        <v>965285</v>
      </c>
      <c r="D32438" s="7">
        <v>272591</v>
      </c>
      <c r="E32438" s="7">
        <v>1237876</v>
      </c>
      <c r="F32438" s="11"/>
      <c r="G32438" s="11"/>
      <c r="H32438" s="11"/>
      <c r="I32438" s="11"/>
      <c r="J32438" s="11"/>
    </row>
    <row r="32439" spans="1:10" x14ac:dyDescent="0.25">
      <c r="A32439" s="6">
        <v>42777</v>
      </c>
      <c r="B32439" s="1">
        <v>900</v>
      </c>
      <c r="C32439" s="7">
        <v>979830</v>
      </c>
      <c r="D32439" s="7">
        <v>286360</v>
      </c>
      <c r="E32439" s="7">
        <v>1266190</v>
      </c>
      <c r="F32439" s="11"/>
      <c r="G32439" s="11"/>
      <c r="H32439" s="11"/>
      <c r="I32439" s="11"/>
      <c r="J32439" s="11"/>
    </row>
    <row r="32440" spans="1:10" x14ac:dyDescent="0.25">
      <c r="A32440" s="6">
        <v>42777</v>
      </c>
      <c r="B32440" s="1">
        <v>1000</v>
      </c>
      <c r="C32440" s="7">
        <v>1026873</v>
      </c>
      <c r="D32440" s="7">
        <v>304569</v>
      </c>
      <c r="E32440" s="7">
        <v>1331442</v>
      </c>
      <c r="F32440" s="11"/>
      <c r="G32440" s="11"/>
      <c r="H32440" s="11"/>
      <c r="I32440" s="11"/>
      <c r="J32440" s="11"/>
    </row>
    <row r="32441" spans="1:10" x14ac:dyDescent="0.25">
      <c r="A32441" s="6">
        <v>42777</v>
      </c>
      <c r="B32441" s="1">
        <v>1100</v>
      </c>
      <c r="C32441" s="7">
        <v>1031177</v>
      </c>
      <c r="D32441" s="7">
        <v>307293</v>
      </c>
      <c r="E32441" s="7">
        <v>1338470</v>
      </c>
      <c r="F32441" s="11"/>
      <c r="G32441" s="11"/>
      <c r="H32441" s="11"/>
      <c r="I32441" s="11"/>
      <c r="J32441" s="11"/>
    </row>
    <row r="32442" spans="1:10" x14ac:dyDescent="0.25">
      <c r="A32442" s="6">
        <v>42777</v>
      </c>
      <c r="B32442" s="1">
        <v>1200</v>
      </c>
      <c r="C32442" s="7">
        <v>1012353</v>
      </c>
      <c r="D32442" s="7">
        <v>291966</v>
      </c>
      <c r="E32442" s="7">
        <v>1304319</v>
      </c>
      <c r="F32442" s="11"/>
      <c r="G32442" s="11"/>
      <c r="H32442" s="11"/>
      <c r="I32442" s="11"/>
      <c r="J32442" s="11"/>
    </row>
    <row r="32443" spans="1:10" x14ac:dyDescent="0.25">
      <c r="A32443" s="6">
        <v>42777</v>
      </c>
      <c r="B32443" s="1">
        <v>1300</v>
      </c>
      <c r="C32443" s="7">
        <v>974014</v>
      </c>
      <c r="D32443" s="7">
        <v>278196</v>
      </c>
      <c r="E32443" s="7">
        <v>1252210</v>
      </c>
      <c r="F32443" s="11"/>
      <c r="G32443" s="11"/>
      <c r="H32443" s="11"/>
      <c r="I32443" s="11"/>
      <c r="J32443" s="11"/>
    </row>
    <row r="32444" spans="1:10" x14ac:dyDescent="0.25">
      <c r="A32444" s="6">
        <v>42777</v>
      </c>
      <c r="B32444" s="1">
        <v>1400</v>
      </c>
      <c r="C32444" s="7">
        <v>918858</v>
      </c>
      <c r="D32444" s="7">
        <v>269429</v>
      </c>
      <c r="E32444" s="7">
        <v>1188287</v>
      </c>
      <c r="F32444" s="11"/>
      <c r="G32444" s="11"/>
      <c r="H32444" s="11"/>
      <c r="I32444" s="11"/>
      <c r="J32444" s="11"/>
    </row>
    <row r="32445" spans="1:10" x14ac:dyDescent="0.25">
      <c r="A32445" s="6">
        <v>42777</v>
      </c>
      <c r="B32445" s="1">
        <v>1500</v>
      </c>
      <c r="C32445" s="7">
        <v>900901</v>
      </c>
      <c r="D32445" s="7">
        <v>264152</v>
      </c>
      <c r="E32445" s="7">
        <v>1165053</v>
      </c>
      <c r="F32445" s="11"/>
      <c r="G32445" s="11"/>
      <c r="H32445" s="11"/>
      <c r="I32445" s="11"/>
      <c r="J32445" s="11"/>
    </row>
    <row r="32446" spans="1:10" x14ac:dyDescent="0.25">
      <c r="A32446" s="6">
        <v>42777</v>
      </c>
      <c r="B32446" s="1">
        <v>1600</v>
      </c>
      <c r="C32446" s="7">
        <v>901276</v>
      </c>
      <c r="D32446" s="7">
        <v>256859</v>
      </c>
      <c r="E32446" s="7">
        <v>1158135</v>
      </c>
      <c r="F32446" s="11"/>
      <c r="G32446" s="11"/>
      <c r="H32446" s="11"/>
      <c r="I32446" s="11"/>
      <c r="J32446" s="11"/>
    </row>
    <row r="32447" spans="1:10" x14ac:dyDescent="0.25">
      <c r="A32447" s="6">
        <v>42777</v>
      </c>
      <c r="B32447" s="1">
        <v>1700</v>
      </c>
      <c r="C32447" s="7">
        <v>878757</v>
      </c>
      <c r="D32447" s="7">
        <v>255735</v>
      </c>
      <c r="E32447" s="7">
        <v>1134492</v>
      </c>
      <c r="F32447" s="11"/>
      <c r="G32447" s="11"/>
      <c r="H32447" s="11"/>
      <c r="I32447" s="11"/>
      <c r="J32447" s="11"/>
    </row>
    <row r="32448" spans="1:10" x14ac:dyDescent="0.25">
      <c r="A32448" s="6">
        <v>42777</v>
      </c>
      <c r="B32448" s="1">
        <v>1800</v>
      </c>
      <c r="C32448" s="7">
        <v>919200</v>
      </c>
      <c r="D32448" s="7">
        <v>270182</v>
      </c>
      <c r="E32448" s="7">
        <v>1189382</v>
      </c>
      <c r="F32448" s="11"/>
      <c r="G32448" s="11"/>
      <c r="H32448" s="11"/>
      <c r="I32448" s="11"/>
      <c r="J32448" s="11"/>
    </row>
    <row r="32449" spans="1:10" x14ac:dyDescent="0.25">
      <c r="A32449" s="6">
        <v>42777</v>
      </c>
      <c r="B32449" s="1">
        <v>1900</v>
      </c>
      <c r="C32449" s="7">
        <v>1005268</v>
      </c>
      <c r="D32449" s="7">
        <v>288413</v>
      </c>
      <c r="E32449" s="7">
        <v>1293681</v>
      </c>
      <c r="F32449" s="11"/>
      <c r="G32449" s="11"/>
      <c r="H32449" s="11"/>
      <c r="I32449" s="11"/>
      <c r="J32449" s="11"/>
    </row>
    <row r="32450" spans="1:10" x14ac:dyDescent="0.25">
      <c r="A32450" s="6">
        <v>42777</v>
      </c>
      <c r="B32450" s="1">
        <v>2000</v>
      </c>
      <c r="C32450" s="7">
        <v>945968</v>
      </c>
      <c r="D32450" s="7">
        <v>294077</v>
      </c>
      <c r="E32450" s="7">
        <v>1240045</v>
      </c>
      <c r="F32450" s="11"/>
      <c r="G32450" s="11"/>
      <c r="H32450" s="11"/>
      <c r="I32450" s="11"/>
      <c r="J32450" s="11"/>
    </row>
    <row r="32451" spans="1:10" x14ac:dyDescent="0.25">
      <c r="A32451" s="6">
        <v>42777</v>
      </c>
      <c r="B32451" s="1">
        <v>2100</v>
      </c>
      <c r="C32451" s="7">
        <v>887320</v>
      </c>
      <c r="D32451" s="7">
        <v>295628</v>
      </c>
      <c r="E32451" s="7">
        <v>1182948</v>
      </c>
      <c r="F32451" s="11"/>
      <c r="G32451" s="11"/>
      <c r="H32451" s="11"/>
      <c r="I32451" s="11"/>
      <c r="J32451" s="11"/>
    </row>
    <row r="32452" spans="1:10" x14ac:dyDescent="0.25">
      <c r="A32452" s="6">
        <v>42777</v>
      </c>
      <c r="B32452" s="1">
        <v>2200</v>
      </c>
      <c r="C32452" s="7">
        <v>902527</v>
      </c>
      <c r="D32452" s="7">
        <v>280871</v>
      </c>
      <c r="E32452" s="7">
        <v>1183398</v>
      </c>
      <c r="F32452" s="11"/>
      <c r="G32452" s="11"/>
      <c r="H32452" s="11"/>
      <c r="I32452" s="11"/>
      <c r="J32452" s="11"/>
    </row>
    <row r="32453" spans="1:10" x14ac:dyDescent="0.25">
      <c r="A32453" s="6">
        <v>42777</v>
      </c>
      <c r="B32453" s="1">
        <v>2300</v>
      </c>
      <c r="C32453" s="7">
        <v>873668</v>
      </c>
      <c r="D32453" s="7">
        <v>266941</v>
      </c>
      <c r="E32453" s="7">
        <v>1140609</v>
      </c>
      <c r="F32453" s="11"/>
      <c r="G32453" s="11"/>
      <c r="H32453" s="11"/>
      <c r="I32453" s="11"/>
      <c r="J32453" s="11"/>
    </row>
    <row r="32454" spans="1:10" x14ac:dyDescent="0.25">
      <c r="A32454" s="6">
        <v>42777</v>
      </c>
      <c r="B32454" s="1">
        <v>2400</v>
      </c>
      <c r="C32454" s="7">
        <v>778461</v>
      </c>
      <c r="D32454" s="7">
        <v>260601</v>
      </c>
      <c r="E32454" s="7">
        <v>1039062</v>
      </c>
      <c r="F32454" s="11"/>
      <c r="G32454" s="11"/>
      <c r="H32454" s="11"/>
      <c r="I32454" s="11"/>
      <c r="J32454" s="11"/>
    </row>
    <row r="32455" spans="1:10" x14ac:dyDescent="0.25">
      <c r="A32455" s="6">
        <v>42778</v>
      </c>
      <c r="B32455" s="1">
        <v>100</v>
      </c>
      <c r="C32455" s="7">
        <v>717261</v>
      </c>
      <c r="D32455" s="7">
        <v>255424</v>
      </c>
      <c r="E32455" s="7">
        <v>972685</v>
      </c>
      <c r="F32455" s="11"/>
      <c r="G32455" s="11"/>
      <c r="H32455" s="11"/>
      <c r="I32455" s="11"/>
      <c r="J32455" s="11"/>
    </row>
    <row r="32456" spans="1:10" x14ac:dyDescent="0.25">
      <c r="A32456" s="6">
        <v>42778</v>
      </c>
      <c r="B32456" s="1">
        <v>200</v>
      </c>
      <c r="C32456" s="7">
        <v>692021</v>
      </c>
      <c r="D32456" s="7">
        <v>251161</v>
      </c>
      <c r="E32456" s="7">
        <v>943182</v>
      </c>
      <c r="F32456" s="11"/>
      <c r="G32456" s="11"/>
      <c r="H32456" s="11"/>
      <c r="I32456" s="11"/>
      <c r="J32456" s="11"/>
    </row>
    <row r="32457" spans="1:10" x14ac:dyDescent="0.25">
      <c r="A32457" s="6">
        <v>42778</v>
      </c>
      <c r="B32457" s="1">
        <v>300</v>
      </c>
      <c r="C32457" s="7">
        <v>637760</v>
      </c>
      <c r="D32457" s="7">
        <v>254126</v>
      </c>
      <c r="E32457" s="7">
        <v>891886</v>
      </c>
      <c r="F32457" s="11"/>
      <c r="G32457" s="11"/>
      <c r="H32457" s="11"/>
      <c r="I32457" s="11"/>
      <c r="J32457" s="11"/>
    </row>
    <row r="32458" spans="1:10" x14ac:dyDescent="0.25">
      <c r="A32458" s="6">
        <v>42778</v>
      </c>
      <c r="B32458" s="1">
        <v>400</v>
      </c>
      <c r="C32458" s="7">
        <v>619729</v>
      </c>
      <c r="D32458" s="7">
        <v>254227</v>
      </c>
      <c r="E32458" s="7">
        <v>873956</v>
      </c>
      <c r="F32458" s="11"/>
      <c r="G32458" s="11"/>
      <c r="H32458" s="11"/>
      <c r="I32458" s="11"/>
      <c r="J32458" s="11"/>
    </row>
    <row r="32459" spans="1:10" x14ac:dyDescent="0.25">
      <c r="A32459" s="6">
        <v>42778</v>
      </c>
      <c r="B32459" s="1">
        <v>500</v>
      </c>
      <c r="C32459" s="7">
        <v>634609</v>
      </c>
      <c r="D32459" s="7">
        <v>252372</v>
      </c>
      <c r="E32459" s="7">
        <v>886981</v>
      </c>
      <c r="F32459" s="11"/>
      <c r="G32459" s="11"/>
      <c r="H32459" s="11"/>
      <c r="I32459" s="11"/>
      <c r="J32459" s="11"/>
    </row>
    <row r="32460" spans="1:10" x14ac:dyDescent="0.25">
      <c r="A32460" s="6">
        <v>42778</v>
      </c>
      <c r="B32460" s="1">
        <v>600</v>
      </c>
      <c r="C32460" s="7">
        <v>637386</v>
      </c>
      <c r="D32460" s="7">
        <v>259118</v>
      </c>
      <c r="E32460" s="7">
        <v>896504</v>
      </c>
      <c r="F32460" s="11"/>
      <c r="G32460" s="11"/>
      <c r="H32460" s="11"/>
      <c r="I32460" s="11"/>
      <c r="J32460" s="11"/>
    </row>
    <row r="32461" spans="1:10" x14ac:dyDescent="0.25">
      <c r="A32461" s="6">
        <v>42778</v>
      </c>
      <c r="B32461" s="1">
        <v>700</v>
      </c>
      <c r="C32461" s="7">
        <v>658954</v>
      </c>
      <c r="D32461" s="7">
        <v>248907</v>
      </c>
      <c r="E32461" s="7">
        <v>907861</v>
      </c>
      <c r="F32461" s="11"/>
      <c r="G32461" s="11"/>
      <c r="H32461" s="11"/>
      <c r="I32461" s="11"/>
      <c r="J32461" s="11"/>
    </row>
    <row r="32462" spans="1:10" x14ac:dyDescent="0.25">
      <c r="A32462" s="6">
        <v>42778</v>
      </c>
      <c r="B32462" s="1">
        <v>800</v>
      </c>
      <c r="C32462" s="7">
        <v>749893</v>
      </c>
      <c r="D32462" s="7">
        <v>241192</v>
      </c>
      <c r="E32462" s="7">
        <v>991085</v>
      </c>
      <c r="F32462" s="11"/>
      <c r="G32462" s="11"/>
      <c r="H32462" s="11"/>
      <c r="I32462" s="11"/>
      <c r="J32462" s="11"/>
    </row>
    <row r="32463" spans="1:10" x14ac:dyDescent="0.25">
      <c r="A32463" s="6">
        <v>42778</v>
      </c>
      <c r="B32463" s="1">
        <v>900</v>
      </c>
      <c r="C32463" s="7">
        <v>844612</v>
      </c>
      <c r="D32463" s="7">
        <v>237603</v>
      </c>
      <c r="E32463" s="7">
        <v>1082215</v>
      </c>
      <c r="F32463" s="11"/>
      <c r="G32463" s="11"/>
      <c r="H32463" s="11"/>
      <c r="I32463" s="11"/>
      <c r="J32463" s="11"/>
    </row>
    <row r="32464" spans="1:10" x14ac:dyDescent="0.25">
      <c r="A32464" s="6">
        <v>42778</v>
      </c>
      <c r="B32464" s="1">
        <v>1000</v>
      </c>
      <c r="C32464" s="7">
        <v>928114</v>
      </c>
      <c r="D32464" s="7">
        <v>246030</v>
      </c>
      <c r="E32464" s="7">
        <v>1174144</v>
      </c>
      <c r="F32464" s="11"/>
      <c r="G32464" s="11"/>
      <c r="H32464" s="11"/>
      <c r="I32464" s="11"/>
      <c r="J32464" s="11"/>
    </row>
    <row r="32465" spans="1:10" x14ac:dyDescent="0.25">
      <c r="A32465" s="6">
        <v>42778</v>
      </c>
      <c r="B32465" s="1">
        <v>1100</v>
      </c>
      <c r="C32465" s="7">
        <v>975224</v>
      </c>
      <c r="D32465" s="7">
        <v>246360</v>
      </c>
      <c r="E32465" s="7">
        <v>1221584</v>
      </c>
      <c r="F32465" s="11"/>
      <c r="G32465" s="11"/>
      <c r="H32465" s="11"/>
      <c r="I32465" s="11"/>
      <c r="J32465" s="11"/>
    </row>
    <row r="32466" spans="1:10" x14ac:dyDescent="0.25">
      <c r="A32466" s="6">
        <v>42778</v>
      </c>
      <c r="B32466" s="1">
        <v>1200</v>
      </c>
      <c r="C32466" s="7">
        <v>1021961</v>
      </c>
      <c r="D32466" s="7">
        <v>246948</v>
      </c>
      <c r="E32466" s="7">
        <v>1268909</v>
      </c>
      <c r="F32466" s="11"/>
      <c r="G32466" s="11"/>
      <c r="H32466" s="11"/>
      <c r="I32466" s="11"/>
      <c r="J32466" s="11"/>
    </row>
    <row r="32467" spans="1:10" x14ac:dyDescent="0.25">
      <c r="A32467" s="6">
        <v>42778</v>
      </c>
      <c r="B32467" s="1">
        <v>1300</v>
      </c>
      <c r="C32467" s="7">
        <v>1048030</v>
      </c>
      <c r="D32467" s="7">
        <v>246629</v>
      </c>
      <c r="E32467" s="7">
        <v>1294659</v>
      </c>
      <c r="F32467" s="11"/>
      <c r="G32467" s="11"/>
      <c r="H32467" s="11"/>
      <c r="I32467" s="11"/>
      <c r="J32467" s="11"/>
    </row>
    <row r="32468" spans="1:10" x14ac:dyDescent="0.25">
      <c r="A32468" s="6">
        <v>42778</v>
      </c>
      <c r="B32468" s="1">
        <v>1400</v>
      </c>
      <c r="C32468" s="7">
        <v>1016715</v>
      </c>
      <c r="D32468" s="7">
        <v>241623</v>
      </c>
      <c r="E32468" s="7">
        <v>1258338</v>
      </c>
      <c r="F32468" s="11"/>
      <c r="G32468" s="11"/>
      <c r="H32468" s="11"/>
      <c r="I32468" s="11"/>
      <c r="J32468" s="11"/>
    </row>
    <row r="32469" spans="1:10" x14ac:dyDescent="0.25">
      <c r="A32469" s="6">
        <v>42778</v>
      </c>
      <c r="B32469" s="1">
        <v>1500</v>
      </c>
      <c r="C32469" s="7">
        <v>973309</v>
      </c>
      <c r="D32469" s="7">
        <v>247562</v>
      </c>
      <c r="E32469" s="7">
        <v>1220871</v>
      </c>
      <c r="F32469" s="11"/>
      <c r="G32469" s="11"/>
      <c r="H32469" s="11"/>
      <c r="I32469" s="11"/>
      <c r="J32469" s="11"/>
    </row>
    <row r="32470" spans="1:10" x14ac:dyDescent="0.25">
      <c r="A32470" s="6">
        <v>42778</v>
      </c>
      <c r="B32470" s="1">
        <v>1600</v>
      </c>
      <c r="C32470" s="7">
        <v>972432</v>
      </c>
      <c r="D32470" s="7">
        <v>249941</v>
      </c>
      <c r="E32470" s="7">
        <v>1222373</v>
      </c>
      <c r="F32470" s="11"/>
      <c r="G32470" s="11"/>
      <c r="H32470" s="11"/>
      <c r="I32470" s="11"/>
      <c r="J32470" s="11"/>
    </row>
    <row r="32471" spans="1:10" x14ac:dyDescent="0.25">
      <c r="A32471" s="6">
        <v>42778</v>
      </c>
      <c r="B32471" s="1">
        <v>1700</v>
      </c>
      <c r="C32471" s="7">
        <v>1034614</v>
      </c>
      <c r="D32471" s="7">
        <v>246581</v>
      </c>
      <c r="E32471" s="7">
        <v>1281195</v>
      </c>
      <c r="F32471" s="11"/>
      <c r="G32471" s="11"/>
      <c r="H32471" s="11"/>
      <c r="I32471" s="11"/>
      <c r="J32471" s="11"/>
    </row>
    <row r="32472" spans="1:10" x14ac:dyDescent="0.25">
      <c r="A32472" s="6">
        <v>42778</v>
      </c>
      <c r="B32472" s="1">
        <v>1800</v>
      </c>
      <c r="C32472" s="7">
        <v>1102878</v>
      </c>
      <c r="D32472" s="7">
        <v>256669</v>
      </c>
      <c r="E32472" s="7">
        <v>1359547</v>
      </c>
      <c r="F32472" s="11"/>
      <c r="G32472" s="11"/>
      <c r="H32472" s="11"/>
      <c r="I32472" s="11"/>
      <c r="J32472" s="11"/>
    </row>
    <row r="32473" spans="1:10" x14ac:dyDescent="0.25">
      <c r="A32473" s="6">
        <v>42778</v>
      </c>
      <c r="B32473" s="1">
        <v>1900</v>
      </c>
      <c r="C32473" s="7">
        <v>1169164</v>
      </c>
      <c r="D32473" s="7">
        <v>295536</v>
      </c>
      <c r="E32473" s="7">
        <v>1464700</v>
      </c>
      <c r="F32473" s="11"/>
      <c r="G32473" s="11"/>
      <c r="H32473" s="11"/>
      <c r="I32473" s="11"/>
      <c r="J32473" s="11"/>
    </row>
    <row r="32474" spans="1:10" x14ac:dyDescent="0.25">
      <c r="A32474" s="6">
        <v>42778</v>
      </c>
      <c r="B32474" s="1">
        <v>2000</v>
      </c>
      <c r="C32474" s="7">
        <v>1241539</v>
      </c>
      <c r="D32474" s="7">
        <v>292586</v>
      </c>
      <c r="E32474" s="7">
        <v>1534125</v>
      </c>
      <c r="F32474" s="11"/>
      <c r="G32474" s="11"/>
      <c r="H32474" s="11"/>
      <c r="I32474" s="11"/>
      <c r="J32474" s="11"/>
    </row>
    <row r="32475" spans="1:10" x14ac:dyDescent="0.25">
      <c r="A32475" s="6">
        <v>42778</v>
      </c>
      <c r="B32475" s="1">
        <v>2100</v>
      </c>
      <c r="C32475" s="7">
        <v>1228423</v>
      </c>
      <c r="D32475" s="7">
        <v>295427</v>
      </c>
      <c r="E32475" s="7">
        <v>1523850</v>
      </c>
      <c r="F32475" s="11"/>
      <c r="G32475" s="11"/>
      <c r="H32475" s="11"/>
      <c r="I32475" s="11"/>
      <c r="J32475" s="11"/>
    </row>
    <row r="32476" spans="1:10" x14ac:dyDescent="0.25">
      <c r="A32476" s="6">
        <v>42778</v>
      </c>
      <c r="B32476" s="1">
        <v>2200</v>
      </c>
      <c r="C32476" s="7">
        <v>1178806</v>
      </c>
      <c r="D32476" s="7">
        <v>290932</v>
      </c>
      <c r="E32476" s="7">
        <v>1469738</v>
      </c>
      <c r="F32476" s="11"/>
      <c r="G32476" s="11"/>
      <c r="H32476" s="11"/>
      <c r="I32476" s="11"/>
      <c r="J32476" s="11"/>
    </row>
    <row r="32477" spans="1:10" x14ac:dyDescent="0.25">
      <c r="A32477" s="6">
        <v>42778</v>
      </c>
      <c r="B32477" s="1">
        <v>2300</v>
      </c>
      <c r="C32477" s="7">
        <v>1040425</v>
      </c>
      <c r="D32477" s="7">
        <v>290034</v>
      </c>
      <c r="E32477" s="7">
        <v>1330459</v>
      </c>
      <c r="F32477" s="11"/>
      <c r="G32477" s="11"/>
      <c r="H32477" s="11"/>
      <c r="I32477" s="11"/>
      <c r="J32477" s="11"/>
    </row>
    <row r="32478" spans="1:10" x14ac:dyDescent="0.25">
      <c r="A32478" s="6">
        <v>42778</v>
      </c>
      <c r="B32478" s="1">
        <v>2400</v>
      </c>
      <c r="C32478" s="7">
        <v>927919</v>
      </c>
      <c r="D32478" s="7">
        <v>292274</v>
      </c>
      <c r="E32478" s="7">
        <v>1220193</v>
      </c>
      <c r="F32478" s="11"/>
      <c r="G32478" s="11"/>
      <c r="H32478" s="11"/>
      <c r="I32478" s="11"/>
      <c r="J32478" s="11"/>
    </row>
    <row r="32479" spans="1:10" x14ac:dyDescent="0.25">
      <c r="A32479" s="6">
        <v>42779</v>
      </c>
      <c r="B32479" s="1">
        <v>100</v>
      </c>
      <c r="C32479" s="7">
        <v>868560</v>
      </c>
      <c r="D32479" s="7">
        <v>290913</v>
      </c>
      <c r="E32479" s="7">
        <v>1159473</v>
      </c>
      <c r="F32479" s="11"/>
      <c r="G32479" s="11"/>
      <c r="H32479" s="11"/>
      <c r="I32479" s="11"/>
      <c r="J32479" s="11"/>
    </row>
    <row r="32480" spans="1:10" x14ac:dyDescent="0.25">
      <c r="A32480" s="6">
        <v>42779</v>
      </c>
      <c r="B32480" s="1">
        <v>200</v>
      </c>
      <c r="C32480" s="7">
        <v>860216</v>
      </c>
      <c r="D32480" s="7">
        <v>290161</v>
      </c>
      <c r="E32480" s="7">
        <v>1150377</v>
      </c>
      <c r="F32480" s="11"/>
      <c r="G32480" s="11"/>
      <c r="H32480" s="11"/>
      <c r="I32480" s="11"/>
      <c r="J32480" s="11"/>
    </row>
    <row r="32481" spans="1:10" x14ac:dyDescent="0.25">
      <c r="A32481" s="6">
        <v>42779</v>
      </c>
      <c r="B32481" s="1">
        <v>300</v>
      </c>
      <c r="C32481" s="7">
        <v>858471</v>
      </c>
      <c r="D32481" s="7">
        <v>286151</v>
      </c>
      <c r="E32481" s="7">
        <v>1144622</v>
      </c>
      <c r="F32481" s="11"/>
      <c r="G32481" s="11"/>
      <c r="H32481" s="11"/>
      <c r="I32481" s="11"/>
      <c r="J32481" s="11"/>
    </row>
    <row r="32482" spans="1:10" x14ac:dyDescent="0.25">
      <c r="A32482" s="6">
        <v>42779</v>
      </c>
      <c r="B32482" s="1">
        <v>400</v>
      </c>
      <c r="C32482" s="7">
        <v>845526</v>
      </c>
      <c r="D32482" s="7">
        <v>289151</v>
      </c>
      <c r="E32482" s="7">
        <v>1134677</v>
      </c>
      <c r="F32482" s="11"/>
      <c r="G32482" s="11"/>
      <c r="H32482" s="11"/>
      <c r="I32482" s="11"/>
      <c r="J32482" s="11"/>
    </row>
    <row r="32483" spans="1:10" x14ac:dyDescent="0.25">
      <c r="A32483" s="6">
        <v>42779</v>
      </c>
      <c r="B32483" s="1">
        <v>500</v>
      </c>
      <c r="C32483" s="7">
        <v>846232</v>
      </c>
      <c r="D32483" s="7">
        <v>301912</v>
      </c>
      <c r="E32483" s="7">
        <v>1148144</v>
      </c>
      <c r="F32483" s="11"/>
      <c r="G32483" s="11"/>
      <c r="H32483" s="11"/>
      <c r="I32483" s="11"/>
      <c r="J32483" s="11"/>
    </row>
    <row r="32484" spans="1:10" x14ac:dyDescent="0.25">
      <c r="A32484" s="6">
        <v>42779</v>
      </c>
      <c r="B32484" s="1">
        <v>600</v>
      </c>
      <c r="C32484" s="7">
        <v>938239</v>
      </c>
      <c r="D32484" s="7">
        <v>321066</v>
      </c>
      <c r="E32484" s="7">
        <v>1259305</v>
      </c>
      <c r="F32484" s="11"/>
      <c r="G32484" s="11"/>
      <c r="H32484" s="11"/>
      <c r="I32484" s="11"/>
      <c r="J32484" s="11"/>
    </row>
    <row r="32485" spans="1:10" x14ac:dyDescent="0.25">
      <c r="A32485" s="6">
        <v>42779</v>
      </c>
      <c r="B32485" s="1">
        <v>700</v>
      </c>
      <c r="C32485" s="7">
        <v>1093346</v>
      </c>
      <c r="D32485" s="7">
        <v>329927</v>
      </c>
      <c r="E32485" s="7">
        <v>1423273</v>
      </c>
      <c r="F32485" s="11"/>
      <c r="G32485" s="11"/>
      <c r="H32485" s="11"/>
      <c r="I32485" s="11"/>
      <c r="J32485" s="11"/>
    </row>
    <row r="32486" spans="1:10" x14ac:dyDescent="0.25">
      <c r="A32486" s="6">
        <v>42779</v>
      </c>
      <c r="B32486" s="1">
        <v>800</v>
      </c>
      <c r="C32486" s="7">
        <v>1059622</v>
      </c>
      <c r="D32486" s="7">
        <v>373736</v>
      </c>
      <c r="E32486" s="7">
        <v>1433358</v>
      </c>
      <c r="F32486" s="11"/>
      <c r="G32486" s="11"/>
      <c r="H32486" s="11"/>
      <c r="I32486" s="11"/>
      <c r="J32486" s="11"/>
    </row>
    <row r="32487" spans="1:10" x14ac:dyDescent="0.25">
      <c r="A32487" s="6">
        <v>42779</v>
      </c>
      <c r="B32487" s="1">
        <v>900</v>
      </c>
      <c r="C32487" s="7">
        <v>1002343</v>
      </c>
      <c r="D32487" s="7">
        <v>398386</v>
      </c>
      <c r="E32487" s="7">
        <v>1400729</v>
      </c>
      <c r="F32487" s="11"/>
      <c r="G32487" s="11"/>
      <c r="H32487" s="11"/>
      <c r="I32487" s="11"/>
      <c r="J32487" s="11"/>
    </row>
    <row r="32488" spans="1:10" x14ac:dyDescent="0.25">
      <c r="A32488" s="6">
        <v>42779</v>
      </c>
      <c r="B32488" s="1">
        <v>1000</v>
      </c>
      <c r="C32488" s="7">
        <v>973039</v>
      </c>
      <c r="D32488" s="7">
        <v>400967</v>
      </c>
      <c r="E32488" s="7">
        <v>1374006</v>
      </c>
      <c r="F32488" s="11"/>
      <c r="G32488" s="11"/>
      <c r="H32488" s="11"/>
      <c r="I32488" s="11"/>
      <c r="J32488" s="11"/>
    </row>
    <row r="32489" spans="1:10" x14ac:dyDescent="0.25">
      <c r="A32489" s="6">
        <v>42779</v>
      </c>
      <c r="B32489" s="1">
        <v>1100</v>
      </c>
      <c r="C32489" s="7">
        <v>974087</v>
      </c>
      <c r="D32489" s="7">
        <v>395960</v>
      </c>
      <c r="E32489" s="7">
        <v>1370047</v>
      </c>
      <c r="F32489" s="11"/>
      <c r="G32489" s="11"/>
      <c r="H32489" s="11"/>
      <c r="I32489" s="11"/>
      <c r="J32489" s="11"/>
    </row>
    <row r="32490" spans="1:10" x14ac:dyDescent="0.25">
      <c r="A32490" s="6">
        <v>42779</v>
      </c>
      <c r="B32490" s="1">
        <v>1200</v>
      </c>
      <c r="C32490" s="7">
        <v>936324</v>
      </c>
      <c r="D32490" s="7">
        <v>385776</v>
      </c>
      <c r="E32490" s="7">
        <v>1322100</v>
      </c>
      <c r="F32490" s="11"/>
      <c r="G32490" s="11"/>
      <c r="H32490" s="11"/>
      <c r="I32490" s="11"/>
      <c r="J32490" s="11"/>
    </row>
    <row r="32491" spans="1:10" x14ac:dyDescent="0.25">
      <c r="A32491" s="6">
        <v>42779</v>
      </c>
      <c r="B32491" s="1">
        <v>1300</v>
      </c>
      <c r="C32491" s="7">
        <v>915844</v>
      </c>
      <c r="D32491" s="7">
        <v>382680</v>
      </c>
      <c r="E32491" s="7">
        <v>1298524</v>
      </c>
      <c r="F32491" s="11"/>
      <c r="G32491" s="11"/>
      <c r="H32491" s="11"/>
      <c r="I32491" s="11"/>
      <c r="J32491" s="11"/>
    </row>
    <row r="32492" spans="1:10" x14ac:dyDescent="0.25">
      <c r="A32492" s="6">
        <v>42779</v>
      </c>
      <c r="B32492" s="1">
        <v>1400</v>
      </c>
      <c r="C32492" s="7">
        <v>838333</v>
      </c>
      <c r="D32492" s="7">
        <v>383489</v>
      </c>
      <c r="E32492" s="7">
        <v>1221822</v>
      </c>
      <c r="F32492" s="11"/>
      <c r="G32492" s="11"/>
      <c r="H32492" s="11"/>
      <c r="I32492" s="11"/>
      <c r="J32492" s="11"/>
    </row>
    <row r="32493" spans="1:10" x14ac:dyDescent="0.25">
      <c r="A32493" s="6">
        <v>42779</v>
      </c>
      <c r="B32493" s="1">
        <v>1500</v>
      </c>
      <c r="C32493" s="7">
        <v>815780</v>
      </c>
      <c r="D32493" s="7">
        <v>373703</v>
      </c>
      <c r="E32493" s="7">
        <v>1189483</v>
      </c>
      <c r="F32493" s="11"/>
      <c r="G32493" s="11"/>
      <c r="H32493" s="11"/>
      <c r="I32493" s="11"/>
      <c r="J32493" s="11"/>
    </row>
    <row r="32494" spans="1:10" x14ac:dyDescent="0.25">
      <c r="A32494" s="6">
        <v>42779</v>
      </c>
      <c r="B32494" s="1">
        <v>1600</v>
      </c>
      <c r="C32494" s="7">
        <v>802186</v>
      </c>
      <c r="D32494" s="7">
        <v>355850</v>
      </c>
      <c r="E32494" s="7">
        <v>1158036</v>
      </c>
      <c r="F32494" s="11"/>
      <c r="G32494" s="11"/>
      <c r="H32494" s="11"/>
      <c r="I32494" s="11"/>
      <c r="J32494" s="11"/>
    </row>
    <row r="32495" spans="1:10" x14ac:dyDescent="0.25">
      <c r="A32495" s="6">
        <v>42779</v>
      </c>
      <c r="B32495" s="1">
        <v>1700</v>
      </c>
      <c r="C32495" s="7">
        <v>830968</v>
      </c>
      <c r="D32495" s="7">
        <v>340376</v>
      </c>
      <c r="E32495" s="7">
        <v>1171344</v>
      </c>
      <c r="F32495" s="11"/>
      <c r="G32495" s="11"/>
      <c r="H32495" s="11"/>
      <c r="I32495" s="11"/>
      <c r="J32495" s="11"/>
    </row>
    <row r="32496" spans="1:10" x14ac:dyDescent="0.25">
      <c r="A32496" s="6">
        <v>42779</v>
      </c>
      <c r="B32496" s="1">
        <v>1800</v>
      </c>
      <c r="C32496" s="7">
        <v>992441</v>
      </c>
      <c r="D32496" s="7">
        <v>323376</v>
      </c>
      <c r="E32496" s="7">
        <v>1315817</v>
      </c>
      <c r="F32496" s="11"/>
      <c r="G32496" s="11"/>
      <c r="H32496" s="11"/>
      <c r="I32496" s="11"/>
      <c r="J32496" s="11"/>
    </row>
    <row r="32497" spans="1:10" x14ac:dyDescent="0.25">
      <c r="A32497" s="6">
        <v>42779</v>
      </c>
      <c r="B32497" s="1">
        <v>1900</v>
      </c>
      <c r="C32497" s="7">
        <v>1149146</v>
      </c>
      <c r="D32497" s="7">
        <v>344811</v>
      </c>
      <c r="E32497" s="7">
        <v>1493957</v>
      </c>
      <c r="F32497" s="11"/>
      <c r="G32497" s="11"/>
      <c r="H32497" s="11"/>
      <c r="I32497" s="11"/>
      <c r="J32497" s="11"/>
    </row>
    <row r="32498" spans="1:10" x14ac:dyDescent="0.25">
      <c r="A32498" s="6">
        <v>42779</v>
      </c>
      <c r="B32498" s="1">
        <v>2000</v>
      </c>
      <c r="C32498" s="7">
        <v>1219033</v>
      </c>
      <c r="D32498" s="7">
        <v>345131</v>
      </c>
      <c r="E32498" s="7">
        <v>1564164</v>
      </c>
      <c r="F32498" s="11"/>
      <c r="G32498" s="11"/>
      <c r="H32498" s="11"/>
      <c r="I32498" s="11"/>
      <c r="J32498" s="11"/>
    </row>
    <row r="32499" spans="1:10" x14ac:dyDescent="0.25">
      <c r="A32499" s="6">
        <v>42779</v>
      </c>
      <c r="B32499" s="1">
        <v>2100</v>
      </c>
      <c r="C32499" s="7">
        <v>1223823</v>
      </c>
      <c r="D32499" s="7">
        <v>330722</v>
      </c>
      <c r="E32499" s="7">
        <v>1554545</v>
      </c>
      <c r="F32499" s="11"/>
      <c r="G32499" s="11"/>
      <c r="H32499" s="11"/>
      <c r="I32499" s="11"/>
      <c r="J32499" s="11"/>
    </row>
    <row r="32500" spans="1:10" x14ac:dyDescent="0.25">
      <c r="A32500" s="6">
        <v>42779</v>
      </c>
      <c r="B32500" s="1">
        <v>2200</v>
      </c>
      <c r="C32500" s="7">
        <v>1172769</v>
      </c>
      <c r="D32500" s="7">
        <v>320451</v>
      </c>
      <c r="E32500" s="7">
        <v>1493220</v>
      </c>
      <c r="F32500" s="11"/>
      <c r="G32500" s="11"/>
      <c r="H32500" s="11"/>
      <c r="I32500" s="11"/>
      <c r="J32500" s="11"/>
    </row>
    <row r="32501" spans="1:10" x14ac:dyDescent="0.25">
      <c r="A32501" s="6">
        <v>42779</v>
      </c>
      <c r="B32501" s="1">
        <v>2300</v>
      </c>
      <c r="C32501" s="7">
        <v>1030822</v>
      </c>
      <c r="D32501" s="7">
        <v>315054</v>
      </c>
      <c r="E32501" s="7">
        <v>1345876</v>
      </c>
      <c r="F32501" s="11"/>
      <c r="G32501" s="11"/>
      <c r="H32501" s="11"/>
      <c r="I32501" s="11"/>
      <c r="J32501" s="11"/>
    </row>
    <row r="32502" spans="1:10" x14ac:dyDescent="0.25">
      <c r="A32502" s="6">
        <v>42779</v>
      </c>
      <c r="B32502" s="1">
        <v>2400</v>
      </c>
      <c r="C32502" s="7">
        <v>969322</v>
      </c>
      <c r="D32502" s="7">
        <v>303945</v>
      </c>
      <c r="E32502" s="7">
        <v>1273267</v>
      </c>
      <c r="F32502" s="11"/>
      <c r="G32502" s="11"/>
      <c r="H32502" s="11"/>
      <c r="I32502" s="11"/>
      <c r="J32502" s="11"/>
    </row>
    <row r="32503" spans="1:10" x14ac:dyDescent="0.25">
      <c r="A32503" s="6">
        <v>42780</v>
      </c>
      <c r="B32503" s="1">
        <v>100</v>
      </c>
      <c r="C32503" s="7">
        <v>900016</v>
      </c>
      <c r="D32503" s="7">
        <v>296078</v>
      </c>
      <c r="E32503" s="7">
        <v>1196094</v>
      </c>
      <c r="F32503" s="11"/>
      <c r="G32503" s="11"/>
      <c r="H32503" s="11"/>
      <c r="I32503" s="11"/>
      <c r="J32503" s="11"/>
    </row>
    <row r="32504" spans="1:10" x14ac:dyDescent="0.25">
      <c r="A32504" s="6">
        <v>42780</v>
      </c>
      <c r="B32504" s="1">
        <v>200</v>
      </c>
      <c r="C32504" s="7">
        <v>900717</v>
      </c>
      <c r="D32504" s="7">
        <v>289703</v>
      </c>
      <c r="E32504" s="7">
        <v>1190420</v>
      </c>
      <c r="F32504" s="11"/>
      <c r="G32504" s="11"/>
      <c r="H32504" s="11"/>
      <c r="I32504" s="11"/>
      <c r="J32504" s="11"/>
    </row>
    <row r="32505" spans="1:10" x14ac:dyDescent="0.25">
      <c r="A32505" s="6">
        <v>42780</v>
      </c>
      <c r="B32505" s="1">
        <v>300</v>
      </c>
      <c r="C32505" s="7">
        <v>905634</v>
      </c>
      <c r="D32505" s="7">
        <v>283458</v>
      </c>
      <c r="E32505" s="7">
        <v>1189092</v>
      </c>
      <c r="F32505" s="11"/>
      <c r="G32505" s="11"/>
      <c r="H32505" s="11"/>
      <c r="I32505" s="11"/>
      <c r="J32505" s="11"/>
    </row>
    <row r="32506" spans="1:10" x14ac:dyDescent="0.25">
      <c r="A32506" s="6">
        <v>42780</v>
      </c>
      <c r="B32506" s="1">
        <v>400</v>
      </c>
      <c r="C32506" s="7">
        <v>867007</v>
      </c>
      <c r="D32506" s="7">
        <v>287495</v>
      </c>
      <c r="E32506" s="7">
        <v>1154502</v>
      </c>
      <c r="F32506" s="11"/>
      <c r="G32506" s="11"/>
      <c r="H32506" s="11"/>
      <c r="I32506" s="11"/>
      <c r="J32506" s="11"/>
    </row>
    <row r="32507" spans="1:10" x14ac:dyDescent="0.25">
      <c r="A32507" s="6">
        <v>42780</v>
      </c>
      <c r="B32507" s="1">
        <v>500</v>
      </c>
      <c r="C32507" s="7">
        <v>886759</v>
      </c>
      <c r="D32507" s="7">
        <v>296331</v>
      </c>
      <c r="E32507" s="7">
        <v>1183090</v>
      </c>
      <c r="F32507" s="11"/>
      <c r="G32507" s="11"/>
      <c r="H32507" s="11"/>
      <c r="I32507" s="11"/>
      <c r="J32507" s="11"/>
    </row>
    <row r="32508" spans="1:10" x14ac:dyDescent="0.25">
      <c r="A32508" s="6">
        <v>42780</v>
      </c>
      <c r="B32508" s="1">
        <v>600</v>
      </c>
      <c r="C32508" s="7">
        <v>956229</v>
      </c>
      <c r="D32508" s="7">
        <v>307989</v>
      </c>
      <c r="E32508" s="7">
        <v>1264218</v>
      </c>
      <c r="F32508" s="11"/>
      <c r="G32508" s="11"/>
      <c r="H32508" s="11"/>
      <c r="I32508" s="11"/>
      <c r="J32508" s="11"/>
    </row>
    <row r="32509" spans="1:10" x14ac:dyDescent="0.25">
      <c r="A32509" s="6">
        <v>42780</v>
      </c>
      <c r="B32509" s="1">
        <v>700</v>
      </c>
      <c r="C32509" s="7">
        <v>1036905</v>
      </c>
      <c r="D32509" s="7">
        <v>325952</v>
      </c>
      <c r="E32509" s="7">
        <v>1362857</v>
      </c>
      <c r="F32509" s="11"/>
      <c r="G32509" s="11"/>
      <c r="H32509" s="11"/>
      <c r="I32509" s="11"/>
      <c r="J32509" s="11"/>
    </row>
    <row r="32510" spans="1:10" x14ac:dyDescent="0.25">
      <c r="A32510" s="6">
        <v>42780</v>
      </c>
      <c r="B32510" s="1">
        <v>800</v>
      </c>
      <c r="C32510" s="7">
        <v>1065771</v>
      </c>
      <c r="D32510" s="7">
        <v>353378</v>
      </c>
      <c r="E32510" s="7">
        <v>1419149</v>
      </c>
      <c r="F32510" s="11"/>
      <c r="G32510" s="11"/>
      <c r="H32510" s="11"/>
      <c r="I32510" s="11"/>
      <c r="J32510" s="11"/>
    </row>
    <row r="32511" spans="1:10" x14ac:dyDescent="0.25">
      <c r="A32511" s="6">
        <v>42780</v>
      </c>
      <c r="B32511" s="1">
        <v>900</v>
      </c>
      <c r="C32511" s="7">
        <v>1021123</v>
      </c>
      <c r="D32511" s="7">
        <v>369266</v>
      </c>
      <c r="E32511" s="7">
        <v>1390389</v>
      </c>
      <c r="F32511" s="11"/>
      <c r="G32511" s="11"/>
      <c r="H32511" s="11"/>
      <c r="I32511" s="11"/>
      <c r="J32511" s="11"/>
    </row>
    <row r="32512" spans="1:10" x14ac:dyDescent="0.25">
      <c r="A32512" s="6">
        <v>42780</v>
      </c>
      <c r="B32512" s="1">
        <v>1000</v>
      </c>
      <c r="C32512" s="7">
        <v>928227</v>
      </c>
      <c r="D32512" s="7">
        <v>384522</v>
      </c>
      <c r="E32512" s="7">
        <v>1312749</v>
      </c>
      <c r="F32512" s="11"/>
      <c r="G32512" s="11"/>
      <c r="H32512" s="11"/>
      <c r="I32512" s="11"/>
      <c r="J32512" s="11"/>
    </row>
    <row r="32513" spans="1:10" x14ac:dyDescent="0.25">
      <c r="A32513" s="6">
        <v>42780</v>
      </c>
      <c r="B32513" s="1">
        <v>1100</v>
      </c>
      <c r="C32513" s="7">
        <v>916003</v>
      </c>
      <c r="D32513" s="7">
        <v>390386</v>
      </c>
      <c r="E32513" s="7">
        <v>1306389</v>
      </c>
      <c r="F32513" s="11"/>
      <c r="G32513" s="11"/>
      <c r="H32513" s="11"/>
      <c r="I32513" s="11"/>
      <c r="J32513" s="11"/>
    </row>
    <row r="32514" spans="1:10" x14ac:dyDescent="0.25">
      <c r="A32514" s="6">
        <v>42780</v>
      </c>
      <c r="B32514" s="1">
        <v>1200</v>
      </c>
      <c r="C32514" s="7">
        <v>925250</v>
      </c>
      <c r="D32514" s="7">
        <v>369330</v>
      </c>
      <c r="E32514" s="7">
        <v>1294580</v>
      </c>
      <c r="F32514" s="11"/>
      <c r="G32514" s="11"/>
      <c r="H32514" s="11"/>
      <c r="I32514" s="11"/>
      <c r="J32514" s="11"/>
    </row>
    <row r="32515" spans="1:10" x14ac:dyDescent="0.25">
      <c r="A32515" s="6">
        <v>42780</v>
      </c>
      <c r="B32515" s="1">
        <v>1300</v>
      </c>
      <c r="C32515" s="7">
        <v>878417</v>
      </c>
      <c r="D32515" s="7">
        <v>362573</v>
      </c>
      <c r="E32515" s="7">
        <v>1240990</v>
      </c>
      <c r="F32515" s="11"/>
      <c r="G32515" s="11"/>
      <c r="H32515" s="11"/>
      <c r="I32515" s="11"/>
      <c r="J32515" s="11"/>
    </row>
    <row r="32516" spans="1:10" x14ac:dyDescent="0.25">
      <c r="A32516" s="6">
        <v>42780</v>
      </c>
      <c r="B32516" s="1">
        <v>1400</v>
      </c>
      <c r="C32516" s="7">
        <v>838428</v>
      </c>
      <c r="D32516" s="7">
        <v>359917</v>
      </c>
      <c r="E32516" s="7">
        <v>1198345</v>
      </c>
      <c r="F32516" s="11"/>
      <c r="G32516" s="11"/>
      <c r="H32516" s="11"/>
      <c r="I32516" s="11"/>
      <c r="J32516" s="11"/>
    </row>
    <row r="32517" spans="1:10" x14ac:dyDescent="0.25">
      <c r="A32517" s="6">
        <v>42780</v>
      </c>
      <c r="B32517" s="1">
        <v>1500</v>
      </c>
      <c r="C32517" s="7">
        <v>804684</v>
      </c>
      <c r="D32517" s="7">
        <v>357314</v>
      </c>
      <c r="E32517" s="7">
        <v>1161998</v>
      </c>
      <c r="F32517" s="11"/>
      <c r="G32517" s="11"/>
      <c r="H32517" s="11"/>
      <c r="I32517" s="11"/>
      <c r="J32517" s="11"/>
    </row>
    <row r="32518" spans="1:10" x14ac:dyDescent="0.25">
      <c r="A32518" s="6">
        <v>42780</v>
      </c>
      <c r="B32518" s="1">
        <v>1600</v>
      </c>
      <c r="C32518" s="7">
        <v>807697</v>
      </c>
      <c r="D32518" s="7">
        <v>342019</v>
      </c>
      <c r="E32518" s="7">
        <v>1149716</v>
      </c>
      <c r="F32518" s="11"/>
      <c r="G32518" s="11"/>
      <c r="H32518" s="11"/>
      <c r="I32518" s="11"/>
      <c r="J32518" s="11"/>
    </row>
    <row r="32519" spans="1:10" x14ac:dyDescent="0.25">
      <c r="A32519" s="6">
        <v>42780</v>
      </c>
      <c r="B32519" s="1">
        <v>1700</v>
      </c>
      <c r="C32519" s="7">
        <v>837019</v>
      </c>
      <c r="D32519" s="7">
        <v>324087</v>
      </c>
      <c r="E32519" s="7">
        <v>1161106</v>
      </c>
      <c r="F32519" s="11"/>
      <c r="G32519" s="11"/>
      <c r="H32519" s="11"/>
      <c r="I32519" s="11"/>
      <c r="J32519" s="11"/>
    </row>
    <row r="32520" spans="1:10" x14ac:dyDescent="0.25">
      <c r="A32520" s="6">
        <v>42780</v>
      </c>
      <c r="B32520" s="1">
        <v>1800</v>
      </c>
      <c r="C32520" s="7">
        <v>985455</v>
      </c>
      <c r="D32520" s="7">
        <v>296388</v>
      </c>
      <c r="E32520" s="7">
        <v>1281843</v>
      </c>
      <c r="F32520" s="11"/>
      <c r="G32520" s="11"/>
      <c r="H32520" s="11"/>
      <c r="I32520" s="11"/>
      <c r="J32520" s="11"/>
    </row>
    <row r="32521" spans="1:10" x14ac:dyDescent="0.25">
      <c r="A32521" s="6">
        <v>42780</v>
      </c>
      <c r="B32521" s="1">
        <v>1900</v>
      </c>
      <c r="C32521" s="7">
        <v>1100348</v>
      </c>
      <c r="D32521" s="7">
        <v>324626</v>
      </c>
      <c r="E32521" s="7">
        <v>1424974</v>
      </c>
      <c r="F32521" s="11"/>
      <c r="G32521" s="11"/>
      <c r="H32521" s="11"/>
      <c r="I32521" s="11"/>
      <c r="J32521" s="11"/>
    </row>
    <row r="32522" spans="1:10" x14ac:dyDescent="0.25">
      <c r="A32522" s="6">
        <v>42780</v>
      </c>
      <c r="B32522" s="1">
        <v>2000</v>
      </c>
      <c r="C32522" s="7">
        <v>1086604</v>
      </c>
      <c r="D32522" s="7">
        <v>327285</v>
      </c>
      <c r="E32522" s="7">
        <v>1413889</v>
      </c>
      <c r="F32522" s="11"/>
      <c r="G32522" s="11"/>
      <c r="H32522" s="11"/>
      <c r="I32522" s="11"/>
      <c r="J32522" s="11"/>
    </row>
    <row r="32523" spans="1:10" x14ac:dyDescent="0.25">
      <c r="A32523" s="6">
        <v>42780</v>
      </c>
      <c r="B32523" s="1">
        <v>2100</v>
      </c>
      <c r="C32523" s="7">
        <v>1043708</v>
      </c>
      <c r="D32523" s="7">
        <v>326171</v>
      </c>
      <c r="E32523" s="7">
        <v>1369879</v>
      </c>
      <c r="F32523" s="11"/>
      <c r="G32523" s="11"/>
      <c r="H32523" s="11"/>
      <c r="I32523" s="11"/>
      <c r="J32523" s="11"/>
    </row>
    <row r="32524" spans="1:10" x14ac:dyDescent="0.25">
      <c r="A32524" s="6">
        <v>42780</v>
      </c>
      <c r="B32524" s="1">
        <v>2200</v>
      </c>
      <c r="C32524" s="7">
        <v>1059938</v>
      </c>
      <c r="D32524" s="7">
        <v>305773</v>
      </c>
      <c r="E32524" s="7">
        <v>1365711</v>
      </c>
      <c r="F32524" s="11"/>
      <c r="G32524" s="11"/>
      <c r="H32524" s="11"/>
      <c r="I32524" s="11"/>
      <c r="J32524" s="11"/>
    </row>
    <row r="32525" spans="1:10" x14ac:dyDescent="0.25">
      <c r="A32525" s="6">
        <v>42780</v>
      </c>
      <c r="B32525" s="1">
        <v>2300</v>
      </c>
      <c r="C32525" s="7">
        <v>967213</v>
      </c>
      <c r="D32525" s="7">
        <v>291032</v>
      </c>
      <c r="E32525" s="7">
        <v>1258245</v>
      </c>
      <c r="F32525" s="11"/>
      <c r="G32525" s="11"/>
      <c r="H32525" s="11"/>
      <c r="I32525" s="11"/>
      <c r="J32525" s="11"/>
    </row>
    <row r="32526" spans="1:10" x14ac:dyDescent="0.25">
      <c r="A32526" s="6">
        <v>42780</v>
      </c>
      <c r="B32526" s="1">
        <v>2400</v>
      </c>
      <c r="C32526" s="7">
        <v>902769</v>
      </c>
      <c r="D32526" s="7">
        <v>275598</v>
      </c>
      <c r="E32526" s="7">
        <v>1178367</v>
      </c>
      <c r="F32526" s="11"/>
      <c r="G32526" s="11"/>
      <c r="H32526" s="11"/>
      <c r="I32526" s="11"/>
      <c r="J32526" s="11"/>
    </row>
    <row r="32527" spans="1:10" x14ac:dyDescent="0.25">
      <c r="A32527" s="6">
        <v>42781</v>
      </c>
      <c r="B32527" s="1">
        <v>100</v>
      </c>
      <c r="C32527" s="7">
        <v>835656</v>
      </c>
      <c r="D32527" s="7">
        <v>270019</v>
      </c>
      <c r="E32527" s="7">
        <v>1105675</v>
      </c>
      <c r="F32527" s="11"/>
      <c r="G32527" s="11"/>
      <c r="H32527" s="11"/>
      <c r="I32527" s="11"/>
      <c r="J32527" s="11"/>
    </row>
    <row r="32528" spans="1:10" x14ac:dyDescent="0.25">
      <c r="A32528" s="6">
        <v>42781</v>
      </c>
      <c r="B32528" s="1">
        <v>200</v>
      </c>
      <c r="C32528" s="7">
        <v>793394</v>
      </c>
      <c r="D32528" s="7">
        <v>269535</v>
      </c>
      <c r="E32528" s="7">
        <v>1062929</v>
      </c>
      <c r="F32528" s="11"/>
      <c r="G32528" s="11"/>
      <c r="H32528" s="11"/>
      <c r="I32528" s="11"/>
      <c r="J32528" s="11"/>
    </row>
    <row r="32529" spans="1:10" x14ac:dyDescent="0.25">
      <c r="A32529" s="6">
        <v>42781</v>
      </c>
      <c r="B32529" s="1">
        <v>300</v>
      </c>
      <c r="C32529" s="7">
        <v>752833</v>
      </c>
      <c r="D32529" s="7">
        <v>273271</v>
      </c>
      <c r="E32529" s="7">
        <v>1026104</v>
      </c>
      <c r="F32529" s="11"/>
      <c r="G32529" s="11"/>
      <c r="H32529" s="11"/>
      <c r="I32529" s="11"/>
      <c r="J32529" s="11"/>
    </row>
    <row r="32530" spans="1:10" x14ac:dyDescent="0.25">
      <c r="A32530" s="6">
        <v>42781</v>
      </c>
      <c r="B32530" s="1">
        <v>400</v>
      </c>
      <c r="C32530" s="7">
        <v>764542</v>
      </c>
      <c r="D32530" s="7">
        <v>274720</v>
      </c>
      <c r="E32530" s="7">
        <v>1039262</v>
      </c>
      <c r="F32530" s="11"/>
      <c r="G32530" s="11"/>
      <c r="H32530" s="11"/>
      <c r="I32530" s="11"/>
      <c r="J32530" s="11"/>
    </row>
    <row r="32531" spans="1:10" x14ac:dyDescent="0.25">
      <c r="A32531" s="6">
        <v>42781</v>
      </c>
      <c r="B32531" s="1">
        <v>500</v>
      </c>
      <c r="C32531" s="7">
        <v>813352</v>
      </c>
      <c r="D32531" s="7">
        <v>282971</v>
      </c>
      <c r="E32531" s="7">
        <v>1096323</v>
      </c>
      <c r="F32531" s="11"/>
      <c r="G32531" s="11"/>
      <c r="H32531" s="11"/>
      <c r="I32531" s="11"/>
      <c r="J32531" s="11"/>
    </row>
    <row r="32532" spans="1:10" x14ac:dyDescent="0.25">
      <c r="A32532" s="6">
        <v>42781</v>
      </c>
      <c r="B32532" s="1">
        <v>600</v>
      </c>
      <c r="C32532" s="7">
        <v>891739</v>
      </c>
      <c r="D32532" s="7">
        <v>299237</v>
      </c>
      <c r="E32532" s="7">
        <v>1190976</v>
      </c>
      <c r="F32532" s="11"/>
      <c r="G32532" s="11"/>
      <c r="H32532" s="11"/>
      <c r="I32532" s="11"/>
      <c r="J32532" s="11"/>
    </row>
    <row r="32533" spans="1:10" x14ac:dyDescent="0.25">
      <c r="A32533" s="6">
        <v>42781</v>
      </c>
      <c r="B32533" s="1">
        <v>700</v>
      </c>
      <c r="C32533" s="7">
        <v>977538</v>
      </c>
      <c r="D32533" s="7">
        <v>314219</v>
      </c>
      <c r="E32533" s="7">
        <v>1291757</v>
      </c>
      <c r="F32533" s="11"/>
      <c r="G32533" s="11"/>
      <c r="H32533" s="11"/>
      <c r="I32533" s="11"/>
      <c r="J32533" s="11"/>
    </row>
    <row r="32534" spans="1:10" x14ac:dyDescent="0.25">
      <c r="A32534" s="6">
        <v>42781</v>
      </c>
      <c r="B32534" s="1">
        <v>800</v>
      </c>
      <c r="C32534" s="7">
        <v>1017893</v>
      </c>
      <c r="D32534" s="7">
        <v>347429</v>
      </c>
      <c r="E32534" s="7">
        <v>1365322</v>
      </c>
      <c r="F32534" s="11"/>
      <c r="G32534" s="11"/>
      <c r="H32534" s="11"/>
      <c r="I32534" s="11"/>
      <c r="J32534" s="11"/>
    </row>
    <row r="32535" spans="1:10" x14ac:dyDescent="0.25">
      <c r="A32535" s="6">
        <v>42781</v>
      </c>
      <c r="B32535" s="1">
        <v>900</v>
      </c>
      <c r="C32535" s="7">
        <v>924293</v>
      </c>
      <c r="D32535" s="7">
        <v>376852</v>
      </c>
      <c r="E32535" s="7">
        <v>1301145</v>
      </c>
      <c r="F32535" s="11"/>
      <c r="G32535" s="11"/>
      <c r="H32535" s="11"/>
      <c r="I32535" s="11"/>
      <c r="J32535" s="11"/>
    </row>
    <row r="32536" spans="1:10" x14ac:dyDescent="0.25">
      <c r="A32536" s="6">
        <v>42781</v>
      </c>
      <c r="B32536" s="1">
        <v>1000</v>
      </c>
      <c r="C32536" s="7">
        <v>910122</v>
      </c>
      <c r="D32536" s="7">
        <v>392397</v>
      </c>
      <c r="E32536" s="7">
        <v>1302519</v>
      </c>
      <c r="F32536" s="11"/>
      <c r="G32536" s="11"/>
      <c r="H32536" s="11"/>
      <c r="I32536" s="11"/>
      <c r="J32536" s="11"/>
    </row>
    <row r="32537" spans="1:10" x14ac:dyDescent="0.25">
      <c r="A32537" s="6">
        <v>42781</v>
      </c>
      <c r="B32537" s="1">
        <v>1100</v>
      </c>
      <c r="C32537" s="7">
        <v>941053</v>
      </c>
      <c r="D32537" s="7">
        <v>402573</v>
      </c>
      <c r="E32537" s="7">
        <v>1343626</v>
      </c>
      <c r="F32537" s="11"/>
      <c r="G32537" s="11"/>
      <c r="H32537" s="11"/>
      <c r="I32537" s="11"/>
      <c r="J32537" s="11"/>
    </row>
    <row r="32538" spans="1:10" x14ac:dyDescent="0.25">
      <c r="A32538" s="6">
        <v>42781</v>
      </c>
      <c r="B32538" s="1">
        <v>1200</v>
      </c>
      <c r="C32538" s="7">
        <v>932659</v>
      </c>
      <c r="D32538" s="7">
        <v>406417</v>
      </c>
      <c r="E32538" s="7">
        <v>1339076</v>
      </c>
      <c r="F32538" s="11"/>
      <c r="G32538" s="11"/>
      <c r="H32538" s="11"/>
      <c r="I32538" s="11"/>
      <c r="J32538" s="11"/>
    </row>
    <row r="32539" spans="1:10" x14ac:dyDescent="0.25">
      <c r="A32539" s="6">
        <v>42781</v>
      </c>
      <c r="B32539" s="1">
        <v>1300</v>
      </c>
      <c r="C32539" s="7">
        <v>973660</v>
      </c>
      <c r="D32539" s="7">
        <v>401175</v>
      </c>
      <c r="E32539" s="7">
        <v>1374835</v>
      </c>
      <c r="F32539" s="11"/>
      <c r="G32539" s="11"/>
      <c r="H32539" s="11"/>
      <c r="I32539" s="11"/>
      <c r="J32539" s="11"/>
    </row>
    <row r="32540" spans="1:10" x14ac:dyDescent="0.25">
      <c r="A32540" s="6">
        <v>42781</v>
      </c>
      <c r="B32540" s="1">
        <v>1400</v>
      </c>
      <c r="C32540" s="7">
        <v>984818</v>
      </c>
      <c r="D32540" s="7">
        <v>397091</v>
      </c>
      <c r="E32540" s="7">
        <v>1381909</v>
      </c>
      <c r="F32540" s="11"/>
      <c r="G32540" s="11"/>
      <c r="H32540" s="11"/>
      <c r="I32540" s="11"/>
      <c r="J32540" s="11"/>
    </row>
    <row r="32541" spans="1:10" x14ac:dyDescent="0.25">
      <c r="A32541" s="6">
        <v>42781</v>
      </c>
      <c r="B32541" s="1">
        <v>1500</v>
      </c>
      <c r="C32541" s="7">
        <v>1000405</v>
      </c>
      <c r="D32541" s="7">
        <v>389636</v>
      </c>
      <c r="E32541" s="7">
        <v>1390041</v>
      </c>
      <c r="F32541" s="11"/>
      <c r="G32541" s="11"/>
      <c r="H32541" s="11"/>
      <c r="I32541" s="11"/>
      <c r="J32541" s="11"/>
    </row>
    <row r="32542" spans="1:10" x14ac:dyDescent="0.25">
      <c r="A32542" s="6">
        <v>42781</v>
      </c>
      <c r="B32542" s="1">
        <v>1600</v>
      </c>
      <c r="C32542" s="7">
        <v>1023484</v>
      </c>
      <c r="D32542" s="7">
        <v>377108</v>
      </c>
      <c r="E32542" s="7">
        <v>1400592</v>
      </c>
      <c r="F32542" s="11"/>
      <c r="G32542" s="11"/>
      <c r="H32542" s="11"/>
      <c r="I32542" s="11"/>
      <c r="J32542" s="11"/>
    </row>
    <row r="32543" spans="1:10" x14ac:dyDescent="0.25">
      <c r="A32543" s="6">
        <v>42781</v>
      </c>
      <c r="B32543" s="1">
        <v>1700</v>
      </c>
      <c r="C32543" s="7">
        <v>1211414</v>
      </c>
      <c r="D32543" s="7">
        <v>343108</v>
      </c>
      <c r="E32543" s="7">
        <v>1554522</v>
      </c>
      <c r="F32543" s="11"/>
      <c r="G32543" s="11"/>
      <c r="H32543" s="11"/>
      <c r="I32543" s="11"/>
      <c r="J32543" s="11"/>
    </row>
    <row r="32544" spans="1:10" x14ac:dyDescent="0.25">
      <c r="A32544" s="6">
        <v>42781</v>
      </c>
      <c r="B32544" s="1">
        <v>1800</v>
      </c>
      <c r="C32544" s="7">
        <v>1287420</v>
      </c>
      <c r="D32544" s="7">
        <v>337828</v>
      </c>
      <c r="E32544" s="7">
        <v>1625248</v>
      </c>
      <c r="F32544" s="11"/>
      <c r="G32544" s="11"/>
      <c r="H32544" s="11"/>
      <c r="I32544" s="11"/>
      <c r="J32544" s="11"/>
    </row>
    <row r="32545" spans="1:10" x14ac:dyDescent="0.25">
      <c r="A32545" s="6">
        <v>42781</v>
      </c>
      <c r="B32545" s="1">
        <v>1900</v>
      </c>
      <c r="C32545" s="7">
        <v>1302617</v>
      </c>
      <c r="D32545" s="7">
        <v>365803</v>
      </c>
      <c r="E32545" s="7">
        <v>1668420</v>
      </c>
      <c r="F32545" s="11"/>
      <c r="G32545" s="11"/>
      <c r="H32545" s="11"/>
      <c r="I32545" s="11"/>
      <c r="J32545" s="11"/>
    </row>
    <row r="32546" spans="1:10" x14ac:dyDescent="0.25">
      <c r="A32546" s="6">
        <v>42781</v>
      </c>
      <c r="B32546" s="1">
        <v>2000</v>
      </c>
      <c r="C32546" s="7">
        <v>1306366</v>
      </c>
      <c r="D32546" s="7">
        <v>353699</v>
      </c>
      <c r="E32546" s="7">
        <v>1660065</v>
      </c>
      <c r="F32546" s="11"/>
      <c r="G32546" s="11"/>
      <c r="H32546" s="11"/>
      <c r="I32546" s="11"/>
      <c r="J32546" s="11"/>
    </row>
    <row r="32547" spans="1:10" x14ac:dyDescent="0.25">
      <c r="A32547" s="6">
        <v>42781</v>
      </c>
      <c r="B32547" s="1">
        <v>2100</v>
      </c>
      <c r="C32547" s="7">
        <v>1276946</v>
      </c>
      <c r="D32547" s="7">
        <v>346712</v>
      </c>
      <c r="E32547" s="7">
        <v>1623658</v>
      </c>
      <c r="F32547" s="11"/>
      <c r="G32547" s="11"/>
      <c r="H32547" s="11"/>
      <c r="I32547" s="11"/>
      <c r="J32547" s="11"/>
    </row>
    <row r="32548" spans="1:10" x14ac:dyDescent="0.25">
      <c r="A32548" s="6">
        <v>42781</v>
      </c>
      <c r="B32548" s="1">
        <v>2200</v>
      </c>
      <c r="C32548" s="7">
        <v>1191683</v>
      </c>
      <c r="D32548" s="7">
        <v>336207</v>
      </c>
      <c r="E32548" s="7">
        <v>1527890</v>
      </c>
      <c r="F32548" s="11"/>
      <c r="G32548" s="11"/>
      <c r="H32548" s="11"/>
      <c r="I32548" s="11"/>
      <c r="J32548" s="11"/>
    </row>
    <row r="32549" spans="1:10" x14ac:dyDescent="0.25">
      <c r="A32549" s="6">
        <v>42781</v>
      </c>
      <c r="B32549" s="1">
        <v>2300</v>
      </c>
      <c r="C32549" s="7">
        <v>1137844</v>
      </c>
      <c r="D32549" s="7">
        <v>313953</v>
      </c>
      <c r="E32549" s="7">
        <v>1451797</v>
      </c>
      <c r="F32549" s="11"/>
      <c r="G32549" s="11"/>
      <c r="H32549" s="11"/>
      <c r="I32549" s="11"/>
      <c r="J32549" s="11"/>
    </row>
    <row r="32550" spans="1:10" x14ac:dyDescent="0.25">
      <c r="A32550" s="6">
        <v>42781</v>
      </c>
      <c r="B32550" s="1">
        <v>2400</v>
      </c>
      <c r="C32550" s="7">
        <v>1039058</v>
      </c>
      <c r="D32550" s="7">
        <v>305161</v>
      </c>
      <c r="E32550" s="7">
        <v>1344219</v>
      </c>
      <c r="F32550" s="11"/>
      <c r="G32550" s="11"/>
      <c r="H32550" s="11"/>
      <c r="I32550" s="11"/>
      <c r="J32550" s="11"/>
    </row>
    <row r="32551" spans="1:10" x14ac:dyDescent="0.25">
      <c r="A32551" s="6">
        <v>42782</v>
      </c>
      <c r="B32551" s="1">
        <v>100</v>
      </c>
      <c r="C32551" s="7">
        <v>983239</v>
      </c>
      <c r="D32551" s="7">
        <v>302386</v>
      </c>
      <c r="E32551" s="7">
        <v>1285625</v>
      </c>
      <c r="F32551" s="11"/>
      <c r="G32551" s="11"/>
      <c r="H32551" s="11"/>
      <c r="I32551" s="11"/>
      <c r="J32551" s="11"/>
    </row>
    <row r="32552" spans="1:10" x14ac:dyDescent="0.25">
      <c r="A32552" s="6">
        <v>42782</v>
      </c>
      <c r="B32552" s="1">
        <v>200</v>
      </c>
      <c r="C32552" s="7">
        <v>950792</v>
      </c>
      <c r="D32552" s="7">
        <v>298076</v>
      </c>
      <c r="E32552" s="7">
        <v>1248868</v>
      </c>
      <c r="F32552" s="11"/>
      <c r="G32552" s="11"/>
      <c r="H32552" s="11"/>
      <c r="I32552" s="11"/>
      <c r="J32552" s="11"/>
    </row>
    <row r="32553" spans="1:10" x14ac:dyDescent="0.25">
      <c r="A32553" s="6">
        <v>42782</v>
      </c>
      <c r="B32553" s="1">
        <v>300</v>
      </c>
      <c r="C32553" s="7">
        <v>952072</v>
      </c>
      <c r="D32553" s="7">
        <v>293871</v>
      </c>
      <c r="E32553" s="7">
        <v>1245943</v>
      </c>
      <c r="F32553" s="11"/>
      <c r="G32553" s="11"/>
      <c r="H32553" s="11"/>
      <c r="I32553" s="11"/>
      <c r="J32553" s="11"/>
    </row>
    <row r="32554" spans="1:10" x14ac:dyDescent="0.25">
      <c r="A32554" s="6">
        <v>42782</v>
      </c>
      <c r="B32554" s="1">
        <v>400</v>
      </c>
      <c r="C32554" s="7">
        <v>920544</v>
      </c>
      <c r="D32554" s="7">
        <v>301192</v>
      </c>
      <c r="E32554" s="7">
        <v>1221736</v>
      </c>
      <c r="F32554" s="11"/>
      <c r="G32554" s="11"/>
      <c r="H32554" s="11"/>
      <c r="I32554" s="11"/>
      <c r="J32554" s="11"/>
    </row>
    <row r="32555" spans="1:10" x14ac:dyDescent="0.25">
      <c r="A32555" s="6">
        <v>42782</v>
      </c>
      <c r="B32555" s="1">
        <v>500</v>
      </c>
      <c r="C32555" s="7">
        <v>947810</v>
      </c>
      <c r="D32555" s="7">
        <v>305720</v>
      </c>
      <c r="E32555" s="7">
        <v>1253530</v>
      </c>
      <c r="F32555" s="11"/>
      <c r="G32555" s="11"/>
      <c r="H32555" s="11"/>
      <c r="I32555" s="11"/>
      <c r="J32555" s="11"/>
    </row>
    <row r="32556" spans="1:10" x14ac:dyDescent="0.25">
      <c r="A32556" s="6">
        <v>42782</v>
      </c>
      <c r="B32556" s="1">
        <v>600</v>
      </c>
      <c r="C32556" s="7">
        <v>1038397</v>
      </c>
      <c r="D32556" s="7">
        <v>322450</v>
      </c>
      <c r="E32556" s="7">
        <v>1360847</v>
      </c>
      <c r="F32556" s="11"/>
      <c r="G32556" s="11"/>
      <c r="H32556" s="11"/>
      <c r="I32556" s="11"/>
      <c r="J32556" s="11"/>
    </row>
    <row r="32557" spans="1:10" x14ac:dyDescent="0.25">
      <c r="A32557" s="6">
        <v>42782</v>
      </c>
      <c r="B32557" s="1">
        <v>700</v>
      </c>
      <c r="C32557" s="7">
        <v>1129037</v>
      </c>
      <c r="D32557" s="7">
        <v>338082</v>
      </c>
      <c r="E32557" s="7">
        <v>1467119</v>
      </c>
      <c r="F32557" s="11"/>
      <c r="G32557" s="11"/>
      <c r="H32557" s="11"/>
      <c r="I32557" s="11"/>
      <c r="J32557" s="11"/>
    </row>
    <row r="32558" spans="1:10" x14ac:dyDescent="0.25">
      <c r="A32558" s="6">
        <v>42782</v>
      </c>
      <c r="B32558" s="1">
        <v>800</v>
      </c>
      <c r="C32558" s="7">
        <v>1183772</v>
      </c>
      <c r="D32558" s="7">
        <v>366609</v>
      </c>
      <c r="E32558" s="7">
        <v>1550381</v>
      </c>
      <c r="F32558" s="11"/>
      <c r="G32558" s="11"/>
      <c r="H32558" s="11"/>
      <c r="I32558" s="11"/>
      <c r="J32558" s="11"/>
    </row>
    <row r="32559" spans="1:10" x14ac:dyDescent="0.25">
      <c r="A32559" s="6">
        <v>42782</v>
      </c>
      <c r="B32559" s="1">
        <v>900</v>
      </c>
      <c r="C32559" s="7">
        <v>1121833</v>
      </c>
      <c r="D32559" s="7">
        <v>397548</v>
      </c>
      <c r="E32559" s="7">
        <v>1519381</v>
      </c>
      <c r="F32559" s="11"/>
      <c r="G32559" s="11"/>
      <c r="H32559" s="11"/>
      <c r="I32559" s="11"/>
      <c r="J32559" s="11"/>
    </row>
    <row r="32560" spans="1:10" x14ac:dyDescent="0.25">
      <c r="A32560" s="6">
        <v>42782</v>
      </c>
      <c r="B32560" s="1">
        <v>1000</v>
      </c>
      <c r="C32560" s="7">
        <v>986718</v>
      </c>
      <c r="D32560" s="7">
        <v>428515</v>
      </c>
      <c r="E32560" s="7">
        <v>1415233</v>
      </c>
      <c r="F32560" s="11"/>
      <c r="G32560" s="11"/>
      <c r="H32560" s="11"/>
      <c r="I32560" s="11"/>
      <c r="J32560" s="11"/>
    </row>
    <row r="32561" spans="1:10" x14ac:dyDescent="0.25">
      <c r="A32561" s="6">
        <v>42782</v>
      </c>
      <c r="B32561" s="1">
        <v>1100</v>
      </c>
      <c r="C32561" s="7">
        <v>967720</v>
      </c>
      <c r="D32561" s="7">
        <v>439423</v>
      </c>
      <c r="E32561" s="7">
        <v>1407143</v>
      </c>
      <c r="F32561" s="11"/>
      <c r="G32561" s="11"/>
      <c r="H32561" s="11"/>
      <c r="I32561" s="11"/>
      <c r="J32561" s="11"/>
    </row>
    <row r="32562" spans="1:10" x14ac:dyDescent="0.25">
      <c r="A32562" s="6">
        <v>42782</v>
      </c>
      <c r="B32562" s="1">
        <v>1200</v>
      </c>
      <c r="C32562" s="7">
        <v>979033</v>
      </c>
      <c r="D32562" s="7">
        <v>417990</v>
      </c>
      <c r="E32562" s="7">
        <v>1397023</v>
      </c>
      <c r="F32562" s="11"/>
      <c r="G32562" s="11"/>
      <c r="H32562" s="11"/>
      <c r="I32562" s="11"/>
      <c r="J32562" s="11"/>
    </row>
    <row r="32563" spans="1:10" x14ac:dyDescent="0.25">
      <c r="A32563" s="6">
        <v>42782</v>
      </c>
      <c r="B32563" s="1">
        <v>1300</v>
      </c>
      <c r="C32563" s="7">
        <v>905161</v>
      </c>
      <c r="D32563" s="7">
        <v>416908</v>
      </c>
      <c r="E32563" s="7">
        <v>1322069</v>
      </c>
      <c r="F32563" s="11"/>
      <c r="G32563" s="11"/>
      <c r="H32563" s="11"/>
      <c r="I32563" s="11"/>
      <c r="J32563" s="11"/>
    </row>
    <row r="32564" spans="1:10" x14ac:dyDescent="0.25">
      <c r="A32564" s="6">
        <v>42782</v>
      </c>
      <c r="B32564" s="1">
        <v>1400</v>
      </c>
      <c r="C32564" s="7">
        <v>863311</v>
      </c>
      <c r="D32564" s="7">
        <v>412405</v>
      </c>
      <c r="E32564" s="7">
        <v>1275716</v>
      </c>
      <c r="F32564" s="11"/>
      <c r="G32564" s="11"/>
      <c r="H32564" s="11"/>
      <c r="I32564" s="11"/>
      <c r="J32564" s="11"/>
    </row>
    <row r="32565" spans="1:10" x14ac:dyDescent="0.25">
      <c r="A32565" s="6">
        <v>42782</v>
      </c>
      <c r="B32565" s="1">
        <v>1500</v>
      </c>
      <c r="C32565" s="7">
        <v>864869</v>
      </c>
      <c r="D32565" s="7">
        <v>398286</v>
      </c>
      <c r="E32565" s="7">
        <v>1263155</v>
      </c>
      <c r="F32565" s="11"/>
      <c r="G32565" s="11"/>
      <c r="H32565" s="11"/>
      <c r="I32565" s="11"/>
      <c r="J32565" s="11"/>
    </row>
    <row r="32566" spans="1:10" x14ac:dyDescent="0.25">
      <c r="A32566" s="6">
        <v>42782</v>
      </c>
      <c r="B32566" s="1">
        <v>1600</v>
      </c>
      <c r="C32566" s="7">
        <v>873552</v>
      </c>
      <c r="D32566" s="7">
        <v>383405</v>
      </c>
      <c r="E32566" s="7">
        <v>1256957</v>
      </c>
      <c r="F32566" s="11"/>
      <c r="G32566" s="11"/>
      <c r="H32566" s="11"/>
      <c r="I32566" s="11"/>
      <c r="J32566" s="11"/>
    </row>
    <row r="32567" spans="1:10" x14ac:dyDescent="0.25">
      <c r="A32567" s="6">
        <v>42782</v>
      </c>
      <c r="B32567" s="1">
        <v>1700</v>
      </c>
      <c r="C32567" s="7">
        <v>951755</v>
      </c>
      <c r="D32567" s="7">
        <v>351759</v>
      </c>
      <c r="E32567" s="7">
        <v>1303514</v>
      </c>
      <c r="F32567" s="11"/>
      <c r="G32567" s="11"/>
      <c r="H32567" s="11"/>
      <c r="I32567" s="11"/>
      <c r="J32567" s="11"/>
    </row>
    <row r="32568" spans="1:10" x14ac:dyDescent="0.25">
      <c r="A32568" s="6">
        <v>42782</v>
      </c>
      <c r="B32568" s="1">
        <v>1800</v>
      </c>
      <c r="C32568" s="7">
        <v>1072155</v>
      </c>
      <c r="D32568" s="7">
        <v>331892</v>
      </c>
      <c r="E32568" s="7">
        <v>1404047</v>
      </c>
      <c r="F32568" s="11"/>
      <c r="G32568" s="11"/>
      <c r="H32568" s="11"/>
      <c r="I32568" s="11"/>
      <c r="J32568" s="11"/>
    </row>
    <row r="32569" spans="1:10" x14ac:dyDescent="0.25">
      <c r="A32569" s="6">
        <v>42782</v>
      </c>
      <c r="B32569" s="1">
        <v>1900</v>
      </c>
      <c r="C32569" s="7">
        <v>1200613</v>
      </c>
      <c r="D32569" s="7">
        <v>359931</v>
      </c>
      <c r="E32569" s="7">
        <v>1560544</v>
      </c>
      <c r="F32569" s="11"/>
      <c r="G32569" s="11"/>
      <c r="H32569" s="11"/>
      <c r="I32569" s="11"/>
      <c r="J32569" s="11"/>
    </row>
    <row r="32570" spans="1:10" x14ac:dyDescent="0.25">
      <c r="A32570" s="6">
        <v>42782</v>
      </c>
      <c r="B32570" s="1">
        <v>2000</v>
      </c>
      <c r="C32570" s="7">
        <v>1200691</v>
      </c>
      <c r="D32570" s="7">
        <v>357760</v>
      </c>
      <c r="E32570" s="7">
        <v>1558451</v>
      </c>
      <c r="F32570" s="11"/>
      <c r="G32570" s="11"/>
      <c r="H32570" s="11"/>
      <c r="I32570" s="11"/>
      <c r="J32570" s="11"/>
    </row>
    <row r="32571" spans="1:10" x14ac:dyDescent="0.25">
      <c r="A32571" s="6">
        <v>42782</v>
      </c>
      <c r="B32571" s="1">
        <v>2100</v>
      </c>
      <c r="C32571" s="7">
        <v>1232968</v>
      </c>
      <c r="D32571" s="7">
        <v>341062</v>
      </c>
      <c r="E32571" s="7">
        <v>1574030</v>
      </c>
      <c r="F32571" s="11"/>
      <c r="G32571" s="11"/>
      <c r="H32571" s="11"/>
      <c r="I32571" s="11"/>
      <c r="J32571" s="11"/>
    </row>
    <row r="32572" spans="1:10" x14ac:dyDescent="0.25">
      <c r="A32572" s="6">
        <v>42782</v>
      </c>
      <c r="B32572" s="1">
        <v>2200</v>
      </c>
      <c r="C32572" s="7">
        <v>1191121</v>
      </c>
      <c r="D32572" s="7">
        <v>326332</v>
      </c>
      <c r="E32572" s="7">
        <v>1517453</v>
      </c>
      <c r="F32572" s="11"/>
      <c r="G32572" s="11"/>
      <c r="H32572" s="11"/>
      <c r="I32572" s="11"/>
      <c r="J32572" s="11"/>
    </row>
    <row r="32573" spans="1:10" x14ac:dyDescent="0.25">
      <c r="A32573" s="6">
        <v>42782</v>
      </c>
      <c r="B32573" s="1">
        <v>2300</v>
      </c>
      <c r="C32573" s="7">
        <v>1127092</v>
      </c>
      <c r="D32573" s="7">
        <v>305350</v>
      </c>
      <c r="E32573" s="7">
        <v>1432442</v>
      </c>
      <c r="F32573" s="11"/>
      <c r="G32573" s="11"/>
      <c r="H32573" s="11"/>
      <c r="I32573" s="11"/>
      <c r="J32573" s="11"/>
    </row>
    <row r="32574" spans="1:10" x14ac:dyDescent="0.25">
      <c r="A32574" s="6">
        <v>42782</v>
      </c>
      <c r="B32574" s="1">
        <v>2400</v>
      </c>
      <c r="C32574" s="7">
        <v>1004105</v>
      </c>
      <c r="D32574" s="7">
        <v>297140</v>
      </c>
      <c r="E32574" s="7">
        <v>1301245</v>
      </c>
      <c r="F32574" s="11"/>
      <c r="G32574" s="11"/>
      <c r="H32574" s="11"/>
      <c r="I32574" s="11"/>
      <c r="J32574" s="11"/>
    </row>
    <row r="32575" spans="1:10" x14ac:dyDescent="0.25">
      <c r="A32575" s="6">
        <v>42783</v>
      </c>
      <c r="B32575" s="1">
        <v>100</v>
      </c>
      <c r="C32575" s="7">
        <v>916703</v>
      </c>
      <c r="D32575" s="7">
        <v>296765</v>
      </c>
      <c r="E32575" s="7">
        <v>1213468</v>
      </c>
      <c r="F32575" s="11"/>
      <c r="G32575" s="11"/>
      <c r="H32575" s="11"/>
      <c r="I32575" s="11"/>
      <c r="J32575" s="11"/>
    </row>
    <row r="32576" spans="1:10" x14ac:dyDescent="0.25">
      <c r="A32576" s="6">
        <v>42783</v>
      </c>
      <c r="B32576" s="1">
        <v>200</v>
      </c>
      <c r="C32576" s="7">
        <v>883347</v>
      </c>
      <c r="D32576" s="7">
        <v>289948</v>
      </c>
      <c r="E32576" s="7">
        <v>1173295</v>
      </c>
      <c r="F32576" s="11"/>
      <c r="G32576" s="11"/>
      <c r="H32576" s="11"/>
      <c r="I32576" s="11"/>
      <c r="J32576" s="11"/>
    </row>
    <row r="32577" spans="1:10" x14ac:dyDescent="0.25">
      <c r="A32577" s="6">
        <v>42783</v>
      </c>
      <c r="B32577" s="1">
        <v>300</v>
      </c>
      <c r="C32577" s="7">
        <v>858832</v>
      </c>
      <c r="D32577" s="7">
        <v>291253</v>
      </c>
      <c r="E32577" s="7">
        <v>1150085</v>
      </c>
      <c r="F32577" s="11"/>
      <c r="G32577" s="11"/>
      <c r="H32577" s="11"/>
      <c r="I32577" s="11"/>
      <c r="J32577" s="11"/>
    </row>
    <row r="32578" spans="1:10" x14ac:dyDescent="0.25">
      <c r="A32578" s="6">
        <v>42783</v>
      </c>
      <c r="B32578" s="1">
        <v>400</v>
      </c>
      <c r="C32578" s="7">
        <v>859845</v>
      </c>
      <c r="D32578" s="7">
        <v>291388</v>
      </c>
      <c r="E32578" s="7">
        <v>1151233</v>
      </c>
      <c r="F32578" s="11"/>
      <c r="G32578" s="11"/>
      <c r="H32578" s="11"/>
      <c r="I32578" s="11"/>
      <c r="J32578" s="11"/>
    </row>
    <row r="32579" spans="1:10" x14ac:dyDescent="0.25">
      <c r="A32579" s="6">
        <v>42783</v>
      </c>
      <c r="B32579" s="1">
        <v>500</v>
      </c>
      <c r="C32579" s="7">
        <v>896817</v>
      </c>
      <c r="D32579" s="7">
        <v>294538</v>
      </c>
      <c r="E32579" s="7">
        <v>1191355</v>
      </c>
      <c r="F32579" s="11"/>
      <c r="G32579" s="11"/>
      <c r="H32579" s="11"/>
      <c r="I32579" s="11"/>
      <c r="J32579" s="11"/>
    </row>
    <row r="32580" spans="1:10" x14ac:dyDescent="0.25">
      <c r="A32580" s="6">
        <v>42783</v>
      </c>
      <c r="B32580" s="1">
        <v>600</v>
      </c>
      <c r="C32580" s="7">
        <v>923041</v>
      </c>
      <c r="D32580" s="7">
        <v>318271</v>
      </c>
      <c r="E32580" s="7">
        <v>1241312</v>
      </c>
      <c r="F32580" s="11"/>
      <c r="G32580" s="11"/>
      <c r="H32580" s="11"/>
      <c r="I32580" s="11"/>
      <c r="J32580" s="11"/>
    </row>
    <row r="32581" spans="1:10" x14ac:dyDescent="0.25">
      <c r="A32581" s="6">
        <v>42783</v>
      </c>
      <c r="B32581" s="1">
        <v>700</v>
      </c>
      <c r="C32581" s="7">
        <v>1051312</v>
      </c>
      <c r="D32581" s="7">
        <v>331123</v>
      </c>
      <c r="E32581" s="7">
        <v>1382435</v>
      </c>
      <c r="F32581" s="11"/>
      <c r="G32581" s="11"/>
      <c r="H32581" s="11"/>
      <c r="I32581" s="11"/>
      <c r="J32581" s="11"/>
    </row>
    <row r="32582" spans="1:10" x14ac:dyDescent="0.25">
      <c r="A32582" s="6">
        <v>42783</v>
      </c>
      <c r="B32582" s="1">
        <v>800</v>
      </c>
      <c r="C32582" s="7">
        <v>1086352</v>
      </c>
      <c r="D32582" s="7">
        <v>351455</v>
      </c>
      <c r="E32582" s="7">
        <v>1437807</v>
      </c>
      <c r="F32582" s="11"/>
      <c r="G32582" s="11"/>
      <c r="H32582" s="11"/>
      <c r="I32582" s="11"/>
      <c r="J32582" s="11"/>
    </row>
    <row r="32583" spans="1:10" x14ac:dyDescent="0.25">
      <c r="A32583" s="6">
        <v>42783</v>
      </c>
      <c r="B32583" s="1">
        <v>900</v>
      </c>
      <c r="C32583" s="7">
        <v>1020160</v>
      </c>
      <c r="D32583" s="7">
        <v>377348</v>
      </c>
      <c r="E32583" s="7">
        <v>1397508</v>
      </c>
      <c r="F32583" s="11"/>
      <c r="G32583" s="11"/>
      <c r="H32583" s="11"/>
      <c r="I32583" s="11"/>
      <c r="J32583" s="11"/>
    </row>
    <row r="32584" spans="1:10" x14ac:dyDescent="0.25">
      <c r="A32584" s="6">
        <v>42783</v>
      </c>
      <c r="B32584" s="1">
        <v>1000</v>
      </c>
      <c r="C32584" s="7">
        <v>953180</v>
      </c>
      <c r="D32584" s="7">
        <v>400380</v>
      </c>
      <c r="E32584" s="7">
        <v>1353560</v>
      </c>
      <c r="F32584" s="11"/>
      <c r="G32584" s="11"/>
      <c r="H32584" s="11"/>
      <c r="I32584" s="11"/>
      <c r="J32584" s="11"/>
    </row>
    <row r="32585" spans="1:10" x14ac:dyDescent="0.25">
      <c r="A32585" s="6">
        <v>42783</v>
      </c>
      <c r="B32585" s="1">
        <v>1100</v>
      </c>
      <c r="C32585" s="7">
        <v>901902</v>
      </c>
      <c r="D32585" s="7">
        <v>399166</v>
      </c>
      <c r="E32585" s="7">
        <v>1301068</v>
      </c>
      <c r="F32585" s="11"/>
      <c r="G32585" s="11"/>
      <c r="H32585" s="11"/>
      <c r="I32585" s="11"/>
      <c r="J32585" s="11"/>
    </row>
    <row r="32586" spans="1:10" x14ac:dyDescent="0.25">
      <c r="A32586" s="6">
        <v>42783</v>
      </c>
      <c r="B32586" s="1">
        <v>1200</v>
      </c>
      <c r="C32586" s="7">
        <v>843155</v>
      </c>
      <c r="D32586" s="7">
        <v>374405</v>
      </c>
      <c r="E32586" s="7">
        <v>1217560</v>
      </c>
      <c r="F32586" s="11"/>
      <c r="G32586" s="11"/>
      <c r="H32586" s="11"/>
      <c r="I32586" s="11"/>
      <c r="J32586" s="11"/>
    </row>
    <row r="32587" spans="1:10" x14ac:dyDescent="0.25">
      <c r="A32587" s="6">
        <v>42783</v>
      </c>
      <c r="B32587" s="1">
        <v>1300</v>
      </c>
      <c r="C32587" s="7">
        <v>803427</v>
      </c>
      <c r="D32587" s="7">
        <v>361084</v>
      </c>
      <c r="E32587" s="7">
        <v>1164511</v>
      </c>
      <c r="F32587" s="11"/>
      <c r="G32587" s="11"/>
      <c r="H32587" s="11"/>
      <c r="I32587" s="11"/>
      <c r="J32587" s="11"/>
    </row>
    <row r="32588" spans="1:10" x14ac:dyDescent="0.25">
      <c r="A32588" s="6">
        <v>42783</v>
      </c>
      <c r="B32588" s="1">
        <v>1400</v>
      </c>
      <c r="C32588" s="7">
        <v>797670</v>
      </c>
      <c r="D32588" s="7">
        <v>354736</v>
      </c>
      <c r="E32588" s="7">
        <v>1152406</v>
      </c>
      <c r="F32588" s="11"/>
      <c r="G32588" s="11"/>
      <c r="H32588" s="11"/>
      <c r="I32588" s="11"/>
      <c r="J32588" s="11"/>
    </row>
    <row r="32589" spans="1:10" x14ac:dyDescent="0.25">
      <c r="A32589" s="6">
        <v>42783</v>
      </c>
      <c r="B32589" s="1">
        <v>1500</v>
      </c>
      <c r="C32589" s="7">
        <v>755899</v>
      </c>
      <c r="D32589" s="7">
        <v>343552</v>
      </c>
      <c r="E32589" s="7">
        <v>1099451</v>
      </c>
      <c r="F32589" s="11"/>
      <c r="G32589" s="11"/>
      <c r="H32589" s="11"/>
      <c r="I32589" s="11"/>
      <c r="J32589" s="11"/>
    </row>
    <row r="32590" spans="1:10" x14ac:dyDescent="0.25">
      <c r="A32590" s="6">
        <v>42783</v>
      </c>
      <c r="B32590" s="1">
        <v>1600</v>
      </c>
      <c r="C32590" s="7">
        <v>718317</v>
      </c>
      <c r="D32590" s="7">
        <v>325450</v>
      </c>
      <c r="E32590" s="7">
        <v>1043767</v>
      </c>
      <c r="F32590" s="11"/>
      <c r="G32590" s="11"/>
      <c r="H32590" s="11"/>
      <c r="I32590" s="11"/>
      <c r="J32590" s="11"/>
    </row>
    <row r="32591" spans="1:10" x14ac:dyDescent="0.25">
      <c r="A32591" s="6">
        <v>42783</v>
      </c>
      <c r="B32591" s="1">
        <v>1700</v>
      </c>
      <c r="C32591" s="7">
        <v>755989</v>
      </c>
      <c r="D32591" s="7">
        <v>301370</v>
      </c>
      <c r="E32591" s="7">
        <v>1057359</v>
      </c>
      <c r="F32591" s="11"/>
      <c r="G32591" s="11"/>
      <c r="H32591" s="11"/>
      <c r="I32591" s="11"/>
      <c r="J32591" s="11"/>
    </row>
    <row r="32592" spans="1:10" x14ac:dyDescent="0.25">
      <c r="A32592" s="6">
        <v>42783</v>
      </c>
      <c r="B32592" s="1">
        <v>1800</v>
      </c>
      <c r="C32592" s="7">
        <v>736602</v>
      </c>
      <c r="D32592" s="7">
        <v>302336</v>
      </c>
      <c r="E32592" s="7">
        <v>1038938</v>
      </c>
      <c r="F32592" s="11"/>
      <c r="G32592" s="11"/>
      <c r="H32592" s="11"/>
      <c r="I32592" s="11"/>
      <c r="J32592" s="11"/>
    </row>
    <row r="32593" spans="1:10" x14ac:dyDescent="0.25">
      <c r="A32593" s="6">
        <v>42783</v>
      </c>
      <c r="B32593" s="1">
        <v>1900</v>
      </c>
      <c r="C32593" s="7">
        <v>880566</v>
      </c>
      <c r="D32593" s="7">
        <v>314686</v>
      </c>
      <c r="E32593" s="7">
        <v>1195252</v>
      </c>
      <c r="F32593" s="11"/>
      <c r="G32593" s="11"/>
      <c r="H32593" s="11"/>
      <c r="I32593" s="11"/>
      <c r="J32593" s="11"/>
    </row>
    <row r="32594" spans="1:10" x14ac:dyDescent="0.25">
      <c r="A32594" s="6">
        <v>42783</v>
      </c>
      <c r="B32594" s="1">
        <v>2000</v>
      </c>
      <c r="C32594" s="7">
        <v>963767</v>
      </c>
      <c r="D32594" s="7">
        <v>305580</v>
      </c>
      <c r="E32594" s="7">
        <v>1269347</v>
      </c>
      <c r="F32594" s="11"/>
      <c r="G32594" s="11"/>
      <c r="H32594" s="11"/>
      <c r="I32594" s="11"/>
      <c r="J32594" s="11"/>
    </row>
    <row r="32595" spans="1:10" x14ac:dyDescent="0.25">
      <c r="A32595" s="6">
        <v>42783</v>
      </c>
      <c r="B32595" s="1">
        <v>2100</v>
      </c>
      <c r="C32595" s="7">
        <v>951917</v>
      </c>
      <c r="D32595" s="7">
        <v>297493</v>
      </c>
      <c r="E32595" s="7">
        <v>1249410</v>
      </c>
      <c r="F32595" s="11"/>
      <c r="G32595" s="11"/>
      <c r="H32595" s="11"/>
      <c r="I32595" s="11"/>
      <c r="J32595" s="11"/>
    </row>
    <row r="32596" spans="1:10" x14ac:dyDescent="0.25">
      <c r="A32596" s="6">
        <v>42783</v>
      </c>
      <c r="B32596" s="1">
        <v>2200</v>
      </c>
      <c r="C32596" s="7">
        <v>946830</v>
      </c>
      <c r="D32596" s="7">
        <v>284799</v>
      </c>
      <c r="E32596" s="7">
        <v>1231629</v>
      </c>
      <c r="F32596" s="11"/>
      <c r="G32596" s="11"/>
      <c r="H32596" s="11"/>
      <c r="I32596" s="11"/>
      <c r="J32596" s="11"/>
    </row>
    <row r="32597" spans="1:10" x14ac:dyDescent="0.25">
      <c r="A32597" s="6">
        <v>42783</v>
      </c>
      <c r="B32597" s="1">
        <v>2300</v>
      </c>
      <c r="C32597" s="7">
        <v>857450</v>
      </c>
      <c r="D32597" s="7">
        <v>275450</v>
      </c>
      <c r="E32597" s="7">
        <v>1132900</v>
      </c>
      <c r="F32597" s="11"/>
      <c r="G32597" s="11"/>
      <c r="H32597" s="11"/>
      <c r="I32597" s="11"/>
      <c r="J32597" s="11"/>
    </row>
    <row r="32598" spans="1:10" x14ac:dyDescent="0.25">
      <c r="A32598" s="6">
        <v>42783</v>
      </c>
      <c r="B32598" s="1">
        <v>2400</v>
      </c>
      <c r="C32598" s="7">
        <v>794246</v>
      </c>
      <c r="D32598" s="7">
        <v>259774</v>
      </c>
      <c r="E32598" s="7">
        <v>1054020</v>
      </c>
      <c r="F32598" s="11"/>
      <c r="G32598" s="11"/>
      <c r="H32598" s="11"/>
      <c r="I32598" s="11"/>
      <c r="J32598" s="11"/>
    </row>
    <row r="32599" spans="1:10" x14ac:dyDescent="0.25">
      <c r="A32599" s="6">
        <v>42784</v>
      </c>
      <c r="B32599" s="1">
        <v>100</v>
      </c>
      <c r="C32599" s="7">
        <v>745600</v>
      </c>
      <c r="D32599" s="7">
        <v>254936</v>
      </c>
      <c r="E32599" s="7">
        <v>1000536</v>
      </c>
      <c r="F32599" s="11"/>
      <c r="G32599" s="11"/>
      <c r="H32599" s="11"/>
      <c r="I32599" s="11"/>
      <c r="J32599" s="11"/>
    </row>
    <row r="32600" spans="1:10" x14ac:dyDescent="0.25">
      <c r="A32600" s="6">
        <v>42784</v>
      </c>
      <c r="B32600" s="1">
        <v>200</v>
      </c>
      <c r="C32600" s="7">
        <v>730990</v>
      </c>
      <c r="D32600" s="7">
        <v>246328</v>
      </c>
      <c r="E32600" s="7">
        <v>977318</v>
      </c>
      <c r="F32600" s="11"/>
      <c r="G32600" s="11"/>
      <c r="H32600" s="11"/>
      <c r="I32600" s="11"/>
      <c r="J32600" s="11"/>
    </row>
    <row r="32601" spans="1:10" x14ac:dyDescent="0.25">
      <c r="A32601" s="6">
        <v>42784</v>
      </c>
      <c r="B32601" s="1">
        <v>300</v>
      </c>
      <c r="C32601" s="7">
        <v>681129</v>
      </c>
      <c r="D32601" s="7">
        <v>253997</v>
      </c>
      <c r="E32601" s="7">
        <v>935126</v>
      </c>
      <c r="F32601" s="11"/>
      <c r="G32601" s="11"/>
      <c r="H32601" s="11"/>
      <c r="I32601" s="11"/>
      <c r="J32601" s="11"/>
    </row>
    <row r="32602" spans="1:10" x14ac:dyDescent="0.25">
      <c r="A32602" s="6">
        <v>42784</v>
      </c>
      <c r="B32602" s="1">
        <v>400</v>
      </c>
      <c r="C32602" s="7">
        <v>685660</v>
      </c>
      <c r="D32602" s="7">
        <v>255285</v>
      </c>
      <c r="E32602" s="7">
        <v>940945</v>
      </c>
      <c r="F32602" s="11"/>
      <c r="G32602" s="11"/>
      <c r="H32602" s="11"/>
      <c r="I32602" s="11"/>
      <c r="J32602" s="11"/>
    </row>
    <row r="32603" spans="1:10" x14ac:dyDescent="0.25">
      <c r="A32603" s="6">
        <v>42784</v>
      </c>
      <c r="B32603" s="1">
        <v>500</v>
      </c>
      <c r="C32603" s="7">
        <v>722716</v>
      </c>
      <c r="D32603" s="7">
        <v>254693</v>
      </c>
      <c r="E32603" s="7">
        <v>977409</v>
      </c>
      <c r="F32603" s="11"/>
      <c r="G32603" s="11"/>
      <c r="H32603" s="11"/>
      <c r="I32603" s="11"/>
      <c r="J32603" s="11"/>
    </row>
    <row r="32604" spans="1:10" x14ac:dyDescent="0.25">
      <c r="A32604" s="6">
        <v>42784</v>
      </c>
      <c r="B32604" s="1">
        <v>600</v>
      </c>
      <c r="C32604" s="7">
        <v>719494</v>
      </c>
      <c r="D32604" s="7">
        <v>269721</v>
      </c>
      <c r="E32604" s="7">
        <v>989215</v>
      </c>
      <c r="F32604" s="11"/>
      <c r="G32604" s="11"/>
      <c r="H32604" s="11"/>
      <c r="I32604" s="11"/>
      <c r="J32604" s="11"/>
    </row>
    <row r="32605" spans="1:10" x14ac:dyDescent="0.25">
      <c r="A32605" s="6">
        <v>42784</v>
      </c>
      <c r="B32605" s="1">
        <v>700</v>
      </c>
      <c r="C32605" s="7">
        <v>813699</v>
      </c>
      <c r="D32605" s="7">
        <v>255032</v>
      </c>
      <c r="E32605" s="7">
        <v>1068731</v>
      </c>
      <c r="F32605" s="11"/>
      <c r="G32605" s="11"/>
      <c r="H32605" s="11"/>
      <c r="I32605" s="11"/>
      <c r="J32605" s="11"/>
    </row>
    <row r="32606" spans="1:10" x14ac:dyDescent="0.25">
      <c r="A32606" s="6">
        <v>42784</v>
      </c>
      <c r="B32606" s="1">
        <v>800</v>
      </c>
      <c r="C32606" s="7">
        <v>920028</v>
      </c>
      <c r="D32606" s="7">
        <v>245828</v>
      </c>
      <c r="E32606" s="7">
        <v>1165856</v>
      </c>
      <c r="F32606" s="11"/>
      <c r="G32606" s="11"/>
      <c r="H32606" s="11"/>
      <c r="I32606" s="11"/>
      <c r="J32606" s="11"/>
    </row>
    <row r="32607" spans="1:10" x14ac:dyDescent="0.25">
      <c r="A32607" s="6">
        <v>42784</v>
      </c>
      <c r="B32607" s="1">
        <v>900</v>
      </c>
      <c r="C32607" s="7">
        <v>981369</v>
      </c>
      <c r="D32607" s="7">
        <v>248789</v>
      </c>
      <c r="E32607" s="7">
        <v>1230158</v>
      </c>
      <c r="F32607" s="11"/>
      <c r="G32607" s="11"/>
      <c r="H32607" s="11"/>
      <c r="I32607" s="11"/>
      <c r="J32607" s="11"/>
    </row>
    <row r="32608" spans="1:10" x14ac:dyDescent="0.25">
      <c r="A32608" s="6">
        <v>42784</v>
      </c>
      <c r="B32608" s="1">
        <v>1000</v>
      </c>
      <c r="C32608" s="7">
        <v>926737</v>
      </c>
      <c r="D32608" s="7">
        <v>267939</v>
      </c>
      <c r="E32608" s="7">
        <v>1194676</v>
      </c>
      <c r="F32608" s="11"/>
      <c r="G32608" s="11"/>
      <c r="H32608" s="11"/>
      <c r="I32608" s="11"/>
      <c r="J32608" s="11"/>
    </row>
    <row r="32609" spans="1:10" x14ac:dyDescent="0.25">
      <c r="A32609" s="6">
        <v>42784</v>
      </c>
      <c r="B32609" s="1">
        <v>1100</v>
      </c>
      <c r="C32609" s="7">
        <v>869375</v>
      </c>
      <c r="D32609" s="7">
        <v>274156</v>
      </c>
      <c r="E32609" s="7">
        <v>1143531</v>
      </c>
      <c r="F32609" s="11"/>
      <c r="G32609" s="11"/>
      <c r="H32609" s="11"/>
      <c r="I32609" s="11"/>
      <c r="J32609" s="11"/>
    </row>
    <row r="32610" spans="1:10" x14ac:dyDescent="0.25">
      <c r="A32610" s="6">
        <v>42784</v>
      </c>
      <c r="B32610" s="1">
        <v>1200</v>
      </c>
      <c r="C32610" s="7">
        <v>850951</v>
      </c>
      <c r="D32610" s="7">
        <v>270171</v>
      </c>
      <c r="E32610" s="7">
        <v>1121122</v>
      </c>
      <c r="F32610" s="11"/>
      <c r="G32610" s="11"/>
      <c r="H32610" s="11"/>
      <c r="I32610" s="11"/>
      <c r="J32610" s="11"/>
    </row>
    <row r="32611" spans="1:10" x14ac:dyDescent="0.25">
      <c r="A32611" s="6">
        <v>42784</v>
      </c>
      <c r="B32611" s="1">
        <v>1300</v>
      </c>
      <c r="C32611" s="7">
        <v>859966</v>
      </c>
      <c r="D32611" s="7">
        <v>259801</v>
      </c>
      <c r="E32611" s="7">
        <v>1119767</v>
      </c>
      <c r="F32611" s="11"/>
      <c r="G32611" s="11"/>
      <c r="H32611" s="11"/>
      <c r="I32611" s="11"/>
      <c r="J32611" s="11"/>
    </row>
    <row r="32612" spans="1:10" x14ac:dyDescent="0.25">
      <c r="A32612" s="6">
        <v>42784</v>
      </c>
      <c r="B32612" s="1">
        <v>1400</v>
      </c>
      <c r="C32612" s="7">
        <v>810695</v>
      </c>
      <c r="D32612" s="7">
        <v>255668</v>
      </c>
      <c r="E32612" s="7">
        <v>1066363</v>
      </c>
      <c r="F32612" s="11"/>
      <c r="G32612" s="11"/>
      <c r="H32612" s="11"/>
      <c r="I32612" s="11"/>
      <c r="J32612" s="11"/>
    </row>
    <row r="32613" spans="1:10" x14ac:dyDescent="0.25">
      <c r="A32613" s="6">
        <v>42784</v>
      </c>
      <c r="B32613" s="1">
        <v>1500</v>
      </c>
      <c r="C32613" s="7">
        <v>724990</v>
      </c>
      <c r="D32613" s="7">
        <v>263105</v>
      </c>
      <c r="E32613" s="7">
        <v>988095</v>
      </c>
      <c r="F32613" s="11"/>
      <c r="G32613" s="11"/>
      <c r="H32613" s="11"/>
      <c r="I32613" s="11"/>
      <c r="J32613" s="11"/>
    </row>
    <row r="32614" spans="1:10" x14ac:dyDescent="0.25">
      <c r="A32614" s="6">
        <v>42784</v>
      </c>
      <c r="B32614" s="1">
        <v>1600</v>
      </c>
      <c r="C32614" s="7">
        <v>738207</v>
      </c>
      <c r="D32614" s="7">
        <v>261597</v>
      </c>
      <c r="E32614" s="7">
        <v>999804</v>
      </c>
      <c r="F32614" s="11"/>
      <c r="G32614" s="11"/>
      <c r="H32614" s="11"/>
      <c r="I32614" s="11"/>
      <c r="J32614" s="11"/>
    </row>
    <row r="32615" spans="1:10" x14ac:dyDescent="0.25">
      <c r="A32615" s="6">
        <v>42784</v>
      </c>
      <c r="B32615" s="1">
        <v>1700</v>
      </c>
      <c r="C32615" s="7">
        <v>725229</v>
      </c>
      <c r="D32615" s="7">
        <v>257588</v>
      </c>
      <c r="E32615" s="7">
        <v>982817</v>
      </c>
      <c r="F32615" s="11"/>
      <c r="G32615" s="11"/>
      <c r="H32615" s="11"/>
      <c r="I32615" s="11"/>
      <c r="J32615" s="11"/>
    </row>
    <row r="32616" spans="1:10" x14ac:dyDescent="0.25">
      <c r="A32616" s="6">
        <v>42784</v>
      </c>
      <c r="B32616" s="1">
        <v>1800</v>
      </c>
      <c r="C32616" s="7">
        <v>809243</v>
      </c>
      <c r="D32616" s="7">
        <v>256354</v>
      </c>
      <c r="E32616" s="7">
        <v>1065597</v>
      </c>
      <c r="F32616" s="11"/>
      <c r="G32616" s="11"/>
      <c r="H32616" s="11"/>
      <c r="I32616" s="11"/>
      <c r="J32616" s="11"/>
    </row>
    <row r="32617" spans="1:10" x14ac:dyDescent="0.25">
      <c r="A32617" s="6">
        <v>42784</v>
      </c>
      <c r="B32617" s="1">
        <v>1900</v>
      </c>
      <c r="C32617" s="7">
        <v>865286</v>
      </c>
      <c r="D32617" s="7">
        <v>290029</v>
      </c>
      <c r="E32617" s="7">
        <v>1155315</v>
      </c>
      <c r="F32617" s="11"/>
      <c r="G32617" s="11"/>
      <c r="H32617" s="11"/>
      <c r="I32617" s="11"/>
      <c r="J32617" s="11"/>
    </row>
    <row r="32618" spans="1:10" x14ac:dyDescent="0.25">
      <c r="A32618" s="6">
        <v>42784</v>
      </c>
      <c r="B32618" s="1">
        <v>2000</v>
      </c>
      <c r="C32618" s="7">
        <v>902850</v>
      </c>
      <c r="D32618" s="7">
        <v>287287</v>
      </c>
      <c r="E32618" s="7">
        <v>1190137</v>
      </c>
      <c r="F32618" s="11"/>
      <c r="G32618" s="11"/>
      <c r="H32618" s="11"/>
      <c r="I32618" s="11"/>
      <c r="J32618" s="11"/>
    </row>
    <row r="32619" spans="1:10" x14ac:dyDescent="0.25">
      <c r="A32619" s="6">
        <v>42784</v>
      </c>
      <c r="B32619" s="1">
        <v>2100</v>
      </c>
      <c r="C32619" s="7">
        <v>870982</v>
      </c>
      <c r="D32619" s="7">
        <v>281582</v>
      </c>
      <c r="E32619" s="7">
        <v>1152564</v>
      </c>
      <c r="F32619" s="11"/>
      <c r="G32619" s="11"/>
      <c r="H32619" s="11"/>
      <c r="I32619" s="11"/>
      <c r="J32619" s="11"/>
    </row>
    <row r="32620" spans="1:10" x14ac:dyDescent="0.25">
      <c r="A32620" s="6">
        <v>42784</v>
      </c>
      <c r="B32620" s="1">
        <v>2200</v>
      </c>
      <c r="C32620" s="7">
        <v>821975</v>
      </c>
      <c r="D32620" s="7">
        <v>273254</v>
      </c>
      <c r="E32620" s="7">
        <v>1095229</v>
      </c>
      <c r="F32620" s="11"/>
      <c r="G32620" s="11"/>
      <c r="H32620" s="11"/>
      <c r="I32620" s="11"/>
      <c r="J32620" s="11"/>
    </row>
    <row r="32621" spans="1:10" x14ac:dyDescent="0.25">
      <c r="A32621" s="6">
        <v>42784</v>
      </c>
      <c r="B32621" s="1">
        <v>2300</v>
      </c>
      <c r="C32621" s="7">
        <v>800518</v>
      </c>
      <c r="D32621" s="7">
        <v>258942</v>
      </c>
      <c r="E32621" s="7">
        <v>1059460</v>
      </c>
      <c r="F32621" s="11"/>
      <c r="G32621" s="11"/>
      <c r="H32621" s="11"/>
      <c r="I32621" s="11"/>
      <c r="J32621" s="11"/>
    </row>
    <row r="32622" spans="1:10" x14ac:dyDescent="0.25">
      <c r="A32622" s="6">
        <v>42784</v>
      </c>
      <c r="B32622" s="1">
        <v>2400</v>
      </c>
      <c r="C32622" s="7">
        <v>693953</v>
      </c>
      <c r="D32622" s="7">
        <v>258910</v>
      </c>
      <c r="E32622" s="7">
        <v>952863</v>
      </c>
      <c r="F32622" s="11"/>
      <c r="G32622" s="11"/>
      <c r="H32622" s="11"/>
      <c r="I32622" s="11"/>
      <c r="J32622" s="11"/>
    </row>
    <row r="32623" spans="1:10" x14ac:dyDescent="0.25">
      <c r="A32623" s="6">
        <v>42785</v>
      </c>
      <c r="B32623" s="1">
        <v>100</v>
      </c>
      <c r="C32623" s="7">
        <v>640081</v>
      </c>
      <c r="D32623" s="7">
        <v>254741</v>
      </c>
      <c r="E32623" s="7">
        <v>894822</v>
      </c>
      <c r="F32623" s="11"/>
      <c r="G32623" s="11"/>
      <c r="H32623" s="11"/>
      <c r="I32623" s="11"/>
      <c r="J32623" s="11"/>
    </row>
    <row r="32624" spans="1:10" x14ac:dyDescent="0.25">
      <c r="A32624" s="6">
        <v>42785</v>
      </c>
      <c r="B32624" s="1">
        <v>200</v>
      </c>
      <c r="C32624" s="7">
        <v>624855</v>
      </c>
      <c r="D32624" s="7">
        <v>245752</v>
      </c>
      <c r="E32624" s="7">
        <v>870607</v>
      </c>
      <c r="F32624" s="11"/>
      <c r="G32624" s="11"/>
      <c r="H32624" s="11"/>
      <c r="I32624" s="11"/>
      <c r="J32624" s="11"/>
    </row>
    <row r="32625" spans="1:10" x14ac:dyDescent="0.25">
      <c r="A32625" s="6">
        <v>42785</v>
      </c>
      <c r="B32625" s="1">
        <v>300</v>
      </c>
      <c r="C32625" s="7">
        <v>625628</v>
      </c>
      <c r="D32625" s="7">
        <v>243228</v>
      </c>
      <c r="E32625" s="7">
        <v>868856</v>
      </c>
      <c r="F32625" s="11"/>
      <c r="G32625" s="11"/>
      <c r="H32625" s="11"/>
      <c r="I32625" s="11"/>
      <c r="J32625" s="11"/>
    </row>
    <row r="32626" spans="1:10" x14ac:dyDescent="0.25">
      <c r="A32626" s="6">
        <v>42785</v>
      </c>
      <c r="B32626" s="1">
        <v>400</v>
      </c>
      <c r="C32626" s="7">
        <v>622636</v>
      </c>
      <c r="D32626" s="7">
        <v>243989</v>
      </c>
      <c r="E32626" s="7">
        <v>866625</v>
      </c>
      <c r="F32626" s="11"/>
      <c r="G32626" s="11"/>
      <c r="H32626" s="11"/>
      <c r="I32626" s="11"/>
      <c r="J32626" s="11"/>
    </row>
    <row r="32627" spans="1:10" x14ac:dyDescent="0.25">
      <c r="A32627" s="6">
        <v>42785</v>
      </c>
      <c r="B32627" s="1">
        <v>500</v>
      </c>
      <c r="C32627" s="7">
        <v>611209</v>
      </c>
      <c r="D32627" s="7">
        <v>248580</v>
      </c>
      <c r="E32627" s="7">
        <v>859789</v>
      </c>
      <c r="F32627" s="11"/>
      <c r="G32627" s="11"/>
      <c r="H32627" s="11"/>
      <c r="I32627" s="11"/>
      <c r="J32627" s="11"/>
    </row>
    <row r="32628" spans="1:10" x14ac:dyDescent="0.25">
      <c r="A32628" s="6">
        <v>42785</v>
      </c>
      <c r="B32628" s="1">
        <v>600</v>
      </c>
      <c r="C32628" s="7">
        <v>670945</v>
      </c>
      <c r="D32628" s="7">
        <v>250586</v>
      </c>
      <c r="E32628" s="7">
        <v>921531</v>
      </c>
      <c r="F32628" s="11"/>
      <c r="G32628" s="11"/>
      <c r="H32628" s="11"/>
      <c r="I32628" s="11"/>
      <c r="J32628" s="11"/>
    </row>
    <row r="32629" spans="1:10" x14ac:dyDescent="0.25">
      <c r="A32629" s="6">
        <v>42785</v>
      </c>
      <c r="B32629" s="1">
        <v>700</v>
      </c>
      <c r="C32629" s="7">
        <v>696444</v>
      </c>
      <c r="D32629" s="7">
        <v>237961</v>
      </c>
      <c r="E32629" s="7">
        <v>934405</v>
      </c>
      <c r="F32629" s="11"/>
      <c r="G32629" s="11"/>
      <c r="H32629" s="11"/>
      <c r="I32629" s="11"/>
      <c r="J32629" s="11"/>
    </row>
    <row r="32630" spans="1:10" x14ac:dyDescent="0.25">
      <c r="A32630" s="6">
        <v>42785</v>
      </c>
      <c r="B32630" s="1">
        <v>800</v>
      </c>
      <c r="C32630" s="7">
        <v>774424</v>
      </c>
      <c r="D32630" s="7">
        <v>229729</v>
      </c>
      <c r="E32630" s="7">
        <v>1004153</v>
      </c>
      <c r="F32630" s="11"/>
      <c r="G32630" s="11"/>
      <c r="H32630" s="11"/>
      <c r="I32630" s="11"/>
      <c r="J32630" s="11"/>
    </row>
    <row r="32631" spans="1:10" x14ac:dyDescent="0.25">
      <c r="A32631" s="6">
        <v>42785</v>
      </c>
      <c r="B32631" s="1">
        <v>900</v>
      </c>
      <c r="C32631" s="7">
        <v>904731</v>
      </c>
      <c r="D32631" s="7">
        <v>225958</v>
      </c>
      <c r="E32631" s="7">
        <v>1130689</v>
      </c>
      <c r="F32631" s="11"/>
      <c r="G32631" s="11"/>
      <c r="H32631" s="11"/>
      <c r="I32631" s="11"/>
      <c r="J32631" s="11"/>
    </row>
    <row r="32632" spans="1:10" x14ac:dyDescent="0.25">
      <c r="A32632" s="6">
        <v>42785</v>
      </c>
      <c r="B32632" s="1">
        <v>1000</v>
      </c>
      <c r="C32632" s="7">
        <v>958755</v>
      </c>
      <c r="D32632" s="7">
        <v>235680</v>
      </c>
      <c r="E32632" s="7">
        <v>1194435</v>
      </c>
      <c r="F32632" s="11"/>
      <c r="G32632" s="11"/>
      <c r="H32632" s="11"/>
      <c r="I32632" s="11"/>
      <c r="J32632" s="11"/>
    </row>
    <row r="32633" spans="1:10" x14ac:dyDescent="0.25">
      <c r="A32633" s="6">
        <v>42785</v>
      </c>
      <c r="B32633" s="1">
        <v>1100</v>
      </c>
      <c r="C32633" s="7">
        <v>931398</v>
      </c>
      <c r="D32633" s="7">
        <v>245219</v>
      </c>
      <c r="E32633" s="7">
        <v>1176617</v>
      </c>
      <c r="F32633" s="11"/>
      <c r="G32633" s="11"/>
      <c r="H32633" s="11"/>
      <c r="I32633" s="11"/>
      <c r="J32633" s="11"/>
    </row>
    <row r="32634" spans="1:10" x14ac:dyDescent="0.25">
      <c r="A32634" s="6">
        <v>42785</v>
      </c>
      <c r="B32634" s="1">
        <v>1200</v>
      </c>
      <c r="C32634" s="7">
        <v>988276</v>
      </c>
      <c r="D32634" s="7">
        <v>231413</v>
      </c>
      <c r="E32634" s="7">
        <v>1219689</v>
      </c>
      <c r="F32634" s="11"/>
      <c r="G32634" s="11"/>
      <c r="H32634" s="11"/>
      <c r="I32634" s="11"/>
      <c r="J32634" s="11"/>
    </row>
    <row r="32635" spans="1:10" x14ac:dyDescent="0.25">
      <c r="A32635" s="6">
        <v>42785</v>
      </c>
      <c r="B32635" s="1">
        <v>1300</v>
      </c>
      <c r="C32635" s="7">
        <v>922823</v>
      </c>
      <c r="D32635" s="7">
        <v>241114</v>
      </c>
      <c r="E32635" s="7">
        <v>1163937</v>
      </c>
      <c r="F32635" s="11"/>
      <c r="G32635" s="11"/>
      <c r="H32635" s="11"/>
      <c r="I32635" s="11"/>
      <c r="J32635" s="11"/>
    </row>
    <row r="32636" spans="1:10" x14ac:dyDescent="0.25">
      <c r="A32636" s="6">
        <v>42785</v>
      </c>
      <c r="B32636" s="1">
        <v>1400</v>
      </c>
      <c r="C32636" s="7">
        <v>890840</v>
      </c>
      <c r="D32636" s="7">
        <v>234370</v>
      </c>
      <c r="E32636" s="7">
        <v>1125210</v>
      </c>
      <c r="F32636" s="11"/>
      <c r="G32636" s="11"/>
      <c r="H32636" s="11"/>
      <c r="I32636" s="11"/>
      <c r="J32636" s="11"/>
    </row>
    <row r="32637" spans="1:10" x14ac:dyDescent="0.25">
      <c r="A32637" s="6">
        <v>42785</v>
      </c>
      <c r="B32637" s="1">
        <v>1500</v>
      </c>
      <c r="C32637" s="7">
        <v>816777</v>
      </c>
      <c r="D32637" s="7">
        <v>242958</v>
      </c>
      <c r="E32637" s="7">
        <v>1059735</v>
      </c>
      <c r="F32637" s="11"/>
      <c r="G32637" s="11"/>
      <c r="H32637" s="11"/>
      <c r="I32637" s="11"/>
      <c r="J32637" s="11"/>
    </row>
    <row r="32638" spans="1:10" x14ac:dyDescent="0.25">
      <c r="A32638" s="6">
        <v>42785</v>
      </c>
      <c r="B32638" s="1">
        <v>1600</v>
      </c>
      <c r="C32638" s="7">
        <v>811631</v>
      </c>
      <c r="D32638" s="7">
        <v>235616</v>
      </c>
      <c r="E32638" s="7">
        <v>1047247</v>
      </c>
      <c r="F32638" s="11"/>
      <c r="G32638" s="11"/>
      <c r="H32638" s="11"/>
      <c r="I32638" s="11"/>
      <c r="J32638" s="11"/>
    </row>
    <row r="32639" spans="1:10" x14ac:dyDescent="0.25">
      <c r="A32639" s="6">
        <v>42785</v>
      </c>
      <c r="B32639" s="1">
        <v>1700</v>
      </c>
      <c r="C32639" s="7">
        <v>806455</v>
      </c>
      <c r="D32639" s="7">
        <v>236648</v>
      </c>
      <c r="E32639" s="7">
        <v>1043103</v>
      </c>
      <c r="F32639" s="11"/>
      <c r="G32639" s="11"/>
      <c r="H32639" s="11"/>
      <c r="I32639" s="11"/>
      <c r="J32639" s="11"/>
    </row>
    <row r="32640" spans="1:10" x14ac:dyDescent="0.25">
      <c r="A32640" s="6">
        <v>42785</v>
      </c>
      <c r="B32640" s="1">
        <v>1800</v>
      </c>
      <c r="C32640" s="7">
        <v>834983</v>
      </c>
      <c r="D32640" s="7">
        <v>249738</v>
      </c>
      <c r="E32640" s="7">
        <v>1084721</v>
      </c>
      <c r="F32640" s="11"/>
      <c r="G32640" s="11"/>
      <c r="H32640" s="11"/>
      <c r="I32640" s="11"/>
      <c r="J32640" s="11"/>
    </row>
    <row r="32641" spans="1:10" x14ac:dyDescent="0.25">
      <c r="A32641" s="6">
        <v>42785</v>
      </c>
      <c r="B32641" s="1">
        <v>1900</v>
      </c>
      <c r="C32641" s="7">
        <v>921584</v>
      </c>
      <c r="D32641" s="7">
        <v>283955</v>
      </c>
      <c r="E32641" s="7">
        <v>1205539</v>
      </c>
      <c r="F32641" s="11"/>
      <c r="G32641" s="11"/>
      <c r="H32641" s="11"/>
      <c r="I32641" s="11"/>
      <c r="J32641" s="11"/>
    </row>
    <row r="32642" spans="1:10" x14ac:dyDescent="0.25">
      <c r="A32642" s="6">
        <v>42785</v>
      </c>
      <c r="B32642" s="1">
        <v>2000</v>
      </c>
      <c r="C32642" s="7">
        <v>987409</v>
      </c>
      <c r="D32642" s="7">
        <v>284677</v>
      </c>
      <c r="E32642" s="7">
        <v>1272086</v>
      </c>
      <c r="F32642" s="11"/>
      <c r="G32642" s="11"/>
      <c r="H32642" s="11"/>
      <c r="I32642" s="11"/>
      <c r="J32642" s="11"/>
    </row>
    <row r="32643" spans="1:10" x14ac:dyDescent="0.25">
      <c r="A32643" s="6">
        <v>42785</v>
      </c>
      <c r="B32643" s="1">
        <v>2100</v>
      </c>
      <c r="C32643" s="7">
        <v>922222</v>
      </c>
      <c r="D32643" s="7">
        <v>287123</v>
      </c>
      <c r="E32643" s="7">
        <v>1209345</v>
      </c>
      <c r="F32643" s="11"/>
      <c r="G32643" s="11"/>
      <c r="H32643" s="11"/>
      <c r="I32643" s="11"/>
      <c r="J32643" s="11"/>
    </row>
    <row r="32644" spans="1:10" x14ac:dyDescent="0.25">
      <c r="A32644" s="6">
        <v>42785</v>
      </c>
      <c r="B32644" s="1">
        <v>2200</v>
      </c>
      <c r="C32644" s="7">
        <v>910569</v>
      </c>
      <c r="D32644" s="7">
        <v>273916</v>
      </c>
      <c r="E32644" s="7">
        <v>1184485</v>
      </c>
      <c r="F32644" s="11"/>
      <c r="G32644" s="11"/>
      <c r="H32644" s="11"/>
      <c r="I32644" s="11"/>
      <c r="J32644" s="11"/>
    </row>
    <row r="32645" spans="1:10" x14ac:dyDescent="0.25">
      <c r="A32645" s="6">
        <v>42785</v>
      </c>
      <c r="B32645" s="1">
        <v>2300</v>
      </c>
      <c r="C32645" s="7">
        <v>869386</v>
      </c>
      <c r="D32645" s="7">
        <v>262452</v>
      </c>
      <c r="E32645" s="7">
        <v>1131838</v>
      </c>
      <c r="F32645" s="11"/>
      <c r="G32645" s="11"/>
      <c r="H32645" s="11"/>
      <c r="I32645" s="11"/>
      <c r="J32645" s="11"/>
    </row>
    <row r="32646" spans="1:10" x14ac:dyDescent="0.25">
      <c r="A32646" s="6">
        <v>42785</v>
      </c>
      <c r="B32646" s="1">
        <v>2400</v>
      </c>
      <c r="C32646" s="7">
        <v>764705</v>
      </c>
      <c r="D32646" s="7">
        <v>267029</v>
      </c>
      <c r="E32646" s="7">
        <v>1031734</v>
      </c>
      <c r="F32646" s="11"/>
      <c r="G32646" s="11"/>
      <c r="H32646" s="11"/>
      <c r="I32646" s="11"/>
      <c r="J32646" s="11"/>
    </row>
    <row r="32647" spans="1:10" x14ac:dyDescent="0.25">
      <c r="A32647" s="6">
        <v>42786</v>
      </c>
      <c r="B32647" s="1">
        <v>100</v>
      </c>
      <c r="C32647" s="7">
        <v>699462</v>
      </c>
      <c r="D32647" s="7">
        <v>264280</v>
      </c>
      <c r="E32647" s="7">
        <v>963742</v>
      </c>
      <c r="F32647" s="11"/>
      <c r="G32647" s="11"/>
      <c r="H32647" s="11"/>
      <c r="I32647" s="11"/>
      <c r="J32647" s="11"/>
    </row>
    <row r="32648" spans="1:10" x14ac:dyDescent="0.25">
      <c r="A32648" s="6">
        <v>42786</v>
      </c>
      <c r="B32648" s="1">
        <v>200</v>
      </c>
      <c r="C32648" s="7">
        <v>694189</v>
      </c>
      <c r="D32648" s="7">
        <v>264605</v>
      </c>
      <c r="E32648" s="7">
        <v>958794</v>
      </c>
      <c r="F32648" s="11"/>
      <c r="G32648" s="11"/>
      <c r="H32648" s="11"/>
      <c r="I32648" s="11"/>
      <c r="J32648" s="11"/>
    </row>
    <row r="32649" spans="1:10" x14ac:dyDescent="0.25">
      <c r="A32649" s="6">
        <v>42786</v>
      </c>
      <c r="B32649" s="1">
        <v>300</v>
      </c>
      <c r="C32649" s="7">
        <v>681739</v>
      </c>
      <c r="D32649" s="7">
        <v>261154</v>
      </c>
      <c r="E32649" s="7">
        <v>942893</v>
      </c>
      <c r="F32649" s="11"/>
      <c r="G32649" s="11"/>
      <c r="H32649" s="11"/>
      <c r="I32649" s="11"/>
      <c r="J32649" s="11"/>
    </row>
    <row r="32650" spans="1:10" x14ac:dyDescent="0.25">
      <c r="A32650" s="6">
        <v>42786</v>
      </c>
      <c r="B32650" s="1">
        <v>400</v>
      </c>
      <c r="C32650" s="7">
        <v>678753</v>
      </c>
      <c r="D32650" s="7">
        <v>263957</v>
      </c>
      <c r="E32650" s="7">
        <v>942710</v>
      </c>
      <c r="F32650" s="11"/>
      <c r="G32650" s="11"/>
      <c r="H32650" s="11"/>
      <c r="I32650" s="11"/>
      <c r="J32650" s="11"/>
    </row>
    <row r="32651" spans="1:10" x14ac:dyDescent="0.25">
      <c r="A32651" s="6">
        <v>42786</v>
      </c>
      <c r="B32651" s="1">
        <v>500</v>
      </c>
      <c r="C32651" s="7">
        <v>716260</v>
      </c>
      <c r="D32651" s="7">
        <v>271152</v>
      </c>
      <c r="E32651" s="7">
        <v>987412</v>
      </c>
      <c r="F32651" s="11"/>
      <c r="G32651" s="11"/>
      <c r="H32651" s="11"/>
      <c r="I32651" s="11"/>
      <c r="J32651" s="11"/>
    </row>
    <row r="32652" spans="1:10" x14ac:dyDescent="0.25">
      <c r="A32652" s="6">
        <v>42786</v>
      </c>
      <c r="B32652" s="1">
        <v>600</v>
      </c>
      <c r="C32652" s="7">
        <v>795543</v>
      </c>
      <c r="D32652" s="7">
        <v>282149</v>
      </c>
      <c r="E32652" s="7">
        <v>1077692</v>
      </c>
      <c r="F32652" s="11"/>
      <c r="G32652" s="11"/>
      <c r="H32652" s="11"/>
      <c r="I32652" s="11"/>
      <c r="J32652" s="11"/>
    </row>
    <row r="32653" spans="1:10" x14ac:dyDescent="0.25">
      <c r="A32653" s="6">
        <v>42786</v>
      </c>
      <c r="B32653" s="1">
        <v>700</v>
      </c>
      <c r="C32653" s="7">
        <v>871690</v>
      </c>
      <c r="D32653" s="7">
        <v>294170</v>
      </c>
      <c r="E32653" s="7">
        <v>1165860</v>
      </c>
      <c r="F32653" s="11"/>
      <c r="G32653" s="11"/>
      <c r="H32653" s="11"/>
      <c r="I32653" s="11"/>
      <c r="J32653" s="11"/>
    </row>
    <row r="32654" spans="1:10" x14ac:dyDescent="0.25">
      <c r="A32654" s="6">
        <v>42786</v>
      </c>
      <c r="B32654" s="1">
        <v>800</v>
      </c>
      <c r="C32654" s="7">
        <v>871729</v>
      </c>
      <c r="D32654" s="7">
        <v>326970</v>
      </c>
      <c r="E32654" s="7">
        <v>1198699</v>
      </c>
      <c r="F32654" s="11"/>
      <c r="G32654" s="11"/>
      <c r="H32654" s="11"/>
      <c r="I32654" s="11"/>
      <c r="J32654" s="11"/>
    </row>
    <row r="32655" spans="1:10" x14ac:dyDescent="0.25">
      <c r="A32655" s="6">
        <v>42786</v>
      </c>
      <c r="B32655" s="1">
        <v>900</v>
      </c>
      <c r="C32655" s="7">
        <v>908089</v>
      </c>
      <c r="D32655" s="7">
        <v>339339</v>
      </c>
      <c r="E32655" s="7">
        <v>1247428</v>
      </c>
      <c r="F32655" s="11"/>
      <c r="G32655" s="11"/>
      <c r="H32655" s="11"/>
      <c r="I32655" s="11"/>
      <c r="J32655" s="11"/>
    </row>
    <row r="32656" spans="1:10" x14ac:dyDescent="0.25">
      <c r="A32656" s="6">
        <v>42786</v>
      </c>
      <c r="B32656" s="1">
        <v>1000</v>
      </c>
      <c r="C32656" s="7">
        <v>917178</v>
      </c>
      <c r="D32656" s="7">
        <v>354756</v>
      </c>
      <c r="E32656" s="7">
        <v>1271934</v>
      </c>
      <c r="F32656" s="11"/>
      <c r="G32656" s="11"/>
      <c r="H32656" s="11"/>
      <c r="I32656" s="11"/>
      <c r="J32656" s="11"/>
    </row>
    <row r="32657" spans="1:10" x14ac:dyDescent="0.25">
      <c r="A32657" s="6">
        <v>42786</v>
      </c>
      <c r="B32657" s="1">
        <v>1100</v>
      </c>
      <c r="C32657" s="7">
        <v>925395</v>
      </c>
      <c r="D32657" s="7">
        <v>356953</v>
      </c>
      <c r="E32657" s="7">
        <v>1282348</v>
      </c>
      <c r="F32657" s="11"/>
      <c r="G32657" s="11"/>
      <c r="H32657" s="11"/>
      <c r="I32657" s="11"/>
      <c r="J32657" s="11"/>
    </row>
    <row r="32658" spans="1:10" x14ac:dyDescent="0.25">
      <c r="A32658" s="6">
        <v>42786</v>
      </c>
      <c r="B32658" s="1">
        <v>1200</v>
      </c>
      <c r="C32658" s="7">
        <v>886746</v>
      </c>
      <c r="D32658" s="7">
        <v>354712</v>
      </c>
      <c r="E32658" s="7">
        <v>1241458</v>
      </c>
      <c r="F32658" s="11"/>
      <c r="G32658" s="11"/>
      <c r="H32658" s="11"/>
      <c r="I32658" s="11"/>
      <c r="J32658" s="11"/>
    </row>
    <row r="32659" spans="1:10" x14ac:dyDescent="0.25">
      <c r="A32659" s="6">
        <v>42786</v>
      </c>
      <c r="B32659" s="1">
        <v>1300</v>
      </c>
      <c r="C32659" s="7">
        <v>867167</v>
      </c>
      <c r="D32659" s="7">
        <v>350279</v>
      </c>
      <c r="E32659" s="7">
        <v>1217446</v>
      </c>
      <c r="F32659" s="11"/>
      <c r="G32659" s="11"/>
      <c r="H32659" s="11"/>
      <c r="I32659" s="11"/>
      <c r="J32659" s="11"/>
    </row>
    <row r="32660" spans="1:10" x14ac:dyDescent="0.25">
      <c r="A32660" s="6">
        <v>42786</v>
      </c>
      <c r="B32660" s="1">
        <v>1400</v>
      </c>
      <c r="C32660" s="7">
        <v>784966</v>
      </c>
      <c r="D32660" s="7">
        <v>350956</v>
      </c>
      <c r="E32660" s="7">
        <v>1135922</v>
      </c>
      <c r="F32660" s="11"/>
      <c r="G32660" s="11"/>
      <c r="H32660" s="11"/>
      <c r="I32660" s="11"/>
      <c r="J32660" s="11"/>
    </row>
    <row r="32661" spans="1:10" x14ac:dyDescent="0.25">
      <c r="A32661" s="6">
        <v>42786</v>
      </c>
      <c r="B32661" s="1">
        <v>1500</v>
      </c>
      <c r="C32661" s="7">
        <v>773303</v>
      </c>
      <c r="D32661" s="7">
        <v>332086</v>
      </c>
      <c r="E32661" s="7">
        <v>1105389</v>
      </c>
      <c r="F32661" s="11"/>
      <c r="G32661" s="11"/>
      <c r="H32661" s="11"/>
      <c r="I32661" s="11"/>
      <c r="J32661" s="11"/>
    </row>
    <row r="32662" spans="1:10" x14ac:dyDescent="0.25">
      <c r="A32662" s="6">
        <v>42786</v>
      </c>
      <c r="B32662" s="1">
        <v>1600</v>
      </c>
      <c r="C32662" s="7">
        <v>723348</v>
      </c>
      <c r="D32662" s="7">
        <v>322230</v>
      </c>
      <c r="E32662" s="7">
        <v>1045578</v>
      </c>
      <c r="F32662" s="11"/>
      <c r="G32662" s="11"/>
      <c r="H32662" s="11"/>
      <c r="I32662" s="11"/>
      <c r="J32662" s="11"/>
    </row>
    <row r="32663" spans="1:10" x14ac:dyDescent="0.25">
      <c r="A32663" s="6">
        <v>42786</v>
      </c>
      <c r="B32663" s="1">
        <v>1700</v>
      </c>
      <c r="C32663" s="7">
        <v>765780</v>
      </c>
      <c r="D32663" s="7">
        <v>305887</v>
      </c>
      <c r="E32663" s="7">
        <v>1071667</v>
      </c>
      <c r="F32663" s="11"/>
      <c r="G32663" s="11"/>
      <c r="H32663" s="11"/>
      <c r="I32663" s="11"/>
      <c r="J32663" s="11"/>
    </row>
    <row r="32664" spans="1:10" x14ac:dyDescent="0.25">
      <c r="A32664" s="6">
        <v>42786</v>
      </c>
      <c r="B32664" s="1">
        <v>1800</v>
      </c>
      <c r="C32664" s="7">
        <v>818471</v>
      </c>
      <c r="D32664" s="7">
        <v>297290</v>
      </c>
      <c r="E32664" s="7">
        <v>1115761</v>
      </c>
      <c r="F32664" s="11"/>
      <c r="G32664" s="11"/>
      <c r="H32664" s="11"/>
      <c r="I32664" s="11"/>
      <c r="J32664" s="11"/>
    </row>
    <row r="32665" spans="1:10" x14ac:dyDescent="0.25">
      <c r="A32665" s="6">
        <v>42786</v>
      </c>
      <c r="B32665" s="1">
        <v>1900</v>
      </c>
      <c r="C32665" s="7">
        <v>963850</v>
      </c>
      <c r="D32665" s="7">
        <v>319825</v>
      </c>
      <c r="E32665" s="7">
        <v>1283675</v>
      </c>
      <c r="F32665" s="11"/>
      <c r="G32665" s="11"/>
      <c r="H32665" s="11"/>
      <c r="I32665" s="11"/>
      <c r="J32665" s="11"/>
    </row>
    <row r="32666" spans="1:10" x14ac:dyDescent="0.25">
      <c r="A32666" s="6">
        <v>42786</v>
      </c>
      <c r="B32666" s="1">
        <v>2000</v>
      </c>
      <c r="C32666" s="7">
        <v>1032931</v>
      </c>
      <c r="D32666" s="7">
        <v>308307</v>
      </c>
      <c r="E32666" s="7">
        <v>1341238</v>
      </c>
      <c r="F32666" s="11"/>
      <c r="G32666" s="11"/>
      <c r="H32666" s="11"/>
      <c r="I32666" s="11"/>
      <c r="J32666" s="11"/>
    </row>
    <row r="32667" spans="1:10" x14ac:dyDescent="0.25">
      <c r="A32667" s="6">
        <v>42786</v>
      </c>
      <c r="B32667" s="1">
        <v>2100</v>
      </c>
      <c r="C32667" s="7">
        <v>974228</v>
      </c>
      <c r="D32667" s="7">
        <v>308990</v>
      </c>
      <c r="E32667" s="7">
        <v>1283218</v>
      </c>
      <c r="F32667" s="11"/>
      <c r="G32667" s="11"/>
      <c r="H32667" s="11"/>
      <c r="I32667" s="11"/>
      <c r="J32667" s="11"/>
    </row>
    <row r="32668" spans="1:10" x14ac:dyDescent="0.25">
      <c r="A32668" s="6">
        <v>42786</v>
      </c>
      <c r="B32668" s="1">
        <v>2200</v>
      </c>
      <c r="C32668" s="7">
        <v>888829</v>
      </c>
      <c r="D32668" s="7">
        <v>295386</v>
      </c>
      <c r="E32668" s="7">
        <v>1184215</v>
      </c>
      <c r="F32668" s="11"/>
      <c r="G32668" s="11"/>
      <c r="H32668" s="11"/>
      <c r="I32668" s="11"/>
      <c r="J32668" s="11"/>
    </row>
    <row r="32669" spans="1:10" x14ac:dyDescent="0.25">
      <c r="A32669" s="6">
        <v>42786</v>
      </c>
      <c r="B32669" s="1">
        <v>2300</v>
      </c>
      <c r="C32669" s="7">
        <v>805352</v>
      </c>
      <c r="D32669" s="7">
        <v>281158</v>
      </c>
      <c r="E32669" s="7">
        <v>1086510</v>
      </c>
      <c r="F32669" s="11"/>
      <c r="G32669" s="11"/>
      <c r="H32669" s="11"/>
      <c r="I32669" s="11"/>
      <c r="J32669" s="11"/>
    </row>
    <row r="32670" spans="1:10" x14ac:dyDescent="0.25">
      <c r="A32670" s="6">
        <v>42786</v>
      </c>
      <c r="B32670" s="1">
        <v>2400</v>
      </c>
      <c r="C32670" s="7">
        <v>715155</v>
      </c>
      <c r="D32670" s="7">
        <v>273663</v>
      </c>
      <c r="E32670" s="7">
        <v>988818</v>
      </c>
      <c r="F32670" s="11"/>
      <c r="G32670" s="11"/>
      <c r="H32670" s="11"/>
      <c r="I32670" s="11"/>
      <c r="J32670" s="11"/>
    </row>
    <row r="32671" spans="1:10" x14ac:dyDescent="0.25">
      <c r="A32671" s="6">
        <v>42787</v>
      </c>
      <c r="B32671" s="1">
        <v>100</v>
      </c>
      <c r="C32671" s="7">
        <v>660844</v>
      </c>
      <c r="D32671" s="7">
        <v>265806</v>
      </c>
      <c r="E32671" s="7">
        <v>926650</v>
      </c>
      <c r="F32671" s="11"/>
      <c r="G32671" s="11"/>
      <c r="H32671" s="11"/>
      <c r="I32671" s="11"/>
      <c r="J32671" s="11"/>
    </row>
    <row r="32672" spans="1:10" x14ac:dyDescent="0.25">
      <c r="A32672" s="6">
        <v>42787</v>
      </c>
      <c r="B32672" s="1">
        <v>200</v>
      </c>
      <c r="C32672" s="7">
        <v>632650</v>
      </c>
      <c r="D32672" s="7">
        <v>260677</v>
      </c>
      <c r="E32672" s="7">
        <v>893327</v>
      </c>
      <c r="F32672" s="11"/>
      <c r="G32672" s="11"/>
      <c r="H32672" s="11"/>
      <c r="I32672" s="11"/>
      <c r="J32672" s="11"/>
    </row>
    <row r="32673" spans="1:10" x14ac:dyDescent="0.25">
      <c r="A32673" s="6">
        <v>42787</v>
      </c>
      <c r="B32673" s="1">
        <v>300</v>
      </c>
      <c r="C32673" s="7">
        <v>634414</v>
      </c>
      <c r="D32673" s="7">
        <v>260878</v>
      </c>
      <c r="E32673" s="7">
        <v>895292</v>
      </c>
      <c r="F32673" s="11"/>
      <c r="G32673" s="11"/>
      <c r="H32673" s="11"/>
      <c r="I32673" s="11"/>
      <c r="J32673" s="11"/>
    </row>
    <row r="32674" spans="1:10" x14ac:dyDescent="0.25">
      <c r="A32674" s="6">
        <v>42787</v>
      </c>
      <c r="B32674" s="1">
        <v>400</v>
      </c>
      <c r="C32674" s="7">
        <v>637691</v>
      </c>
      <c r="D32674" s="7">
        <v>259090</v>
      </c>
      <c r="E32674" s="7">
        <v>896781</v>
      </c>
      <c r="F32674" s="11"/>
      <c r="G32674" s="11"/>
      <c r="H32674" s="11"/>
      <c r="I32674" s="11"/>
      <c r="J32674" s="11"/>
    </row>
    <row r="32675" spans="1:10" x14ac:dyDescent="0.25">
      <c r="A32675" s="6">
        <v>42787</v>
      </c>
      <c r="B32675" s="1">
        <v>500</v>
      </c>
      <c r="C32675" s="7">
        <v>667013</v>
      </c>
      <c r="D32675" s="7">
        <v>266949</v>
      </c>
      <c r="E32675" s="7">
        <v>933962</v>
      </c>
      <c r="F32675" s="11"/>
      <c r="G32675" s="11"/>
      <c r="H32675" s="11"/>
      <c r="I32675" s="11"/>
      <c r="J32675" s="11"/>
    </row>
    <row r="32676" spans="1:10" x14ac:dyDescent="0.25">
      <c r="A32676" s="6">
        <v>42787</v>
      </c>
      <c r="B32676" s="1">
        <v>600</v>
      </c>
      <c r="C32676" s="7">
        <v>738241</v>
      </c>
      <c r="D32676" s="7">
        <v>283806</v>
      </c>
      <c r="E32676" s="7">
        <v>1022047</v>
      </c>
      <c r="F32676" s="11"/>
      <c r="G32676" s="11"/>
      <c r="H32676" s="11"/>
      <c r="I32676" s="11"/>
      <c r="J32676" s="11"/>
    </row>
    <row r="32677" spans="1:10" x14ac:dyDescent="0.25">
      <c r="A32677" s="6">
        <v>42787</v>
      </c>
      <c r="B32677" s="1">
        <v>700</v>
      </c>
      <c r="C32677" s="7">
        <v>821244</v>
      </c>
      <c r="D32677" s="7">
        <v>303184</v>
      </c>
      <c r="E32677" s="7">
        <v>1124428</v>
      </c>
      <c r="F32677" s="11"/>
      <c r="G32677" s="11"/>
      <c r="H32677" s="11"/>
      <c r="I32677" s="11"/>
      <c r="J32677" s="11"/>
    </row>
    <row r="32678" spans="1:10" x14ac:dyDescent="0.25">
      <c r="A32678" s="6">
        <v>42787</v>
      </c>
      <c r="B32678" s="1">
        <v>800</v>
      </c>
      <c r="C32678" s="7">
        <v>839432</v>
      </c>
      <c r="D32678" s="7">
        <v>330994</v>
      </c>
      <c r="E32678" s="7">
        <v>1170426</v>
      </c>
      <c r="F32678" s="11"/>
      <c r="G32678" s="11"/>
      <c r="H32678" s="11"/>
      <c r="I32678" s="11"/>
      <c r="J32678" s="11"/>
    </row>
    <row r="32679" spans="1:10" x14ac:dyDescent="0.25">
      <c r="A32679" s="6">
        <v>42787</v>
      </c>
      <c r="B32679" s="1">
        <v>900</v>
      </c>
      <c r="C32679" s="7">
        <v>822235</v>
      </c>
      <c r="D32679" s="7">
        <v>343982</v>
      </c>
      <c r="E32679" s="7">
        <v>1166217</v>
      </c>
      <c r="F32679" s="11"/>
      <c r="G32679" s="11"/>
      <c r="H32679" s="11"/>
      <c r="I32679" s="11"/>
      <c r="J32679" s="11"/>
    </row>
    <row r="32680" spans="1:10" x14ac:dyDescent="0.25">
      <c r="A32680" s="6">
        <v>42787</v>
      </c>
      <c r="B32680" s="1">
        <v>1000</v>
      </c>
      <c r="C32680" s="7">
        <v>754944</v>
      </c>
      <c r="D32680" s="7">
        <v>360269</v>
      </c>
      <c r="E32680" s="7">
        <v>1115213</v>
      </c>
      <c r="F32680" s="11"/>
      <c r="G32680" s="11"/>
      <c r="H32680" s="11"/>
      <c r="I32680" s="11"/>
      <c r="J32680" s="11"/>
    </row>
    <row r="32681" spans="1:10" x14ac:dyDescent="0.25">
      <c r="A32681" s="6">
        <v>42787</v>
      </c>
      <c r="B32681" s="1">
        <v>1100</v>
      </c>
      <c r="C32681" s="7">
        <v>699406</v>
      </c>
      <c r="D32681" s="7">
        <v>377876</v>
      </c>
      <c r="E32681" s="7">
        <v>1077282</v>
      </c>
      <c r="F32681" s="11"/>
      <c r="G32681" s="11"/>
      <c r="H32681" s="11"/>
      <c r="I32681" s="11"/>
      <c r="J32681" s="11"/>
    </row>
    <row r="32682" spans="1:10" x14ac:dyDescent="0.25">
      <c r="A32682" s="6">
        <v>42787</v>
      </c>
      <c r="B32682" s="1">
        <v>1200</v>
      </c>
      <c r="C32682" s="7">
        <v>687057</v>
      </c>
      <c r="D32682" s="7">
        <v>366631</v>
      </c>
      <c r="E32682" s="7">
        <v>1053688</v>
      </c>
      <c r="F32682" s="11"/>
      <c r="G32682" s="11"/>
      <c r="H32682" s="11"/>
      <c r="I32682" s="11"/>
      <c r="J32682" s="11"/>
    </row>
    <row r="32683" spans="1:10" x14ac:dyDescent="0.25">
      <c r="A32683" s="6">
        <v>42787</v>
      </c>
      <c r="B32683" s="1">
        <v>1300</v>
      </c>
      <c r="C32683" s="7">
        <v>662316</v>
      </c>
      <c r="D32683" s="7">
        <v>366438</v>
      </c>
      <c r="E32683" s="7">
        <v>1028754</v>
      </c>
      <c r="F32683" s="11"/>
      <c r="G32683" s="11"/>
      <c r="H32683" s="11"/>
      <c r="I32683" s="11"/>
      <c r="J32683" s="11"/>
    </row>
    <row r="32684" spans="1:10" x14ac:dyDescent="0.25">
      <c r="A32684" s="6">
        <v>42787</v>
      </c>
      <c r="B32684" s="1">
        <v>1400</v>
      </c>
      <c r="C32684" s="7">
        <v>646730</v>
      </c>
      <c r="D32684" s="7">
        <v>372901</v>
      </c>
      <c r="E32684" s="7">
        <v>1019631</v>
      </c>
      <c r="F32684" s="11"/>
      <c r="G32684" s="11"/>
      <c r="H32684" s="11"/>
      <c r="I32684" s="11"/>
      <c r="J32684" s="11"/>
    </row>
    <row r="32685" spans="1:10" x14ac:dyDescent="0.25">
      <c r="A32685" s="6">
        <v>42787</v>
      </c>
      <c r="B32685" s="1">
        <v>1500</v>
      </c>
      <c r="C32685" s="7">
        <v>642796</v>
      </c>
      <c r="D32685" s="7">
        <v>363649</v>
      </c>
      <c r="E32685" s="7">
        <v>1006445</v>
      </c>
      <c r="F32685" s="11"/>
      <c r="G32685" s="11"/>
      <c r="H32685" s="11"/>
      <c r="I32685" s="11"/>
      <c r="J32685" s="11"/>
    </row>
    <row r="32686" spans="1:10" x14ac:dyDescent="0.25">
      <c r="A32686" s="6">
        <v>42787</v>
      </c>
      <c r="B32686" s="1">
        <v>1600</v>
      </c>
      <c r="C32686" s="7">
        <v>641002</v>
      </c>
      <c r="D32686" s="7">
        <v>352332</v>
      </c>
      <c r="E32686" s="7">
        <v>993334</v>
      </c>
      <c r="F32686" s="11"/>
      <c r="G32686" s="11"/>
      <c r="H32686" s="11"/>
      <c r="I32686" s="11"/>
      <c r="J32686" s="11"/>
    </row>
    <row r="32687" spans="1:10" x14ac:dyDescent="0.25">
      <c r="A32687" s="6">
        <v>42787</v>
      </c>
      <c r="B32687" s="1">
        <v>1700</v>
      </c>
      <c r="C32687" s="7">
        <v>732866</v>
      </c>
      <c r="D32687" s="7">
        <v>328283</v>
      </c>
      <c r="E32687" s="7">
        <v>1061149</v>
      </c>
      <c r="F32687" s="11"/>
      <c r="G32687" s="11"/>
      <c r="H32687" s="11"/>
      <c r="I32687" s="11"/>
      <c r="J32687" s="11"/>
    </row>
    <row r="32688" spans="1:10" x14ac:dyDescent="0.25">
      <c r="A32688" s="6">
        <v>42787</v>
      </c>
      <c r="B32688" s="1">
        <v>1800</v>
      </c>
      <c r="C32688" s="7">
        <v>818314</v>
      </c>
      <c r="D32688" s="7">
        <v>313816</v>
      </c>
      <c r="E32688" s="7">
        <v>1132130</v>
      </c>
      <c r="F32688" s="11"/>
      <c r="G32688" s="11"/>
      <c r="H32688" s="11"/>
      <c r="I32688" s="11"/>
      <c r="J32688" s="11"/>
    </row>
    <row r="32689" spans="1:10" x14ac:dyDescent="0.25">
      <c r="A32689" s="6">
        <v>42787</v>
      </c>
      <c r="B32689" s="1">
        <v>1900</v>
      </c>
      <c r="C32689" s="7">
        <v>955345</v>
      </c>
      <c r="D32689" s="7">
        <v>322644</v>
      </c>
      <c r="E32689" s="7">
        <v>1277989</v>
      </c>
      <c r="F32689" s="11"/>
      <c r="G32689" s="11"/>
      <c r="H32689" s="11"/>
      <c r="I32689" s="11"/>
      <c r="J32689" s="11"/>
    </row>
    <row r="32690" spans="1:10" x14ac:dyDescent="0.25">
      <c r="A32690" s="6">
        <v>42787</v>
      </c>
      <c r="B32690" s="1">
        <v>2000</v>
      </c>
      <c r="C32690" s="7">
        <v>956604</v>
      </c>
      <c r="D32690" s="7">
        <v>317670</v>
      </c>
      <c r="E32690" s="7">
        <v>1274274</v>
      </c>
      <c r="F32690" s="11"/>
      <c r="G32690" s="11"/>
      <c r="H32690" s="11"/>
      <c r="I32690" s="11"/>
      <c r="J32690" s="11"/>
    </row>
    <row r="32691" spans="1:10" x14ac:dyDescent="0.25">
      <c r="A32691" s="6">
        <v>42787</v>
      </c>
      <c r="B32691" s="1">
        <v>2100</v>
      </c>
      <c r="C32691" s="7">
        <v>941687</v>
      </c>
      <c r="D32691" s="7">
        <v>306423</v>
      </c>
      <c r="E32691" s="7">
        <v>1248110</v>
      </c>
      <c r="F32691" s="11"/>
      <c r="G32691" s="11"/>
      <c r="H32691" s="11"/>
      <c r="I32691" s="11"/>
      <c r="J32691" s="11"/>
    </row>
    <row r="32692" spans="1:10" x14ac:dyDescent="0.25">
      <c r="A32692" s="6">
        <v>42787</v>
      </c>
      <c r="B32692" s="1">
        <v>2200</v>
      </c>
      <c r="C32692" s="7">
        <v>855125</v>
      </c>
      <c r="D32692" s="7">
        <v>296743</v>
      </c>
      <c r="E32692" s="7">
        <v>1151868</v>
      </c>
      <c r="F32692" s="11"/>
      <c r="G32692" s="11"/>
      <c r="H32692" s="11"/>
      <c r="I32692" s="11"/>
      <c r="J32692" s="11"/>
    </row>
    <row r="32693" spans="1:10" x14ac:dyDescent="0.25">
      <c r="A32693" s="6">
        <v>42787</v>
      </c>
      <c r="B32693" s="1">
        <v>2300</v>
      </c>
      <c r="C32693" s="7">
        <v>758808</v>
      </c>
      <c r="D32693" s="7">
        <v>278311</v>
      </c>
      <c r="E32693" s="7">
        <v>1037119</v>
      </c>
      <c r="F32693" s="11"/>
      <c r="G32693" s="11"/>
      <c r="H32693" s="11"/>
      <c r="I32693" s="11"/>
      <c r="J32693" s="11"/>
    </row>
    <row r="32694" spans="1:10" x14ac:dyDescent="0.25">
      <c r="A32694" s="6">
        <v>42787</v>
      </c>
      <c r="B32694" s="1">
        <v>2400</v>
      </c>
      <c r="C32694" s="7">
        <v>646997</v>
      </c>
      <c r="D32694" s="7">
        <v>268188</v>
      </c>
      <c r="E32694" s="7">
        <v>915185</v>
      </c>
      <c r="F32694" s="11"/>
      <c r="G32694" s="11"/>
      <c r="H32694" s="11"/>
      <c r="I32694" s="11"/>
      <c r="J32694" s="11"/>
    </row>
    <row r="32695" spans="1:10" x14ac:dyDescent="0.25">
      <c r="A32695" s="6">
        <v>42788</v>
      </c>
      <c r="B32695" s="1">
        <v>100</v>
      </c>
      <c r="C32695" s="7">
        <v>613149</v>
      </c>
      <c r="D32695" s="7">
        <v>259822</v>
      </c>
      <c r="E32695" s="7">
        <v>872971</v>
      </c>
      <c r="F32695" s="11"/>
      <c r="G32695" s="11"/>
      <c r="H32695" s="11"/>
      <c r="I32695" s="11"/>
      <c r="J32695" s="11"/>
    </row>
    <row r="32696" spans="1:10" x14ac:dyDescent="0.25">
      <c r="A32696" s="6">
        <v>42788</v>
      </c>
      <c r="B32696" s="1">
        <v>200</v>
      </c>
      <c r="C32696" s="7">
        <v>558806</v>
      </c>
      <c r="D32696" s="7">
        <v>258513</v>
      </c>
      <c r="E32696" s="7">
        <v>817319</v>
      </c>
      <c r="F32696" s="11"/>
      <c r="G32696" s="11"/>
      <c r="H32696" s="11"/>
      <c r="I32696" s="11"/>
      <c r="J32696" s="11"/>
    </row>
    <row r="32697" spans="1:10" x14ac:dyDescent="0.25">
      <c r="A32697" s="6">
        <v>42788</v>
      </c>
      <c r="B32697" s="1">
        <v>300</v>
      </c>
      <c r="C32697" s="7">
        <v>534983</v>
      </c>
      <c r="D32697" s="7">
        <v>258463</v>
      </c>
      <c r="E32697" s="7">
        <v>793446</v>
      </c>
      <c r="F32697" s="11"/>
      <c r="G32697" s="11"/>
      <c r="H32697" s="11"/>
      <c r="I32697" s="11"/>
      <c r="J32697" s="11"/>
    </row>
    <row r="32698" spans="1:10" x14ac:dyDescent="0.25">
      <c r="A32698" s="6">
        <v>42788</v>
      </c>
      <c r="B32698" s="1">
        <v>400</v>
      </c>
      <c r="C32698" s="7">
        <v>555504</v>
      </c>
      <c r="D32698" s="7">
        <v>254024</v>
      </c>
      <c r="E32698" s="7">
        <v>809528</v>
      </c>
      <c r="F32698" s="11"/>
      <c r="G32698" s="11"/>
      <c r="H32698" s="11"/>
      <c r="I32698" s="11"/>
      <c r="J32698" s="11"/>
    </row>
    <row r="32699" spans="1:10" x14ac:dyDescent="0.25">
      <c r="A32699" s="6">
        <v>42788</v>
      </c>
      <c r="B32699" s="1">
        <v>500</v>
      </c>
      <c r="C32699" s="7">
        <v>562646</v>
      </c>
      <c r="D32699" s="7">
        <v>264947</v>
      </c>
      <c r="E32699" s="7">
        <v>827593</v>
      </c>
      <c r="F32699" s="11"/>
      <c r="G32699" s="11"/>
      <c r="H32699" s="11"/>
      <c r="I32699" s="11"/>
      <c r="J32699" s="11"/>
    </row>
    <row r="32700" spans="1:10" x14ac:dyDescent="0.25">
      <c r="A32700" s="6">
        <v>42788</v>
      </c>
      <c r="B32700" s="1">
        <v>600</v>
      </c>
      <c r="C32700" s="7">
        <v>648461</v>
      </c>
      <c r="D32700" s="7">
        <v>276306</v>
      </c>
      <c r="E32700" s="7">
        <v>924767</v>
      </c>
      <c r="F32700" s="11"/>
      <c r="G32700" s="11"/>
      <c r="H32700" s="11"/>
      <c r="I32700" s="11"/>
      <c r="J32700" s="11"/>
    </row>
    <row r="32701" spans="1:10" x14ac:dyDescent="0.25">
      <c r="A32701" s="6">
        <v>42788</v>
      </c>
      <c r="B32701" s="1">
        <v>700</v>
      </c>
      <c r="C32701" s="7">
        <v>722642</v>
      </c>
      <c r="D32701" s="7">
        <v>297469</v>
      </c>
      <c r="E32701" s="7">
        <v>1020111</v>
      </c>
      <c r="F32701" s="11"/>
      <c r="G32701" s="11"/>
      <c r="H32701" s="11"/>
      <c r="I32701" s="11"/>
      <c r="J32701" s="11"/>
    </row>
    <row r="32702" spans="1:10" x14ac:dyDescent="0.25">
      <c r="A32702" s="6">
        <v>42788</v>
      </c>
      <c r="B32702" s="1">
        <v>800</v>
      </c>
      <c r="C32702" s="7">
        <v>772142</v>
      </c>
      <c r="D32702" s="7">
        <v>325238</v>
      </c>
      <c r="E32702" s="7">
        <v>1097380</v>
      </c>
      <c r="F32702" s="11"/>
      <c r="G32702" s="11"/>
      <c r="H32702" s="11"/>
      <c r="I32702" s="11"/>
      <c r="J32702" s="11"/>
    </row>
    <row r="32703" spans="1:10" x14ac:dyDescent="0.25">
      <c r="A32703" s="6">
        <v>42788</v>
      </c>
      <c r="B32703" s="1">
        <v>900</v>
      </c>
      <c r="C32703" s="7">
        <v>724642</v>
      </c>
      <c r="D32703" s="7">
        <v>349598</v>
      </c>
      <c r="E32703" s="7">
        <v>1074240</v>
      </c>
      <c r="F32703" s="11"/>
      <c r="G32703" s="11"/>
      <c r="H32703" s="11"/>
      <c r="I32703" s="11"/>
      <c r="J32703" s="11"/>
    </row>
    <row r="32704" spans="1:10" x14ac:dyDescent="0.25">
      <c r="A32704" s="6">
        <v>42788</v>
      </c>
      <c r="B32704" s="1">
        <v>1000</v>
      </c>
      <c r="C32704" s="7">
        <v>694540</v>
      </c>
      <c r="D32704" s="7">
        <v>365256</v>
      </c>
      <c r="E32704" s="7">
        <v>1059796</v>
      </c>
      <c r="F32704" s="11"/>
      <c r="G32704" s="11"/>
      <c r="H32704" s="11"/>
      <c r="I32704" s="11"/>
      <c r="J32704" s="11"/>
    </row>
    <row r="32705" spans="1:10" x14ac:dyDescent="0.25">
      <c r="A32705" s="6">
        <v>42788</v>
      </c>
      <c r="B32705" s="1">
        <v>1100</v>
      </c>
      <c r="C32705" s="7">
        <v>714259</v>
      </c>
      <c r="D32705" s="7">
        <v>374488</v>
      </c>
      <c r="E32705" s="7">
        <v>1088747</v>
      </c>
      <c r="F32705" s="11"/>
      <c r="G32705" s="11"/>
      <c r="H32705" s="11"/>
      <c r="I32705" s="11"/>
      <c r="J32705" s="11"/>
    </row>
    <row r="32706" spans="1:10" x14ac:dyDescent="0.25">
      <c r="A32706" s="6">
        <v>42788</v>
      </c>
      <c r="B32706" s="1">
        <v>1200</v>
      </c>
      <c r="C32706" s="7">
        <v>724008</v>
      </c>
      <c r="D32706" s="7">
        <v>370586</v>
      </c>
      <c r="E32706" s="7">
        <v>1094594</v>
      </c>
      <c r="F32706" s="11"/>
      <c r="G32706" s="11"/>
      <c r="H32706" s="11"/>
      <c r="I32706" s="11"/>
      <c r="J32706" s="11"/>
    </row>
    <row r="32707" spans="1:10" x14ac:dyDescent="0.25">
      <c r="A32707" s="6">
        <v>42788</v>
      </c>
      <c r="B32707" s="1">
        <v>1300</v>
      </c>
      <c r="C32707" s="7">
        <v>686100</v>
      </c>
      <c r="D32707" s="7">
        <v>372564</v>
      </c>
      <c r="E32707" s="7">
        <v>1058664</v>
      </c>
      <c r="F32707" s="11"/>
      <c r="G32707" s="11"/>
      <c r="H32707" s="11"/>
      <c r="I32707" s="11"/>
      <c r="J32707" s="11"/>
    </row>
    <row r="32708" spans="1:10" x14ac:dyDescent="0.25">
      <c r="A32708" s="6">
        <v>42788</v>
      </c>
      <c r="B32708" s="1">
        <v>1400</v>
      </c>
      <c r="C32708" s="7">
        <v>655224</v>
      </c>
      <c r="D32708" s="7">
        <v>376225</v>
      </c>
      <c r="E32708" s="7">
        <v>1031449</v>
      </c>
      <c r="F32708" s="11"/>
      <c r="G32708" s="11"/>
      <c r="H32708" s="11"/>
      <c r="I32708" s="11"/>
      <c r="J32708" s="11"/>
    </row>
    <row r="32709" spans="1:10" x14ac:dyDescent="0.25">
      <c r="A32709" s="6">
        <v>42788</v>
      </c>
      <c r="B32709" s="1">
        <v>1500</v>
      </c>
      <c r="C32709" s="7">
        <v>688748</v>
      </c>
      <c r="D32709" s="7">
        <v>364805</v>
      </c>
      <c r="E32709" s="7">
        <v>1053553</v>
      </c>
      <c r="F32709" s="11"/>
      <c r="G32709" s="11"/>
      <c r="H32709" s="11"/>
      <c r="I32709" s="11"/>
      <c r="J32709" s="11"/>
    </row>
    <row r="32710" spans="1:10" x14ac:dyDescent="0.25">
      <c r="A32710" s="6">
        <v>42788</v>
      </c>
      <c r="B32710" s="1">
        <v>1600</v>
      </c>
      <c r="C32710" s="7">
        <v>674760</v>
      </c>
      <c r="D32710" s="7">
        <v>350576</v>
      </c>
      <c r="E32710" s="7">
        <v>1025336</v>
      </c>
      <c r="F32710" s="11"/>
      <c r="G32710" s="11"/>
      <c r="H32710" s="11"/>
      <c r="I32710" s="11"/>
      <c r="J32710" s="11"/>
    </row>
    <row r="32711" spans="1:10" x14ac:dyDescent="0.25">
      <c r="A32711" s="6">
        <v>42788</v>
      </c>
      <c r="B32711" s="1">
        <v>1700</v>
      </c>
      <c r="C32711" s="7">
        <v>748438</v>
      </c>
      <c r="D32711" s="7">
        <v>331484</v>
      </c>
      <c r="E32711" s="7">
        <v>1079922</v>
      </c>
      <c r="F32711" s="11"/>
      <c r="G32711" s="11"/>
      <c r="H32711" s="11"/>
      <c r="I32711" s="11"/>
      <c r="J32711" s="11"/>
    </row>
    <row r="32712" spans="1:10" x14ac:dyDescent="0.25">
      <c r="A32712" s="6">
        <v>42788</v>
      </c>
      <c r="B32712" s="1">
        <v>1800</v>
      </c>
      <c r="C32712" s="7">
        <v>852694</v>
      </c>
      <c r="D32712" s="7">
        <v>313131</v>
      </c>
      <c r="E32712" s="7">
        <v>1165825</v>
      </c>
      <c r="F32712" s="11"/>
      <c r="G32712" s="11"/>
      <c r="H32712" s="11"/>
      <c r="I32712" s="11"/>
      <c r="J32712" s="11"/>
    </row>
    <row r="32713" spans="1:10" x14ac:dyDescent="0.25">
      <c r="A32713" s="6">
        <v>42788</v>
      </c>
      <c r="B32713" s="1">
        <v>1900</v>
      </c>
      <c r="C32713" s="7">
        <v>912864</v>
      </c>
      <c r="D32713" s="7">
        <v>339561</v>
      </c>
      <c r="E32713" s="7">
        <v>1252425</v>
      </c>
      <c r="F32713" s="11"/>
      <c r="G32713" s="11"/>
      <c r="H32713" s="11"/>
      <c r="I32713" s="11"/>
      <c r="J32713" s="11"/>
    </row>
    <row r="32714" spans="1:10" x14ac:dyDescent="0.25">
      <c r="A32714" s="6">
        <v>42788</v>
      </c>
      <c r="B32714" s="1">
        <v>2000</v>
      </c>
      <c r="C32714" s="7">
        <v>974052</v>
      </c>
      <c r="D32714" s="7">
        <v>322859</v>
      </c>
      <c r="E32714" s="7">
        <v>1296911</v>
      </c>
      <c r="F32714" s="11"/>
      <c r="G32714" s="11"/>
      <c r="H32714" s="11"/>
      <c r="I32714" s="11"/>
      <c r="J32714" s="11"/>
    </row>
    <row r="32715" spans="1:10" x14ac:dyDescent="0.25">
      <c r="A32715" s="6">
        <v>42788</v>
      </c>
      <c r="B32715" s="1">
        <v>2100</v>
      </c>
      <c r="C32715" s="7">
        <v>947448</v>
      </c>
      <c r="D32715" s="7">
        <v>311586</v>
      </c>
      <c r="E32715" s="7">
        <v>1259034</v>
      </c>
      <c r="F32715" s="11"/>
      <c r="G32715" s="11"/>
      <c r="H32715" s="11"/>
      <c r="I32715" s="11"/>
      <c r="J32715" s="11"/>
    </row>
    <row r="32716" spans="1:10" x14ac:dyDescent="0.25">
      <c r="A32716" s="6">
        <v>42788</v>
      </c>
      <c r="B32716" s="1">
        <v>2200</v>
      </c>
      <c r="C32716" s="7">
        <v>844671</v>
      </c>
      <c r="D32716" s="7">
        <v>301096</v>
      </c>
      <c r="E32716" s="7">
        <v>1145767</v>
      </c>
      <c r="F32716" s="11"/>
      <c r="G32716" s="11"/>
      <c r="H32716" s="11"/>
      <c r="I32716" s="11"/>
      <c r="J32716" s="11"/>
    </row>
    <row r="32717" spans="1:10" x14ac:dyDescent="0.25">
      <c r="A32717" s="6">
        <v>42788</v>
      </c>
      <c r="B32717" s="1">
        <v>2300</v>
      </c>
      <c r="C32717" s="7">
        <v>726500</v>
      </c>
      <c r="D32717" s="7">
        <v>286973</v>
      </c>
      <c r="E32717" s="7">
        <v>1013473</v>
      </c>
      <c r="F32717" s="11"/>
      <c r="G32717" s="11"/>
      <c r="H32717" s="11"/>
      <c r="I32717" s="11"/>
      <c r="J32717" s="11"/>
    </row>
    <row r="32718" spans="1:10" x14ac:dyDescent="0.25">
      <c r="A32718" s="6">
        <v>42788</v>
      </c>
      <c r="B32718" s="1">
        <v>2400</v>
      </c>
      <c r="C32718" s="7">
        <v>661966</v>
      </c>
      <c r="D32718" s="7">
        <v>268219</v>
      </c>
      <c r="E32718" s="7">
        <v>930185</v>
      </c>
      <c r="F32718" s="11"/>
      <c r="G32718" s="11"/>
      <c r="H32718" s="11"/>
      <c r="I32718" s="11"/>
      <c r="J32718" s="11"/>
    </row>
    <row r="32719" spans="1:10" x14ac:dyDescent="0.25">
      <c r="A32719" s="6">
        <v>42789</v>
      </c>
      <c r="B32719" s="1">
        <v>100</v>
      </c>
      <c r="C32719" s="7">
        <v>588391</v>
      </c>
      <c r="D32719" s="7">
        <v>257044</v>
      </c>
      <c r="E32719" s="7">
        <v>845435</v>
      </c>
      <c r="F32719" s="11"/>
      <c r="G32719" s="11"/>
      <c r="H32719" s="11"/>
      <c r="I32719" s="11"/>
      <c r="J32719" s="11"/>
    </row>
    <row r="32720" spans="1:10" x14ac:dyDescent="0.25">
      <c r="A32720" s="6">
        <v>42789</v>
      </c>
      <c r="B32720" s="1">
        <v>200</v>
      </c>
      <c r="C32720" s="7">
        <v>564797</v>
      </c>
      <c r="D32720" s="7">
        <v>251438</v>
      </c>
      <c r="E32720" s="7">
        <v>816235</v>
      </c>
      <c r="F32720" s="11"/>
      <c r="G32720" s="11"/>
      <c r="H32720" s="11"/>
      <c r="I32720" s="11"/>
      <c r="J32720" s="11"/>
    </row>
    <row r="32721" spans="1:10" x14ac:dyDescent="0.25">
      <c r="A32721" s="6">
        <v>42789</v>
      </c>
      <c r="B32721" s="1">
        <v>300</v>
      </c>
      <c r="C32721" s="7">
        <v>546169</v>
      </c>
      <c r="D32721" s="7">
        <v>248918</v>
      </c>
      <c r="E32721" s="7">
        <v>795087</v>
      </c>
      <c r="F32721" s="11"/>
      <c r="G32721" s="11"/>
      <c r="H32721" s="11"/>
      <c r="I32721" s="11"/>
      <c r="J32721" s="11"/>
    </row>
    <row r="32722" spans="1:10" x14ac:dyDescent="0.25">
      <c r="A32722" s="6">
        <v>42789</v>
      </c>
      <c r="B32722" s="1">
        <v>400</v>
      </c>
      <c r="C32722" s="7">
        <v>540849</v>
      </c>
      <c r="D32722" s="7">
        <v>250529</v>
      </c>
      <c r="E32722" s="7">
        <v>791378</v>
      </c>
      <c r="F32722" s="11"/>
      <c r="G32722" s="11"/>
      <c r="H32722" s="11"/>
      <c r="I32722" s="11"/>
      <c r="J32722" s="11"/>
    </row>
    <row r="32723" spans="1:10" x14ac:dyDescent="0.25">
      <c r="A32723" s="6">
        <v>42789</v>
      </c>
      <c r="B32723" s="1">
        <v>500</v>
      </c>
      <c r="C32723" s="7">
        <v>589336</v>
      </c>
      <c r="D32723" s="7">
        <v>252289</v>
      </c>
      <c r="E32723" s="7">
        <v>841625</v>
      </c>
      <c r="F32723" s="11"/>
      <c r="G32723" s="11"/>
      <c r="H32723" s="11"/>
      <c r="I32723" s="11"/>
      <c r="J32723" s="11"/>
    </row>
    <row r="32724" spans="1:10" x14ac:dyDescent="0.25">
      <c r="A32724" s="6">
        <v>42789</v>
      </c>
      <c r="B32724" s="1">
        <v>600</v>
      </c>
      <c r="C32724" s="7">
        <v>666949</v>
      </c>
      <c r="D32724" s="7">
        <v>264236</v>
      </c>
      <c r="E32724" s="7">
        <v>931185</v>
      </c>
      <c r="F32724" s="11"/>
      <c r="G32724" s="11"/>
      <c r="H32724" s="11"/>
      <c r="I32724" s="11"/>
      <c r="J32724" s="11"/>
    </row>
    <row r="32725" spans="1:10" x14ac:dyDescent="0.25">
      <c r="A32725" s="6">
        <v>42789</v>
      </c>
      <c r="B32725" s="1">
        <v>700</v>
      </c>
      <c r="C32725" s="7">
        <v>719418</v>
      </c>
      <c r="D32725" s="7">
        <v>289202</v>
      </c>
      <c r="E32725" s="7">
        <v>1008620</v>
      </c>
      <c r="F32725" s="11"/>
      <c r="G32725" s="11"/>
      <c r="H32725" s="11"/>
      <c r="I32725" s="11"/>
      <c r="J32725" s="11"/>
    </row>
    <row r="32726" spans="1:10" x14ac:dyDescent="0.25">
      <c r="A32726" s="6">
        <v>42789</v>
      </c>
      <c r="B32726" s="1">
        <v>800</v>
      </c>
      <c r="C32726" s="7">
        <v>761027</v>
      </c>
      <c r="D32726" s="7">
        <v>307785</v>
      </c>
      <c r="E32726" s="7">
        <v>1068812</v>
      </c>
      <c r="F32726" s="11"/>
      <c r="G32726" s="11"/>
      <c r="H32726" s="11"/>
      <c r="I32726" s="11"/>
      <c r="J32726" s="11"/>
    </row>
    <row r="32727" spans="1:10" x14ac:dyDescent="0.25">
      <c r="A32727" s="6">
        <v>42789</v>
      </c>
      <c r="B32727" s="1">
        <v>900</v>
      </c>
      <c r="C32727" s="7">
        <v>676603</v>
      </c>
      <c r="D32727" s="7">
        <v>344115</v>
      </c>
      <c r="E32727" s="7">
        <v>1020718</v>
      </c>
      <c r="F32727" s="11"/>
      <c r="G32727" s="11"/>
      <c r="H32727" s="11"/>
      <c r="I32727" s="11"/>
      <c r="J32727" s="11"/>
    </row>
    <row r="32728" spans="1:10" x14ac:dyDescent="0.25">
      <c r="A32728" s="6">
        <v>42789</v>
      </c>
      <c r="B32728" s="1">
        <v>1000</v>
      </c>
      <c r="C32728" s="7">
        <v>675604</v>
      </c>
      <c r="D32728" s="7">
        <v>355697</v>
      </c>
      <c r="E32728" s="7">
        <v>1031301</v>
      </c>
      <c r="F32728" s="11"/>
      <c r="G32728" s="11"/>
      <c r="H32728" s="11"/>
      <c r="I32728" s="11"/>
      <c r="J32728" s="11"/>
    </row>
    <row r="32729" spans="1:10" x14ac:dyDescent="0.25">
      <c r="A32729" s="6">
        <v>42789</v>
      </c>
      <c r="B32729" s="1">
        <v>1100</v>
      </c>
      <c r="C32729" s="7">
        <v>655196</v>
      </c>
      <c r="D32729" s="7">
        <v>362005</v>
      </c>
      <c r="E32729" s="7">
        <v>1017201</v>
      </c>
      <c r="F32729" s="11"/>
      <c r="G32729" s="11"/>
      <c r="H32729" s="11"/>
      <c r="I32729" s="11"/>
      <c r="J32729" s="11"/>
    </row>
    <row r="32730" spans="1:10" x14ac:dyDescent="0.25">
      <c r="A32730" s="6">
        <v>42789</v>
      </c>
      <c r="B32730" s="1">
        <v>1200</v>
      </c>
      <c r="C32730" s="7">
        <v>651139</v>
      </c>
      <c r="D32730" s="7">
        <v>370086</v>
      </c>
      <c r="E32730" s="7">
        <v>1021225</v>
      </c>
      <c r="F32730" s="11"/>
      <c r="G32730" s="11"/>
      <c r="H32730" s="11"/>
      <c r="I32730" s="11"/>
      <c r="J32730" s="11"/>
    </row>
    <row r="32731" spans="1:10" x14ac:dyDescent="0.25">
      <c r="A32731" s="6">
        <v>42789</v>
      </c>
      <c r="B32731" s="1">
        <v>1300</v>
      </c>
      <c r="C32731" s="7">
        <v>597895</v>
      </c>
      <c r="D32731" s="7">
        <v>378737</v>
      </c>
      <c r="E32731" s="7">
        <v>976632</v>
      </c>
      <c r="F32731" s="11"/>
      <c r="G32731" s="11"/>
      <c r="H32731" s="11"/>
      <c r="I32731" s="11"/>
      <c r="J32731" s="11"/>
    </row>
    <row r="32732" spans="1:10" x14ac:dyDescent="0.25">
      <c r="A32732" s="6">
        <v>42789</v>
      </c>
      <c r="B32732" s="1">
        <v>1400</v>
      </c>
      <c r="C32732" s="7">
        <v>614856</v>
      </c>
      <c r="D32732" s="7">
        <v>378315</v>
      </c>
      <c r="E32732" s="7">
        <v>993171</v>
      </c>
      <c r="F32732" s="11"/>
      <c r="G32732" s="11"/>
      <c r="H32732" s="11"/>
      <c r="I32732" s="11"/>
      <c r="J32732" s="11"/>
    </row>
    <row r="32733" spans="1:10" x14ac:dyDescent="0.25">
      <c r="A32733" s="6">
        <v>42789</v>
      </c>
      <c r="B32733" s="1">
        <v>1500</v>
      </c>
      <c r="C32733" s="7">
        <v>573584</v>
      </c>
      <c r="D32733" s="7">
        <v>378248</v>
      </c>
      <c r="E32733" s="7">
        <v>951832</v>
      </c>
      <c r="F32733" s="11"/>
      <c r="G32733" s="11"/>
      <c r="H32733" s="11"/>
      <c r="I32733" s="11"/>
      <c r="J32733" s="11"/>
    </row>
    <row r="32734" spans="1:10" x14ac:dyDescent="0.25">
      <c r="A32734" s="6">
        <v>42789</v>
      </c>
      <c r="B32734" s="1">
        <v>1600</v>
      </c>
      <c r="C32734" s="7">
        <v>609950</v>
      </c>
      <c r="D32734" s="7">
        <v>364570</v>
      </c>
      <c r="E32734" s="7">
        <v>974520</v>
      </c>
      <c r="F32734" s="11"/>
      <c r="G32734" s="11"/>
      <c r="H32734" s="11"/>
      <c r="I32734" s="11"/>
      <c r="J32734" s="11"/>
    </row>
    <row r="32735" spans="1:10" x14ac:dyDescent="0.25">
      <c r="A32735" s="6">
        <v>42789</v>
      </c>
      <c r="B32735" s="1">
        <v>1700</v>
      </c>
      <c r="C32735" s="7">
        <v>631709</v>
      </c>
      <c r="D32735" s="7">
        <v>344213</v>
      </c>
      <c r="E32735" s="7">
        <v>975922</v>
      </c>
      <c r="F32735" s="11"/>
      <c r="G32735" s="11"/>
      <c r="H32735" s="11"/>
      <c r="I32735" s="11"/>
      <c r="J32735" s="11"/>
    </row>
    <row r="32736" spans="1:10" x14ac:dyDescent="0.25">
      <c r="A32736" s="6">
        <v>42789</v>
      </c>
      <c r="B32736" s="1">
        <v>1800</v>
      </c>
      <c r="C32736" s="7">
        <v>717231</v>
      </c>
      <c r="D32736" s="7">
        <v>322417</v>
      </c>
      <c r="E32736" s="7">
        <v>1039648</v>
      </c>
      <c r="F32736" s="11"/>
      <c r="G32736" s="11"/>
      <c r="H32736" s="11"/>
      <c r="I32736" s="11"/>
      <c r="J32736" s="11"/>
    </row>
    <row r="32737" spans="1:10" x14ac:dyDescent="0.25">
      <c r="A32737" s="6">
        <v>42789</v>
      </c>
      <c r="B32737" s="1">
        <v>1900</v>
      </c>
      <c r="C32737" s="7">
        <v>789321</v>
      </c>
      <c r="D32737" s="7">
        <v>345264</v>
      </c>
      <c r="E32737" s="7">
        <v>1134585</v>
      </c>
      <c r="F32737" s="11"/>
      <c r="G32737" s="11"/>
      <c r="H32737" s="11"/>
      <c r="I32737" s="11"/>
      <c r="J32737" s="11"/>
    </row>
    <row r="32738" spans="1:10" x14ac:dyDescent="0.25">
      <c r="A32738" s="6">
        <v>42789</v>
      </c>
      <c r="B32738" s="1">
        <v>2000</v>
      </c>
      <c r="C32738" s="7">
        <v>849357</v>
      </c>
      <c r="D32738" s="7">
        <v>334478</v>
      </c>
      <c r="E32738" s="7">
        <v>1183835</v>
      </c>
      <c r="F32738" s="11"/>
      <c r="G32738" s="11"/>
      <c r="H32738" s="11"/>
      <c r="I32738" s="11"/>
      <c r="J32738" s="11"/>
    </row>
    <row r="32739" spans="1:10" x14ac:dyDescent="0.25">
      <c r="A32739" s="6">
        <v>42789</v>
      </c>
      <c r="B32739" s="1">
        <v>2100</v>
      </c>
      <c r="C32739" s="7">
        <v>870250</v>
      </c>
      <c r="D32739" s="7">
        <v>313739</v>
      </c>
      <c r="E32739" s="7">
        <v>1183989</v>
      </c>
      <c r="F32739" s="11"/>
      <c r="G32739" s="11"/>
      <c r="H32739" s="11"/>
      <c r="I32739" s="11"/>
      <c r="J32739" s="11"/>
    </row>
    <row r="32740" spans="1:10" x14ac:dyDescent="0.25">
      <c r="A32740" s="6">
        <v>42789</v>
      </c>
      <c r="B32740" s="1">
        <v>2200</v>
      </c>
      <c r="C32740" s="7">
        <v>760595</v>
      </c>
      <c r="D32740" s="7">
        <v>304954</v>
      </c>
      <c r="E32740" s="7">
        <v>1065549</v>
      </c>
      <c r="F32740" s="11"/>
      <c r="G32740" s="11"/>
      <c r="H32740" s="11"/>
      <c r="I32740" s="11"/>
      <c r="J32740" s="11"/>
    </row>
    <row r="32741" spans="1:10" x14ac:dyDescent="0.25">
      <c r="A32741" s="6">
        <v>42789</v>
      </c>
      <c r="B32741" s="1">
        <v>2300</v>
      </c>
      <c r="C32741" s="7">
        <v>706238</v>
      </c>
      <c r="D32741" s="7">
        <v>279253</v>
      </c>
      <c r="E32741" s="7">
        <v>985491</v>
      </c>
      <c r="F32741" s="11"/>
      <c r="G32741" s="11"/>
      <c r="H32741" s="11"/>
      <c r="I32741" s="11"/>
      <c r="J32741" s="11"/>
    </row>
    <row r="32742" spans="1:10" x14ac:dyDescent="0.25">
      <c r="A32742" s="6">
        <v>42789</v>
      </c>
      <c r="B32742" s="1">
        <v>2400</v>
      </c>
      <c r="C32742" s="7">
        <v>621184</v>
      </c>
      <c r="D32742" s="7">
        <v>258824</v>
      </c>
      <c r="E32742" s="7">
        <v>880008</v>
      </c>
      <c r="F32742" s="11"/>
      <c r="G32742" s="11"/>
      <c r="H32742" s="11"/>
      <c r="I32742" s="11"/>
      <c r="J32742" s="11"/>
    </row>
    <row r="32743" spans="1:10" x14ac:dyDescent="0.25">
      <c r="A32743" s="6">
        <v>42790</v>
      </c>
      <c r="B32743" s="1">
        <v>100</v>
      </c>
      <c r="C32743" s="7">
        <v>533159</v>
      </c>
      <c r="D32743" s="7">
        <v>255611</v>
      </c>
      <c r="E32743" s="7">
        <v>788770</v>
      </c>
      <c r="F32743" s="11"/>
      <c r="G32743" s="11"/>
      <c r="H32743" s="11"/>
      <c r="I32743" s="11"/>
      <c r="J32743" s="11"/>
    </row>
    <row r="32744" spans="1:10" x14ac:dyDescent="0.25">
      <c r="A32744" s="6">
        <v>42790</v>
      </c>
      <c r="B32744" s="1">
        <v>200</v>
      </c>
      <c r="C32744" s="7">
        <v>508582</v>
      </c>
      <c r="D32744" s="7">
        <v>255451</v>
      </c>
      <c r="E32744" s="7">
        <v>764033</v>
      </c>
      <c r="F32744" s="11"/>
      <c r="G32744" s="11"/>
      <c r="H32744" s="11"/>
      <c r="I32744" s="11"/>
      <c r="J32744" s="11"/>
    </row>
    <row r="32745" spans="1:10" x14ac:dyDescent="0.25">
      <c r="A32745" s="6">
        <v>42790</v>
      </c>
      <c r="B32745" s="1">
        <v>300</v>
      </c>
      <c r="C32745" s="7">
        <v>502338</v>
      </c>
      <c r="D32745" s="7">
        <v>252403</v>
      </c>
      <c r="E32745" s="7">
        <v>754741</v>
      </c>
      <c r="F32745" s="11"/>
      <c r="G32745" s="11"/>
      <c r="H32745" s="11"/>
      <c r="I32745" s="11"/>
      <c r="J32745" s="11"/>
    </row>
    <row r="32746" spans="1:10" x14ac:dyDescent="0.25">
      <c r="A32746" s="6">
        <v>42790</v>
      </c>
      <c r="B32746" s="1">
        <v>400</v>
      </c>
      <c r="C32746" s="7">
        <v>496879</v>
      </c>
      <c r="D32746" s="7">
        <v>255657</v>
      </c>
      <c r="E32746" s="7">
        <v>752536</v>
      </c>
      <c r="F32746" s="11"/>
      <c r="G32746" s="11"/>
      <c r="H32746" s="11"/>
      <c r="I32746" s="11"/>
      <c r="J32746" s="11"/>
    </row>
    <row r="32747" spans="1:10" x14ac:dyDescent="0.25">
      <c r="A32747" s="6">
        <v>42790</v>
      </c>
      <c r="B32747" s="1">
        <v>500</v>
      </c>
      <c r="C32747" s="7">
        <v>486303</v>
      </c>
      <c r="D32747" s="7">
        <v>260398</v>
      </c>
      <c r="E32747" s="7">
        <v>746701</v>
      </c>
      <c r="F32747" s="11"/>
      <c r="G32747" s="11"/>
      <c r="H32747" s="11"/>
      <c r="I32747" s="11"/>
      <c r="J32747" s="11"/>
    </row>
    <row r="32748" spans="1:10" x14ac:dyDescent="0.25">
      <c r="A32748" s="6">
        <v>42790</v>
      </c>
      <c r="B32748" s="1">
        <v>600</v>
      </c>
      <c r="C32748" s="7">
        <v>555941</v>
      </c>
      <c r="D32748" s="7">
        <v>278157</v>
      </c>
      <c r="E32748" s="7">
        <v>834098</v>
      </c>
      <c r="F32748" s="11"/>
      <c r="G32748" s="11"/>
      <c r="H32748" s="11"/>
      <c r="I32748" s="11"/>
      <c r="J32748" s="11"/>
    </row>
    <row r="32749" spans="1:10" x14ac:dyDescent="0.25">
      <c r="A32749" s="6">
        <v>42790</v>
      </c>
      <c r="B32749" s="1">
        <v>700</v>
      </c>
      <c r="C32749" s="7">
        <v>648994</v>
      </c>
      <c r="D32749" s="7">
        <v>290144</v>
      </c>
      <c r="E32749" s="7">
        <v>939138</v>
      </c>
      <c r="F32749" s="11"/>
      <c r="G32749" s="11"/>
      <c r="H32749" s="11"/>
      <c r="I32749" s="11"/>
      <c r="J32749" s="11"/>
    </row>
    <row r="32750" spans="1:10" x14ac:dyDescent="0.25">
      <c r="A32750" s="6">
        <v>42790</v>
      </c>
      <c r="B32750" s="1">
        <v>800</v>
      </c>
      <c r="C32750" s="7">
        <v>676790</v>
      </c>
      <c r="D32750" s="7">
        <v>307136</v>
      </c>
      <c r="E32750" s="7">
        <v>983926</v>
      </c>
      <c r="F32750" s="11"/>
      <c r="G32750" s="11"/>
      <c r="H32750" s="11"/>
      <c r="I32750" s="11"/>
      <c r="J32750" s="11"/>
    </row>
    <row r="32751" spans="1:10" x14ac:dyDescent="0.25">
      <c r="A32751" s="6">
        <v>42790</v>
      </c>
      <c r="B32751" s="1">
        <v>900</v>
      </c>
      <c r="C32751" s="7">
        <v>634685</v>
      </c>
      <c r="D32751" s="7">
        <v>332842</v>
      </c>
      <c r="E32751" s="7">
        <v>967527</v>
      </c>
      <c r="F32751" s="11"/>
      <c r="G32751" s="11"/>
      <c r="H32751" s="11"/>
      <c r="I32751" s="11"/>
      <c r="J32751" s="11"/>
    </row>
    <row r="32752" spans="1:10" x14ac:dyDescent="0.25">
      <c r="A32752" s="6">
        <v>42790</v>
      </c>
      <c r="B32752" s="1">
        <v>1000</v>
      </c>
      <c r="C32752" s="7">
        <v>578028</v>
      </c>
      <c r="D32752" s="7">
        <v>359514</v>
      </c>
      <c r="E32752" s="7">
        <v>937542</v>
      </c>
      <c r="F32752" s="11"/>
      <c r="G32752" s="11"/>
      <c r="H32752" s="11"/>
      <c r="I32752" s="11"/>
      <c r="J32752" s="11"/>
    </row>
    <row r="32753" spans="1:10" x14ac:dyDescent="0.25">
      <c r="A32753" s="6">
        <v>42790</v>
      </c>
      <c r="B32753" s="1">
        <v>1100</v>
      </c>
      <c r="C32753" s="7">
        <v>594380</v>
      </c>
      <c r="D32753" s="7">
        <v>368094</v>
      </c>
      <c r="E32753" s="7">
        <v>962474</v>
      </c>
      <c r="F32753" s="11"/>
      <c r="G32753" s="11"/>
      <c r="H32753" s="11"/>
      <c r="I32753" s="11"/>
      <c r="J32753" s="11"/>
    </row>
    <row r="32754" spans="1:10" x14ac:dyDescent="0.25">
      <c r="A32754" s="6">
        <v>42790</v>
      </c>
      <c r="B32754" s="1">
        <v>1200</v>
      </c>
      <c r="C32754" s="7">
        <v>593228</v>
      </c>
      <c r="D32754" s="7">
        <v>374666</v>
      </c>
      <c r="E32754" s="7">
        <v>967894</v>
      </c>
      <c r="F32754" s="11"/>
      <c r="G32754" s="11"/>
      <c r="H32754" s="11"/>
      <c r="I32754" s="11"/>
      <c r="J32754" s="11"/>
    </row>
    <row r="32755" spans="1:10" x14ac:dyDescent="0.25">
      <c r="A32755" s="6">
        <v>42790</v>
      </c>
      <c r="B32755" s="1">
        <v>1300</v>
      </c>
      <c r="C32755" s="7">
        <v>607918</v>
      </c>
      <c r="D32755" s="7">
        <v>368217</v>
      </c>
      <c r="E32755" s="7">
        <v>976135</v>
      </c>
      <c r="F32755" s="11"/>
      <c r="G32755" s="11"/>
      <c r="H32755" s="11"/>
      <c r="I32755" s="11"/>
      <c r="J32755" s="11"/>
    </row>
    <row r="32756" spans="1:10" x14ac:dyDescent="0.25">
      <c r="A32756" s="6">
        <v>42790</v>
      </c>
      <c r="B32756" s="1">
        <v>1400</v>
      </c>
      <c r="C32756" s="7">
        <v>611828</v>
      </c>
      <c r="D32756" s="7">
        <v>368741</v>
      </c>
      <c r="E32756" s="7">
        <v>980569</v>
      </c>
      <c r="F32756" s="11"/>
      <c r="G32756" s="11"/>
      <c r="H32756" s="11"/>
      <c r="I32756" s="11"/>
      <c r="J32756" s="11"/>
    </row>
    <row r="32757" spans="1:10" x14ac:dyDescent="0.25">
      <c r="A32757" s="6">
        <v>42790</v>
      </c>
      <c r="B32757" s="1">
        <v>1500</v>
      </c>
      <c r="C32757" s="7">
        <v>601339</v>
      </c>
      <c r="D32757" s="7">
        <v>361374</v>
      </c>
      <c r="E32757" s="7">
        <v>962713</v>
      </c>
      <c r="F32757" s="11"/>
      <c r="G32757" s="11"/>
      <c r="H32757" s="11"/>
      <c r="I32757" s="11"/>
      <c r="J32757" s="11"/>
    </row>
    <row r="32758" spans="1:10" x14ac:dyDescent="0.25">
      <c r="A32758" s="6">
        <v>42790</v>
      </c>
      <c r="B32758" s="1">
        <v>1600</v>
      </c>
      <c r="C32758" s="7">
        <v>625223</v>
      </c>
      <c r="D32758" s="7">
        <v>338993</v>
      </c>
      <c r="E32758" s="7">
        <v>964216</v>
      </c>
      <c r="F32758" s="11"/>
      <c r="G32758" s="11"/>
      <c r="H32758" s="11"/>
      <c r="I32758" s="11"/>
      <c r="J32758" s="11"/>
    </row>
    <row r="32759" spans="1:10" x14ac:dyDescent="0.25">
      <c r="A32759" s="6">
        <v>42790</v>
      </c>
      <c r="B32759" s="1">
        <v>1700</v>
      </c>
      <c r="C32759" s="7">
        <v>682149</v>
      </c>
      <c r="D32759" s="7">
        <v>318310</v>
      </c>
      <c r="E32759" s="7">
        <v>1000459</v>
      </c>
      <c r="F32759" s="11"/>
      <c r="G32759" s="11"/>
      <c r="H32759" s="11"/>
      <c r="I32759" s="11"/>
      <c r="J32759" s="11"/>
    </row>
    <row r="32760" spans="1:10" x14ac:dyDescent="0.25">
      <c r="A32760" s="6">
        <v>42790</v>
      </c>
      <c r="B32760" s="1">
        <v>1800</v>
      </c>
      <c r="C32760" s="7">
        <v>709872</v>
      </c>
      <c r="D32760" s="7">
        <v>303509</v>
      </c>
      <c r="E32760" s="7">
        <v>1013381</v>
      </c>
      <c r="F32760" s="11"/>
      <c r="G32760" s="11"/>
      <c r="H32760" s="11"/>
      <c r="I32760" s="11"/>
      <c r="J32760" s="11"/>
    </row>
    <row r="32761" spans="1:10" x14ac:dyDescent="0.25">
      <c r="A32761" s="6">
        <v>42790</v>
      </c>
      <c r="B32761" s="1">
        <v>1900</v>
      </c>
      <c r="C32761" s="7">
        <v>735435</v>
      </c>
      <c r="D32761" s="7">
        <v>335535</v>
      </c>
      <c r="E32761" s="7">
        <v>1070970</v>
      </c>
      <c r="F32761" s="11"/>
      <c r="G32761" s="11"/>
      <c r="H32761" s="11"/>
      <c r="I32761" s="11"/>
      <c r="J32761" s="11"/>
    </row>
    <row r="32762" spans="1:10" x14ac:dyDescent="0.25">
      <c r="A32762" s="6">
        <v>42790</v>
      </c>
      <c r="B32762" s="1">
        <v>2000</v>
      </c>
      <c r="C32762" s="7">
        <v>770716</v>
      </c>
      <c r="D32762" s="7">
        <v>325862</v>
      </c>
      <c r="E32762" s="7">
        <v>1096578</v>
      </c>
      <c r="F32762" s="11"/>
      <c r="G32762" s="11"/>
      <c r="H32762" s="11"/>
      <c r="I32762" s="11"/>
      <c r="J32762" s="11"/>
    </row>
    <row r="32763" spans="1:10" x14ac:dyDescent="0.25">
      <c r="A32763" s="6">
        <v>42790</v>
      </c>
      <c r="B32763" s="1">
        <v>2100</v>
      </c>
      <c r="C32763" s="7">
        <v>785115</v>
      </c>
      <c r="D32763" s="7">
        <v>310602</v>
      </c>
      <c r="E32763" s="7">
        <v>1095717</v>
      </c>
      <c r="F32763" s="11"/>
      <c r="G32763" s="11"/>
      <c r="H32763" s="11"/>
      <c r="I32763" s="11"/>
      <c r="J32763" s="11"/>
    </row>
    <row r="32764" spans="1:10" x14ac:dyDescent="0.25">
      <c r="A32764" s="6">
        <v>42790</v>
      </c>
      <c r="B32764" s="1">
        <v>2200</v>
      </c>
      <c r="C32764" s="7">
        <v>761354</v>
      </c>
      <c r="D32764" s="7">
        <v>295022</v>
      </c>
      <c r="E32764" s="7">
        <v>1056376</v>
      </c>
      <c r="F32764" s="11"/>
      <c r="G32764" s="11"/>
      <c r="H32764" s="11"/>
      <c r="I32764" s="11"/>
      <c r="J32764" s="11"/>
    </row>
    <row r="32765" spans="1:10" x14ac:dyDescent="0.25">
      <c r="A32765" s="6">
        <v>42790</v>
      </c>
      <c r="B32765" s="1">
        <v>2300</v>
      </c>
      <c r="C32765" s="7">
        <v>659528</v>
      </c>
      <c r="D32765" s="7">
        <v>280438</v>
      </c>
      <c r="E32765" s="7">
        <v>939966</v>
      </c>
      <c r="F32765" s="11"/>
      <c r="G32765" s="11"/>
      <c r="H32765" s="11"/>
      <c r="I32765" s="11"/>
      <c r="J32765" s="11"/>
    </row>
    <row r="32766" spans="1:10" x14ac:dyDescent="0.25">
      <c r="A32766" s="6">
        <v>42790</v>
      </c>
      <c r="B32766" s="1">
        <v>2400</v>
      </c>
      <c r="C32766" s="7">
        <v>598084</v>
      </c>
      <c r="D32766" s="7">
        <v>265839</v>
      </c>
      <c r="E32766" s="7">
        <v>863923</v>
      </c>
      <c r="F32766" s="11"/>
      <c r="G32766" s="11"/>
      <c r="H32766" s="11"/>
      <c r="I32766" s="11"/>
      <c r="J32766" s="11"/>
    </row>
    <row r="32767" spans="1:10" x14ac:dyDescent="0.25">
      <c r="A32767" s="6">
        <v>42791</v>
      </c>
      <c r="B32767" s="1">
        <v>100</v>
      </c>
      <c r="C32767" s="7">
        <v>539102</v>
      </c>
      <c r="D32767" s="7">
        <v>253078</v>
      </c>
      <c r="E32767" s="7">
        <v>792180</v>
      </c>
      <c r="F32767" s="11"/>
      <c r="G32767" s="11"/>
      <c r="H32767" s="11"/>
      <c r="I32767" s="11"/>
      <c r="J32767" s="11"/>
    </row>
    <row r="32768" spans="1:10" x14ac:dyDescent="0.25">
      <c r="A32768" s="6">
        <v>42791</v>
      </c>
      <c r="B32768" s="1">
        <v>200</v>
      </c>
      <c r="C32768" s="7">
        <v>502931</v>
      </c>
      <c r="D32768" s="7">
        <v>248904</v>
      </c>
      <c r="E32768" s="7">
        <v>751835</v>
      </c>
      <c r="F32768" s="11"/>
      <c r="G32768" s="11"/>
      <c r="H32768" s="11"/>
      <c r="I32768" s="11"/>
      <c r="J32768" s="11"/>
    </row>
    <row r="32769" spans="1:10" x14ac:dyDescent="0.25">
      <c r="A32769" s="6">
        <v>42791</v>
      </c>
      <c r="B32769" s="1">
        <v>300</v>
      </c>
      <c r="C32769" s="7">
        <v>473123</v>
      </c>
      <c r="D32769" s="7">
        <v>249531</v>
      </c>
      <c r="E32769" s="7">
        <v>722654</v>
      </c>
      <c r="F32769" s="11"/>
      <c r="G32769" s="11"/>
      <c r="H32769" s="11"/>
      <c r="I32769" s="11"/>
      <c r="J32769" s="11"/>
    </row>
    <row r="32770" spans="1:10" x14ac:dyDescent="0.25">
      <c r="A32770" s="6">
        <v>42791</v>
      </c>
      <c r="B32770" s="1">
        <v>400</v>
      </c>
      <c r="C32770" s="7">
        <v>470521</v>
      </c>
      <c r="D32770" s="7">
        <v>248313</v>
      </c>
      <c r="E32770" s="7">
        <v>718834</v>
      </c>
      <c r="F32770" s="11"/>
      <c r="G32770" s="11"/>
      <c r="H32770" s="11"/>
      <c r="I32770" s="11"/>
      <c r="J32770" s="11"/>
    </row>
    <row r="32771" spans="1:10" x14ac:dyDescent="0.25">
      <c r="A32771" s="6">
        <v>42791</v>
      </c>
      <c r="B32771" s="1">
        <v>500</v>
      </c>
      <c r="C32771" s="7">
        <v>475802</v>
      </c>
      <c r="D32771" s="7">
        <v>250347</v>
      </c>
      <c r="E32771" s="7">
        <v>726149</v>
      </c>
      <c r="F32771" s="11"/>
      <c r="G32771" s="11"/>
      <c r="H32771" s="11"/>
      <c r="I32771" s="11"/>
      <c r="J32771" s="11"/>
    </row>
    <row r="32772" spans="1:10" x14ac:dyDescent="0.25">
      <c r="A32772" s="6">
        <v>42791</v>
      </c>
      <c r="B32772" s="1">
        <v>600</v>
      </c>
      <c r="C32772" s="7">
        <v>506338</v>
      </c>
      <c r="D32772" s="7">
        <v>255800</v>
      </c>
      <c r="E32772" s="7">
        <v>762138</v>
      </c>
      <c r="F32772" s="11"/>
      <c r="G32772" s="11"/>
      <c r="H32772" s="11"/>
      <c r="I32772" s="11"/>
      <c r="J32772" s="11"/>
    </row>
    <row r="32773" spans="1:10" x14ac:dyDescent="0.25">
      <c r="A32773" s="6">
        <v>42791</v>
      </c>
      <c r="B32773" s="1">
        <v>700</v>
      </c>
      <c r="C32773" s="7">
        <v>573802</v>
      </c>
      <c r="D32773" s="7">
        <v>242225</v>
      </c>
      <c r="E32773" s="7">
        <v>816027</v>
      </c>
      <c r="F32773" s="11"/>
      <c r="G32773" s="11"/>
      <c r="H32773" s="11"/>
      <c r="I32773" s="11"/>
      <c r="J32773" s="11"/>
    </row>
    <row r="32774" spans="1:10" x14ac:dyDescent="0.25">
      <c r="A32774" s="6">
        <v>42791</v>
      </c>
      <c r="B32774" s="1">
        <v>800</v>
      </c>
      <c r="C32774" s="7">
        <v>677217</v>
      </c>
      <c r="D32774" s="7">
        <v>234377</v>
      </c>
      <c r="E32774" s="7">
        <v>911594</v>
      </c>
      <c r="F32774" s="11"/>
      <c r="G32774" s="11"/>
      <c r="H32774" s="11"/>
      <c r="I32774" s="11"/>
      <c r="J32774" s="11"/>
    </row>
    <row r="32775" spans="1:10" x14ac:dyDescent="0.25">
      <c r="A32775" s="6">
        <v>42791</v>
      </c>
      <c r="B32775" s="1">
        <v>900</v>
      </c>
      <c r="C32775" s="7">
        <v>779939</v>
      </c>
      <c r="D32775" s="7">
        <v>245050</v>
      </c>
      <c r="E32775" s="7">
        <v>1024989</v>
      </c>
      <c r="F32775" s="11"/>
      <c r="G32775" s="11"/>
      <c r="H32775" s="11"/>
      <c r="I32775" s="11"/>
      <c r="J32775" s="11"/>
    </row>
    <row r="32776" spans="1:10" x14ac:dyDescent="0.25">
      <c r="A32776" s="6">
        <v>42791</v>
      </c>
      <c r="B32776" s="1">
        <v>1000</v>
      </c>
      <c r="C32776" s="7">
        <v>814868</v>
      </c>
      <c r="D32776" s="7">
        <v>272650</v>
      </c>
      <c r="E32776" s="7">
        <v>1087518</v>
      </c>
      <c r="F32776" s="11"/>
      <c r="G32776" s="11"/>
      <c r="H32776" s="11"/>
      <c r="I32776" s="11"/>
      <c r="J32776" s="11"/>
    </row>
    <row r="32777" spans="1:10" x14ac:dyDescent="0.25">
      <c r="A32777" s="6">
        <v>42791</v>
      </c>
      <c r="B32777" s="1">
        <v>1100</v>
      </c>
      <c r="C32777" s="7">
        <v>850899</v>
      </c>
      <c r="D32777" s="7">
        <v>282936</v>
      </c>
      <c r="E32777" s="7">
        <v>1133835</v>
      </c>
      <c r="F32777" s="11"/>
      <c r="G32777" s="11"/>
      <c r="H32777" s="11"/>
      <c r="I32777" s="11"/>
      <c r="J32777" s="11"/>
    </row>
    <row r="32778" spans="1:10" x14ac:dyDescent="0.25">
      <c r="A32778" s="6">
        <v>42791</v>
      </c>
      <c r="B32778" s="1">
        <v>1200</v>
      </c>
      <c r="C32778" s="7">
        <v>925394</v>
      </c>
      <c r="D32778" s="7">
        <v>278854</v>
      </c>
      <c r="E32778" s="7">
        <v>1204248</v>
      </c>
      <c r="F32778" s="11"/>
      <c r="G32778" s="11"/>
      <c r="H32778" s="11"/>
      <c r="I32778" s="11"/>
      <c r="J32778" s="11"/>
    </row>
    <row r="32779" spans="1:10" x14ac:dyDescent="0.25">
      <c r="A32779" s="6">
        <v>42791</v>
      </c>
      <c r="B32779" s="1">
        <v>1300</v>
      </c>
      <c r="C32779" s="7">
        <v>958935</v>
      </c>
      <c r="D32779" s="7">
        <v>271105</v>
      </c>
      <c r="E32779" s="7">
        <v>1230040</v>
      </c>
      <c r="F32779" s="11"/>
      <c r="G32779" s="11"/>
      <c r="H32779" s="11"/>
      <c r="I32779" s="11"/>
      <c r="J32779" s="11"/>
    </row>
    <row r="32780" spans="1:10" x14ac:dyDescent="0.25">
      <c r="A32780" s="6">
        <v>42791</v>
      </c>
      <c r="B32780" s="1">
        <v>1400</v>
      </c>
      <c r="C32780" s="7">
        <v>990988</v>
      </c>
      <c r="D32780" s="7">
        <v>270829</v>
      </c>
      <c r="E32780" s="7">
        <v>1261817</v>
      </c>
      <c r="F32780" s="11"/>
      <c r="G32780" s="11"/>
      <c r="H32780" s="11"/>
      <c r="I32780" s="11"/>
      <c r="J32780" s="11"/>
    </row>
    <row r="32781" spans="1:10" x14ac:dyDescent="0.25">
      <c r="A32781" s="6">
        <v>42791</v>
      </c>
      <c r="B32781" s="1">
        <v>1500</v>
      </c>
      <c r="C32781" s="7">
        <v>1006706</v>
      </c>
      <c r="D32781" s="7">
        <v>270048</v>
      </c>
      <c r="E32781" s="7">
        <v>1276754</v>
      </c>
      <c r="F32781" s="11"/>
      <c r="G32781" s="11"/>
      <c r="H32781" s="11"/>
      <c r="I32781" s="11"/>
      <c r="J32781" s="11"/>
    </row>
    <row r="32782" spans="1:10" x14ac:dyDescent="0.25">
      <c r="A32782" s="6">
        <v>42791</v>
      </c>
      <c r="B32782" s="1">
        <v>1600</v>
      </c>
      <c r="C32782" s="7">
        <v>1033877</v>
      </c>
      <c r="D32782" s="7">
        <v>266743</v>
      </c>
      <c r="E32782" s="7">
        <v>1300620</v>
      </c>
      <c r="F32782" s="11"/>
      <c r="G32782" s="11"/>
      <c r="H32782" s="11"/>
      <c r="I32782" s="11"/>
      <c r="J32782" s="11"/>
    </row>
    <row r="32783" spans="1:10" x14ac:dyDescent="0.25">
      <c r="A32783" s="6">
        <v>42791</v>
      </c>
      <c r="B32783" s="1">
        <v>1700</v>
      </c>
      <c r="C32783" s="7">
        <v>1077278</v>
      </c>
      <c r="D32783" s="7">
        <v>267590</v>
      </c>
      <c r="E32783" s="7">
        <v>1344868</v>
      </c>
      <c r="F32783" s="11"/>
      <c r="G32783" s="11"/>
      <c r="H32783" s="11"/>
      <c r="I32783" s="11"/>
      <c r="J32783" s="11"/>
    </row>
    <row r="32784" spans="1:10" x14ac:dyDescent="0.25">
      <c r="A32784" s="6">
        <v>42791</v>
      </c>
      <c r="B32784" s="1">
        <v>1800</v>
      </c>
      <c r="C32784" s="7">
        <v>1143940</v>
      </c>
      <c r="D32784" s="7">
        <v>279772</v>
      </c>
      <c r="E32784" s="7">
        <v>1423712</v>
      </c>
      <c r="F32784" s="11"/>
      <c r="G32784" s="11"/>
      <c r="H32784" s="11"/>
      <c r="I32784" s="11"/>
      <c r="J32784" s="11"/>
    </row>
    <row r="32785" spans="1:10" x14ac:dyDescent="0.25">
      <c r="A32785" s="6">
        <v>42791</v>
      </c>
      <c r="B32785" s="1">
        <v>1900</v>
      </c>
      <c r="C32785" s="7">
        <v>1198017</v>
      </c>
      <c r="D32785" s="7">
        <v>310418</v>
      </c>
      <c r="E32785" s="7">
        <v>1508435</v>
      </c>
      <c r="F32785" s="11"/>
      <c r="G32785" s="11"/>
      <c r="H32785" s="11"/>
      <c r="I32785" s="11"/>
      <c r="J32785" s="11"/>
    </row>
    <row r="32786" spans="1:10" x14ac:dyDescent="0.25">
      <c r="A32786" s="6">
        <v>42791</v>
      </c>
      <c r="B32786" s="1">
        <v>2000</v>
      </c>
      <c r="C32786" s="7">
        <v>1184095</v>
      </c>
      <c r="D32786" s="7">
        <v>315792</v>
      </c>
      <c r="E32786" s="7">
        <v>1499887</v>
      </c>
      <c r="F32786" s="11"/>
      <c r="G32786" s="11"/>
      <c r="H32786" s="11"/>
      <c r="I32786" s="11"/>
      <c r="J32786" s="11"/>
    </row>
    <row r="32787" spans="1:10" x14ac:dyDescent="0.25">
      <c r="A32787" s="6">
        <v>42791</v>
      </c>
      <c r="B32787" s="1">
        <v>2100</v>
      </c>
      <c r="C32787" s="7">
        <v>1159972</v>
      </c>
      <c r="D32787" s="7">
        <v>314144</v>
      </c>
      <c r="E32787" s="7">
        <v>1474116</v>
      </c>
      <c r="F32787" s="11"/>
      <c r="G32787" s="11"/>
      <c r="H32787" s="11"/>
      <c r="I32787" s="11"/>
      <c r="J32787" s="11"/>
    </row>
    <row r="32788" spans="1:10" x14ac:dyDescent="0.25">
      <c r="A32788" s="6">
        <v>42791</v>
      </c>
      <c r="B32788" s="1">
        <v>2200</v>
      </c>
      <c r="C32788" s="7">
        <v>1177562</v>
      </c>
      <c r="D32788" s="7">
        <v>295533</v>
      </c>
      <c r="E32788" s="7">
        <v>1473095</v>
      </c>
      <c r="F32788" s="11"/>
      <c r="G32788" s="11"/>
      <c r="H32788" s="11"/>
      <c r="I32788" s="11"/>
      <c r="J32788" s="11"/>
    </row>
    <row r="32789" spans="1:10" x14ac:dyDescent="0.25">
      <c r="A32789" s="6">
        <v>42791</v>
      </c>
      <c r="B32789" s="1">
        <v>2300</v>
      </c>
      <c r="C32789" s="7">
        <v>1077739</v>
      </c>
      <c r="D32789" s="7">
        <v>289763</v>
      </c>
      <c r="E32789" s="7">
        <v>1367502</v>
      </c>
      <c r="F32789" s="11"/>
      <c r="G32789" s="11"/>
      <c r="H32789" s="11"/>
      <c r="I32789" s="11"/>
      <c r="J32789" s="11"/>
    </row>
    <row r="32790" spans="1:10" x14ac:dyDescent="0.25">
      <c r="A32790" s="6">
        <v>42791</v>
      </c>
      <c r="B32790" s="1">
        <v>2400</v>
      </c>
      <c r="C32790" s="7">
        <v>1033159</v>
      </c>
      <c r="D32790" s="7">
        <v>279153</v>
      </c>
      <c r="E32790" s="7">
        <v>1312312</v>
      </c>
      <c r="F32790" s="11"/>
      <c r="G32790" s="11"/>
      <c r="H32790" s="11"/>
      <c r="I32790" s="11"/>
      <c r="J32790" s="11"/>
    </row>
    <row r="32791" spans="1:10" x14ac:dyDescent="0.25">
      <c r="A32791" s="6">
        <v>42792</v>
      </c>
      <c r="B32791" s="1">
        <v>100</v>
      </c>
      <c r="C32791" s="7">
        <v>982609</v>
      </c>
      <c r="D32791" s="7">
        <v>268732</v>
      </c>
      <c r="E32791" s="7">
        <v>1251341</v>
      </c>
      <c r="F32791" s="11"/>
      <c r="G32791" s="11"/>
      <c r="H32791" s="11"/>
      <c r="I32791" s="11"/>
      <c r="J32791" s="11"/>
    </row>
    <row r="32792" spans="1:10" x14ac:dyDescent="0.25">
      <c r="A32792" s="6">
        <v>42792</v>
      </c>
      <c r="B32792" s="1">
        <v>200</v>
      </c>
      <c r="C32792" s="7">
        <v>919222</v>
      </c>
      <c r="D32792" s="7">
        <v>270941</v>
      </c>
      <c r="E32792" s="7">
        <v>1190163</v>
      </c>
      <c r="F32792" s="11"/>
      <c r="G32792" s="11"/>
      <c r="H32792" s="11"/>
      <c r="I32792" s="11"/>
      <c r="J32792" s="11"/>
    </row>
    <row r="32793" spans="1:10" x14ac:dyDescent="0.25">
      <c r="A32793" s="6">
        <v>42792</v>
      </c>
      <c r="B32793" s="1">
        <v>300</v>
      </c>
      <c r="C32793" s="7">
        <v>855946</v>
      </c>
      <c r="D32793" s="7">
        <v>277312</v>
      </c>
      <c r="E32793" s="7">
        <v>1133258</v>
      </c>
      <c r="F32793" s="11"/>
      <c r="G32793" s="11"/>
      <c r="H32793" s="11"/>
      <c r="I32793" s="11"/>
      <c r="J32793" s="11"/>
    </row>
    <row r="32794" spans="1:10" x14ac:dyDescent="0.25">
      <c r="A32794" s="6">
        <v>42792</v>
      </c>
      <c r="B32794" s="1">
        <v>400</v>
      </c>
      <c r="C32794" s="7">
        <v>850789</v>
      </c>
      <c r="D32794" s="7">
        <v>277556</v>
      </c>
      <c r="E32794" s="7">
        <v>1128345</v>
      </c>
      <c r="F32794" s="11"/>
      <c r="G32794" s="11"/>
      <c r="H32794" s="11"/>
      <c r="I32794" s="11"/>
      <c r="J32794" s="11"/>
    </row>
    <row r="32795" spans="1:10" x14ac:dyDescent="0.25">
      <c r="A32795" s="6">
        <v>42792</v>
      </c>
      <c r="B32795" s="1">
        <v>500</v>
      </c>
      <c r="C32795" s="7">
        <v>853327</v>
      </c>
      <c r="D32795" s="7">
        <v>281805</v>
      </c>
      <c r="E32795" s="7">
        <v>1135132</v>
      </c>
      <c r="F32795" s="11"/>
      <c r="G32795" s="11"/>
      <c r="H32795" s="11"/>
      <c r="I32795" s="11"/>
      <c r="J32795" s="11"/>
    </row>
    <row r="32796" spans="1:10" x14ac:dyDescent="0.25">
      <c r="A32796" s="6">
        <v>42792</v>
      </c>
      <c r="B32796" s="1">
        <v>600</v>
      </c>
      <c r="C32796" s="7">
        <v>890817</v>
      </c>
      <c r="D32796" s="7">
        <v>283989</v>
      </c>
      <c r="E32796" s="7">
        <v>1174806</v>
      </c>
      <c r="F32796" s="11"/>
      <c r="G32796" s="11"/>
      <c r="H32796" s="11"/>
      <c r="I32796" s="11"/>
      <c r="J32796" s="11"/>
    </row>
    <row r="32797" spans="1:10" x14ac:dyDescent="0.25">
      <c r="A32797" s="6">
        <v>42792</v>
      </c>
      <c r="B32797" s="1">
        <v>700</v>
      </c>
      <c r="C32797" s="7">
        <v>940050</v>
      </c>
      <c r="D32797" s="7">
        <v>269642</v>
      </c>
      <c r="E32797" s="7">
        <v>1209692</v>
      </c>
      <c r="F32797" s="11"/>
      <c r="G32797" s="11"/>
      <c r="H32797" s="11"/>
      <c r="I32797" s="11"/>
      <c r="J32797" s="11"/>
    </row>
    <row r="32798" spans="1:10" x14ac:dyDescent="0.25">
      <c r="A32798" s="6">
        <v>42792</v>
      </c>
      <c r="B32798" s="1">
        <v>800</v>
      </c>
      <c r="C32798" s="7">
        <v>1020334</v>
      </c>
      <c r="D32798" s="7">
        <v>262289</v>
      </c>
      <c r="E32798" s="7">
        <v>1282623</v>
      </c>
      <c r="F32798" s="11"/>
      <c r="G32798" s="11"/>
      <c r="H32798" s="11"/>
      <c r="I32798" s="11"/>
      <c r="J32798" s="11"/>
    </row>
    <row r="32799" spans="1:10" x14ac:dyDescent="0.25">
      <c r="A32799" s="6">
        <v>42792</v>
      </c>
      <c r="B32799" s="1">
        <v>900</v>
      </c>
      <c r="C32799" s="7">
        <v>1135163</v>
      </c>
      <c r="D32799" s="7">
        <v>252158</v>
      </c>
      <c r="E32799" s="7">
        <v>1387321</v>
      </c>
      <c r="F32799" s="11"/>
      <c r="G32799" s="11"/>
      <c r="H32799" s="11"/>
      <c r="I32799" s="11"/>
      <c r="J32799" s="11"/>
    </row>
    <row r="32800" spans="1:10" x14ac:dyDescent="0.25">
      <c r="A32800" s="6">
        <v>42792</v>
      </c>
      <c r="B32800" s="1">
        <v>1000</v>
      </c>
      <c r="C32800" s="7">
        <v>1136877</v>
      </c>
      <c r="D32800" s="7">
        <v>262933</v>
      </c>
      <c r="E32800" s="7">
        <v>1399810</v>
      </c>
      <c r="F32800" s="11"/>
      <c r="G32800" s="11"/>
      <c r="H32800" s="11"/>
      <c r="I32800" s="11"/>
      <c r="J32800" s="11"/>
    </row>
    <row r="32801" spans="1:10" x14ac:dyDescent="0.25">
      <c r="A32801" s="6">
        <v>42792</v>
      </c>
      <c r="B32801" s="1">
        <v>1100</v>
      </c>
      <c r="C32801" s="7">
        <v>1085196</v>
      </c>
      <c r="D32801" s="7">
        <v>266766</v>
      </c>
      <c r="E32801" s="7">
        <v>1351962</v>
      </c>
      <c r="F32801" s="11"/>
      <c r="G32801" s="11"/>
      <c r="H32801" s="11"/>
      <c r="I32801" s="11"/>
      <c r="J32801" s="11"/>
    </row>
    <row r="32802" spans="1:10" x14ac:dyDescent="0.25">
      <c r="A32802" s="6">
        <v>42792</v>
      </c>
      <c r="B32802" s="1">
        <v>1200</v>
      </c>
      <c r="C32802" s="7">
        <v>1068640</v>
      </c>
      <c r="D32802" s="7">
        <v>263200</v>
      </c>
      <c r="E32802" s="7">
        <v>1331840</v>
      </c>
      <c r="F32802" s="11"/>
      <c r="G32802" s="11"/>
      <c r="H32802" s="11"/>
      <c r="I32802" s="11"/>
      <c r="J32802" s="11"/>
    </row>
    <row r="32803" spans="1:10" x14ac:dyDescent="0.25">
      <c r="A32803" s="6">
        <v>42792</v>
      </c>
      <c r="B32803" s="1">
        <v>1300</v>
      </c>
      <c r="C32803" s="7">
        <v>975238</v>
      </c>
      <c r="D32803" s="7">
        <v>269111</v>
      </c>
      <c r="E32803" s="7">
        <v>1244349</v>
      </c>
      <c r="F32803" s="11"/>
      <c r="G32803" s="11"/>
      <c r="H32803" s="11"/>
      <c r="I32803" s="11"/>
      <c r="J32803" s="11"/>
    </row>
    <row r="32804" spans="1:10" x14ac:dyDescent="0.25">
      <c r="A32804" s="6">
        <v>42792</v>
      </c>
      <c r="B32804" s="1">
        <v>1400</v>
      </c>
      <c r="C32804" s="7">
        <v>994995</v>
      </c>
      <c r="D32804" s="7">
        <v>248129</v>
      </c>
      <c r="E32804" s="7">
        <v>1243124</v>
      </c>
      <c r="F32804" s="11"/>
      <c r="G32804" s="11"/>
      <c r="H32804" s="11"/>
      <c r="I32804" s="11"/>
      <c r="J32804" s="11"/>
    </row>
    <row r="32805" spans="1:10" x14ac:dyDescent="0.25">
      <c r="A32805" s="6">
        <v>42792</v>
      </c>
      <c r="B32805" s="1">
        <v>1500</v>
      </c>
      <c r="C32805" s="7">
        <v>943969</v>
      </c>
      <c r="D32805" s="7">
        <v>246276</v>
      </c>
      <c r="E32805" s="7">
        <v>1190245</v>
      </c>
      <c r="F32805" s="11"/>
      <c r="G32805" s="11"/>
      <c r="H32805" s="11"/>
      <c r="I32805" s="11"/>
      <c r="J32805" s="11"/>
    </row>
    <row r="32806" spans="1:10" x14ac:dyDescent="0.25">
      <c r="A32806" s="6">
        <v>42792</v>
      </c>
      <c r="B32806" s="1">
        <v>1600</v>
      </c>
      <c r="C32806" s="7">
        <v>965781</v>
      </c>
      <c r="D32806" s="7">
        <v>236725</v>
      </c>
      <c r="E32806" s="7">
        <v>1202506</v>
      </c>
      <c r="F32806" s="11"/>
      <c r="G32806" s="11"/>
      <c r="H32806" s="11"/>
      <c r="I32806" s="11"/>
      <c r="J32806" s="11"/>
    </row>
    <row r="32807" spans="1:10" x14ac:dyDescent="0.25">
      <c r="A32807" s="6">
        <v>42792</v>
      </c>
      <c r="B32807" s="1">
        <v>1700</v>
      </c>
      <c r="C32807" s="7">
        <v>1010869</v>
      </c>
      <c r="D32807" s="7">
        <v>229965</v>
      </c>
      <c r="E32807" s="7">
        <v>1240834</v>
      </c>
      <c r="F32807" s="11"/>
      <c r="G32807" s="11"/>
      <c r="H32807" s="11"/>
      <c r="I32807" s="11"/>
      <c r="J32807" s="11"/>
    </row>
    <row r="32808" spans="1:10" x14ac:dyDescent="0.25">
      <c r="A32808" s="6">
        <v>42792</v>
      </c>
      <c r="B32808" s="1">
        <v>1800</v>
      </c>
      <c r="C32808" s="7">
        <v>1015539</v>
      </c>
      <c r="D32808" s="7">
        <v>249758</v>
      </c>
      <c r="E32808" s="7">
        <v>1265297</v>
      </c>
      <c r="F32808" s="11"/>
      <c r="G32808" s="11"/>
      <c r="H32808" s="11"/>
      <c r="I32808" s="11"/>
      <c r="J32808" s="11"/>
    </row>
    <row r="32809" spans="1:10" x14ac:dyDescent="0.25">
      <c r="A32809" s="6">
        <v>42792</v>
      </c>
      <c r="B32809" s="1">
        <v>1900</v>
      </c>
      <c r="C32809" s="7">
        <v>1102439</v>
      </c>
      <c r="D32809" s="7">
        <v>294030</v>
      </c>
      <c r="E32809" s="7">
        <v>1396469</v>
      </c>
      <c r="F32809" s="11"/>
      <c r="G32809" s="11"/>
      <c r="H32809" s="11"/>
      <c r="I32809" s="11"/>
      <c r="J32809" s="11"/>
    </row>
    <row r="32810" spans="1:10" x14ac:dyDescent="0.25">
      <c r="A32810" s="6">
        <v>42792</v>
      </c>
      <c r="B32810" s="1">
        <v>2000</v>
      </c>
      <c r="C32810" s="7">
        <v>1209916</v>
      </c>
      <c r="D32810" s="7">
        <v>299950</v>
      </c>
      <c r="E32810" s="7">
        <v>1509866</v>
      </c>
      <c r="F32810" s="11"/>
      <c r="G32810" s="11"/>
      <c r="H32810" s="11"/>
      <c r="I32810" s="11"/>
      <c r="J32810" s="11"/>
    </row>
    <row r="32811" spans="1:10" x14ac:dyDescent="0.25">
      <c r="A32811" s="6">
        <v>42792</v>
      </c>
      <c r="B32811" s="1">
        <v>2100</v>
      </c>
      <c r="C32811" s="7">
        <v>1166628</v>
      </c>
      <c r="D32811" s="7">
        <v>300371</v>
      </c>
      <c r="E32811" s="7">
        <v>1466999</v>
      </c>
      <c r="F32811" s="11"/>
      <c r="G32811" s="11"/>
      <c r="H32811" s="11"/>
      <c r="I32811" s="11"/>
      <c r="J32811" s="11"/>
    </row>
    <row r="32812" spans="1:10" x14ac:dyDescent="0.25">
      <c r="A32812" s="6">
        <v>42792</v>
      </c>
      <c r="B32812" s="1">
        <v>2200</v>
      </c>
      <c r="C32812" s="7">
        <v>1123377</v>
      </c>
      <c r="D32812" s="7">
        <v>291384</v>
      </c>
      <c r="E32812" s="7">
        <v>1414761</v>
      </c>
      <c r="F32812" s="11"/>
      <c r="G32812" s="11"/>
      <c r="H32812" s="11"/>
      <c r="I32812" s="11"/>
      <c r="J32812" s="11"/>
    </row>
    <row r="32813" spans="1:10" x14ac:dyDescent="0.25">
      <c r="A32813" s="6">
        <v>42792</v>
      </c>
      <c r="B32813" s="1">
        <v>2300</v>
      </c>
      <c r="C32813" s="7">
        <v>1008555</v>
      </c>
      <c r="D32813" s="7">
        <v>286759</v>
      </c>
      <c r="E32813" s="7">
        <v>1295314</v>
      </c>
      <c r="F32813" s="11"/>
      <c r="G32813" s="11"/>
      <c r="H32813" s="11"/>
      <c r="I32813" s="11"/>
      <c r="J32813" s="11"/>
    </row>
    <row r="32814" spans="1:10" x14ac:dyDescent="0.25">
      <c r="A32814" s="6">
        <v>42792</v>
      </c>
      <c r="B32814" s="1">
        <v>2400</v>
      </c>
      <c r="C32814" s="7">
        <v>910948</v>
      </c>
      <c r="D32814" s="7">
        <v>280945</v>
      </c>
      <c r="E32814" s="7">
        <v>1191893</v>
      </c>
      <c r="F32814" s="11"/>
      <c r="G32814" s="11"/>
      <c r="H32814" s="11"/>
      <c r="I32814" s="11"/>
      <c r="J32814" s="11"/>
    </row>
    <row r="32815" spans="1:10" x14ac:dyDescent="0.25">
      <c r="A32815" s="6">
        <v>42793</v>
      </c>
      <c r="B32815" s="1">
        <v>100</v>
      </c>
      <c r="C32815" s="7">
        <v>885985</v>
      </c>
      <c r="D32815" s="7">
        <v>265215</v>
      </c>
      <c r="E32815" s="7">
        <v>1151200</v>
      </c>
      <c r="F32815" s="11"/>
      <c r="G32815" s="11"/>
      <c r="H32815" s="11"/>
      <c r="I32815" s="11"/>
      <c r="J32815" s="11"/>
    </row>
    <row r="32816" spans="1:10" x14ac:dyDescent="0.25">
      <c r="A32816" s="6">
        <v>42793</v>
      </c>
      <c r="B32816" s="1">
        <v>200</v>
      </c>
      <c r="C32816" s="7">
        <v>833247</v>
      </c>
      <c r="D32816" s="7">
        <v>267653</v>
      </c>
      <c r="E32816" s="7">
        <v>1100900</v>
      </c>
      <c r="F32816" s="11"/>
      <c r="G32816" s="11"/>
      <c r="H32816" s="11"/>
      <c r="I32816" s="11"/>
      <c r="J32816" s="11"/>
    </row>
    <row r="32817" spans="1:10" x14ac:dyDescent="0.25">
      <c r="A32817" s="6">
        <v>42793</v>
      </c>
      <c r="B32817" s="1">
        <v>300</v>
      </c>
      <c r="C32817" s="7">
        <v>819245</v>
      </c>
      <c r="D32817" s="7">
        <v>264647</v>
      </c>
      <c r="E32817" s="7">
        <v>1083892</v>
      </c>
      <c r="F32817" s="11"/>
      <c r="G32817" s="11"/>
      <c r="H32817" s="11"/>
      <c r="I32817" s="11"/>
      <c r="J32817" s="11"/>
    </row>
    <row r="32818" spans="1:10" x14ac:dyDescent="0.25">
      <c r="A32818" s="6">
        <v>42793</v>
      </c>
      <c r="B32818" s="1">
        <v>400</v>
      </c>
      <c r="C32818" s="7">
        <v>791341</v>
      </c>
      <c r="D32818" s="7">
        <v>269379</v>
      </c>
      <c r="E32818" s="7">
        <v>1060720</v>
      </c>
      <c r="F32818" s="11"/>
      <c r="G32818" s="11"/>
      <c r="H32818" s="11"/>
      <c r="I32818" s="11"/>
      <c r="J32818" s="11"/>
    </row>
    <row r="32819" spans="1:10" x14ac:dyDescent="0.25">
      <c r="A32819" s="6">
        <v>42793</v>
      </c>
      <c r="B32819" s="1">
        <v>500</v>
      </c>
      <c r="C32819" s="7">
        <v>788692</v>
      </c>
      <c r="D32819" s="7">
        <v>277507</v>
      </c>
      <c r="E32819" s="7">
        <v>1066199</v>
      </c>
      <c r="F32819" s="11"/>
      <c r="G32819" s="11"/>
      <c r="H32819" s="11"/>
      <c r="I32819" s="11"/>
      <c r="J32819" s="11"/>
    </row>
    <row r="32820" spans="1:10" x14ac:dyDescent="0.25">
      <c r="A32820" s="6">
        <v>42793</v>
      </c>
      <c r="B32820" s="1">
        <v>600</v>
      </c>
      <c r="C32820" s="7">
        <v>858419</v>
      </c>
      <c r="D32820" s="7">
        <v>300552</v>
      </c>
      <c r="E32820" s="7">
        <v>1158971</v>
      </c>
      <c r="F32820" s="11"/>
      <c r="G32820" s="11"/>
      <c r="H32820" s="11"/>
      <c r="I32820" s="11"/>
      <c r="J32820" s="11"/>
    </row>
    <row r="32821" spans="1:10" x14ac:dyDescent="0.25">
      <c r="A32821" s="6">
        <v>42793</v>
      </c>
      <c r="B32821" s="1">
        <v>700</v>
      </c>
      <c r="C32821" s="7">
        <v>964141</v>
      </c>
      <c r="D32821" s="7">
        <v>320047</v>
      </c>
      <c r="E32821" s="7">
        <v>1284188</v>
      </c>
      <c r="F32821" s="11"/>
      <c r="G32821" s="11"/>
      <c r="H32821" s="11"/>
      <c r="I32821" s="11"/>
      <c r="J32821" s="11"/>
    </row>
    <row r="32822" spans="1:10" x14ac:dyDescent="0.25">
      <c r="A32822" s="6">
        <v>42793</v>
      </c>
      <c r="B32822" s="1">
        <v>800</v>
      </c>
      <c r="C32822" s="7">
        <v>988635</v>
      </c>
      <c r="D32822" s="7">
        <v>349175</v>
      </c>
      <c r="E32822" s="7">
        <v>1337810</v>
      </c>
      <c r="F32822" s="11"/>
      <c r="G32822" s="11"/>
      <c r="H32822" s="11"/>
      <c r="I32822" s="11"/>
      <c r="J32822" s="11"/>
    </row>
    <row r="32823" spans="1:10" x14ac:dyDescent="0.25">
      <c r="A32823" s="6">
        <v>42793</v>
      </c>
      <c r="B32823" s="1">
        <v>900</v>
      </c>
      <c r="C32823" s="7">
        <v>959770</v>
      </c>
      <c r="D32823" s="7">
        <v>378549</v>
      </c>
      <c r="E32823" s="7">
        <v>1338319</v>
      </c>
      <c r="F32823" s="11"/>
      <c r="G32823" s="11"/>
      <c r="H32823" s="11"/>
      <c r="I32823" s="11"/>
      <c r="J32823" s="11"/>
    </row>
    <row r="32824" spans="1:10" x14ac:dyDescent="0.25">
      <c r="A32824" s="6">
        <v>42793</v>
      </c>
      <c r="B32824" s="1">
        <v>1000</v>
      </c>
      <c r="C32824" s="7">
        <v>937675</v>
      </c>
      <c r="D32824" s="7">
        <v>392533</v>
      </c>
      <c r="E32824" s="7">
        <v>1330208</v>
      </c>
      <c r="F32824" s="11"/>
      <c r="G32824" s="11"/>
      <c r="H32824" s="11"/>
      <c r="I32824" s="11"/>
      <c r="J32824" s="11"/>
    </row>
    <row r="32825" spans="1:10" x14ac:dyDescent="0.25">
      <c r="A32825" s="6">
        <v>42793</v>
      </c>
      <c r="B32825" s="1">
        <v>1100</v>
      </c>
      <c r="C32825" s="7">
        <v>917440</v>
      </c>
      <c r="D32825" s="7">
        <v>403082</v>
      </c>
      <c r="E32825" s="7">
        <v>1320522</v>
      </c>
      <c r="F32825" s="11"/>
      <c r="G32825" s="11"/>
      <c r="H32825" s="11"/>
      <c r="I32825" s="11"/>
      <c r="J32825" s="11"/>
    </row>
    <row r="32826" spans="1:10" x14ac:dyDescent="0.25">
      <c r="A32826" s="6">
        <v>42793</v>
      </c>
      <c r="B32826" s="1">
        <v>1200</v>
      </c>
      <c r="C32826" s="7">
        <v>882969</v>
      </c>
      <c r="D32826" s="7">
        <v>393674</v>
      </c>
      <c r="E32826" s="7">
        <v>1276643</v>
      </c>
      <c r="F32826" s="11"/>
      <c r="G32826" s="11"/>
      <c r="H32826" s="11"/>
      <c r="I32826" s="11"/>
      <c r="J32826" s="11"/>
    </row>
    <row r="32827" spans="1:10" x14ac:dyDescent="0.25">
      <c r="A32827" s="6">
        <v>42793</v>
      </c>
      <c r="B32827" s="1">
        <v>1300</v>
      </c>
      <c r="C32827" s="7">
        <v>859065</v>
      </c>
      <c r="D32827" s="7">
        <v>394958</v>
      </c>
      <c r="E32827" s="7">
        <v>1254023</v>
      </c>
      <c r="F32827" s="11"/>
      <c r="G32827" s="11"/>
      <c r="H32827" s="11"/>
      <c r="I32827" s="11"/>
      <c r="J32827" s="11"/>
    </row>
    <row r="32828" spans="1:10" x14ac:dyDescent="0.25">
      <c r="A32828" s="6">
        <v>42793</v>
      </c>
      <c r="B32828" s="1">
        <v>1400</v>
      </c>
      <c r="C32828" s="7">
        <v>862619</v>
      </c>
      <c r="D32828" s="7">
        <v>395758</v>
      </c>
      <c r="E32828" s="7">
        <v>1258377</v>
      </c>
      <c r="F32828" s="11"/>
      <c r="G32828" s="11"/>
      <c r="H32828" s="11"/>
      <c r="I32828" s="11"/>
      <c r="J32828" s="11"/>
    </row>
    <row r="32829" spans="1:10" x14ac:dyDescent="0.25">
      <c r="A32829" s="6">
        <v>42793</v>
      </c>
      <c r="B32829" s="1">
        <v>1500</v>
      </c>
      <c r="C32829" s="7">
        <v>873457</v>
      </c>
      <c r="D32829" s="7">
        <v>380986</v>
      </c>
      <c r="E32829" s="7">
        <v>1254443</v>
      </c>
      <c r="F32829" s="11"/>
      <c r="G32829" s="11"/>
      <c r="H32829" s="11"/>
      <c r="I32829" s="11"/>
      <c r="J32829" s="11"/>
    </row>
    <row r="32830" spans="1:10" x14ac:dyDescent="0.25">
      <c r="A32830" s="6">
        <v>42793</v>
      </c>
      <c r="B32830" s="1">
        <v>1600</v>
      </c>
      <c r="C32830" s="7">
        <v>836843</v>
      </c>
      <c r="D32830" s="7">
        <v>367957</v>
      </c>
      <c r="E32830" s="7">
        <v>1204800</v>
      </c>
      <c r="F32830" s="11"/>
      <c r="G32830" s="11"/>
      <c r="H32830" s="11"/>
      <c r="I32830" s="11"/>
      <c r="J32830" s="11"/>
    </row>
    <row r="32831" spans="1:10" x14ac:dyDescent="0.25">
      <c r="A32831" s="6">
        <v>42793</v>
      </c>
      <c r="B32831" s="1">
        <v>1700</v>
      </c>
      <c r="C32831" s="7">
        <v>925768</v>
      </c>
      <c r="D32831" s="7">
        <v>346877</v>
      </c>
      <c r="E32831" s="7">
        <v>1272645</v>
      </c>
      <c r="F32831" s="11"/>
      <c r="G32831" s="11"/>
      <c r="H32831" s="11"/>
      <c r="I32831" s="11"/>
      <c r="J32831" s="11"/>
    </row>
    <row r="32832" spans="1:10" x14ac:dyDescent="0.25">
      <c r="A32832" s="6">
        <v>42793</v>
      </c>
      <c r="B32832" s="1">
        <v>1800</v>
      </c>
      <c r="C32832" s="7">
        <v>1013503</v>
      </c>
      <c r="D32832" s="7">
        <v>331064</v>
      </c>
      <c r="E32832" s="7">
        <v>1344567</v>
      </c>
      <c r="F32832" s="11"/>
      <c r="G32832" s="11"/>
      <c r="H32832" s="11"/>
      <c r="I32832" s="11"/>
      <c r="J32832" s="11"/>
    </row>
    <row r="32833" spans="1:10" x14ac:dyDescent="0.25">
      <c r="A32833" s="6">
        <v>42793</v>
      </c>
      <c r="B32833" s="1">
        <v>1900</v>
      </c>
      <c r="C32833" s="7">
        <v>1067085</v>
      </c>
      <c r="D32833" s="7">
        <v>354923</v>
      </c>
      <c r="E32833" s="7">
        <v>1422008</v>
      </c>
      <c r="F32833" s="11"/>
      <c r="G32833" s="11"/>
      <c r="H32833" s="11"/>
      <c r="I32833" s="11"/>
      <c r="J32833" s="11"/>
    </row>
    <row r="32834" spans="1:10" x14ac:dyDescent="0.25">
      <c r="A32834" s="6">
        <v>42793</v>
      </c>
      <c r="B32834" s="1">
        <v>2000</v>
      </c>
      <c r="C32834" s="7">
        <v>1128569</v>
      </c>
      <c r="D32834" s="7">
        <v>335602</v>
      </c>
      <c r="E32834" s="7">
        <v>1464171</v>
      </c>
      <c r="F32834" s="11"/>
      <c r="G32834" s="11"/>
      <c r="H32834" s="11"/>
      <c r="I32834" s="11"/>
      <c r="J32834" s="11"/>
    </row>
    <row r="32835" spans="1:10" x14ac:dyDescent="0.25">
      <c r="A32835" s="6">
        <v>42793</v>
      </c>
      <c r="B32835" s="1">
        <v>2100</v>
      </c>
      <c r="C32835" s="7">
        <v>1118417</v>
      </c>
      <c r="D32835" s="7">
        <v>325663</v>
      </c>
      <c r="E32835" s="7">
        <v>1444080</v>
      </c>
      <c r="F32835" s="11"/>
      <c r="G32835" s="11"/>
      <c r="H32835" s="11"/>
      <c r="I32835" s="11"/>
      <c r="J32835" s="11"/>
    </row>
    <row r="32836" spans="1:10" x14ac:dyDescent="0.25">
      <c r="A32836" s="6">
        <v>42793</v>
      </c>
      <c r="B32836" s="1">
        <v>2200</v>
      </c>
      <c r="C32836" s="7">
        <v>1077344</v>
      </c>
      <c r="D32836" s="7">
        <v>303649</v>
      </c>
      <c r="E32836" s="7">
        <v>1380993</v>
      </c>
      <c r="F32836" s="11"/>
      <c r="G32836" s="11"/>
      <c r="H32836" s="11"/>
      <c r="I32836" s="11"/>
      <c r="J32836" s="11"/>
    </row>
    <row r="32837" spans="1:10" x14ac:dyDescent="0.25">
      <c r="A32837" s="6">
        <v>42793</v>
      </c>
      <c r="B32837" s="1">
        <v>2300</v>
      </c>
      <c r="C32837" s="7">
        <v>969512</v>
      </c>
      <c r="D32837" s="7">
        <v>290241</v>
      </c>
      <c r="E32837" s="7">
        <v>1259753</v>
      </c>
      <c r="F32837" s="11"/>
      <c r="G32837" s="11"/>
      <c r="H32837" s="11"/>
      <c r="I32837" s="11"/>
      <c r="J32837" s="11"/>
    </row>
    <row r="32838" spans="1:10" x14ac:dyDescent="0.25">
      <c r="A32838" s="6">
        <v>42793</v>
      </c>
      <c r="B32838" s="1">
        <v>2400</v>
      </c>
      <c r="C32838" s="7">
        <v>882550</v>
      </c>
      <c r="D32838" s="7">
        <v>277440</v>
      </c>
      <c r="E32838" s="7">
        <v>1159990</v>
      </c>
      <c r="F32838" s="11"/>
      <c r="G32838" s="11"/>
      <c r="H32838" s="11"/>
      <c r="I32838" s="11"/>
      <c r="J32838" s="11"/>
    </row>
    <row r="32839" spans="1:10" x14ac:dyDescent="0.25">
      <c r="A32839" s="6">
        <v>42794</v>
      </c>
      <c r="B32839" s="1">
        <v>100</v>
      </c>
      <c r="C32839" s="7">
        <v>807284</v>
      </c>
      <c r="D32839" s="7">
        <v>275543</v>
      </c>
      <c r="E32839" s="7">
        <v>1082827</v>
      </c>
      <c r="F32839" s="11"/>
      <c r="G32839" s="11"/>
      <c r="H32839" s="11"/>
      <c r="I32839" s="11"/>
      <c r="J32839" s="11"/>
    </row>
    <row r="32840" spans="1:10" x14ac:dyDescent="0.25">
      <c r="A32840" s="6">
        <v>42794</v>
      </c>
      <c r="B32840" s="1">
        <v>200</v>
      </c>
      <c r="C32840" s="7">
        <v>789926</v>
      </c>
      <c r="D32840" s="7">
        <v>269216</v>
      </c>
      <c r="E32840" s="7">
        <v>1059142</v>
      </c>
      <c r="F32840" s="11"/>
      <c r="G32840" s="11"/>
      <c r="H32840" s="11"/>
      <c r="I32840" s="11"/>
      <c r="J32840" s="11"/>
    </row>
    <row r="32841" spans="1:10" x14ac:dyDescent="0.25">
      <c r="A32841" s="6">
        <v>42794</v>
      </c>
      <c r="B32841" s="1">
        <v>300</v>
      </c>
      <c r="C32841" s="7">
        <v>760001</v>
      </c>
      <c r="D32841" s="7">
        <v>274058</v>
      </c>
      <c r="E32841" s="7">
        <v>1034059</v>
      </c>
      <c r="F32841" s="11"/>
      <c r="G32841" s="11"/>
      <c r="H32841" s="11"/>
      <c r="I32841" s="11"/>
      <c r="J32841" s="11"/>
    </row>
    <row r="32842" spans="1:10" x14ac:dyDescent="0.25">
      <c r="A32842" s="6">
        <v>42794</v>
      </c>
      <c r="B32842" s="1">
        <v>400</v>
      </c>
      <c r="C32842" s="7">
        <v>732001</v>
      </c>
      <c r="D32842" s="7">
        <v>273529</v>
      </c>
      <c r="E32842" s="7">
        <v>1005530</v>
      </c>
      <c r="F32842" s="11"/>
      <c r="G32842" s="11"/>
      <c r="H32842" s="11"/>
      <c r="I32842" s="11"/>
      <c r="J32842" s="11"/>
    </row>
    <row r="32843" spans="1:10" x14ac:dyDescent="0.25">
      <c r="A32843" s="6">
        <v>42794</v>
      </c>
      <c r="B32843" s="1">
        <v>500</v>
      </c>
      <c r="C32843" s="7">
        <v>772741</v>
      </c>
      <c r="D32843" s="7">
        <v>281403</v>
      </c>
      <c r="E32843" s="7">
        <v>1054144</v>
      </c>
      <c r="F32843" s="11"/>
      <c r="G32843" s="11"/>
      <c r="H32843" s="11"/>
      <c r="I32843" s="11"/>
      <c r="J32843" s="11"/>
    </row>
    <row r="32844" spans="1:10" x14ac:dyDescent="0.25">
      <c r="A32844" s="6">
        <v>42794</v>
      </c>
      <c r="B32844" s="1">
        <v>600</v>
      </c>
      <c r="C32844" s="7">
        <v>884860</v>
      </c>
      <c r="D32844" s="7">
        <v>287800</v>
      </c>
      <c r="E32844" s="7">
        <v>1172660</v>
      </c>
      <c r="F32844" s="11"/>
      <c r="G32844" s="11"/>
      <c r="H32844" s="11"/>
      <c r="I32844" s="11"/>
      <c r="J32844" s="11"/>
    </row>
    <row r="32845" spans="1:10" x14ac:dyDescent="0.25">
      <c r="A32845" s="6">
        <v>42794</v>
      </c>
      <c r="B32845" s="1">
        <v>700</v>
      </c>
      <c r="C32845" s="7">
        <v>958686</v>
      </c>
      <c r="D32845" s="7">
        <v>314404</v>
      </c>
      <c r="E32845" s="7">
        <v>1273090</v>
      </c>
      <c r="F32845" s="11"/>
      <c r="G32845" s="11"/>
      <c r="H32845" s="11"/>
      <c r="I32845" s="11"/>
      <c r="J32845" s="11"/>
    </row>
    <row r="32846" spans="1:10" x14ac:dyDescent="0.25">
      <c r="A32846" s="6">
        <v>42794</v>
      </c>
      <c r="B32846" s="1">
        <v>800</v>
      </c>
      <c r="C32846" s="7">
        <v>951754</v>
      </c>
      <c r="D32846" s="7">
        <v>343305</v>
      </c>
      <c r="E32846" s="7">
        <v>1295059</v>
      </c>
      <c r="F32846" s="11"/>
      <c r="G32846" s="11"/>
      <c r="H32846" s="11"/>
      <c r="I32846" s="11"/>
      <c r="J32846" s="11"/>
    </row>
    <row r="32847" spans="1:10" x14ac:dyDescent="0.25">
      <c r="A32847" s="6">
        <v>42794</v>
      </c>
      <c r="B32847" s="1">
        <v>900</v>
      </c>
      <c r="C32847" s="7">
        <v>882394</v>
      </c>
      <c r="D32847" s="7">
        <v>371699</v>
      </c>
      <c r="E32847" s="7">
        <v>1254093</v>
      </c>
      <c r="F32847" s="11"/>
      <c r="G32847" s="11"/>
      <c r="H32847" s="11"/>
      <c r="I32847" s="11"/>
      <c r="J32847" s="11"/>
    </row>
    <row r="32848" spans="1:10" x14ac:dyDescent="0.25">
      <c r="A32848" s="6">
        <v>42794</v>
      </c>
      <c r="B32848" s="1">
        <v>1000</v>
      </c>
      <c r="C32848" s="7">
        <v>857341</v>
      </c>
      <c r="D32848" s="7">
        <v>389289</v>
      </c>
      <c r="E32848" s="7">
        <v>1246630</v>
      </c>
      <c r="F32848" s="11"/>
      <c r="G32848" s="11"/>
      <c r="H32848" s="11"/>
      <c r="I32848" s="11"/>
      <c r="J32848" s="11"/>
    </row>
    <row r="32849" spans="1:10" x14ac:dyDescent="0.25">
      <c r="A32849" s="6">
        <v>42794</v>
      </c>
      <c r="B32849" s="1">
        <v>1100</v>
      </c>
      <c r="C32849" s="7">
        <v>848082</v>
      </c>
      <c r="D32849" s="7">
        <v>397764</v>
      </c>
      <c r="E32849" s="7">
        <v>1245846</v>
      </c>
      <c r="F32849" s="11"/>
      <c r="G32849" s="11"/>
      <c r="H32849" s="11"/>
      <c r="I32849" s="11"/>
      <c r="J32849" s="11"/>
    </row>
    <row r="32850" spans="1:10" x14ac:dyDescent="0.25">
      <c r="A32850" s="6">
        <v>42794</v>
      </c>
      <c r="B32850" s="1">
        <v>1200</v>
      </c>
      <c r="C32850" s="7">
        <v>826008</v>
      </c>
      <c r="D32850" s="7">
        <v>390163</v>
      </c>
      <c r="E32850" s="7">
        <v>1216171</v>
      </c>
      <c r="F32850" s="11"/>
      <c r="G32850" s="11"/>
      <c r="H32850" s="11"/>
      <c r="I32850" s="11"/>
      <c r="J32850" s="11"/>
    </row>
    <row r="32851" spans="1:10" x14ac:dyDescent="0.25">
      <c r="A32851" s="6">
        <v>42794</v>
      </c>
      <c r="B32851" s="1">
        <v>1300</v>
      </c>
      <c r="C32851" s="7">
        <v>820307</v>
      </c>
      <c r="D32851" s="7">
        <v>385590</v>
      </c>
      <c r="E32851" s="7">
        <v>1205897</v>
      </c>
      <c r="F32851" s="11"/>
      <c r="G32851" s="11"/>
      <c r="H32851" s="11"/>
      <c r="I32851" s="11"/>
      <c r="J32851" s="11"/>
    </row>
    <row r="32852" spans="1:10" x14ac:dyDescent="0.25">
      <c r="A32852" s="6">
        <v>42794</v>
      </c>
      <c r="B32852" s="1">
        <v>1400</v>
      </c>
      <c r="C32852" s="7">
        <v>809104</v>
      </c>
      <c r="D32852" s="7">
        <v>379452</v>
      </c>
      <c r="E32852" s="7">
        <v>1188556</v>
      </c>
      <c r="F32852" s="11"/>
      <c r="G32852" s="11"/>
      <c r="H32852" s="11"/>
      <c r="I32852" s="11"/>
      <c r="J32852" s="11"/>
    </row>
    <row r="32853" spans="1:10" x14ac:dyDescent="0.25">
      <c r="A32853" s="6">
        <v>42794</v>
      </c>
      <c r="B32853" s="1">
        <v>1500</v>
      </c>
      <c r="C32853" s="7">
        <v>756533</v>
      </c>
      <c r="D32853" s="7">
        <v>371424</v>
      </c>
      <c r="E32853" s="7">
        <v>1127957</v>
      </c>
      <c r="F32853" s="11"/>
      <c r="G32853" s="11"/>
      <c r="H32853" s="11"/>
      <c r="I32853" s="11"/>
      <c r="J32853" s="11"/>
    </row>
    <row r="32854" spans="1:10" x14ac:dyDescent="0.25">
      <c r="A32854" s="6">
        <v>42794</v>
      </c>
      <c r="B32854" s="1">
        <v>1600</v>
      </c>
      <c r="C32854" s="7">
        <v>766963</v>
      </c>
      <c r="D32854" s="7">
        <v>356006</v>
      </c>
      <c r="E32854" s="7">
        <v>1122969</v>
      </c>
      <c r="F32854" s="11"/>
      <c r="G32854" s="11"/>
      <c r="H32854" s="11"/>
      <c r="I32854" s="11"/>
      <c r="J32854" s="11"/>
    </row>
    <row r="32855" spans="1:10" x14ac:dyDescent="0.25">
      <c r="A32855" s="6">
        <v>42794</v>
      </c>
      <c r="B32855" s="1">
        <v>1700</v>
      </c>
      <c r="C32855" s="7">
        <v>915582</v>
      </c>
      <c r="D32855" s="7">
        <v>324224</v>
      </c>
      <c r="E32855" s="7">
        <v>1239806</v>
      </c>
      <c r="F32855" s="11"/>
      <c r="G32855" s="11"/>
      <c r="H32855" s="11"/>
      <c r="I32855" s="11"/>
      <c r="J32855" s="11"/>
    </row>
    <row r="32856" spans="1:10" x14ac:dyDescent="0.25">
      <c r="A32856" s="6">
        <v>42794</v>
      </c>
      <c r="B32856" s="1">
        <v>1800</v>
      </c>
      <c r="C32856" s="7">
        <v>985595</v>
      </c>
      <c r="D32856" s="7">
        <v>314764</v>
      </c>
      <c r="E32856" s="7">
        <v>1300359</v>
      </c>
      <c r="F32856" s="11"/>
      <c r="G32856" s="11"/>
      <c r="H32856" s="11"/>
      <c r="I32856" s="11"/>
      <c r="J32856" s="11"/>
    </row>
    <row r="32857" spans="1:10" x14ac:dyDescent="0.25">
      <c r="A32857" s="6">
        <v>42794</v>
      </c>
      <c r="B32857" s="1">
        <v>1900</v>
      </c>
      <c r="C32857" s="7">
        <v>997466</v>
      </c>
      <c r="D32857" s="7">
        <v>337490</v>
      </c>
      <c r="E32857" s="7">
        <v>1334956</v>
      </c>
      <c r="F32857" s="11"/>
      <c r="G32857" s="11"/>
      <c r="H32857" s="11"/>
      <c r="I32857" s="11"/>
      <c r="J32857" s="11"/>
    </row>
    <row r="32858" spans="1:10" x14ac:dyDescent="0.25">
      <c r="A32858" s="6">
        <v>42794</v>
      </c>
      <c r="B32858" s="1">
        <v>2000</v>
      </c>
      <c r="C32858" s="7">
        <v>1010026</v>
      </c>
      <c r="D32858" s="7">
        <v>328243</v>
      </c>
      <c r="E32858" s="7">
        <v>1338269</v>
      </c>
      <c r="F32858" s="11"/>
      <c r="G32858" s="11"/>
      <c r="H32858" s="11"/>
      <c r="I32858" s="11"/>
      <c r="J32858" s="11"/>
    </row>
    <row r="32859" spans="1:10" x14ac:dyDescent="0.25">
      <c r="A32859" s="6">
        <v>42794</v>
      </c>
      <c r="B32859" s="1">
        <v>2100</v>
      </c>
      <c r="C32859" s="7">
        <v>1026894</v>
      </c>
      <c r="D32859" s="7">
        <v>309783</v>
      </c>
      <c r="E32859" s="7">
        <v>1336677</v>
      </c>
      <c r="F32859" s="11"/>
      <c r="G32859" s="11"/>
      <c r="H32859" s="11"/>
      <c r="I32859" s="11"/>
      <c r="J32859" s="11"/>
    </row>
    <row r="32860" spans="1:10" x14ac:dyDescent="0.25">
      <c r="A32860" s="6">
        <v>42794</v>
      </c>
      <c r="B32860" s="1">
        <v>2200</v>
      </c>
      <c r="C32860" s="7">
        <v>912071</v>
      </c>
      <c r="D32860" s="7">
        <v>298080</v>
      </c>
      <c r="E32860" s="7">
        <v>1210151</v>
      </c>
      <c r="F32860" s="11"/>
      <c r="G32860" s="11"/>
      <c r="H32860" s="11"/>
      <c r="I32860" s="11"/>
      <c r="J32860" s="11"/>
    </row>
    <row r="32861" spans="1:10" x14ac:dyDescent="0.25">
      <c r="A32861" s="6">
        <v>42794</v>
      </c>
      <c r="B32861" s="1">
        <v>2300</v>
      </c>
      <c r="C32861" s="7">
        <v>828163</v>
      </c>
      <c r="D32861" s="7">
        <v>281353</v>
      </c>
      <c r="E32861" s="7">
        <v>1109516</v>
      </c>
      <c r="F32861" s="11"/>
      <c r="G32861" s="11"/>
      <c r="H32861" s="11"/>
      <c r="I32861" s="11"/>
      <c r="J32861" s="11"/>
    </row>
    <row r="32862" spans="1:10" x14ac:dyDescent="0.25">
      <c r="A32862" s="6">
        <v>42794</v>
      </c>
      <c r="B32862" s="1">
        <v>2400</v>
      </c>
      <c r="C32862" s="7">
        <v>735017</v>
      </c>
      <c r="D32862" s="7">
        <v>263606</v>
      </c>
      <c r="E32862" s="7">
        <v>998623</v>
      </c>
      <c r="F32862" s="11"/>
      <c r="G32862" s="11"/>
      <c r="H32862" s="11"/>
      <c r="I32862" s="11"/>
      <c r="J32862" s="11"/>
    </row>
    <row r="32863" spans="1:10" x14ac:dyDescent="0.25">
      <c r="A32863" s="6">
        <v>42795</v>
      </c>
      <c r="B32863" s="1">
        <v>100</v>
      </c>
      <c r="C32863" s="7">
        <v>654341</v>
      </c>
      <c r="D32863" s="7">
        <v>251256</v>
      </c>
      <c r="E32863" s="7">
        <v>905597</v>
      </c>
      <c r="F32863" s="11"/>
      <c r="G32863" s="11"/>
      <c r="H32863" s="11"/>
      <c r="I32863" s="11"/>
      <c r="J32863" s="11"/>
    </row>
    <row r="32864" spans="1:10" x14ac:dyDescent="0.25">
      <c r="A32864" s="6">
        <v>42795</v>
      </c>
      <c r="B32864" s="1">
        <v>200</v>
      </c>
      <c r="C32864" s="7">
        <v>591842</v>
      </c>
      <c r="D32864" s="7">
        <v>250203</v>
      </c>
      <c r="E32864" s="7">
        <v>842045</v>
      </c>
      <c r="F32864" s="11"/>
      <c r="G32864" s="11"/>
      <c r="H32864" s="11"/>
      <c r="I32864" s="11"/>
      <c r="J32864" s="11"/>
    </row>
    <row r="32865" spans="1:10" x14ac:dyDescent="0.25">
      <c r="A32865" s="6">
        <v>42795</v>
      </c>
      <c r="B32865" s="1">
        <v>300</v>
      </c>
      <c r="C32865" s="7">
        <v>554372</v>
      </c>
      <c r="D32865" s="7">
        <v>257860</v>
      </c>
      <c r="E32865" s="7">
        <v>812232</v>
      </c>
      <c r="F32865" s="11"/>
      <c r="G32865" s="11"/>
      <c r="H32865" s="11"/>
      <c r="I32865" s="11"/>
      <c r="J32865" s="11"/>
    </row>
    <row r="32866" spans="1:10" x14ac:dyDescent="0.25">
      <c r="A32866" s="6">
        <v>42795</v>
      </c>
      <c r="B32866" s="1">
        <v>400</v>
      </c>
      <c r="C32866" s="7">
        <v>558196</v>
      </c>
      <c r="D32866" s="7">
        <v>259169</v>
      </c>
      <c r="E32866" s="7">
        <v>817365</v>
      </c>
      <c r="F32866" s="11"/>
      <c r="G32866" s="11"/>
      <c r="H32866" s="11"/>
      <c r="I32866" s="11"/>
      <c r="J32866" s="11"/>
    </row>
    <row r="32867" spans="1:10" x14ac:dyDescent="0.25">
      <c r="A32867" s="6">
        <v>42795</v>
      </c>
      <c r="B32867" s="1">
        <v>500</v>
      </c>
      <c r="C32867" s="7">
        <v>578020</v>
      </c>
      <c r="D32867" s="7">
        <v>269717</v>
      </c>
      <c r="E32867" s="7">
        <v>847737</v>
      </c>
      <c r="F32867" s="11"/>
      <c r="G32867" s="11"/>
      <c r="H32867" s="11"/>
      <c r="I32867" s="11"/>
      <c r="J32867" s="11"/>
    </row>
    <row r="32868" spans="1:10" x14ac:dyDescent="0.25">
      <c r="A32868" s="6">
        <v>42795</v>
      </c>
      <c r="B32868" s="1">
        <v>600</v>
      </c>
      <c r="C32868" s="7">
        <v>623837</v>
      </c>
      <c r="D32868" s="7">
        <v>283898</v>
      </c>
      <c r="E32868" s="7">
        <v>907735</v>
      </c>
      <c r="F32868" s="11"/>
      <c r="G32868" s="11"/>
      <c r="H32868" s="11"/>
      <c r="I32868" s="11"/>
      <c r="J32868" s="11"/>
    </row>
    <row r="32869" spans="1:10" x14ac:dyDescent="0.25">
      <c r="A32869" s="6">
        <v>42795</v>
      </c>
      <c r="B32869" s="1">
        <v>700</v>
      </c>
      <c r="C32869" s="7">
        <v>710794</v>
      </c>
      <c r="D32869" s="7">
        <v>301999</v>
      </c>
      <c r="E32869" s="7">
        <v>1012793</v>
      </c>
      <c r="F32869" s="11"/>
      <c r="G32869" s="11"/>
      <c r="H32869" s="11"/>
      <c r="I32869" s="11"/>
      <c r="J32869" s="11"/>
    </row>
    <row r="32870" spans="1:10" x14ac:dyDescent="0.25">
      <c r="A32870" s="6">
        <v>42795</v>
      </c>
      <c r="B32870" s="1">
        <v>800</v>
      </c>
      <c r="C32870" s="7">
        <v>729861</v>
      </c>
      <c r="D32870" s="7">
        <v>333104</v>
      </c>
      <c r="E32870" s="7">
        <v>1062965</v>
      </c>
      <c r="F32870" s="11"/>
      <c r="G32870" s="11"/>
      <c r="H32870" s="11"/>
      <c r="I32870" s="11"/>
      <c r="J32870" s="11"/>
    </row>
    <row r="32871" spans="1:10" x14ac:dyDescent="0.25">
      <c r="A32871" s="6">
        <v>42795</v>
      </c>
      <c r="B32871" s="1">
        <v>900</v>
      </c>
      <c r="C32871" s="7">
        <v>711287</v>
      </c>
      <c r="D32871" s="7">
        <v>358758</v>
      </c>
      <c r="E32871" s="7">
        <v>1070045</v>
      </c>
      <c r="F32871" s="11"/>
      <c r="G32871" s="11"/>
      <c r="H32871" s="11"/>
      <c r="I32871" s="11"/>
      <c r="J32871" s="11"/>
    </row>
    <row r="32872" spans="1:10" x14ac:dyDescent="0.25">
      <c r="A32872" s="6">
        <v>42795</v>
      </c>
      <c r="B32872" s="1">
        <v>1000</v>
      </c>
      <c r="C32872" s="7">
        <v>718729</v>
      </c>
      <c r="D32872" s="7">
        <v>366372</v>
      </c>
      <c r="E32872" s="7">
        <v>1085101</v>
      </c>
      <c r="F32872" s="11"/>
      <c r="G32872" s="11"/>
      <c r="H32872" s="11"/>
      <c r="I32872" s="11"/>
      <c r="J32872" s="11"/>
    </row>
    <row r="32873" spans="1:10" x14ac:dyDescent="0.25">
      <c r="A32873" s="6">
        <v>42795</v>
      </c>
      <c r="B32873" s="1">
        <v>1100</v>
      </c>
      <c r="C32873" s="7">
        <v>719142</v>
      </c>
      <c r="D32873" s="7">
        <v>374325</v>
      </c>
      <c r="E32873" s="7">
        <v>1093467</v>
      </c>
      <c r="F32873" s="11"/>
      <c r="G32873" s="11"/>
      <c r="H32873" s="11"/>
      <c r="I32873" s="11"/>
      <c r="J32873" s="11"/>
    </row>
    <row r="32874" spans="1:10" x14ac:dyDescent="0.25">
      <c r="A32874" s="6">
        <v>42795</v>
      </c>
      <c r="B32874" s="1">
        <v>1200</v>
      </c>
      <c r="C32874" s="7">
        <v>720494</v>
      </c>
      <c r="D32874" s="7">
        <v>365894</v>
      </c>
      <c r="E32874" s="7">
        <v>1086388</v>
      </c>
      <c r="F32874" s="11"/>
      <c r="G32874" s="11"/>
      <c r="H32874" s="11"/>
      <c r="I32874" s="11"/>
      <c r="J32874" s="11"/>
    </row>
    <row r="32875" spans="1:10" x14ac:dyDescent="0.25">
      <c r="A32875" s="6">
        <v>42795</v>
      </c>
      <c r="B32875" s="1">
        <v>1300</v>
      </c>
      <c r="C32875" s="7">
        <v>708658</v>
      </c>
      <c r="D32875" s="7">
        <v>365023</v>
      </c>
      <c r="E32875" s="7">
        <v>1073681</v>
      </c>
      <c r="F32875" s="11"/>
      <c r="G32875" s="11"/>
      <c r="H32875" s="11"/>
      <c r="I32875" s="11"/>
      <c r="J32875" s="11"/>
    </row>
    <row r="32876" spans="1:10" x14ac:dyDescent="0.25">
      <c r="A32876" s="6">
        <v>42795</v>
      </c>
      <c r="B32876" s="1">
        <v>1400</v>
      </c>
      <c r="C32876" s="7">
        <v>697677</v>
      </c>
      <c r="D32876" s="7">
        <v>360470</v>
      </c>
      <c r="E32876" s="7">
        <v>1058147</v>
      </c>
      <c r="F32876" s="11"/>
      <c r="G32876" s="11"/>
      <c r="H32876" s="11"/>
      <c r="I32876" s="11"/>
      <c r="J32876" s="11"/>
    </row>
    <row r="32877" spans="1:10" x14ac:dyDescent="0.25">
      <c r="A32877" s="6">
        <v>42795</v>
      </c>
      <c r="B32877" s="1">
        <v>1500</v>
      </c>
      <c r="C32877" s="7">
        <v>658869</v>
      </c>
      <c r="D32877" s="7">
        <v>367027</v>
      </c>
      <c r="E32877" s="7">
        <v>1025896</v>
      </c>
      <c r="F32877" s="11"/>
      <c r="G32877" s="11"/>
      <c r="H32877" s="11"/>
      <c r="I32877" s="11"/>
      <c r="J32877" s="11"/>
    </row>
    <row r="32878" spans="1:10" x14ac:dyDescent="0.25">
      <c r="A32878" s="6">
        <v>42795</v>
      </c>
      <c r="B32878" s="1">
        <v>1600</v>
      </c>
      <c r="C32878" s="7">
        <v>673650</v>
      </c>
      <c r="D32878" s="7">
        <v>348738</v>
      </c>
      <c r="E32878" s="7">
        <v>1022388</v>
      </c>
      <c r="F32878" s="11"/>
      <c r="G32878" s="11"/>
      <c r="H32878" s="11"/>
      <c r="I32878" s="11"/>
      <c r="J32878" s="11"/>
    </row>
    <row r="32879" spans="1:10" x14ac:dyDescent="0.25">
      <c r="A32879" s="6">
        <v>42795</v>
      </c>
      <c r="B32879" s="1">
        <v>1700</v>
      </c>
      <c r="C32879" s="7">
        <v>793697</v>
      </c>
      <c r="D32879" s="7">
        <v>318343</v>
      </c>
      <c r="E32879" s="7">
        <v>1112040</v>
      </c>
      <c r="F32879" s="11"/>
      <c r="G32879" s="11"/>
      <c r="H32879" s="11"/>
      <c r="I32879" s="11"/>
      <c r="J32879" s="11"/>
    </row>
    <row r="32880" spans="1:10" x14ac:dyDescent="0.25">
      <c r="A32880" s="6">
        <v>42795</v>
      </c>
      <c r="B32880" s="1">
        <v>1800</v>
      </c>
      <c r="C32880" s="7">
        <v>921524</v>
      </c>
      <c r="D32880" s="7">
        <v>294961</v>
      </c>
      <c r="E32880" s="7">
        <v>1216485</v>
      </c>
      <c r="F32880" s="11"/>
      <c r="G32880" s="11"/>
      <c r="H32880" s="11"/>
      <c r="I32880" s="11"/>
      <c r="J32880" s="11"/>
    </row>
    <row r="32881" spans="1:10" x14ac:dyDescent="0.25">
      <c r="A32881" s="6">
        <v>42795</v>
      </c>
      <c r="B32881" s="1">
        <v>1900</v>
      </c>
      <c r="C32881" s="7">
        <v>1048236</v>
      </c>
      <c r="D32881" s="7">
        <v>309072</v>
      </c>
      <c r="E32881" s="7">
        <v>1357308</v>
      </c>
      <c r="F32881" s="11"/>
      <c r="G32881" s="11"/>
      <c r="H32881" s="11"/>
      <c r="I32881" s="11"/>
      <c r="J32881" s="11"/>
    </row>
    <row r="32882" spans="1:10" x14ac:dyDescent="0.25">
      <c r="A32882" s="6">
        <v>42795</v>
      </c>
      <c r="B32882" s="1">
        <v>2000</v>
      </c>
      <c r="C32882" s="7">
        <v>1087666</v>
      </c>
      <c r="D32882" s="7">
        <v>319000</v>
      </c>
      <c r="E32882" s="7">
        <v>1406666</v>
      </c>
      <c r="F32882" s="11"/>
      <c r="G32882" s="11"/>
      <c r="H32882" s="11"/>
      <c r="I32882" s="11"/>
      <c r="J32882" s="11"/>
    </row>
    <row r="32883" spans="1:10" x14ac:dyDescent="0.25">
      <c r="A32883" s="6">
        <v>42795</v>
      </c>
      <c r="B32883" s="1">
        <v>2100</v>
      </c>
      <c r="C32883" s="7">
        <v>1054793</v>
      </c>
      <c r="D32883" s="7">
        <v>310514</v>
      </c>
      <c r="E32883" s="7">
        <v>1365307</v>
      </c>
      <c r="F32883" s="11"/>
      <c r="G32883" s="11"/>
      <c r="H32883" s="11"/>
      <c r="I32883" s="11"/>
      <c r="J32883" s="11"/>
    </row>
    <row r="32884" spans="1:10" x14ac:dyDescent="0.25">
      <c r="A32884" s="6">
        <v>42795</v>
      </c>
      <c r="B32884" s="1">
        <v>2200</v>
      </c>
      <c r="C32884" s="7">
        <v>1024176</v>
      </c>
      <c r="D32884" s="7">
        <v>296747</v>
      </c>
      <c r="E32884" s="7">
        <v>1320923</v>
      </c>
      <c r="F32884" s="11"/>
      <c r="G32884" s="11"/>
      <c r="H32884" s="11"/>
      <c r="I32884" s="11"/>
      <c r="J32884" s="11"/>
    </row>
    <row r="32885" spans="1:10" x14ac:dyDescent="0.25">
      <c r="A32885" s="6">
        <v>42795</v>
      </c>
      <c r="B32885" s="1">
        <v>2300</v>
      </c>
      <c r="C32885" s="7">
        <v>940663</v>
      </c>
      <c r="D32885" s="7">
        <v>288421</v>
      </c>
      <c r="E32885" s="7">
        <v>1229084</v>
      </c>
      <c r="F32885" s="11"/>
      <c r="G32885" s="11"/>
      <c r="H32885" s="11"/>
      <c r="I32885" s="11"/>
      <c r="J32885" s="11"/>
    </row>
    <row r="32886" spans="1:10" x14ac:dyDescent="0.25">
      <c r="A32886" s="6">
        <v>42795</v>
      </c>
      <c r="B32886" s="1">
        <v>2400</v>
      </c>
      <c r="C32886" s="7">
        <v>884583</v>
      </c>
      <c r="D32886" s="7">
        <v>275942</v>
      </c>
      <c r="E32886" s="7">
        <v>1160525</v>
      </c>
      <c r="F32886" s="11"/>
      <c r="G32886" s="11"/>
      <c r="H32886" s="11"/>
      <c r="I32886" s="11"/>
      <c r="J32886" s="11"/>
    </row>
    <row r="32887" spans="1:10" x14ac:dyDescent="0.25">
      <c r="A32887" s="6">
        <v>42796</v>
      </c>
      <c r="B32887" s="1">
        <v>100</v>
      </c>
      <c r="C32887" s="7">
        <v>837650</v>
      </c>
      <c r="D32887" s="7">
        <v>271226</v>
      </c>
      <c r="E32887" s="7">
        <v>1108876</v>
      </c>
      <c r="F32887" s="11"/>
      <c r="G32887" s="11"/>
      <c r="H32887" s="11"/>
      <c r="I32887" s="11"/>
      <c r="J32887" s="11"/>
    </row>
    <row r="32888" spans="1:10" x14ac:dyDescent="0.25">
      <c r="A32888" s="6">
        <v>42796</v>
      </c>
      <c r="B32888" s="1">
        <v>200</v>
      </c>
      <c r="C32888" s="7">
        <v>818073</v>
      </c>
      <c r="D32888" s="7">
        <v>271058</v>
      </c>
      <c r="E32888" s="7">
        <v>1089131</v>
      </c>
      <c r="F32888" s="11"/>
      <c r="G32888" s="11"/>
      <c r="H32888" s="11"/>
      <c r="I32888" s="11"/>
      <c r="J32888" s="11"/>
    </row>
    <row r="32889" spans="1:10" x14ac:dyDescent="0.25">
      <c r="A32889" s="6">
        <v>42796</v>
      </c>
      <c r="B32889" s="1">
        <v>300</v>
      </c>
      <c r="C32889" s="7">
        <v>831901</v>
      </c>
      <c r="D32889" s="7">
        <v>265884</v>
      </c>
      <c r="E32889" s="7">
        <v>1097785</v>
      </c>
      <c r="F32889" s="11"/>
      <c r="G32889" s="11"/>
      <c r="H32889" s="11"/>
      <c r="I32889" s="11"/>
      <c r="J32889" s="11"/>
    </row>
    <row r="32890" spans="1:10" x14ac:dyDescent="0.25">
      <c r="A32890" s="6">
        <v>42796</v>
      </c>
      <c r="B32890" s="1">
        <v>400</v>
      </c>
      <c r="C32890" s="7">
        <v>795680</v>
      </c>
      <c r="D32890" s="7">
        <v>276999</v>
      </c>
      <c r="E32890" s="7">
        <v>1072679</v>
      </c>
      <c r="F32890" s="11"/>
      <c r="G32890" s="11"/>
      <c r="H32890" s="11"/>
      <c r="I32890" s="11"/>
      <c r="J32890" s="11"/>
    </row>
    <row r="32891" spans="1:10" x14ac:dyDescent="0.25">
      <c r="A32891" s="6">
        <v>42796</v>
      </c>
      <c r="B32891" s="1">
        <v>500</v>
      </c>
      <c r="C32891" s="7">
        <v>825782</v>
      </c>
      <c r="D32891" s="7">
        <v>284250</v>
      </c>
      <c r="E32891" s="7">
        <v>1110032</v>
      </c>
      <c r="F32891" s="11"/>
      <c r="G32891" s="11"/>
      <c r="H32891" s="11"/>
      <c r="I32891" s="11"/>
      <c r="J32891" s="11"/>
    </row>
    <row r="32892" spans="1:10" x14ac:dyDescent="0.25">
      <c r="A32892" s="6">
        <v>42796</v>
      </c>
      <c r="B32892" s="1">
        <v>600</v>
      </c>
      <c r="C32892" s="7">
        <v>937022</v>
      </c>
      <c r="D32892" s="7">
        <v>285578</v>
      </c>
      <c r="E32892" s="7">
        <v>1222600</v>
      </c>
      <c r="F32892" s="11"/>
      <c r="G32892" s="11"/>
      <c r="H32892" s="11"/>
      <c r="I32892" s="11"/>
      <c r="J32892" s="11"/>
    </row>
    <row r="32893" spans="1:10" x14ac:dyDescent="0.25">
      <c r="A32893" s="6">
        <v>42796</v>
      </c>
      <c r="B32893" s="1">
        <v>700</v>
      </c>
      <c r="C32893" s="7">
        <v>1010405</v>
      </c>
      <c r="D32893" s="7">
        <v>308666</v>
      </c>
      <c r="E32893" s="7">
        <v>1319071</v>
      </c>
      <c r="F32893" s="11"/>
      <c r="G32893" s="11"/>
      <c r="H32893" s="11"/>
      <c r="I32893" s="11"/>
      <c r="J32893" s="11"/>
    </row>
    <row r="32894" spans="1:10" x14ac:dyDescent="0.25">
      <c r="A32894" s="6">
        <v>42796</v>
      </c>
      <c r="B32894" s="1">
        <v>800</v>
      </c>
      <c r="C32894" s="7">
        <v>1026505</v>
      </c>
      <c r="D32894" s="7">
        <v>343997</v>
      </c>
      <c r="E32894" s="7">
        <v>1370502</v>
      </c>
      <c r="F32894" s="11"/>
      <c r="G32894" s="11"/>
      <c r="H32894" s="11"/>
      <c r="I32894" s="11"/>
      <c r="J32894" s="11"/>
    </row>
    <row r="32895" spans="1:10" x14ac:dyDescent="0.25">
      <c r="A32895" s="6">
        <v>42796</v>
      </c>
      <c r="B32895" s="1">
        <v>900</v>
      </c>
      <c r="C32895" s="7">
        <v>979762</v>
      </c>
      <c r="D32895" s="7">
        <v>378167</v>
      </c>
      <c r="E32895" s="7">
        <v>1357929</v>
      </c>
      <c r="F32895" s="11"/>
      <c r="G32895" s="11"/>
      <c r="H32895" s="11"/>
      <c r="I32895" s="11"/>
      <c r="J32895" s="11"/>
    </row>
    <row r="32896" spans="1:10" x14ac:dyDescent="0.25">
      <c r="A32896" s="6">
        <v>42796</v>
      </c>
      <c r="B32896" s="1">
        <v>1000</v>
      </c>
      <c r="C32896" s="7">
        <v>952489</v>
      </c>
      <c r="D32896" s="7">
        <v>396358</v>
      </c>
      <c r="E32896" s="7">
        <v>1348847</v>
      </c>
      <c r="F32896" s="11"/>
      <c r="G32896" s="11"/>
      <c r="H32896" s="11"/>
      <c r="I32896" s="11"/>
      <c r="J32896" s="11"/>
    </row>
    <row r="32897" spans="1:10" x14ac:dyDescent="0.25">
      <c r="A32897" s="6">
        <v>42796</v>
      </c>
      <c r="B32897" s="1">
        <v>1100</v>
      </c>
      <c r="C32897" s="7">
        <v>925852</v>
      </c>
      <c r="D32897" s="7">
        <v>415395</v>
      </c>
      <c r="E32897" s="7">
        <v>1341247</v>
      </c>
      <c r="F32897" s="11"/>
      <c r="G32897" s="11"/>
      <c r="H32897" s="11"/>
      <c r="I32897" s="11"/>
      <c r="J32897" s="11"/>
    </row>
    <row r="32898" spans="1:10" x14ac:dyDescent="0.25">
      <c r="A32898" s="6">
        <v>42796</v>
      </c>
      <c r="B32898" s="1">
        <v>1200</v>
      </c>
      <c r="C32898" s="7">
        <v>914297</v>
      </c>
      <c r="D32898" s="7">
        <v>409491</v>
      </c>
      <c r="E32898" s="7">
        <v>1323788</v>
      </c>
      <c r="F32898" s="11"/>
      <c r="G32898" s="11"/>
      <c r="H32898" s="11"/>
      <c r="I32898" s="11"/>
      <c r="J32898" s="11"/>
    </row>
    <row r="32899" spans="1:10" x14ac:dyDescent="0.25">
      <c r="A32899" s="6">
        <v>42796</v>
      </c>
      <c r="B32899" s="1">
        <v>1300</v>
      </c>
      <c r="C32899" s="7">
        <v>884004</v>
      </c>
      <c r="D32899" s="7">
        <v>411671</v>
      </c>
      <c r="E32899" s="7">
        <v>1295675</v>
      </c>
      <c r="F32899" s="11"/>
      <c r="G32899" s="11"/>
      <c r="H32899" s="11"/>
      <c r="I32899" s="11"/>
      <c r="J32899" s="11"/>
    </row>
    <row r="32900" spans="1:10" x14ac:dyDescent="0.25">
      <c r="A32900" s="6">
        <v>42796</v>
      </c>
      <c r="B32900" s="1">
        <v>1400</v>
      </c>
      <c r="C32900" s="7">
        <v>881546</v>
      </c>
      <c r="D32900" s="7">
        <v>405450</v>
      </c>
      <c r="E32900" s="7">
        <v>1286996</v>
      </c>
      <c r="F32900" s="11"/>
      <c r="G32900" s="11"/>
      <c r="H32900" s="11"/>
      <c r="I32900" s="11"/>
      <c r="J32900" s="11"/>
    </row>
    <row r="32901" spans="1:10" x14ac:dyDescent="0.25">
      <c r="A32901" s="6">
        <v>42796</v>
      </c>
      <c r="B32901" s="1">
        <v>1500</v>
      </c>
      <c r="C32901" s="7">
        <v>858861</v>
      </c>
      <c r="D32901" s="7">
        <v>391196</v>
      </c>
      <c r="E32901" s="7">
        <v>1250057</v>
      </c>
      <c r="F32901" s="11"/>
      <c r="G32901" s="11"/>
      <c r="H32901" s="11"/>
      <c r="I32901" s="11"/>
      <c r="J32901" s="11"/>
    </row>
    <row r="32902" spans="1:10" x14ac:dyDescent="0.25">
      <c r="A32902" s="6">
        <v>42796</v>
      </c>
      <c r="B32902" s="1">
        <v>1600</v>
      </c>
      <c r="C32902" s="7">
        <v>903690</v>
      </c>
      <c r="D32902" s="7">
        <v>376468</v>
      </c>
      <c r="E32902" s="7">
        <v>1280158</v>
      </c>
      <c r="F32902" s="11"/>
      <c r="G32902" s="11"/>
      <c r="H32902" s="11"/>
      <c r="I32902" s="11"/>
      <c r="J32902" s="11"/>
    </row>
    <row r="32903" spans="1:10" x14ac:dyDescent="0.25">
      <c r="A32903" s="6">
        <v>42796</v>
      </c>
      <c r="B32903" s="1">
        <v>1700</v>
      </c>
      <c r="C32903" s="7">
        <v>965530</v>
      </c>
      <c r="D32903" s="7">
        <v>356249</v>
      </c>
      <c r="E32903" s="7">
        <v>1321779</v>
      </c>
      <c r="F32903" s="11"/>
      <c r="G32903" s="11"/>
      <c r="H32903" s="11"/>
      <c r="I32903" s="11"/>
      <c r="J32903" s="11"/>
    </row>
    <row r="32904" spans="1:10" x14ac:dyDescent="0.25">
      <c r="A32904" s="6">
        <v>42796</v>
      </c>
      <c r="B32904" s="1">
        <v>1800</v>
      </c>
      <c r="C32904" s="7">
        <v>1064243</v>
      </c>
      <c r="D32904" s="7">
        <v>335032</v>
      </c>
      <c r="E32904" s="7">
        <v>1399275</v>
      </c>
      <c r="F32904" s="11"/>
      <c r="G32904" s="11"/>
      <c r="H32904" s="11"/>
      <c r="I32904" s="11"/>
      <c r="J32904" s="11"/>
    </row>
    <row r="32905" spans="1:10" x14ac:dyDescent="0.25">
      <c r="A32905" s="6">
        <v>42796</v>
      </c>
      <c r="B32905" s="1">
        <v>1900</v>
      </c>
      <c r="C32905" s="7">
        <v>1204693</v>
      </c>
      <c r="D32905" s="7">
        <v>350692</v>
      </c>
      <c r="E32905" s="7">
        <v>1555385</v>
      </c>
      <c r="F32905" s="11"/>
      <c r="G32905" s="11"/>
      <c r="H32905" s="11"/>
      <c r="I32905" s="11"/>
      <c r="J32905" s="11"/>
    </row>
    <row r="32906" spans="1:10" x14ac:dyDescent="0.25">
      <c r="A32906" s="6">
        <v>42796</v>
      </c>
      <c r="B32906" s="1">
        <v>2000</v>
      </c>
      <c r="C32906" s="7">
        <v>1224979</v>
      </c>
      <c r="D32906" s="7">
        <v>366387</v>
      </c>
      <c r="E32906" s="7">
        <v>1591366</v>
      </c>
      <c r="F32906" s="11"/>
      <c r="G32906" s="11"/>
      <c r="H32906" s="11"/>
      <c r="I32906" s="11"/>
      <c r="J32906" s="11"/>
    </row>
    <row r="32907" spans="1:10" x14ac:dyDescent="0.25">
      <c r="A32907" s="6">
        <v>42796</v>
      </c>
      <c r="B32907" s="1">
        <v>2100</v>
      </c>
      <c r="C32907" s="7">
        <v>1240779</v>
      </c>
      <c r="D32907" s="7">
        <v>353607</v>
      </c>
      <c r="E32907" s="7">
        <v>1594386</v>
      </c>
      <c r="F32907" s="11"/>
      <c r="G32907" s="11"/>
      <c r="H32907" s="11"/>
      <c r="I32907" s="11"/>
      <c r="J32907" s="11"/>
    </row>
    <row r="32908" spans="1:10" x14ac:dyDescent="0.25">
      <c r="A32908" s="6">
        <v>42796</v>
      </c>
      <c r="B32908" s="1">
        <v>2200</v>
      </c>
      <c r="C32908" s="7">
        <v>1130914</v>
      </c>
      <c r="D32908" s="7">
        <v>346979</v>
      </c>
      <c r="E32908" s="7">
        <v>1477893</v>
      </c>
      <c r="F32908" s="11"/>
      <c r="G32908" s="11"/>
      <c r="H32908" s="11"/>
      <c r="I32908" s="11"/>
      <c r="J32908" s="11"/>
    </row>
    <row r="32909" spans="1:10" x14ac:dyDescent="0.25">
      <c r="A32909" s="6">
        <v>42796</v>
      </c>
      <c r="B32909" s="1">
        <v>2300</v>
      </c>
      <c r="C32909" s="7">
        <v>1075906</v>
      </c>
      <c r="D32909" s="7">
        <v>327651</v>
      </c>
      <c r="E32909" s="7">
        <v>1403557</v>
      </c>
      <c r="F32909" s="11"/>
      <c r="G32909" s="11"/>
      <c r="H32909" s="11"/>
      <c r="I32909" s="11"/>
      <c r="J32909" s="11"/>
    </row>
    <row r="32910" spans="1:10" x14ac:dyDescent="0.25">
      <c r="A32910" s="6">
        <v>42796</v>
      </c>
      <c r="B32910" s="1">
        <v>2400</v>
      </c>
      <c r="C32910" s="7">
        <v>984984</v>
      </c>
      <c r="D32910" s="7">
        <v>316621</v>
      </c>
      <c r="E32910" s="7">
        <v>1301605</v>
      </c>
      <c r="F32910" s="11"/>
      <c r="G32910" s="11"/>
      <c r="H32910" s="11"/>
      <c r="I32910" s="11"/>
      <c r="J32910" s="11"/>
    </row>
    <row r="32911" spans="1:10" x14ac:dyDescent="0.25">
      <c r="A32911" s="6">
        <v>42797</v>
      </c>
      <c r="B32911" s="1">
        <v>100</v>
      </c>
      <c r="C32911" s="7">
        <v>936204</v>
      </c>
      <c r="D32911" s="7">
        <v>306308</v>
      </c>
      <c r="E32911" s="7">
        <v>1242512</v>
      </c>
      <c r="F32911" s="11"/>
      <c r="G32911" s="11"/>
      <c r="H32911" s="11"/>
      <c r="I32911" s="11"/>
      <c r="J32911" s="11"/>
    </row>
    <row r="32912" spans="1:10" x14ac:dyDescent="0.25">
      <c r="A32912" s="6">
        <v>42797</v>
      </c>
      <c r="B32912" s="1">
        <v>200</v>
      </c>
      <c r="C32912" s="7">
        <v>915564</v>
      </c>
      <c r="D32912" s="7">
        <v>299136</v>
      </c>
      <c r="E32912" s="7">
        <v>1214700</v>
      </c>
      <c r="F32912" s="11"/>
      <c r="G32912" s="11"/>
      <c r="H32912" s="11"/>
      <c r="I32912" s="11"/>
      <c r="J32912" s="11"/>
    </row>
    <row r="32913" spans="1:10" x14ac:dyDescent="0.25">
      <c r="A32913" s="6">
        <v>42797</v>
      </c>
      <c r="B32913" s="1">
        <v>300</v>
      </c>
      <c r="C32913" s="7">
        <v>897658</v>
      </c>
      <c r="D32913" s="7">
        <v>299057</v>
      </c>
      <c r="E32913" s="7">
        <v>1196715</v>
      </c>
      <c r="F32913" s="11"/>
      <c r="G32913" s="11"/>
      <c r="H32913" s="11"/>
      <c r="I32913" s="11"/>
      <c r="J32913" s="11"/>
    </row>
    <row r="32914" spans="1:10" x14ac:dyDescent="0.25">
      <c r="A32914" s="6">
        <v>42797</v>
      </c>
      <c r="B32914" s="1">
        <v>400</v>
      </c>
      <c r="C32914" s="7">
        <v>903024</v>
      </c>
      <c r="D32914" s="7">
        <v>299986</v>
      </c>
      <c r="E32914" s="7">
        <v>1203010</v>
      </c>
      <c r="F32914" s="11"/>
      <c r="G32914" s="11"/>
      <c r="H32914" s="11"/>
      <c r="I32914" s="11"/>
      <c r="J32914" s="11"/>
    </row>
    <row r="32915" spans="1:10" x14ac:dyDescent="0.25">
      <c r="A32915" s="6">
        <v>42797</v>
      </c>
      <c r="B32915" s="1">
        <v>500</v>
      </c>
      <c r="C32915" s="7">
        <v>906760</v>
      </c>
      <c r="D32915" s="7">
        <v>312851</v>
      </c>
      <c r="E32915" s="7">
        <v>1219611</v>
      </c>
      <c r="F32915" s="11"/>
      <c r="G32915" s="11"/>
      <c r="H32915" s="11"/>
      <c r="I32915" s="11"/>
      <c r="J32915" s="11"/>
    </row>
    <row r="32916" spans="1:10" x14ac:dyDescent="0.25">
      <c r="A32916" s="6">
        <v>42797</v>
      </c>
      <c r="B32916" s="1">
        <v>600</v>
      </c>
      <c r="C32916" s="7">
        <v>999834</v>
      </c>
      <c r="D32916" s="7">
        <v>321588</v>
      </c>
      <c r="E32916" s="7">
        <v>1321422</v>
      </c>
      <c r="F32916" s="11"/>
      <c r="G32916" s="11"/>
      <c r="H32916" s="11"/>
      <c r="I32916" s="11"/>
      <c r="J32916" s="11"/>
    </row>
    <row r="32917" spans="1:10" x14ac:dyDescent="0.25">
      <c r="A32917" s="6">
        <v>42797</v>
      </c>
      <c r="B32917" s="1">
        <v>700</v>
      </c>
      <c r="C32917" s="7">
        <v>1100373</v>
      </c>
      <c r="D32917" s="7">
        <v>340619</v>
      </c>
      <c r="E32917" s="7">
        <v>1440992</v>
      </c>
      <c r="F32917" s="11"/>
      <c r="G32917" s="11"/>
      <c r="H32917" s="11"/>
      <c r="I32917" s="11"/>
      <c r="J32917" s="11"/>
    </row>
    <row r="32918" spans="1:10" x14ac:dyDescent="0.25">
      <c r="A32918" s="6">
        <v>42797</v>
      </c>
      <c r="B32918" s="1">
        <v>800</v>
      </c>
      <c r="C32918" s="7">
        <v>1166929</v>
      </c>
      <c r="D32918" s="7">
        <v>354415</v>
      </c>
      <c r="E32918" s="7">
        <v>1521344</v>
      </c>
      <c r="F32918" s="11"/>
      <c r="G32918" s="11"/>
      <c r="H32918" s="11"/>
      <c r="I32918" s="11"/>
      <c r="J32918" s="11"/>
    </row>
    <row r="32919" spans="1:10" x14ac:dyDescent="0.25">
      <c r="A32919" s="6">
        <v>42797</v>
      </c>
      <c r="B32919" s="1">
        <v>900</v>
      </c>
      <c r="C32919" s="7">
        <v>1101130</v>
      </c>
      <c r="D32919" s="7">
        <v>380499</v>
      </c>
      <c r="E32919" s="7">
        <v>1481629</v>
      </c>
      <c r="F32919" s="11"/>
      <c r="G32919" s="11"/>
      <c r="H32919" s="11"/>
      <c r="I32919" s="11"/>
      <c r="J32919" s="11"/>
    </row>
    <row r="32920" spans="1:10" x14ac:dyDescent="0.25">
      <c r="A32920" s="6">
        <v>42797</v>
      </c>
      <c r="B32920" s="1">
        <v>1000</v>
      </c>
      <c r="C32920" s="7">
        <v>1085385</v>
      </c>
      <c r="D32920" s="7">
        <v>390716</v>
      </c>
      <c r="E32920" s="7">
        <v>1476101</v>
      </c>
      <c r="F32920" s="11"/>
      <c r="G32920" s="11"/>
      <c r="H32920" s="11"/>
      <c r="I32920" s="11"/>
      <c r="J32920" s="11"/>
    </row>
    <row r="32921" spans="1:10" x14ac:dyDescent="0.25">
      <c r="A32921" s="6">
        <v>42797</v>
      </c>
      <c r="B32921" s="1">
        <v>1100</v>
      </c>
      <c r="C32921" s="7">
        <v>1033643</v>
      </c>
      <c r="D32921" s="7">
        <v>412326</v>
      </c>
      <c r="E32921" s="7">
        <v>1445969</v>
      </c>
      <c r="F32921" s="11"/>
      <c r="G32921" s="11"/>
      <c r="H32921" s="11"/>
      <c r="I32921" s="11"/>
      <c r="J32921" s="11"/>
    </row>
    <row r="32922" spans="1:10" x14ac:dyDescent="0.25">
      <c r="A32922" s="6">
        <v>42797</v>
      </c>
      <c r="B32922" s="1">
        <v>1200</v>
      </c>
      <c r="C32922" s="7">
        <v>1018225</v>
      </c>
      <c r="D32922" s="7">
        <v>408315</v>
      </c>
      <c r="E32922" s="7">
        <v>1426540</v>
      </c>
      <c r="F32922" s="11"/>
      <c r="G32922" s="11"/>
      <c r="H32922" s="11"/>
      <c r="I32922" s="11"/>
      <c r="J32922" s="11"/>
    </row>
    <row r="32923" spans="1:10" x14ac:dyDescent="0.25">
      <c r="A32923" s="6">
        <v>42797</v>
      </c>
      <c r="B32923" s="1">
        <v>1300</v>
      </c>
      <c r="C32923" s="7">
        <v>1009935</v>
      </c>
      <c r="D32923" s="7">
        <v>395904</v>
      </c>
      <c r="E32923" s="7">
        <v>1405839</v>
      </c>
      <c r="F32923" s="11"/>
      <c r="G32923" s="11"/>
      <c r="H32923" s="11"/>
      <c r="I32923" s="11"/>
      <c r="J32923" s="11"/>
    </row>
    <row r="32924" spans="1:10" x14ac:dyDescent="0.25">
      <c r="A32924" s="6">
        <v>42797</v>
      </c>
      <c r="B32924" s="1">
        <v>1400</v>
      </c>
      <c r="C32924" s="7">
        <v>960400</v>
      </c>
      <c r="D32924" s="7">
        <v>396032</v>
      </c>
      <c r="E32924" s="7">
        <v>1356432</v>
      </c>
      <c r="F32924" s="11"/>
      <c r="G32924" s="11"/>
      <c r="H32924" s="11"/>
      <c r="I32924" s="11"/>
      <c r="J32924" s="11"/>
    </row>
    <row r="32925" spans="1:10" x14ac:dyDescent="0.25">
      <c r="A32925" s="6">
        <v>42797</v>
      </c>
      <c r="B32925" s="1">
        <v>1500</v>
      </c>
      <c r="C32925" s="7">
        <v>934905</v>
      </c>
      <c r="D32925" s="7">
        <v>387399</v>
      </c>
      <c r="E32925" s="7">
        <v>1322304</v>
      </c>
      <c r="F32925" s="11"/>
      <c r="G32925" s="11"/>
      <c r="H32925" s="11"/>
      <c r="I32925" s="11"/>
      <c r="J32925" s="11"/>
    </row>
    <row r="32926" spans="1:10" x14ac:dyDescent="0.25">
      <c r="A32926" s="6">
        <v>42797</v>
      </c>
      <c r="B32926" s="1">
        <v>1600</v>
      </c>
      <c r="C32926" s="7">
        <v>995562</v>
      </c>
      <c r="D32926" s="7">
        <v>363827</v>
      </c>
      <c r="E32926" s="7">
        <v>1359389</v>
      </c>
      <c r="F32926" s="11"/>
      <c r="G32926" s="11"/>
      <c r="H32926" s="11"/>
      <c r="I32926" s="11"/>
      <c r="J32926" s="11"/>
    </row>
    <row r="32927" spans="1:10" x14ac:dyDescent="0.25">
      <c r="A32927" s="6">
        <v>42797</v>
      </c>
      <c r="B32927" s="1">
        <v>1700</v>
      </c>
      <c r="C32927" s="7">
        <v>1001596</v>
      </c>
      <c r="D32927" s="7">
        <v>350002</v>
      </c>
      <c r="E32927" s="7">
        <v>1351598</v>
      </c>
      <c r="F32927" s="11"/>
      <c r="G32927" s="11"/>
      <c r="H32927" s="11"/>
      <c r="I32927" s="11"/>
      <c r="J32927" s="11"/>
    </row>
    <row r="32928" spans="1:10" x14ac:dyDescent="0.25">
      <c r="A32928" s="6">
        <v>42797</v>
      </c>
      <c r="B32928" s="1">
        <v>1800</v>
      </c>
      <c r="C32928" s="7">
        <v>1113651</v>
      </c>
      <c r="D32928" s="7">
        <v>322753</v>
      </c>
      <c r="E32928" s="7">
        <v>1436404</v>
      </c>
      <c r="F32928" s="11"/>
      <c r="G32928" s="11"/>
      <c r="H32928" s="11"/>
      <c r="I32928" s="11"/>
      <c r="J32928" s="11"/>
    </row>
    <row r="32929" spans="1:10" x14ac:dyDescent="0.25">
      <c r="A32929" s="6">
        <v>42797</v>
      </c>
      <c r="B32929" s="1">
        <v>1900</v>
      </c>
      <c r="C32929" s="7">
        <v>1186343</v>
      </c>
      <c r="D32929" s="7">
        <v>344901</v>
      </c>
      <c r="E32929" s="7">
        <v>1531244</v>
      </c>
      <c r="F32929" s="11"/>
      <c r="G32929" s="11"/>
      <c r="H32929" s="11"/>
      <c r="I32929" s="11"/>
      <c r="J32929" s="11"/>
    </row>
    <row r="32930" spans="1:10" x14ac:dyDescent="0.25">
      <c r="A32930" s="6">
        <v>42797</v>
      </c>
      <c r="B32930" s="1">
        <v>2000</v>
      </c>
      <c r="C32930" s="7">
        <v>1204319</v>
      </c>
      <c r="D32930" s="7">
        <v>364077</v>
      </c>
      <c r="E32930" s="7">
        <v>1568396</v>
      </c>
      <c r="F32930" s="11"/>
      <c r="G32930" s="11"/>
      <c r="H32930" s="11"/>
      <c r="I32930" s="11"/>
      <c r="J32930" s="11"/>
    </row>
    <row r="32931" spans="1:10" x14ac:dyDescent="0.25">
      <c r="A32931" s="6">
        <v>42797</v>
      </c>
      <c r="B32931" s="1">
        <v>2100</v>
      </c>
      <c r="C32931" s="7">
        <v>1235839</v>
      </c>
      <c r="D32931" s="7">
        <v>344626</v>
      </c>
      <c r="E32931" s="7">
        <v>1580465</v>
      </c>
      <c r="F32931" s="11"/>
      <c r="G32931" s="11"/>
      <c r="H32931" s="11"/>
      <c r="I32931" s="11"/>
      <c r="J32931" s="11"/>
    </row>
    <row r="32932" spans="1:10" x14ac:dyDescent="0.25">
      <c r="A32932" s="6">
        <v>42797</v>
      </c>
      <c r="B32932" s="1">
        <v>2200</v>
      </c>
      <c r="C32932" s="7">
        <v>1203346</v>
      </c>
      <c r="D32932" s="7">
        <v>333878</v>
      </c>
      <c r="E32932" s="7">
        <v>1537224</v>
      </c>
      <c r="F32932" s="11"/>
      <c r="G32932" s="11"/>
      <c r="H32932" s="11"/>
      <c r="I32932" s="11"/>
      <c r="J32932" s="11"/>
    </row>
    <row r="32933" spans="1:10" x14ac:dyDescent="0.25">
      <c r="A32933" s="6">
        <v>42797</v>
      </c>
      <c r="B32933" s="1">
        <v>2300</v>
      </c>
      <c r="C32933" s="7">
        <v>1166794</v>
      </c>
      <c r="D32933" s="7">
        <v>319018</v>
      </c>
      <c r="E32933" s="7">
        <v>1485812</v>
      </c>
      <c r="F32933" s="11"/>
      <c r="G32933" s="11"/>
      <c r="H32933" s="11"/>
      <c r="I32933" s="11"/>
      <c r="J32933" s="11"/>
    </row>
    <row r="32934" spans="1:10" x14ac:dyDescent="0.25">
      <c r="A32934" s="6">
        <v>42797</v>
      </c>
      <c r="B32934" s="1">
        <v>2400</v>
      </c>
      <c r="C32934" s="7">
        <v>1068965</v>
      </c>
      <c r="D32934" s="7">
        <v>315331</v>
      </c>
      <c r="E32934" s="7">
        <v>1384296</v>
      </c>
      <c r="F32934" s="11"/>
      <c r="G32934" s="11"/>
      <c r="H32934" s="11"/>
      <c r="I32934" s="11"/>
      <c r="J32934" s="11"/>
    </row>
    <row r="32935" spans="1:10" x14ac:dyDescent="0.25">
      <c r="A32935" s="6">
        <v>42798</v>
      </c>
      <c r="B32935" s="1">
        <v>100</v>
      </c>
      <c r="C32935" s="7">
        <v>1029806</v>
      </c>
      <c r="D32935" s="7">
        <v>307954</v>
      </c>
      <c r="E32935" s="7">
        <v>1337760</v>
      </c>
      <c r="F32935" s="11"/>
      <c r="G32935" s="11"/>
      <c r="H32935" s="11"/>
      <c r="I32935" s="11"/>
      <c r="J32935" s="11"/>
    </row>
    <row r="32936" spans="1:10" x14ac:dyDescent="0.25">
      <c r="A32936" s="6">
        <v>42798</v>
      </c>
      <c r="B32936" s="1">
        <v>200</v>
      </c>
      <c r="C32936" s="7">
        <v>1008388</v>
      </c>
      <c r="D32936" s="7">
        <v>302396</v>
      </c>
      <c r="E32936" s="7">
        <v>1310784</v>
      </c>
      <c r="F32936" s="11"/>
      <c r="G32936" s="11"/>
      <c r="H32936" s="11"/>
      <c r="I32936" s="11"/>
      <c r="J32936" s="11"/>
    </row>
    <row r="32937" spans="1:10" x14ac:dyDescent="0.25">
      <c r="A32937" s="6">
        <v>42798</v>
      </c>
      <c r="B32937" s="1">
        <v>300</v>
      </c>
      <c r="C32937" s="7">
        <v>989985</v>
      </c>
      <c r="D32937" s="7">
        <v>301448</v>
      </c>
      <c r="E32937" s="7">
        <v>1291433</v>
      </c>
      <c r="F32937" s="11"/>
      <c r="G32937" s="11"/>
      <c r="H32937" s="11"/>
      <c r="I32937" s="11"/>
      <c r="J32937" s="11"/>
    </row>
    <row r="32938" spans="1:10" x14ac:dyDescent="0.25">
      <c r="A32938" s="6">
        <v>42798</v>
      </c>
      <c r="B32938" s="1">
        <v>400</v>
      </c>
      <c r="C32938" s="7">
        <v>1007300</v>
      </c>
      <c r="D32938" s="7">
        <v>302404</v>
      </c>
      <c r="E32938" s="7">
        <v>1309704</v>
      </c>
      <c r="F32938" s="11"/>
      <c r="G32938" s="11"/>
      <c r="H32938" s="11"/>
      <c r="I32938" s="11"/>
      <c r="J32938" s="11"/>
    </row>
    <row r="32939" spans="1:10" x14ac:dyDescent="0.25">
      <c r="A32939" s="6">
        <v>42798</v>
      </c>
      <c r="B32939" s="1">
        <v>500</v>
      </c>
      <c r="C32939" s="7">
        <v>1008458</v>
      </c>
      <c r="D32939" s="7">
        <v>306287</v>
      </c>
      <c r="E32939" s="7">
        <v>1314745</v>
      </c>
      <c r="F32939" s="11"/>
      <c r="G32939" s="11"/>
      <c r="H32939" s="11"/>
      <c r="I32939" s="11"/>
      <c r="J32939" s="11"/>
    </row>
    <row r="32940" spans="1:10" x14ac:dyDescent="0.25">
      <c r="A32940" s="6">
        <v>42798</v>
      </c>
      <c r="B32940" s="1">
        <v>600</v>
      </c>
      <c r="C32940" s="7">
        <v>1075362</v>
      </c>
      <c r="D32940" s="7">
        <v>302647</v>
      </c>
      <c r="E32940" s="7">
        <v>1378009</v>
      </c>
      <c r="F32940" s="11"/>
      <c r="G32940" s="11"/>
      <c r="H32940" s="11"/>
      <c r="I32940" s="11"/>
      <c r="J32940" s="11"/>
    </row>
    <row r="32941" spans="1:10" x14ac:dyDescent="0.25">
      <c r="A32941" s="6">
        <v>42798</v>
      </c>
      <c r="B32941" s="1">
        <v>700</v>
      </c>
      <c r="C32941" s="7">
        <v>1101486</v>
      </c>
      <c r="D32941" s="7">
        <v>302346</v>
      </c>
      <c r="E32941" s="7">
        <v>1403832</v>
      </c>
      <c r="F32941" s="11"/>
      <c r="G32941" s="11"/>
      <c r="H32941" s="11"/>
      <c r="I32941" s="11"/>
      <c r="J32941" s="11"/>
    </row>
    <row r="32942" spans="1:10" x14ac:dyDescent="0.25">
      <c r="A32942" s="6">
        <v>42798</v>
      </c>
      <c r="B32942" s="1">
        <v>800</v>
      </c>
      <c r="C32942" s="7">
        <v>1166120</v>
      </c>
      <c r="D32942" s="7">
        <v>294423</v>
      </c>
      <c r="E32942" s="7">
        <v>1460543</v>
      </c>
      <c r="F32942" s="11"/>
      <c r="G32942" s="11"/>
      <c r="H32942" s="11"/>
      <c r="I32942" s="11"/>
      <c r="J32942" s="11"/>
    </row>
    <row r="32943" spans="1:10" x14ac:dyDescent="0.25">
      <c r="A32943" s="6">
        <v>42798</v>
      </c>
      <c r="B32943" s="1">
        <v>900</v>
      </c>
      <c r="C32943" s="7">
        <v>1263671</v>
      </c>
      <c r="D32943" s="7">
        <v>296249</v>
      </c>
      <c r="E32943" s="7">
        <v>1559920</v>
      </c>
      <c r="F32943" s="11"/>
      <c r="G32943" s="11"/>
      <c r="H32943" s="11"/>
      <c r="I32943" s="11"/>
      <c r="J32943" s="11"/>
    </row>
    <row r="32944" spans="1:10" x14ac:dyDescent="0.25">
      <c r="A32944" s="6">
        <v>42798</v>
      </c>
      <c r="B32944" s="1">
        <v>1000</v>
      </c>
      <c r="C32944" s="7">
        <v>1204696</v>
      </c>
      <c r="D32944" s="7">
        <v>324275</v>
      </c>
      <c r="E32944" s="7">
        <v>1528971</v>
      </c>
      <c r="F32944" s="11"/>
      <c r="G32944" s="11"/>
      <c r="H32944" s="11"/>
      <c r="I32944" s="11"/>
      <c r="J32944" s="11"/>
    </row>
    <row r="32945" spans="1:10" x14ac:dyDescent="0.25">
      <c r="A32945" s="6">
        <v>42798</v>
      </c>
      <c r="B32945" s="1">
        <v>1100</v>
      </c>
      <c r="C32945" s="7">
        <v>1150490</v>
      </c>
      <c r="D32945" s="7">
        <v>336657</v>
      </c>
      <c r="E32945" s="7">
        <v>1487147</v>
      </c>
      <c r="F32945" s="11"/>
      <c r="G32945" s="11"/>
      <c r="H32945" s="11"/>
      <c r="I32945" s="11"/>
      <c r="J32945" s="11"/>
    </row>
    <row r="32946" spans="1:10" x14ac:dyDescent="0.25">
      <c r="A32946" s="6">
        <v>42798</v>
      </c>
      <c r="B32946" s="1">
        <v>1200</v>
      </c>
      <c r="C32946" s="7">
        <v>1121885</v>
      </c>
      <c r="D32946" s="7">
        <v>313749</v>
      </c>
      <c r="E32946" s="7">
        <v>1435634</v>
      </c>
      <c r="F32946" s="11"/>
      <c r="G32946" s="11"/>
      <c r="H32946" s="11"/>
      <c r="I32946" s="11"/>
      <c r="J32946" s="11"/>
    </row>
    <row r="32947" spans="1:10" x14ac:dyDescent="0.25">
      <c r="A32947" s="6">
        <v>42798</v>
      </c>
      <c r="B32947" s="1">
        <v>1300</v>
      </c>
      <c r="C32947" s="7">
        <v>1087213</v>
      </c>
      <c r="D32947" s="7">
        <v>298581</v>
      </c>
      <c r="E32947" s="7">
        <v>1385794</v>
      </c>
      <c r="F32947" s="11"/>
      <c r="G32947" s="11"/>
      <c r="H32947" s="11"/>
      <c r="I32947" s="11"/>
      <c r="J32947" s="11"/>
    </row>
    <row r="32948" spans="1:10" x14ac:dyDescent="0.25">
      <c r="A32948" s="6">
        <v>42798</v>
      </c>
      <c r="B32948" s="1">
        <v>1400</v>
      </c>
      <c r="C32948" s="7">
        <v>1099215</v>
      </c>
      <c r="D32948" s="7">
        <v>279400</v>
      </c>
      <c r="E32948" s="7">
        <v>1378615</v>
      </c>
      <c r="F32948" s="11"/>
      <c r="G32948" s="11"/>
      <c r="H32948" s="11"/>
      <c r="I32948" s="11"/>
      <c r="J32948" s="11"/>
    </row>
    <row r="32949" spans="1:10" x14ac:dyDescent="0.25">
      <c r="A32949" s="6">
        <v>42798</v>
      </c>
      <c r="B32949" s="1">
        <v>1500</v>
      </c>
      <c r="C32949" s="7">
        <v>1080924</v>
      </c>
      <c r="D32949" s="7">
        <v>264739</v>
      </c>
      <c r="E32949" s="7">
        <v>1345663</v>
      </c>
      <c r="F32949" s="11"/>
      <c r="G32949" s="11"/>
      <c r="H32949" s="11"/>
      <c r="I32949" s="11"/>
      <c r="J32949" s="11"/>
    </row>
    <row r="32950" spans="1:10" x14ac:dyDescent="0.25">
      <c r="A32950" s="6">
        <v>42798</v>
      </c>
      <c r="B32950" s="1">
        <v>1600</v>
      </c>
      <c r="C32950" s="7">
        <v>1052672</v>
      </c>
      <c r="D32950" s="7">
        <v>258472</v>
      </c>
      <c r="E32950" s="7">
        <v>1311144</v>
      </c>
      <c r="F32950" s="11"/>
      <c r="G32950" s="11"/>
      <c r="H32950" s="11"/>
      <c r="I32950" s="11"/>
      <c r="J32950" s="11"/>
    </row>
    <row r="32951" spans="1:10" x14ac:dyDescent="0.25">
      <c r="A32951" s="6">
        <v>42798</v>
      </c>
      <c r="B32951" s="1">
        <v>1700</v>
      </c>
      <c r="C32951" s="7">
        <v>1050542</v>
      </c>
      <c r="D32951" s="7">
        <v>260305</v>
      </c>
      <c r="E32951" s="7">
        <v>1310847</v>
      </c>
      <c r="F32951" s="11"/>
      <c r="G32951" s="11"/>
      <c r="H32951" s="11"/>
      <c r="I32951" s="11"/>
      <c r="J32951" s="11"/>
    </row>
    <row r="32952" spans="1:10" x14ac:dyDescent="0.25">
      <c r="A32952" s="6">
        <v>42798</v>
      </c>
      <c r="B32952" s="1">
        <v>1800</v>
      </c>
      <c r="C32952" s="7">
        <v>1134291</v>
      </c>
      <c r="D32952" s="7">
        <v>251525</v>
      </c>
      <c r="E32952" s="7">
        <v>1385816</v>
      </c>
      <c r="F32952" s="11"/>
      <c r="G32952" s="11"/>
      <c r="H32952" s="11"/>
      <c r="I32952" s="11"/>
      <c r="J32952" s="11"/>
    </row>
    <row r="32953" spans="1:10" x14ac:dyDescent="0.25">
      <c r="A32953" s="6">
        <v>42798</v>
      </c>
      <c r="B32953" s="1">
        <v>1900</v>
      </c>
      <c r="C32953" s="7">
        <v>1209068</v>
      </c>
      <c r="D32953" s="7">
        <v>281873</v>
      </c>
      <c r="E32953" s="7">
        <v>1490941</v>
      </c>
      <c r="F32953" s="11"/>
      <c r="G32953" s="11"/>
      <c r="H32953" s="11"/>
      <c r="I32953" s="11"/>
      <c r="J32953" s="11"/>
    </row>
    <row r="32954" spans="1:10" x14ac:dyDescent="0.25">
      <c r="A32954" s="6">
        <v>42798</v>
      </c>
      <c r="B32954" s="1">
        <v>2000</v>
      </c>
      <c r="C32954" s="7">
        <v>1261042</v>
      </c>
      <c r="D32954" s="7">
        <v>304423</v>
      </c>
      <c r="E32954" s="7">
        <v>1565465</v>
      </c>
      <c r="F32954" s="11"/>
      <c r="G32954" s="11"/>
      <c r="H32954" s="11"/>
      <c r="I32954" s="11"/>
      <c r="J32954" s="11"/>
    </row>
    <row r="32955" spans="1:10" x14ac:dyDescent="0.25">
      <c r="A32955" s="6">
        <v>42798</v>
      </c>
      <c r="B32955" s="1">
        <v>2100</v>
      </c>
      <c r="C32955" s="7">
        <v>1237354</v>
      </c>
      <c r="D32955" s="7">
        <v>306316</v>
      </c>
      <c r="E32955" s="7">
        <v>1543670</v>
      </c>
      <c r="F32955" s="11"/>
      <c r="G32955" s="11"/>
      <c r="H32955" s="11"/>
      <c r="I32955" s="11"/>
      <c r="J32955" s="11"/>
    </row>
    <row r="32956" spans="1:10" x14ac:dyDescent="0.25">
      <c r="A32956" s="6">
        <v>42798</v>
      </c>
      <c r="B32956" s="1">
        <v>2200</v>
      </c>
      <c r="C32956" s="7">
        <v>1263209</v>
      </c>
      <c r="D32956" s="7">
        <v>292682</v>
      </c>
      <c r="E32956" s="7">
        <v>1555891</v>
      </c>
      <c r="F32956" s="11"/>
      <c r="G32956" s="11"/>
      <c r="H32956" s="11"/>
      <c r="I32956" s="11"/>
      <c r="J32956" s="11"/>
    </row>
    <row r="32957" spans="1:10" x14ac:dyDescent="0.25">
      <c r="A32957" s="6">
        <v>42798</v>
      </c>
      <c r="B32957" s="1">
        <v>2300</v>
      </c>
      <c r="C32957" s="7">
        <v>1196260</v>
      </c>
      <c r="D32957" s="7">
        <v>285133</v>
      </c>
      <c r="E32957" s="7">
        <v>1481393</v>
      </c>
      <c r="F32957" s="11"/>
      <c r="G32957" s="11"/>
      <c r="H32957" s="11"/>
      <c r="I32957" s="11"/>
      <c r="J32957" s="11"/>
    </row>
    <row r="32958" spans="1:10" x14ac:dyDescent="0.25">
      <c r="A32958" s="6">
        <v>42798</v>
      </c>
      <c r="B32958" s="1">
        <v>2400</v>
      </c>
      <c r="C32958" s="7">
        <v>1072273</v>
      </c>
      <c r="D32958" s="7">
        <v>291889</v>
      </c>
      <c r="E32958" s="7">
        <v>1364162</v>
      </c>
      <c r="F32958" s="11"/>
      <c r="G32958" s="11"/>
      <c r="H32958" s="11"/>
      <c r="I32958" s="11"/>
      <c r="J32958" s="11"/>
    </row>
    <row r="32959" spans="1:10" x14ac:dyDescent="0.25">
      <c r="A32959" s="6">
        <v>42799</v>
      </c>
      <c r="B32959" s="1">
        <v>100</v>
      </c>
      <c r="C32959" s="7">
        <v>1015047</v>
      </c>
      <c r="D32959" s="7">
        <v>288485</v>
      </c>
      <c r="E32959" s="7">
        <v>1303532</v>
      </c>
      <c r="F32959" s="11"/>
      <c r="G32959" s="11"/>
      <c r="H32959" s="11"/>
      <c r="I32959" s="11"/>
      <c r="J32959" s="11"/>
    </row>
    <row r="32960" spans="1:10" x14ac:dyDescent="0.25">
      <c r="A32960" s="6">
        <v>42799</v>
      </c>
      <c r="B32960" s="1">
        <v>200</v>
      </c>
      <c r="C32960" s="7">
        <v>1001054</v>
      </c>
      <c r="D32960" s="7">
        <v>284056</v>
      </c>
      <c r="E32960" s="7">
        <v>1285110</v>
      </c>
      <c r="F32960" s="11"/>
      <c r="G32960" s="11"/>
      <c r="H32960" s="11"/>
      <c r="I32960" s="11"/>
      <c r="J32960" s="11"/>
    </row>
    <row r="32961" spans="1:10" x14ac:dyDescent="0.25">
      <c r="A32961" s="6">
        <v>42799</v>
      </c>
      <c r="B32961" s="1">
        <v>300</v>
      </c>
      <c r="C32961" s="7">
        <v>993280</v>
      </c>
      <c r="D32961" s="7">
        <v>281154</v>
      </c>
      <c r="E32961" s="7">
        <v>1274434</v>
      </c>
      <c r="F32961" s="11"/>
      <c r="G32961" s="11"/>
      <c r="H32961" s="11"/>
      <c r="I32961" s="11"/>
      <c r="J32961" s="11"/>
    </row>
    <row r="32962" spans="1:10" x14ac:dyDescent="0.25">
      <c r="A32962" s="6">
        <v>42799</v>
      </c>
      <c r="B32962" s="1">
        <v>400</v>
      </c>
      <c r="C32962" s="7">
        <v>975424</v>
      </c>
      <c r="D32962" s="7">
        <v>285758</v>
      </c>
      <c r="E32962" s="7">
        <v>1261182</v>
      </c>
      <c r="F32962" s="11"/>
      <c r="G32962" s="11"/>
      <c r="H32962" s="11"/>
      <c r="I32962" s="11"/>
      <c r="J32962" s="11"/>
    </row>
    <row r="32963" spans="1:10" x14ac:dyDescent="0.25">
      <c r="A32963" s="6">
        <v>42799</v>
      </c>
      <c r="B32963" s="1">
        <v>500</v>
      </c>
      <c r="C32963" s="7">
        <v>978603</v>
      </c>
      <c r="D32963" s="7">
        <v>292996</v>
      </c>
      <c r="E32963" s="7">
        <v>1271599</v>
      </c>
      <c r="F32963" s="11"/>
      <c r="G32963" s="11"/>
      <c r="H32963" s="11"/>
      <c r="I32963" s="11"/>
      <c r="J32963" s="11"/>
    </row>
    <row r="32964" spans="1:10" x14ac:dyDescent="0.25">
      <c r="A32964" s="6">
        <v>42799</v>
      </c>
      <c r="B32964" s="1">
        <v>600</v>
      </c>
      <c r="C32964" s="7">
        <v>1009041</v>
      </c>
      <c r="D32964" s="7">
        <v>290386</v>
      </c>
      <c r="E32964" s="7">
        <v>1299427</v>
      </c>
      <c r="F32964" s="11"/>
      <c r="G32964" s="11"/>
      <c r="H32964" s="11"/>
      <c r="I32964" s="11"/>
      <c r="J32964" s="11"/>
    </row>
    <row r="32965" spans="1:10" x14ac:dyDescent="0.25">
      <c r="A32965" s="6">
        <v>42799</v>
      </c>
      <c r="B32965" s="1">
        <v>700</v>
      </c>
      <c r="C32965" s="7">
        <v>1090216</v>
      </c>
      <c r="D32965" s="7">
        <v>269496</v>
      </c>
      <c r="E32965" s="7">
        <v>1359712</v>
      </c>
      <c r="F32965" s="11"/>
      <c r="G32965" s="11"/>
      <c r="H32965" s="11"/>
      <c r="I32965" s="11"/>
      <c r="J32965" s="11"/>
    </row>
    <row r="32966" spans="1:10" x14ac:dyDescent="0.25">
      <c r="A32966" s="6">
        <v>42799</v>
      </c>
      <c r="B32966" s="1">
        <v>800</v>
      </c>
      <c r="C32966" s="7">
        <v>1137969</v>
      </c>
      <c r="D32966" s="7">
        <v>264904</v>
      </c>
      <c r="E32966" s="7">
        <v>1402873</v>
      </c>
      <c r="F32966" s="11"/>
      <c r="G32966" s="11"/>
      <c r="H32966" s="11"/>
      <c r="I32966" s="11"/>
      <c r="J32966" s="11"/>
    </row>
    <row r="32967" spans="1:10" x14ac:dyDescent="0.25">
      <c r="A32967" s="6">
        <v>42799</v>
      </c>
      <c r="B32967" s="1">
        <v>900</v>
      </c>
      <c r="C32967" s="7">
        <v>1230235</v>
      </c>
      <c r="D32967" s="7">
        <v>255738</v>
      </c>
      <c r="E32967" s="7">
        <v>1485973</v>
      </c>
      <c r="F32967" s="11"/>
      <c r="G32967" s="11"/>
      <c r="H32967" s="11"/>
      <c r="I32967" s="11"/>
      <c r="J32967" s="11"/>
    </row>
    <row r="32968" spans="1:10" x14ac:dyDescent="0.25">
      <c r="A32968" s="6">
        <v>42799</v>
      </c>
      <c r="B32968" s="1">
        <v>1000</v>
      </c>
      <c r="C32968" s="7">
        <v>1200859</v>
      </c>
      <c r="D32968" s="7">
        <v>260232</v>
      </c>
      <c r="E32968" s="7">
        <v>1461091</v>
      </c>
      <c r="F32968" s="11"/>
      <c r="G32968" s="11"/>
      <c r="H32968" s="11"/>
      <c r="I32968" s="11"/>
      <c r="J32968" s="11"/>
    </row>
    <row r="32969" spans="1:10" x14ac:dyDescent="0.25">
      <c r="A32969" s="6">
        <v>42799</v>
      </c>
      <c r="B32969" s="1">
        <v>1100</v>
      </c>
      <c r="C32969" s="7">
        <v>1146274</v>
      </c>
      <c r="D32969" s="7">
        <v>260137</v>
      </c>
      <c r="E32969" s="7">
        <v>1406411</v>
      </c>
      <c r="F32969" s="11"/>
      <c r="G32969" s="11"/>
      <c r="H32969" s="11"/>
      <c r="I32969" s="11"/>
      <c r="J32969" s="11"/>
    </row>
    <row r="32970" spans="1:10" x14ac:dyDescent="0.25">
      <c r="A32970" s="6">
        <v>42799</v>
      </c>
      <c r="B32970" s="1">
        <v>1200</v>
      </c>
      <c r="C32970" s="7">
        <v>1067931</v>
      </c>
      <c r="D32970" s="7">
        <v>256255</v>
      </c>
      <c r="E32970" s="7">
        <v>1324186</v>
      </c>
      <c r="F32970" s="11"/>
      <c r="G32970" s="11"/>
      <c r="H32970" s="11"/>
      <c r="I32970" s="11"/>
      <c r="J32970" s="11"/>
    </row>
    <row r="32971" spans="1:10" x14ac:dyDescent="0.25">
      <c r="A32971" s="6">
        <v>42799</v>
      </c>
      <c r="B32971" s="1">
        <v>1300</v>
      </c>
      <c r="C32971" s="7">
        <v>1065251</v>
      </c>
      <c r="D32971" s="7">
        <v>243228</v>
      </c>
      <c r="E32971" s="7">
        <v>1308479</v>
      </c>
      <c r="F32971" s="11"/>
      <c r="G32971" s="11"/>
      <c r="H32971" s="11"/>
      <c r="I32971" s="11"/>
      <c r="J32971" s="11"/>
    </row>
    <row r="32972" spans="1:10" x14ac:dyDescent="0.25">
      <c r="A32972" s="6">
        <v>42799</v>
      </c>
      <c r="B32972" s="1">
        <v>1400</v>
      </c>
      <c r="C32972" s="7">
        <v>1051571</v>
      </c>
      <c r="D32972" s="7">
        <v>229172</v>
      </c>
      <c r="E32972" s="7">
        <v>1280743</v>
      </c>
      <c r="F32972" s="11"/>
      <c r="G32972" s="11"/>
      <c r="H32972" s="11"/>
      <c r="I32972" s="11"/>
      <c r="J32972" s="11"/>
    </row>
    <row r="32973" spans="1:10" x14ac:dyDescent="0.25">
      <c r="A32973" s="6">
        <v>42799</v>
      </c>
      <c r="B32973" s="1">
        <v>1500</v>
      </c>
      <c r="C32973" s="7">
        <v>1034066</v>
      </c>
      <c r="D32973" s="7">
        <v>217242</v>
      </c>
      <c r="E32973" s="7">
        <v>1251308</v>
      </c>
      <c r="F32973" s="11"/>
      <c r="G32973" s="11"/>
      <c r="H32973" s="11"/>
      <c r="I32973" s="11"/>
      <c r="J32973" s="11"/>
    </row>
    <row r="32974" spans="1:10" x14ac:dyDescent="0.25">
      <c r="A32974" s="6">
        <v>42799</v>
      </c>
      <c r="B32974" s="1">
        <v>1600</v>
      </c>
      <c r="C32974" s="7">
        <v>952128</v>
      </c>
      <c r="D32974" s="7">
        <v>219458</v>
      </c>
      <c r="E32974" s="7">
        <v>1171586</v>
      </c>
      <c r="F32974" s="11"/>
      <c r="G32974" s="11"/>
      <c r="H32974" s="11"/>
      <c r="I32974" s="11"/>
      <c r="J32974" s="11"/>
    </row>
    <row r="32975" spans="1:10" x14ac:dyDescent="0.25">
      <c r="A32975" s="6">
        <v>42799</v>
      </c>
      <c r="B32975" s="1">
        <v>1700</v>
      </c>
      <c r="C32975" s="7">
        <v>923390</v>
      </c>
      <c r="D32975" s="7">
        <v>221305</v>
      </c>
      <c r="E32975" s="7">
        <v>1144695</v>
      </c>
      <c r="F32975" s="11"/>
      <c r="G32975" s="11"/>
      <c r="H32975" s="11"/>
      <c r="I32975" s="11"/>
      <c r="J32975" s="11"/>
    </row>
    <row r="32976" spans="1:10" x14ac:dyDescent="0.25">
      <c r="A32976" s="6">
        <v>42799</v>
      </c>
      <c r="B32976" s="1">
        <v>1800</v>
      </c>
      <c r="C32976" s="7">
        <v>993592</v>
      </c>
      <c r="D32976" s="7">
        <v>224338</v>
      </c>
      <c r="E32976" s="7">
        <v>1217930</v>
      </c>
      <c r="F32976" s="11"/>
      <c r="G32976" s="11"/>
      <c r="H32976" s="11"/>
      <c r="I32976" s="11"/>
      <c r="J32976" s="11"/>
    </row>
    <row r="32977" spans="1:10" x14ac:dyDescent="0.25">
      <c r="A32977" s="6">
        <v>42799</v>
      </c>
      <c r="B32977" s="1">
        <v>1900</v>
      </c>
      <c r="C32977" s="7">
        <v>1062110</v>
      </c>
      <c r="D32977" s="7">
        <v>261498</v>
      </c>
      <c r="E32977" s="7">
        <v>1323608</v>
      </c>
      <c r="F32977" s="11"/>
      <c r="G32977" s="11"/>
      <c r="H32977" s="11"/>
      <c r="I32977" s="11"/>
      <c r="J32977" s="11"/>
    </row>
    <row r="32978" spans="1:10" x14ac:dyDescent="0.25">
      <c r="A32978" s="6">
        <v>42799</v>
      </c>
      <c r="B32978" s="1">
        <v>2000</v>
      </c>
      <c r="C32978" s="7">
        <v>1124375</v>
      </c>
      <c r="D32978" s="7">
        <v>277147</v>
      </c>
      <c r="E32978" s="7">
        <v>1401522</v>
      </c>
      <c r="F32978" s="11"/>
      <c r="G32978" s="11"/>
      <c r="H32978" s="11"/>
      <c r="I32978" s="11"/>
      <c r="J32978" s="11"/>
    </row>
    <row r="32979" spans="1:10" x14ac:dyDescent="0.25">
      <c r="A32979" s="6">
        <v>42799</v>
      </c>
      <c r="B32979" s="1">
        <v>2100</v>
      </c>
      <c r="C32979" s="7">
        <v>1054018</v>
      </c>
      <c r="D32979" s="7">
        <v>282959</v>
      </c>
      <c r="E32979" s="7">
        <v>1336977</v>
      </c>
      <c r="F32979" s="11"/>
      <c r="G32979" s="11"/>
      <c r="H32979" s="11"/>
      <c r="I32979" s="11"/>
      <c r="J32979" s="11"/>
    </row>
    <row r="32980" spans="1:10" x14ac:dyDescent="0.25">
      <c r="A32980" s="6">
        <v>42799</v>
      </c>
      <c r="B32980" s="1">
        <v>2200</v>
      </c>
      <c r="C32980" s="7">
        <v>996691</v>
      </c>
      <c r="D32980" s="7">
        <v>273617</v>
      </c>
      <c r="E32980" s="7">
        <v>1270308</v>
      </c>
      <c r="F32980" s="11"/>
      <c r="G32980" s="11"/>
      <c r="H32980" s="11"/>
      <c r="I32980" s="11"/>
      <c r="J32980" s="11"/>
    </row>
    <row r="32981" spans="1:10" x14ac:dyDescent="0.25">
      <c r="A32981" s="6">
        <v>42799</v>
      </c>
      <c r="B32981" s="1">
        <v>2300</v>
      </c>
      <c r="C32981" s="7">
        <v>883997</v>
      </c>
      <c r="D32981" s="7">
        <v>267417</v>
      </c>
      <c r="E32981" s="7">
        <v>1151414</v>
      </c>
      <c r="F32981" s="11"/>
      <c r="G32981" s="11"/>
      <c r="H32981" s="11"/>
      <c r="I32981" s="11"/>
      <c r="J32981" s="11"/>
    </row>
    <row r="32982" spans="1:10" x14ac:dyDescent="0.25">
      <c r="A32982" s="6">
        <v>42799</v>
      </c>
      <c r="B32982" s="1">
        <v>2400</v>
      </c>
      <c r="C32982" s="7">
        <v>815283</v>
      </c>
      <c r="D32982" s="7">
        <v>256435</v>
      </c>
      <c r="E32982" s="7">
        <v>1071718</v>
      </c>
      <c r="F32982" s="11"/>
      <c r="G32982" s="11"/>
      <c r="H32982" s="11"/>
      <c r="I32982" s="11"/>
      <c r="J32982" s="11"/>
    </row>
    <row r="32983" spans="1:10" x14ac:dyDescent="0.25">
      <c r="A32983" s="6">
        <v>42800</v>
      </c>
      <c r="B32983" s="1">
        <v>100</v>
      </c>
      <c r="C32983" s="7">
        <v>755492</v>
      </c>
      <c r="D32983" s="7">
        <v>250457</v>
      </c>
      <c r="E32983" s="7">
        <v>1005949</v>
      </c>
      <c r="F32983" s="11"/>
      <c r="G32983" s="11"/>
      <c r="H32983" s="11"/>
      <c r="I32983" s="11"/>
      <c r="J32983" s="11"/>
    </row>
    <row r="32984" spans="1:10" x14ac:dyDescent="0.25">
      <c r="A32984" s="6">
        <v>42800</v>
      </c>
      <c r="B32984" s="1">
        <v>200</v>
      </c>
      <c r="C32984" s="7">
        <v>708110</v>
      </c>
      <c r="D32984" s="7">
        <v>250335</v>
      </c>
      <c r="E32984" s="7">
        <v>958445</v>
      </c>
      <c r="F32984" s="11"/>
      <c r="G32984" s="11"/>
      <c r="H32984" s="11"/>
      <c r="I32984" s="11"/>
      <c r="J32984" s="11"/>
    </row>
    <row r="32985" spans="1:10" x14ac:dyDescent="0.25">
      <c r="A32985" s="6">
        <v>42800</v>
      </c>
      <c r="B32985" s="1">
        <v>300</v>
      </c>
      <c r="C32985" s="7">
        <v>674860</v>
      </c>
      <c r="D32985" s="7">
        <v>248455</v>
      </c>
      <c r="E32985" s="7">
        <v>923315</v>
      </c>
      <c r="F32985" s="11"/>
      <c r="G32985" s="11"/>
      <c r="H32985" s="11"/>
      <c r="I32985" s="11"/>
      <c r="J32985" s="11"/>
    </row>
    <row r="32986" spans="1:10" x14ac:dyDescent="0.25">
      <c r="A32986" s="6">
        <v>42800</v>
      </c>
      <c r="B32986" s="1">
        <v>400</v>
      </c>
      <c r="C32986" s="7">
        <v>660442</v>
      </c>
      <c r="D32986" s="7">
        <v>251986</v>
      </c>
      <c r="E32986" s="7">
        <v>912428</v>
      </c>
      <c r="F32986" s="11"/>
      <c r="G32986" s="11"/>
      <c r="H32986" s="11"/>
      <c r="I32986" s="11"/>
      <c r="J32986" s="11"/>
    </row>
    <row r="32987" spans="1:10" x14ac:dyDescent="0.25">
      <c r="A32987" s="6">
        <v>42800</v>
      </c>
      <c r="B32987" s="1">
        <v>500</v>
      </c>
      <c r="C32987" s="7">
        <v>677541</v>
      </c>
      <c r="D32987" s="7">
        <v>257034</v>
      </c>
      <c r="E32987" s="7">
        <v>934575</v>
      </c>
      <c r="F32987" s="11"/>
      <c r="G32987" s="11"/>
      <c r="H32987" s="11"/>
      <c r="I32987" s="11"/>
      <c r="J32987" s="11"/>
    </row>
    <row r="32988" spans="1:10" x14ac:dyDescent="0.25">
      <c r="A32988" s="6">
        <v>42800</v>
      </c>
      <c r="B32988" s="1">
        <v>600</v>
      </c>
      <c r="C32988" s="7">
        <v>751059</v>
      </c>
      <c r="D32988" s="7">
        <v>268710</v>
      </c>
      <c r="E32988" s="7">
        <v>1019769</v>
      </c>
      <c r="F32988" s="11"/>
      <c r="G32988" s="11"/>
      <c r="H32988" s="11"/>
      <c r="I32988" s="11"/>
      <c r="J32988" s="11"/>
    </row>
    <row r="32989" spans="1:10" x14ac:dyDescent="0.25">
      <c r="A32989" s="6">
        <v>42800</v>
      </c>
      <c r="B32989" s="1">
        <v>700</v>
      </c>
      <c r="C32989" s="7">
        <v>818502</v>
      </c>
      <c r="D32989" s="7">
        <v>293529</v>
      </c>
      <c r="E32989" s="7">
        <v>1112031</v>
      </c>
      <c r="F32989" s="11"/>
      <c r="G32989" s="11"/>
      <c r="H32989" s="11"/>
      <c r="I32989" s="11"/>
      <c r="J32989" s="11"/>
    </row>
    <row r="32990" spans="1:10" x14ac:dyDescent="0.25">
      <c r="A32990" s="6">
        <v>42800</v>
      </c>
      <c r="B32990" s="1">
        <v>800</v>
      </c>
      <c r="C32990" s="7">
        <v>881232</v>
      </c>
      <c r="D32990" s="7">
        <v>317827</v>
      </c>
      <c r="E32990" s="7">
        <v>1199059</v>
      </c>
      <c r="F32990" s="11"/>
      <c r="G32990" s="11"/>
      <c r="H32990" s="11"/>
      <c r="I32990" s="11"/>
      <c r="J32990" s="11"/>
    </row>
    <row r="32991" spans="1:10" x14ac:dyDescent="0.25">
      <c r="A32991" s="6">
        <v>42800</v>
      </c>
      <c r="B32991" s="1">
        <v>900</v>
      </c>
      <c r="C32991" s="7">
        <v>821869</v>
      </c>
      <c r="D32991" s="7">
        <v>336964</v>
      </c>
      <c r="E32991" s="7">
        <v>1158833</v>
      </c>
      <c r="F32991" s="11"/>
      <c r="G32991" s="11"/>
      <c r="H32991" s="11"/>
      <c r="I32991" s="11"/>
      <c r="J32991" s="11"/>
    </row>
    <row r="32992" spans="1:10" x14ac:dyDescent="0.25">
      <c r="A32992" s="6">
        <v>42800</v>
      </c>
      <c r="B32992" s="1">
        <v>1000</v>
      </c>
      <c r="C32992" s="7">
        <v>881275</v>
      </c>
      <c r="D32992" s="7">
        <v>340629</v>
      </c>
      <c r="E32992" s="7">
        <v>1221904</v>
      </c>
      <c r="F32992" s="11"/>
      <c r="G32992" s="11"/>
      <c r="H32992" s="11"/>
      <c r="I32992" s="11"/>
      <c r="J32992" s="11"/>
    </row>
    <row r="32993" spans="1:10" x14ac:dyDescent="0.25">
      <c r="A32993" s="6">
        <v>42800</v>
      </c>
      <c r="B32993" s="1">
        <v>1100</v>
      </c>
      <c r="C32993" s="7">
        <v>844499</v>
      </c>
      <c r="D32993" s="7">
        <v>353413</v>
      </c>
      <c r="E32993" s="7">
        <v>1197912</v>
      </c>
      <c r="F32993" s="11"/>
      <c r="G32993" s="11"/>
      <c r="H32993" s="11"/>
      <c r="I32993" s="11"/>
      <c r="J32993" s="11"/>
    </row>
    <row r="32994" spans="1:10" x14ac:dyDescent="0.25">
      <c r="A32994" s="6">
        <v>42800</v>
      </c>
      <c r="B32994" s="1">
        <v>1200</v>
      </c>
      <c r="C32994" s="7">
        <v>804938</v>
      </c>
      <c r="D32994" s="7">
        <v>353624</v>
      </c>
      <c r="E32994" s="7">
        <v>1158562</v>
      </c>
      <c r="F32994" s="11"/>
      <c r="G32994" s="11"/>
      <c r="H32994" s="11"/>
      <c r="I32994" s="11"/>
      <c r="J32994" s="11"/>
    </row>
    <row r="32995" spans="1:10" x14ac:dyDescent="0.25">
      <c r="A32995" s="6">
        <v>42800</v>
      </c>
      <c r="B32995" s="1">
        <v>1300</v>
      </c>
      <c r="C32995" s="7">
        <v>813346</v>
      </c>
      <c r="D32995" s="7">
        <v>352279</v>
      </c>
      <c r="E32995" s="7">
        <v>1165625</v>
      </c>
      <c r="F32995" s="11"/>
      <c r="G32995" s="11"/>
      <c r="H32995" s="11"/>
      <c r="I32995" s="11"/>
      <c r="J32995" s="11"/>
    </row>
    <row r="32996" spans="1:10" x14ac:dyDescent="0.25">
      <c r="A32996" s="6">
        <v>42800</v>
      </c>
      <c r="B32996" s="1">
        <v>1400</v>
      </c>
      <c r="C32996" s="7">
        <v>797024</v>
      </c>
      <c r="D32996" s="7">
        <v>356365</v>
      </c>
      <c r="E32996" s="7">
        <v>1153389</v>
      </c>
      <c r="F32996" s="11"/>
      <c r="G32996" s="11"/>
      <c r="H32996" s="11"/>
      <c r="I32996" s="11"/>
      <c r="J32996" s="11"/>
    </row>
    <row r="32997" spans="1:10" x14ac:dyDescent="0.25">
      <c r="A32997" s="6">
        <v>42800</v>
      </c>
      <c r="B32997" s="1">
        <v>1500</v>
      </c>
      <c r="C32997" s="7">
        <v>772819</v>
      </c>
      <c r="D32997" s="7">
        <v>352688</v>
      </c>
      <c r="E32997" s="7">
        <v>1125507</v>
      </c>
      <c r="F32997" s="11"/>
      <c r="G32997" s="11"/>
      <c r="H32997" s="11"/>
      <c r="I32997" s="11"/>
      <c r="J32997" s="11"/>
    </row>
    <row r="32998" spans="1:10" x14ac:dyDescent="0.25">
      <c r="A32998" s="6">
        <v>42800</v>
      </c>
      <c r="B32998" s="1">
        <v>1600</v>
      </c>
      <c r="C32998" s="7">
        <v>774499</v>
      </c>
      <c r="D32998" s="7">
        <v>344041</v>
      </c>
      <c r="E32998" s="7">
        <v>1118540</v>
      </c>
      <c r="F32998" s="11"/>
      <c r="G32998" s="11"/>
      <c r="H32998" s="11"/>
      <c r="I32998" s="11"/>
      <c r="J32998" s="11"/>
    </row>
    <row r="32999" spans="1:10" x14ac:dyDescent="0.25">
      <c r="A32999" s="6">
        <v>42800</v>
      </c>
      <c r="B32999" s="1">
        <v>1700</v>
      </c>
      <c r="C32999" s="7">
        <v>885413</v>
      </c>
      <c r="D32999" s="7">
        <v>322902</v>
      </c>
      <c r="E32999" s="7">
        <v>1208315</v>
      </c>
      <c r="F32999" s="11"/>
      <c r="G32999" s="11"/>
      <c r="H32999" s="11"/>
      <c r="I32999" s="11"/>
      <c r="J32999" s="11"/>
    </row>
    <row r="33000" spans="1:10" x14ac:dyDescent="0.25">
      <c r="A33000" s="6">
        <v>42800</v>
      </c>
      <c r="B33000" s="1">
        <v>1800</v>
      </c>
      <c r="C33000" s="7">
        <v>920658</v>
      </c>
      <c r="D33000" s="7">
        <v>316297</v>
      </c>
      <c r="E33000" s="7">
        <v>1236955</v>
      </c>
      <c r="F33000" s="11"/>
      <c r="G33000" s="11"/>
      <c r="H33000" s="11"/>
      <c r="I33000" s="11"/>
      <c r="J33000" s="11"/>
    </row>
    <row r="33001" spans="1:10" x14ac:dyDescent="0.25">
      <c r="A33001" s="6">
        <v>42800</v>
      </c>
      <c r="B33001" s="1">
        <v>1900</v>
      </c>
      <c r="C33001" s="7">
        <v>1072245</v>
      </c>
      <c r="D33001" s="7">
        <v>318119</v>
      </c>
      <c r="E33001" s="7">
        <v>1390364</v>
      </c>
      <c r="F33001" s="11"/>
      <c r="G33001" s="11"/>
      <c r="H33001" s="11"/>
      <c r="I33001" s="11"/>
      <c r="J33001" s="11"/>
    </row>
    <row r="33002" spans="1:10" x14ac:dyDescent="0.25">
      <c r="A33002" s="6">
        <v>42800</v>
      </c>
      <c r="B33002" s="1">
        <v>2000</v>
      </c>
      <c r="C33002" s="7">
        <v>1090584</v>
      </c>
      <c r="D33002" s="7">
        <v>321625</v>
      </c>
      <c r="E33002" s="7">
        <v>1412209</v>
      </c>
      <c r="F33002" s="11"/>
      <c r="G33002" s="11"/>
      <c r="H33002" s="11"/>
      <c r="I33002" s="11"/>
      <c r="J33002" s="11"/>
    </row>
    <row r="33003" spans="1:10" x14ac:dyDescent="0.25">
      <c r="A33003" s="6">
        <v>42800</v>
      </c>
      <c r="B33003" s="1">
        <v>2100</v>
      </c>
      <c r="C33003" s="7">
        <v>1038833</v>
      </c>
      <c r="D33003" s="7">
        <v>309758</v>
      </c>
      <c r="E33003" s="7">
        <v>1348591</v>
      </c>
      <c r="F33003" s="11"/>
      <c r="G33003" s="11"/>
      <c r="H33003" s="11"/>
      <c r="I33003" s="11"/>
      <c r="J33003" s="11"/>
    </row>
    <row r="33004" spans="1:10" x14ac:dyDescent="0.25">
      <c r="A33004" s="6">
        <v>42800</v>
      </c>
      <c r="B33004" s="1">
        <v>2200</v>
      </c>
      <c r="C33004" s="7">
        <v>1015979</v>
      </c>
      <c r="D33004" s="7">
        <v>285888</v>
      </c>
      <c r="E33004" s="7">
        <v>1301867</v>
      </c>
      <c r="F33004" s="11"/>
      <c r="G33004" s="11"/>
      <c r="H33004" s="11"/>
      <c r="I33004" s="11"/>
      <c r="J33004" s="11"/>
    </row>
    <row r="33005" spans="1:10" x14ac:dyDescent="0.25">
      <c r="A33005" s="6">
        <v>42800</v>
      </c>
      <c r="B33005" s="1">
        <v>2300</v>
      </c>
      <c r="C33005" s="7">
        <v>900361</v>
      </c>
      <c r="D33005" s="7">
        <v>270771</v>
      </c>
      <c r="E33005" s="7">
        <v>1171132</v>
      </c>
      <c r="F33005" s="11"/>
      <c r="G33005" s="11"/>
      <c r="H33005" s="11"/>
      <c r="I33005" s="11"/>
      <c r="J33005" s="11"/>
    </row>
    <row r="33006" spans="1:10" x14ac:dyDescent="0.25">
      <c r="A33006" s="6">
        <v>42800</v>
      </c>
      <c r="B33006" s="1">
        <v>2400</v>
      </c>
      <c r="C33006" s="7">
        <v>757186</v>
      </c>
      <c r="D33006" s="7">
        <v>262228</v>
      </c>
      <c r="E33006" s="7">
        <v>1019414</v>
      </c>
      <c r="F33006" s="11"/>
      <c r="G33006" s="11"/>
      <c r="H33006" s="11"/>
      <c r="I33006" s="11"/>
      <c r="J33006" s="11"/>
    </row>
    <row r="33007" spans="1:10" x14ac:dyDescent="0.25">
      <c r="A33007" s="6">
        <v>42801</v>
      </c>
      <c r="B33007" s="1">
        <v>100</v>
      </c>
      <c r="C33007" s="7">
        <v>702031</v>
      </c>
      <c r="D33007" s="7">
        <v>252824</v>
      </c>
      <c r="E33007" s="7">
        <v>954855</v>
      </c>
      <c r="F33007" s="11"/>
      <c r="G33007" s="11"/>
      <c r="H33007" s="11"/>
      <c r="I33007" s="11"/>
      <c r="J33007" s="11"/>
    </row>
    <row r="33008" spans="1:10" x14ac:dyDescent="0.25">
      <c r="A33008" s="6">
        <v>42801</v>
      </c>
      <c r="B33008" s="1">
        <v>200</v>
      </c>
      <c r="C33008" s="7">
        <v>621765</v>
      </c>
      <c r="D33008" s="7">
        <v>253773</v>
      </c>
      <c r="E33008" s="7">
        <v>875538</v>
      </c>
      <c r="F33008" s="11"/>
      <c r="G33008" s="11"/>
      <c r="H33008" s="11"/>
      <c r="I33008" s="11"/>
      <c r="J33008" s="11"/>
    </row>
    <row r="33009" spans="1:10" x14ac:dyDescent="0.25">
      <c r="A33009" s="6">
        <v>42801</v>
      </c>
      <c r="B33009" s="1">
        <v>300</v>
      </c>
      <c r="C33009" s="7">
        <v>595306</v>
      </c>
      <c r="D33009" s="7">
        <v>250020</v>
      </c>
      <c r="E33009" s="7">
        <v>845326</v>
      </c>
      <c r="F33009" s="11"/>
      <c r="G33009" s="11"/>
      <c r="H33009" s="11"/>
      <c r="I33009" s="11"/>
      <c r="J33009" s="11"/>
    </row>
    <row r="33010" spans="1:10" x14ac:dyDescent="0.25">
      <c r="A33010" s="6">
        <v>42801</v>
      </c>
      <c r="B33010" s="1">
        <v>400</v>
      </c>
      <c r="C33010" s="7">
        <v>607394</v>
      </c>
      <c r="D33010" s="7">
        <v>247132</v>
      </c>
      <c r="E33010" s="7">
        <v>854526</v>
      </c>
      <c r="F33010" s="11"/>
      <c r="G33010" s="11"/>
      <c r="H33010" s="11"/>
      <c r="I33010" s="11"/>
      <c r="J33010" s="11"/>
    </row>
    <row r="33011" spans="1:10" x14ac:dyDescent="0.25">
      <c r="A33011" s="6">
        <v>42801</v>
      </c>
      <c r="B33011" s="1">
        <v>500</v>
      </c>
      <c r="C33011" s="7">
        <v>638024</v>
      </c>
      <c r="D33011" s="7">
        <v>251980</v>
      </c>
      <c r="E33011" s="7">
        <v>890004</v>
      </c>
      <c r="F33011" s="11"/>
      <c r="G33011" s="11"/>
      <c r="H33011" s="11"/>
      <c r="I33011" s="11"/>
      <c r="J33011" s="11"/>
    </row>
    <row r="33012" spans="1:10" x14ac:dyDescent="0.25">
      <c r="A33012" s="6">
        <v>42801</v>
      </c>
      <c r="B33012" s="1">
        <v>600</v>
      </c>
      <c r="C33012" s="7">
        <v>691334</v>
      </c>
      <c r="D33012" s="7">
        <v>265270</v>
      </c>
      <c r="E33012" s="7">
        <v>956604</v>
      </c>
      <c r="F33012" s="11"/>
      <c r="G33012" s="11"/>
      <c r="H33012" s="11"/>
      <c r="I33012" s="11"/>
      <c r="J33012" s="11"/>
    </row>
    <row r="33013" spans="1:10" x14ac:dyDescent="0.25">
      <c r="A33013" s="6">
        <v>42801</v>
      </c>
      <c r="B33013" s="1">
        <v>700</v>
      </c>
      <c r="C33013" s="7">
        <v>794562</v>
      </c>
      <c r="D33013" s="7">
        <v>283736</v>
      </c>
      <c r="E33013" s="7">
        <v>1078298</v>
      </c>
      <c r="F33013" s="11"/>
      <c r="G33013" s="11"/>
      <c r="H33013" s="11"/>
      <c r="I33013" s="11"/>
      <c r="J33013" s="11"/>
    </row>
    <row r="33014" spans="1:10" x14ac:dyDescent="0.25">
      <c r="A33014" s="6">
        <v>42801</v>
      </c>
      <c r="B33014" s="1">
        <v>800</v>
      </c>
      <c r="C33014" s="7">
        <v>851885</v>
      </c>
      <c r="D33014" s="7">
        <v>306899</v>
      </c>
      <c r="E33014" s="7">
        <v>1158784</v>
      </c>
      <c r="F33014" s="11"/>
      <c r="G33014" s="11"/>
      <c r="H33014" s="11"/>
      <c r="I33014" s="11"/>
      <c r="J33014" s="11"/>
    </row>
    <row r="33015" spans="1:10" x14ac:dyDescent="0.25">
      <c r="A33015" s="6">
        <v>42801</v>
      </c>
      <c r="B33015" s="1">
        <v>900</v>
      </c>
      <c r="C33015" s="7">
        <v>797600</v>
      </c>
      <c r="D33015" s="7">
        <v>334645</v>
      </c>
      <c r="E33015" s="7">
        <v>1132245</v>
      </c>
      <c r="F33015" s="11"/>
      <c r="G33015" s="11"/>
      <c r="H33015" s="11"/>
      <c r="I33015" s="11"/>
      <c r="J33015" s="11"/>
    </row>
    <row r="33016" spans="1:10" x14ac:dyDescent="0.25">
      <c r="A33016" s="6">
        <v>42801</v>
      </c>
      <c r="B33016" s="1">
        <v>1000</v>
      </c>
      <c r="C33016" s="7">
        <v>793190</v>
      </c>
      <c r="D33016" s="7">
        <v>349487</v>
      </c>
      <c r="E33016" s="7">
        <v>1142677</v>
      </c>
      <c r="F33016" s="11"/>
      <c r="G33016" s="11"/>
      <c r="H33016" s="11"/>
      <c r="I33016" s="11"/>
      <c r="J33016" s="11"/>
    </row>
    <row r="33017" spans="1:10" x14ac:dyDescent="0.25">
      <c r="A33017" s="6">
        <v>42801</v>
      </c>
      <c r="B33017" s="1">
        <v>1100</v>
      </c>
      <c r="C33017" s="7">
        <v>748438</v>
      </c>
      <c r="D33017" s="7">
        <v>366527</v>
      </c>
      <c r="E33017" s="7">
        <v>1114965</v>
      </c>
      <c r="F33017" s="11"/>
      <c r="G33017" s="11"/>
      <c r="H33017" s="11"/>
      <c r="I33017" s="11"/>
      <c r="J33017" s="11"/>
    </row>
    <row r="33018" spans="1:10" x14ac:dyDescent="0.25">
      <c r="A33018" s="6">
        <v>42801</v>
      </c>
      <c r="B33018" s="1">
        <v>1200</v>
      </c>
      <c r="C33018" s="7">
        <v>791992</v>
      </c>
      <c r="D33018" s="7">
        <v>350568</v>
      </c>
      <c r="E33018" s="7">
        <v>1142560</v>
      </c>
      <c r="F33018" s="11"/>
      <c r="G33018" s="11"/>
      <c r="H33018" s="11"/>
      <c r="I33018" s="11"/>
      <c r="J33018" s="11"/>
    </row>
    <row r="33019" spans="1:10" x14ac:dyDescent="0.25">
      <c r="A33019" s="6">
        <v>42801</v>
      </c>
      <c r="B33019" s="1">
        <v>1300</v>
      </c>
      <c r="C33019" s="7">
        <v>768982</v>
      </c>
      <c r="D33019" s="7">
        <v>356272</v>
      </c>
      <c r="E33019" s="7">
        <v>1125254</v>
      </c>
      <c r="F33019" s="11"/>
      <c r="G33019" s="11"/>
      <c r="H33019" s="11"/>
      <c r="I33019" s="11"/>
      <c r="J33019" s="11"/>
    </row>
    <row r="33020" spans="1:10" x14ac:dyDescent="0.25">
      <c r="A33020" s="6">
        <v>42801</v>
      </c>
      <c r="B33020" s="1">
        <v>1400</v>
      </c>
      <c r="C33020" s="7">
        <v>742873</v>
      </c>
      <c r="D33020" s="7">
        <v>358854</v>
      </c>
      <c r="E33020" s="7">
        <v>1101727</v>
      </c>
      <c r="F33020" s="11"/>
      <c r="G33020" s="11"/>
      <c r="H33020" s="11"/>
      <c r="I33020" s="11"/>
      <c r="J33020" s="11"/>
    </row>
    <row r="33021" spans="1:10" x14ac:dyDescent="0.25">
      <c r="A33021" s="6">
        <v>42801</v>
      </c>
      <c r="B33021" s="1">
        <v>1500</v>
      </c>
      <c r="C33021" s="7">
        <v>742556</v>
      </c>
      <c r="D33021" s="7">
        <v>357011</v>
      </c>
      <c r="E33021" s="7">
        <v>1099567</v>
      </c>
      <c r="F33021" s="11"/>
      <c r="G33021" s="11"/>
      <c r="H33021" s="11"/>
      <c r="I33021" s="11"/>
      <c r="J33021" s="11"/>
    </row>
    <row r="33022" spans="1:10" x14ac:dyDescent="0.25">
      <c r="A33022" s="6">
        <v>42801</v>
      </c>
      <c r="B33022" s="1">
        <v>1600</v>
      </c>
      <c r="C33022" s="7">
        <v>756680</v>
      </c>
      <c r="D33022" s="7">
        <v>345305</v>
      </c>
      <c r="E33022" s="7">
        <v>1101985</v>
      </c>
      <c r="F33022" s="11"/>
      <c r="G33022" s="11"/>
      <c r="H33022" s="11"/>
      <c r="I33022" s="11"/>
      <c r="J33022" s="11"/>
    </row>
    <row r="33023" spans="1:10" x14ac:dyDescent="0.25">
      <c r="A33023" s="6">
        <v>42801</v>
      </c>
      <c r="B33023" s="1">
        <v>1700</v>
      </c>
      <c r="C33023" s="7">
        <v>849474</v>
      </c>
      <c r="D33023" s="7">
        <v>320920</v>
      </c>
      <c r="E33023" s="7">
        <v>1170394</v>
      </c>
      <c r="F33023" s="11"/>
      <c r="G33023" s="11"/>
      <c r="H33023" s="11"/>
      <c r="I33023" s="11"/>
      <c r="J33023" s="11"/>
    </row>
    <row r="33024" spans="1:10" x14ac:dyDescent="0.25">
      <c r="A33024" s="6">
        <v>42801</v>
      </c>
      <c r="B33024" s="1">
        <v>1800</v>
      </c>
      <c r="C33024" s="7">
        <v>924781</v>
      </c>
      <c r="D33024" s="7">
        <v>296374</v>
      </c>
      <c r="E33024" s="7">
        <v>1221155</v>
      </c>
      <c r="F33024" s="11"/>
      <c r="G33024" s="11"/>
      <c r="H33024" s="11"/>
      <c r="I33024" s="11"/>
      <c r="J33024" s="11"/>
    </row>
    <row r="33025" spans="1:10" x14ac:dyDescent="0.25">
      <c r="A33025" s="6">
        <v>42801</v>
      </c>
      <c r="B33025" s="1">
        <v>1900</v>
      </c>
      <c r="C33025" s="7">
        <v>1016499</v>
      </c>
      <c r="D33025" s="7">
        <v>311581</v>
      </c>
      <c r="E33025" s="7">
        <v>1328080</v>
      </c>
      <c r="F33025" s="11"/>
      <c r="G33025" s="11"/>
      <c r="H33025" s="11"/>
      <c r="I33025" s="11"/>
      <c r="J33025" s="11"/>
    </row>
    <row r="33026" spans="1:10" x14ac:dyDescent="0.25">
      <c r="A33026" s="6">
        <v>42801</v>
      </c>
      <c r="B33026" s="1">
        <v>2000</v>
      </c>
      <c r="C33026" s="7">
        <v>1032628</v>
      </c>
      <c r="D33026" s="7">
        <v>319107</v>
      </c>
      <c r="E33026" s="7">
        <v>1351735</v>
      </c>
      <c r="F33026" s="11"/>
      <c r="G33026" s="11"/>
      <c r="H33026" s="11"/>
      <c r="I33026" s="11"/>
      <c r="J33026" s="11"/>
    </row>
    <row r="33027" spans="1:10" x14ac:dyDescent="0.25">
      <c r="A33027" s="6">
        <v>42801</v>
      </c>
      <c r="B33027" s="1">
        <v>2100</v>
      </c>
      <c r="C33027" s="7">
        <v>1074362</v>
      </c>
      <c r="D33027" s="7">
        <v>296401</v>
      </c>
      <c r="E33027" s="7">
        <v>1370763</v>
      </c>
      <c r="F33027" s="11"/>
      <c r="G33027" s="11"/>
      <c r="H33027" s="11"/>
      <c r="I33027" s="11"/>
      <c r="J33027" s="11"/>
    </row>
    <row r="33028" spans="1:10" x14ac:dyDescent="0.25">
      <c r="A33028" s="6">
        <v>42801</v>
      </c>
      <c r="B33028" s="1">
        <v>2200</v>
      </c>
      <c r="C33028" s="7">
        <v>1008979</v>
      </c>
      <c r="D33028" s="7">
        <v>285725</v>
      </c>
      <c r="E33028" s="7">
        <v>1294704</v>
      </c>
      <c r="F33028" s="11"/>
      <c r="G33028" s="11"/>
      <c r="H33028" s="11"/>
      <c r="I33028" s="11"/>
      <c r="J33028" s="11"/>
    </row>
    <row r="33029" spans="1:10" x14ac:dyDescent="0.25">
      <c r="A33029" s="6">
        <v>42801</v>
      </c>
      <c r="B33029" s="1">
        <v>2300</v>
      </c>
      <c r="C33029" s="7">
        <v>881775</v>
      </c>
      <c r="D33029" s="7">
        <v>275481</v>
      </c>
      <c r="E33029" s="7">
        <v>1157256</v>
      </c>
      <c r="F33029" s="11"/>
      <c r="G33029" s="11"/>
      <c r="H33029" s="11"/>
      <c r="I33029" s="11"/>
      <c r="J33029" s="11"/>
    </row>
    <row r="33030" spans="1:10" x14ac:dyDescent="0.25">
      <c r="A33030" s="6">
        <v>42801</v>
      </c>
      <c r="B33030" s="1">
        <v>2400</v>
      </c>
      <c r="C33030" s="7">
        <v>807537</v>
      </c>
      <c r="D33030" s="7">
        <v>263966</v>
      </c>
      <c r="E33030" s="7">
        <v>1071503</v>
      </c>
      <c r="F33030" s="11"/>
      <c r="G33030" s="11"/>
      <c r="H33030" s="11"/>
      <c r="I33030" s="11"/>
      <c r="J33030" s="11"/>
    </row>
    <row r="33031" spans="1:10" x14ac:dyDescent="0.25">
      <c r="A33031" s="6">
        <v>42802</v>
      </c>
      <c r="B33031" s="1">
        <v>100</v>
      </c>
      <c r="C33031" s="7">
        <v>746088</v>
      </c>
      <c r="D33031" s="7">
        <v>258598</v>
      </c>
      <c r="E33031" s="7">
        <v>1004686</v>
      </c>
      <c r="F33031" s="11"/>
      <c r="G33031" s="11"/>
      <c r="H33031" s="11"/>
      <c r="I33031" s="11"/>
      <c r="J33031" s="11"/>
    </row>
    <row r="33032" spans="1:10" x14ac:dyDescent="0.25">
      <c r="A33032" s="6">
        <v>42802</v>
      </c>
      <c r="B33032" s="1">
        <v>200</v>
      </c>
      <c r="C33032" s="7">
        <v>720689</v>
      </c>
      <c r="D33032" s="7">
        <v>255339</v>
      </c>
      <c r="E33032" s="7">
        <v>976028</v>
      </c>
      <c r="F33032" s="11"/>
      <c r="G33032" s="11"/>
      <c r="H33032" s="11"/>
      <c r="I33032" s="11"/>
      <c r="J33032" s="11"/>
    </row>
    <row r="33033" spans="1:10" x14ac:dyDescent="0.25">
      <c r="A33033" s="6">
        <v>42802</v>
      </c>
      <c r="B33033" s="1">
        <v>300</v>
      </c>
      <c r="C33033" s="7">
        <v>707409</v>
      </c>
      <c r="D33033" s="7">
        <v>258236</v>
      </c>
      <c r="E33033" s="7">
        <v>965645</v>
      </c>
      <c r="F33033" s="11"/>
      <c r="G33033" s="11"/>
      <c r="H33033" s="11"/>
      <c r="I33033" s="11"/>
      <c r="J33033" s="11"/>
    </row>
    <row r="33034" spans="1:10" x14ac:dyDescent="0.25">
      <c r="A33034" s="6">
        <v>42802</v>
      </c>
      <c r="B33034" s="1">
        <v>400</v>
      </c>
      <c r="C33034" s="7">
        <v>723435</v>
      </c>
      <c r="D33034" s="7">
        <v>259065</v>
      </c>
      <c r="E33034" s="7">
        <v>982500</v>
      </c>
      <c r="F33034" s="11"/>
      <c r="G33034" s="11"/>
      <c r="H33034" s="11"/>
      <c r="I33034" s="11"/>
      <c r="J33034" s="11"/>
    </row>
    <row r="33035" spans="1:10" x14ac:dyDescent="0.25">
      <c r="A33035" s="6">
        <v>42802</v>
      </c>
      <c r="B33035" s="1">
        <v>500</v>
      </c>
      <c r="C33035" s="7">
        <v>792750</v>
      </c>
      <c r="D33035" s="7">
        <v>263704</v>
      </c>
      <c r="E33035" s="7">
        <v>1056454</v>
      </c>
      <c r="F33035" s="11"/>
      <c r="G33035" s="11"/>
      <c r="H33035" s="11"/>
      <c r="I33035" s="11"/>
      <c r="J33035" s="11"/>
    </row>
    <row r="33036" spans="1:10" x14ac:dyDescent="0.25">
      <c r="A33036" s="6">
        <v>42802</v>
      </c>
      <c r="B33036" s="1">
        <v>600</v>
      </c>
      <c r="C33036" s="7">
        <v>858048</v>
      </c>
      <c r="D33036" s="7">
        <v>275465</v>
      </c>
      <c r="E33036" s="7">
        <v>1133513</v>
      </c>
      <c r="F33036" s="11"/>
      <c r="G33036" s="11"/>
      <c r="H33036" s="11"/>
      <c r="I33036" s="11"/>
      <c r="J33036" s="11"/>
    </row>
    <row r="33037" spans="1:10" x14ac:dyDescent="0.25">
      <c r="A33037" s="6">
        <v>42802</v>
      </c>
      <c r="B33037" s="1">
        <v>700</v>
      </c>
      <c r="C33037" s="7">
        <v>969778</v>
      </c>
      <c r="D33037" s="7">
        <v>297828</v>
      </c>
      <c r="E33037" s="7">
        <v>1267606</v>
      </c>
      <c r="F33037" s="11"/>
      <c r="G33037" s="11"/>
      <c r="H33037" s="11"/>
      <c r="I33037" s="11"/>
      <c r="J33037" s="11"/>
    </row>
    <row r="33038" spans="1:10" x14ac:dyDescent="0.25">
      <c r="A33038" s="6">
        <v>42802</v>
      </c>
      <c r="B33038" s="1">
        <v>800</v>
      </c>
      <c r="C33038" s="7">
        <v>977473</v>
      </c>
      <c r="D33038" s="7">
        <v>322538</v>
      </c>
      <c r="E33038" s="7">
        <v>1300011</v>
      </c>
      <c r="F33038" s="11"/>
      <c r="G33038" s="11"/>
      <c r="H33038" s="11"/>
      <c r="I33038" s="11"/>
      <c r="J33038" s="11"/>
    </row>
    <row r="33039" spans="1:10" x14ac:dyDescent="0.25">
      <c r="A33039" s="6">
        <v>42802</v>
      </c>
      <c r="B33039" s="1">
        <v>900</v>
      </c>
      <c r="C33039" s="7">
        <v>866707</v>
      </c>
      <c r="D33039" s="7">
        <v>350360</v>
      </c>
      <c r="E33039" s="7">
        <v>1217067</v>
      </c>
      <c r="F33039" s="11"/>
      <c r="G33039" s="11"/>
      <c r="H33039" s="11"/>
      <c r="I33039" s="11"/>
      <c r="J33039" s="11"/>
    </row>
    <row r="33040" spans="1:10" x14ac:dyDescent="0.25">
      <c r="A33040" s="6">
        <v>42802</v>
      </c>
      <c r="B33040" s="1">
        <v>1000</v>
      </c>
      <c r="C33040" s="7">
        <v>805476</v>
      </c>
      <c r="D33040" s="7">
        <v>366344</v>
      </c>
      <c r="E33040" s="7">
        <v>1171820</v>
      </c>
      <c r="F33040" s="11"/>
      <c r="G33040" s="11"/>
      <c r="H33040" s="11"/>
      <c r="I33040" s="11"/>
      <c r="J33040" s="11"/>
    </row>
    <row r="33041" spans="1:10" x14ac:dyDescent="0.25">
      <c r="A33041" s="6">
        <v>42802</v>
      </c>
      <c r="B33041" s="1">
        <v>1100</v>
      </c>
      <c r="C33041" s="7">
        <v>782167</v>
      </c>
      <c r="D33041" s="7">
        <v>368583</v>
      </c>
      <c r="E33041" s="7">
        <v>1150750</v>
      </c>
      <c r="F33041" s="11"/>
      <c r="G33041" s="11"/>
      <c r="H33041" s="11"/>
      <c r="I33041" s="11"/>
      <c r="J33041" s="11"/>
    </row>
    <row r="33042" spans="1:10" x14ac:dyDescent="0.25">
      <c r="A33042" s="6">
        <v>42802</v>
      </c>
      <c r="B33042" s="1">
        <v>1200</v>
      </c>
      <c r="C33042" s="7">
        <v>801997</v>
      </c>
      <c r="D33042" s="7">
        <v>358178</v>
      </c>
      <c r="E33042" s="7">
        <v>1160175</v>
      </c>
      <c r="F33042" s="11"/>
      <c r="G33042" s="11"/>
      <c r="H33042" s="11"/>
      <c r="I33042" s="11"/>
      <c r="J33042" s="11"/>
    </row>
    <row r="33043" spans="1:10" x14ac:dyDescent="0.25">
      <c r="A33043" s="6">
        <v>42802</v>
      </c>
      <c r="B33043" s="1">
        <v>1300</v>
      </c>
      <c r="C33043" s="7">
        <v>741509</v>
      </c>
      <c r="D33043" s="7">
        <v>367590</v>
      </c>
      <c r="E33043" s="7">
        <v>1109099</v>
      </c>
      <c r="F33043" s="11"/>
      <c r="G33043" s="11"/>
      <c r="H33043" s="11"/>
      <c r="I33043" s="11"/>
      <c r="J33043" s="11"/>
    </row>
    <row r="33044" spans="1:10" x14ac:dyDescent="0.25">
      <c r="A33044" s="6">
        <v>42802</v>
      </c>
      <c r="B33044" s="1">
        <v>1400</v>
      </c>
      <c r="C33044" s="7">
        <v>672948</v>
      </c>
      <c r="D33044" s="7">
        <v>374501</v>
      </c>
      <c r="E33044" s="7">
        <v>1047449</v>
      </c>
      <c r="F33044" s="11"/>
      <c r="G33044" s="11"/>
      <c r="H33044" s="11"/>
      <c r="I33044" s="11"/>
      <c r="J33044" s="11"/>
    </row>
    <row r="33045" spans="1:10" x14ac:dyDescent="0.25">
      <c r="A33045" s="6">
        <v>42802</v>
      </c>
      <c r="B33045" s="1">
        <v>1500</v>
      </c>
      <c r="C33045" s="7">
        <v>689579</v>
      </c>
      <c r="D33045" s="7">
        <v>360300</v>
      </c>
      <c r="E33045" s="7">
        <v>1049879</v>
      </c>
      <c r="F33045" s="11"/>
      <c r="G33045" s="11"/>
      <c r="H33045" s="11"/>
      <c r="I33045" s="11"/>
      <c r="J33045" s="11"/>
    </row>
    <row r="33046" spans="1:10" x14ac:dyDescent="0.25">
      <c r="A33046" s="6">
        <v>42802</v>
      </c>
      <c r="B33046" s="1">
        <v>1600</v>
      </c>
      <c r="C33046" s="7">
        <v>695062</v>
      </c>
      <c r="D33046" s="7">
        <v>348300</v>
      </c>
      <c r="E33046" s="7">
        <v>1043362</v>
      </c>
      <c r="F33046" s="11"/>
      <c r="G33046" s="11"/>
      <c r="H33046" s="11"/>
      <c r="I33046" s="11"/>
      <c r="J33046" s="11"/>
    </row>
    <row r="33047" spans="1:10" x14ac:dyDescent="0.25">
      <c r="A33047" s="6">
        <v>42802</v>
      </c>
      <c r="B33047" s="1">
        <v>1700</v>
      </c>
      <c r="C33047" s="7">
        <v>752408</v>
      </c>
      <c r="D33047" s="7">
        <v>321732</v>
      </c>
      <c r="E33047" s="7">
        <v>1074140</v>
      </c>
      <c r="F33047" s="11"/>
      <c r="G33047" s="11"/>
      <c r="H33047" s="11"/>
      <c r="I33047" s="11"/>
      <c r="J33047" s="11"/>
    </row>
    <row r="33048" spans="1:10" x14ac:dyDescent="0.25">
      <c r="A33048" s="6">
        <v>42802</v>
      </c>
      <c r="B33048" s="1">
        <v>1800</v>
      </c>
      <c r="C33048" s="7">
        <v>869015</v>
      </c>
      <c r="D33048" s="7">
        <v>291388</v>
      </c>
      <c r="E33048" s="7">
        <v>1160403</v>
      </c>
      <c r="F33048" s="11"/>
      <c r="G33048" s="11"/>
      <c r="H33048" s="11"/>
      <c r="I33048" s="11"/>
      <c r="J33048" s="11"/>
    </row>
    <row r="33049" spans="1:10" x14ac:dyDescent="0.25">
      <c r="A33049" s="6">
        <v>42802</v>
      </c>
      <c r="B33049" s="1">
        <v>1900</v>
      </c>
      <c r="C33049" s="7">
        <v>944844</v>
      </c>
      <c r="D33049" s="7">
        <v>311833</v>
      </c>
      <c r="E33049" s="7">
        <v>1256677</v>
      </c>
      <c r="F33049" s="11"/>
      <c r="G33049" s="11"/>
      <c r="H33049" s="11"/>
      <c r="I33049" s="11"/>
      <c r="J33049" s="11"/>
    </row>
    <row r="33050" spans="1:10" x14ac:dyDescent="0.25">
      <c r="A33050" s="6">
        <v>42802</v>
      </c>
      <c r="B33050" s="1">
        <v>2000</v>
      </c>
      <c r="C33050" s="7">
        <v>1023827</v>
      </c>
      <c r="D33050" s="7">
        <v>322260</v>
      </c>
      <c r="E33050" s="7">
        <v>1346087</v>
      </c>
      <c r="F33050" s="11"/>
      <c r="G33050" s="11"/>
      <c r="H33050" s="11"/>
      <c r="I33050" s="11"/>
      <c r="J33050" s="11"/>
    </row>
    <row r="33051" spans="1:10" x14ac:dyDescent="0.25">
      <c r="A33051" s="6">
        <v>42802</v>
      </c>
      <c r="B33051" s="1">
        <v>2100</v>
      </c>
      <c r="C33051" s="7">
        <v>1055977</v>
      </c>
      <c r="D33051" s="7">
        <v>306777</v>
      </c>
      <c r="E33051" s="7">
        <v>1362754</v>
      </c>
      <c r="F33051" s="11"/>
      <c r="G33051" s="11"/>
      <c r="H33051" s="11"/>
      <c r="I33051" s="11"/>
      <c r="J33051" s="11"/>
    </row>
    <row r="33052" spans="1:10" x14ac:dyDescent="0.25">
      <c r="A33052" s="6">
        <v>42802</v>
      </c>
      <c r="B33052" s="1">
        <v>2200</v>
      </c>
      <c r="C33052" s="7">
        <v>1030923</v>
      </c>
      <c r="D33052" s="7">
        <v>285754</v>
      </c>
      <c r="E33052" s="7">
        <v>1316677</v>
      </c>
      <c r="F33052" s="11"/>
      <c r="G33052" s="11"/>
      <c r="H33052" s="11"/>
      <c r="I33052" s="11"/>
      <c r="J33052" s="11"/>
    </row>
    <row r="33053" spans="1:10" x14ac:dyDescent="0.25">
      <c r="A33053" s="6">
        <v>42802</v>
      </c>
      <c r="B33053" s="1">
        <v>2300</v>
      </c>
      <c r="C33053" s="7">
        <v>919416</v>
      </c>
      <c r="D33053" s="7">
        <v>270650</v>
      </c>
      <c r="E33053" s="7">
        <v>1190066</v>
      </c>
      <c r="F33053" s="11"/>
      <c r="G33053" s="11"/>
      <c r="H33053" s="11"/>
      <c r="I33053" s="11"/>
      <c r="J33053" s="11"/>
    </row>
    <row r="33054" spans="1:10" x14ac:dyDescent="0.25">
      <c r="A33054" s="6">
        <v>42802</v>
      </c>
      <c r="B33054" s="1">
        <v>2400</v>
      </c>
      <c r="C33054" s="7">
        <v>783403</v>
      </c>
      <c r="D33054" s="7">
        <v>266026</v>
      </c>
      <c r="E33054" s="7">
        <v>1049429</v>
      </c>
      <c r="F33054" s="11"/>
      <c r="G33054" s="11"/>
      <c r="H33054" s="11"/>
      <c r="I33054" s="11"/>
      <c r="J33054" s="11"/>
    </row>
    <row r="33055" spans="1:10" x14ac:dyDescent="0.25">
      <c r="A33055" s="6">
        <v>42803</v>
      </c>
      <c r="B33055" s="1">
        <v>100</v>
      </c>
      <c r="C33055" s="7">
        <v>741683</v>
      </c>
      <c r="D33055" s="7">
        <v>262030</v>
      </c>
      <c r="E33055" s="7">
        <v>1003713</v>
      </c>
      <c r="F33055" s="11"/>
      <c r="G33055" s="11"/>
      <c r="H33055" s="11"/>
      <c r="I33055" s="11"/>
      <c r="J33055" s="11"/>
    </row>
    <row r="33056" spans="1:10" x14ac:dyDescent="0.25">
      <c r="A33056" s="6">
        <v>42803</v>
      </c>
      <c r="B33056" s="1">
        <v>200</v>
      </c>
      <c r="C33056" s="7">
        <v>718207</v>
      </c>
      <c r="D33056" s="7">
        <v>255194</v>
      </c>
      <c r="E33056" s="7">
        <v>973401</v>
      </c>
      <c r="F33056" s="11"/>
      <c r="G33056" s="11"/>
      <c r="H33056" s="11"/>
      <c r="I33056" s="11"/>
      <c r="J33056" s="11"/>
    </row>
    <row r="33057" spans="1:10" x14ac:dyDescent="0.25">
      <c r="A33057" s="6">
        <v>42803</v>
      </c>
      <c r="B33057" s="1">
        <v>300</v>
      </c>
      <c r="C33057" s="7">
        <v>710524</v>
      </c>
      <c r="D33057" s="7">
        <v>255087</v>
      </c>
      <c r="E33057" s="7">
        <v>965611</v>
      </c>
      <c r="F33057" s="11"/>
      <c r="G33057" s="11"/>
      <c r="H33057" s="11"/>
      <c r="I33057" s="11"/>
      <c r="J33057" s="11"/>
    </row>
    <row r="33058" spans="1:10" x14ac:dyDescent="0.25">
      <c r="A33058" s="6">
        <v>42803</v>
      </c>
      <c r="B33058" s="1">
        <v>400</v>
      </c>
      <c r="C33058" s="7">
        <v>709032</v>
      </c>
      <c r="D33058" s="7">
        <v>259259</v>
      </c>
      <c r="E33058" s="7">
        <v>968291</v>
      </c>
      <c r="F33058" s="11"/>
      <c r="G33058" s="11"/>
      <c r="H33058" s="11"/>
      <c r="I33058" s="11"/>
      <c r="J33058" s="11"/>
    </row>
    <row r="33059" spans="1:10" x14ac:dyDescent="0.25">
      <c r="A33059" s="6">
        <v>42803</v>
      </c>
      <c r="B33059" s="1">
        <v>500</v>
      </c>
      <c r="C33059" s="7">
        <v>749982</v>
      </c>
      <c r="D33059" s="7">
        <v>271164</v>
      </c>
      <c r="E33059" s="7">
        <v>1021146</v>
      </c>
      <c r="F33059" s="11"/>
      <c r="G33059" s="11"/>
      <c r="H33059" s="11"/>
      <c r="I33059" s="11"/>
      <c r="J33059" s="11"/>
    </row>
    <row r="33060" spans="1:10" x14ac:dyDescent="0.25">
      <c r="A33060" s="6">
        <v>42803</v>
      </c>
      <c r="B33060" s="1">
        <v>600</v>
      </c>
      <c r="C33060" s="7">
        <v>816893</v>
      </c>
      <c r="D33060" s="7">
        <v>285981</v>
      </c>
      <c r="E33060" s="7">
        <v>1102874</v>
      </c>
      <c r="F33060" s="11"/>
      <c r="G33060" s="11"/>
      <c r="H33060" s="11"/>
      <c r="I33060" s="11"/>
      <c r="J33060" s="11"/>
    </row>
    <row r="33061" spans="1:10" x14ac:dyDescent="0.25">
      <c r="A33061" s="6">
        <v>42803</v>
      </c>
      <c r="B33061" s="1">
        <v>700</v>
      </c>
      <c r="C33061" s="7">
        <v>963726</v>
      </c>
      <c r="D33061" s="7">
        <v>306226</v>
      </c>
      <c r="E33061" s="7">
        <v>1269952</v>
      </c>
      <c r="F33061" s="11"/>
      <c r="G33061" s="11"/>
      <c r="H33061" s="11"/>
      <c r="I33061" s="11"/>
      <c r="J33061" s="11"/>
    </row>
    <row r="33062" spans="1:10" x14ac:dyDescent="0.25">
      <c r="A33062" s="6">
        <v>42803</v>
      </c>
      <c r="B33062" s="1">
        <v>800</v>
      </c>
      <c r="C33062" s="7">
        <v>975585</v>
      </c>
      <c r="D33062" s="7">
        <v>334868</v>
      </c>
      <c r="E33062" s="7">
        <v>1310453</v>
      </c>
      <c r="F33062" s="11"/>
      <c r="G33062" s="11"/>
      <c r="H33062" s="11"/>
      <c r="I33062" s="11"/>
      <c r="J33062" s="11"/>
    </row>
    <row r="33063" spans="1:10" x14ac:dyDescent="0.25">
      <c r="A33063" s="6">
        <v>42803</v>
      </c>
      <c r="B33063" s="1">
        <v>900</v>
      </c>
      <c r="C33063" s="7">
        <v>871040</v>
      </c>
      <c r="D33063" s="7">
        <v>362400</v>
      </c>
      <c r="E33063" s="7">
        <v>1233440</v>
      </c>
      <c r="F33063" s="11"/>
      <c r="G33063" s="11"/>
      <c r="H33063" s="11"/>
      <c r="I33063" s="11"/>
      <c r="J33063" s="11"/>
    </row>
    <row r="33064" spans="1:10" x14ac:dyDescent="0.25">
      <c r="A33064" s="6">
        <v>42803</v>
      </c>
      <c r="B33064" s="1">
        <v>1000</v>
      </c>
      <c r="C33064" s="7">
        <v>753670</v>
      </c>
      <c r="D33064" s="7">
        <v>386408</v>
      </c>
      <c r="E33064" s="7">
        <v>1140078</v>
      </c>
      <c r="F33064" s="11"/>
      <c r="G33064" s="11"/>
      <c r="H33064" s="11"/>
      <c r="I33064" s="11"/>
      <c r="J33064" s="11"/>
    </row>
    <row r="33065" spans="1:10" x14ac:dyDescent="0.25">
      <c r="A33065" s="6">
        <v>42803</v>
      </c>
      <c r="B33065" s="1">
        <v>1100</v>
      </c>
      <c r="C33065" s="7">
        <v>701334</v>
      </c>
      <c r="D33065" s="7">
        <v>390237</v>
      </c>
      <c r="E33065" s="7">
        <v>1091571</v>
      </c>
      <c r="F33065" s="11"/>
      <c r="G33065" s="11"/>
      <c r="H33065" s="11"/>
      <c r="I33065" s="11"/>
      <c r="J33065" s="11"/>
    </row>
    <row r="33066" spans="1:10" x14ac:dyDescent="0.25">
      <c r="A33066" s="6">
        <v>42803</v>
      </c>
      <c r="B33066" s="1">
        <v>1200</v>
      </c>
      <c r="C33066" s="7">
        <v>735659</v>
      </c>
      <c r="D33066" s="7">
        <v>368080</v>
      </c>
      <c r="E33066" s="7">
        <v>1103739</v>
      </c>
      <c r="F33066" s="11"/>
      <c r="G33066" s="11"/>
      <c r="H33066" s="11"/>
      <c r="I33066" s="11"/>
      <c r="J33066" s="11"/>
    </row>
    <row r="33067" spans="1:10" x14ac:dyDescent="0.25">
      <c r="A33067" s="6">
        <v>42803</v>
      </c>
      <c r="B33067" s="1">
        <v>1300</v>
      </c>
      <c r="C33067" s="7">
        <v>710745</v>
      </c>
      <c r="D33067" s="7">
        <v>364533</v>
      </c>
      <c r="E33067" s="7">
        <v>1075278</v>
      </c>
      <c r="F33067" s="11"/>
      <c r="G33067" s="11"/>
      <c r="H33067" s="11"/>
      <c r="I33067" s="11"/>
      <c r="J33067" s="11"/>
    </row>
    <row r="33068" spans="1:10" x14ac:dyDescent="0.25">
      <c r="A33068" s="6">
        <v>42803</v>
      </c>
      <c r="B33068" s="1">
        <v>1400</v>
      </c>
      <c r="C33068" s="7">
        <v>651407</v>
      </c>
      <c r="D33068" s="7">
        <v>367578</v>
      </c>
      <c r="E33068" s="7">
        <v>1018985</v>
      </c>
      <c r="F33068" s="11"/>
      <c r="G33068" s="11"/>
      <c r="H33068" s="11"/>
      <c r="I33068" s="11"/>
      <c r="J33068" s="11"/>
    </row>
    <row r="33069" spans="1:10" x14ac:dyDescent="0.25">
      <c r="A33069" s="6">
        <v>42803</v>
      </c>
      <c r="B33069" s="1">
        <v>1500</v>
      </c>
      <c r="C33069" s="7">
        <v>632622</v>
      </c>
      <c r="D33069" s="7">
        <v>360068</v>
      </c>
      <c r="E33069" s="7">
        <v>992690</v>
      </c>
      <c r="F33069" s="11"/>
      <c r="G33069" s="11"/>
      <c r="H33069" s="11"/>
      <c r="I33069" s="11"/>
      <c r="J33069" s="11"/>
    </row>
    <row r="33070" spans="1:10" x14ac:dyDescent="0.25">
      <c r="A33070" s="6">
        <v>42803</v>
      </c>
      <c r="B33070" s="1">
        <v>1600</v>
      </c>
      <c r="C33070" s="7">
        <v>595343</v>
      </c>
      <c r="D33070" s="7">
        <v>352519</v>
      </c>
      <c r="E33070" s="7">
        <v>947862</v>
      </c>
      <c r="F33070" s="11"/>
      <c r="G33070" s="11"/>
      <c r="H33070" s="11"/>
      <c r="I33070" s="11"/>
      <c r="J33070" s="11"/>
    </row>
    <row r="33071" spans="1:10" x14ac:dyDescent="0.25">
      <c r="A33071" s="6">
        <v>42803</v>
      </c>
      <c r="B33071" s="1">
        <v>1700</v>
      </c>
      <c r="C33071" s="7">
        <v>666797</v>
      </c>
      <c r="D33071" s="7">
        <v>325368</v>
      </c>
      <c r="E33071" s="7">
        <v>992165</v>
      </c>
      <c r="F33071" s="11"/>
      <c r="G33071" s="11"/>
      <c r="H33071" s="11"/>
      <c r="I33071" s="11"/>
      <c r="J33071" s="11"/>
    </row>
    <row r="33072" spans="1:10" x14ac:dyDescent="0.25">
      <c r="A33072" s="6">
        <v>42803</v>
      </c>
      <c r="B33072" s="1">
        <v>1800</v>
      </c>
      <c r="C33072" s="7">
        <v>731848</v>
      </c>
      <c r="D33072" s="7">
        <v>307013</v>
      </c>
      <c r="E33072" s="7">
        <v>1038861</v>
      </c>
      <c r="F33072" s="11"/>
      <c r="G33072" s="11"/>
      <c r="H33072" s="11"/>
      <c r="I33072" s="11"/>
      <c r="J33072" s="11"/>
    </row>
    <row r="33073" spans="1:10" x14ac:dyDescent="0.25">
      <c r="A33073" s="6">
        <v>42803</v>
      </c>
      <c r="B33073" s="1">
        <v>1900</v>
      </c>
      <c r="C33073" s="7">
        <v>858536</v>
      </c>
      <c r="D33073" s="7">
        <v>316876</v>
      </c>
      <c r="E33073" s="7">
        <v>1175412</v>
      </c>
      <c r="F33073" s="11"/>
      <c r="G33073" s="11"/>
      <c r="H33073" s="11"/>
      <c r="I33073" s="11"/>
      <c r="J33073" s="11"/>
    </row>
    <row r="33074" spans="1:10" x14ac:dyDescent="0.25">
      <c r="A33074" s="6">
        <v>42803</v>
      </c>
      <c r="B33074" s="1">
        <v>2000</v>
      </c>
      <c r="C33074" s="7">
        <v>916282</v>
      </c>
      <c r="D33074" s="7">
        <v>320217</v>
      </c>
      <c r="E33074" s="7">
        <v>1236499</v>
      </c>
      <c r="F33074" s="11"/>
      <c r="G33074" s="11"/>
      <c r="H33074" s="11"/>
      <c r="I33074" s="11"/>
      <c r="J33074" s="11"/>
    </row>
    <row r="33075" spans="1:10" x14ac:dyDescent="0.25">
      <c r="A33075" s="6">
        <v>42803</v>
      </c>
      <c r="B33075" s="1">
        <v>2100</v>
      </c>
      <c r="C33075" s="7">
        <v>984350</v>
      </c>
      <c r="D33075" s="7">
        <v>302373</v>
      </c>
      <c r="E33075" s="7">
        <v>1286723</v>
      </c>
      <c r="F33075" s="11"/>
      <c r="G33075" s="11"/>
      <c r="H33075" s="11"/>
      <c r="I33075" s="11"/>
      <c r="J33075" s="11"/>
    </row>
    <row r="33076" spans="1:10" x14ac:dyDescent="0.25">
      <c r="A33076" s="6">
        <v>42803</v>
      </c>
      <c r="B33076" s="1">
        <v>2200</v>
      </c>
      <c r="C33076" s="7">
        <v>917471</v>
      </c>
      <c r="D33076" s="7">
        <v>296101</v>
      </c>
      <c r="E33076" s="7">
        <v>1213572</v>
      </c>
      <c r="F33076" s="11"/>
      <c r="G33076" s="11"/>
      <c r="H33076" s="11"/>
      <c r="I33076" s="11"/>
      <c r="J33076" s="11"/>
    </row>
    <row r="33077" spans="1:10" x14ac:dyDescent="0.25">
      <c r="A33077" s="6">
        <v>42803</v>
      </c>
      <c r="B33077" s="1">
        <v>2300</v>
      </c>
      <c r="C33077" s="7">
        <v>863547</v>
      </c>
      <c r="D33077" s="7">
        <v>279287</v>
      </c>
      <c r="E33077" s="7">
        <v>1142834</v>
      </c>
      <c r="F33077" s="11"/>
      <c r="G33077" s="11"/>
      <c r="H33077" s="11"/>
      <c r="I33077" s="11"/>
      <c r="J33077" s="11"/>
    </row>
    <row r="33078" spans="1:10" x14ac:dyDescent="0.25">
      <c r="A33078" s="6">
        <v>42803</v>
      </c>
      <c r="B33078" s="1">
        <v>2400</v>
      </c>
      <c r="C33078" s="7">
        <v>800278</v>
      </c>
      <c r="D33078" s="7">
        <v>271081</v>
      </c>
      <c r="E33078" s="7">
        <v>1071359</v>
      </c>
      <c r="F33078" s="11"/>
      <c r="G33078" s="11"/>
      <c r="H33078" s="11"/>
      <c r="I33078" s="11"/>
      <c r="J33078" s="11"/>
    </row>
    <row r="33079" spans="1:10" x14ac:dyDescent="0.25">
      <c r="A33079" s="6">
        <v>42804</v>
      </c>
      <c r="B33079" s="1">
        <v>100</v>
      </c>
      <c r="C33079" s="7">
        <v>787734</v>
      </c>
      <c r="D33079" s="7">
        <v>260822</v>
      </c>
      <c r="E33079" s="7">
        <v>1048556</v>
      </c>
      <c r="F33079" s="11"/>
      <c r="G33079" s="11"/>
      <c r="H33079" s="11"/>
      <c r="I33079" s="11"/>
      <c r="J33079" s="11"/>
    </row>
    <row r="33080" spans="1:10" x14ac:dyDescent="0.25">
      <c r="A33080" s="6">
        <v>42804</v>
      </c>
      <c r="B33080" s="1">
        <v>200</v>
      </c>
      <c r="C33080" s="7">
        <v>753327</v>
      </c>
      <c r="D33080" s="7">
        <v>262820</v>
      </c>
      <c r="E33080" s="7">
        <v>1016147</v>
      </c>
      <c r="F33080" s="11"/>
      <c r="G33080" s="11"/>
      <c r="H33080" s="11"/>
      <c r="I33080" s="11"/>
      <c r="J33080" s="11"/>
    </row>
    <row r="33081" spans="1:10" x14ac:dyDescent="0.25">
      <c r="A33081" s="6">
        <v>42804</v>
      </c>
      <c r="B33081" s="1">
        <v>300</v>
      </c>
      <c r="C33081" s="7">
        <v>751784</v>
      </c>
      <c r="D33081" s="7">
        <v>258278</v>
      </c>
      <c r="E33081" s="7">
        <v>1010062</v>
      </c>
      <c r="F33081" s="11"/>
      <c r="G33081" s="11"/>
      <c r="H33081" s="11"/>
      <c r="I33081" s="11"/>
      <c r="J33081" s="11"/>
    </row>
    <row r="33082" spans="1:10" x14ac:dyDescent="0.25">
      <c r="A33082" s="6">
        <v>42804</v>
      </c>
      <c r="B33082" s="1">
        <v>400</v>
      </c>
      <c r="C33082" s="7">
        <v>764246</v>
      </c>
      <c r="D33082" s="7">
        <v>257944</v>
      </c>
      <c r="E33082" s="7">
        <v>1022190</v>
      </c>
      <c r="F33082" s="11"/>
      <c r="G33082" s="11"/>
      <c r="H33082" s="11"/>
      <c r="I33082" s="11"/>
      <c r="J33082" s="11"/>
    </row>
    <row r="33083" spans="1:10" x14ac:dyDescent="0.25">
      <c r="A33083" s="6">
        <v>42804</v>
      </c>
      <c r="B33083" s="1">
        <v>500</v>
      </c>
      <c r="C33083" s="7">
        <v>798059</v>
      </c>
      <c r="D33083" s="7">
        <v>268050</v>
      </c>
      <c r="E33083" s="7">
        <v>1066109</v>
      </c>
      <c r="F33083" s="11"/>
      <c r="G33083" s="11"/>
      <c r="H33083" s="11"/>
      <c r="I33083" s="11"/>
      <c r="J33083" s="11"/>
    </row>
    <row r="33084" spans="1:10" x14ac:dyDescent="0.25">
      <c r="A33084" s="6">
        <v>42804</v>
      </c>
      <c r="B33084" s="1">
        <v>600</v>
      </c>
      <c r="C33084" s="7">
        <v>859919</v>
      </c>
      <c r="D33084" s="7">
        <v>289203</v>
      </c>
      <c r="E33084" s="7">
        <v>1149122</v>
      </c>
      <c r="F33084" s="11"/>
      <c r="G33084" s="11"/>
      <c r="H33084" s="11"/>
      <c r="I33084" s="11"/>
      <c r="J33084" s="11"/>
    </row>
    <row r="33085" spans="1:10" x14ac:dyDescent="0.25">
      <c r="A33085" s="6">
        <v>42804</v>
      </c>
      <c r="B33085" s="1">
        <v>700</v>
      </c>
      <c r="C33085" s="7">
        <v>950295</v>
      </c>
      <c r="D33085" s="7">
        <v>308618</v>
      </c>
      <c r="E33085" s="7">
        <v>1258913</v>
      </c>
      <c r="F33085" s="11"/>
      <c r="G33085" s="11"/>
      <c r="H33085" s="11"/>
      <c r="I33085" s="11"/>
      <c r="J33085" s="11"/>
    </row>
    <row r="33086" spans="1:10" x14ac:dyDescent="0.25">
      <c r="A33086" s="6">
        <v>42804</v>
      </c>
      <c r="B33086" s="1">
        <v>800</v>
      </c>
      <c r="C33086" s="7">
        <v>982222</v>
      </c>
      <c r="D33086" s="7">
        <v>332381</v>
      </c>
      <c r="E33086" s="7">
        <v>1314603</v>
      </c>
      <c r="F33086" s="11"/>
      <c r="G33086" s="11"/>
      <c r="H33086" s="11"/>
      <c r="I33086" s="11"/>
      <c r="J33086" s="11"/>
    </row>
    <row r="33087" spans="1:10" x14ac:dyDescent="0.25">
      <c r="A33087" s="6">
        <v>42804</v>
      </c>
      <c r="B33087" s="1">
        <v>900</v>
      </c>
      <c r="C33087" s="7">
        <v>947842</v>
      </c>
      <c r="D33087" s="7">
        <v>357888</v>
      </c>
      <c r="E33087" s="7">
        <v>1305730</v>
      </c>
      <c r="F33087" s="11"/>
      <c r="G33087" s="11"/>
      <c r="H33087" s="11"/>
      <c r="I33087" s="11"/>
      <c r="J33087" s="11"/>
    </row>
    <row r="33088" spans="1:10" x14ac:dyDescent="0.25">
      <c r="A33088" s="6">
        <v>42804</v>
      </c>
      <c r="B33088" s="1">
        <v>1000</v>
      </c>
      <c r="C33088" s="7">
        <v>925831</v>
      </c>
      <c r="D33088" s="7">
        <v>374236</v>
      </c>
      <c r="E33088" s="7">
        <v>1300067</v>
      </c>
      <c r="F33088" s="11"/>
      <c r="G33088" s="11"/>
      <c r="H33088" s="11"/>
      <c r="I33088" s="11"/>
      <c r="J33088" s="11"/>
    </row>
    <row r="33089" spans="1:10" x14ac:dyDescent="0.25">
      <c r="A33089" s="6">
        <v>42804</v>
      </c>
      <c r="B33089" s="1">
        <v>1100</v>
      </c>
      <c r="C33089" s="7">
        <v>882496</v>
      </c>
      <c r="D33089" s="7">
        <v>388190</v>
      </c>
      <c r="E33089" s="7">
        <v>1270686</v>
      </c>
      <c r="F33089" s="11"/>
      <c r="G33089" s="11"/>
      <c r="H33089" s="11"/>
      <c r="I33089" s="11"/>
      <c r="J33089" s="11"/>
    </row>
    <row r="33090" spans="1:10" x14ac:dyDescent="0.25">
      <c r="A33090" s="6">
        <v>42804</v>
      </c>
      <c r="B33090" s="1">
        <v>1200</v>
      </c>
      <c r="C33090" s="7">
        <v>899277</v>
      </c>
      <c r="D33090" s="7">
        <v>381861</v>
      </c>
      <c r="E33090" s="7">
        <v>1281138</v>
      </c>
      <c r="F33090" s="11"/>
      <c r="G33090" s="11"/>
      <c r="H33090" s="11"/>
      <c r="I33090" s="11"/>
      <c r="J33090" s="11"/>
    </row>
    <row r="33091" spans="1:10" x14ac:dyDescent="0.25">
      <c r="A33091" s="6">
        <v>42804</v>
      </c>
      <c r="B33091" s="1">
        <v>1300</v>
      </c>
      <c r="C33091" s="7">
        <v>902176</v>
      </c>
      <c r="D33091" s="7">
        <v>384938</v>
      </c>
      <c r="E33091" s="7">
        <v>1287114</v>
      </c>
      <c r="F33091" s="11"/>
      <c r="G33091" s="11"/>
      <c r="H33091" s="11"/>
      <c r="I33091" s="11"/>
      <c r="J33091" s="11"/>
    </row>
    <row r="33092" spans="1:10" x14ac:dyDescent="0.25">
      <c r="A33092" s="6">
        <v>42804</v>
      </c>
      <c r="B33092" s="1">
        <v>1400</v>
      </c>
      <c r="C33092" s="7">
        <v>896964</v>
      </c>
      <c r="D33092" s="7">
        <v>376153</v>
      </c>
      <c r="E33092" s="7">
        <v>1273117</v>
      </c>
      <c r="F33092" s="11"/>
      <c r="G33092" s="11"/>
      <c r="H33092" s="11"/>
      <c r="I33092" s="11"/>
      <c r="J33092" s="11"/>
    </row>
    <row r="33093" spans="1:10" x14ac:dyDescent="0.25">
      <c r="A33093" s="6">
        <v>42804</v>
      </c>
      <c r="B33093" s="1">
        <v>1500</v>
      </c>
      <c r="C33093" s="7">
        <v>952192</v>
      </c>
      <c r="D33093" s="7">
        <v>352206</v>
      </c>
      <c r="E33093" s="7">
        <v>1304398</v>
      </c>
      <c r="F33093" s="11"/>
      <c r="G33093" s="11"/>
      <c r="H33093" s="11"/>
      <c r="I33093" s="11"/>
      <c r="J33093" s="11"/>
    </row>
    <row r="33094" spans="1:10" x14ac:dyDescent="0.25">
      <c r="A33094" s="6">
        <v>42804</v>
      </c>
      <c r="B33094" s="1">
        <v>1600</v>
      </c>
      <c r="C33094" s="7">
        <v>926671</v>
      </c>
      <c r="D33094" s="7">
        <v>348835</v>
      </c>
      <c r="E33094" s="7">
        <v>1275506</v>
      </c>
      <c r="F33094" s="11"/>
      <c r="G33094" s="11"/>
      <c r="H33094" s="11"/>
      <c r="I33094" s="11"/>
      <c r="J33094" s="11"/>
    </row>
    <row r="33095" spans="1:10" x14ac:dyDescent="0.25">
      <c r="A33095" s="6">
        <v>42804</v>
      </c>
      <c r="B33095" s="1">
        <v>1700</v>
      </c>
      <c r="C33095" s="7">
        <v>978753</v>
      </c>
      <c r="D33095" s="7">
        <v>333193</v>
      </c>
      <c r="E33095" s="7">
        <v>1311946</v>
      </c>
      <c r="F33095" s="11"/>
      <c r="G33095" s="11"/>
      <c r="H33095" s="11"/>
      <c r="I33095" s="11"/>
      <c r="J33095" s="11"/>
    </row>
    <row r="33096" spans="1:10" x14ac:dyDescent="0.25">
      <c r="A33096" s="6">
        <v>42804</v>
      </c>
      <c r="B33096" s="1">
        <v>1800</v>
      </c>
      <c r="C33096" s="7">
        <v>1117974</v>
      </c>
      <c r="D33096" s="7">
        <v>298319</v>
      </c>
      <c r="E33096" s="7">
        <v>1416293</v>
      </c>
      <c r="F33096" s="11"/>
      <c r="G33096" s="11"/>
      <c r="H33096" s="11"/>
      <c r="I33096" s="11"/>
      <c r="J33096" s="11"/>
    </row>
    <row r="33097" spans="1:10" x14ac:dyDescent="0.25">
      <c r="A33097" s="6">
        <v>42804</v>
      </c>
      <c r="B33097" s="1">
        <v>1900</v>
      </c>
      <c r="C33097" s="7">
        <v>1201355</v>
      </c>
      <c r="D33097" s="7">
        <v>318004</v>
      </c>
      <c r="E33097" s="7">
        <v>1519359</v>
      </c>
      <c r="F33097" s="11"/>
      <c r="G33097" s="11"/>
      <c r="H33097" s="11"/>
      <c r="I33097" s="11"/>
      <c r="J33097" s="11"/>
    </row>
    <row r="33098" spans="1:10" x14ac:dyDescent="0.25">
      <c r="A33098" s="6">
        <v>42804</v>
      </c>
      <c r="B33098" s="1">
        <v>2000</v>
      </c>
      <c r="C33098" s="7">
        <v>1251730</v>
      </c>
      <c r="D33098" s="7">
        <v>336435</v>
      </c>
      <c r="E33098" s="7">
        <v>1588165</v>
      </c>
      <c r="F33098" s="11"/>
      <c r="G33098" s="11"/>
      <c r="H33098" s="11"/>
      <c r="I33098" s="11"/>
      <c r="J33098" s="11"/>
    </row>
    <row r="33099" spans="1:10" x14ac:dyDescent="0.25">
      <c r="A33099" s="6">
        <v>42804</v>
      </c>
      <c r="B33099" s="1">
        <v>2100</v>
      </c>
      <c r="C33099" s="7">
        <v>1261251</v>
      </c>
      <c r="D33099" s="7">
        <v>328136</v>
      </c>
      <c r="E33099" s="7">
        <v>1589387</v>
      </c>
      <c r="F33099" s="11"/>
      <c r="G33099" s="11"/>
      <c r="H33099" s="11"/>
      <c r="I33099" s="11"/>
      <c r="J33099" s="11"/>
    </row>
    <row r="33100" spans="1:10" x14ac:dyDescent="0.25">
      <c r="A33100" s="6">
        <v>42804</v>
      </c>
      <c r="B33100" s="1">
        <v>2200</v>
      </c>
      <c r="C33100" s="7">
        <v>1252282</v>
      </c>
      <c r="D33100" s="7">
        <v>322550</v>
      </c>
      <c r="E33100" s="7">
        <v>1574832</v>
      </c>
      <c r="F33100" s="11"/>
      <c r="G33100" s="11"/>
      <c r="H33100" s="11"/>
      <c r="I33100" s="11"/>
      <c r="J33100" s="11"/>
    </row>
    <row r="33101" spans="1:10" x14ac:dyDescent="0.25">
      <c r="A33101" s="6">
        <v>42804</v>
      </c>
      <c r="B33101" s="1">
        <v>2300</v>
      </c>
      <c r="C33101" s="7">
        <v>1165990</v>
      </c>
      <c r="D33101" s="7">
        <v>310775</v>
      </c>
      <c r="E33101" s="7">
        <v>1476765</v>
      </c>
      <c r="F33101" s="11"/>
      <c r="G33101" s="11"/>
      <c r="H33101" s="11"/>
      <c r="I33101" s="11"/>
      <c r="J33101" s="11"/>
    </row>
    <row r="33102" spans="1:10" x14ac:dyDescent="0.25">
      <c r="A33102" s="6">
        <v>42804</v>
      </c>
      <c r="B33102" s="1">
        <v>2400</v>
      </c>
      <c r="C33102" s="7">
        <v>1099197</v>
      </c>
      <c r="D33102" s="7">
        <v>304089</v>
      </c>
      <c r="E33102" s="7">
        <v>1403286</v>
      </c>
      <c r="F33102" s="11"/>
      <c r="G33102" s="11"/>
      <c r="H33102" s="11"/>
      <c r="I33102" s="11"/>
      <c r="J33102" s="11"/>
    </row>
    <row r="33103" spans="1:10" x14ac:dyDescent="0.25">
      <c r="A33103" s="6">
        <v>42805</v>
      </c>
      <c r="B33103" s="1">
        <v>100</v>
      </c>
      <c r="C33103" s="7">
        <v>1080144</v>
      </c>
      <c r="D33103" s="7">
        <v>297776</v>
      </c>
      <c r="E33103" s="7">
        <v>1377920</v>
      </c>
      <c r="F33103" s="11"/>
      <c r="G33103" s="11"/>
      <c r="H33103" s="11"/>
      <c r="I33103" s="11"/>
      <c r="J33103" s="11"/>
    </row>
    <row r="33104" spans="1:10" x14ac:dyDescent="0.25">
      <c r="A33104" s="6">
        <v>42805</v>
      </c>
      <c r="B33104" s="1">
        <v>200</v>
      </c>
      <c r="C33104" s="7">
        <v>1028665</v>
      </c>
      <c r="D33104" s="7">
        <v>302940</v>
      </c>
      <c r="E33104" s="7">
        <v>1331605</v>
      </c>
      <c r="F33104" s="11"/>
      <c r="G33104" s="11"/>
      <c r="H33104" s="11"/>
      <c r="I33104" s="11"/>
      <c r="J33104" s="11"/>
    </row>
    <row r="33105" spans="1:10" x14ac:dyDescent="0.25">
      <c r="A33105" s="6">
        <v>42805</v>
      </c>
      <c r="B33105" s="1">
        <v>300</v>
      </c>
      <c r="C33105" s="7">
        <v>1018704</v>
      </c>
      <c r="D33105" s="7">
        <v>303632</v>
      </c>
      <c r="E33105" s="7">
        <v>1322336</v>
      </c>
      <c r="F33105" s="11"/>
      <c r="G33105" s="11"/>
      <c r="H33105" s="11"/>
      <c r="I33105" s="11"/>
      <c r="J33105" s="11"/>
    </row>
    <row r="33106" spans="1:10" x14ac:dyDescent="0.25">
      <c r="A33106" s="6">
        <v>42805</v>
      </c>
      <c r="B33106" s="1">
        <v>400</v>
      </c>
      <c r="C33106" s="7">
        <v>1031042</v>
      </c>
      <c r="D33106" s="7">
        <v>304049</v>
      </c>
      <c r="E33106" s="7">
        <v>1335091</v>
      </c>
      <c r="F33106" s="11"/>
      <c r="G33106" s="11"/>
      <c r="H33106" s="11"/>
      <c r="I33106" s="11"/>
      <c r="J33106" s="11"/>
    </row>
    <row r="33107" spans="1:10" x14ac:dyDescent="0.25">
      <c r="A33107" s="6">
        <v>42805</v>
      </c>
      <c r="B33107" s="1">
        <v>500</v>
      </c>
      <c r="C33107" s="7">
        <v>1034336</v>
      </c>
      <c r="D33107" s="7">
        <v>310153</v>
      </c>
      <c r="E33107" s="7">
        <v>1344489</v>
      </c>
      <c r="F33107" s="11"/>
      <c r="G33107" s="11"/>
      <c r="H33107" s="11"/>
      <c r="I33107" s="11"/>
      <c r="J33107" s="11"/>
    </row>
    <row r="33108" spans="1:10" x14ac:dyDescent="0.25">
      <c r="A33108" s="6">
        <v>42805</v>
      </c>
      <c r="B33108" s="1">
        <v>600</v>
      </c>
      <c r="C33108" s="7">
        <v>1070867</v>
      </c>
      <c r="D33108" s="7">
        <v>303957</v>
      </c>
      <c r="E33108" s="7">
        <v>1374824</v>
      </c>
      <c r="F33108" s="11"/>
      <c r="G33108" s="11"/>
      <c r="H33108" s="11"/>
      <c r="I33108" s="11"/>
      <c r="J33108" s="11"/>
    </row>
    <row r="33109" spans="1:10" x14ac:dyDescent="0.25">
      <c r="A33109" s="6">
        <v>42805</v>
      </c>
      <c r="B33109" s="1">
        <v>700</v>
      </c>
      <c r="C33109" s="7">
        <v>1113451</v>
      </c>
      <c r="D33109" s="7">
        <v>299191</v>
      </c>
      <c r="E33109" s="7">
        <v>1412642</v>
      </c>
      <c r="F33109" s="11"/>
      <c r="G33109" s="11"/>
      <c r="H33109" s="11"/>
      <c r="I33109" s="11"/>
      <c r="J33109" s="11"/>
    </row>
    <row r="33110" spans="1:10" x14ac:dyDescent="0.25">
      <c r="A33110" s="6">
        <v>42805</v>
      </c>
      <c r="B33110" s="1">
        <v>800</v>
      </c>
      <c r="C33110" s="7">
        <v>1187967</v>
      </c>
      <c r="D33110" s="7">
        <v>298761</v>
      </c>
      <c r="E33110" s="7">
        <v>1486728</v>
      </c>
      <c r="F33110" s="11"/>
      <c r="G33110" s="11"/>
      <c r="H33110" s="11"/>
      <c r="I33110" s="11"/>
      <c r="J33110" s="11"/>
    </row>
    <row r="33111" spans="1:10" x14ac:dyDescent="0.25">
      <c r="A33111" s="6">
        <v>42805</v>
      </c>
      <c r="B33111" s="1">
        <v>900</v>
      </c>
      <c r="C33111" s="7">
        <v>1217241</v>
      </c>
      <c r="D33111" s="7">
        <v>307651</v>
      </c>
      <c r="E33111" s="7">
        <v>1524892</v>
      </c>
      <c r="F33111" s="11"/>
      <c r="G33111" s="11"/>
      <c r="H33111" s="11"/>
      <c r="I33111" s="11"/>
      <c r="J33111" s="11"/>
    </row>
    <row r="33112" spans="1:10" x14ac:dyDescent="0.25">
      <c r="A33112" s="6">
        <v>42805</v>
      </c>
      <c r="B33112" s="1">
        <v>1000</v>
      </c>
      <c r="C33112" s="7">
        <v>1248217</v>
      </c>
      <c r="D33112" s="7">
        <v>318071</v>
      </c>
      <c r="E33112" s="7">
        <v>1566288</v>
      </c>
      <c r="F33112" s="11"/>
      <c r="G33112" s="11"/>
      <c r="H33112" s="11"/>
      <c r="I33112" s="11"/>
      <c r="J33112" s="11"/>
    </row>
    <row r="33113" spans="1:10" x14ac:dyDescent="0.25">
      <c r="A33113" s="6">
        <v>42805</v>
      </c>
      <c r="B33113" s="1">
        <v>1100</v>
      </c>
      <c r="C33113" s="7">
        <v>1244353</v>
      </c>
      <c r="D33113" s="7">
        <v>316964</v>
      </c>
      <c r="E33113" s="7">
        <v>1561317</v>
      </c>
      <c r="F33113" s="11"/>
      <c r="G33113" s="11"/>
      <c r="H33113" s="11"/>
      <c r="I33113" s="11"/>
      <c r="J33113" s="11"/>
    </row>
    <row r="33114" spans="1:10" x14ac:dyDescent="0.25">
      <c r="A33114" s="6">
        <v>42805</v>
      </c>
      <c r="B33114" s="1">
        <v>1200</v>
      </c>
      <c r="C33114" s="7">
        <v>1211494</v>
      </c>
      <c r="D33114" s="7">
        <v>303667</v>
      </c>
      <c r="E33114" s="7">
        <v>1515161</v>
      </c>
      <c r="F33114" s="11"/>
      <c r="G33114" s="11"/>
      <c r="H33114" s="11"/>
      <c r="I33114" s="11"/>
      <c r="J33114" s="11"/>
    </row>
    <row r="33115" spans="1:10" x14ac:dyDescent="0.25">
      <c r="A33115" s="6">
        <v>42805</v>
      </c>
      <c r="B33115" s="1">
        <v>1300</v>
      </c>
      <c r="C33115" s="7">
        <v>1162277</v>
      </c>
      <c r="D33115" s="7">
        <v>296340</v>
      </c>
      <c r="E33115" s="7">
        <v>1458617</v>
      </c>
      <c r="F33115" s="11"/>
      <c r="G33115" s="11"/>
      <c r="H33115" s="11"/>
      <c r="I33115" s="11"/>
      <c r="J33115" s="11"/>
    </row>
    <row r="33116" spans="1:10" x14ac:dyDescent="0.25">
      <c r="A33116" s="6">
        <v>42805</v>
      </c>
      <c r="B33116" s="1">
        <v>1400</v>
      </c>
      <c r="C33116" s="7">
        <v>1140655</v>
      </c>
      <c r="D33116" s="7">
        <v>285179</v>
      </c>
      <c r="E33116" s="7">
        <v>1425834</v>
      </c>
      <c r="F33116" s="11"/>
      <c r="G33116" s="11"/>
      <c r="H33116" s="11"/>
      <c r="I33116" s="11"/>
      <c r="J33116" s="11"/>
    </row>
    <row r="33117" spans="1:10" x14ac:dyDescent="0.25">
      <c r="A33117" s="6">
        <v>42805</v>
      </c>
      <c r="B33117" s="1">
        <v>1500</v>
      </c>
      <c r="C33117" s="7">
        <v>1102628</v>
      </c>
      <c r="D33117" s="7">
        <v>282262</v>
      </c>
      <c r="E33117" s="7">
        <v>1384890</v>
      </c>
      <c r="F33117" s="11"/>
      <c r="G33117" s="11"/>
      <c r="H33117" s="11"/>
      <c r="I33117" s="11"/>
      <c r="J33117" s="11"/>
    </row>
    <row r="33118" spans="1:10" x14ac:dyDescent="0.25">
      <c r="A33118" s="6">
        <v>42805</v>
      </c>
      <c r="B33118" s="1">
        <v>1600</v>
      </c>
      <c r="C33118" s="7">
        <v>1078679</v>
      </c>
      <c r="D33118" s="7">
        <v>273374</v>
      </c>
      <c r="E33118" s="7">
        <v>1352053</v>
      </c>
      <c r="F33118" s="11"/>
      <c r="G33118" s="11"/>
      <c r="H33118" s="11"/>
      <c r="I33118" s="11"/>
      <c r="J33118" s="11"/>
    </row>
    <row r="33119" spans="1:10" x14ac:dyDescent="0.25">
      <c r="A33119" s="6">
        <v>42805</v>
      </c>
      <c r="B33119" s="1">
        <v>1700</v>
      </c>
      <c r="C33119" s="7">
        <v>1032010</v>
      </c>
      <c r="D33119" s="7">
        <v>275817</v>
      </c>
      <c r="E33119" s="7">
        <v>1307827</v>
      </c>
      <c r="F33119" s="11"/>
      <c r="G33119" s="11"/>
      <c r="H33119" s="11"/>
      <c r="I33119" s="11"/>
      <c r="J33119" s="11"/>
    </row>
    <row r="33120" spans="1:10" x14ac:dyDescent="0.25">
      <c r="A33120" s="6">
        <v>42805</v>
      </c>
      <c r="B33120" s="1">
        <v>1800</v>
      </c>
      <c r="C33120" s="7">
        <v>1086174</v>
      </c>
      <c r="D33120" s="7">
        <v>281014</v>
      </c>
      <c r="E33120" s="7">
        <v>1367188</v>
      </c>
      <c r="F33120" s="11"/>
      <c r="G33120" s="11"/>
      <c r="H33120" s="11"/>
      <c r="I33120" s="11"/>
      <c r="J33120" s="11"/>
    </row>
    <row r="33121" spans="1:10" x14ac:dyDescent="0.25">
      <c r="A33121" s="6">
        <v>42805</v>
      </c>
      <c r="B33121" s="1">
        <v>1900</v>
      </c>
      <c r="C33121" s="7">
        <v>1171886</v>
      </c>
      <c r="D33121" s="7">
        <v>303707</v>
      </c>
      <c r="E33121" s="7">
        <v>1475593</v>
      </c>
      <c r="F33121" s="11"/>
      <c r="G33121" s="11"/>
      <c r="H33121" s="11"/>
      <c r="I33121" s="11"/>
      <c r="J33121" s="11"/>
    </row>
    <row r="33122" spans="1:10" x14ac:dyDescent="0.25">
      <c r="A33122" s="6">
        <v>42805</v>
      </c>
      <c r="B33122" s="1">
        <v>2000</v>
      </c>
      <c r="C33122" s="7">
        <v>1225683</v>
      </c>
      <c r="D33122" s="7">
        <v>324126</v>
      </c>
      <c r="E33122" s="7">
        <v>1549809</v>
      </c>
      <c r="F33122" s="11"/>
      <c r="G33122" s="11"/>
      <c r="H33122" s="11"/>
      <c r="I33122" s="11"/>
      <c r="J33122" s="11"/>
    </row>
    <row r="33123" spans="1:10" x14ac:dyDescent="0.25">
      <c r="A33123" s="6">
        <v>42805</v>
      </c>
      <c r="B33123" s="1">
        <v>2100</v>
      </c>
      <c r="C33123" s="7">
        <v>1264971</v>
      </c>
      <c r="D33123" s="7">
        <v>311810</v>
      </c>
      <c r="E33123" s="7">
        <v>1576781</v>
      </c>
      <c r="F33123" s="11"/>
      <c r="G33123" s="11"/>
      <c r="H33123" s="11"/>
      <c r="I33123" s="11"/>
      <c r="J33123" s="11"/>
    </row>
    <row r="33124" spans="1:10" x14ac:dyDescent="0.25">
      <c r="A33124" s="6">
        <v>42805</v>
      </c>
      <c r="B33124" s="1">
        <v>2200</v>
      </c>
      <c r="C33124" s="7">
        <v>1229305</v>
      </c>
      <c r="D33124" s="7">
        <v>311406</v>
      </c>
      <c r="E33124" s="7">
        <v>1540711</v>
      </c>
      <c r="F33124" s="11"/>
      <c r="G33124" s="11"/>
      <c r="H33124" s="11"/>
      <c r="I33124" s="11"/>
      <c r="J33124" s="11"/>
    </row>
    <row r="33125" spans="1:10" x14ac:dyDescent="0.25">
      <c r="A33125" s="6">
        <v>42805</v>
      </c>
      <c r="B33125" s="1">
        <v>2300</v>
      </c>
      <c r="C33125" s="7">
        <v>1175701</v>
      </c>
      <c r="D33125" s="7">
        <v>302863</v>
      </c>
      <c r="E33125" s="7">
        <v>1478564</v>
      </c>
      <c r="F33125" s="11"/>
      <c r="G33125" s="11"/>
      <c r="H33125" s="11"/>
      <c r="I33125" s="11"/>
      <c r="J33125" s="11"/>
    </row>
    <row r="33126" spans="1:10" x14ac:dyDescent="0.25">
      <c r="A33126" s="6">
        <v>42805</v>
      </c>
      <c r="B33126" s="1">
        <v>2400</v>
      </c>
      <c r="C33126" s="7">
        <v>1102493</v>
      </c>
      <c r="D33126" s="7">
        <v>299102</v>
      </c>
      <c r="E33126" s="7">
        <v>1401595</v>
      </c>
      <c r="F33126" s="11"/>
      <c r="G33126" s="11"/>
      <c r="H33126" s="11"/>
      <c r="I33126" s="11"/>
      <c r="J33126" s="11"/>
    </row>
    <row r="33127" spans="1:10" x14ac:dyDescent="0.25">
      <c r="A33127" s="6">
        <v>42806</v>
      </c>
      <c r="B33127" s="1">
        <v>100</v>
      </c>
      <c r="C33127" s="7">
        <v>1039630</v>
      </c>
      <c r="D33127" s="7">
        <v>298462</v>
      </c>
      <c r="E33127" s="7">
        <v>1338092</v>
      </c>
      <c r="F33127" s="11"/>
      <c r="G33127" s="11"/>
      <c r="H33127" s="11"/>
      <c r="I33127" s="11"/>
      <c r="J33127" s="11"/>
    </row>
    <row r="33128" spans="1:10" x14ac:dyDescent="0.25">
      <c r="A33128" s="6">
        <v>42806</v>
      </c>
      <c r="B33128" s="1">
        <v>200</v>
      </c>
      <c r="C33128" s="7">
        <v>994338</v>
      </c>
      <c r="D33128" s="7">
        <v>298318</v>
      </c>
      <c r="E33128" s="7">
        <v>1292656</v>
      </c>
      <c r="F33128" s="11"/>
      <c r="G33128" s="11"/>
      <c r="H33128" s="11"/>
      <c r="I33128" s="11"/>
      <c r="J33128" s="11"/>
    </row>
    <row r="33129" spans="1:10" x14ac:dyDescent="0.25">
      <c r="A33129" s="6">
        <v>42806</v>
      </c>
      <c r="B33129" s="1">
        <v>400</v>
      </c>
      <c r="C33129" s="7">
        <v>990576</v>
      </c>
      <c r="D33129" s="7">
        <v>295942</v>
      </c>
      <c r="E33129" s="7">
        <v>1286518</v>
      </c>
      <c r="F33129" s="11"/>
      <c r="G33129" s="11"/>
      <c r="H33129" s="11"/>
      <c r="I33129" s="11"/>
      <c r="J33129" s="11"/>
    </row>
    <row r="33130" spans="1:10" x14ac:dyDescent="0.25">
      <c r="A33130" s="6">
        <v>42806</v>
      </c>
      <c r="B33130" s="1">
        <v>500</v>
      </c>
      <c r="C33130" s="7">
        <v>982603</v>
      </c>
      <c r="D33130" s="7">
        <v>299445</v>
      </c>
      <c r="E33130" s="7">
        <v>1282048</v>
      </c>
      <c r="F33130" s="11"/>
      <c r="G33130" s="11"/>
      <c r="H33130" s="11"/>
      <c r="I33130" s="11"/>
      <c r="J33130" s="11"/>
    </row>
    <row r="33131" spans="1:10" x14ac:dyDescent="0.25">
      <c r="A33131" s="6">
        <v>42806</v>
      </c>
      <c r="B33131" s="1">
        <v>600</v>
      </c>
      <c r="C33131" s="7">
        <v>1008852</v>
      </c>
      <c r="D33131" s="7">
        <v>304199</v>
      </c>
      <c r="E33131" s="7">
        <v>1313051</v>
      </c>
      <c r="F33131" s="11"/>
      <c r="G33131" s="11"/>
      <c r="H33131" s="11"/>
      <c r="I33131" s="11"/>
      <c r="J33131" s="11"/>
    </row>
    <row r="33132" spans="1:10" x14ac:dyDescent="0.25">
      <c r="A33132" s="6">
        <v>42806</v>
      </c>
      <c r="B33132" s="1">
        <v>700</v>
      </c>
      <c r="C33132" s="7">
        <v>1029227</v>
      </c>
      <c r="D33132" s="7">
        <v>302526</v>
      </c>
      <c r="E33132" s="7">
        <v>1331753</v>
      </c>
      <c r="F33132" s="11"/>
      <c r="G33132" s="11"/>
      <c r="H33132" s="11"/>
      <c r="I33132" s="11"/>
      <c r="J33132" s="11"/>
    </row>
    <row r="33133" spans="1:10" x14ac:dyDescent="0.25">
      <c r="A33133" s="6">
        <v>42806</v>
      </c>
      <c r="B33133" s="1">
        <v>800</v>
      </c>
      <c r="C33133" s="7">
        <v>1127430</v>
      </c>
      <c r="D33133" s="7">
        <v>288715</v>
      </c>
      <c r="E33133" s="7">
        <v>1416145</v>
      </c>
      <c r="F33133" s="11"/>
      <c r="G33133" s="11"/>
      <c r="H33133" s="11"/>
      <c r="I33133" s="11"/>
      <c r="J33133" s="11"/>
    </row>
    <row r="33134" spans="1:10" x14ac:dyDescent="0.25">
      <c r="A33134" s="6">
        <v>42806</v>
      </c>
      <c r="B33134" s="1">
        <v>900</v>
      </c>
      <c r="C33134" s="7">
        <v>1186533</v>
      </c>
      <c r="D33134" s="7">
        <v>282463</v>
      </c>
      <c r="E33134" s="7">
        <v>1468996</v>
      </c>
      <c r="F33134" s="11"/>
      <c r="G33134" s="11"/>
      <c r="H33134" s="11"/>
      <c r="I33134" s="11"/>
      <c r="J33134" s="11"/>
    </row>
    <row r="33135" spans="1:10" x14ac:dyDescent="0.25">
      <c r="A33135" s="6">
        <v>42806</v>
      </c>
      <c r="B33135" s="1">
        <v>1000</v>
      </c>
      <c r="C33135" s="7">
        <v>1260495</v>
      </c>
      <c r="D33135" s="7">
        <v>279082</v>
      </c>
      <c r="E33135" s="7">
        <v>1539577</v>
      </c>
      <c r="F33135" s="11"/>
      <c r="G33135" s="11"/>
      <c r="H33135" s="11"/>
      <c r="I33135" s="11"/>
      <c r="J33135" s="11"/>
    </row>
    <row r="33136" spans="1:10" x14ac:dyDescent="0.25">
      <c r="A33136" s="6">
        <v>42806</v>
      </c>
      <c r="B33136" s="1">
        <v>1100</v>
      </c>
      <c r="C33136" s="7">
        <v>1230648</v>
      </c>
      <c r="D33136" s="7">
        <v>279011</v>
      </c>
      <c r="E33136" s="7">
        <v>1509659</v>
      </c>
      <c r="F33136" s="11"/>
      <c r="G33136" s="11"/>
      <c r="H33136" s="11"/>
      <c r="I33136" s="11"/>
      <c r="J33136" s="11"/>
    </row>
    <row r="33137" spans="1:10" x14ac:dyDescent="0.25">
      <c r="A33137" s="6">
        <v>42806</v>
      </c>
      <c r="B33137" s="1">
        <v>1200</v>
      </c>
      <c r="C33137" s="7">
        <v>1155585</v>
      </c>
      <c r="D33137" s="7">
        <v>285537</v>
      </c>
      <c r="E33137" s="7">
        <v>1441122</v>
      </c>
      <c r="F33137" s="11"/>
      <c r="G33137" s="11"/>
      <c r="H33137" s="11"/>
      <c r="I33137" s="11"/>
      <c r="J33137" s="11"/>
    </row>
    <row r="33138" spans="1:10" x14ac:dyDescent="0.25">
      <c r="A33138" s="6">
        <v>42806</v>
      </c>
      <c r="B33138" s="1">
        <v>1300</v>
      </c>
      <c r="C33138" s="7">
        <v>1170225</v>
      </c>
      <c r="D33138" s="7">
        <v>282833</v>
      </c>
      <c r="E33138" s="7">
        <v>1453058</v>
      </c>
      <c r="F33138" s="11"/>
      <c r="G33138" s="11"/>
      <c r="H33138" s="11"/>
      <c r="I33138" s="11"/>
      <c r="J33138" s="11"/>
    </row>
    <row r="33139" spans="1:10" x14ac:dyDescent="0.25">
      <c r="A33139" s="6">
        <v>42806</v>
      </c>
      <c r="B33139" s="1">
        <v>1400</v>
      </c>
      <c r="C33139" s="7">
        <v>1135268</v>
      </c>
      <c r="D33139" s="7">
        <v>272515</v>
      </c>
      <c r="E33139" s="7">
        <v>1407783</v>
      </c>
      <c r="F33139" s="11"/>
      <c r="G33139" s="11"/>
      <c r="H33139" s="11"/>
      <c r="I33139" s="11"/>
      <c r="J33139" s="11"/>
    </row>
    <row r="33140" spans="1:10" x14ac:dyDescent="0.25">
      <c r="A33140" s="6">
        <v>42806</v>
      </c>
      <c r="B33140" s="1">
        <v>1500</v>
      </c>
      <c r="C33140" s="7">
        <v>1103842</v>
      </c>
      <c r="D33140" s="7">
        <v>270588</v>
      </c>
      <c r="E33140" s="7">
        <v>1374430</v>
      </c>
      <c r="F33140" s="11"/>
      <c r="G33140" s="11"/>
      <c r="H33140" s="11"/>
      <c r="I33140" s="11"/>
      <c r="J33140" s="11"/>
    </row>
    <row r="33141" spans="1:10" x14ac:dyDescent="0.25">
      <c r="A33141" s="6">
        <v>42806</v>
      </c>
      <c r="B33141" s="1">
        <v>1600</v>
      </c>
      <c r="C33141" s="7">
        <v>1111227</v>
      </c>
      <c r="D33141" s="7">
        <v>255424</v>
      </c>
      <c r="E33141" s="7">
        <v>1366651</v>
      </c>
      <c r="F33141" s="11"/>
      <c r="G33141" s="11"/>
      <c r="H33141" s="11"/>
      <c r="I33141" s="11"/>
      <c r="J33141" s="11"/>
    </row>
    <row r="33142" spans="1:10" x14ac:dyDescent="0.25">
      <c r="A33142" s="6">
        <v>42806</v>
      </c>
      <c r="B33142" s="1">
        <v>1700</v>
      </c>
      <c r="C33142" s="7">
        <v>1133958</v>
      </c>
      <c r="D33142" s="7">
        <v>243134</v>
      </c>
      <c r="E33142" s="7">
        <v>1377092</v>
      </c>
      <c r="F33142" s="11"/>
      <c r="G33142" s="11"/>
      <c r="H33142" s="11"/>
      <c r="I33142" s="11"/>
      <c r="J33142" s="11"/>
    </row>
    <row r="33143" spans="1:10" x14ac:dyDescent="0.25">
      <c r="A33143" s="6">
        <v>42806</v>
      </c>
      <c r="B33143" s="1">
        <v>1800</v>
      </c>
      <c r="C33143" s="7">
        <v>1122961</v>
      </c>
      <c r="D33143" s="7">
        <v>244008</v>
      </c>
      <c r="E33143" s="7">
        <v>1366969</v>
      </c>
      <c r="F33143" s="11"/>
      <c r="G33143" s="11"/>
      <c r="H33143" s="11"/>
      <c r="I33143" s="11"/>
      <c r="J33143" s="11"/>
    </row>
    <row r="33144" spans="1:10" x14ac:dyDescent="0.25">
      <c r="A33144" s="6">
        <v>42806</v>
      </c>
      <c r="B33144" s="1">
        <v>1900</v>
      </c>
      <c r="C33144" s="7">
        <v>1187978</v>
      </c>
      <c r="D33144" s="7">
        <v>247894</v>
      </c>
      <c r="E33144" s="7">
        <v>1435872</v>
      </c>
      <c r="F33144" s="11"/>
      <c r="G33144" s="11"/>
      <c r="H33144" s="11"/>
      <c r="I33144" s="11"/>
      <c r="J33144" s="11"/>
    </row>
    <row r="33145" spans="1:10" x14ac:dyDescent="0.25">
      <c r="A33145" s="6">
        <v>42806</v>
      </c>
      <c r="B33145" s="1">
        <v>2000</v>
      </c>
      <c r="C33145" s="7">
        <v>1218741</v>
      </c>
      <c r="D33145" s="7">
        <v>292337</v>
      </c>
      <c r="E33145" s="7">
        <v>1511078</v>
      </c>
      <c r="F33145" s="11"/>
      <c r="G33145" s="11"/>
      <c r="H33145" s="11"/>
      <c r="I33145" s="11"/>
      <c r="J33145" s="11"/>
    </row>
    <row r="33146" spans="1:10" x14ac:dyDescent="0.25">
      <c r="A33146" s="6">
        <v>42806</v>
      </c>
      <c r="B33146" s="1">
        <v>2100</v>
      </c>
      <c r="C33146" s="7">
        <v>1318853</v>
      </c>
      <c r="D33146" s="7">
        <v>310430</v>
      </c>
      <c r="E33146" s="7">
        <v>1629283</v>
      </c>
      <c r="F33146" s="11"/>
      <c r="G33146" s="11"/>
      <c r="H33146" s="11"/>
      <c r="I33146" s="11"/>
      <c r="J33146" s="11"/>
    </row>
    <row r="33147" spans="1:10" x14ac:dyDescent="0.25">
      <c r="A33147" s="6">
        <v>42806</v>
      </c>
      <c r="B33147" s="1">
        <v>2200</v>
      </c>
      <c r="C33147" s="7">
        <v>1299268</v>
      </c>
      <c r="D33147" s="7">
        <v>305786</v>
      </c>
      <c r="E33147" s="7">
        <v>1605054</v>
      </c>
      <c r="F33147" s="11"/>
      <c r="G33147" s="11"/>
      <c r="H33147" s="11"/>
      <c r="I33147" s="11"/>
      <c r="J33147" s="11"/>
    </row>
    <row r="33148" spans="1:10" x14ac:dyDescent="0.25">
      <c r="A33148" s="6">
        <v>42806</v>
      </c>
      <c r="B33148" s="1">
        <v>2300</v>
      </c>
      <c r="C33148" s="7">
        <v>1204543</v>
      </c>
      <c r="D33148" s="7">
        <v>298773</v>
      </c>
      <c r="E33148" s="7">
        <v>1503316</v>
      </c>
      <c r="F33148" s="11"/>
      <c r="G33148" s="11"/>
      <c r="H33148" s="11"/>
      <c r="I33148" s="11"/>
      <c r="J33148" s="11"/>
    </row>
    <row r="33149" spans="1:10" x14ac:dyDescent="0.25">
      <c r="A33149" s="6">
        <v>42806</v>
      </c>
      <c r="B33149" s="1">
        <v>2400</v>
      </c>
      <c r="C33149" s="7">
        <v>1101840</v>
      </c>
      <c r="D33149" s="7">
        <v>290999</v>
      </c>
      <c r="E33149" s="7">
        <v>1392839</v>
      </c>
      <c r="F33149" s="11"/>
      <c r="G33149" s="11"/>
      <c r="H33149" s="11"/>
      <c r="I33149" s="11"/>
      <c r="J33149" s="11"/>
    </row>
    <row r="33150" spans="1:10" x14ac:dyDescent="0.25">
      <c r="A33150" s="6">
        <v>42807</v>
      </c>
      <c r="B33150" s="1">
        <v>100</v>
      </c>
      <c r="C33150" s="7">
        <v>1026999</v>
      </c>
      <c r="D33150" s="7">
        <v>291166</v>
      </c>
      <c r="E33150" s="7">
        <v>1318165</v>
      </c>
      <c r="F33150" s="11"/>
      <c r="G33150" s="11"/>
      <c r="H33150" s="11"/>
      <c r="I33150" s="11"/>
      <c r="J33150" s="11"/>
    </row>
    <row r="33151" spans="1:10" x14ac:dyDescent="0.25">
      <c r="A33151" s="6">
        <v>42807</v>
      </c>
      <c r="B33151" s="1">
        <v>200</v>
      </c>
      <c r="C33151" s="7">
        <v>978467</v>
      </c>
      <c r="D33151" s="7">
        <v>294838</v>
      </c>
      <c r="E33151" s="7">
        <v>1273305</v>
      </c>
      <c r="F33151" s="11"/>
      <c r="G33151" s="11"/>
      <c r="H33151" s="11"/>
      <c r="I33151" s="11"/>
      <c r="J33151" s="11"/>
    </row>
    <row r="33152" spans="1:10" x14ac:dyDescent="0.25">
      <c r="A33152" s="6">
        <v>42807</v>
      </c>
      <c r="B33152" s="1">
        <v>300</v>
      </c>
      <c r="C33152" s="7">
        <v>988916</v>
      </c>
      <c r="D33152" s="7">
        <v>288491</v>
      </c>
      <c r="E33152" s="7">
        <v>1277407</v>
      </c>
      <c r="F33152" s="11"/>
      <c r="G33152" s="11"/>
      <c r="H33152" s="11"/>
      <c r="I33152" s="11"/>
      <c r="J33152" s="11"/>
    </row>
    <row r="33153" spans="1:10" x14ac:dyDescent="0.25">
      <c r="A33153" s="6">
        <v>42807</v>
      </c>
      <c r="B33153" s="1">
        <v>400</v>
      </c>
      <c r="C33153" s="7">
        <v>960291</v>
      </c>
      <c r="D33153" s="7">
        <v>294756</v>
      </c>
      <c r="E33153" s="7">
        <v>1255047</v>
      </c>
      <c r="F33153" s="11"/>
      <c r="G33153" s="11"/>
      <c r="H33153" s="11"/>
      <c r="I33153" s="11"/>
      <c r="J33153" s="11"/>
    </row>
    <row r="33154" spans="1:10" x14ac:dyDescent="0.25">
      <c r="A33154" s="6">
        <v>42807</v>
      </c>
      <c r="B33154" s="1">
        <v>500</v>
      </c>
      <c r="C33154" s="7">
        <v>978212</v>
      </c>
      <c r="D33154" s="7">
        <v>301651</v>
      </c>
      <c r="E33154" s="7">
        <v>1279863</v>
      </c>
      <c r="F33154" s="11"/>
      <c r="G33154" s="11"/>
      <c r="H33154" s="11"/>
      <c r="I33154" s="11"/>
      <c r="J33154" s="11"/>
    </row>
    <row r="33155" spans="1:10" x14ac:dyDescent="0.25">
      <c r="A33155" s="6">
        <v>42807</v>
      </c>
      <c r="B33155" s="1">
        <v>600</v>
      </c>
      <c r="C33155" s="7">
        <v>1035165</v>
      </c>
      <c r="D33155" s="7">
        <v>324032</v>
      </c>
      <c r="E33155" s="7">
        <v>1359197</v>
      </c>
      <c r="F33155" s="11"/>
      <c r="G33155" s="11"/>
      <c r="H33155" s="11"/>
      <c r="I33155" s="11"/>
      <c r="J33155" s="11"/>
    </row>
    <row r="33156" spans="1:10" x14ac:dyDescent="0.25">
      <c r="A33156" s="6">
        <v>42807</v>
      </c>
      <c r="B33156" s="1">
        <v>700</v>
      </c>
      <c r="C33156" s="7">
        <v>1142141</v>
      </c>
      <c r="D33156" s="7">
        <v>349236</v>
      </c>
      <c r="E33156" s="7">
        <v>1491377</v>
      </c>
      <c r="F33156" s="11"/>
      <c r="G33156" s="11"/>
      <c r="H33156" s="11"/>
      <c r="I33156" s="11"/>
      <c r="J33156" s="11"/>
    </row>
    <row r="33157" spans="1:10" x14ac:dyDescent="0.25">
      <c r="A33157" s="6">
        <v>42807</v>
      </c>
      <c r="B33157" s="1">
        <v>800</v>
      </c>
      <c r="C33157" s="7">
        <v>1218671</v>
      </c>
      <c r="D33157" s="7">
        <v>371736</v>
      </c>
      <c r="E33157" s="7">
        <v>1590407</v>
      </c>
      <c r="F33157" s="11"/>
      <c r="G33157" s="11"/>
      <c r="H33157" s="11"/>
      <c r="I33157" s="11"/>
      <c r="J33157" s="11"/>
    </row>
    <row r="33158" spans="1:10" x14ac:dyDescent="0.25">
      <c r="A33158" s="6">
        <v>42807</v>
      </c>
      <c r="B33158" s="1">
        <v>900</v>
      </c>
      <c r="C33158" s="7">
        <v>1128289</v>
      </c>
      <c r="D33158" s="7">
        <v>400648</v>
      </c>
      <c r="E33158" s="7">
        <v>1528937</v>
      </c>
      <c r="F33158" s="11"/>
      <c r="G33158" s="11"/>
      <c r="H33158" s="11"/>
      <c r="I33158" s="11"/>
      <c r="J33158" s="11"/>
    </row>
    <row r="33159" spans="1:10" x14ac:dyDescent="0.25">
      <c r="A33159" s="6">
        <v>42807</v>
      </c>
      <c r="B33159" s="1">
        <v>1000</v>
      </c>
      <c r="C33159" s="7">
        <v>1069702</v>
      </c>
      <c r="D33159" s="7">
        <v>413303</v>
      </c>
      <c r="E33159" s="7">
        <v>1483005</v>
      </c>
      <c r="F33159" s="11"/>
      <c r="G33159" s="11"/>
      <c r="H33159" s="11"/>
      <c r="I33159" s="11"/>
      <c r="J33159" s="11"/>
    </row>
    <row r="33160" spans="1:10" x14ac:dyDescent="0.25">
      <c r="A33160" s="6">
        <v>42807</v>
      </c>
      <c r="B33160" s="1">
        <v>1100</v>
      </c>
      <c r="C33160" s="7">
        <v>988148</v>
      </c>
      <c r="D33160" s="7">
        <v>423935</v>
      </c>
      <c r="E33160" s="7">
        <v>1412083</v>
      </c>
      <c r="F33160" s="11"/>
      <c r="G33160" s="11"/>
      <c r="H33160" s="11"/>
      <c r="I33160" s="11"/>
      <c r="J33160" s="11"/>
    </row>
    <row r="33161" spans="1:10" x14ac:dyDescent="0.25">
      <c r="A33161" s="6">
        <v>42807</v>
      </c>
      <c r="B33161" s="1">
        <v>1200</v>
      </c>
      <c r="C33161" s="7">
        <v>940757</v>
      </c>
      <c r="D33161" s="7">
        <v>418584</v>
      </c>
      <c r="E33161" s="7">
        <v>1359341</v>
      </c>
      <c r="F33161" s="11"/>
      <c r="G33161" s="11"/>
      <c r="H33161" s="11"/>
      <c r="I33161" s="11"/>
      <c r="J33161" s="11"/>
    </row>
    <row r="33162" spans="1:10" x14ac:dyDescent="0.25">
      <c r="A33162" s="6">
        <v>42807</v>
      </c>
      <c r="B33162" s="1">
        <v>1300</v>
      </c>
      <c r="C33162" s="7">
        <v>955205</v>
      </c>
      <c r="D33162" s="7">
        <v>400346</v>
      </c>
      <c r="E33162" s="7">
        <v>1355551</v>
      </c>
      <c r="F33162" s="11"/>
      <c r="G33162" s="11"/>
      <c r="H33162" s="11"/>
      <c r="I33162" s="11"/>
      <c r="J33162" s="11"/>
    </row>
    <row r="33163" spans="1:10" x14ac:dyDescent="0.25">
      <c r="A33163" s="6">
        <v>42807</v>
      </c>
      <c r="B33163" s="1">
        <v>1400</v>
      </c>
      <c r="C33163" s="7">
        <v>904680</v>
      </c>
      <c r="D33163" s="7">
        <v>399379</v>
      </c>
      <c r="E33163" s="7">
        <v>1304059</v>
      </c>
      <c r="F33163" s="11"/>
      <c r="G33163" s="11"/>
      <c r="H33163" s="11"/>
      <c r="I33163" s="11"/>
      <c r="J33163" s="11"/>
    </row>
    <row r="33164" spans="1:10" x14ac:dyDescent="0.25">
      <c r="A33164" s="6">
        <v>42807</v>
      </c>
      <c r="B33164" s="1">
        <v>1500</v>
      </c>
      <c r="C33164" s="7">
        <v>937590</v>
      </c>
      <c r="D33164" s="7">
        <v>381727</v>
      </c>
      <c r="E33164" s="7">
        <v>1319317</v>
      </c>
      <c r="F33164" s="11"/>
      <c r="G33164" s="11"/>
      <c r="H33164" s="11"/>
      <c r="I33164" s="11"/>
      <c r="J33164" s="11"/>
    </row>
    <row r="33165" spans="1:10" x14ac:dyDescent="0.25">
      <c r="A33165" s="6">
        <v>42807</v>
      </c>
      <c r="B33165" s="1">
        <v>1600</v>
      </c>
      <c r="C33165" s="7">
        <v>913380</v>
      </c>
      <c r="D33165" s="7">
        <v>373202</v>
      </c>
      <c r="E33165" s="7">
        <v>1286582</v>
      </c>
      <c r="F33165" s="11"/>
      <c r="G33165" s="11"/>
      <c r="H33165" s="11"/>
      <c r="I33165" s="11"/>
      <c r="J33165" s="11"/>
    </row>
    <row r="33166" spans="1:10" x14ac:dyDescent="0.25">
      <c r="A33166" s="6">
        <v>42807</v>
      </c>
      <c r="B33166" s="1">
        <v>1700</v>
      </c>
      <c r="C33166" s="7">
        <v>1036085</v>
      </c>
      <c r="D33166" s="7">
        <v>339436</v>
      </c>
      <c r="E33166" s="7">
        <v>1375521</v>
      </c>
      <c r="F33166" s="11"/>
      <c r="G33166" s="11"/>
      <c r="H33166" s="11"/>
      <c r="I33166" s="11"/>
      <c r="J33166" s="11"/>
    </row>
    <row r="33167" spans="1:10" x14ac:dyDescent="0.25">
      <c r="A33167" s="6">
        <v>42807</v>
      </c>
      <c r="B33167" s="1">
        <v>1800</v>
      </c>
      <c r="C33167" s="7">
        <v>1107988</v>
      </c>
      <c r="D33167" s="7">
        <v>319210</v>
      </c>
      <c r="E33167" s="7">
        <v>1427198</v>
      </c>
      <c r="F33167" s="11"/>
      <c r="G33167" s="11"/>
      <c r="H33167" s="11"/>
      <c r="I33167" s="11"/>
      <c r="J33167" s="11"/>
    </row>
    <row r="33168" spans="1:10" x14ac:dyDescent="0.25">
      <c r="A33168" s="6">
        <v>42807</v>
      </c>
      <c r="B33168" s="1">
        <v>1900</v>
      </c>
      <c r="C33168" s="7">
        <v>1193356</v>
      </c>
      <c r="D33168" s="7">
        <v>309232</v>
      </c>
      <c r="E33168" s="7">
        <v>1502588</v>
      </c>
      <c r="F33168" s="11"/>
      <c r="G33168" s="11"/>
      <c r="H33168" s="11"/>
      <c r="I33168" s="11"/>
      <c r="J33168" s="11"/>
    </row>
    <row r="33169" spans="1:10" x14ac:dyDescent="0.25">
      <c r="A33169" s="6">
        <v>42807</v>
      </c>
      <c r="B33169" s="1">
        <v>2000</v>
      </c>
      <c r="C33169" s="7">
        <v>1208968</v>
      </c>
      <c r="D33169" s="7">
        <v>333754</v>
      </c>
      <c r="E33169" s="7">
        <v>1542722</v>
      </c>
      <c r="F33169" s="11"/>
      <c r="G33169" s="11"/>
      <c r="H33169" s="11"/>
      <c r="I33169" s="11"/>
      <c r="J33169" s="11"/>
    </row>
    <row r="33170" spans="1:10" x14ac:dyDescent="0.25">
      <c r="A33170" s="6">
        <v>42807</v>
      </c>
      <c r="B33170" s="1">
        <v>2100</v>
      </c>
      <c r="C33170" s="7">
        <v>1287245</v>
      </c>
      <c r="D33170" s="7">
        <v>338479</v>
      </c>
      <c r="E33170" s="7">
        <v>1625724</v>
      </c>
      <c r="F33170" s="11"/>
      <c r="G33170" s="11"/>
      <c r="H33170" s="11"/>
      <c r="I33170" s="11"/>
      <c r="J33170" s="11"/>
    </row>
    <row r="33171" spans="1:10" x14ac:dyDescent="0.25">
      <c r="A33171" s="6">
        <v>42807</v>
      </c>
      <c r="B33171" s="1">
        <v>2200</v>
      </c>
      <c r="C33171" s="7">
        <v>1194719</v>
      </c>
      <c r="D33171" s="7">
        <v>334576</v>
      </c>
      <c r="E33171" s="7">
        <v>1529295</v>
      </c>
      <c r="F33171" s="11"/>
      <c r="G33171" s="11"/>
      <c r="H33171" s="11"/>
      <c r="I33171" s="11"/>
      <c r="J33171" s="11"/>
    </row>
    <row r="33172" spans="1:10" x14ac:dyDescent="0.25">
      <c r="A33172" s="6">
        <v>42807</v>
      </c>
      <c r="B33172" s="1">
        <v>2300</v>
      </c>
      <c r="C33172" s="7">
        <v>1116377</v>
      </c>
      <c r="D33172" s="7">
        <v>322846</v>
      </c>
      <c r="E33172" s="7">
        <v>1439223</v>
      </c>
      <c r="F33172" s="11"/>
      <c r="G33172" s="11"/>
      <c r="H33172" s="11"/>
      <c r="I33172" s="11"/>
      <c r="J33172" s="11"/>
    </row>
    <row r="33173" spans="1:10" x14ac:dyDescent="0.25">
      <c r="A33173" s="6">
        <v>42807</v>
      </c>
      <c r="B33173" s="1">
        <v>2400</v>
      </c>
      <c r="C33173" s="7">
        <v>1048977</v>
      </c>
      <c r="D33173" s="7">
        <v>304780</v>
      </c>
      <c r="E33173" s="7">
        <v>1353757</v>
      </c>
      <c r="F33173" s="11"/>
      <c r="G33173" s="11"/>
      <c r="H33173" s="11"/>
      <c r="I33173" s="11"/>
      <c r="J33173" s="11"/>
    </row>
    <row r="33174" spans="1:10" x14ac:dyDescent="0.25">
      <c r="A33174" s="6">
        <v>42808</v>
      </c>
      <c r="B33174" s="1">
        <v>100</v>
      </c>
      <c r="C33174" s="7">
        <v>1020416</v>
      </c>
      <c r="D33174" s="7">
        <v>291874</v>
      </c>
      <c r="E33174" s="7">
        <v>1312290</v>
      </c>
      <c r="F33174" s="11"/>
      <c r="G33174" s="11"/>
      <c r="H33174" s="11"/>
      <c r="I33174" s="11"/>
      <c r="J33174" s="11"/>
    </row>
    <row r="33175" spans="1:10" x14ac:dyDescent="0.25">
      <c r="A33175" s="6">
        <v>42808</v>
      </c>
      <c r="B33175" s="1">
        <v>200</v>
      </c>
      <c r="C33175" s="7">
        <v>965285</v>
      </c>
      <c r="D33175" s="7">
        <v>288811</v>
      </c>
      <c r="E33175" s="7">
        <v>1254096</v>
      </c>
      <c r="F33175" s="11"/>
      <c r="G33175" s="11"/>
      <c r="H33175" s="11"/>
      <c r="I33175" s="11"/>
      <c r="J33175" s="11"/>
    </row>
    <row r="33176" spans="1:10" x14ac:dyDescent="0.25">
      <c r="A33176" s="6">
        <v>42808</v>
      </c>
      <c r="B33176" s="1">
        <v>300</v>
      </c>
      <c r="C33176" s="7">
        <v>955286</v>
      </c>
      <c r="D33176" s="7">
        <v>289732</v>
      </c>
      <c r="E33176" s="7">
        <v>1245018</v>
      </c>
      <c r="F33176" s="11"/>
      <c r="G33176" s="11"/>
      <c r="H33176" s="11"/>
      <c r="I33176" s="11"/>
      <c r="J33176" s="11"/>
    </row>
    <row r="33177" spans="1:10" x14ac:dyDescent="0.25">
      <c r="A33177" s="6">
        <v>42808</v>
      </c>
      <c r="B33177" s="1">
        <v>400</v>
      </c>
      <c r="C33177" s="7">
        <v>958240</v>
      </c>
      <c r="D33177" s="7">
        <v>297642</v>
      </c>
      <c r="E33177" s="7">
        <v>1255882</v>
      </c>
      <c r="F33177" s="11"/>
      <c r="G33177" s="11"/>
      <c r="H33177" s="11"/>
      <c r="I33177" s="11"/>
      <c r="J33177" s="11"/>
    </row>
    <row r="33178" spans="1:10" x14ac:dyDescent="0.25">
      <c r="A33178" s="6">
        <v>42808</v>
      </c>
      <c r="B33178" s="1">
        <v>500</v>
      </c>
      <c r="C33178" s="7">
        <v>966874</v>
      </c>
      <c r="D33178" s="7">
        <v>301611</v>
      </c>
      <c r="E33178" s="7">
        <v>1268485</v>
      </c>
      <c r="F33178" s="11"/>
      <c r="G33178" s="11"/>
      <c r="H33178" s="11"/>
      <c r="I33178" s="11"/>
      <c r="J33178" s="11"/>
    </row>
    <row r="33179" spans="1:10" x14ac:dyDescent="0.25">
      <c r="A33179" s="6">
        <v>42808</v>
      </c>
      <c r="B33179" s="1">
        <v>600</v>
      </c>
      <c r="C33179" s="7">
        <v>1021325</v>
      </c>
      <c r="D33179" s="7">
        <v>324548</v>
      </c>
      <c r="E33179" s="7">
        <v>1345873</v>
      </c>
      <c r="F33179" s="11"/>
      <c r="G33179" s="11"/>
      <c r="H33179" s="11"/>
      <c r="I33179" s="11"/>
      <c r="J33179" s="11"/>
    </row>
    <row r="33180" spans="1:10" x14ac:dyDescent="0.25">
      <c r="A33180" s="6">
        <v>42808</v>
      </c>
      <c r="B33180" s="1">
        <v>700</v>
      </c>
      <c r="C33180" s="7">
        <v>1107068</v>
      </c>
      <c r="D33180" s="7">
        <v>353266</v>
      </c>
      <c r="E33180" s="7">
        <v>1460334</v>
      </c>
      <c r="F33180" s="11"/>
      <c r="G33180" s="11"/>
      <c r="H33180" s="11"/>
      <c r="I33180" s="11"/>
      <c r="J33180" s="11"/>
    </row>
    <row r="33181" spans="1:10" x14ac:dyDescent="0.25">
      <c r="A33181" s="6">
        <v>42808</v>
      </c>
      <c r="B33181" s="1">
        <v>800</v>
      </c>
      <c r="C33181" s="7">
        <v>1206512</v>
      </c>
      <c r="D33181" s="7">
        <v>367135</v>
      </c>
      <c r="E33181" s="7">
        <v>1573647</v>
      </c>
      <c r="F33181" s="11"/>
      <c r="G33181" s="11"/>
      <c r="H33181" s="11"/>
      <c r="I33181" s="11"/>
      <c r="J33181" s="11"/>
    </row>
    <row r="33182" spans="1:10" x14ac:dyDescent="0.25">
      <c r="A33182" s="6">
        <v>42808</v>
      </c>
      <c r="B33182" s="1">
        <v>900</v>
      </c>
      <c r="C33182" s="7">
        <v>1168571</v>
      </c>
      <c r="D33182" s="7">
        <v>397891</v>
      </c>
      <c r="E33182" s="7">
        <v>1566462</v>
      </c>
      <c r="F33182" s="11"/>
      <c r="G33182" s="11"/>
      <c r="H33182" s="11"/>
      <c r="I33182" s="11"/>
      <c r="J33182" s="11"/>
    </row>
    <row r="33183" spans="1:10" x14ac:dyDescent="0.25">
      <c r="A33183" s="6">
        <v>42808</v>
      </c>
      <c r="B33183" s="1">
        <v>1000</v>
      </c>
      <c r="C33183" s="7">
        <v>1136107</v>
      </c>
      <c r="D33183" s="7">
        <v>418555</v>
      </c>
      <c r="E33183" s="7">
        <v>1554662</v>
      </c>
      <c r="F33183" s="11"/>
      <c r="G33183" s="11"/>
      <c r="H33183" s="11"/>
      <c r="I33183" s="11"/>
      <c r="J33183" s="11"/>
    </row>
    <row r="33184" spans="1:10" x14ac:dyDescent="0.25">
      <c r="A33184" s="6">
        <v>42808</v>
      </c>
      <c r="B33184" s="1">
        <v>1100</v>
      </c>
      <c r="C33184" s="7">
        <v>1164710</v>
      </c>
      <c r="D33184" s="7">
        <v>421830</v>
      </c>
      <c r="E33184" s="7">
        <v>1586540</v>
      </c>
      <c r="F33184" s="11"/>
      <c r="G33184" s="11"/>
      <c r="H33184" s="11"/>
      <c r="I33184" s="11"/>
      <c r="J33184" s="11"/>
    </row>
    <row r="33185" spans="1:10" x14ac:dyDescent="0.25">
      <c r="A33185" s="6">
        <v>42808</v>
      </c>
      <c r="B33185" s="1">
        <v>1200</v>
      </c>
      <c r="C33185" s="7">
        <v>1143354</v>
      </c>
      <c r="D33185" s="7">
        <v>412165</v>
      </c>
      <c r="E33185" s="7">
        <v>1555519</v>
      </c>
      <c r="F33185" s="11"/>
      <c r="G33185" s="11"/>
      <c r="H33185" s="11"/>
      <c r="I33185" s="11"/>
      <c r="J33185" s="11"/>
    </row>
    <row r="33186" spans="1:10" x14ac:dyDescent="0.25">
      <c r="A33186" s="6">
        <v>42808</v>
      </c>
      <c r="B33186" s="1">
        <v>1300</v>
      </c>
      <c r="C33186" s="7">
        <v>1150449</v>
      </c>
      <c r="D33186" s="7">
        <v>408690</v>
      </c>
      <c r="E33186" s="7">
        <v>1559139</v>
      </c>
      <c r="F33186" s="11"/>
      <c r="G33186" s="11"/>
      <c r="H33186" s="11"/>
      <c r="I33186" s="11"/>
      <c r="J33186" s="11"/>
    </row>
    <row r="33187" spans="1:10" x14ac:dyDescent="0.25">
      <c r="A33187" s="6">
        <v>42808</v>
      </c>
      <c r="B33187" s="1">
        <v>1400</v>
      </c>
      <c r="C33187" s="7">
        <v>1105219</v>
      </c>
      <c r="D33187" s="7">
        <v>413384</v>
      </c>
      <c r="E33187" s="7">
        <v>1518603</v>
      </c>
      <c r="F33187" s="11"/>
      <c r="G33187" s="11"/>
      <c r="H33187" s="11"/>
      <c r="I33187" s="11"/>
      <c r="J33187" s="11"/>
    </row>
    <row r="33188" spans="1:10" x14ac:dyDescent="0.25">
      <c r="A33188" s="6">
        <v>42808</v>
      </c>
      <c r="B33188" s="1">
        <v>1500</v>
      </c>
      <c r="C33188" s="7">
        <v>1102244</v>
      </c>
      <c r="D33188" s="7">
        <v>404600</v>
      </c>
      <c r="E33188" s="7">
        <v>1506844</v>
      </c>
      <c r="F33188" s="11"/>
      <c r="G33188" s="11"/>
      <c r="H33188" s="11"/>
      <c r="I33188" s="11"/>
      <c r="J33188" s="11"/>
    </row>
    <row r="33189" spans="1:10" x14ac:dyDescent="0.25">
      <c r="A33189" s="6">
        <v>42808</v>
      </c>
      <c r="B33189" s="1">
        <v>1600</v>
      </c>
      <c r="C33189" s="7">
        <v>1124123</v>
      </c>
      <c r="D33189" s="7">
        <v>390103</v>
      </c>
      <c r="E33189" s="7">
        <v>1514226</v>
      </c>
      <c r="F33189" s="11"/>
      <c r="G33189" s="11"/>
      <c r="H33189" s="11"/>
      <c r="I33189" s="11"/>
      <c r="J33189" s="11"/>
    </row>
    <row r="33190" spans="1:10" x14ac:dyDescent="0.25">
      <c r="A33190" s="6">
        <v>42808</v>
      </c>
      <c r="B33190" s="1">
        <v>1700</v>
      </c>
      <c r="C33190" s="7">
        <v>1194773</v>
      </c>
      <c r="D33190" s="7">
        <v>369496</v>
      </c>
      <c r="E33190" s="7">
        <v>1564269</v>
      </c>
      <c r="F33190" s="11"/>
      <c r="G33190" s="11"/>
      <c r="H33190" s="11"/>
      <c r="I33190" s="11"/>
      <c r="J33190" s="11"/>
    </row>
    <row r="33191" spans="1:10" x14ac:dyDescent="0.25">
      <c r="A33191" s="6">
        <v>42808</v>
      </c>
      <c r="B33191" s="1">
        <v>1800</v>
      </c>
      <c r="C33191" s="7">
        <v>1326579</v>
      </c>
      <c r="D33191" s="7">
        <v>331347</v>
      </c>
      <c r="E33191" s="7">
        <v>1657926</v>
      </c>
      <c r="F33191" s="11"/>
      <c r="G33191" s="11"/>
      <c r="H33191" s="11"/>
      <c r="I33191" s="11"/>
      <c r="J33191" s="11"/>
    </row>
    <row r="33192" spans="1:10" x14ac:dyDescent="0.25">
      <c r="A33192" s="6">
        <v>42808</v>
      </c>
      <c r="B33192" s="1">
        <v>1900</v>
      </c>
      <c r="C33192" s="7">
        <v>1359115</v>
      </c>
      <c r="D33192" s="7">
        <v>315105</v>
      </c>
      <c r="E33192" s="7">
        <v>1674220</v>
      </c>
      <c r="F33192" s="11"/>
      <c r="G33192" s="11"/>
      <c r="H33192" s="11"/>
      <c r="I33192" s="11"/>
      <c r="J33192" s="11"/>
    </row>
    <row r="33193" spans="1:10" x14ac:dyDescent="0.25">
      <c r="A33193" s="6">
        <v>42808</v>
      </c>
      <c r="B33193" s="1">
        <v>2000</v>
      </c>
      <c r="C33193" s="7">
        <v>1416828</v>
      </c>
      <c r="D33193" s="7">
        <v>343330</v>
      </c>
      <c r="E33193" s="7">
        <v>1760158</v>
      </c>
      <c r="F33193" s="11"/>
      <c r="G33193" s="11"/>
      <c r="H33193" s="11"/>
      <c r="I33193" s="11"/>
      <c r="J33193" s="11"/>
    </row>
    <row r="33194" spans="1:10" x14ac:dyDescent="0.25">
      <c r="A33194" s="6">
        <v>42808</v>
      </c>
      <c r="B33194" s="1">
        <v>2100</v>
      </c>
      <c r="C33194" s="7">
        <v>1444668</v>
      </c>
      <c r="D33194" s="7">
        <v>368959</v>
      </c>
      <c r="E33194" s="7">
        <v>1813627</v>
      </c>
      <c r="F33194" s="11"/>
      <c r="G33194" s="11"/>
      <c r="H33194" s="11"/>
      <c r="I33194" s="11"/>
      <c r="J33194" s="11"/>
    </row>
    <row r="33195" spans="1:10" x14ac:dyDescent="0.25">
      <c r="A33195" s="6">
        <v>42808</v>
      </c>
      <c r="B33195" s="1">
        <v>2200</v>
      </c>
      <c r="C33195" s="7">
        <v>1402229</v>
      </c>
      <c r="D33195" s="7">
        <v>358267</v>
      </c>
      <c r="E33195" s="7">
        <v>1760496</v>
      </c>
      <c r="F33195" s="11"/>
      <c r="G33195" s="11"/>
      <c r="H33195" s="11"/>
      <c r="I33195" s="11"/>
      <c r="J33195" s="11"/>
    </row>
    <row r="33196" spans="1:10" x14ac:dyDescent="0.25">
      <c r="A33196" s="6">
        <v>42808</v>
      </c>
      <c r="B33196" s="1">
        <v>2300</v>
      </c>
      <c r="C33196" s="7">
        <v>1378394</v>
      </c>
      <c r="D33196" s="7">
        <v>331608</v>
      </c>
      <c r="E33196" s="7">
        <v>1710002</v>
      </c>
      <c r="F33196" s="11"/>
      <c r="G33196" s="11"/>
      <c r="H33196" s="11"/>
      <c r="I33196" s="11"/>
      <c r="J33196" s="11"/>
    </row>
    <row r="33197" spans="1:10" x14ac:dyDescent="0.25">
      <c r="A33197" s="6">
        <v>42808</v>
      </c>
      <c r="B33197" s="1">
        <v>2400</v>
      </c>
      <c r="C33197" s="7">
        <v>1243913</v>
      </c>
      <c r="D33197" s="7">
        <v>328078</v>
      </c>
      <c r="E33197" s="7">
        <v>1571991</v>
      </c>
      <c r="F33197" s="11"/>
      <c r="G33197" s="11"/>
      <c r="H33197" s="11"/>
      <c r="I33197" s="11"/>
      <c r="J33197" s="11"/>
    </row>
    <row r="33198" spans="1:10" x14ac:dyDescent="0.25">
      <c r="A33198" s="6">
        <v>42809</v>
      </c>
      <c r="B33198" s="1">
        <v>100</v>
      </c>
      <c r="C33198" s="7">
        <v>1182109</v>
      </c>
      <c r="D33198" s="7">
        <v>324159</v>
      </c>
      <c r="E33198" s="7">
        <v>1506268</v>
      </c>
      <c r="F33198" s="11"/>
      <c r="G33198" s="11"/>
      <c r="H33198" s="11"/>
      <c r="I33198" s="11"/>
      <c r="J33198" s="11"/>
    </row>
    <row r="33199" spans="1:10" x14ac:dyDescent="0.25">
      <c r="A33199" s="6">
        <v>42809</v>
      </c>
      <c r="B33199" s="1">
        <v>200</v>
      </c>
      <c r="C33199" s="7">
        <v>1147539</v>
      </c>
      <c r="D33199" s="7">
        <v>321618</v>
      </c>
      <c r="E33199" s="7">
        <v>1469157</v>
      </c>
      <c r="F33199" s="11"/>
      <c r="G33199" s="11"/>
      <c r="H33199" s="11"/>
      <c r="I33199" s="11"/>
      <c r="J33199" s="11"/>
    </row>
    <row r="33200" spans="1:10" x14ac:dyDescent="0.25">
      <c r="A33200" s="6">
        <v>42809</v>
      </c>
      <c r="B33200" s="1">
        <v>300</v>
      </c>
      <c r="C33200" s="7">
        <v>1128135</v>
      </c>
      <c r="D33200" s="7">
        <v>322062</v>
      </c>
      <c r="E33200" s="7">
        <v>1450197</v>
      </c>
      <c r="F33200" s="11"/>
      <c r="G33200" s="11"/>
      <c r="H33200" s="11"/>
      <c r="I33200" s="11"/>
      <c r="J33200" s="11"/>
    </row>
    <row r="33201" spans="1:10" x14ac:dyDescent="0.25">
      <c r="A33201" s="6">
        <v>42809</v>
      </c>
      <c r="B33201" s="1">
        <v>400</v>
      </c>
      <c r="C33201" s="7">
        <v>1150488</v>
      </c>
      <c r="D33201" s="7">
        <v>322492</v>
      </c>
      <c r="E33201" s="7">
        <v>1472980</v>
      </c>
      <c r="F33201" s="11"/>
      <c r="G33201" s="11"/>
      <c r="H33201" s="11"/>
      <c r="I33201" s="11"/>
      <c r="J33201" s="11"/>
    </row>
    <row r="33202" spans="1:10" x14ac:dyDescent="0.25">
      <c r="A33202" s="6">
        <v>42809</v>
      </c>
      <c r="B33202" s="1">
        <v>500</v>
      </c>
      <c r="C33202" s="7">
        <v>1189014</v>
      </c>
      <c r="D33202" s="7">
        <v>328517</v>
      </c>
      <c r="E33202" s="7">
        <v>1517531</v>
      </c>
      <c r="F33202" s="11"/>
      <c r="G33202" s="11"/>
      <c r="H33202" s="11"/>
      <c r="I33202" s="11"/>
      <c r="J33202" s="11"/>
    </row>
    <row r="33203" spans="1:10" x14ac:dyDescent="0.25">
      <c r="A33203" s="6">
        <v>42809</v>
      </c>
      <c r="B33203" s="1">
        <v>600</v>
      </c>
      <c r="C33203" s="7">
        <v>1212254</v>
      </c>
      <c r="D33203" s="7">
        <v>355768</v>
      </c>
      <c r="E33203" s="7">
        <v>1568022</v>
      </c>
      <c r="F33203" s="11"/>
      <c r="G33203" s="11"/>
      <c r="H33203" s="11"/>
      <c r="I33203" s="11"/>
      <c r="J33203" s="11"/>
    </row>
    <row r="33204" spans="1:10" x14ac:dyDescent="0.25">
      <c r="A33204" s="6">
        <v>42809</v>
      </c>
      <c r="B33204" s="1">
        <v>700</v>
      </c>
      <c r="C33204" s="7">
        <v>1321045</v>
      </c>
      <c r="D33204" s="7">
        <v>382221</v>
      </c>
      <c r="E33204" s="7">
        <v>1703266</v>
      </c>
      <c r="F33204" s="11"/>
      <c r="G33204" s="11"/>
      <c r="H33204" s="11"/>
      <c r="I33204" s="11"/>
      <c r="J33204" s="11"/>
    </row>
    <row r="33205" spans="1:10" x14ac:dyDescent="0.25">
      <c r="A33205" s="6">
        <v>42809</v>
      </c>
      <c r="B33205" s="1">
        <v>800</v>
      </c>
      <c r="C33205" s="7">
        <v>1368954</v>
      </c>
      <c r="D33205" s="7">
        <v>401118</v>
      </c>
      <c r="E33205" s="7">
        <v>1770072</v>
      </c>
      <c r="F33205" s="11"/>
      <c r="G33205" s="11"/>
      <c r="H33205" s="11"/>
      <c r="I33205" s="11"/>
      <c r="J33205" s="11"/>
    </row>
    <row r="33206" spans="1:10" x14ac:dyDescent="0.25">
      <c r="A33206" s="6">
        <v>42809</v>
      </c>
      <c r="B33206" s="1">
        <v>900</v>
      </c>
      <c r="C33206" s="7">
        <v>1255086</v>
      </c>
      <c r="D33206" s="7">
        <v>429501</v>
      </c>
      <c r="E33206" s="7">
        <v>1684587</v>
      </c>
      <c r="F33206" s="11"/>
      <c r="G33206" s="11"/>
      <c r="H33206" s="11"/>
      <c r="I33206" s="11"/>
      <c r="J33206" s="11"/>
    </row>
    <row r="33207" spans="1:10" x14ac:dyDescent="0.25">
      <c r="A33207" s="6">
        <v>42809</v>
      </c>
      <c r="B33207" s="1">
        <v>1000</v>
      </c>
      <c r="C33207" s="7">
        <v>1251658</v>
      </c>
      <c r="D33207" s="7">
        <v>420948</v>
      </c>
      <c r="E33207" s="7">
        <v>1672606</v>
      </c>
      <c r="F33207" s="11"/>
      <c r="G33207" s="11"/>
      <c r="H33207" s="11"/>
      <c r="I33207" s="11"/>
      <c r="J33207" s="11"/>
    </row>
    <row r="33208" spans="1:10" x14ac:dyDescent="0.25">
      <c r="A33208" s="6">
        <v>42809</v>
      </c>
      <c r="B33208" s="1">
        <v>1100</v>
      </c>
      <c r="C33208" s="7">
        <v>1169797</v>
      </c>
      <c r="D33208" s="7">
        <v>441818</v>
      </c>
      <c r="E33208" s="7">
        <v>1611615</v>
      </c>
      <c r="F33208" s="11"/>
      <c r="G33208" s="11"/>
      <c r="H33208" s="11"/>
      <c r="I33208" s="11"/>
      <c r="J33208" s="11"/>
    </row>
    <row r="33209" spans="1:10" x14ac:dyDescent="0.25">
      <c r="A33209" s="6">
        <v>42809</v>
      </c>
      <c r="B33209" s="1">
        <v>1200</v>
      </c>
      <c r="C33209" s="7">
        <v>1151255</v>
      </c>
      <c r="D33209" s="7">
        <v>427955</v>
      </c>
      <c r="E33209" s="7">
        <v>1579210</v>
      </c>
      <c r="F33209" s="11"/>
      <c r="G33209" s="11"/>
      <c r="H33209" s="11"/>
      <c r="I33209" s="11"/>
      <c r="J33209" s="11"/>
    </row>
    <row r="33210" spans="1:10" x14ac:dyDescent="0.25">
      <c r="A33210" s="6">
        <v>42809</v>
      </c>
      <c r="B33210" s="1">
        <v>1300</v>
      </c>
      <c r="C33210" s="7">
        <v>1097328</v>
      </c>
      <c r="D33210" s="7">
        <v>433068</v>
      </c>
      <c r="E33210" s="7">
        <v>1530396</v>
      </c>
      <c r="F33210" s="11"/>
      <c r="G33210" s="11"/>
      <c r="H33210" s="11"/>
      <c r="I33210" s="11"/>
      <c r="J33210" s="11"/>
    </row>
    <row r="33211" spans="1:10" x14ac:dyDescent="0.25">
      <c r="A33211" s="6">
        <v>42809</v>
      </c>
      <c r="B33211" s="1">
        <v>1400</v>
      </c>
      <c r="C33211" s="7">
        <v>1071801</v>
      </c>
      <c r="D33211" s="7">
        <v>422439</v>
      </c>
      <c r="E33211" s="7">
        <v>1494240</v>
      </c>
      <c r="F33211" s="11"/>
      <c r="G33211" s="11"/>
      <c r="H33211" s="11"/>
      <c r="I33211" s="11"/>
      <c r="J33211" s="11"/>
    </row>
    <row r="33212" spans="1:10" x14ac:dyDescent="0.25">
      <c r="A33212" s="6">
        <v>42809</v>
      </c>
      <c r="B33212" s="1">
        <v>1500</v>
      </c>
      <c r="C33212" s="7">
        <v>1140064</v>
      </c>
      <c r="D33212" s="7">
        <v>394469</v>
      </c>
      <c r="E33212" s="7">
        <v>1534533</v>
      </c>
      <c r="F33212" s="11"/>
      <c r="G33212" s="11"/>
      <c r="H33212" s="11"/>
      <c r="I33212" s="11"/>
      <c r="J33212" s="11"/>
    </row>
    <row r="33213" spans="1:10" x14ac:dyDescent="0.25">
      <c r="A33213" s="6">
        <v>42809</v>
      </c>
      <c r="B33213" s="1">
        <v>1600</v>
      </c>
      <c r="C33213" s="7">
        <v>1128891</v>
      </c>
      <c r="D33213" s="7">
        <v>377380</v>
      </c>
      <c r="E33213" s="7">
        <v>1506271</v>
      </c>
      <c r="F33213" s="11"/>
      <c r="G33213" s="11"/>
      <c r="H33213" s="11"/>
      <c r="I33213" s="11"/>
      <c r="J33213" s="11"/>
    </row>
    <row r="33214" spans="1:10" x14ac:dyDescent="0.25">
      <c r="A33214" s="6">
        <v>42809</v>
      </c>
      <c r="B33214" s="1">
        <v>1700</v>
      </c>
      <c r="C33214" s="7">
        <v>1181406</v>
      </c>
      <c r="D33214" s="7">
        <v>352204</v>
      </c>
      <c r="E33214" s="7">
        <v>1533610</v>
      </c>
      <c r="F33214" s="11"/>
      <c r="G33214" s="11"/>
      <c r="H33214" s="11"/>
      <c r="I33214" s="11"/>
      <c r="J33214" s="11"/>
    </row>
    <row r="33215" spans="1:10" x14ac:dyDescent="0.25">
      <c r="A33215" s="6">
        <v>42809</v>
      </c>
      <c r="B33215" s="1">
        <v>1800</v>
      </c>
      <c r="C33215" s="7">
        <v>1255187</v>
      </c>
      <c r="D33215" s="7">
        <v>327221</v>
      </c>
      <c r="E33215" s="7">
        <v>1582408</v>
      </c>
      <c r="F33215" s="11"/>
      <c r="G33215" s="11"/>
      <c r="H33215" s="11"/>
      <c r="I33215" s="11"/>
      <c r="J33215" s="11"/>
    </row>
    <row r="33216" spans="1:10" x14ac:dyDescent="0.25">
      <c r="A33216" s="6">
        <v>42809</v>
      </c>
      <c r="B33216" s="1">
        <v>1900</v>
      </c>
      <c r="C33216" s="7">
        <v>1298844</v>
      </c>
      <c r="D33216" s="7">
        <v>316252</v>
      </c>
      <c r="E33216" s="7">
        <v>1615096</v>
      </c>
      <c r="F33216" s="11"/>
      <c r="G33216" s="11"/>
      <c r="H33216" s="11"/>
      <c r="I33216" s="11"/>
      <c r="J33216" s="11"/>
    </row>
    <row r="33217" spans="1:10" x14ac:dyDescent="0.25">
      <c r="A33217" s="6">
        <v>42809</v>
      </c>
      <c r="B33217" s="1">
        <v>2000</v>
      </c>
      <c r="C33217" s="7">
        <v>1343836</v>
      </c>
      <c r="D33217" s="7">
        <v>337403</v>
      </c>
      <c r="E33217" s="7">
        <v>1681239</v>
      </c>
      <c r="F33217" s="11"/>
      <c r="G33217" s="11"/>
      <c r="H33217" s="11"/>
      <c r="I33217" s="11"/>
      <c r="J33217" s="11"/>
    </row>
    <row r="33218" spans="1:10" x14ac:dyDescent="0.25">
      <c r="A33218" s="6">
        <v>42809</v>
      </c>
      <c r="B33218" s="1">
        <v>2100</v>
      </c>
      <c r="C33218" s="7">
        <v>1356362</v>
      </c>
      <c r="D33218" s="7">
        <v>349344</v>
      </c>
      <c r="E33218" s="7">
        <v>1705706</v>
      </c>
      <c r="F33218" s="11"/>
      <c r="G33218" s="11"/>
      <c r="H33218" s="11"/>
      <c r="I33218" s="11"/>
      <c r="J33218" s="11"/>
    </row>
    <row r="33219" spans="1:10" x14ac:dyDescent="0.25">
      <c r="A33219" s="6">
        <v>42809</v>
      </c>
      <c r="B33219" s="1">
        <v>2200</v>
      </c>
      <c r="C33219" s="7">
        <v>1374614</v>
      </c>
      <c r="D33219" s="7">
        <v>329677</v>
      </c>
      <c r="E33219" s="7">
        <v>1704291</v>
      </c>
      <c r="F33219" s="11"/>
      <c r="G33219" s="11"/>
      <c r="H33219" s="11"/>
      <c r="I33219" s="11"/>
      <c r="J33219" s="11"/>
    </row>
    <row r="33220" spans="1:10" x14ac:dyDescent="0.25">
      <c r="A33220" s="6">
        <v>42809</v>
      </c>
      <c r="B33220" s="1">
        <v>2300</v>
      </c>
      <c r="C33220" s="7">
        <v>1275114</v>
      </c>
      <c r="D33220" s="7">
        <v>313971</v>
      </c>
      <c r="E33220" s="7">
        <v>1589085</v>
      </c>
      <c r="F33220" s="11"/>
      <c r="G33220" s="11"/>
      <c r="H33220" s="11"/>
      <c r="I33220" s="11"/>
      <c r="J33220" s="11"/>
    </row>
    <row r="33221" spans="1:10" x14ac:dyDescent="0.25">
      <c r="A33221" s="6">
        <v>42809</v>
      </c>
      <c r="B33221" s="1">
        <v>2400</v>
      </c>
      <c r="C33221" s="7">
        <v>1100756</v>
      </c>
      <c r="D33221" s="7">
        <v>311521</v>
      </c>
      <c r="E33221" s="7">
        <v>1412277</v>
      </c>
      <c r="F33221" s="11"/>
      <c r="G33221" s="11"/>
      <c r="H33221" s="11"/>
      <c r="I33221" s="11"/>
      <c r="J33221" s="11"/>
    </row>
    <row r="33222" spans="1:10" x14ac:dyDescent="0.25">
      <c r="A33222" s="6">
        <v>42810</v>
      </c>
      <c r="B33222" s="1">
        <v>100</v>
      </c>
      <c r="C33222" s="7">
        <v>1044852</v>
      </c>
      <c r="D33222" s="7">
        <v>309724</v>
      </c>
      <c r="E33222" s="7">
        <v>1354576</v>
      </c>
      <c r="F33222" s="11"/>
      <c r="G33222" s="11"/>
      <c r="H33222" s="11"/>
      <c r="I33222" s="11"/>
      <c r="J33222" s="11"/>
    </row>
    <row r="33223" spans="1:10" x14ac:dyDescent="0.25">
      <c r="A33223" s="6">
        <v>42810</v>
      </c>
      <c r="B33223" s="1">
        <v>200</v>
      </c>
      <c r="C33223" s="7">
        <v>1016803</v>
      </c>
      <c r="D33223" s="7">
        <v>304203</v>
      </c>
      <c r="E33223" s="7">
        <v>1321006</v>
      </c>
      <c r="F33223" s="11"/>
      <c r="G33223" s="11"/>
      <c r="H33223" s="11"/>
      <c r="I33223" s="11"/>
      <c r="J33223" s="11"/>
    </row>
    <row r="33224" spans="1:10" x14ac:dyDescent="0.25">
      <c r="A33224" s="6">
        <v>42810</v>
      </c>
      <c r="B33224" s="1">
        <v>300</v>
      </c>
      <c r="C33224" s="7">
        <v>1030200</v>
      </c>
      <c r="D33224" s="7">
        <v>298053</v>
      </c>
      <c r="E33224" s="7">
        <v>1328253</v>
      </c>
      <c r="F33224" s="11"/>
      <c r="G33224" s="11"/>
      <c r="H33224" s="11"/>
      <c r="I33224" s="11"/>
      <c r="J33224" s="11"/>
    </row>
    <row r="33225" spans="1:10" x14ac:dyDescent="0.25">
      <c r="A33225" s="6">
        <v>42810</v>
      </c>
      <c r="B33225" s="1">
        <v>400</v>
      </c>
      <c r="C33225" s="7">
        <v>1016389</v>
      </c>
      <c r="D33225" s="7">
        <v>299740</v>
      </c>
      <c r="E33225" s="7">
        <v>1316129</v>
      </c>
      <c r="F33225" s="11"/>
      <c r="G33225" s="11"/>
      <c r="H33225" s="11"/>
      <c r="I33225" s="11"/>
      <c r="J33225" s="11"/>
    </row>
    <row r="33226" spans="1:10" x14ac:dyDescent="0.25">
      <c r="A33226" s="6">
        <v>42810</v>
      </c>
      <c r="B33226" s="1">
        <v>500</v>
      </c>
      <c r="C33226" s="7">
        <v>1040574</v>
      </c>
      <c r="D33226" s="7">
        <v>310044</v>
      </c>
      <c r="E33226" s="7">
        <v>1350618</v>
      </c>
      <c r="F33226" s="11"/>
      <c r="G33226" s="11"/>
      <c r="H33226" s="11"/>
      <c r="I33226" s="11"/>
      <c r="J33226" s="11"/>
    </row>
    <row r="33227" spans="1:10" x14ac:dyDescent="0.25">
      <c r="A33227" s="6">
        <v>42810</v>
      </c>
      <c r="B33227" s="1">
        <v>600</v>
      </c>
      <c r="C33227" s="7">
        <v>1091795</v>
      </c>
      <c r="D33227" s="7">
        <v>330006</v>
      </c>
      <c r="E33227" s="7">
        <v>1421801</v>
      </c>
      <c r="F33227" s="11"/>
      <c r="G33227" s="11"/>
      <c r="H33227" s="11"/>
      <c r="I33227" s="11"/>
      <c r="J33227" s="11"/>
    </row>
    <row r="33228" spans="1:10" x14ac:dyDescent="0.25">
      <c r="A33228" s="6">
        <v>42810</v>
      </c>
      <c r="B33228" s="1">
        <v>700</v>
      </c>
      <c r="C33228" s="7">
        <v>1236185</v>
      </c>
      <c r="D33228" s="7">
        <v>351229</v>
      </c>
      <c r="E33228" s="7">
        <v>1587414</v>
      </c>
      <c r="F33228" s="11"/>
      <c r="G33228" s="11"/>
      <c r="H33228" s="11"/>
      <c r="I33228" s="11"/>
      <c r="J33228" s="11"/>
    </row>
    <row r="33229" spans="1:10" x14ac:dyDescent="0.25">
      <c r="A33229" s="6">
        <v>42810</v>
      </c>
      <c r="B33229" s="1">
        <v>800</v>
      </c>
      <c r="C33229" s="7">
        <v>1278239</v>
      </c>
      <c r="D33229" s="7">
        <v>369818</v>
      </c>
      <c r="E33229" s="7">
        <v>1648057</v>
      </c>
      <c r="F33229" s="11"/>
      <c r="G33229" s="11"/>
      <c r="H33229" s="11"/>
      <c r="I33229" s="11"/>
      <c r="J33229" s="11"/>
    </row>
    <row r="33230" spans="1:10" x14ac:dyDescent="0.25">
      <c r="A33230" s="6">
        <v>42810</v>
      </c>
      <c r="B33230" s="1">
        <v>900</v>
      </c>
      <c r="C33230" s="7">
        <v>1226872</v>
      </c>
      <c r="D33230" s="7">
        <v>393949</v>
      </c>
      <c r="E33230" s="7">
        <v>1620821</v>
      </c>
      <c r="F33230" s="11"/>
      <c r="G33230" s="11"/>
      <c r="H33230" s="11"/>
      <c r="I33230" s="11"/>
      <c r="J33230" s="11"/>
    </row>
    <row r="33231" spans="1:10" x14ac:dyDescent="0.25">
      <c r="A33231" s="6">
        <v>42810</v>
      </c>
      <c r="B33231" s="1">
        <v>1000</v>
      </c>
      <c r="C33231" s="7">
        <v>1130559</v>
      </c>
      <c r="D33231" s="7">
        <v>412952</v>
      </c>
      <c r="E33231" s="7">
        <v>1543511</v>
      </c>
      <c r="F33231" s="11"/>
      <c r="G33231" s="11"/>
      <c r="H33231" s="11"/>
      <c r="I33231" s="11"/>
      <c r="J33231" s="11"/>
    </row>
    <row r="33232" spans="1:10" x14ac:dyDescent="0.25">
      <c r="A33232" s="6">
        <v>42810</v>
      </c>
      <c r="B33232" s="1">
        <v>1100</v>
      </c>
      <c r="C33232" s="7">
        <v>1033718</v>
      </c>
      <c r="D33232" s="7">
        <v>423146</v>
      </c>
      <c r="E33232" s="7">
        <v>1456864</v>
      </c>
      <c r="F33232" s="11"/>
      <c r="G33232" s="11"/>
      <c r="H33232" s="11"/>
      <c r="I33232" s="11"/>
      <c r="J33232" s="11"/>
    </row>
    <row r="33233" spans="1:10" x14ac:dyDescent="0.25">
      <c r="A33233" s="6">
        <v>42810</v>
      </c>
      <c r="B33233" s="1">
        <v>1200</v>
      </c>
      <c r="C33233" s="7">
        <v>988696</v>
      </c>
      <c r="D33233" s="7">
        <v>414325</v>
      </c>
      <c r="E33233" s="7">
        <v>1403021</v>
      </c>
      <c r="F33233" s="11"/>
      <c r="G33233" s="11"/>
      <c r="H33233" s="11"/>
      <c r="I33233" s="11"/>
      <c r="J33233" s="11"/>
    </row>
    <row r="33234" spans="1:10" x14ac:dyDescent="0.25">
      <c r="A33234" s="6">
        <v>42810</v>
      </c>
      <c r="B33234" s="1">
        <v>1300</v>
      </c>
      <c r="C33234" s="7">
        <v>968151</v>
      </c>
      <c r="D33234" s="7">
        <v>408107</v>
      </c>
      <c r="E33234" s="7">
        <v>1376258</v>
      </c>
      <c r="F33234" s="11"/>
      <c r="G33234" s="11"/>
      <c r="H33234" s="11"/>
      <c r="I33234" s="11"/>
      <c r="J33234" s="11"/>
    </row>
    <row r="33235" spans="1:10" x14ac:dyDescent="0.25">
      <c r="A33235" s="6">
        <v>42810</v>
      </c>
      <c r="B33235" s="1">
        <v>1400</v>
      </c>
      <c r="C33235" s="7">
        <v>944814</v>
      </c>
      <c r="D33235" s="7">
        <v>400303</v>
      </c>
      <c r="E33235" s="7">
        <v>1345117</v>
      </c>
      <c r="F33235" s="11"/>
      <c r="G33235" s="11"/>
      <c r="H33235" s="11"/>
      <c r="I33235" s="11"/>
      <c r="J33235" s="11"/>
    </row>
    <row r="33236" spans="1:10" x14ac:dyDescent="0.25">
      <c r="A33236" s="6">
        <v>42810</v>
      </c>
      <c r="B33236" s="1">
        <v>1500</v>
      </c>
      <c r="C33236" s="7">
        <v>888227</v>
      </c>
      <c r="D33236" s="7">
        <v>392667</v>
      </c>
      <c r="E33236" s="7">
        <v>1280894</v>
      </c>
      <c r="F33236" s="11"/>
      <c r="G33236" s="11"/>
      <c r="H33236" s="11"/>
      <c r="I33236" s="11"/>
      <c r="J33236" s="11"/>
    </row>
    <row r="33237" spans="1:10" x14ac:dyDescent="0.25">
      <c r="A33237" s="6">
        <v>42810</v>
      </c>
      <c r="B33237" s="1">
        <v>1600</v>
      </c>
      <c r="C33237" s="7">
        <v>906469</v>
      </c>
      <c r="D33237" s="7">
        <v>363217</v>
      </c>
      <c r="E33237" s="7">
        <v>1269686</v>
      </c>
      <c r="F33237" s="11"/>
      <c r="G33237" s="11"/>
      <c r="H33237" s="11"/>
      <c r="I33237" s="11"/>
      <c r="J33237" s="11"/>
    </row>
    <row r="33238" spans="1:10" x14ac:dyDescent="0.25">
      <c r="A33238" s="6">
        <v>42810</v>
      </c>
      <c r="B33238" s="1">
        <v>1700</v>
      </c>
      <c r="C33238" s="7">
        <v>910002</v>
      </c>
      <c r="D33238" s="7">
        <v>338629</v>
      </c>
      <c r="E33238" s="7">
        <v>1248631</v>
      </c>
      <c r="F33238" s="11"/>
      <c r="G33238" s="11"/>
      <c r="H33238" s="11"/>
      <c r="I33238" s="11"/>
      <c r="J33238" s="11"/>
    </row>
    <row r="33239" spans="1:10" x14ac:dyDescent="0.25">
      <c r="A33239" s="6">
        <v>42810</v>
      </c>
      <c r="B33239" s="1">
        <v>1800</v>
      </c>
      <c r="C33239" s="7">
        <v>1009324</v>
      </c>
      <c r="D33239" s="7">
        <v>299829</v>
      </c>
      <c r="E33239" s="7">
        <v>1309153</v>
      </c>
      <c r="F33239" s="11"/>
      <c r="G33239" s="11"/>
      <c r="H33239" s="11"/>
      <c r="I33239" s="11"/>
      <c r="J33239" s="11"/>
    </row>
    <row r="33240" spans="1:10" x14ac:dyDescent="0.25">
      <c r="A33240" s="6">
        <v>42810</v>
      </c>
      <c r="B33240" s="1">
        <v>1900</v>
      </c>
      <c r="C33240" s="7">
        <v>1000466</v>
      </c>
      <c r="D33240" s="7">
        <v>291324</v>
      </c>
      <c r="E33240" s="7">
        <v>1291790</v>
      </c>
      <c r="F33240" s="11"/>
      <c r="G33240" s="11"/>
      <c r="H33240" s="11"/>
      <c r="I33240" s="11"/>
      <c r="J33240" s="11"/>
    </row>
    <row r="33241" spans="1:10" x14ac:dyDescent="0.25">
      <c r="A33241" s="6">
        <v>42810</v>
      </c>
      <c r="B33241" s="1">
        <v>2000</v>
      </c>
      <c r="C33241" s="7">
        <v>1128109</v>
      </c>
      <c r="D33241" s="7">
        <v>308120</v>
      </c>
      <c r="E33241" s="7">
        <v>1436229</v>
      </c>
      <c r="F33241" s="11"/>
      <c r="G33241" s="11"/>
      <c r="H33241" s="11"/>
      <c r="I33241" s="11"/>
      <c r="J33241" s="11"/>
    </row>
    <row r="33242" spans="1:10" x14ac:dyDescent="0.25">
      <c r="A33242" s="6">
        <v>42810</v>
      </c>
      <c r="B33242" s="1">
        <v>2100</v>
      </c>
      <c r="C33242" s="7">
        <v>1225066</v>
      </c>
      <c r="D33242" s="7">
        <v>325758</v>
      </c>
      <c r="E33242" s="7">
        <v>1550824</v>
      </c>
      <c r="F33242" s="11"/>
      <c r="G33242" s="11"/>
      <c r="H33242" s="11"/>
      <c r="I33242" s="11"/>
      <c r="J33242" s="11"/>
    </row>
    <row r="33243" spans="1:10" x14ac:dyDescent="0.25">
      <c r="A33243" s="6">
        <v>42810</v>
      </c>
      <c r="B33243" s="1">
        <v>2200</v>
      </c>
      <c r="C33243" s="7">
        <v>1203472</v>
      </c>
      <c r="D33243" s="7">
        <v>314075</v>
      </c>
      <c r="E33243" s="7">
        <v>1517547</v>
      </c>
      <c r="F33243" s="11"/>
      <c r="G33243" s="11"/>
      <c r="H33243" s="11"/>
      <c r="I33243" s="11"/>
      <c r="J33243" s="11"/>
    </row>
    <row r="33244" spans="1:10" x14ac:dyDescent="0.25">
      <c r="A33244" s="6">
        <v>42810</v>
      </c>
      <c r="B33244" s="1">
        <v>2300</v>
      </c>
      <c r="C33244" s="7">
        <v>1117180</v>
      </c>
      <c r="D33244" s="7">
        <v>311360</v>
      </c>
      <c r="E33244" s="7">
        <v>1428540</v>
      </c>
      <c r="F33244" s="11"/>
      <c r="G33244" s="11"/>
      <c r="H33244" s="11"/>
      <c r="I33244" s="11"/>
      <c r="J33244" s="11"/>
    </row>
    <row r="33245" spans="1:10" x14ac:dyDescent="0.25">
      <c r="A33245" s="6">
        <v>42810</v>
      </c>
      <c r="B33245" s="1">
        <v>2400</v>
      </c>
      <c r="C33245" s="7">
        <v>1021580</v>
      </c>
      <c r="D33245" s="7">
        <v>302021</v>
      </c>
      <c r="E33245" s="7">
        <v>1323601</v>
      </c>
      <c r="F33245" s="11"/>
      <c r="G33245" s="11"/>
      <c r="H33245" s="11"/>
      <c r="I33245" s="11"/>
      <c r="J33245" s="11"/>
    </row>
    <row r="33246" spans="1:10" x14ac:dyDescent="0.25">
      <c r="A33246" s="6">
        <v>42811</v>
      </c>
      <c r="B33246" s="1">
        <v>100</v>
      </c>
      <c r="C33246" s="7">
        <v>960322</v>
      </c>
      <c r="D33246" s="7">
        <v>300899</v>
      </c>
      <c r="E33246" s="7">
        <v>1261221</v>
      </c>
      <c r="F33246" s="11"/>
      <c r="G33246" s="11"/>
      <c r="H33246" s="11"/>
      <c r="I33246" s="11"/>
      <c r="J33246" s="11"/>
    </row>
    <row r="33247" spans="1:10" x14ac:dyDescent="0.25">
      <c r="A33247" s="6">
        <v>42811</v>
      </c>
      <c r="B33247" s="1">
        <v>200</v>
      </c>
      <c r="C33247" s="7">
        <v>959107</v>
      </c>
      <c r="D33247" s="7">
        <v>298943</v>
      </c>
      <c r="E33247" s="7">
        <v>1258050</v>
      </c>
      <c r="F33247" s="11"/>
      <c r="G33247" s="11"/>
      <c r="H33247" s="11"/>
      <c r="I33247" s="11"/>
      <c r="J33247" s="11"/>
    </row>
    <row r="33248" spans="1:10" x14ac:dyDescent="0.25">
      <c r="A33248" s="6">
        <v>42811</v>
      </c>
      <c r="B33248" s="1">
        <v>300</v>
      </c>
      <c r="C33248" s="7">
        <v>923664</v>
      </c>
      <c r="D33248" s="7">
        <v>302264</v>
      </c>
      <c r="E33248" s="7">
        <v>1225928</v>
      </c>
      <c r="F33248" s="11"/>
      <c r="G33248" s="11"/>
      <c r="H33248" s="11"/>
      <c r="I33248" s="11"/>
      <c r="J33248" s="11"/>
    </row>
    <row r="33249" spans="1:10" x14ac:dyDescent="0.25">
      <c r="A33249" s="6">
        <v>42811</v>
      </c>
      <c r="B33249" s="1">
        <v>400</v>
      </c>
      <c r="C33249" s="7">
        <v>978487</v>
      </c>
      <c r="D33249" s="7">
        <v>295196</v>
      </c>
      <c r="E33249" s="7">
        <v>1273683</v>
      </c>
      <c r="F33249" s="11"/>
      <c r="G33249" s="11"/>
      <c r="H33249" s="11"/>
      <c r="I33249" s="11"/>
      <c r="J33249" s="11"/>
    </row>
    <row r="33250" spans="1:10" x14ac:dyDescent="0.25">
      <c r="A33250" s="6">
        <v>42811</v>
      </c>
      <c r="B33250" s="1">
        <v>500</v>
      </c>
      <c r="C33250" s="7">
        <v>980207</v>
      </c>
      <c r="D33250" s="7">
        <v>306974</v>
      </c>
      <c r="E33250" s="7">
        <v>1287181</v>
      </c>
      <c r="F33250" s="11"/>
      <c r="G33250" s="11"/>
      <c r="H33250" s="11"/>
      <c r="I33250" s="11"/>
      <c r="J33250" s="11"/>
    </row>
    <row r="33251" spans="1:10" x14ac:dyDescent="0.25">
      <c r="A33251" s="6">
        <v>42811</v>
      </c>
      <c r="B33251" s="1">
        <v>600</v>
      </c>
      <c r="C33251" s="7">
        <v>1028675</v>
      </c>
      <c r="D33251" s="7">
        <v>327545</v>
      </c>
      <c r="E33251" s="7">
        <v>1356220</v>
      </c>
      <c r="F33251" s="11"/>
      <c r="G33251" s="11"/>
      <c r="H33251" s="11"/>
      <c r="I33251" s="11"/>
      <c r="J33251" s="11"/>
    </row>
    <row r="33252" spans="1:10" x14ac:dyDescent="0.25">
      <c r="A33252" s="6">
        <v>42811</v>
      </c>
      <c r="B33252" s="1">
        <v>700</v>
      </c>
      <c r="C33252" s="7">
        <v>1132708</v>
      </c>
      <c r="D33252" s="7">
        <v>354192</v>
      </c>
      <c r="E33252" s="7">
        <v>1486900</v>
      </c>
      <c r="F33252" s="11"/>
      <c r="G33252" s="11"/>
      <c r="H33252" s="11"/>
      <c r="I33252" s="11"/>
      <c r="J33252" s="11"/>
    </row>
    <row r="33253" spans="1:10" x14ac:dyDescent="0.25">
      <c r="A33253" s="6">
        <v>42811</v>
      </c>
      <c r="B33253" s="1">
        <v>800</v>
      </c>
      <c r="C33253" s="7">
        <v>1197150</v>
      </c>
      <c r="D33253" s="7">
        <v>368984</v>
      </c>
      <c r="E33253" s="7">
        <v>1566134</v>
      </c>
      <c r="F33253" s="11"/>
      <c r="G33253" s="11"/>
      <c r="H33253" s="11"/>
      <c r="I33253" s="11"/>
      <c r="J33253" s="11"/>
    </row>
    <row r="33254" spans="1:10" x14ac:dyDescent="0.25">
      <c r="A33254" s="6">
        <v>42811</v>
      </c>
      <c r="B33254" s="1">
        <v>900</v>
      </c>
      <c r="C33254" s="7">
        <v>1183081</v>
      </c>
      <c r="D33254" s="7">
        <v>389056</v>
      </c>
      <c r="E33254" s="7">
        <v>1572137</v>
      </c>
      <c r="F33254" s="11"/>
      <c r="G33254" s="11"/>
      <c r="H33254" s="11"/>
      <c r="I33254" s="11"/>
      <c r="J33254" s="11"/>
    </row>
    <row r="33255" spans="1:10" x14ac:dyDescent="0.25">
      <c r="A33255" s="6">
        <v>42811</v>
      </c>
      <c r="B33255" s="1">
        <v>1000</v>
      </c>
      <c r="C33255" s="7">
        <v>1134651</v>
      </c>
      <c r="D33255" s="7">
        <v>393061</v>
      </c>
      <c r="E33255" s="7">
        <v>1527712</v>
      </c>
      <c r="F33255" s="11"/>
      <c r="G33255" s="11"/>
      <c r="H33255" s="11"/>
      <c r="I33255" s="11"/>
      <c r="J33255" s="11"/>
    </row>
    <row r="33256" spans="1:10" x14ac:dyDescent="0.25">
      <c r="A33256" s="6">
        <v>42811</v>
      </c>
      <c r="B33256" s="1">
        <v>1100</v>
      </c>
      <c r="C33256" s="7">
        <v>1127212</v>
      </c>
      <c r="D33256" s="7">
        <v>397377</v>
      </c>
      <c r="E33256" s="7">
        <v>1524589</v>
      </c>
      <c r="F33256" s="11"/>
      <c r="G33256" s="11"/>
      <c r="H33256" s="11"/>
      <c r="I33256" s="11"/>
      <c r="J33256" s="11"/>
    </row>
    <row r="33257" spans="1:10" x14ac:dyDescent="0.25">
      <c r="A33257" s="6">
        <v>42811</v>
      </c>
      <c r="B33257" s="1">
        <v>1200</v>
      </c>
      <c r="C33257" s="7">
        <v>1063223</v>
      </c>
      <c r="D33257" s="7">
        <v>403395</v>
      </c>
      <c r="E33257" s="7">
        <v>1466618</v>
      </c>
      <c r="F33257" s="11"/>
      <c r="G33257" s="11"/>
      <c r="H33257" s="11"/>
      <c r="I33257" s="11"/>
      <c r="J33257" s="11"/>
    </row>
    <row r="33258" spans="1:10" x14ac:dyDescent="0.25">
      <c r="A33258" s="6">
        <v>42811</v>
      </c>
      <c r="B33258" s="1">
        <v>1300</v>
      </c>
      <c r="C33258" s="7">
        <v>1025925</v>
      </c>
      <c r="D33258" s="7">
        <v>411479</v>
      </c>
      <c r="E33258" s="7">
        <v>1437404</v>
      </c>
      <c r="F33258" s="11"/>
      <c r="G33258" s="11"/>
      <c r="H33258" s="11"/>
      <c r="I33258" s="11"/>
      <c r="J33258" s="11"/>
    </row>
    <row r="33259" spans="1:10" x14ac:dyDescent="0.25">
      <c r="A33259" s="6">
        <v>42811</v>
      </c>
      <c r="B33259" s="1">
        <v>1400</v>
      </c>
      <c r="C33259" s="7">
        <v>1079008</v>
      </c>
      <c r="D33259" s="7">
        <v>399908</v>
      </c>
      <c r="E33259" s="7">
        <v>1478916</v>
      </c>
      <c r="F33259" s="11"/>
      <c r="G33259" s="11"/>
      <c r="H33259" s="11"/>
      <c r="I33259" s="11"/>
      <c r="J33259" s="11"/>
    </row>
    <row r="33260" spans="1:10" x14ac:dyDescent="0.25">
      <c r="A33260" s="6">
        <v>42811</v>
      </c>
      <c r="B33260" s="1">
        <v>1500</v>
      </c>
      <c r="C33260" s="7">
        <v>1106895</v>
      </c>
      <c r="D33260" s="7">
        <v>389785</v>
      </c>
      <c r="E33260" s="7">
        <v>1496680</v>
      </c>
      <c r="F33260" s="11"/>
      <c r="G33260" s="11"/>
      <c r="H33260" s="11"/>
      <c r="I33260" s="11"/>
      <c r="J33260" s="11"/>
    </row>
    <row r="33261" spans="1:10" x14ac:dyDescent="0.25">
      <c r="A33261" s="6">
        <v>42811</v>
      </c>
      <c r="B33261" s="1">
        <v>1600</v>
      </c>
      <c r="C33261" s="7">
        <v>1122803</v>
      </c>
      <c r="D33261" s="7">
        <v>372991</v>
      </c>
      <c r="E33261" s="7">
        <v>1495794</v>
      </c>
      <c r="F33261" s="11"/>
      <c r="G33261" s="11"/>
      <c r="H33261" s="11"/>
      <c r="I33261" s="11"/>
      <c r="J33261" s="11"/>
    </row>
    <row r="33262" spans="1:10" x14ac:dyDescent="0.25">
      <c r="A33262" s="6">
        <v>42811</v>
      </c>
      <c r="B33262" s="1">
        <v>1700</v>
      </c>
      <c r="C33262" s="7">
        <v>1158370</v>
      </c>
      <c r="D33262" s="7">
        <v>348511</v>
      </c>
      <c r="E33262" s="7">
        <v>1506881</v>
      </c>
      <c r="F33262" s="11"/>
      <c r="G33262" s="11"/>
      <c r="H33262" s="11"/>
      <c r="I33262" s="11"/>
      <c r="J33262" s="11"/>
    </row>
    <row r="33263" spans="1:10" x14ac:dyDescent="0.25">
      <c r="A33263" s="6">
        <v>42811</v>
      </c>
      <c r="B33263" s="1">
        <v>1800</v>
      </c>
      <c r="C33263" s="7">
        <v>1248214</v>
      </c>
      <c r="D33263" s="7">
        <v>318881</v>
      </c>
      <c r="E33263" s="7">
        <v>1567095</v>
      </c>
      <c r="F33263" s="11"/>
      <c r="G33263" s="11"/>
      <c r="H33263" s="11"/>
      <c r="I33263" s="11"/>
      <c r="J33263" s="11"/>
    </row>
    <row r="33264" spans="1:10" x14ac:dyDescent="0.25">
      <c r="A33264" s="6">
        <v>42811</v>
      </c>
      <c r="B33264" s="1">
        <v>1900</v>
      </c>
      <c r="C33264" s="7">
        <v>1236030</v>
      </c>
      <c r="D33264" s="7">
        <v>309997</v>
      </c>
      <c r="E33264" s="7">
        <v>1546027</v>
      </c>
      <c r="F33264" s="11"/>
      <c r="G33264" s="11"/>
      <c r="H33264" s="11"/>
      <c r="I33264" s="11"/>
      <c r="J33264" s="11"/>
    </row>
    <row r="33265" spans="1:10" x14ac:dyDescent="0.25">
      <c r="A33265" s="6">
        <v>42811</v>
      </c>
      <c r="B33265" s="1">
        <v>2000</v>
      </c>
      <c r="C33265" s="7">
        <v>1239499</v>
      </c>
      <c r="D33265" s="7">
        <v>332815</v>
      </c>
      <c r="E33265" s="7">
        <v>1572314</v>
      </c>
      <c r="F33265" s="11"/>
      <c r="G33265" s="11"/>
      <c r="H33265" s="11"/>
      <c r="I33265" s="11"/>
      <c r="J33265" s="11"/>
    </row>
    <row r="33266" spans="1:10" x14ac:dyDescent="0.25">
      <c r="A33266" s="6">
        <v>42811</v>
      </c>
      <c r="B33266" s="1">
        <v>2100</v>
      </c>
      <c r="C33266" s="7">
        <v>1211260</v>
      </c>
      <c r="D33266" s="7">
        <v>338807</v>
      </c>
      <c r="E33266" s="7">
        <v>1550067</v>
      </c>
      <c r="F33266" s="11"/>
      <c r="G33266" s="11"/>
      <c r="H33266" s="11"/>
      <c r="I33266" s="11"/>
      <c r="J33266" s="11"/>
    </row>
    <row r="33267" spans="1:10" x14ac:dyDescent="0.25">
      <c r="A33267" s="6">
        <v>42811</v>
      </c>
      <c r="B33267" s="1">
        <v>2200</v>
      </c>
      <c r="C33267" s="7">
        <v>1215459</v>
      </c>
      <c r="D33267" s="7">
        <v>315509</v>
      </c>
      <c r="E33267" s="7">
        <v>1530968</v>
      </c>
      <c r="F33267" s="11"/>
      <c r="G33267" s="11"/>
      <c r="H33267" s="11"/>
      <c r="I33267" s="11"/>
      <c r="J33267" s="11"/>
    </row>
    <row r="33268" spans="1:10" x14ac:dyDescent="0.25">
      <c r="A33268" s="6">
        <v>42811</v>
      </c>
      <c r="B33268" s="1">
        <v>2300</v>
      </c>
      <c r="C33268" s="7">
        <v>1160276</v>
      </c>
      <c r="D33268" s="7">
        <v>296932</v>
      </c>
      <c r="E33268" s="7">
        <v>1457208</v>
      </c>
      <c r="F33268" s="11"/>
      <c r="G33268" s="11"/>
      <c r="H33268" s="11"/>
      <c r="I33268" s="11"/>
      <c r="J33268" s="11"/>
    </row>
    <row r="33269" spans="1:10" x14ac:dyDescent="0.25">
      <c r="A33269" s="6">
        <v>42811</v>
      </c>
      <c r="B33269" s="1">
        <v>2400</v>
      </c>
      <c r="C33269" s="7">
        <v>1030649</v>
      </c>
      <c r="D33269" s="7">
        <v>290447</v>
      </c>
      <c r="E33269" s="7">
        <v>1321096</v>
      </c>
      <c r="F33269" s="11"/>
      <c r="G33269" s="11"/>
      <c r="H33269" s="11"/>
      <c r="I33269" s="11"/>
      <c r="J33269" s="11"/>
    </row>
    <row r="33270" spans="1:10" x14ac:dyDescent="0.25">
      <c r="A33270" s="6">
        <v>42812</v>
      </c>
      <c r="B33270" s="1">
        <v>100</v>
      </c>
      <c r="C33270" s="7">
        <v>978175</v>
      </c>
      <c r="D33270" s="7">
        <v>278440</v>
      </c>
      <c r="E33270" s="7">
        <v>1256615</v>
      </c>
      <c r="F33270" s="11"/>
      <c r="G33270" s="11"/>
      <c r="H33270" s="11"/>
      <c r="I33270" s="11"/>
      <c r="J33270" s="11"/>
    </row>
    <row r="33271" spans="1:10" x14ac:dyDescent="0.25">
      <c r="A33271" s="6">
        <v>42812</v>
      </c>
      <c r="B33271" s="1">
        <v>200</v>
      </c>
      <c r="C33271" s="7">
        <v>872555</v>
      </c>
      <c r="D33271" s="7">
        <v>278341</v>
      </c>
      <c r="E33271" s="7">
        <v>1150896</v>
      </c>
      <c r="F33271" s="11"/>
      <c r="G33271" s="11"/>
      <c r="H33271" s="11"/>
      <c r="I33271" s="11"/>
      <c r="J33271" s="11"/>
    </row>
    <row r="33272" spans="1:10" x14ac:dyDescent="0.25">
      <c r="A33272" s="6">
        <v>42812</v>
      </c>
      <c r="B33272" s="1">
        <v>300</v>
      </c>
      <c r="C33272" s="7">
        <v>872356</v>
      </c>
      <c r="D33272" s="7">
        <v>271872</v>
      </c>
      <c r="E33272" s="7">
        <v>1144228</v>
      </c>
      <c r="F33272" s="11"/>
      <c r="G33272" s="11"/>
      <c r="H33272" s="11"/>
      <c r="I33272" s="11"/>
      <c r="J33272" s="11"/>
    </row>
    <row r="33273" spans="1:10" x14ac:dyDescent="0.25">
      <c r="A33273" s="6">
        <v>42812</v>
      </c>
      <c r="B33273" s="1">
        <v>400</v>
      </c>
      <c r="C33273" s="7">
        <v>842385</v>
      </c>
      <c r="D33273" s="7">
        <v>271629</v>
      </c>
      <c r="E33273" s="7">
        <v>1114014</v>
      </c>
      <c r="F33273" s="11"/>
      <c r="G33273" s="11"/>
      <c r="H33273" s="11"/>
      <c r="I33273" s="11"/>
      <c r="J33273" s="11"/>
    </row>
    <row r="33274" spans="1:10" x14ac:dyDescent="0.25">
      <c r="A33274" s="6">
        <v>42812</v>
      </c>
      <c r="B33274" s="1">
        <v>500</v>
      </c>
      <c r="C33274" s="7">
        <v>837299</v>
      </c>
      <c r="D33274" s="7">
        <v>275112</v>
      </c>
      <c r="E33274" s="7">
        <v>1112411</v>
      </c>
      <c r="F33274" s="11"/>
      <c r="G33274" s="11"/>
      <c r="H33274" s="11"/>
      <c r="I33274" s="11"/>
      <c r="J33274" s="11"/>
    </row>
    <row r="33275" spans="1:10" x14ac:dyDescent="0.25">
      <c r="A33275" s="6">
        <v>42812</v>
      </c>
      <c r="B33275" s="1">
        <v>600</v>
      </c>
      <c r="C33275" s="7">
        <v>858587</v>
      </c>
      <c r="D33275" s="7">
        <v>275525</v>
      </c>
      <c r="E33275" s="7">
        <v>1134112</v>
      </c>
      <c r="F33275" s="11"/>
      <c r="G33275" s="11"/>
      <c r="H33275" s="11"/>
      <c r="I33275" s="11"/>
      <c r="J33275" s="11"/>
    </row>
    <row r="33276" spans="1:10" x14ac:dyDescent="0.25">
      <c r="A33276" s="6">
        <v>42812</v>
      </c>
      <c r="B33276" s="1">
        <v>700</v>
      </c>
      <c r="C33276" s="7">
        <v>890863</v>
      </c>
      <c r="D33276" s="7">
        <v>281110</v>
      </c>
      <c r="E33276" s="7">
        <v>1171973</v>
      </c>
      <c r="F33276" s="11"/>
      <c r="G33276" s="11"/>
      <c r="H33276" s="11"/>
      <c r="I33276" s="11"/>
      <c r="J33276" s="11"/>
    </row>
    <row r="33277" spans="1:10" x14ac:dyDescent="0.25">
      <c r="A33277" s="6">
        <v>42812</v>
      </c>
      <c r="B33277" s="1">
        <v>800</v>
      </c>
      <c r="C33277" s="7">
        <v>935072</v>
      </c>
      <c r="D33277" s="7">
        <v>275395</v>
      </c>
      <c r="E33277" s="7">
        <v>1210467</v>
      </c>
      <c r="F33277" s="11"/>
      <c r="G33277" s="11"/>
      <c r="H33277" s="11"/>
      <c r="I33277" s="11"/>
      <c r="J33277" s="11"/>
    </row>
    <row r="33278" spans="1:10" x14ac:dyDescent="0.25">
      <c r="A33278" s="6">
        <v>42812</v>
      </c>
      <c r="B33278" s="1">
        <v>900</v>
      </c>
      <c r="C33278" s="7">
        <v>1046572</v>
      </c>
      <c r="D33278" s="7">
        <v>276835</v>
      </c>
      <c r="E33278" s="7">
        <v>1323407</v>
      </c>
      <c r="F33278" s="11"/>
      <c r="G33278" s="11"/>
      <c r="H33278" s="11"/>
      <c r="I33278" s="11"/>
      <c r="J33278" s="11"/>
    </row>
    <row r="33279" spans="1:10" x14ac:dyDescent="0.25">
      <c r="A33279" s="6">
        <v>42812</v>
      </c>
      <c r="B33279" s="1">
        <v>1000</v>
      </c>
      <c r="C33279" s="7">
        <v>1088645</v>
      </c>
      <c r="D33279" s="7">
        <v>288795</v>
      </c>
      <c r="E33279" s="7">
        <v>1377440</v>
      </c>
      <c r="F33279" s="11"/>
      <c r="G33279" s="11"/>
      <c r="H33279" s="11"/>
      <c r="I33279" s="11"/>
      <c r="J33279" s="11"/>
    </row>
    <row r="33280" spans="1:10" x14ac:dyDescent="0.25">
      <c r="A33280" s="6">
        <v>42812</v>
      </c>
      <c r="B33280" s="1">
        <v>1100</v>
      </c>
      <c r="C33280" s="7">
        <v>1071650</v>
      </c>
      <c r="D33280" s="7">
        <v>297339</v>
      </c>
      <c r="E33280" s="7">
        <v>1368989</v>
      </c>
      <c r="F33280" s="11"/>
      <c r="G33280" s="11"/>
      <c r="H33280" s="11"/>
      <c r="I33280" s="11"/>
      <c r="J33280" s="11"/>
    </row>
    <row r="33281" spans="1:10" x14ac:dyDescent="0.25">
      <c r="A33281" s="6">
        <v>42812</v>
      </c>
      <c r="B33281" s="1">
        <v>1200</v>
      </c>
      <c r="C33281" s="7">
        <v>1107815</v>
      </c>
      <c r="D33281" s="7">
        <v>282800</v>
      </c>
      <c r="E33281" s="7">
        <v>1390615</v>
      </c>
      <c r="F33281" s="11"/>
      <c r="G33281" s="11"/>
      <c r="H33281" s="11"/>
      <c r="I33281" s="11"/>
      <c r="J33281" s="11"/>
    </row>
    <row r="33282" spans="1:10" x14ac:dyDescent="0.25">
      <c r="A33282" s="6">
        <v>42812</v>
      </c>
      <c r="B33282" s="1">
        <v>1300</v>
      </c>
      <c r="C33282" s="7">
        <v>1114708</v>
      </c>
      <c r="D33282" s="7">
        <v>275473</v>
      </c>
      <c r="E33282" s="7">
        <v>1390181</v>
      </c>
      <c r="F33282" s="11"/>
      <c r="G33282" s="11"/>
      <c r="H33282" s="11"/>
      <c r="I33282" s="11"/>
      <c r="J33282" s="11"/>
    </row>
    <row r="33283" spans="1:10" x14ac:dyDescent="0.25">
      <c r="A33283" s="6">
        <v>42812</v>
      </c>
      <c r="B33283" s="1">
        <v>1400</v>
      </c>
      <c r="C33283" s="7">
        <v>1019821</v>
      </c>
      <c r="D33283" s="7">
        <v>281021</v>
      </c>
      <c r="E33283" s="7">
        <v>1300842</v>
      </c>
      <c r="F33283" s="11"/>
      <c r="G33283" s="11"/>
      <c r="H33283" s="11"/>
      <c r="I33283" s="11"/>
      <c r="J33283" s="11"/>
    </row>
    <row r="33284" spans="1:10" x14ac:dyDescent="0.25">
      <c r="A33284" s="6">
        <v>42812</v>
      </c>
      <c r="B33284" s="1">
        <v>1500</v>
      </c>
      <c r="C33284" s="7">
        <v>1047489</v>
      </c>
      <c r="D33284" s="7">
        <v>268496</v>
      </c>
      <c r="E33284" s="7">
        <v>1315985</v>
      </c>
      <c r="F33284" s="11"/>
      <c r="G33284" s="11"/>
      <c r="H33284" s="11"/>
      <c r="I33284" s="11"/>
      <c r="J33284" s="11"/>
    </row>
    <row r="33285" spans="1:10" x14ac:dyDescent="0.25">
      <c r="A33285" s="6">
        <v>42812</v>
      </c>
      <c r="B33285" s="1">
        <v>1600</v>
      </c>
      <c r="C33285" s="7">
        <v>1083930</v>
      </c>
      <c r="D33285" s="7">
        <v>262295</v>
      </c>
      <c r="E33285" s="7">
        <v>1346225</v>
      </c>
      <c r="F33285" s="11"/>
      <c r="G33285" s="11"/>
      <c r="H33285" s="11"/>
      <c r="I33285" s="11"/>
      <c r="J33285" s="11"/>
    </row>
    <row r="33286" spans="1:10" x14ac:dyDescent="0.25">
      <c r="A33286" s="6">
        <v>42812</v>
      </c>
      <c r="B33286" s="1">
        <v>1700</v>
      </c>
      <c r="C33286" s="7">
        <v>1113714</v>
      </c>
      <c r="D33286" s="7">
        <v>258381</v>
      </c>
      <c r="E33286" s="7">
        <v>1372095</v>
      </c>
      <c r="F33286" s="11"/>
      <c r="G33286" s="11"/>
      <c r="H33286" s="11"/>
      <c r="I33286" s="11"/>
      <c r="J33286" s="11"/>
    </row>
    <row r="33287" spans="1:10" x14ac:dyDescent="0.25">
      <c r="A33287" s="6">
        <v>42812</v>
      </c>
      <c r="B33287" s="1">
        <v>1800</v>
      </c>
      <c r="C33287" s="7">
        <v>1161046</v>
      </c>
      <c r="D33287" s="7">
        <v>246973</v>
      </c>
      <c r="E33287" s="7">
        <v>1408019</v>
      </c>
      <c r="F33287" s="11"/>
      <c r="G33287" s="11"/>
      <c r="H33287" s="11"/>
      <c r="I33287" s="11"/>
      <c r="J33287" s="11"/>
    </row>
    <row r="33288" spans="1:10" x14ac:dyDescent="0.25">
      <c r="A33288" s="6">
        <v>42812</v>
      </c>
      <c r="B33288" s="1">
        <v>1900</v>
      </c>
      <c r="C33288" s="7">
        <v>1103527</v>
      </c>
      <c r="D33288" s="7">
        <v>254841</v>
      </c>
      <c r="E33288" s="7">
        <v>1358368</v>
      </c>
      <c r="F33288" s="11"/>
      <c r="G33288" s="11"/>
      <c r="H33288" s="11"/>
      <c r="I33288" s="11"/>
      <c r="J33288" s="11"/>
    </row>
    <row r="33289" spans="1:10" x14ac:dyDescent="0.25">
      <c r="A33289" s="6">
        <v>42812</v>
      </c>
      <c r="B33289" s="1">
        <v>2000</v>
      </c>
      <c r="C33289" s="7">
        <v>1098217</v>
      </c>
      <c r="D33289" s="7">
        <v>289153</v>
      </c>
      <c r="E33289" s="7">
        <v>1387370</v>
      </c>
      <c r="F33289" s="11"/>
      <c r="G33289" s="11"/>
      <c r="H33289" s="11"/>
      <c r="I33289" s="11"/>
      <c r="J33289" s="11"/>
    </row>
    <row r="33290" spans="1:10" x14ac:dyDescent="0.25">
      <c r="A33290" s="6">
        <v>42812</v>
      </c>
      <c r="B33290" s="1">
        <v>2100</v>
      </c>
      <c r="C33290" s="7">
        <v>1129784</v>
      </c>
      <c r="D33290" s="7">
        <v>294532</v>
      </c>
      <c r="E33290" s="7">
        <v>1424316</v>
      </c>
      <c r="F33290" s="11"/>
      <c r="G33290" s="11"/>
      <c r="H33290" s="11"/>
      <c r="I33290" s="11"/>
      <c r="J33290" s="11"/>
    </row>
    <row r="33291" spans="1:10" x14ac:dyDescent="0.25">
      <c r="A33291" s="6">
        <v>42812</v>
      </c>
      <c r="B33291" s="1">
        <v>2200</v>
      </c>
      <c r="C33291" s="7">
        <v>1073648</v>
      </c>
      <c r="D33291" s="7">
        <v>296025</v>
      </c>
      <c r="E33291" s="7">
        <v>1369673</v>
      </c>
      <c r="F33291" s="11"/>
      <c r="G33291" s="11"/>
      <c r="H33291" s="11"/>
      <c r="I33291" s="11"/>
      <c r="J33291" s="11"/>
    </row>
    <row r="33292" spans="1:10" x14ac:dyDescent="0.25">
      <c r="A33292" s="6">
        <v>42812</v>
      </c>
      <c r="B33292" s="1">
        <v>2300</v>
      </c>
      <c r="C33292" s="7">
        <v>1039195</v>
      </c>
      <c r="D33292" s="7">
        <v>279785</v>
      </c>
      <c r="E33292" s="7">
        <v>1318980</v>
      </c>
      <c r="F33292" s="11"/>
      <c r="G33292" s="11"/>
      <c r="H33292" s="11"/>
      <c r="I33292" s="11"/>
      <c r="J33292" s="11"/>
    </row>
    <row r="33293" spans="1:10" x14ac:dyDescent="0.25">
      <c r="A33293" s="6">
        <v>42812</v>
      </c>
      <c r="B33293" s="1">
        <v>2400</v>
      </c>
      <c r="C33293" s="7">
        <v>942579</v>
      </c>
      <c r="D33293" s="7">
        <v>273296</v>
      </c>
      <c r="E33293" s="7">
        <v>1215875</v>
      </c>
      <c r="F33293" s="11"/>
      <c r="G33293" s="11"/>
      <c r="H33293" s="11"/>
      <c r="I33293" s="11"/>
      <c r="J33293" s="11"/>
    </row>
    <row r="33294" spans="1:10" x14ac:dyDescent="0.25">
      <c r="A33294" s="6">
        <v>42813</v>
      </c>
      <c r="B33294" s="1">
        <v>100</v>
      </c>
      <c r="C33294" s="7">
        <v>862227</v>
      </c>
      <c r="D33294" s="7">
        <v>275165</v>
      </c>
      <c r="E33294" s="7">
        <v>1137392</v>
      </c>
      <c r="F33294" s="11"/>
      <c r="G33294" s="11"/>
      <c r="H33294" s="11"/>
      <c r="I33294" s="11"/>
      <c r="J33294" s="11"/>
    </row>
    <row r="33295" spans="1:10" x14ac:dyDescent="0.25">
      <c r="A33295" s="6">
        <v>42813</v>
      </c>
      <c r="B33295" s="1">
        <v>200</v>
      </c>
      <c r="C33295" s="7">
        <v>839009</v>
      </c>
      <c r="D33295" s="7">
        <v>264456</v>
      </c>
      <c r="E33295" s="7">
        <v>1103465</v>
      </c>
      <c r="F33295" s="11"/>
      <c r="G33295" s="11"/>
      <c r="H33295" s="11"/>
      <c r="I33295" s="11"/>
      <c r="J33295" s="11"/>
    </row>
    <row r="33296" spans="1:10" x14ac:dyDescent="0.25">
      <c r="A33296" s="6">
        <v>42813</v>
      </c>
      <c r="B33296" s="1">
        <v>300</v>
      </c>
      <c r="C33296" s="7">
        <v>818810</v>
      </c>
      <c r="D33296" s="7">
        <v>260175</v>
      </c>
      <c r="E33296" s="7">
        <v>1078985</v>
      </c>
      <c r="F33296" s="11"/>
      <c r="G33296" s="11"/>
      <c r="H33296" s="11"/>
      <c r="I33296" s="11"/>
      <c r="J33296" s="11"/>
    </row>
    <row r="33297" spans="1:10" x14ac:dyDescent="0.25">
      <c r="A33297" s="6">
        <v>42813</v>
      </c>
      <c r="B33297" s="1">
        <v>400</v>
      </c>
      <c r="C33297" s="7">
        <v>776080</v>
      </c>
      <c r="D33297" s="7">
        <v>265514</v>
      </c>
      <c r="E33297" s="7">
        <v>1041594</v>
      </c>
      <c r="F33297" s="11"/>
      <c r="G33297" s="11"/>
      <c r="H33297" s="11"/>
      <c r="I33297" s="11"/>
      <c r="J33297" s="11"/>
    </row>
    <row r="33298" spans="1:10" x14ac:dyDescent="0.25">
      <c r="A33298" s="6">
        <v>42813</v>
      </c>
      <c r="B33298" s="1">
        <v>500</v>
      </c>
      <c r="C33298" s="7">
        <v>782949</v>
      </c>
      <c r="D33298" s="7">
        <v>268632</v>
      </c>
      <c r="E33298" s="7">
        <v>1051581</v>
      </c>
      <c r="F33298" s="11"/>
      <c r="G33298" s="11"/>
      <c r="H33298" s="11"/>
      <c r="I33298" s="11"/>
      <c r="J33298" s="11"/>
    </row>
    <row r="33299" spans="1:10" x14ac:dyDescent="0.25">
      <c r="A33299" s="6">
        <v>42813</v>
      </c>
      <c r="B33299" s="1">
        <v>600</v>
      </c>
      <c r="C33299" s="7">
        <v>806151</v>
      </c>
      <c r="D33299" s="7">
        <v>275457</v>
      </c>
      <c r="E33299" s="7">
        <v>1081608</v>
      </c>
      <c r="F33299" s="11"/>
      <c r="G33299" s="11"/>
      <c r="H33299" s="11"/>
      <c r="I33299" s="11"/>
      <c r="J33299" s="11"/>
    </row>
    <row r="33300" spans="1:10" x14ac:dyDescent="0.25">
      <c r="A33300" s="6">
        <v>42813</v>
      </c>
      <c r="B33300" s="1">
        <v>700</v>
      </c>
      <c r="C33300" s="7">
        <v>875199</v>
      </c>
      <c r="D33300" s="7">
        <v>267318</v>
      </c>
      <c r="E33300" s="7">
        <v>1142517</v>
      </c>
      <c r="F33300" s="11"/>
      <c r="G33300" s="11"/>
      <c r="H33300" s="11"/>
      <c r="I33300" s="11"/>
      <c r="J33300" s="11"/>
    </row>
    <row r="33301" spans="1:10" x14ac:dyDescent="0.25">
      <c r="A33301" s="6">
        <v>42813</v>
      </c>
      <c r="B33301" s="1">
        <v>800</v>
      </c>
      <c r="C33301" s="7">
        <v>923072</v>
      </c>
      <c r="D33301" s="7">
        <v>259658</v>
      </c>
      <c r="E33301" s="7">
        <v>1182730</v>
      </c>
      <c r="F33301" s="11"/>
      <c r="G33301" s="11"/>
      <c r="H33301" s="11"/>
      <c r="I33301" s="11"/>
      <c r="J33301" s="11"/>
    </row>
    <row r="33302" spans="1:10" x14ac:dyDescent="0.25">
      <c r="A33302" s="6">
        <v>42813</v>
      </c>
      <c r="B33302" s="1">
        <v>900</v>
      </c>
      <c r="C33302" s="7">
        <v>994909</v>
      </c>
      <c r="D33302" s="7">
        <v>262493</v>
      </c>
      <c r="E33302" s="7">
        <v>1257402</v>
      </c>
      <c r="F33302" s="11"/>
      <c r="G33302" s="11"/>
      <c r="H33302" s="11"/>
      <c r="I33302" s="11"/>
      <c r="J33302" s="11"/>
    </row>
    <row r="33303" spans="1:10" x14ac:dyDescent="0.25">
      <c r="A33303" s="6">
        <v>42813</v>
      </c>
      <c r="B33303" s="1">
        <v>1000</v>
      </c>
      <c r="C33303" s="7">
        <v>1085597</v>
      </c>
      <c r="D33303" s="7">
        <v>261864</v>
      </c>
      <c r="E33303" s="7">
        <v>1347461</v>
      </c>
      <c r="F33303" s="11"/>
      <c r="G33303" s="11"/>
      <c r="H33303" s="11"/>
      <c r="I33303" s="11"/>
      <c r="J33303" s="11"/>
    </row>
    <row r="33304" spans="1:10" x14ac:dyDescent="0.25">
      <c r="A33304" s="6">
        <v>42813</v>
      </c>
      <c r="B33304" s="1">
        <v>1100</v>
      </c>
      <c r="C33304" s="7">
        <v>1119118</v>
      </c>
      <c r="D33304" s="7">
        <v>262114</v>
      </c>
      <c r="E33304" s="7">
        <v>1381232</v>
      </c>
      <c r="F33304" s="11"/>
      <c r="G33304" s="11"/>
      <c r="H33304" s="11"/>
      <c r="I33304" s="11"/>
      <c r="J33304" s="11"/>
    </row>
    <row r="33305" spans="1:10" x14ac:dyDescent="0.25">
      <c r="A33305" s="6">
        <v>42813</v>
      </c>
      <c r="B33305" s="1">
        <v>1200</v>
      </c>
      <c r="C33305" s="7">
        <v>1120619</v>
      </c>
      <c r="D33305" s="7">
        <v>259424</v>
      </c>
      <c r="E33305" s="7">
        <v>1380043</v>
      </c>
      <c r="F33305" s="11"/>
      <c r="G33305" s="11"/>
      <c r="H33305" s="11"/>
      <c r="I33305" s="11"/>
      <c r="J33305" s="11"/>
    </row>
    <row r="33306" spans="1:10" x14ac:dyDescent="0.25">
      <c r="A33306" s="6">
        <v>42813</v>
      </c>
      <c r="B33306" s="1">
        <v>1300</v>
      </c>
      <c r="C33306" s="7">
        <v>1127298</v>
      </c>
      <c r="D33306" s="7">
        <v>260514</v>
      </c>
      <c r="E33306" s="7">
        <v>1387812</v>
      </c>
      <c r="F33306" s="11"/>
      <c r="G33306" s="11"/>
      <c r="H33306" s="11"/>
      <c r="I33306" s="11"/>
      <c r="J33306" s="11"/>
    </row>
    <row r="33307" spans="1:10" x14ac:dyDescent="0.25">
      <c r="A33307" s="6">
        <v>42813</v>
      </c>
      <c r="B33307" s="1">
        <v>1400</v>
      </c>
      <c r="C33307" s="7">
        <v>1074650</v>
      </c>
      <c r="D33307" s="7">
        <v>263609</v>
      </c>
      <c r="E33307" s="7">
        <v>1338259</v>
      </c>
      <c r="F33307" s="11"/>
      <c r="G33307" s="11"/>
      <c r="H33307" s="11"/>
      <c r="I33307" s="11"/>
      <c r="J33307" s="11"/>
    </row>
    <row r="33308" spans="1:10" x14ac:dyDescent="0.25">
      <c r="A33308" s="6">
        <v>42813</v>
      </c>
      <c r="B33308" s="1">
        <v>1500</v>
      </c>
      <c r="C33308" s="7">
        <v>1080412</v>
      </c>
      <c r="D33308" s="7">
        <v>255955</v>
      </c>
      <c r="E33308" s="7">
        <v>1336367</v>
      </c>
      <c r="F33308" s="11"/>
      <c r="G33308" s="11"/>
      <c r="H33308" s="11"/>
      <c r="I33308" s="11"/>
      <c r="J33308" s="11"/>
    </row>
    <row r="33309" spans="1:10" x14ac:dyDescent="0.25">
      <c r="A33309" s="6">
        <v>42813</v>
      </c>
      <c r="B33309" s="1">
        <v>1600</v>
      </c>
      <c r="C33309" s="7">
        <v>1095642</v>
      </c>
      <c r="D33309" s="7">
        <v>247947</v>
      </c>
      <c r="E33309" s="7">
        <v>1343589</v>
      </c>
      <c r="F33309" s="11"/>
      <c r="G33309" s="11"/>
      <c r="H33309" s="11"/>
      <c r="I33309" s="11"/>
      <c r="J33309" s="11"/>
    </row>
    <row r="33310" spans="1:10" x14ac:dyDescent="0.25">
      <c r="A33310" s="6">
        <v>42813</v>
      </c>
      <c r="B33310" s="1">
        <v>1700</v>
      </c>
      <c r="C33310" s="7">
        <v>1135657</v>
      </c>
      <c r="D33310" s="7">
        <v>243785</v>
      </c>
      <c r="E33310" s="7">
        <v>1379442</v>
      </c>
      <c r="F33310" s="11"/>
      <c r="G33310" s="11"/>
      <c r="H33310" s="11"/>
      <c r="I33310" s="11"/>
      <c r="J33310" s="11"/>
    </row>
    <row r="33311" spans="1:10" x14ac:dyDescent="0.25">
      <c r="A33311" s="6">
        <v>42813</v>
      </c>
      <c r="B33311" s="1">
        <v>1800</v>
      </c>
      <c r="C33311" s="7">
        <v>1141971</v>
      </c>
      <c r="D33311" s="7">
        <v>242696</v>
      </c>
      <c r="E33311" s="7">
        <v>1384667</v>
      </c>
      <c r="F33311" s="11"/>
      <c r="G33311" s="11"/>
      <c r="H33311" s="11"/>
      <c r="I33311" s="11"/>
      <c r="J33311" s="11"/>
    </row>
    <row r="33312" spans="1:10" x14ac:dyDescent="0.25">
      <c r="A33312" s="6">
        <v>42813</v>
      </c>
      <c r="B33312" s="1">
        <v>1900</v>
      </c>
      <c r="C33312" s="7">
        <v>1117418</v>
      </c>
      <c r="D33312" s="7">
        <v>252360</v>
      </c>
      <c r="E33312" s="7">
        <v>1369778</v>
      </c>
      <c r="F33312" s="11"/>
      <c r="G33312" s="11"/>
      <c r="H33312" s="11"/>
      <c r="I33312" s="11"/>
      <c r="J33312" s="11"/>
    </row>
    <row r="33313" spans="1:10" x14ac:dyDescent="0.25">
      <c r="A33313" s="6">
        <v>42813</v>
      </c>
      <c r="B33313" s="1">
        <v>2000</v>
      </c>
      <c r="C33313" s="7">
        <v>1114184</v>
      </c>
      <c r="D33313" s="7">
        <v>284326</v>
      </c>
      <c r="E33313" s="7">
        <v>1398510</v>
      </c>
      <c r="F33313" s="11"/>
      <c r="G33313" s="11"/>
      <c r="H33313" s="11"/>
      <c r="I33313" s="11"/>
      <c r="J33313" s="11"/>
    </row>
    <row r="33314" spans="1:10" x14ac:dyDescent="0.25">
      <c r="A33314" s="6">
        <v>42813</v>
      </c>
      <c r="B33314" s="1">
        <v>2100</v>
      </c>
      <c r="C33314" s="7">
        <v>1223430</v>
      </c>
      <c r="D33314" s="7">
        <v>284671</v>
      </c>
      <c r="E33314" s="7">
        <v>1508101</v>
      </c>
      <c r="F33314" s="11"/>
      <c r="G33314" s="11"/>
      <c r="H33314" s="11"/>
      <c r="I33314" s="11"/>
      <c r="J33314" s="11"/>
    </row>
    <row r="33315" spans="1:10" x14ac:dyDescent="0.25">
      <c r="A33315" s="6">
        <v>42813</v>
      </c>
      <c r="B33315" s="1">
        <v>2200</v>
      </c>
      <c r="C33315" s="7">
        <v>1156439</v>
      </c>
      <c r="D33315" s="7">
        <v>284815</v>
      </c>
      <c r="E33315" s="7">
        <v>1441254</v>
      </c>
      <c r="F33315" s="11"/>
      <c r="G33315" s="11"/>
      <c r="H33315" s="11"/>
      <c r="I33315" s="11"/>
      <c r="J33315" s="11"/>
    </row>
    <row r="33316" spans="1:10" x14ac:dyDescent="0.25">
      <c r="A33316" s="6">
        <v>42813</v>
      </c>
      <c r="B33316" s="1">
        <v>2300</v>
      </c>
      <c r="C33316" s="7">
        <v>1060234</v>
      </c>
      <c r="D33316" s="7">
        <v>275276</v>
      </c>
      <c r="E33316" s="7">
        <v>1335510</v>
      </c>
      <c r="F33316" s="11"/>
      <c r="G33316" s="11"/>
      <c r="H33316" s="11"/>
      <c r="I33316" s="11"/>
      <c r="J33316" s="11"/>
    </row>
    <row r="33317" spans="1:10" x14ac:dyDescent="0.25">
      <c r="A33317" s="6">
        <v>42813</v>
      </c>
      <c r="B33317" s="1">
        <v>2400</v>
      </c>
      <c r="C33317" s="7">
        <v>943730</v>
      </c>
      <c r="D33317" s="7">
        <v>268231</v>
      </c>
      <c r="E33317" s="7">
        <v>1211961</v>
      </c>
      <c r="F33317" s="11"/>
      <c r="G33317" s="11"/>
      <c r="H33317" s="11"/>
      <c r="I33317" s="11"/>
      <c r="J33317" s="11"/>
    </row>
    <row r="33318" spans="1:10" x14ac:dyDescent="0.25">
      <c r="A33318" s="6">
        <v>42814</v>
      </c>
      <c r="B33318" s="1">
        <v>100</v>
      </c>
      <c r="C33318" s="7">
        <v>877589</v>
      </c>
      <c r="D33318" s="7">
        <v>263370</v>
      </c>
      <c r="E33318" s="7">
        <v>1140959</v>
      </c>
      <c r="F33318" s="11"/>
      <c r="G33318" s="11"/>
      <c r="H33318" s="11"/>
      <c r="I33318" s="11"/>
      <c r="J33318" s="11"/>
    </row>
    <row r="33319" spans="1:10" x14ac:dyDescent="0.25">
      <c r="A33319" s="6">
        <v>42814</v>
      </c>
      <c r="B33319" s="1">
        <v>200</v>
      </c>
      <c r="C33319" s="7">
        <v>816706</v>
      </c>
      <c r="D33319" s="7">
        <v>264763</v>
      </c>
      <c r="E33319" s="7">
        <v>1081469</v>
      </c>
      <c r="F33319" s="11"/>
      <c r="G33319" s="11"/>
      <c r="H33319" s="11"/>
      <c r="I33319" s="11"/>
      <c r="J33319" s="11"/>
    </row>
    <row r="33320" spans="1:10" x14ac:dyDescent="0.25">
      <c r="A33320" s="6">
        <v>42814</v>
      </c>
      <c r="B33320" s="1">
        <v>300</v>
      </c>
      <c r="C33320" s="7">
        <v>816036</v>
      </c>
      <c r="D33320" s="7">
        <v>267131</v>
      </c>
      <c r="E33320" s="7">
        <v>1083167</v>
      </c>
      <c r="F33320" s="11"/>
      <c r="G33320" s="11"/>
      <c r="H33320" s="11"/>
      <c r="I33320" s="11"/>
      <c r="J33320" s="11"/>
    </row>
    <row r="33321" spans="1:10" x14ac:dyDescent="0.25">
      <c r="A33321" s="6">
        <v>42814</v>
      </c>
      <c r="B33321" s="1">
        <v>400</v>
      </c>
      <c r="C33321" s="7">
        <v>845166</v>
      </c>
      <c r="D33321" s="7">
        <v>264980</v>
      </c>
      <c r="E33321" s="7">
        <v>1110146</v>
      </c>
      <c r="F33321" s="11"/>
      <c r="G33321" s="11"/>
      <c r="H33321" s="11"/>
      <c r="I33321" s="11"/>
      <c r="J33321" s="11"/>
    </row>
    <row r="33322" spans="1:10" x14ac:dyDescent="0.25">
      <c r="A33322" s="6">
        <v>42814</v>
      </c>
      <c r="B33322" s="1">
        <v>500</v>
      </c>
      <c r="C33322" s="7">
        <v>846991</v>
      </c>
      <c r="D33322" s="7">
        <v>282573</v>
      </c>
      <c r="E33322" s="7">
        <v>1129564</v>
      </c>
      <c r="F33322" s="11"/>
      <c r="G33322" s="11"/>
      <c r="H33322" s="11"/>
      <c r="I33322" s="11"/>
      <c r="J33322" s="11"/>
    </row>
    <row r="33323" spans="1:10" x14ac:dyDescent="0.25">
      <c r="A33323" s="6">
        <v>42814</v>
      </c>
      <c r="B33323" s="1">
        <v>600</v>
      </c>
      <c r="C33323" s="7">
        <v>915157</v>
      </c>
      <c r="D33323" s="7">
        <v>300898</v>
      </c>
      <c r="E33323" s="7">
        <v>1216055</v>
      </c>
      <c r="F33323" s="11"/>
      <c r="G33323" s="11"/>
      <c r="H33323" s="11"/>
      <c r="I33323" s="11"/>
      <c r="J33323" s="11"/>
    </row>
    <row r="33324" spans="1:10" x14ac:dyDescent="0.25">
      <c r="A33324" s="6">
        <v>42814</v>
      </c>
      <c r="B33324" s="1">
        <v>700</v>
      </c>
      <c r="C33324" s="7">
        <v>1008857</v>
      </c>
      <c r="D33324" s="7">
        <v>335340</v>
      </c>
      <c r="E33324" s="7">
        <v>1344197</v>
      </c>
      <c r="F33324" s="11"/>
      <c r="G33324" s="11"/>
      <c r="H33324" s="11"/>
      <c r="I33324" s="11"/>
      <c r="J33324" s="11"/>
    </row>
    <row r="33325" spans="1:10" x14ac:dyDescent="0.25">
      <c r="A33325" s="6">
        <v>42814</v>
      </c>
      <c r="B33325" s="1">
        <v>800</v>
      </c>
      <c r="C33325" s="7">
        <v>1072256</v>
      </c>
      <c r="D33325" s="7">
        <v>351131</v>
      </c>
      <c r="E33325" s="7">
        <v>1423387</v>
      </c>
      <c r="F33325" s="11"/>
      <c r="G33325" s="11"/>
      <c r="H33325" s="11"/>
      <c r="I33325" s="11"/>
      <c r="J33325" s="11"/>
    </row>
    <row r="33326" spans="1:10" x14ac:dyDescent="0.25">
      <c r="A33326" s="6">
        <v>42814</v>
      </c>
      <c r="B33326" s="1">
        <v>900</v>
      </c>
      <c r="C33326" s="7">
        <v>1026227</v>
      </c>
      <c r="D33326" s="7">
        <v>381010</v>
      </c>
      <c r="E33326" s="7">
        <v>1407237</v>
      </c>
      <c r="F33326" s="11"/>
      <c r="G33326" s="11"/>
      <c r="H33326" s="11"/>
      <c r="I33326" s="11"/>
      <c r="J33326" s="11"/>
    </row>
    <row r="33327" spans="1:10" x14ac:dyDescent="0.25">
      <c r="A33327" s="6">
        <v>42814</v>
      </c>
      <c r="B33327" s="1">
        <v>1000</v>
      </c>
      <c r="C33327" s="7">
        <v>1019078</v>
      </c>
      <c r="D33327" s="7">
        <v>384165</v>
      </c>
      <c r="E33327" s="7">
        <v>1403243</v>
      </c>
      <c r="F33327" s="11"/>
      <c r="G33327" s="11"/>
      <c r="H33327" s="11"/>
      <c r="I33327" s="11"/>
      <c r="J33327" s="11"/>
    </row>
    <row r="33328" spans="1:10" x14ac:dyDescent="0.25">
      <c r="A33328" s="6">
        <v>42814</v>
      </c>
      <c r="B33328" s="1">
        <v>1100</v>
      </c>
      <c r="C33328" s="7">
        <v>1057610</v>
      </c>
      <c r="D33328" s="7">
        <v>384948</v>
      </c>
      <c r="E33328" s="7">
        <v>1442558</v>
      </c>
      <c r="F33328" s="11"/>
      <c r="G33328" s="11"/>
      <c r="H33328" s="11"/>
      <c r="I33328" s="11"/>
      <c r="J33328" s="11"/>
    </row>
    <row r="33329" spans="1:10" x14ac:dyDescent="0.25">
      <c r="A33329" s="6">
        <v>42814</v>
      </c>
      <c r="B33329" s="1">
        <v>1200</v>
      </c>
      <c r="C33329" s="7">
        <v>968752</v>
      </c>
      <c r="D33329" s="7">
        <v>396100</v>
      </c>
      <c r="E33329" s="7">
        <v>1364852</v>
      </c>
      <c r="F33329" s="11"/>
      <c r="G33329" s="11"/>
      <c r="H33329" s="11"/>
      <c r="I33329" s="11"/>
      <c r="J33329" s="11"/>
    </row>
    <row r="33330" spans="1:10" x14ac:dyDescent="0.25">
      <c r="A33330" s="6">
        <v>42814</v>
      </c>
      <c r="B33330" s="1">
        <v>1300</v>
      </c>
      <c r="C33330" s="7">
        <v>917897</v>
      </c>
      <c r="D33330" s="7">
        <v>395608</v>
      </c>
      <c r="E33330" s="7">
        <v>1313505</v>
      </c>
      <c r="F33330" s="11"/>
      <c r="G33330" s="11"/>
      <c r="H33330" s="11"/>
      <c r="I33330" s="11"/>
      <c r="J33330" s="11"/>
    </row>
    <row r="33331" spans="1:10" x14ac:dyDescent="0.25">
      <c r="A33331" s="6">
        <v>42814</v>
      </c>
      <c r="B33331" s="1">
        <v>1400</v>
      </c>
      <c r="C33331" s="7">
        <v>834883</v>
      </c>
      <c r="D33331" s="7">
        <v>401407</v>
      </c>
      <c r="E33331" s="7">
        <v>1236290</v>
      </c>
      <c r="F33331" s="11"/>
      <c r="G33331" s="11"/>
      <c r="H33331" s="11"/>
      <c r="I33331" s="11"/>
      <c r="J33331" s="11"/>
    </row>
    <row r="33332" spans="1:10" x14ac:dyDescent="0.25">
      <c r="A33332" s="6">
        <v>42814</v>
      </c>
      <c r="B33332" s="1">
        <v>1500</v>
      </c>
      <c r="C33332" s="7">
        <v>927315</v>
      </c>
      <c r="D33332" s="7">
        <v>371822</v>
      </c>
      <c r="E33332" s="7">
        <v>1299137</v>
      </c>
      <c r="F33332" s="11"/>
      <c r="G33332" s="11"/>
      <c r="H33332" s="11"/>
      <c r="I33332" s="11"/>
      <c r="J33332" s="11"/>
    </row>
    <row r="33333" spans="1:10" x14ac:dyDescent="0.25">
      <c r="A33333" s="6">
        <v>42814</v>
      </c>
      <c r="B33333" s="1">
        <v>1600</v>
      </c>
      <c r="C33333" s="7">
        <v>912199</v>
      </c>
      <c r="D33333" s="7">
        <v>349124</v>
      </c>
      <c r="E33333" s="7">
        <v>1261323</v>
      </c>
      <c r="F33333" s="11"/>
      <c r="G33333" s="11"/>
      <c r="H33333" s="11"/>
      <c r="I33333" s="11"/>
      <c r="J33333" s="11"/>
    </row>
    <row r="33334" spans="1:10" x14ac:dyDescent="0.25">
      <c r="A33334" s="6">
        <v>42814</v>
      </c>
      <c r="B33334" s="1">
        <v>1700</v>
      </c>
      <c r="C33334" s="7">
        <v>937891</v>
      </c>
      <c r="D33334" s="7">
        <v>329878</v>
      </c>
      <c r="E33334" s="7">
        <v>1267769</v>
      </c>
      <c r="F33334" s="11"/>
      <c r="G33334" s="11"/>
      <c r="H33334" s="11"/>
      <c r="I33334" s="11"/>
      <c r="J33334" s="11"/>
    </row>
    <row r="33335" spans="1:10" x14ac:dyDescent="0.25">
      <c r="A33335" s="6">
        <v>42814</v>
      </c>
      <c r="B33335" s="1">
        <v>1800</v>
      </c>
      <c r="C33335" s="7">
        <v>1046114</v>
      </c>
      <c r="D33335" s="7">
        <v>309907</v>
      </c>
      <c r="E33335" s="7">
        <v>1356021</v>
      </c>
      <c r="F33335" s="11"/>
      <c r="G33335" s="11"/>
      <c r="H33335" s="11"/>
      <c r="I33335" s="11"/>
      <c r="J33335" s="11"/>
    </row>
    <row r="33336" spans="1:10" x14ac:dyDescent="0.25">
      <c r="A33336" s="6">
        <v>42814</v>
      </c>
      <c r="B33336" s="1">
        <v>1900</v>
      </c>
      <c r="C33336" s="7">
        <v>1100454</v>
      </c>
      <c r="D33336" s="7">
        <v>302454</v>
      </c>
      <c r="E33336" s="7">
        <v>1402908</v>
      </c>
      <c r="F33336" s="11"/>
      <c r="G33336" s="11"/>
      <c r="H33336" s="11"/>
      <c r="I33336" s="11"/>
      <c r="J33336" s="11"/>
    </row>
    <row r="33337" spans="1:10" x14ac:dyDescent="0.25">
      <c r="A33337" s="6">
        <v>42814</v>
      </c>
      <c r="B33337" s="1">
        <v>2000</v>
      </c>
      <c r="C33337" s="7">
        <v>1115183</v>
      </c>
      <c r="D33337" s="7">
        <v>315892</v>
      </c>
      <c r="E33337" s="7">
        <v>1431075</v>
      </c>
      <c r="F33337" s="11"/>
      <c r="G33337" s="11"/>
      <c r="H33337" s="11"/>
      <c r="I33337" s="11"/>
      <c r="J33337" s="11"/>
    </row>
    <row r="33338" spans="1:10" x14ac:dyDescent="0.25">
      <c r="A33338" s="6">
        <v>42814</v>
      </c>
      <c r="B33338" s="1">
        <v>2100</v>
      </c>
      <c r="C33338" s="7">
        <v>1117418</v>
      </c>
      <c r="D33338" s="7">
        <v>320338</v>
      </c>
      <c r="E33338" s="7">
        <v>1437756</v>
      </c>
      <c r="F33338" s="11"/>
      <c r="G33338" s="11"/>
      <c r="H33338" s="11"/>
      <c r="I33338" s="11"/>
      <c r="J33338" s="11"/>
    </row>
    <row r="33339" spans="1:10" x14ac:dyDescent="0.25">
      <c r="A33339" s="6">
        <v>42814</v>
      </c>
      <c r="B33339" s="1">
        <v>2200</v>
      </c>
      <c r="C33339" s="7">
        <v>1106908</v>
      </c>
      <c r="D33339" s="7">
        <v>300574</v>
      </c>
      <c r="E33339" s="7">
        <v>1407482</v>
      </c>
      <c r="F33339" s="11"/>
      <c r="G33339" s="11"/>
      <c r="H33339" s="11"/>
      <c r="I33339" s="11"/>
      <c r="J33339" s="11"/>
    </row>
    <row r="33340" spans="1:10" x14ac:dyDescent="0.25">
      <c r="A33340" s="6">
        <v>42814</v>
      </c>
      <c r="B33340" s="1">
        <v>2300</v>
      </c>
      <c r="C33340" s="7">
        <v>1024358</v>
      </c>
      <c r="D33340" s="7">
        <v>274295</v>
      </c>
      <c r="E33340" s="7">
        <v>1298653</v>
      </c>
      <c r="F33340" s="11"/>
      <c r="G33340" s="11"/>
      <c r="H33340" s="11"/>
      <c r="I33340" s="11"/>
      <c r="J33340" s="11"/>
    </row>
    <row r="33341" spans="1:10" x14ac:dyDescent="0.25">
      <c r="A33341" s="6">
        <v>42814</v>
      </c>
      <c r="B33341" s="1">
        <v>2400</v>
      </c>
      <c r="C33341" s="7">
        <v>861386</v>
      </c>
      <c r="D33341" s="7">
        <v>274125</v>
      </c>
      <c r="E33341" s="7">
        <v>1135511</v>
      </c>
      <c r="F33341" s="11"/>
      <c r="G33341" s="11"/>
      <c r="H33341" s="11"/>
      <c r="I33341" s="11"/>
      <c r="J33341" s="11"/>
    </row>
    <row r="33342" spans="1:10" x14ac:dyDescent="0.25">
      <c r="A33342" s="6">
        <v>42815</v>
      </c>
      <c r="B33342" s="1">
        <v>100</v>
      </c>
      <c r="C33342" s="7">
        <v>815174</v>
      </c>
      <c r="D33342" s="7">
        <v>261734</v>
      </c>
      <c r="E33342" s="7">
        <v>1076908</v>
      </c>
      <c r="F33342" s="11"/>
      <c r="G33342" s="11"/>
      <c r="H33342" s="11"/>
      <c r="I33342" s="11"/>
      <c r="J33342" s="11"/>
    </row>
    <row r="33343" spans="1:10" x14ac:dyDescent="0.25">
      <c r="A33343" s="6">
        <v>42815</v>
      </c>
      <c r="B33343" s="1">
        <v>200</v>
      </c>
      <c r="C33343" s="7">
        <v>748652</v>
      </c>
      <c r="D33343" s="7">
        <v>260171</v>
      </c>
      <c r="E33343" s="7">
        <v>1008823</v>
      </c>
      <c r="F33343" s="11"/>
      <c r="G33343" s="11"/>
      <c r="H33343" s="11"/>
      <c r="I33343" s="11"/>
      <c r="J33343" s="11"/>
    </row>
    <row r="33344" spans="1:10" x14ac:dyDescent="0.25">
      <c r="A33344" s="6">
        <v>42815</v>
      </c>
      <c r="B33344" s="1">
        <v>300</v>
      </c>
      <c r="C33344" s="7">
        <v>719896</v>
      </c>
      <c r="D33344" s="7">
        <v>258634</v>
      </c>
      <c r="E33344" s="7">
        <v>978530</v>
      </c>
      <c r="F33344" s="11"/>
      <c r="G33344" s="11"/>
      <c r="H33344" s="11"/>
      <c r="I33344" s="11"/>
      <c r="J33344" s="11"/>
    </row>
    <row r="33345" spans="1:10" x14ac:dyDescent="0.25">
      <c r="A33345" s="6">
        <v>42815</v>
      </c>
      <c r="B33345" s="1">
        <v>400</v>
      </c>
      <c r="C33345" s="7">
        <v>704175</v>
      </c>
      <c r="D33345" s="7">
        <v>261032</v>
      </c>
      <c r="E33345" s="7">
        <v>965207</v>
      </c>
      <c r="F33345" s="11"/>
      <c r="G33345" s="11"/>
      <c r="H33345" s="11"/>
      <c r="I33345" s="11"/>
      <c r="J33345" s="11"/>
    </row>
    <row r="33346" spans="1:10" x14ac:dyDescent="0.25">
      <c r="A33346" s="6">
        <v>42815</v>
      </c>
      <c r="B33346" s="1">
        <v>500</v>
      </c>
      <c r="C33346" s="7">
        <v>711229</v>
      </c>
      <c r="D33346" s="7">
        <v>267248</v>
      </c>
      <c r="E33346" s="7">
        <v>978477</v>
      </c>
      <c r="F33346" s="11"/>
      <c r="G33346" s="11"/>
      <c r="H33346" s="11"/>
      <c r="I33346" s="11"/>
      <c r="J33346" s="11"/>
    </row>
    <row r="33347" spans="1:10" x14ac:dyDescent="0.25">
      <c r="A33347" s="6">
        <v>42815</v>
      </c>
      <c r="B33347" s="1">
        <v>600</v>
      </c>
      <c r="C33347" s="7">
        <v>823535</v>
      </c>
      <c r="D33347" s="7">
        <v>278994</v>
      </c>
      <c r="E33347" s="7">
        <v>1102529</v>
      </c>
      <c r="F33347" s="11"/>
      <c r="G33347" s="11"/>
      <c r="H33347" s="11"/>
      <c r="I33347" s="11"/>
      <c r="J33347" s="11"/>
    </row>
    <row r="33348" spans="1:10" x14ac:dyDescent="0.25">
      <c r="A33348" s="6">
        <v>42815</v>
      </c>
      <c r="B33348" s="1">
        <v>700</v>
      </c>
      <c r="C33348" s="7">
        <v>911565</v>
      </c>
      <c r="D33348" s="7">
        <v>307265</v>
      </c>
      <c r="E33348" s="7">
        <v>1218830</v>
      </c>
      <c r="F33348" s="11"/>
      <c r="G33348" s="11"/>
      <c r="H33348" s="11"/>
      <c r="I33348" s="11"/>
      <c r="J33348" s="11"/>
    </row>
    <row r="33349" spans="1:10" x14ac:dyDescent="0.25">
      <c r="A33349" s="6">
        <v>42815</v>
      </c>
      <c r="B33349" s="1">
        <v>800</v>
      </c>
      <c r="C33349" s="7">
        <v>917690</v>
      </c>
      <c r="D33349" s="7">
        <v>336227</v>
      </c>
      <c r="E33349" s="7">
        <v>1253917</v>
      </c>
      <c r="F33349" s="11"/>
      <c r="G33349" s="11"/>
      <c r="H33349" s="11"/>
      <c r="I33349" s="11"/>
      <c r="J33349" s="11"/>
    </row>
    <row r="33350" spans="1:10" x14ac:dyDescent="0.25">
      <c r="A33350" s="6">
        <v>42815</v>
      </c>
      <c r="B33350" s="1">
        <v>900</v>
      </c>
      <c r="C33350" s="7">
        <v>880169</v>
      </c>
      <c r="D33350" s="7">
        <v>355804</v>
      </c>
      <c r="E33350" s="7">
        <v>1235973</v>
      </c>
      <c r="F33350" s="11"/>
      <c r="G33350" s="11"/>
      <c r="H33350" s="11"/>
      <c r="I33350" s="11"/>
      <c r="J33350" s="11"/>
    </row>
    <row r="33351" spans="1:10" x14ac:dyDescent="0.25">
      <c r="A33351" s="6">
        <v>42815</v>
      </c>
      <c r="B33351" s="1">
        <v>1000</v>
      </c>
      <c r="C33351" s="7">
        <v>860998</v>
      </c>
      <c r="D33351" s="7">
        <v>368754</v>
      </c>
      <c r="E33351" s="7">
        <v>1229752</v>
      </c>
      <c r="F33351" s="11"/>
      <c r="G33351" s="11"/>
      <c r="H33351" s="11"/>
      <c r="I33351" s="11"/>
      <c r="J33351" s="11"/>
    </row>
    <row r="33352" spans="1:10" x14ac:dyDescent="0.25">
      <c r="A33352" s="6">
        <v>42815</v>
      </c>
      <c r="B33352" s="1">
        <v>1100</v>
      </c>
      <c r="C33352" s="7">
        <v>838129</v>
      </c>
      <c r="D33352" s="7">
        <v>375695</v>
      </c>
      <c r="E33352" s="7">
        <v>1213824</v>
      </c>
      <c r="F33352" s="11"/>
      <c r="G33352" s="11"/>
      <c r="H33352" s="11"/>
      <c r="I33352" s="11"/>
      <c r="J33352" s="11"/>
    </row>
    <row r="33353" spans="1:10" x14ac:dyDescent="0.25">
      <c r="A33353" s="6">
        <v>42815</v>
      </c>
      <c r="B33353" s="1">
        <v>1200</v>
      </c>
      <c r="C33353" s="7">
        <v>821278</v>
      </c>
      <c r="D33353" s="7">
        <v>359444</v>
      </c>
      <c r="E33353" s="7">
        <v>1180722</v>
      </c>
      <c r="F33353" s="11"/>
      <c r="G33353" s="11"/>
      <c r="H33353" s="11"/>
      <c r="I33353" s="11"/>
      <c r="J33353" s="11"/>
    </row>
    <row r="33354" spans="1:10" x14ac:dyDescent="0.25">
      <c r="A33354" s="6">
        <v>42815</v>
      </c>
      <c r="B33354" s="1">
        <v>1300</v>
      </c>
      <c r="C33354" s="7">
        <v>782010</v>
      </c>
      <c r="D33354" s="7">
        <v>357268</v>
      </c>
      <c r="E33354" s="7">
        <v>1139278</v>
      </c>
      <c r="F33354" s="11"/>
      <c r="G33354" s="11"/>
      <c r="H33354" s="11"/>
      <c r="I33354" s="11"/>
      <c r="J33354" s="11"/>
    </row>
    <row r="33355" spans="1:10" x14ac:dyDescent="0.25">
      <c r="A33355" s="6">
        <v>42815</v>
      </c>
      <c r="B33355" s="1">
        <v>1400</v>
      </c>
      <c r="C33355" s="7">
        <v>733409</v>
      </c>
      <c r="D33355" s="7">
        <v>356739</v>
      </c>
      <c r="E33355" s="7">
        <v>1090148</v>
      </c>
      <c r="F33355" s="11"/>
      <c r="G33355" s="11"/>
      <c r="H33355" s="11"/>
      <c r="I33355" s="11"/>
      <c r="J33355" s="11"/>
    </row>
    <row r="33356" spans="1:10" x14ac:dyDescent="0.25">
      <c r="A33356" s="6">
        <v>42815</v>
      </c>
      <c r="B33356" s="1">
        <v>1500</v>
      </c>
      <c r="C33356" s="7">
        <v>667033</v>
      </c>
      <c r="D33356" s="7">
        <v>355540</v>
      </c>
      <c r="E33356" s="7">
        <v>1022573</v>
      </c>
      <c r="F33356" s="11"/>
      <c r="G33356" s="11"/>
      <c r="H33356" s="11"/>
      <c r="I33356" s="11"/>
      <c r="J33356" s="11"/>
    </row>
    <row r="33357" spans="1:10" x14ac:dyDescent="0.25">
      <c r="A33357" s="6">
        <v>42815</v>
      </c>
      <c r="B33357" s="1">
        <v>1600</v>
      </c>
      <c r="C33357" s="7">
        <v>698919</v>
      </c>
      <c r="D33357" s="7">
        <v>330750</v>
      </c>
      <c r="E33357" s="7">
        <v>1029669</v>
      </c>
      <c r="F33357" s="11"/>
      <c r="G33357" s="11"/>
      <c r="H33357" s="11"/>
      <c r="I33357" s="11"/>
      <c r="J33357" s="11"/>
    </row>
    <row r="33358" spans="1:10" x14ac:dyDescent="0.25">
      <c r="A33358" s="6">
        <v>42815</v>
      </c>
      <c r="B33358" s="1">
        <v>1700</v>
      </c>
      <c r="C33358" s="7">
        <v>704483</v>
      </c>
      <c r="D33358" s="7">
        <v>317389</v>
      </c>
      <c r="E33358" s="7">
        <v>1021872</v>
      </c>
      <c r="F33358" s="11"/>
      <c r="G33358" s="11"/>
      <c r="H33358" s="11"/>
      <c r="I33358" s="11"/>
      <c r="J33358" s="11"/>
    </row>
    <row r="33359" spans="1:10" x14ac:dyDescent="0.25">
      <c r="A33359" s="6">
        <v>42815</v>
      </c>
      <c r="B33359" s="1">
        <v>1800</v>
      </c>
      <c r="C33359" s="7">
        <v>784304</v>
      </c>
      <c r="D33359" s="7">
        <v>280966</v>
      </c>
      <c r="E33359" s="7">
        <v>1065270</v>
      </c>
      <c r="F33359" s="11"/>
      <c r="G33359" s="11"/>
      <c r="H33359" s="11"/>
      <c r="I33359" s="11"/>
      <c r="J33359" s="11"/>
    </row>
    <row r="33360" spans="1:10" x14ac:dyDescent="0.25">
      <c r="A33360" s="6">
        <v>42815</v>
      </c>
      <c r="B33360" s="1">
        <v>1900</v>
      </c>
      <c r="C33360" s="7">
        <v>913949</v>
      </c>
      <c r="D33360" s="7">
        <v>258159</v>
      </c>
      <c r="E33360" s="7">
        <v>1172108</v>
      </c>
      <c r="F33360" s="11"/>
      <c r="G33360" s="11"/>
      <c r="H33360" s="11"/>
      <c r="I33360" s="11"/>
      <c r="J33360" s="11"/>
    </row>
    <row r="33361" spans="1:10" x14ac:dyDescent="0.25">
      <c r="A33361" s="6">
        <v>42815</v>
      </c>
      <c r="B33361" s="1">
        <v>2000</v>
      </c>
      <c r="C33361" s="7">
        <v>968292</v>
      </c>
      <c r="D33361" s="7">
        <v>281881</v>
      </c>
      <c r="E33361" s="7">
        <v>1250173</v>
      </c>
      <c r="F33361" s="11"/>
      <c r="G33361" s="11"/>
      <c r="H33361" s="11"/>
      <c r="I33361" s="11"/>
      <c r="J33361" s="11"/>
    </row>
    <row r="33362" spans="1:10" x14ac:dyDescent="0.25">
      <c r="A33362" s="6">
        <v>42815</v>
      </c>
      <c r="B33362" s="1">
        <v>2100</v>
      </c>
      <c r="C33362" s="7">
        <v>981209</v>
      </c>
      <c r="D33362" s="7">
        <v>296386</v>
      </c>
      <c r="E33362" s="7">
        <v>1277595</v>
      </c>
      <c r="F33362" s="11"/>
      <c r="G33362" s="11"/>
      <c r="H33362" s="11"/>
      <c r="I33362" s="11"/>
      <c r="J33362" s="11"/>
    </row>
    <row r="33363" spans="1:10" x14ac:dyDescent="0.25">
      <c r="A33363" s="6">
        <v>42815</v>
      </c>
      <c r="B33363" s="1">
        <v>2200</v>
      </c>
      <c r="C33363" s="7">
        <v>961606</v>
      </c>
      <c r="D33363" s="7">
        <v>287199</v>
      </c>
      <c r="E33363" s="7">
        <v>1248805</v>
      </c>
      <c r="F33363" s="11"/>
      <c r="G33363" s="11"/>
      <c r="H33363" s="11"/>
      <c r="I33363" s="11"/>
      <c r="J33363" s="11"/>
    </row>
    <row r="33364" spans="1:10" x14ac:dyDescent="0.25">
      <c r="A33364" s="6">
        <v>42815</v>
      </c>
      <c r="B33364" s="1">
        <v>2300</v>
      </c>
      <c r="C33364" s="7">
        <v>892065</v>
      </c>
      <c r="D33364" s="7">
        <v>271510</v>
      </c>
      <c r="E33364" s="7">
        <v>1163575</v>
      </c>
      <c r="F33364" s="11"/>
      <c r="G33364" s="11"/>
      <c r="H33364" s="11"/>
      <c r="I33364" s="11"/>
      <c r="J33364" s="11"/>
    </row>
    <row r="33365" spans="1:10" x14ac:dyDescent="0.25">
      <c r="A33365" s="6">
        <v>42815</v>
      </c>
      <c r="B33365" s="1">
        <v>2400</v>
      </c>
      <c r="C33365" s="7">
        <v>801805</v>
      </c>
      <c r="D33365" s="7">
        <v>261123</v>
      </c>
      <c r="E33365" s="7">
        <v>1062928</v>
      </c>
      <c r="F33365" s="11"/>
      <c r="G33365" s="11"/>
      <c r="H33365" s="11"/>
      <c r="I33365" s="11"/>
      <c r="J33365" s="11"/>
    </row>
    <row r="33366" spans="1:10" x14ac:dyDescent="0.25">
      <c r="A33366" s="6">
        <v>42816</v>
      </c>
      <c r="B33366" s="1">
        <v>100</v>
      </c>
      <c r="C33366" s="7">
        <v>789539</v>
      </c>
      <c r="D33366" s="7">
        <v>257195</v>
      </c>
      <c r="E33366" s="7">
        <v>1046734</v>
      </c>
      <c r="F33366" s="11"/>
      <c r="G33366" s="11"/>
      <c r="H33366" s="11"/>
      <c r="I33366" s="11"/>
      <c r="J33366" s="11"/>
    </row>
    <row r="33367" spans="1:10" x14ac:dyDescent="0.25">
      <c r="A33367" s="6">
        <v>42816</v>
      </c>
      <c r="B33367" s="1">
        <v>200</v>
      </c>
      <c r="C33367" s="7">
        <v>741085</v>
      </c>
      <c r="D33367" s="7">
        <v>262869</v>
      </c>
      <c r="E33367" s="7">
        <v>1003954</v>
      </c>
      <c r="F33367" s="11"/>
      <c r="G33367" s="11"/>
      <c r="H33367" s="11"/>
      <c r="I33367" s="11"/>
      <c r="J33367" s="11"/>
    </row>
    <row r="33368" spans="1:10" x14ac:dyDescent="0.25">
      <c r="A33368" s="6">
        <v>42816</v>
      </c>
      <c r="B33368" s="1">
        <v>300</v>
      </c>
      <c r="C33368" s="7">
        <v>744584</v>
      </c>
      <c r="D33368" s="7">
        <v>262677</v>
      </c>
      <c r="E33368" s="7">
        <v>1007261</v>
      </c>
      <c r="F33368" s="11"/>
      <c r="G33368" s="11"/>
      <c r="H33368" s="11"/>
      <c r="I33368" s="11"/>
      <c r="J33368" s="11"/>
    </row>
    <row r="33369" spans="1:10" x14ac:dyDescent="0.25">
      <c r="A33369" s="6">
        <v>42816</v>
      </c>
      <c r="B33369" s="1">
        <v>400</v>
      </c>
      <c r="C33369" s="7">
        <v>764535</v>
      </c>
      <c r="D33369" s="7">
        <v>268125</v>
      </c>
      <c r="E33369" s="7">
        <v>1032660</v>
      </c>
      <c r="F33369" s="11"/>
      <c r="G33369" s="11"/>
      <c r="H33369" s="11"/>
      <c r="I33369" s="11"/>
      <c r="J33369" s="11"/>
    </row>
    <row r="33370" spans="1:10" x14ac:dyDescent="0.25">
      <c r="A33370" s="6">
        <v>42816</v>
      </c>
      <c r="B33370" s="1">
        <v>500</v>
      </c>
      <c r="C33370" s="7">
        <v>828039</v>
      </c>
      <c r="D33370" s="7">
        <v>273706</v>
      </c>
      <c r="E33370" s="7">
        <v>1101745</v>
      </c>
      <c r="F33370" s="11"/>
      <c r="G33370" s="11"/>
      <c r="H33370" s="11"/>
      <c r="I33370" s="11"/>
      <c r="J33370" s="11"/>
    </row>
    <row r="33371" spans="1:10" x14ac:dyDescent="0.25">
      <c r="A33371" s="6">
        <v>42816</v>
      </c>
      <c r="B33371" s="1">
        <v>600</v>
      </c>
      <c r="C33371" s="7">
        <v>942613</v>
      </c>
      <c r="D33371" s="7">
        <v>292053</v>
      </c>
      <c r="E33371" s="7">
        <v>1234666</v>
      </c>
      <c r="F33371" s="11"/>
      <c r="G33371" s="11"/>
      <c r="H33371" s="11"/>
      <c r="I33371" s="11"/>
      <c r="J33371" s="11"/>
    </row>
    <row r="33372" spans="1:10" x14ac:dyDescent="0.25">
      <c r="A33372" s="6">
        <v>42816</v>
      </c>
      <c r="B33372" s="1">
        <v>700</v>
      </c>
      <c r="C33372" s="7">
        <v>1072324</v>
      </c>
      <c r="D33372" s="7">
        <v>329806</v>
      </c>
      <c r="E33372" s="7">
        <v>1402130</v>
      </c>
      <c r="F33372" s="11"/>
      <c r="G33372" s="11"/>
      <c r="H33372" s="11"/>
      <c r="I33372" s="11"/>
      <c r="J33372" s="11"/>
    </row>
    <row r="33373" spans="1:10" x14ac:dyDescent="0.25">
      <c r="A33373" s="6">
        <v>42816</v>
      </c>
      <c r="B33373" s="1">
        <v>800</v>
      </c>
      <c r="C33373" s="7">
        <v>1112026</v>
      </c>
      <c r="D33373" s="7">
        <v>349842</v>
      </c>
      <c r="E33373" s="7">
        <v>1461868</v>
      </c>
      <c r="F33373" s="11"/>
      <c r="G33373" s="11"/>
      <c r="H33373" s="11"/>
      <c r="I33373" s="11"/>
      <c r="J33373" s="11"/>
    </row>
    <row r="33374" spans="1:10" x14ac:dyDescent="0.25">
      <c r="A33374" s="6">
        <v>42816</v>
      </c>
      <c r="B33374" s="1">
        <v>900</v>
      </c>
      <c r="C33374" s="7">
        <v>1017806</v>
      </c>
      <c r="D33374" s="7">
        <v>379176</v>
      </c>
      <c r="E33374" s="7">
        <v>1396982</v>
      </c>
      <c r="F33374" s="11"/>
      <c r="G33374" s="11"/>
      <c r="H33374" s="11"/>
      <c r="I33374" s="11"/>
      <c r="J33374" s="11"/>
    </row>
    <row r="33375" spans="1:10" x14ac:dyDescent="0.25">
      <c r="A33375" s="6">
        <v>42816</v>
      </c>
      <c r="B33375" s="1">
        <v>1000</v>
      </c>
      <c r="C33375" s="7">
        <v>1012455</v>
      </c>
      <c r="D33375" s="7">
        <v>385693</v>
      </c>
      <c r="E33375" s="7">
        <v>1398148</v>
      </c>
      <c r="F33375" s="11"/>
      <c r="G33375" s="11"/>
      <c r="H33375" s="11"/>
      <c r="I33375" s="11"/>
      <c r="J33375" s="11"/>
    </row>
    <row r="33376" spans="1:10" x14ac:dyDescent="0.25">
      <c r="A33376" s="6">
        <v>42816</v>
      </c>
      <c r="B33376" s="1">
        <v>1100</v>
      </c>
      <c r="C33376" s="7">
        <v>931959</v>
      </c>
      <c r="D33376" s="7">
        <v>412216</v>
      </c>
      <c r="E33376" s="7">
        <v>1344175</v>
      </c>
      <c r="F33376" s="11"/>
      <c r="G33376" s="11"/>
      <c r="H33376" s="11"/>
      <c r="I33376" s="11"/>
      <c r="J33376" s="11"/>
    </row>
    <row r="33377" spans="1:10" x14ac:dyDescent="0.25">
      <c r="A33377" s="6">
        <v>42816</v>
      </c>
      <c r="B33377" s="1">
        <v>1200</v>
      </c>
      <c r="C33377" s="7">
        <v>922477</v>
      </c>
      <c r="D33377" s="7">
        <v>395034</v>
      </c>
      <c r="E33377" s="7">
        <v>1317511</v>
      </c>
      <c r="F33377" s="11"/>
      <c r="G33377" s="11"/>
      <c r="H33377" s="11"/>
      <c r="I33377" s="11"/>
      <c r="J33377" s="11"/>
    </row>
    <row r="33378" spans="1:10" x14ac:dyDescent="0.25">
      <c r="A33378" s="6">
        <v>42816</v>
      </c>
      <c r="B33378" s="1">
        <v>1300</v>
      </c>
      <c r="C33378" s="7">
        <v>884572</v>
      </c>
      <c r="D33378" s="7">
        <v>389319</v>
      </c>
      <c r="E33378" s="7">
        <v>1273891</v>
      </c>
      <c r="F33378" s="11"/>
      <c r="G33378" s="11"/>
      <c r="H33378" s="11"/>
      <c r="I33378" s="11"/>
      <c r="J33378" s="11"/>
    </row>
    <row r="33379" spans="1:10" x14ac:dyDescent="0.25">
      <c r="A33379" s="6">
        <v>42816</v>
      </c>
      <c r="B33379" s="1">
        <v>1400</v>
      </c>
      <c r="C33379" s="7">
        <v>844328</v>
      </c>
      <c r="D33379" s="7">
        <v>386171</v>
      </c>
      <c r="E33379" s="7">
        <v>1230499</v>
      </c>
      <c r="F33379" s="11"/>
      <c r="G33379" s="11"/>
      <c r="H33379" s="11"/>
      <c r="I33379" s="11"/>
      <c r="J33379" s="11"/>
    </row>
    <row r="33380" spans="1:10" x14ac:dyDescent="0.25">
      <c r="A33380" s="6">
        <v>42816</v>
      </c>
      <c r="B33380" s="1">
        <v>1500</v>
      </c>
      <c r="C33380" s="7">
        <v>852623</v>
      </c>
      <c r="D33380" s="7">
        <v>371226</v>
      </c>
      <c r="E33380" s="7">
        <v>1223849</v>
      </c>
      <c r="F33380" s="11"/>
      <c r="G33380" s="11"/>
      <c r="H33380" s="11"/>
      <c r="I33380" s="11"/>
      <c r="J33380" s="11"/>
    </row>
    <row r="33381" spans="1:10" x14ac:dyDescent="0.25">
      <c r="A33381" s="6">
        <v>42816</v>
      </c>
      <c r="B33381" s="1">
        <v>1600</v>
      </c>
      <c r="C33381" s="7">
        <v>833065</v>
      </c>
      <c r="D33381" s="7">
        <v>351567</v>
      </c>
      <c r="E33381" s="7">
        <v>1184632</v>
      </c>
      <c r="F33381" s="11"/>
      <c r="G33381" s="11"/>
      <c r="H33381" s="11"/>
      <c r="I33381" s="11"/>
      <c r="J33381" s="11"/>
    </row>
    <row r="33382" spans="1:10" x14ac:dyDescent="0.25">
      <c r="A33382" s="6">
        <v>42816</v>
      </c>
      <c r="B33382" s="1">
        <v>1700</v>
      </c>
      <c r="C33382" s="7">
        <v>888956</v>
      </c>
      <c r="D33382" s="7">
        <v>326451</v>
      </c>
      <c r="E33382" s="7">
        <v>1215407</v>
      </c>
      <c r="F33382" s="11"/>
      <c r="G33382" s="11"/>
      <c r="H33382" s="11"/>
      <c r="I33382" s="11"/>
      <c r="J33382" s="11"/>
    </row>
    <row r="33383" spans="1:10" x14ac:dyDescent="0.25">
      <c r="A33383" s="6">
        <v>42816</v>
      </c>
      <c r="B33383" s="1">
        <v>1800</v>
      </c>
      <c r="C33383" s="7">
        <v>954236</v>
      </c>
      <c r="D33383" s="7">
        <v>300805</v>
      </c>
      <c r="E33383" s="7">
        <v>1255041</v>
      </c>
      <c r="F33383" s="11"/>
      <c r="G33383" s="11"/>
      <c r="H33383" s="11"/>
      <c r="I33383" s="11"/>
      <c r="J33383" s="11"/>
    </row>
    <row r="33384" spans="1:10" x14ac:dyDescent="0.25">
      <c r="A33384" s="6">
        <v>42816</v>
      </c>
      <c r="B33384" s="1">
        <v>1900</v>
      </c>
      <c r="C33384" s="7">
        <v>1002695</v>
      </c>
      <c r="D33384" s="7">
        <v>288768</v>
      </c>
      <c r="E33384" s="7">
        <v>1291463</v>
      </c>
      <c r="F33384" s="11"/>
      <c r="G33384" s="11"/>
      <c r="H33384" s="11"/>
      <c r="I33384" s="11"/>
      <c r="J33384" s="11"/>
    </row>
    <row r="33385" spans="1:10" x14ac:dyDescent="0.25">
      <c r="A33385" s="6">
        <v>42816</v>
      </c>
      <c r="B33385" s="1">
        <v>2000</v>
      </c>
      <c r="C33385" s="7">
        <v>1114450</v>
      </c>
      <c r="D33385" s="7">
        <v>300379</v>
      </c>
      <c r="E33385" s="7">
        <v>1414829</v>
      </c>
      <c r="F33385" s="11"/>
      <c r="G33385" s="11"/>
      <c r="H33385" s="11"/>
      <c r="I33385" s="11"/>
      <c r="J33385" s="11"/>
    </row>
    <row r="33386" spans="1:10" x14ac:dyDescent="0.25">
      <c r="A33386" s="6">
        <v>42816</v>
      </c>
      <c r="B33386" s="1">
        <v>2100</v>
      </c>
      <c r="C33386" s="7">
        <v>1192619</v>
      </c>
      <c r="D33386" s="7">
        <v>320678</v>
      </c>
      <c r="E33386" s="7">
        <v>1513297</v>
      </c>
      <c r="F33386" s="11"/>
      <c r="G33386" s="11"/>
      <c r="H33386" s="11"/>
      <c r="I33386" s="11"/>
      <c r="J33386" s="11"/>
    </row>
    <row r="33387" spans="1:10" x14ac:dyDescent="0.25">
      <c r="A33387" s="6">
        <v>42816</v>
      </c>
      <c r="B33387" s="1">
        <v>2200</v>
      </c>
      <c r="C33387" s="7">
        <v>1145963</v>
      </c>
      <c r="D33387" s="7">
        <v>322876</v>
      </c>
      <c r="E33387" s="7">
        <v>1468839</v>
      </c>
      <c r="F33387" s="11"/>
      <c r="G33387" s="11"/>
      <c r="H33387" s="11"/>
      <c r="I33387" s="11"/>
      <c r="J33387" s="11"/>
    </row>
    <row r="33388" spans="1:10" x14ac:dyDescent="0.25">
      <c r="A33388" s="6">
        <v>42816</v>
      </c>
      <c r="B33388" s="1">
        <v>2300</v>
      </c>
      <c r="C33388" s="7">
        <v>1098373</v>
      </c>
      <c r="D33388" s="7">
        <v>305302</v>
      </c>
      <c r="E33388" s="7">
        <v>1403675</v>
      </c>
      <c r="F33388" s="11"/>
      <c r="G33388" s="11"/>
      <c r="H33388" s="11"/>
      <c r="I33388" s="11"/>
      <c r="J33388" s="11"/>
    </row>
    <row r="33389" spans="1:10" x14ac:dyDescent="0.25">
      <c r="A33389" s="6">
        <v>42816</v>
      </c>
      <c r="B33389" s="1">
        <v>2400</v>
      </c>
      <c r="C33389" s="7">
        <v>998804</v>
      </c>
      <c r="D33389" s="7">
        <v>295631</v>
      </c>
      <c r="E33389" s="7">
        <v>1294435</v>
      </c>
      <c r="F33389" s="11"/>
      <c r="G33389" s="11"/>
      <c r="H33389" s="11"/>
      <c r="I33389" s="11"/>
      <c r="J33389" s="11"/>
    </row>
    <row r="33390" spans="1:10" x14ac:dyDescent="0.25">
      <c r="A33390" s="6">
        <v>42817</v>
      </c>
      <c r="B33390" s="1">
        <v>100</v>
      </c>
      <c r="C33390" s="7">
        <v>941110</v>
      </c>
      <c r="D33390" s="7">
        <v>286332</v>
      </c>
      <c r="E33390" s="7">
        <v>1227442</v>
      </c>
      <c r="F33390" s="11"/>
      <c r="G33390" s="11"/>
      <c r="H33390" s="11"/>
      <c r="I33390" s="11"/>
      <c r="J33390" s="11"/>
    </row>
    <row r="33391" spans="1:10" x14ac:dyDescent="0.25">
      <c r="A33391" s="6">
        <v>42817</v>
      </c>
      <c r="B33391" s="1">
        <v>200</v>
      </c>
      <c r="C33391" s="7">
        <v>894924</v>
      </c>
      <c r="D33391" s="7">
        <v>288329</v>
      </c>
      <c r="E33391" s="7">
        <v>1183253</v>
      </c>
      <c r="F33391" s="11"/>
      <c r="G33391" s="11"/>
      <c r="H33391" s="11"/>
      <c r="I33391" s="11"/>
      <c r="J33391" s="11"/>
    </row>
    <row r="33392" spans="1:10" x14ac:dyDescent="0.25">
      <c r="A33392" s="6">
        <v>42817</v>
      </c>
      <c r="B33392" s="1">
        <v>300</v>
      </c>
      <c r="C33392" s="7">
        <v>913246</v>
      </c>
      <c r="D33392" s="7">
        <v>287385</v>
      </c>
      <c r="E33392" s="7">
        <v>1200631</v>
      </c>
      <c r="F33392" s="11"/>
      <c r="G33392" s="11"/>
      <c r="H33392" s="11"/>
      <c r="I33392" s="11"/>
      <c r="J33392" s="11"/>
    </row>
    <row r="33393" spans="1:10" x14ac:dyDescent="0.25">
      <c r="A33393" s="6">
        <v>42817</v>
      </c>
      <c r="B33393" s="1">
        <v>400</v>
      </c>
      <c r="C33393" s="7">
        <v>925585</v>
      </c>
      <c r="D33393" s="7">
        <v>288245</v>
      </c>
      <c r="E33393" s="7">
        <v>1213830</v>
      </c>
      <c r="F33393" s="11"/>
      <c r="G33393" s="11"/>
      <c r="H33393" s="11"/>
      <c r="I33393" s="11"/>
      <c r="J33393" s="11"/>
    </row>
    <row r="33394" spans="1:10" x14ac:dyDescent="0.25">
      <c r="A33394" s="6">
        <v>42817</v>
      </c>
      <c r="B33394" s="1">
        <v>500</v>
      </c>
      <c r="C33394" s="7">
        <v>925908</v>
      </c>
      <c r="D33394" s="7">
        <v>304064</v>
      </c>
      <c r="E33394" s="7">
        <v>1229972</v>
      </c>
      <c r="F33394" s="11"/>
      <c r="G33394" s="11"/>
      <c r="H33394" s="11"/>
      <c r="I33394" s="11"/>
      <c r="J33394" s="11"/>
    </row>
    <row r="33395" spans="1:10" x14ac:dyDescent="0.25">
      <c r="A33395" s="6">
        <v>42817</v>
      </c>
      <c r="B33395" s="1">
        <v>600</v>
      </c>
      <c r="C33395" s="7">
        <v>1039835</v>
      </c>
      <c r="D33395" s="7">
        <v>317497</v>
      </c>
      <c r="E33395" s="7">
        <v>1357332</v>
      </c>
      <c r="F33395" s="11"/>
      <c r="G33395" s="11"/>
      <c r="H33395" s="11"/>
      <c r="I33395" s="11"/>
      <c r="J33395" s="11"/>
    </row>
    <row r="33396" spans="1:10" x14ac:dyDescent="0.25">
      <c r="A33396" s="6">
        <v>42817</v>
      </c>
      <c r="B33396" s="1">
        <v>700</v>
      </c>
      <c r="C33396" s="7">
        <v>1161205</v>
      </c>
      <c r="D33396" s="7">
        <v>347088</v>
      </c>
      <c r="E33396" s="7">
        <v>1508293</v>
      </c>
      <c r="F33396" s="11"/>
      <c r="G33396" s="11"/>
      <c r="H33396" s="11"/>
      <c r="I33396" s="11"/>
      <c r="J33396" s="11"/>
    </row>
    <row r="33397" spans="1:10" x14ac:dyDescent="0.25">
      <c r="A33397" s="6">
        <v>42817</v>
      </c>
      <c r="B33397" s="1">
        <v>800</v>
      </c>
      <c r="C33397" s="7">
        <v>1187801</v>
      </c>
      <c r="D33397" s="7">
        <v>365382</v>
      </c>
      <c r="E33397" s="7">
        <v>1553183</v>
      </c>
      <c r="F33397" s="11"/>
      <c r="G33397" s="11"/>
      <c r="H33397" s="11"/>
      <c r="I33397" s="11"/>
      <c r="J33397" s="11"/>
    </row>
    <row r="33398" spans="1:10" x14ac:dyDescent="0.25">
      <c r="A33398" s="6">
        <v>42817</v>
      </c>
      <c r="B33398" s="1">
        <v>900</v>
      </c>
      <c r="C33398" s="7">
        <v>1117788</v>
      </c>
      <c r="D33398" s="7">
        <v>395146</v>
      </c>
      <c r="E33398" s="7">
        <v>1512934</v>
      </c>
      <c r="F33398" s="11"/>
      <c r="G33398" s="11"/>
      <c r="H33398" s="11"/>
      <c r="I33398" s="11"/>
      <c r="J33398" s="11"/>
    </row>
    <row r="33399" spans="1:10" x14ac:dyDescent="0.25">
      <c r="A33399" s="6">
        <v>42817</v>
      </c>
      <c r="B33399" s="1">
        <v>1000</v>
      </c>
      <c r="C33399" s="7">
        <v>1048215</v>
      </c>
      <c r="D33399" s="7">
        <v>407843</v>
      </c>
      <c r="E33399" s="7">
        <v>1456058</v>
      </c>
      <c r="F33399" s="11"/>
      <c r="G33399" s="11"/>
      <c r="H33399" s="11"/>
      <c r="I33399" s="11"/>
      <c r="J33399" s="11"/>
    </row>
    <row r="33400" spans="1:10" x14ac:dyDescent="0.25">
      <c r="A33400" s="6">
        <v>42817</v>
      </c>
      <c r="B33400" s="1">
        <v>1100</v>
      </c>
      <c r="C33400" s="7">
        <v>949036</v>
      </c>
      <c r="D33400" s="7">
        <v>421378</v>
      </c>
      <c r="E33400" s="7">
        <v>1370414</v>
      </c>
      <c r="F33400" s="11"/>
      <c r="G33400" s="11"/>
      <c r="H33400" s="11"/>
      <c r="I33400" s="11"/>
      <c r="J33400" s="11"/>
    </row>
    <row r="33401" spans="1:10" x14ac:dyDescent="0.25">
      <c r="A33401" s="6">
        <v>42817</v>
      </c>
      <c r="B33401" s="1">
        <v>1200</v>
      </c>
      <c r="C33401" s="7">
        <v>912889</v>
      </c>
      <c r="D33401" s="7">
        <v>402026</v>
      </c>
      <c r="E33401" s="7">
        <v>1314915</v>
      </c>
      <c r="F33401" s="11"/>
      <c r="G33401" s="11"/>
      <c r="H33401" s="11"/>
      <c r="I33401" s="11"/>
      <c r="J33401" s="11"/>
    </row>
    <row r="33402" spans="1:10" x14ac:dyDescent="0.25">
      <c r="A33402" s="6">
        <v>42817</v>
      </c>
      <c r="B33402" s="1">
        <v>1300</v>
      </c>
      <c r="C33402" s="7">
        <v>858910</v>
      </c>
      <c r="D33402" s="7">
        <v>391433</v>
      </c>
      <c r="E33402" s="7">
        <v>1250343</v>
      </c>
      <c r="F33402" s="11"/>
      <c r="G33402" s="11"/>
      <c r="H33402" s="11"/>
      <c r="I33402" s="11"/>
      <c r="J33402" s="11"/>
    </row>
    <row r="33403" spans="1:10" x14ac:dyDescent="0.25">
      <c r="A33403" s="6">
        <v>42817</v>
      </c>
      <c r="B33403" s="1">
        <v>1400</v>
      </c>
      <c r="C33403" s="7">
        <v>839579</v>
      </c>
      <c r="D33403" s="7">
        <v>382021</v>
      </c>
      <c r="E33403" s="7">
        <v>1221600</v>
      </c>
      <c r="F33403" s="11"/>
      <c r="G33403" s="11"/>
      <c r="H33403" s="11"/>
      <c r="I33403" s="11"/>
      <c r="J33403" s="11"/>
    </row>
    <row r="33404" spans="1:10" x14ac:dyDescent="0.25">
      <c r="A33404" s="6">
        <v>42817</v>
      </c>
      <c r="B33404" s="1">
        <v>1500</v>
      </c>
      <c r="C33404" s="7">
        <v>796358</v>
      </c>
      <c r="D33404" s="7">
        <v>363479</v>
      </c>
      <c r="E33404" s="7">
        <v>1159837</v>
      </c>
      <c r="F33404" s="11"/>
      <c r="G33404" s="11"/>
      <c r="H33404" s="11"/>
      <c r="I33404" s="11"/>
      <c r="J33404" s="11"/>
    </row>
    <row r="33405" spans="1:10" x14ac:dyDescent="0.25">
      <c r="A33405" s="6">
        <v>42817</v>
      </c>
      <c r="B33405" s="1">
        <v>1600</v>
      </c>
      <c r="C33405" s="7">
        <v>773896</v>
      </c>
      <c r="D33405" s="7">
        <v>345742</v>
      </c>
      <c r="E33405" s="7">
        <v>1119638</v>
      </c>
      <c r="F33405" s="11"/>
      <c r="G33405" s="11"/>
      <c r="H33405" s="11"/>
      <c r="I33405" s="11"/>
      <c r="J33405" s="11"/>
    </row>
    <row r="33406" spans="1:10" x14ac:dyDescent="0.25">
      <c r="A33406" s="6">
        <v>42817</v>
      </c>
      <c r="B33406" s="1">
        <v>1700</v>
      </c>
      <c r="C33406" s="7">
        <v>780483</v>
      </c>
      <c r="D33406" s="7">
        <v>326631</v>
      </c>
      <c r="E33406" s="7">
        <v>1107114</v>
      </c>
      <c r="F33406" s="11"/>
      <c r="G33406" s="11"/>
      <c r="H33406" s="11"/>
      <c r="I33406" s="11"/>
      <c r="J33406" s="11"/>
    </row>
    <row r="33407" spans="1:10" x14ac:dyDescent="0.25">
      <c r="A33407" s="6">
        <v>42817</v>
      </c>
      <c r="B33407" s="1">
        <v>1800</v>
      </c>
      <c r="C33407" s="7">
        <v>756584</v>
      </c>
      <c r="D33407" s="7">
        <v>303716</v>
      </c>
      <c r="E33407" s="7">
        <v>1060300</v>
      </c>
      <c r="F33407" s="11"/>
      <c r="G33407" s="11"/>
      <c r="H33407" s="11"/>
      <c r="I33407" s="11"/>
      <c r="J33407" s="11"/>
    </row>
    <row r="33408" spans="1:10" x14ac:dyDescent="0.25">
      <c r="A33408" s="6">
        <v>42817</v>
      </c>
      <c r="B33408" s="1">
        <v>1900</v>
      </c>
      <c r="C33408" s="7">
        <v>807959</v>
      </c>
      <c r="D33408" s="7">
        <v>286337</v>
      </c>
      <c r="E33408" s="7">
        <v>1094296</v>
      </c>
      <c r="F33408" s="11"/>
      <c r="G33408" s="11"/>
      <c r="H33408" s="11"/>
      <c r="I33408" s="11"/>
      <c r="J33408" s="11"/>
    </row>
    <row r="33409" spans="1:10" x14ac:dyDescent="0.25">
      <c r="A33409" s="6">
        <v>42817</v>
      </c>
      <c r="B33409" s="1">
        <v>2000</v>
      </c>
      <c r="C33409" s="7">
        <v>898135</v>
      </c>
      <c r="D33409" s="7">
        <v>298765</v>
      </c>
      <c r="E33409" s="7">
        <v>1196900</v>
      </c>
      <c r="F33409" s="11"/>
      <c r="G33409" s="11"/>
      <c r="H33409" s="11"/>
      <c r="I33409" s="11"/>
      <c r="J33409" s="11"/>
    </row>
    <row r="33410" spans="1:10" x14ac:dyDescent="0.25">
      <c r="A33410" s="6">
        <v>42817</v>
      </c>
      <c r="B33410" s="1">
        <v>2100</v>
      </c>
      <c r="C33410" s="7">
        <v>997445</v>
      </c>
      <c r="D33410" s="7">
        <v>311217</v>
      </c>
      <c r="E33410" s="7">
        <v>1308662</v>
      </c>
      <c r="F33410" s="11"/>
      <c r="G33410" s="11"/>
      <c r="H33410" s="11"/>
      <c r="I33410" s="11"/>
      <c r="J33410" s="11"/>
    </row>
    <row r="33411" spans="1:10" x14ac:dyDescent="0.25">
      <c r="A33411" s="6">
        <v>42817</v>
      </c>
      <c r="B33411" s="1">
        <v>2200</v>
      </c>
      <c r="C33411" s="7">
        <v>995744</v>
      </c>
      <c r="D33411" s="7">
        <v>298561</v>
      </c>
      <c r="E33411" s="7">
        <v>1294305</v>
      </c>
      <c r="F33411" s="11"/>
      <c r="G33411" s="11"/>
      <c r="H33411" s="11"/>
      <c r="I33411" s="11"/>
      <c r="J33411" s="11"/>
    </row>
    <row r="33412" spans="1:10" x14ac:dyDescent="0.25">
      <c r="A33412" s="6">
        <v>42817</v>
      </c>
      <c r="B33412" s="1">
        <v>2300</v>
      </c>
      <c r="C33412" s="7">
        <v>923555</v>
      </c>
      <c r="D33412" s="7">
        <v>282404</v>
      </c>
      <c r="E33412" s="7">
        <v>1205959</v>
      </c>
      <c r="F33412" s="11"/>
      <c r="G33412" s="11"/>
      <c r="H33412" s="11"/>
      <c r="I33412" s="11"/>
      <c r="J33412" s="11"/>
    </row>
    <row r="33413" spans="1:10" x14ac:dyDescent="0.25">
      <c r="A33413" s="6">
        <v>42817</v>
      </c>
      <c r="B33413" s="1">
        <v>2400</v>
      </c>
      <c r="C33413" s="7">
        <v>824339</v>
      </c>
      <c r="D33413" s="7">
        <v>269177</v>
      </c>
      <c r="E33413" s="7">
        <v>1093516</v>
      </c>
      <c r="F33413" s="11"/>
      <c r="G33413" s="11"/>
      <c r="H33413" s="11"/>
      <c r="I33413" s="11"/>
      <c r="J33413" s="11"/>
    </row>
    <row r="33414" spans="1:10" x14ac:dyDescent="0.25">
      <c r="A33414" s="6">
        <v>42818</v>
      </c>
      <c r="B33414" s="1">
        <v>100</v>
      </c>
      <c r="C33414" s="7">
        <v>733410</v>
      </c>
      <c r="D33414" s="7">
        <v>262700</v>
      </c>
      <c r="E33414" s="7">
        <v>996110</v>
      </c>
      <c r="F33414" s="11"/>
      <c r="G33414" s="11"/>
      <c r="H33414" s="11"/>
      <c r="I33414" s="11"/>
      <c r="J33414" s="11"/>
    </row>
    <row r="33415" spans="1:10" x14ac:dyDescent="0.25">
      <c r="A33415" s="6">
        <v>42818</v>
      </c>
      <c r="B33415" s="1">
        <v>200</v>
      </c>
      <c r="C33415" s="7">
        <v>689575</v>
      </c>
      <c r="D33415" s="7">
        <v>258368</v>
      </c>
      <c r="E33415" s="7">
        <v>947943</v>
      </c>
      <c r="F33415" s="11"/>
      <c r="G33415" s="11"/>
      <c r="H33415" s="11"/>
      <c r="I33415" s="11"/>
      <c r="J33415" s="11"/>
    </row>
    <row r="33416" spans="1:10" x14ac:dyDescent="0.25">
      <c r="A33416" s="6">
        <v>42818</v>
      </c>
      <c r="B33416" s="1">
        <v>300</v>
      </c>
      <c r="C33416" s="7">
        <v>683657</v>
      </c>
      <c r="D33416" s="7">
        <v>254501</v>
      </c>
      <c r="E33416" s="7">
        <v>938158</v>
      </c>
      <c r="F33416" s="11"/>
      <c r="G33416" s="11"/>
      <c r="H33416" s="11"/>
      <c r="I33416" s="11"/>
      <c r="J33416" s="11"/>
    </row>
    <row r="33417" spans="1:10" x14ac:dyDescent="0.25">
      <c r="A33417" s="6">
        <v>42818</v>
      </c>
      <c r="B33417" s="1">
        <v>400</v>
      </c>
      <c r="C33417" s="7">
        <v>665749</v>
      </c>
      <c r="D33417" s="7">
        <v>257224</v>
      </c>
      <c r="E33417" s="7">
        <v>922973</v>
      </c>
      <c r="F33417" s="11"/>
      <c r="G33417" s="11"/>
      <c r="H33417" s="11"/>
      <c r="I33417" s="11"/>
      <c r="J33417" s="11"/>
    </row>
    <row r="33418" spans="1:10" x14ac:dyDescent="0.25">
      <c r="A33418" s="6">
        <v>42818</v>
      </c>
      <c r="B33418" s="1">
        <v>500</v>
      </c>
      <c r="C33418" s="7">
        <v>689020</v>
      </c>
      <c r="D33418" s="7">
        <v>261535</v>
      </c>
      <c r="E33418" s="7">
        <v>950555</v>
      </c>
      <c r="F33418" s="11"/>
      <c r="G33418" s="11"/>
      <c r="H33418" s="11"/>
      <c r="I33418" s="11"/>
      <c r="J33418" s="11"/>
    </row>
    <row r="33419" spans="1:10" x14ac:dyDescent="0.25">
      <c r="A33419" s="6">
        <v>42818</v>
      </c>
      <c r="B33419" s="1">
        <v>600</v>
      </c>
      <c r="C33419" s="7">
        <v>761424</v>
      </c>
      <c r="D33419" s="7">
        <v>273489</v>
      </c>
      <c r="E33419" s="7">
        <v>1034913</v>
      </c>
      <c r="F33419" s="11"/>
      <c r="G33419" s="11"/>
      <c r="H33419" s="11"/>
      <c r="I33419" s="11"/>
      <c r="J33419" s="11"/>
    </row>
    <row r="33420" spans="1:10" x14ac:dyDescent="0.25">
      <c r="A33420" s="6">
        <v>42818</v>
      </c>
      <c r="B33420" s="1">
        <v>700</v>
      </c>
      <c r="C33420" s="7">
        <v>829484</v>
      </c>
      <c r="D33420" s="7">
        <v>301938</v>
      </c>
      <c r="E33420" s="7">
        <v>1131422</v>
      </c>
      <c r="F33420" s="11"/>
      <c r="G33420" s="11"/>
      <c r="H33420" s="11"/>
      <c r="I33420" s="11"/>
      <c r="J33420" s="11"/>
    </row>
    <row r="33421" spans="1:10" x14ac:dyDescent="0.25">
      <c r="A33421" s="6">
        <v>42818</v>
      </c>
      <c r="B33421" s="1">
        <v>800</v>
      </c>
      <c r="C33421" s="7">
        <v>874892</v>
      </c>
      <c r="D33421" s="7">
        <v>315051</v>
      </c>
      <c r="E33421" s="7">
        <v>1189943</v>
      </c>
      <c r="F33421" s="11"/>
      <c r="G33421" s="11"/>
      <c r="H33421" s="11"/>
      <c r="I33421" s="11"/>
      <c r="J33421" s="11"/>
    </row>
    <row r="33422" spans="1:10" x14ac:dyDescent="0.25">
      <c r="A33422" s="6">
        <v>42818</v>
      </c>
      <c r="B33422" s="1">
        <v>900</v>
      </c>
      <c r="C33422" s="7">
        <v>871469</v>
      </c>
      <c r="D33422" s="7">
        <v>328138</v>
      </c>
      <c r="E33422" s="7">
        <v>1199607</v>
      </c>
      <c r="F33422" s="11"/>
      <c r="G33422" s="11"/>
      <c r="H33422" s="11"/>
      <c r="I33422" s="11"/>
      <c r="J33422" s="11"/>
    </row>
    <row r="33423" spans="1:10" x14ac:dyDescent="0.25">
      <c r="A33423" s="6">
        <v>42818</v>
      </c>
      <c r="B33423" s="1">
        <v>1000</v>
      </c>
      <c r="C33423" s="7">
        <v>841595</v>
      </c>
      <c r="D33423" s="7">
        <v>334369</v>
      </c>
      <c r="E33423" s="7">
        <v>1175964</v>
      </c>
      <c r="F33423" s="11"/>
      <c r="G33423" s="11"/>
      <c r="H33423" s="11"/>
      <c r="I33423" s="11"/>
      <c r="J33423" s="11"/>
    </row>
    <row r="33424" spans="1:10" x14ac:dyDescent="0.25">
      <c r="A33424" s="6">
        <v>42818</v>
      </c>
      <c r="B33424" s="1">
        <v>1100</v>
      </c>
      <c r="C33424" s="7">
        <v>792671</v>
      </c>
      <c r="D33424" s="7">
        <v>344239</v>
      </c>
      <c r="E33424" s="7">
        <v>1136910</v>
      </c>
      <c r="F33424" s="11"/>
      <c r="G33424" s="11"/>
      <c r="H33424" s="11"/>
      <c r="I33424" s="11"/>
      <c r="J33424" s="11"/>
    </row>
    <row r="33425" spans="1:10" x14ac:dyDescent="0.25">
      <c r="A33425" s="6">
        <v>42818</v>
      </c>
      <c r="B33425" s="1">
        <v>1200</v>
      </c>
      <c r="C33425" s="7">
        <v>677560</v>
      </c>
      <c r="D33425" s="7">
        <v>353300</v>
      </c>
      <c r="E33425" s="7">
        <v>1030860</v>
      </c>
      <c r="F33425" s="11"/>
      <c r="G33425" s="11"/>
      <c r="H33425" s="11"/>
      <c r="I33425" s="11"/>
      <c r="J33425" s="11"/>
    </row>
    <row r="33426" spans="1:10" x14ac:dyDescent="0.25">
      <c r="A33426" s="6">
        <v>42818</v>
      </c>
      <c r="B33426" s="1">
        <v>1300</v>
      </c>
      <c r="C33426" s="7">
        <v>674895</v>
      </c>
      <c r="D33426" s="7">
        <v>345223</v>
      </c>
      <c r="E33426" s="7">
        <v>1020118</v>
      </c>
      <c r="F33426" s="11"/>
      <c r="G33426" s="11"/>
      <c r="H33426" s="11"/>
      <c r="I33426" s="11"/>
      <c r="J33426" s="11"/>
    </row>
    <row r="33427" spans="1:10" x14ac:dyDescent="0.25">
      <c r="A33427" s="6">
        <v>42818</v>
      </c>
      <c r="B33427" s="1">
        <v>1400</v>
      </c>
      <c r="C33427" s="7">
        <v>586316</v>
      </c>
      <c r="D33427" s="7">
        <v>352766</v>
      </c>
      <c r="E33427" s="7">
        <v>939082</v>
      </c>
      <c r="F33427" s="11"/>
      <c r="G33427" s="11"/>
      <c r="H33427" s="11"/>
      <c r="I33427" s="11"/>
      <c r="J33427" s="11"/>
    </row>
    <row r="33428" spans="1:10" x14ac:dyDescent="0.25">
      <c r="A33428" s="6">
        <v>42818</v>
      </c>
      <c r="B33428" s="1">
        <v>1500</v>
      </c>
      <c r="C33428" s="7">
        <v>513650</v>
      </c>
      <c r="D33428" s="7">
        <v>355542</v>
      </c>
      <c r="E33428" s="7">
        <v>869192</v>
      </c>
      <c r="F33428" s="11"/>
      <c r="G33428" s="11"/>
      <c r="H33428" s="11"/>
      <c r="I33428" s="11"/>
      <c r="J33428" s="11"/>
    </row>
    <row r="33429" spans="1:10" x14ac:dyDescent="0.25">
      <c r="A33429" s="6">
        <v>42818</v>
      </c>
      <c r="B33429" s="1">
        <v>1600</v>
      </c>
      <c r="C33429" s="7">
        <v>576665</v>
      </c>
      <c r="D33429" s="7">
        <v>330347</v>
      </c>
      <c r="E33429" s="7">
        <v>907012</v>
      </c>
      <c r="F33429" s="11"/>
      <c r="G33429" s="11"/>
      <c r="H33429" s="11"/>
      <c r="I33429" s="11"/>
      <c r="J33429" s="11"/>
    </row>
    <row r="33430" spans="1:10" x14ac:dyDescent="0.25">
      <c r="A33430" s="6">
        <v>42818</v>
      </c>
      <c r="B33430" s="1">
        <v>1700</v>
      </c>
      <c r="C33430" s="7">
        <v>600438</v>
      </c>
      <c r="D33430" s="7">
        <v>315407</v>
      </c>
      <c r="E33430" s="7">
        <v>915845</v>
      </c>
      <c r="F33430" s="11"/>
      <c r="G33430" s="11"/>
      <c r="H33430" s="11"/>
      <c r="I33430" s="11"/>
      <c r="J33430" s="11"/>
    </row>
    <row r="33431" spans="1:10" x14ac:dyDescent="0.25">
      <c r="A33431" s="6">
        <v>42818</v>
      </c>
      <c r="B33431" s="1">
        <v>1800</v>
      </c>
      <c r="C33431" s="7">
        <v>684598</v>
      </c>
      <c r="D33431" s="7">
        <v>290126</v>
      </c>
      <c r="E33431" s="7">
        <v>974724</v>
      </c>
      <c r="F33431" s="11"/>
      <c r="G33431" s="11"/>
      <c r="H33431" s="11"/>
      <c r="I33431" s="11"/>
      <c r="J33431" s="11"/>
    </row>
    <row r="33432" spans="1:10" x14ac:dyDescent="0.25">
      <c r="A33432" s="6">
        <v>42818</v>
      </c>
      <c r="B33432" s="1">
        <v>1900</v>
      </c>
      <c r="C33432" s="7">
        <v>721212</v>
      </c>
      <c r="D33432" s="7">
        <v>269937</v>
      </c>
      <c r="E33432" s="7">
        <v>991149</v>
      </c>
      <c r="F33432" s="11"/>
      <c r="G33432" s="11"/>
      <c r="H33432" s="11"/>
      <c r="I33432" s="11"/>
      <c r="J33432" s="11"/>
    </row>
    <row r="33433" spans="1:10" x14ac:dyDescent="0.25">
      <c r="A33433" s="6">
        <v>42818</v>
      </c>
      <c r="B33433" s="1">
        <v>2000</v>
      </c>
      <c r="C33433" s="7">
        <v>682975</v>
      </c>
      <c r="D33433" s="7">
        <v>290593</v>
      </c>
      <c r="E33433" s="7">
        <v>973568</v>
      </c>
      <c r="F33433" s="11"/>
      <c r="G33433" s="11"/>
      <c r="H33433" s="11"/>
      <c r="I33433" s="11"/>
      <c r="J33433" s="11"/>
    </row>
    <row r="33434" spans="1:10" x14ac:dyDescent="0.25">
      <c r="A33434" s="6">
        <v>42818</v>
      </c>
      <c r="B33434" s="1">
        <v>2100</v>
      </c>
      <c r="C33434" s="7">
        <v>766263</v>
      </c>
      <c r="D33434" s="7">
        <v>298227</v>
      </c>
      <c r="E33434" s="7">
        <v>1064490</v>
      </c>
      <c r="F33434" s="11"/>
      <c r="G33434" s="11"/>
      <c r="H33434" s="11"/>
      <c r="I33434" s="11"/>
      <c r="J33434" s="11"/>
    </row>
    <row r="33435" spans="1:10" x14ac:dyDescent="0.25">
      <c r="A33435" s="6">
        <v>42818</v>
      </c>
      <c r="B33435" s="1">
        <v>2200</v>
      </c>
      <c r="C33435" s="7">
        <v>743300</v>
      </c>
      <c r="D33435" s="7">
        <v>289103</v>
      </c>
      <c r="E33435" s="7">
        <v>1032403</v>
      </c>
      <c r="F33435" s="11"/>
      <c r="G33435" s="11"/>
      <c r="H33435" s="11"/>
      <c r="I33435" s="11"/>
      <c r="J33435" s="11"/>
    </row>
    <row r="33436" spans="1:10" x14ac:dyDescent="0.25">
      <c r="A33436" s="6">
        <v>42818</v>
      </c>
      <c r="B33436" s="1">
        <v>2300</v>
      </c>
      <c r="C33436" s="7">
        <v>681035</v>
      </c>
      <c r="D33436" s="7">
        <v>266224</v>
      </c>
      <c r="E33436" s="7">
        <v>947259</v>
      </c>
      <c r="F33436" s="11"/>
      <c r="G33436" s="11"/>
      <c r="H33436" s="11"/>
      <c r="I33436" s="11"/>
      <c r="J33436" s="11"/>
    </row>
    <row r="33437" spans="1:10" x14ac:dyDescent="0.25">
      <c r="A33437" s="6">
        <v>42818</v>
      </c>
      <c r="B33437" s="1">
        <v>2400</v>
      </c>
      <c r="C33437" s="7">
        <v>624250</v>
      </c>
      <c r="D33437" s="7">
        <v>252785</v>
      </c>
      <c r="E33437" s="7">
        <v>877035</v>
      </c>
      <c r="F33437" s="11"/>
      <c r="G33437" s="11"/>
      <c r="H33437" s="11"/>
      <c r="I33437" s="11"/>
      <c r="J33437" s="11"/>
    </row>
    <row r="33438" spans="1:10" x14ac:dyDescent="0.25">
      <c r="A33438" s="6">
        <v>42819</v>
      </c>
      <c r="B33438" s="1">
        <v>100</v>
      </c>
      <c r="C33438" s="7">
        <v>557966</v>
      </c>
      <c r="D33438" s="7">
        <v>241249</v>
      </c>
      <c r="E33438" s="7">
        <v>799215</v>
      </c>
      <c r="F33438" s="11"/>
      <c r="G33438" s="11"/>
      <c r="H33438" s="11"/>
      <c r="I33438" s="11"/>
      <c r="J33438" s="11"/>
    </row>
    <row r="33439" spans="1:10" x14ac:dyDescent="0.25">
      <c r="A33439" s="6">
        <v>42819</v>
      </c>
      <c r="B33439" s="1">
        <v>200</v>
      </c>
      <c r="C33439" s="7">
        <v>479540</v>
      </c>
      <c r="D33439" s="7">
        <v>237122</v>
      </c>
      <c r="E33439" s="7">
        <v>716662</v>
      </c>
      <c r="F33439" s="11"/>
      <c r="G33439" s="11"/>
      <c r="H33439" s="11"/>
      <c r="I33439" s="11"/>
      <c r="J33439" s="11"/>
    </row>
    <row r="33440" spans="1:10" x14ac:dyDescent="0.25">
      <c r="A33440" s="6">
        <v>42819</v>
      </c>
      <c r="B33440" s="1">
        <v>300</v>
      </c>
      <c r="C33440" s="7">
        <v>450882</v>
      </c>
      <c r="D33440" s="7">
        <v>234331</v>
      </c>
      <c r="E33440" s="7">
        <v>685213</v>
      </c>
      <c r="F33440" s="11"/>
      <c r="G33440" s="11"/>
      <c r="H33440" s="11"/>
      <c r="I33440" s="11"/>
      <c r="J33440" s="11"/>
    </row>
    <row r="33441" spans="1:10" x14ac:dyDescent="0.25">
      <c r="A33441" s="6">
        <v>42819</v>
      </c>
      <c r="B33441" s="1">
        <v>400</v>
      </c>
      <c r="C33441" s="7">
        <v>459886</v>
      </c>
      <c r="D33441" s="7">
        <v>231761</v>
      </c>
      <c r="E33441" s="7">
        <v>691647</v>
      </c>
      <c r="F33441" s="11"/>
      <c r="G33441" s="11"/>
      <c r="H33441" s="11"/>
      <c r="I33441" s="11"/>
      <c r="J33441" s="11"/>
    </row>
    <row r="33442" spans="1:10" x14ac:dyDescent="0.25">
      <c r="A33442" s="6">
        <v>42819</v>
      </c>
      <c r="B33442" s="1">
        <v>500</v>
      </c>
      <c r="C33442" s="7">
        <v>444790</v>
      </c>
      <c r="D33442" s="7">
        <v>235691</v>
      </c>
      <c r="E33442" s="7">
        <v>680481</v>
      </c>
      <c r="F33442" s="11"/>
      <c r="G33442" s="11"/>
      <c r="H33442" s="11"/>
      <c r="I33442" s="11"/>
      <c r="J33442" s="11"/>
    </row>
    <row r="33443" spans="1:10" x14ac:dyDescent="0.25">
      <c r="A33443" s="6">
        <v>42819</v>
      </c>
      <c r="B33443" s="1">
        <v>600</v>
      </c>
      <c r="C33443" s="7">
        <v>486907</v>
      </c>
      <c r="D33443" s="7">
        <v>238951</v>
      </c>
      <c r="E33443" s="7">
        <v>725858</v>
      </c>
      <c r="F33443" s="11"/>
      <c r="G33443" s="11"/>
      <c r="H33443" s="11"/>
      <c r="I33443" s="11"/>
      <c r="J33443" s="11"/>
    </row>
    <row r="33444" spans="1:10" x14ac:dyDescent="0.25">
      <c r="A33444" s="6">
        <v>42819</v>
      </c>
      <c r="B33444" s="1">
        <v>700</v>
      </c>
      <c r="C33444" s="7">
        <v>528430</v>
      </c>
      <c r="D33444" s="7">
        <v>235568</v>
      </c>
      <c r="E33444" s="7">
        <v>763998</v>
      </c>
      <c r="F33444" s="11"/>
      <c r="G33444" s="11"/>
      <c r="H33444" s="11"/>
      <c r="I33444" s="11"/>
      <c r="J33444" s="11"/>
    </row>
    <row r="33445" spans="1:10" x14ac:dyDescent="0.25">
      <c r="A33445" s="6">
        <v>42819</v>
      </c>
      <c r="B33445" s="1">
        <v>800</v>
      </c>
      <c r="C33445" s="7">
        <v>589371</v>
      </c>
      <c r="D33445" s="7">
        <v>223575</v>
      </c>
      <c r="E33445" s="7">
        <v>812946</v>
      </c>
      <c r="F33445" s="11"/>
      <c r="G33445" s="11"/>
      <c r="H33445" s="11"/>
      <c r="I33445" s="11"/>
      <c r="J33445" s="11"/>
    </row>
    <row r="33446" spans="1:10" x14ac:dyDescent="0.25">
      <c r="A33446" s="6">
        <v>42819</v>
      </c>
      <c r="B33446" s="1">
        <v>900</v>
      </c>
      <c r="C33446" s="7">
        <v>659219</v>
      </c>
      <c r="D33446" s="7">
        <v>236121</v>
      </c>
      <c r="E33446" s="7">
        <v>895340</v>
      </c>
      <c r="F33446" s="11"/>
      <c r="G33446" s="11"/>
      <c r="H33446" s="11"/>
      <c r="I33446" s="11"/>
      <c r="J33446" s="11"/>
    </row>
    <row r="33447" spans="1:10" x14ac:dyDescent="0.25">
      <c r="A33447" s="6">
        <v>42819</v>
      </c>
      <c r="B33447" s="1">
        <v>1000</v>
      </c>
      <c r="C33447" s="7">
        <v>700433</v>
      </c>
      <c r="D33447" s="7">
        <v>252125</v>
      </c>
      <c r="E33447" s="7">
        <v>952558</v>
      </c>
      <c r="F33447" s="11"/>
      <c r="G33447" s="11"/>
      <c r="H33447" s="11"/>
      <c r="I33447" s="11"/>
      <c r="J33447" s="11"/>
    </row>
    <row r="33448" spans="1:10" x14ac:dyDescent="0.25">
      <c r="A33448" s="6">
        <v>42819</v>
      </c>
      <c r="B33448" s="1">
        <v>1100</v>
      </c>
      <c r="C33448" s="7">
        <v>700902</v>
      </c>
      <c r="D33448" s="7">
        <v>262032</v>
      </c>
      <c r="E33448" s="7">
        <v>962934</v>
      </c>
      <c r="F33448" s="11"/>
      <c r="G33448" s="11"/>
      <c r="H33448" s="11"/>
      <c r="I33448" s="11"/>
      <c r="J33448" s="11"/>
    </row>
    <row r="33449" spans="1:10" x14ac:dyDescent="0.25">
      <c r="A33449" s="6">
        <v>42819</v>
      </c>
      <c r="B33449" s="1">
        <v>1200</v>
      </c>
      <c r="C33449" s="7">
        <v>794017</v>
      </c>
      <c r="D33449" s="7">
        <v>255426</v>
      </c>
      <c r="E33449" s="7">
        <v>1049443</v>
      </c>
      <c r="F33449" s="11"/>
      <c r="G33449" s="11"/>
      <c r="H33449" s="11"/>
      <c r="I33449" s="11"/>
      <c r="J33449" s="11"/>
    </row>
    <row r="33450" spans="1:10" x14ac:dyDescent="0.25">
      <c r="A33450" s="6">
        <v>42819</v>
      </c>
      <c r="B33450" s="1">
        <v>1300</v>
      </c>
      <c r="C33450" s="7">
        <v>796511</v>
      </c>
      <c r="D33450" s="7">
        <v>248211</v>
      </c>
      <c r="E33450" s="7">
        <v>1044722</v>
      </c>
      <c r="F33450" s="11"/>
      <c r="G33450" s="11"/>
      <c r="H33450" s="11"/>
      <c r="I33450" s="11"/>
      <c r="J33450" s="11"/>
    </row>
    <row r="33451" spans="1:10" x14ac:dyDescent="0.25">
      <c r="A33451" s="6">
        <v>42819</v>
      </c>
      <c r="B33451" s="1">
        <v>1400</v>
      </c>
      <c r="C33451" s="7">
        <v>726198</v>
      </c>
      <c r="D33451" s="7">
        <v>256950</v>
      </c>
      <c r="E33451" s="7">
        <v>983148</v>
      </c>
      <c r="F33451" s="11"/>
      <c r="G33451" s="11"/>
      <c r="H33451" s="11"/>
      <c r="I33451" s="11"/>
      <c r="J33451" s="11"/>
    </row>
    <row r="33452" spans="1:10" x14ac:dyDescent="0.25">
      <c r="A33452" s="6">
        <v>42819</v>
      </c>
      <c r="B33452" s="1">
        <v>1500</v>
      </c>
      <c r="C33452" s="7">
        <v>695054</v>
      </c>
      <c r="D33452" s="7">
        <v>256914</v>
      </c>
      <c r="E33452" s="7">
        <v>951968</v>
      </c>
      <c r="F33452" s="11"/>
      <c r="G33452" s="11"/>
      <c r="H33452" s="11"/>
      <c r="I33452" s="11"/>
      <c r="J33452" s="11"/>
    </row>
    <row r="33453" spans="1:10" x14ac:dyDescent="0.25">
      <c r="A33453" s="6">
        <v>42819</v>
      </c>
      <c r="B33453" s="1">
        <v>1600</v>
      </c>
      <c r="C33453" s="7">
        <v>712064</v>
      </c>
      <c r="D33453" s="7">
        <v>252767</v>
      </c>
      <c r="E33453" s="7">
        <v>964831</v>
      </c>
      <c r="F33453" s="11"/>
      <c r="G33453" s="11"/>
      <c r="H33453" s="11"/>
      <c r="I33453" s="11"/>
      <c r="J33453" s="11"/>
    </row>
    <row r="33454" spans="1:10" x14ac:dyDescent="0.25">
      <c r="A33454" s="6">
        <v>42819</v>
      </c>
      <c r="B33454" s="1">
        <v>1700</v>
      </c>
      <c r="C33454" s="7">
        <v>733675</v>
      </c>
      <c r="D33454" s="7">
        <v>244773</v>
      </c>
      <c r="E33454" s="7">
        <v>978448</v>
      </c>
      <c r="F33454" s="11"/>
      <c r="G33454" s="11"/>
      <c r="H33454" s="11"/>
      <c r="I33454" s="11"/>
      <c r="J33454" s="11"/>
    </row>
    <row r="33455" spans="1:10" x14ac:dyDescent="0.25">
      <c r="A33455" s="6">
        <v>42819</v>
      </c>
      <c r="B33455" s="1">
        <v>1800</v>
      </c>
      <c r="C33455" s="7">
        <v>727111</v>
      </c>
      <c r="D33455" s="7">
        <v>244956</v>
      </c>
      <c r="E33455" s="7">
        <v>972067</v>
      </c>
      <c r="F33455" s="11"/>
      <c r="G33455" s="11"/>
      <c r="H33455" s="11"/>
      <c r="I33455" s="11"/>
      <c r="J33455" s="11"/>
    </row>
    <row r="33456" spans="1:10" x14ac:dyDescent="0.25">
      <c r="A33456" s="6">
        <v>42819</v>
      </c>
      <c r="B33456" s="1">
        <v>1900</v>
      </c>
      <c r="C33456" s="7">
        <v>756727</v>
      </c>
      <c r="D33456" s="7">
        <v>234233</v>
      </c>
      <c r="E33456" s="7">
        <v>990960</v>
      </c>
      <c r="F33456" s="11"/>
      <c r="G33456" s="11"/>
      <c r="H33456" s="11"/>
      <c r="I33456" s="11"/>
      <c r="J33456" s="11"/>
    </row>
    <row r="33457" spans="1:10" x14ac:dyDescent="0.25">
      <c r="A33457" s="6">
        <v>42819</v>
      </c>
      <c r="B33457" s="1">
        <v>2000</v>
      </c>
      <c r="C33457" s="7">
        <v>776650</v>
      </c>
      <c r="D33457" s="7">
        <v>246084</v>
      </c>
      <c r="E33457" s="7">
        <v>1022734</v>
      </c>
      <c r="F33457" s="11"/>
      <c r="G33457" s="11"/>
      <c r="H33457" s="11"/>
      <c r="I33457" s="11"/>
      <c r="J33457" s="11"/>
    </row>
    <row r="33458" spans="1:10" x14ac:dyDescent="0.25">
      <c r="A33458" s="6">
        <v>42819</v>
      </c>
      <c r="B33458" s="1">
        <v>2100</v>
      </c>
      <c r="C33458" s="7">
        <v>802349</v>
      </c>
      <c r="D33458" s="7">
        <v>270432</v>
      </c>
      <c r="E33458" s="7">
        <v>1072781</v>
      </c>
      <c r="F33458" s="11"/>
      <c r="G33458" s="11"/>
      <c r="H33458" s="11"/>
      <c r="I33458" s="11"/>
      <c r="J33458" s="11"/>
    </row>
    <row r="33459" spans="1:10" x14ac:dyDescent="0.25">
      <c r="A33459" s="6">
        <v>42819</v>
      </c>
      <c r="B33459" s="1">
        <v>2200</v>
      </c>
      <c r="C33459" s="7">
        <v>760960</v>
      </c>
      <c r="D33459" s="7">
        <v>264191</v>
      </c>
      <c r="E33459" s="7">
        <v>1025151</v>
      </c>
      <c r="F33459" s="11"/>
      <c r="G33459" s="11"/>
      <c r="H33459" s="11"/>
      <c r="I33459" s="11"/>
      <c r="J33459" s="11"/>
    </row>
    <row r="33460" spans="1:10" x14ac:dyDescent="0.25">
      <c r="A33460" s="6">
        <v>42819</v>
      </c>
      <c r="B33460" s="1">
        <v>2300</v>
      </c>
      <c r="C33460" s="7">
        <v>700294</v>
      </c>
      <c r="D33460" s="7">
        <v>255949</v>
      </c>
      <c r="E33460" s="7">
        <v>956243</v>
      </c>
      <c r="F33460" s="11"/>
      <c r="G33460" s="11"/>
      <c r="H33460" s="11"/>
      <c r="I33460" s="11"/>
      <c r="J33460" s="11"/>
    </row>
    <row r="33461" spans="1:10" x14ac:dyDescent="0.25">
      <c r="A33461" s="6">
        <v>42819</v>
      </c>
      <c r="B33461" s="1">
        <v>2400</v>
      </c>
      <c r="C33461" s="7">
        <v>637807</v>
      </c>
      <c r="D33461" s="7">
        <v>245831</v>
      </c>
      <c r="E33461" s="7">
        <v>883638</v>
      </c>
      <c r="F33461" s="11"/>
      <c r="G33461" s="11"/>
      <c r="H33461" s="11"/>
      <c r="I33461" s="11"/>
      <c r="J33461" s="11"/>
    </row>
    <row r="33462" spans="1:10" x14ac:dyDescent="0.25">
      <c r="A33462" s="6">
        <v>42820</v>
      </c>
      <c r="B33462" s="1">
        <v>100</v>
      </c>
      <c r="C33462" s="7">
        <v>530134</v>
      </c>
      <c r="D33462" s="7">
        <v>243726</v>
      </c>
      <c r="E33462" s="7">
        <v>773860</v>
      </c>
      <c r="F33462" s="11"/>
      <c r="G33462" s="11"/>
      <c r="H33462" s="11"/>
      <c r="I33462" s="11"/>
      <c r="J33462" s="11"/>
    </row>
    <row r="33463" spans="1:10" x14ac:dyDescent="0.25">
      <c r="A33463" s="6">
        <v>42820</v>
      </c>
      <c r="B33463" s="1">
        <v>200</v>
      </c>
      <c r="C33463" s="7">
        <v>513301</v>
      </c>
      <c r="D33463" s="7">
        <v>235295</v>
      </c>
      <c r="E33463" s="7">
        <v>748596</v>
      </c>
      <c r="F33463" s="11"/>
      <c r="G33463" s="11"/>
      <c r="H33463" s="11"/>
      <c r="I33463" s="11"/>
      <c r="J33463" s="11"/>
    </row>
    <row r="33464" spans="1:10" x14ac:dyDescent="0.25">
      <c r="A33464" s="6">
        <v>42820</v>
      </c>
      <c r="B33464" s="1">
        <v>300</v>
      </c>
      <c r="C33464" s="7">
        <v>471173</v>
      </c>
      <c r="D33464" s="7">
        <v>235029</v>
      </c>
      <c r="E33464" s="7">
        <v>706202</v>
      </c>
      <c r="F33464" s="11"/>
      <c r="G33464" s="11"/>
      <c r="H33464" s="11"/>
      <c r="I33464" s="11"/>
      <c r="J33464" s="11"/>
    </row>
    <row r="33465" spans="1:10" x14ac:dyDescent="0.25">
      <c r="A33465" s="6">
        <v>42820</v>
      </c>
      <c r="B33465" s="1">
        <v>400</v>
      </c>
      <c r="C33465" s="7">
        <v>472789</v>
      </c>
      <c r="D33465" s="7">
        <v>230900</v>
      </c>
      <c r="E33465" s="7">
        <v>703689</v>
      </c>
      <c r="F33465" s="11"/>
      <c r="G33465" s="11"/>
      <c r="H33465" s="11"/>
      <c r="I33465" s="11"/>
      <c r="J33465" s="11"/>
    </row>
    <row r="33466" spans="1:10" x14ac:dyDescent="0.25">
      <c r="A33466" s="6">
        <v>42820</v>
      </c>
      <c r="B33466" s="1">
        <v>500</v>
      </c>
      <c r="C33466" s="7">
        <v>462884</v>
      </c>
      <c r="D33466" s="7">
        <v>232703</v>
      </c>
      <c r="E33466" s="7">
        <v>695587</v>
      </c>
      <c r="F33466" s="11"/>
      <c r="G33466" s="11"/>
      <c r="H33466" s="11"/>
      <c r="I33466" s="11"/>
      <c r="J33466" s="11"/>
    </row>
    <row r="33467" spans="1:10" x14ac:dyDescent="0.25">
      <c r="A33467" s="6">
        <v>42820</v>
      </c>
      <c r="B33467" s="1">
        <v>600</v>
      </c>
      <c r="C33467" s="7">
        <v>476663</v>
      </c>
      <c r="D33467" s="7">
        <v>237890</v>
      </c>
      <c r="E33467" s="7">
        <v>714553</v>
      </c>
      <c r="F33467" s="11"/>
      <c r="G33467" s="11"/>
      <c r="H33467" s="11"/>
      <c r="I33467" s="11"/>
      <c r="J33467" s="11"/>
    </row>
    <row r="33468" spans="1:10" x14ac:dyDescent="0.25">
      <c r="A33468" s="6">
        <v>42820</v>
      </c>
      <c r="B33468" s="1">
        <v>700</v>
      </c>
      <c r="C33468" s="7">
        <v>516691</v>
      </c>
      <c r="D33468" s="7">
        <v>229558</v>
      </c>
      <c r="E33468" s="7">
        <v>746249</v>
      </c>
      <c r="F33468" s="11"/>
      <c r="G33468" s="11"/>
      <c r="H33468" s="11"/>
      <c r="I33468" s="11"/>
      <c r="J33468" s="11"/>
    </row>
    <row r="33469" spans="1:10" x14ac:dyDescent="0.25">
      <c r="A33469" s="6">
        <v>42820</v>
      </c>
      <c r="B33469" s="1">
        <v>800</v>
      </c>
      <c r="C33469" s="7">
        <v>616792</v>
      </c>
      <c r="D33469" s="7">
        <v>208995</v>
      </c>
      <c r="E33469" s="7">
        <v>825787</v>
      </c>
      <c r="F33469" s="11"/>
      <c r="G33469" s="11"/>
      <c r="H33469" s="11"/>
      <c r="I33469" s="11"/>
      <c r="J33469" s="11"/>
    </row>
    <row r="33470" spans="1:10" x14ac:dyDescent="0.25">
      <c r="A33470" s="6">
        <v>42820</v>
      </c>
      <c r="B33470" s="1">
        <v>900</v>
      </c>
      <c r="C33470" s="7">
        <v>724492</v>
      </c>
      <c r="D33470" s="7">
        <v>209225</v>
      </c>
      <c r="E33470" s="7">
        <v>933717</v>
      </c>
      <c r="F33470" s="11"/>
      <c r="G33470" s="11"/>
      <c r="H33470" s="11"/>
      <c r="I33470" s="11"/>
      <c r="J33470" s="11"/>
    </row>
    <row r="33471" spans="1:10" x14ac:dyDescent="0.25">
      <c r="A33471" s="6">
        <v>42820</v>
      </c>
      <c r="B33471" s="1">
        <v>1000</v>
      </c>
      <c r="C33471" s="7">
        <v>781131</v>
      </c>
      <c r="D33471" s="7">
        <v>219377</v>
      </c>
      <c r="E33471" s="7">
        <v>1000508</v>
      </c>
      <c r="F33471" s="11"/>
      <c r="G33471" s="11"/>
      <c r="H33471" s="11"/>
      <c r="I33471" s="11"/>
      <c r="J33471" s="11"/>
    </row>
    <row r="33472" spans="1:10" x14ac:dyDescent="0.25">
      <c r="A33472" s="6">
        <v>42820</v>
      </c>
      <c r="B33472" s="1">
        <v>1100</v>
      </c>
      <c r="C33472" s="7">
        <v>846642</v>
      </c>
      <c r="D33472" s="7">
        <v>224091</v>
      </c>
      <c r="E33472" s="7">
        <v>1070733</v>
      </c>
      <c r="F33472" s="11"/>
      <c r="G33472" s="11"/>
      <c r="H33472" s="11"/>
      <c r="I33472" s="11"/>
      <c r="J33472" s="11"/>
    </row>
    <row r="33473" spans="1:10" x14ac:dyDescent="0.25">
      <c r="A33473" s="6">
        <v>42820</v>
      </c>
      <c r="B33473" s="1">
        <v>1200</v>
      </c>
      <c r="C33473" s="7">
        <v>869639</v>
      </c>
      <c r="D33473" s="7">
        <v>227564</v>
      </c>
      <c r="E33473" s="7">
        <v>1097203</v>
      </c>
      <c r="F33473" s="11"/>
      <c r="G33473" s="11"/>
      <c r="H33473" s="11"/>
      <c r="I33473" s="11"/>
      <c r="J33473" s="11"/>
    </row>
    <row r="33474" spans="1:10" x14ac:dyDescent="0.25">
      <c r="A33474" s="6">
        <v>42820</v>
      </c>
      <c r="B33474" s="1">
        <v>1300</v>
      </c>
      <c r="C33474" s="7">
        <v>815642</v>
      </c>
      <c r="D33474" s="7">
        <v>232731</v>
      </c>
      <c r="E33474" s="7">
        <v>1048373</v>
      </c>
      <c r="F33474" s="11"/>
      <c r="G33474" s="11"/>
      <c r="H33474" s="11"/>
      <c r="I33474" s="11"/>
      <c r="J33474" s="11"/>
    </row>
    <row r="33475" spans="1:10" x14ac:dyDescent="0.25">
      <c r="A33475" s="6">
        <v>42820</v>
      </c>
      <c r="B33475" s="1">
        <v>1400</v>
      </c>
      <c r="C33475" s="7">
        <v>914899</v>
      </c>
      <c r="D33475" s="7">
        <v>210414</v>
      </c>
      <c r="E33475" s="7">
        <v>1125313</v>
      </c>
      <c r="F33475" s="11"/>
      <c r="G33475" s="11"/>
      <c r="H33475" s="11"/>
      <c r="I33475" s="11"/>
      <c r="J33475" s="11"/>
    </row>
    <row r="33476" spans="1:10" x14ac:dyDescent="0.25">
      <c r="A33476" s="6">
        <v>42820</v>
      </c>
      <c r="B33476" s="1">
        <v>1500</v>
      </c>
      <c r="C33476" s="7">
        <v>882889</v>
      </c>
      <c r="D33476" s="7">
        <v>222115</v>
      </c>
      <c r="E33476" s="7">
        <v>1105004</v>
      </c>
      <c r="F33476" s="11"/>
      <c r="G33476" s="11"/>
      <c r="H33476" s="11"/>
      <c r="I33476" s="11"/>
      <c r="J33476" s="11"/>
    </row>
    <row r="33477" spans="1:10" x14ac:dyDescent="0.25">
      <c r="A33477" s="6">
        <v>42820</v>
      </c>
      <c r="B33477" s="1">
        <v>1600</v>
      </c>
      <c r="C33477" s="7">
        <v>883167</v>
      </c>
      <c r="D33477" s="7">
        <v>223211</v>
      </c>
      <c r="E33477" s="7">
        <v>1106378</v>
      </c>
      <c r="F33477" s="11"/>
      <c r="G33477" s="11"/>
      <c r="H33477" s="11"/>
      <c r="I33477" s="11"/>
      <c r="J33477" s="11"/>
    </row>
    <row r="33478" spans="1:10" x14ac:dyDescent="0.25">
      <c r="A33478" s="6">
        <v>42820</v>
      </c>
      <c r="B33478" s="1">
        <v>1700</v>
      </c>
      <c r="C33478" s="7">
        <v>852427</v>
      </c>
      <c r="D33478" s="7">
        <v>221094</v>
      </c>
      <c r="E33478" s="7">
        <v>1073521</v>
      </c>
      <c r="F33478" s="11"/>
      <c r="G33478" s="11"/>
      <c r="H33478" s="11"/>
      <c r="I33478" s="11"/>
      <c r="J33478" s="11"/>
    </row>
    <row r="33479" spans="1:10" x14ac:dyDescent="0.25">
      <c r="A33479" s="6">
        <v>42820</v>
      </c>
      <c r="B33479" s="1">
        <v>1800</v>
      </c>
      <c r="C33479" s="7">
        <v>876339</v>
      </c>
      <c r="D33479" s="7">
        <v>223581</v>
      </c>
      <c r="E33479" s="7">
        <v>1099920</v>
      </c>
      <c r="F33479" s="11"/>
      <c r="G33479" s="11"/>
      <c r="H33479" s="11"/>
      <c r="I33479" s="11"/>
      <c r="J33479" s="11"/>
    </row>
    <row r="33480" spans="1:10" x14ac:dyDescent="0.25">
      <c r="A33480" s="6">
        <v>42820</v>
      </c>
      <c r="B33480" s="1">
        <v>1900</v>
      </c>
      <c r="C33480" s="7">
        <v>955702</v>
      </c>
      <c r="D33480" s="7">
        <v>211716</v>
      </c>
      <c r="E33480" s="7">
        <v>1167418</v>
      </c>
      <c r="F33480" s="11"/>
      <c r="G33480" s="11"/>
      <c r="H33480" s="11"/>
      <c r="I33480" s="11"/>
      <c r="J33480" s="11"/>
    </row>
    <row r="33481" spans="1:10" x14ac:dyDescent="0.25">
      <c r="A33481" s="6">
        <v>42820</v>
      </c>
      <c r="B33481" s="1">
        <v>2000</v>
      </c>
      <c r="C33481" s="7">
        <v>986476</v>
      </c>
      <c r="D33481" s="7">
        <v>237928</v>
      </c>
      <c r="E33481" s="7">
        <v>1224404</v>
      </c>
      <c r="F33481" s="11"/>
      <c r="G33481" s="11"/>
      <c r="H33481" s="11"/>
      <c r="I33481" s="11"/>
      <c r="J33481" s="11"/>
    </row>
    <row r="33482" spans="1:10" x14ac:dyDescent="0.25">
      <c r="A33482" s="6">
        <v>42820</v>
      </c>
      <c r="B33482" s="1">
        <v>2100</v>
      </c>
      <c r="C33482" s="7">
        <v>996725</v>
      </c>
      <c r="D33482" s="7">
        <v>258104</v>
      </c>
      <c r="E33482" s="7">
        <v>1254829</v>
      </c>
      <c r="F33482" s="11"/>
      <c r="G33482" s="11"/>
      <c r="H33482" s="11"/>
      <c r="I33482" s="11"/>
      <c r="J33482" s="11"/>
    </row>
    <row r="33483" spans="1:10" x14ac:dyDescent="0.25">
      <c r="A33483" s="6">
        <v>42820</v>
      </c>
      <c r="B33483" s="1">
        <v>2200</v>
      </c>
      <c r="C33483" s="7">
        <v>860323</v>
      </c>
      <c r="D33483" s="7">
        <v>264428</v>
      </c>
      <c r="E33483" s="7">
        <v>1124751</v>
      </c>
      <c r="F33483" s="11"/>
      <c r="G33483" s="11"/>
      <c r="H33483" s="11"/>
      <c r="I33483" s="11"/>
      <c r="J33483" s="11"/>
    </row>
    <row r="33484" spans="1:10" x14ac:dyDescent="0.25">
      <c r="A33484" s="6">
        <v>42820</v>
      </c>
      <c r="B33484" s="1">
        <v>2300</v>
      </c>
      <c r="C33484" s="7">
        <v>747587</v>
      </c>
      <c r="D33484" s="7">
        <v>256227</v>
      </c>
      <c r="E33484" s="7">
        <v>1003814</v>
      </c>
      <c r="F33484" s="11"/>
      <c r="G33484" s="11"/>
      <c r="H33484" s="11"/>
      <c r="I33484" s="11"/>
      <c r="J33484" s="11"/>
    </row>
    <row r="33485" spans="1:10" x14ac:dyDescent="0.25">
      <c r="A33485" s="6">
        <v>42820</v>
      </c>
      <c r="B33485" s="1">
        <v>2400</v>
      </c>
      <c r="C33485" s="7">
        <v>622873</v>
      </c>
      <c r="D33485" s="7">
        <v>251247</v>
      </c>
      <c r="E33485" s="7">
        <v>874120</v>
      </c>
      <c r="F33485" s="11"/>
      <c r="G33485" s="11"/>
      <c r="H33485" s="11"/>
      <c r="I33485" s="11"/>
      <c r="J33485" s="11"/>
    </row>
    <row r="33486" spans="1:10" x14ac:dyDescent="0.25">
      <c r="A33486" s="6">
        <v>42821</v>
      </c>
      <c r="B33486" s="1">
        <v>100</v>
      </c>
      <c r="C33486" s="7">
        <v>526423</v>
      </c>
      <c r="D33486" s="7">
        <v>245894</v>
      </c>
      <c r="E33486" s="7">
        <v>772317</v>
      </c>
      <c r="F33486" s="11"/>
      <c r="G33486" s="11"/>
      <c r="H33486" s="11"/>
      <c r="I33486" s="11"/>
      <c r="J33486" s="11"/>
    </row>
    <row r="33487" spans="1:10" x14ac:dyDescent="0.25">
      <c r="A33487" s="6">
        <v>42821</v>
      </c>
      <c r="B33487" s="1">
        <v>200</v>
      </c>
      <c r="C33487" s="7">
        <v>516199</v>
      </c>
      <c r="D33487" s="7">
        <v>236421</v>
      </c>
      <c r="E33487" s="7">
        <v>752620</v>
      </c>
      <c r="F33487" s="11"/>
      <c r="G33487" s="11"/>
      <c r="H33487" s="11"/>
      <c r="I33487" s="11"/>
      <c r="J33487" s="11"/>
    </row>
    <row r="33488" spans="1:10" x14ac:dyDescent="0.25">
      <c r="A33488" s="6">
        <v>42821</v>
      </c>
      <c r="B33488" s="1">
        <v>300</v>
      </c>
      <c r="C33488" s="7">
        <v>487155</v>
      </c>
      <c r="D33488" s="7">
        <v>237707</v>
      </c>
      <c r="E33488" s="7">
        <v>724862</v>
      </c>
      <c r="F33488" s="11"/>
      <c r="G33488" s="11"/>
      <c r="H33488" s="11"/>
      <c r="I33488" s="11"/>
      <c r="J33488" s="11"/>
    </row>
    <row r="33489" spans="1:10" x14ac:dyDescent="0.25">
      <c r="A33489" s="6">
        <v>42821</v>
      </c>
      <c r="B33489" s="1">
        <v>400</v>
      </c>
      <c r="C33489" s="7">
        <v>469877</v>
      </c>
      <c r="D33489" s="7">
        <v>238058</v>
      </c>
      <c r="E33489" s="7">
        <v>707935</v>
      </c>
      <c r="F33489" s="11"/>
      <c r="G33489" s="11"/>
      <c r="H33489" s="11"/>
      <c r="I33489" s="11"/>
      <c r="J33489" s="11"/>
    </row>
    <row r="33490" spans="1:10" x14ac:dyDescent="0.25">
      <c r="A33490" s="6">
        <v>42821</v>
      </c>
      <c r="B33490" s="1">
        <v>500</v>
      </c>
      <c r="C33490" s="7">
        <v>502988</v>
      </c>
      <c r="D33490" s="7">
        <v>242561</v>
      </c>
      <c r="E33490" s="7">
        <v>745549</v>
      </c>
      <c r="F33490" s="11"/>
      <c r="G33490" s="11"/>
      <c r="H33490" s="11"/>
      <c r="I33490" s="11"/>
      <c r="J33490" s="11"/>
    </row>
    <row r="33491" spans="1:10" x14ac:dyDescent="0.25">
      <c r="A33491" s="6">
        <v>42821</v>
      </c>
      <c r="B33491" s="1">
        <v>600</v>
      </c>
      <c r="C33491" s="7">
        <v>564777</v>
      </c>
      <c r="D33491" s="7">
        <v>263860</v>
      </c>
      <c r="E33491" s="7">
        <v>828637</v>
      </c>
      <c r="F33491" s="11"/>
      <c r="G33491" s="11"/>
      <c r="H33491" s="11"/>
      <c r="I33491" s="11"/>
      <c r="J33491" s="11"/>
    </row>
    <row r="33492" spans="1:10" x14ac:dyDescent="0.25">
      <c r="A33492" s="6">
        <v>42821</v>
      </c>
      <c r="B33492" s="1">
        <v>700</v>
      </c>
      <c r="C33492" s="7">
        <v>664517</v>
      </c>
      <c r="D33492" s="7">
        <v>288670</v>
      </c>
      <c r="E33492" s="7">
        <v>953187</v>
      </c>
      <c r="F33492" s="11"/>
      <c r="G33492" s="11"/>
      <c r="H33492" s="11"/>
      <c r="I33492" s="11"/>
      <c r="J33492" s="11"/>
    </row>
    <row r="33493" spans="1:10" x14ac:dyDescent="0.25">
      <c r="A33493" s="6">
        <v>42821</v>
      </c>
      <c r="B33493" s="1">
        <v>800</v>
      </c>
      <c r="C33493" s="7">
        <v>762039</v>
      </c>
      <c r="D33493" s="7">
        <v>300673</v>
      </c>
      <c r="E33493" s="7">
        <v>1062712</v>
      </c>
      <c r="F33493" s="11"/>
      <c r="G33493" s="11"/>
      <c r="H33493" s="11"/>
      <c r="I33493" s="11"/>
      <c r="J33493" s="11"/>
    </row>
    <row r="33494" spans="1:10" x14ac:dyDescent="0.25">
      <c r="A33494" s="6">
        <v>42821</v>
      </c>
      <c r="B33494" s="1">
        <v>900</v>
      </c>
      <c r="C33494" s="7">
        <v>708808</v>
      </c>
      <c r="D33494" s="7">
        <v>330951</v>
      </c>
      <c r="E33494" s="7">
        <v>1039759</v>
      </c>
      <c r="F33494" s="11"/>
      <c r="G33494" s="11"/>
      <c r="H33494" s="11"/>
      <c r="I33494" s="11"/>
      <c r="J33494" s="11"/>
    </row>
    <row r="33495" spans="1:10" x14ac:dyDescent="0.25">
      <c r="A33495" s="6">
        <v>42821</v>
      </c>
      <c r="B33495" s="1">
        <v>1000</v>
      </c>
      <c r="C33495" s="7">
        <v>678508</v>
      </c>
      <c r="D33495" s="7">
        <v>344867</v>
      </c>
      <c r="E33495" s="7">
        <v>1023375</v>
      </c>
      <c r="F33495" s="11"/>
      <c r="G33495" s="11"/>
      <c r="H33495" s="11"/>
      <c r="I33495" s="11"/>
      <c r="J33495" s="11"/>
    </row>
    <row r="33496" spans="1:10" x14ac:dyDescent="0.25">
      <c r="A33496" s="6">
        <v>42821</v>
      </c>
      <c r="B33496" s="1">
        <v>1100</v>
      </c>
      <c r="C33496" s="7">
        <v>634730</v>
      </c>
      <c r="D33496" s="7">
        <v>357206</v>
      </c>
      <c r="E33496" s="7">
        <v>991936</v>
      </c>
      <c r="F33496" s="11"/>
      <c r="G33496" s="11"/>
      <c r="H33496" s="11"/>
      <c r="I33496" s="11"/>
      <c r="J33496" s="11"/>
    </row>
    <row r="33497" spans="1:10" x14ac:dyDescent="0.25">
      <c r="A33497" s="6">
        <v>42821</v>
      </c>
      <c r="B33497" s="1">
        <v>1200</v>
      </c>
      <c r="C33497" s="7">
        <v>663303</v>
      </c>
      <c r="D33497" s="7">
        <v>351804</v>
      </c>
      <c r="E33497" s="7">
        <v>1015107</v>
      </c>
      <c r="F33497" s="11"/>
      <c r="G33497" s="11"/>
      <c r="H33497" s="11"/>
      <c r="I33497" s="11"/>
      <c r="J33497" s="11"/>
    </row>
    <row r="33498" spans="1:10" x14ac:dyDescent="0.25">
      <c r="A33498" s="6">
        <v>42821</v>
      </c>
      <c r="B33498" s="1">
        <v>1300</v>
      </c>
      <c r="C33498" s="7">
        <v>642985</v>
      </c>
      <c r="D33498" s="7">
        <v>353400</v>
      </c>
      <c r="E33498" s="7">
        <v>996385</v>
      </c>
      <c r="F33498" s="11"/>
      <c r="G33498" s="11"/>
      <c r="H33498" s="11"/>
      <c r="I33498" s="11"/>
      <c r="J33498" s="11"/>
    </row>
    <row r="33499" spans="1:10" x14ac:dyDescent="0.25">
      <c r="A33499" s="6">
        <v>42821</v>
      </c>
      <c r="B33499" s="1">
        <v>1400</v>
      </c>
      <c r="C33499" s="7">
        <v>641168</v>
      </c>
      <c r="D33499" s="7">
        <v>352712</v>
      </c>
      <c r="E33499" s="7">
        <v>993880</v>
      </c>
      <c r="F33499" s="11"/>
      <c r="G33499" s="11"/>
      <c r="H33499" s="11"/>
      <c r="I33499" s="11"/>
      <c r="J33499" s="11"/>
    </row>
    <row r="33500" spans="1:10" x14ac:dyDescent="0.25">
      <c r="A33500" s="6">
        <v>42821</v>
      </c>
      <c r="B33500" s="1">
        <v>1500</v>
      </c>
      <c r="C33500" s="7">
        <v>626597</v>
      </c>
      <c r="D33500" s="7">
        <v>342070</v>
      </c>
      <c r="E33500" s="7">
        <v>968667</v>
      </c>
      <c r="F33500" s="11"/>
      <c r="G33500" s="11"/>
      <c r="H33500" s="11"/>
      <c r="I33500" s="11"/>
      <c r="J33500" s="11"/>
    </row>
    <row r="33501" spans="1:10" x14ac:dyDescent="0.25">
      <c r="A33501" s="6">
        <v>42821</v>
      </c>
      <c r="B33501" s="1">
        <v>1600</v>
      </c>
      <c r="C33501" s="7">
        <v>623786</v>
      </c>
      <c r="D33501" s="7">
        <v>330148</v>
      </c>
      <c r="E33501" s="7">
        <v>953934</v>
      </c>
      <c r="F33501" s="11"/>
      <c r="G33501" s="11"/>
      <c r="H33501" s="11"/>
      <c r="I33501" s="11"/>
      <c r="J33501" s="11"/>
    </row>
    <row r="33502" spans="1:10" x14ac:dyDescent="0.25">
      <c r="A33502" s="6">
        <v>42821</v>
      </c>
      <c r="B33502" s="1">
        <v>1700</v>
      </c>
      <c r="C33502" s="7">
        <v>658209</v>
      </c>
      <c r="D33502" s="7">
        <v>318725</v>
      </c>
      <c r="E33502" s="7">
        <v>976934</v>
      </c>
      <c r="F33502" s="11"/>
      <c r="G33502" s="11"/>
      <c r="H33502" s="11"/>
      <c r="I33502" s="11"/>
      <c r="J33502" s="11"/>
    </row>
    <row r="33503" spans="1:10" x14ac:dyDescent="0.25">
      <c r="A33503" s="6">
        <v>42821</v>
      </c>
      <c r="B33503" s="1">
        <v>1800</v>
      </c>
      <c r="C33503" s="7">
        <v>745206</v>
      </c>
      <c r="D33503" s="7">
        <v>289001</v>
      </c>
      <c r="E33503" s="7">
        <v>1034207</v>
      </c>
      <c r="F33503" s="11"/>
      <c r="G33503" s="11"/>
      <c r="H33503" s="11"/>
      <c r="I33503" s="11"/>
      <c r="J33503" s="11"/>
    </row>
    <row r="33504" spans="1:10" x14ac:dyDescent="0.25">
      <c r="A33504" s="6">
        <v>42821</v>
      </c>
      <c r="B33504" s="1">
        <v>1900</v>
      </c>
      <c r="C33504" s="7">
        <v>821364</v>
      </c>
      <c r="D33504" s="7">
        <v>272419</v>
      </c>
      <c r="E33504" s="7">
        <v>1093783</v>
      </c>
      <c r="F33504" s="11"/>
      <c r="G33504" s="11"/>
      <c r="H33504" s="11"/>
      <c r="I33504" s="11"/>
      <c r="J33504" s="11"/>
    </row>
    <row r="33505" spans="1:10" x14ac:dyDescent="0.25">
      <c r="A33505" s="6">
        <v>42821</v>
      </c>
      <c r="B33505" s="1">
        <v>2000</v>
      </c>
      <c r="C33505" s="7">
        <v>825086</v>
      </c>
      <c r="D33505" s="7">
        <v>283636</v>
      </c>
      <c r="E33505" s="7">
        <v>1108722</v>
      </c>
      <c r="F33505" s="11"/>
      <c r="G33505" s="11"/>
      <c r="H33505" s="11"/>
      <c r="I33505" s="11"/>
      <c r="J33505" s="11"/>
    </row>
    <row r="33506" spans="1:10" x14ac:dyDescent="0.25">
      <c r="A33506" s="6">
        <v>42821</v>
      </c>
      <c r="B33506" s="1">
        <v>2100</v>
      </c>
      <c r="C33506" s="7">
        <v>902869</v>
      </c>
      <c r="D33506" s="7">
        <v>298684</v>
      </c>
      <c r="E33506" s="7">
        <v>1201553</v>
      </c>
      <c r="F33506" s="11"/>
      <c r="G33506" s="11"/>
      <c r="H33506" s="11"/>
      <c r="I33506" s="11"/>
      <c r="J33506" s="11"/>
    </row>
    <row r="33507" spans="1:10" x14ac:dyDescent="0.25">
      <c r="A33507" s="6">
        <v>42821</v>
      </c>
      <c r="B33507" s="1">
        <v>2200</v>
      </c>
      <c r="C33507" s="7">
        <v>860707</v>
      </c>
      <c r="D33507" s="7">
        <v>280666</v>
      </c>
      <c r="E33507" s="7">
        <v>1141373</v>
      </c>
      <c r="F33507" s="11"/>
      <c r="G33507" s="11"/>
      <c r="H33507" s="11"/>
      <c r="I33507" s="11"/>
      <c r="J33507" s="11"/>
    </row>
    <row r="33508" spans="1:10" x14ac:dyDescent="0.25">
      <c r="A33508" s="6">
        <v>42821</v>
      </c>
      <c r="B33508" s="1">
        <v>2300</v>
      </c>
      <c r="C33508" s="7">
        <v>736791</v>
      </c>
      <c r="D33508" s="7">
        <v>264680</v>
      </c>
      <c r="E33508" s="7">
        <v>1001471</v>
      </c>
      <c r="F33508" s="11"/>
      <c r="G33508" s="11"/>
      <c r="H33508" s="11"/>
      <c r="I33508" s="11"/>
      <c r="J33508" s="11"/>
    </row>
    <row r="33509" spans="1:10" x14ac:dyDescent="0.25">
      <c r="A33509" s="6">
        <v>42821</v>
      </c>
      <c r="B33509" s="1">
        <v>2400</v>
      </c>
      <c r="C33509" s="7">
        <v>632906</v>
      </c>
      <c r="D33509" s="7">
        <v>252466</v>
      </c>
      <c r="E33509" s="7">
        <v>885372</v>
      </c>
      <c r="F33509" s="11"/>
      <c r="G33509" s="11"/>
      <c r="H33509" s="11"/>
      <c r="I33509" s="11"/>
      <c r="J33509" s="11"/>
    </row>
    <row r="33510" spans="1:10" x14ac:dyDescent="0.25">
      <c r="A33510" s="6">
        <v>42822</v>
      </c>
      <c r="B33510" s="1">
        <v>100</v>
      </c>
      <c r="C33510" s="7">
        <v>514705</v>
      </c>
      <c r="D33510" s="7">
        <v>252313</v>
      </c>
      <c r="E33510" s="7">
        <v>767018</v>
      </c>
      <c r="F33510" s="11"/>
      <c r="G33510" s="11"/>
      <c r="H33510" s="11"/>
      <c r="I33510" s="11"/>
      <c r="J33510" s="11"/>
    </row>
    <row r="33511" spans="1:10" x14ac:dyDescent="0.25">
      <c r="A33511" s="6">
        <v>42822</v>
      </c>
      <c r="B33511" s="1">
        <v>200</v>
      </c>
      <c r="C33511" s="7">
        <v>487023</v>
      </c>
      <c r="D33511" s="7">
        <v>247349</v>
      </c>
      <c r="E33511" s="7">
        <v>734372</v>
      </c>
      <c r="F33511" s="11"/>
      <c r="G33511" s="11"/>
      <c r="H33511" s="11"/>
      <c r="I33511" s="11"/>
      <c r="J33511" s="11"/>
    </row>
    <row r="33512" spans="1:10" x14ac:dyDescent="0.25">
      <c r="A33512" s="6">
        <v>42822</v>
      </c>
      <c r="B33512" s="1">
        <v>300</v>
      </c>
      <c r="C33512" s="7">
        <v>481245</v>
      </c>
      <c r="D33512" s="7">
        <v>244890</v>
      </c>
      <c r="E33512" s="7">
        <v>726135</v>
      </c>
      <c r="F33512" s="11"/>
      <c r="G33512" s="11"/>
      <c r="H33512" s="11"/>
      <c r="I33512" s="11"/>
      <c r="J33512" s="11"/>
    </row>
    <row r="33513" spans="1:10" x14ac:dyDescent="0.25">
      <c r="A33513" s="6">
        <v>42822</v>
      </c>
      <c r="B33513" s="1">
        <v>400</v>
      </c>
      <c r="C33513" s="7">
        <v>469172</v>
      </c>
      <c r="D33513" s="7">
        <v>244474</v>
      </c>
      <c r="E33513" s="7">
        <v>713646</v>
      </c>
      <c r="F33513" s="11"/>
      <c r="G33513" s="11"/>
      <c r="H33513" s="11"/>
      <c r="I33513" s="11"/>
      <c r="J33513" s="11"/>
    </row>
    <row r="33514" spans="1:10" x14ac:dyDescent="0.25">
      <c r="A33514" s="6">
        <v>42822</v>
      </c>
      <c r="B33514" s="1">
        <v>500</v>
      </c>
      <c r="C33514" s="7">
        <v>455052</v>
      </c>
      <c r="D33514" s="7">
        <v>253495</v>
      </c>
      <c r="E33514" s="7">
        <v>708547</v>
      </c>
      <c r="F33514" s="11"/>
      <c r="G33514" s="11"/>
      <c r="H33514" s="11"/>
      <c r="I33514" s="11"/>
      <c r="J33514" s="11"/>
    </row>
    <row r="33515" spans="1:10" x14ac:dyDescent="0.25">
      <c r="A33515" s="6">
        <v>42822</v>
      </c>
      <c r="B33515" s="1">
        <v>600</v>
      </c>
      <c r="C33515" s="7">
        <v>560690</v>
      </c>
      <c r="D33515" s="7">
        <v>262464</v>
      </c>
      <c r="E33515" s="7">
        <v>823154</v>
      </c>
      <c r="F33515" s="11"/>
      <c r="G33515" s="11"/>
      <c r="H33515" s="11"/>
      <c r="I33515" s="11"/>
      <c r="J33515" s="11"/>
    </row>
    <row r="33516" spans="1:10" x14ac:dyDescent="0.25">
      <c r="A33516" s="6">
        <v>42822</v>
      </c>
      <c r="B33516" s="1">
        <v>700</v>
      </c>
      <c r="C33516" s="7">
        <v>605918</v>
      </c>
      <c r="D33516" s="7">
        <v>291741</v>
      </c>
      <c r="E33516" s="7">
        <v>897659</v>
      </c>
      <c r="F33516" s="11"/>
      <c r="G33516" s="11"/>
      <c r="H33516" s="11"/>
      <c r="I33516" s="11"/>
      <c r="J33516" s="11"/>
    </row>
    <row r="33517" spans="1:10" x14ac:dyDescent="0.25">
      <c r="A33517" s="6">
        <v>42822</v>
      </c>
      <c r="B33517" s="1">
        <v>800</v>
      </c>
      <c r="C33517" s="7">
        <v>713751</v>
      </c>
      <c r="D33517" s="7">
        <v>301871</v>
      </c>
      <c r="E33517" s="7">
        <v>1015622</v>
      </c>
      <c r="F33517" s="11"/>
      <c r="G33517" s="11"/>
      <c r="H33517" s="11"/>
      <c r="I33517" s="11"/>
      <c r="J33517" s="11"/>
    </row>
    <row r="33518" spans="1:10" x14ac:dyDescent="0.25">
      <c r="A33518" s="6">
        <v>42822</v>
      </c>
      <c r="B33518" s="1">
        <v>900</v>
      </c>
      <c r="C33518" s="7">
        <v>669777</v>
      </c>
      <c r="D33518" s="7">
        <v>333645</v>
      </c>
      <c r="E33518" s="7">
        <v>1003422</v>
      </c>
      <c r="F33518" s="11"/>
      <c r="G33518" s="11"/>
      <c r="H33518" s="11"/>
      <c r="I33518" s="11"/>
      <c r="J33518" s="11"/>
    </row>
    <row r="33519" spans="1:10" x14ac:dyDescent="0.25">
      <c r="A33519" s="6">
        <v>42822</v>
      </c>
      <c r="B33519" s="1">
        <v>1000</v>
      </c>
      <c r="C33519" s="7">
        <v>671997</v>
      </c>
      <c r="D33519" s="7">
        <v>344128</v>
      </c>
      <c r="E33519" s="7">
        <v>1016125</v>
      </c>
      <c r="F33519" s="11"/>
      <c r="G33519" s="11"/>
      <c r="H33519" s="11"/>
      <c r="I33519" s="11"/>
      <c r="J33519" s="11"/>
    </row>
    <row r="33520" spans="1:10" x14ac:dyDescent="0.25">
      <c r="A33520" s="6">
        <v>42822</v>
      </c>
      <c r="B33520" s="1">
        <v>1100</v>
      </c>
      <c r="C33520" s="7">
        <v>678135</v>
      </c>
      <c r="D33520" s="7">
        <v>351925</v>
      </c>
      <c r="E33520" s="7">
        <v>1030060</v>
      </c>
      <c r="F33520" s="11"/>
      <c r="G33520" s="11"/>
      <c r="H33520" s="11"/>
      <c r="I33520" s="11"/>
      <c r="J33520" s="11"/>
    </row>
    <row r="33521" spans="1:10" x14ac:dyDescent="0.25">
      <c r="A33521" s="6">
        <v>42822</v>
      </c>
      <c r="B33521" s="1">
        <v>1200</v>
      </c>
      <c r="C33521" s="7">
        <v>686598</v>
      </c>
      <c r="D33521" s="7">
        <v>350340</v>
      </c>
      <c r="E33521" s="7">
        <v>1036938</v>
      </c>
      <c r="F33521" s="11"/>
      <c r="G33521" s="11"/>
      <c r="H33521" s="11"/>
      <c r="I33521" s="11"/>
      <c r="J33521" s="11"/>
    </row>
    <row r="33522" spans="1:10" x14ac:dyDescent="0.25">
      <c r="A33522" s="6">
        <v>42822</v>
      </c>
      <c r="B33522" s="1">
        <v>1300</v>
      </c>
      <c r="C33522" s="7">
        <v>712365</v>
      </c>
      <c r="D33522" s="7">
        <v>348494</v>
      </c>
      <c r="E33522" s="7">
        <v>1060859</v>
      </c>
      <c r="F33522" s="11"/>
      <c r="G33522" s="11"/>
      <c r="H33522" s="11"/>
      <c r="I33522" s="11"/>
      <c r="J33522" s="11"/>
    </row>
    <row r="33523" spans="1:10" x14ac:dyDescent="0.25">
      <c r="A33523" s="6">
        <v>42822</v>
      </c>
      <c r="B33523" s="1">
        <v>1400</v>
      </c>
      <c r="C33523" s="7">
        <v>709768</v>
      </c>
      <c r="D33523" s="7">
        <v>345659</v>
      </c>
      <c r="E33523" s="7">
        <v>1055427</v>
      </c>
      <c r="F33523" s="11"/>
      <c r="G33523" s="11"/>
      <c r="H33523" s="11"/>
      <c r="I33523" s="11"/>
      <c r="J33523" s="11"/>
    </row>
    <row r="33524" spans="1:10" x14ac:dyDescent="0.25">
      <c r="A33524" s="6">
        <v>42822</v>
      </c>
      <c r="B33524" s="1">
        <v>1500</v>
      </c>
      <c r="C33524" s="7">
        <v>662101</v>
      </c>
      <c r="D33524" s="7">
        <v>345829</v>
      </c>
      <c r="E33524" s="7">
        <v>1007930</v>
      </c>
      <c r="F33524" s="11"/>
      <c r="G33524" s="11"/>
      <c r="H33524" s="11"/>
      <c r="I33524" s="11"/>
      <c r="J33524" s="11"/>
    </row>
    <row r="33525" spans="1:10" x14ac:dyDescent="0.25">
      <c r="A33525" s="6">
        <v>42822</v>
      </c>
      <c r="B33525" s="1">
        <v>1600</v>
      </c>
      <c r="C33525" s="7">
        <v>656532</v>
      </c>
      <c r="D33525" s="7">
        <v>333618</v>
      </c>
      <c r="E33525" s="7">
        <v>990150</v>
      </c>
      <c r="F33525" s="11"/>
      <c r="G33525" s="11"/>
      <c r="H33525" s="11"/>
      <c r="I33525" s="11"/>
      <c r="J33525" s="11"/>
    </row>
    <row r="33526" spans="1:10" x14ac:dyDescent="0.25">
      <c r="A33526" s="6">
        <v>42822</v>
      </c>
      <c r="B33526" s="1">
        <v>1700</v>
      </c>
      <c r="C33526" s="7">
        <v>709917</v>
      </c>
      <c r="D33526" s="7">
        <v>314381</v>
      </c>
      <c r="E33526" s="7">
        <v>1024298</v>
      </c>
      <c r="F33526" s="11"/>
      <c r="G33526" s="11"/>
      <c r="H33526" s="11"/>
      <c r="I33526" s="11"/>
      <c r="J33526" s="11"/>
    </row>
    <row r="33527" spans="1:10" x14ac:dyDescent="0.25">
      <c r="A33527" s="6">
        <v>42822</v>
      </c>
      <c r="B33527" s="1">
        <v>1800</v>
      </c>
      <c r="C33527" s="7">
        <v>783368</v>
      </c>
      <c r="D33527" s="7">
        <v>285056</v>
      </c>
      <c r="E33527" s="7">
        <v>1068424</v>
      </c>
      <c r="F33527" s="11"/>
      <c r="G33527" s="11"/>
      <c r="H33527" s="11"/>
      <c r="I33527" s="11"/>
      <c r="J33527" s="11"/>
    </row>
    <row r="33528" spans="1:10" x14ac:dyDescent="0.25">
      <c r="A33528" s="6">
        <v>42822</v>
      </c>
      <c r="B33528" s="1">
        <v>1900</v>
      </c>
      <c r="C33528" s="7">
        <v>872608</v>
      </c>
      <c r="D33528" s="7">
        <v>262850</v>
      </c>
      <c r="E33528" s="7">
        <v>1135458</v>
      </c>
      <c r="F33528" s="11"/>
      <c r="G33528" s="11"/>
      <c r="H33528" s="11"/>
      <c r="I33528" s="11"/>
      <c r="J33528" s="11"/>
    </row>
    <row r="33529" spans="1:10" x14ac:dyDescent="0.25">
      <c r="A33529" s="6">
        <v>42822</v>
      </c>
      <c r="B33529" s="1">
        <v>2000</v>
      </c>
      <c r="C33529" s="7">
        <v>868247</v>
      </c>
      <c r="D33529" s="7">
        <v>287593</v>
      </c>
      <c r="E33529" s="7">
        <v>1155840</v>
      </c>
      <c r="F33529" s="11"/>
      <c r="G33529" s="11"/>
      <c r="H33529" s="11"/>
      <c r="I33529" s="11"/>
      <c r="J33529" s="11"/>
    </row>
    <row r="33530" spans="1:10" x14ac:dyDescent="0.25">
      <c r="A33530" s="6">
        <v>42822</v>
      </c>
      <c r="B33530" s="1">
        <v>2100</v>
      </c>
      <c r="C33530" s="7">
        <v>896891</v>
      </c>
      <c r="D33530" s="7">
        <v>306511</v>
      </c>
      <c r="E33530" s="7">
        <v>1203402</v>
      </c>
      <c r="F33530" s="11"/>
      <c r="G33530" s="11"/>
      <c r="H33530" s="11"/>
      <c r="I33530" s="11"/>
      <c r="J33530" s="11"/>
    </row>
    <row r="33531" spans="1:10" x14ac:dyDescent="0.25">
      <c r="A33531" s="6">
        <v>42822</v>
      </c>
      <c r="B33531" s="1">
        <v>2200</v>
      </c>
      <c r="C33531" s="7">
        <v>867140</v>
      </c>
      <c r="D33531" s="7">
        <v>291245</v>
      </c>
      <c r="E33531" s="7">
        <v>1158385</v>
      </c>
      <c r="F33531" s="11"/>
      <c r="G33531" s="11"/>
      <c r="H33531" s="11"/>
      <c r="I33531" s="11"/>
      <c r="J33531" s="11"/>
    </row>
    <row r="33532" spans="1:10" x14ac:dyDescent="0.25">
      <c r="A33532" s="6">
        <v>42822</v>
      </c>
      <c r="B33532" s="1">
        <v>2300</v>
      </c>
      <c r="C33532" s="7">
        <v>789083</v>
      </c>
      <c r="D33532" s="7">
        <v>270151</v>
      </c>
      <c r="E33532" s="7">
        <v>1059234</v>
      </c>
      <c r="F33532" s="11"/>
      <c r="G33532" s="11"/>
      <c r="H33532" s="11"/>
      <c r="I33532" s="11"/>
      <c r="J33532" s="11"/>
    </row>
    <row r="33533" spans="1:10" x14ac:dyDescent="0.25">
      <c r="A33533" s="6">
        <v>42822</v>
      </c>
      <c r="B33533" s="1">
        <v>2400</v>
      </c>
      <c r="C33533" s="7">
        <v>664726</v>
      </c>
      <c r="D33533" s="7">
        <v>258777</v>
      </c>
      <c r="E33533" s="7">
        <v>923503</v>
      </c>
      <c r="F33533" s="11"/>
      <c r="G33533" s="11"/>
      <c r="H33533" s="11"/>
      <c r="I33533" s="11"/>
      <c r="J33533" s="11"/>
    </row>
    <row r="33534" spans="1:10" x14ac:dyDescent="0.25">
      <c r="A33534" s="6">
        <v>42823</v>
      </c>
      <c r="B33534" s="1">
        <v>100</v>
      </c>
      <c r="C33534" s="7">
        <v>642248</v>
      </c>
      <c r="D33534" s="7">
        <v>245792</v>
      </c>
      <c r="E33534" s="7">
        <v>888040</v>
      </c>
      <c r="F33534" s="11"/>
      <c r="G33534" s="11"/>
      <c r="H33534" s="11"/>
      <c r="I33534" s="11"/>
      <c r="J33534" s="11"/>
    </row>
    <row r="33535" spans="1:10" x14ac:dyDescent="0.25">
      <c r="A33535" s="6">
        <v>42823</v>
      </c>
      <c r="B33535" s="1">
        <v>200</v>
      </c>
      <c r="C33535" s="7">
        <v>584720</v>
      </c>
      <c r="D33535" s="7">
        <v>246521</v>
      </c>
      <c r="E33535" s="7">
        <v>831241</v>
      </c>
      <c r="F33535" s="11"/>
      <c r="G33535" s="11"/>
      <c r="H33535" s="11"/>
      <c r="I33535" s="11"/>
      <c r="J33535" s="11"/>
    </row>
    <row r="33536" spans="1:10" x14ac:dyDescent="0.25">
      <c r="A33536" s="6">
        <v>42823</v>
      </c>
      <c r="B33536" s="1">
        <v>300</v>
      </c>
      <c r="C33536" s="7">
        <v>581033</v>
      </c>
      <c r="D33536" s="7">
        <v>245195</v>
      </c>
      <c r="E33536" s="7">
        <v>826228</v>
      </c>
      <c r="F33536" s="11"/>
      <c r="G33536" s="11"/>
      <c r="H33536" s="11"/>
      <c r="I33536" s="11"/>
      <c r="J33536" s="11"/>
    </row>
    <row r="33537" spans="1:10" x14ac:dyDescent="0.25">
      <c r="A33537" s="6">
        <v>42823</v>
      </c>
      <c r="B33537" s="1">
        <v>400</v>
      </c>
      <c r="C33537" s="7">
        <v>556407</v>
      </c>
      <c r="D33537" s="7">
        <v>248581</v>
      </c>
      <c r="E33537" s="7">
        <v>804988</v>
      </c>
      <c r="F33537" s="11"/>
      <c r="G33537" s="11"/>
      <c r="H33537" s="11"/>
      <c r="I33537" s="11"/>
      <c r="J33537" s="11"/>
    </row>
    <row r="33538" spans="1:10" x14ac:dyDescent="0.25">
      <c r="A33538" s="6">
        <v>42823</v>
      </c>
      <c r="B33538" s="1">
        <v>500</v>
      </c>
      <c r="C33538" s="7">
        <v>578492</v>
      </c>
      <c r="D33538" s="7">
        <v>257666</v>
      </c>
      <c r="E33538" s="7">
        <v>836158</v>
      </c>
      <c r="F33538" s="11"/>
      <c r="G33538" s="11"/>
      <c r="H33538" s="11"/>
      <c r="I33538" s="11"/>
      <c r="J33538" s="11"/>
    </row>
    <row r="33539" spans="1:10" x14ac:dyDescent="0.25">
      <c r="A33539" s="6">
        <v>42823</v>
      </c>
      <c r="B33539" s="1">
        <v>600</v>
      </c>
      <c r="C33539" s="7">
        <v>654913</v>
      </c>
      <c r="D33539" s="7">
        <v>275065</v>
      </c>
      <c r="E33539" s="7">
        <v>929978</v>
      </c>
      <c r="F33539" s="11"/>
      <c r="G33539" s="11"/>
      <c r="H33539" s="11"/>
      <c r="I33539" s="11"/>
      <c r="J33539" s="11"/>
    </row>
    <row r="33540" spans="1:10" x14ac:dyDescent="0.25">
      <c r="A33540" s="6">
        <v>42823</v>
      </c>
      <c r="B33540" s="1">
        <v>700</v>
      </c>
      <c r="C33540" s="7">
        <v>756922</v>
      </c>
      <c r="D33540" s="7">
        <v>302278</v>
      </c>
      <c r="E33540" s="7">
        <v>1059200</v>
      </c>
      <c r="F33540" s="11"/>
      <c r="G33540" s="11"/>
      <c r="H33540" s="11"/>
      <c r="I33540" s="11"/>
      <c r="J33540" s="11"/>
    </row>
    <row r="33541" spans="1:10" x14ac:dyDescent="0.25">
      <c r="A33541" s="6">
        <v>42823</v>
      </c>
      <c r="B33541" s="1">
        <v>800</v>
      </c>
      <c r="C33541" s="7">
        <v>824930</v>
      </c>
      <c r="D33541" s="7">
        <v>316375</v>
      </c>
      <c r="E33541" s="7">
        <v>1141305</v>
      </c>
      <c r="F33541" s="11"/>
      <c r="G33541" s="11"/>
      <c r="H33541" s="11"/>
      <c r="I33541" s="11"/>
      <c r="J33541" s="11"/>
    </row>
    <row r="33542" spans="1:10" x14ac:dyDescent="0.25">
      <c r="A33542" s="6">
        <v>42823</v>
      </c>
      <c r="B33542" s="1">
        <v>900</v>
      </c>
      <c r="C33542" s="7">
        <v>763667</v>
      </c>
      <c r="D33542" s="7">
        <v>337560</v>
      </c>
      <c r="E33542" s="7">
        <v>1101227</v>
      </c>
      <c r="F33542" s="11"/>
      <c r="G33542" s="11"/>
      <c r="H33542" s="11"/>
      <c r="I33542" s="11"/>
      <c r="J33542" s="11"/>
    </row>
    <row r="33543" spans="1:10" x14ac:dyDescent="0.25">
      <c r="A33543" s="6">
        <v>42823</v>
      </c>
      <c r="B33543" s="1">
        <v>1000</v>
      </c>
      <c r="C33543" s="7">
        <v>721161</v>
      </c>
      <c r="D33543" s="7">
        <v>364941</v>
      </c>
      <c r="E33543" s="7">
        <v>1086102</v>
      </c>
      <c r="F33543" s="11"/>
      <c r="G33543" s="11"/>
      <c r="H33543" s="11"/>
      <c r="I33543" s="11"/>
      <c r="J33543" s="11"/>
    </row>
    <row r="33544" spans="1:10" x14ac:dyDescent="0.25">
      <c r="A33544" s="6">
        <v>42823</v>
      </c>
      <c r="B33544" s="1">
        <v>1100</v>
      </c>
      <c r="C33544" s="7">
        <v>657149</v>
      </c>
      <c r="D33544" s="7">
        <v>373852</v>
      </c>
      <c r="E33544" s="7">
        <v>1031001</v>
      </c>
      <c r="F33544" s="11"/>
      <c r="G33544" s="11"/>
      <c r="H33544" s="11"/>
      <c r="I33544" s="11"/>
      <c r="J33544" s="11"/>
    </row>
    <row r="33545" spans="1:10" x14ac:dyDescent="0.25">
      <c r="A33545" s="6">
        <v>42823</v>
      </c>
      <c r="B33545" s="1">
        <v>1200</v>
      </c>
      <c r="C33545" s="7">
        <v>702827</v>
      </c>
      <c r="D33545" s="7">
        <v>358308</v>
      </c>
      <c r="E33545" s="7">
        <v>1061135</v>
      </c>
      <c r="F33545" s="11"/>
      <c r="G33545" s="11"/>
      <c r="H33545" s="11"/>
      <c r="I33545" s="11"/>
      <c r="J33545" s="11"/>
    </row>
    <row r="33546" spans="1:10" x14ac:dyDescent="0.25">
      <c r="A33546" s="6">
        <v>42823</v>
      </c>
      <c r="B33546" s="1">
        <v>1300</v>
      </c>
      <c r="C33546" s="7">
        <v>677296</v>
      </c>
      <c r="D33546" s="7">
        <v>355413</v>
      </c>
      <c r="E33546" s="7">
        <v>1032709</v>
      </c>
      <c r="F33546" s="11"/>
      <c r="G33546" s="11"/>
      <c r="H33546" s="11"/>
      <c r="I33546" s="11"/>
      <c r="J33546" s="11"/>
    </row>
    <row r="33547" spans="1:10" x14ac:dyDescent="0.25">
      <c r="A33547" s="6">
        <v>42823</v>
      </c>
      <c r="B33547" s="1">
        <v>1400</v>
      </c>
      <c r="C33547" s="7">
        <v>607400</v>
      </c>
      <c r="D33547" s="7">
        <v>364198</v>
      </c>
      <c r="E33547" s="7">
        <v>971598</v>
      </c>
      <c r="F33547" s="11"/>
      <c r="G33547" s="11"/>
      <c r="H33547" s="11"/>
      <c r="I33547" s="11"/>
      <c r="J33547" s="11"/>
    </row>
    <row r="33548" spans="1:10" x14ac:dyDescent="0.25">
      <c r="A33548" s="6">
        <v>42823</v>
      </c>
      <c r="B33548" s="1">
        <v>1500</v>
      </c>
      <c r="C33548" s="7">
        <v>611127</v>
      </c>
      <c r="D33548" s="7">
        <v>354861</v>
      </c>
      <c r="E33548" s="7">
        <v>965988</v>
      </c>
      <c r="F33548" s="11"/>
      <c r="G33548" s="11"/>
      <c r="H33548" s="11"/>
      <c r="I33548" s="11"/>
      <c r="J33548" s="11"/>
    </row>
    <row r="33549" spans="1:10" x14ac:dyDescent="0.25">
      <c r="A33549" s="6">
        <v>42823</v>
      </c>
      <c r="B33549" s="1">
        <v>1600</v>
      </c>
      <c r="C33549" s="7">
        <v>600684</v>
      </c>
      <c r="D33549" s="7">
        <v>341087</v>
      </c>
      <c r="E33549" s="7">
        <v>941771</v>
      </c>
      <c r="F33549" s="11"/>
      <c r="G33549" s="11"/>
      <c r="H33549" s="11"/>
      <c r="I33549" s="11"/>
      <c r="J33549" s="11"/>
    </row>
    <row r="33550" spans="1:10" x14ac:dyDescent="0.25">
      <c r="A33550" s="6">
        <v>42823</v>
      </c>
      <c r="B33550" s="1">
        <v>1700</v>
      </c>
      <c r="C33550" s="7">
        <v>663340</v>
      </c>
      <c r="D33550" s="7">
        <v>322107</v>
      </c>
      <c r="E33550" s="7">
        <v>985447</v>
      </c>
      <c r="F33550" s="11"/>
      <c r="G33550" s="11"/>
      <c r="H33550" s="11"/>
      <c r="I33550" s="11"/>
      <c r="J33550" s="11"/>
    </row>
    <row r="33551" spans="1:10" x14ac:dyDescent="0.25">
      <c r="A33551" s="6">
        <v>42823</v>
      </c>
      <c r="B33551" s="1">
        <v>1800</v>
      </c>
      <c r="C33551" s="7">
        <v>716208</v>
      </c>
      <c r="D33551" s="7">
        <v>284352</v>
      </c>
      <c r="E33551" s="7">
        <v>1000560</v>
      </c>
      <c r="F33551" s="11"/>
      <c r="G33551" s="11"/>
      <c r="H33551" s="11"/>
      <c r="I33551" s="11"/>
      <c r="J33551" s="11"/>
    </row>
    <row r="33552" spans="1:10" x14ac:dyDescent="0.25">
      <c r="A33552" s="6">
        <v>42823</v>
      </c>
      <c r="B33552" s="1">
        <v>1900</v>
      </c>
      <c r="C33552" s="7">
        <v>785930</v>
      </c>
      <c r="D33552" s="7">
        <v>266017</v>
      </c>
      <c r="E33552" s="7">
        <v>1051947</v>
      </c>
      <c r="F33552" s="11"/>
      <c r="G33552" s="11"/>
      <c r="H33552" s="11"/>
      <c r="I33552" s="11"/>
      <c r="J33552" s="11"/>
    </row>
    <row r="33553" spans="1:10" x14ac:dyDescent="0.25">
      <c r="A33553" s="6">
        <v>42823</v>
      </c>
      <c r="B33553" s="1">
        <v>2000</v>
      </c>
      <c r="C33553" s="7">
        <v>794709</v>
      </c>
      <c r="D33553" s="7">
        <v>279152</v>
      </c>
      <c r="E33553" s="7">
        <v>1073861</v>
      </c>
      <c r="F33553" s="11"/>
      <c r="G33553" s="11"/>
      <c r="H33553" s="11"/>
      <c r="I33553" s="11"/>
      <c r="J33553" s="11"/>
    </row>
    <row r="33554" spans="1:10" x14ac:dyDescent="0.25">
      <c r="A33554" s="6">
        <v>42823</v>
      </c>
      <c r="B33554" s="1">
        <v>2100</v>
      </c>
      <c r="C33554" s="7">
        <v>902462</v>
      </c>
      <c r="D33554" s="7">
        <v>290662</v>
      </c>
      <c r="E33554" s="7">
        <v>1193124</v>
      </c>
      <c r="F33554" s="11"/>
      <c r="G33554" s="11"/>
      <c r="H33554" s="11"/>
      <c r="I33554" s="11"/>
      <c r="J33554" s="11"/>
    </row>
    <row r="33555" spans="1:10" x14ac:dyDescent="0.25">
      <c r="A33555" s="6">
        <v>42823</v>
      </c>
      <c r="B33555" s="1">
        <v>2200</v>
      </c>
      <c r="C33555" s="7">
        <v>907052</v>
      </c>
      <c r="D33555" s="7">
        <v>276585</v>
      </c>
      <c r="E33555" s="7">
        <v>1183637</v>
      </c>
      <c r="F33555" s="11"/>
      <c r="G33555" s="11"/>
      <c r="H33555" s="11"/>
      <c r="I33555" s="11"/>
      <c r="J33555" s="11"/>
    </row>
    <row r="33556" spans="1:10" x14ac:dyDescent="0.25">
      <c r="A33556" s="6">
        <v>42823</v>
      </c>
      <c r="B33556" s="1">
        <v>2300</v>
      </c>
      <c r="C33556" s="7">
        <v>800982</v>
      </c>
      <c r="D33556" s="7">
        <v>262689</v>
      </c>
      <c r="E33556" s="7">
        <v>1063671</v>
      </c>
      <c r="F33556" s="11"/>
      <c r="G33556" s="11"/>
      <c r="H33556" s="11"/>
      <c r="I33556" s="11"/>
      <c r="J33556" s="11"/>
    </row>
    <row r="33557" spans="1:10" x14ac:dyDescent="0.25">
      <c r="A33557" s="6">
        <v>42823</v>
      </c>
      <c r="B33557" s="1">
        <v>2400</v>
      </c>
      <c r="C33557" s="7">
        <v>660341</v>
      </c>
      <c r="D33557" s="7">
        <v>259974</v>
      </c>
      <c r="E33557" s="7">
        <v>920315</v>
      </c>
      <c r="F33557" s="11"/>
      <c r="G33557" s="11"/>
      <c r="H33557" s="11"/>
      <c r="I33557" s="11"/>
      <c r="J33557" s="11"/>
    </row>
    <row r="33558" spans="1:10" x14ac:dyDescent="0.25">
      <c r="A33558" s="6">
        <v>42824</v>
      </c>
      <c r="B33558" s="1">
        <v>100</v>
      </c>
      <c r="C33558" s="7">
        <v>621376</v>
      </c>
      <c r="D33558" s="7">
        <v>248551</v>
      </c>
      <c r="E33558" s="7">
        <v>869927</v>
      </c>
      <c r="F33558" s="11"/>
      <c r="G33558" s="11"/>
      <c r="H33558" s="11"/>
      <c r="I33558" s="11"/>
      <c r="J33558" s="11"/>
    </row>
    <row r="33559" spans="1:10" x14ac:dyDescent="0.25">
      <c r="A33559" s="6">
        <v>42824</v>
      </c>
      <c r="B33559" s="1">
        <v>200</v>
      </c>
      <c r="C33559" s="7">
        <v>596008</v>
      </c>
      <c r="D33559" s="7">
        <v>240931</v>
      </c>
      <c r="E33559" s="7">
        <v>836939</v>
      </c>
      <c r="F33559" s="11"/>
      <c r="G33559" s="11"/>
      <c r="H33559" s="11"/>
      <c r="I33559" s="11"/>
      <c r="J33559" s="11"/>
    </row>
    <row r="33560" spans="1:10" x14ac:dyDescent="0.25">
      <c r="A33560" s="6">
        <v>42824</v>
      </c>
      <c r="B33560" s="1">
        <v>300</v>
      </c>
      <c r="C33560" s="7">
        <v>563336</v>
      </c>
      <c r="D33560" s="7">
        <v>244643</v>
      </c>
      <c r="E33560" s="7">
        <v>807979</v>
      </c>
      <c r="F33560" s="11"/>
      <c r="G33560" s="11"/>
      <c r="H33560" s="11"/>
      <c r="I33560" s="11"/>
      <c r="J33560" s="11"/>
    </row>
    <row r="33561" spans="1:10" x14ac:dyDescent="0.25">
      <c r="A33561" s="6">
        <v>42824</v>
      </c>
      <c r="B33561" s="1">
        <v>400</v>
      </c>
      <c r="C33561" s="7">
        <v>552913</v>
      </c>
      <c r="D33561" s="7">
        <v>245218</v>
      </c>
      <c r="E33561" s="7">
        <v>798131</v>
      </c>
      <c r="F33561" s="11"/>
      <c r="G33561" s="11"/>
      <c r="H33561" s="11"/>
      <c r="I33561" s="11"/>
      <c r="J33561" s="11"/>
    </row>
    <row r="33562" spans="1:10" x14ac:dyDescent="0.25">
      <c r="A33562" s="6">
        <v>42824</v>
      </c>
      <c r="B33562" s="1">
        <v>500</v>
      </c>
      <c r="C33562" s="7">
        <v>572190</v>
      </c>
      <c r="D33562" s="7">
        <v>252495</v>
      </c>
      <c r="E33562" s="7">
        <v>824685</v>
      </c>
      <c r="F33562" s="11"/>
      <c r="G33562" s="11"/>
      <c r="H33562" s="11"/>
      <c r="I33562" s="11"/>
      <c r="J33562" s="11"/>
    </row>
    <row r="33563" spans="1:10" x14ac:dyDescent="0.25">
      <c r="A33563" s="6">
        <v>42824</v>
      </c>
      <c r="B33563" s="1">
        <v>600</v>
      </c>
      <c r="C33563" s="7">
        <v>639387</v>
      </c>
      <c r="D33563" s="7">
        <v>268652</v>
      </c>
      <c r="E33563" s="7">
        <v>908039</v>
      </c>
      <c r="F33563" s="11"/>
      <c r="G33563" s="11"/>
      <c r="H33563" s="11"/>
      <c r="I33563" s="11"/>
      <c r="J33563" s="11"/>
    </row>
    <row r="33564" spans="1:10" x14ac:dyDescent="0.25">
      <c r="A33564" s="6">
        <v>42824</v>
      </c>
      <c r="B33564" s="1">
        <v>700</v>
      </c>
      <c r="C33564" s="7">
        <v>762929</v>
      </c>
      <c r="D33564" s="7">
        <v>291624</v>
      </c>
      <c r="E33564" s="7">
        <v>1054553</v>
      </c>
      <c r="F33564" s="11"/>
      <c r="G33564" s="11"/>
      <c r="H33564" s="11"/>
      <c r="I33564" s="11"/>
      <c r="J33564" s="11"/>
    </row>
    <row r="33565" spans="1:10" x14ac:dyDescent="0.25">
      <c r="A33565" s="6">
        <v>42824</v>
      </c>
      <c r="B33565" s="1">
        <v>800</v>
      </c>
      <c r="C33565" s="7">
        <v>780276</v>
      </c>
      <c r="D33565" s="7">
        <v>312642</v>
      </c>
      <c r="E33565" s="7">
        <v>1092918</v>
      </c>
      <c r="F33565" s="11"/>
      <c r="G33565" s="11"/>
      <c r="H33565" s="11"/>
      <c r="I33565" s="11"/>
      <c r="J33565" s="11"/>
    </row>
    <row r="33566" spans="1:10" x14ac:dyDescent="0.25">
      <c r="A33566" s="6">
        <v>42824</v>
      </c>
      <c r="B33566" s="1">
        <v>900</v>
      </c>
      <c r="C33566" s="7">
        <v>796364</v>
      </c>
      <c r="D33566" s="7">
        <v>332920</v>
      </c>
      <c r="E33566" s="7">
        <v>1129284</v>
      </c>
      <c r="F33566" s="11"/>
      <c r="G33566" s="11"/>
      <c r="H33566" s="11"/>
      <c r="I33566" s="11"/>
      <c r="J33566" s="11"/>
    </row>
    <row r="33567" spans="1:10" x14ac:dyDescent="0.25">
      <c r="A33567" s="6">
        <v>42824</v>
      </c>
      <c r="B33567" s="1">
        <v>1000</v>
      </c>
      <c r="C33567" s="7">
        <v>755980</v>
      </c>
      <c r="D33567" s="7">
        <v>350274</v>
      </c>
      <c r="E33567" s="7">
        <v>1106254</v>
      </c>
      <c r="F33567" s="11"/>
      <c r="G33567" s="11"/>
      <c r="H33567" s="11"/>
      <c r="I33567" s="11"/>
      <c r="J33567" s="11"/>
    </row>
    <row r="33568" spans="1:10" x14ac:dyDescent="0.25">
      <c r="A33568" s="6">
        <v>42824</v>
      </c>
      <c r="B33568" s="1">
        <v>1100</v>
      </c>
      <c r="C33568" s="7">
        <v>734228</v>
      </c>
      <c r="D33568" s="7">
        <v>352945</v>
      </c>
      <c r="E33568" s="7">
        <v>1087173</v>
      </c>
      <c r="F33568" s="11"/>
      <c r="G33568" s="11"/>
      <c r="H33568" s="11"/>
      <c r="I33568" s="11"/>
      <c r="J33568" s="11"/>
    </row>
    <row r="33569" spans="1:10" x14ac:dyDescent="0.25">
      <c r="A33569" s="6">
        <v>42824</v>
      </c>
      <c r="B33569" s="1">
        <v>1200</v>
      </c>
      <c r="C33569" s="7">
        <v>713663</v>
      </c>
      <c r="D33569" s="7">
        <v>353430</v>
      </c>
      <c r="E33569" s="7">
        <v>1067093</v>
      </c>
      <c r="F33569" s="11"/>
      <c r="G33569" s="11"/>
      <c r="H33569" s="11"/>
      <c r="I33569" s="11"/>
      <c r="J33569" s="11"/>
    </row>
    <row r="33570" spans="1:10" x14ac:dyDescent="0.25">
      <c r="A33570" s="6">
        <v>42824</v>
      </c>
      <c r="B33570" s="1">
        <v>1300</v>
      </c>
      <c r="C33570" s="7">
        <v>645267</v>
      </c>
      <c r="D33570" s="7">
        <v>367761</v>
      </c>
      <c r="E33570" s="7">
        <v>1013028</v>
      </c>
      <c r="F33570" s="11"/>
      <c r="G33570" s="11"/>
      <c r="H33570" s="11"/>
      <c r="I33570" s="11"/>
      <c r="J33570" s="11"/>
    </row>
    <row r="33571" spans="1:10" x14ac:dyDescent="0.25">
      <c r="A33571" s="6">
        <v>42824</v>
      </c>
      <c r="B33571" s="1">
        <v>1400</v>
      </c>
      <c r="C33571" s="7">
        <v>616715</v>
      </c>
      <c r="D33571" s="7">
        <v>367337</v>
      </c>
      <c r="E33571" s="7">
        <v>984052</v>
      </c>
      <c r="F33571" s="11"/>
      <c r="G33571" s="11"/>
      <c r="H33571" s="11"/>
      <c r="I33571" s="11"/>
      <c r="J33571" s="11"/>
    </row>
    <row r="33572" spans="1:10" x14ac:dyDescent="0.25">
      <c r="A33572" s="6">
        <v>42824</v>
      </c>
      <c r="B33572" s="1">
        <v>1500</v>
      </c>
      <c r="C33572" s="7">
        <v>632250</v>
      </c>
      <c r="D33572" s="7">
        <v>357339</v>
      </c>
      <c r="E33572" s="7">
        <v>989589</v>
      </c>
      <c r="F33572" s="11"/>
      <c r="G33572" s="11"/>
      <c r="H33572" s="11"/>
      <c r="I33572" s="11"/>
      <c r="J33572" s="11"/>
    </row>
    <row r="33573" spans="1:10" x14ac:dyDescent="0.25">
      <c r="A33573" s="6">
        <v>42824</v>
      </c>
      <c r="B33573" s="1">
        <v>1600</v>
      </c>
      <c r="C33573" s="7">
        <v>615257</v>
      </c>
      <c r="D33573" s="7">
        <v>346409</v>
      </c>
      <c r="E33573" s="7">
        <v>961666</v>
      </c>
      <c r="F33573" s="11"/>
      <c r="G33573" s="11"/>
      <c r="H33573" s="11"/>
      <c r="I33573" s="11"/>
      <c r="J33573" s="11"/>
    </row>
    <row r="33574" spans="1:10" x14ac:dyDescent="0.25">
      <c r="A33574" s="6">
        <v>42824</v>
      </c>
      <c r="B33574" s="1">
        <v>1700</v>
      </c>
      <c r="C33574" s="7">
        <v>654704</v>
      </c>
      <c r="D33574" s="7">
        <v>327160</v>
      </c>
      <c r="E33574" s="7">
        <v>981864</v>
      </c>
      <c r="F33574" s="11"/>
      <c r="G33574" s="11"/>
      <c r="H33574" s="11"/>
      <c r="I33574" s="11"/>
      <c r="J33574" s="11"/>
    </row>
    <row r="33575" spans="1:10" x14ac:dyDescent="0.25">
      <c r="A33575" s="6">
        <v>42824</v>
      </c>
      <c r="B33575" s="1">
        <v>1800</v>
      </c>
      <c r="C33575" s="7">
        <v>704403</v>
      </c>
      <c r="D33575" s="7">
        <v>298745</v>
      </c>
      <c r="E33575" s="7">
        <v>1003148</v>
      </c>
      <c r="F33575" s="11"/>
      <c r="G33575" s="11"/>
      <c r="H33575" s="11"/>
      <c r="I33575" s="11"/>
      <c r="J33575" s="11"/>
    </row>
    <row r="33576" spans="1:10" x14ac:dyDescent="0.25">
      <c r="A33576" s="6">
        <v>42824</v>
      </c>
      <c r="B33576" s="1">
        <v>1900</v>
      </c>
      <c r="C33576" s="7">
        <v>761337</v>
      </c>
      <c r="D33576" s="7">
        <v>288905</v>
      </c>
      <c r="E33576" s="7">
        <v>1050242</v>
      </c>
      <c r="F33576" s="11"/>
      <c r="G33576" s="11"/>
      <c r="H33576" s="11"/>
      <c r="I33576" s="11"/>
      <c r="J33576" s="11"/>
    </row>
    <row r="33577" spans="1:10" x14ac:dyDescent="0.25">
      <c r="A33577" s="6">
        <v>42824</v>
      </c>
      <c r="B33577" s="1">
        <v>2000</v>
      </c>
      <c r="C33577" s="7">
        <v>764038</v>
      </c>
      <c r="D33577" s="7">
        <v>301915</v>
      </c>
      <c r="E33577" s="7">
        <v>1065953</v>
      </c>
      <c r="F33577" s="11"/>
      <c r="G33577" s="11"/>
      <c r="H33577" s="11"/>
      <c r="I33577" s="11"/>
      <c r="J33577" s="11"/>
    </row>
    <row r="33578" spans="1:10" x14ac:dyDescent="0.25">
      <c r="A33578" s="6">
        <v>42824</v>
      </c>
      <c r="B33578" s="1">
        <v>2100</v>
      </c>
      <c r="C33578" s="7">
        <v>888445</v>
      </c>
      <c r="D33578" s="7">
        <v>303566</v>
      </c>
      <c r="E33578" s="7">
        <v>1192011</v>
      </c>
      <c r="F33578" s="11"/>
      <c r="G33578" s="11"/>
      <c r="H33578" s="11"/>
      <c r="I33578" s="11"/>
      <c r="J33578" s="11"/>
    </row>
    <row r="33579" spans="1:10" x14ac:dyDescent="0.25">
      <c r="A33579" s="6">
        <v>42824</v>
      </c>
      <c r="B33579" s="1">
        <v>2200</v>
      </c>
      <c r="C33579" s="7">
        <v>842608</v>
      </c>
      <c r="D33579" s="7">
        <v>289327</v>
      </c>
      <c r="E33579" s="7">
        <v>1131935</v>
      </c>
      <c r="F33579" s="11"/>
      <c r="G33579" s="11"/>
      <c r="H33579" s="11"/>
      <c r="I33579" s="11"/>
      <c r="J33579" s="11"/>
    </row>
    <row r="33580" spans="1:10" x14ac:dyDescent="0.25">
      <c r="A33580" s="6">
        <v>42824</v>
      </c>
      <c r="B33580" s="1">
        <v>2300</v>
      </c>
      <c r="C33580" s="7">
        <v>756748</v>
      </c>
      <c r="D33580" s="7">
        <v>270652</v>
      </c>
      <c r="E33580" s="7">
        <v>1027400</v>
      </c>
      <c r="F33580" s="11"/>
      <c r="G33580" s="11"/>
      <c r="H33580" s="11"/>
      <c r="I33580" s="11"/>
      <c r="J33580" s="11"/>
    </row>
    <row r="33581" spans="1:10" x14ac:dyDescent="0.25">
      <c r="A33581" s="6">
        <v>42824</v>
      </c>
      <c r="B33581" s="1">
        <v>2400</v>
      </c>
      <c r="C33581" s="7">
        <v>664835</v>
      </c>
      <c r="D33581" s="7">
        <v>253215</v>
      </c>
      <c r="E33581" s="7">
        <v>918050</v>
      </c>
      <c r="F33581" s="11"/>
      <c r="G33581" s="11"/>
      <c r="H33581" s="11"/>
      <c r="I33581" s="11"/>
      <c r="J33581" s="11"/>
    </row>
    <row r="33582" spans="1:10" x14ac:dyDescent="0.25">
      <c r="A33582" s="6">
        <v>42825</v>
      </c>
      <c r="B33582" s="1">
        <v>100</v>
      </c>
      <c r="C33582" s="7">
        <v>572876</v>
      </c>
      <c r="D33582" s="7">
        <v>250501</v>
      </c>
      <c r="E33582" s="7">
        <v>823377</v>
      </c>
      <c r="F33582" s="11"/>
      <c r="G33582" s="11"/>
      <c r="H33582" s="11"/>
      <c r="I33582" s="11"/>
      <c r="J33582" s="11"/>
    </row>
    <row r="33583" spans="1:10" x14ac:dyDescent="0.25">
      <c r="A33583" s="6">
        <v>42825</v>
      </c>
      <c r="B33583" s="1">
        <v>200</v>
      </c>
      <c r="C33583" s="7">
        <v>525607</v>
      </c>
      <c r="D33583" s="7">
        <v>243205</v>
      </c>
      <c r="E33583" s="7">
        <v>768812</v>
      </c>
      <c r="F33583" s="11"/>
      <c r="G33583" s="11"/>
      <c r="H33583" s="11"/>
      <c r="I33583" s="11"/>
      <c r="J33583" s="11"/>
    </row>
    <row r="33584" spans="1:10" x14ac:dyDescent="0.25">
      <c r="A33584" s="6">
        <v>42825</v>
      </c>
      <c r="B33584" s="1">
        <v>300</v>
      </c>
      <c r="C33584" s="7">
        <v>514548</v>
      </c>
      <c r="D33584" s="7">
        <v>236147</v>
      </c>
      <c r="E33584" s="7">
        <v>750695</v>
      </c>
      <c r="F33584" s="11"/>
      <c r="G33584" s="11"/>
      <c r="H33584" s="11"/>
      <c r="I33584" s="11"/>
      <c r="J33584" s="11"/>
    </row>
    <row r="33585" spans="1:10" x14ac:dyDescent="0.25">
      <c r="A33585" s="6">
        <v>42825</v>
      </c>
      <c r="B33585" s="1">
        <v>400</v>
      </c>
      <c r="C33585" s="7">
        <v>490727</v>
      </c>
      <c r="D33585" s="7">
        <v>238746</v>
      </c>
      <c r="E33585" s="7">
        <v>729473</v>
      </c>
      <c r="F33585" s="11"/>
      <c r="G33585" s="11"/>
      <c r="H33585" s="11"/>
      <c r="I33585" s="11"/>
      <c r="J33585" s="11"/>
    </row>
    <row r="33586" spans="1:10" x14ac:dyDescent="0.25">
      <c r="A33586" s="6">
        <v>42825</v>
      </c>
      <c r="B33586" s="1">
        <v>500</v>
      </c>
      <c r="C33586" s="7">
        <v>491935</v>
      </c>
      <c r="D33586" s="7">
        <v>246666</v>
      </c>
      <c r="E33586" s="7">
        <v>738601</v>
      </c>
      <c r="F33586" s="11"/>
      <c r="G33586" s="11"/>
      <c r="H33586" s="11"/>
      <c r="I33586" s="11"/>
      <c r="J33586" s="11"/>
    </row>
    <row r="33587" spans="1:10" x14ac:dyDescent="0.25">
      <c r="A33587" s="6">
        <v>42825</v>
      </c>
      <c r="B33587" s="1">
        <v>600</v>
      </c>
      <c r="C33587" s="7">
        <v>520181</v>
      </c>
      <c r="D33587" s="7">
        <v>273660</v>
      </c>
      <c r="E33587" s="7">
        <v>793841</v>
      </c>
      <c r="F33587" s="11"/>
      <c r="G33587" s="11"/>
      <c r="H33587" s="11"/>
      <c r="I33587" s="11"/>
      <c r="J33587" s="11"/>
    </row>
    <row r="33588" spans="1:10" x14ac:dyDescent="0.25">
      <c r="A33588" s="6">
        <v>42825</v>
      </c>
      <c r="B33588" s="1">
        <v>700</v>
      </c>
      <c r="C33588" s="7">
        <v>628913</v>
      </c>
      <c r="D33588" s="7">
        <v>290698</v>
      </c>
      <c r="E33588" s="7">
        <v>919611</v>
      </c>
      <c r="F33588" s="11"/>
      <c r="G33588" s="11"/>
      <c r="H33588" s="11"/>
      <c r="I33588" s="11"/>
      <c r="J33588" s="11"/>
    </row>
    <row r="33589" spans="1:10" x14ac:dyDescent="0.25">
      <c r="A33589" s="6">
        <v>42825</v>
      </c>
      <c r="B33589" s="1">
        <v>800</v>
      </c>
      <c r="C33589" s="7">
        <v>696474</v>
      </c>
      <c r="D33589" s="7">
        <v>308271</v>
      </c>
      <c r="E33589" s="7">
        <v>1004745</v>
      </c>
      <c r="F33589" s="11"/>
      <c r="G33589" s="11"/>
      <c r="H33589" s="11"/>
      <c r="I33589" s="11"/>
      <c r="J33589" s="11"/>
    </row>
    <row r="33590" spans="1:10" x14ac:dyDescent="0.25">
      <c r="A33590" s="6">
        <v>42825</v>
      </c>
      <c r="B33590" s="1">
        <v>900</v>
      </c>
      <c r="C33590" s="7">
        <v>680486</v>
      </c>
      <c r="D33590" s="7">
        <v>334893</v>
      </c>
      <c r="E33590" s="7">
        <v>1015379</v>
      </c>
      <c r="F33590" s="11"/>
      <c r="G33590" s="11"/>
      <c r="H33590" s="11"/>
      <c r="I33590" s="11"/>
      <c r="J33590" s="11"/>
    </row>
    <row r="33591" spans="1:10" x14ac:dyDescent="0.25">
      <c r="A33591" s="6">
        <v>42825</v>
      </c>
      <c r="B33591" s="1">
        <v>1000</v>
      </c>
      <c r="C33591" s="7">
        <v>701101</v>
      </c>
      <c r="D33591" s="7">
        <v>342838</v>
      </c>
      <c r="E33591" s="7">
        <v>1043939</v>
      </c>
      <c r="F33591" s="11"/>
      <c r="G33591" s="11"/>
      <c r="H33591" s="11"/>
      <c r="I33591" s="11"/>
      <c r="J33591" s="11"/>
    </row>
    <row r="33592" spans="1:10" x14ac:dyDescent="0.25">
      <c r="A33592" s="6">
        <v>42825</v>
      </c>
      <c r="B33592" s="1">
        <v>1100</v>
      </c>
      <c r="C33592" s="7">
        <v>691990</v>
      </c>
      <c r="D33592" s="7">
        <v>352210</v>
      </c>
      <c r="E33592" s="7">
        <v>1044200</v>
      </c>
      <c r="F33592" s="11"/>
      <c r="G33592" s="11"/>
      <c r="H33592" s="11"/>
      <c r="I33592" s="11"/>
      <c r="J33592" s="11"/>
    </row>
    <row r="33593" spans="1:10" x14ac:dyDescent="0.25">
      <c r="A33593" s="6">
        <v>42825</v>
      </c>
      <c r="B33593" s="1">
        <v>1200</v>
      </c>
      <c r="C33593" s="7">
        <v>674197</v>
      </c>
      <c r="D33593" s="7">
        <v>365207</v>
      </c>
      <c r="E33593" s="7">
        <v>1039404</v>
      </c>
      <c r="F33593" s="11"/>
      <c r="G33593" s="11"/>
      <c r="H33593" s="11"/>
      <c r="I33593" s="11"/>
      <c r="J33593" s="11"/>
    </row>
    <row r="33594" spans="1:10" x14ac:dyDescent="0.25">
      <c r="A33594" s="6">
        <v>42825</v>
      </c>
      <c r="B33594" s="1">
        <v>1300</v>
      </c>
      <c r="C33594" s="7">
        <v>666453</v>
      </c>
      <c r="D33594" s="7">
        <v>365107</v>
      </c>
      <c r="E33594" s="7">
        <v>1031560</v>
      </c>
      <c r="F33594" s="11"/>
      <c r="G33594" s="11"/>
      <c r="H33594" s="11"/>
      <c r="I33594" s="11"/>
      <c r="J33594" s="11"/>
    </row>
    <row r="33595" spans="1:10" x14ac:dyDescent="0.25">
      <c r="A33595" s="6">
        <v>42825</v>
      </c>
      <c r="B33595" s="1">
        <v>1400</v>
      </c>
      <c r="C33595" s="7">
        <v>658698</v>
      </c>
      <c r="D33595" s="7">
        <v>359769</v>
      </c>
      <c r="E33595" s="7">
        <v>1018467</v>
      </c>
      <c r="F33595" s="11"/>
      <c r="G33595" s="11"/>
      <c r="H33595" s="11"/>
      <c r="I33595" s="11"/>
      <c r="J33595" s="11"/>
    </row>
    <row r="33596" spans="1:10" x14ac:dyDescent="0.25">
      <c r="A33596" s="6">
        <v>42825</v>
      </c>
      <c r="B33596" s="1">
        <v>1500</v>
      </c>
      <c r="C33596" s="7">
        <v>683492</v>
      </c>
      <c r="D33596" s="7">
        <v>351031</v>
      </c>
      <c r="E33596" s="7">
        <v>1034523</v>
      </c>
      <c r="F33596" s="11"/>
      <c r="G33596" s="11"/>
      <c r="H33596" s="11"/>
      <c r="I33596" s="11"/>
      <c r="J33596" s="11"/>
    </row>
    <row r="33597" spans="1:10" x14ac:dyDescent="0.25">
      <c r="A33597" s="6">
        <v>42825</v>
      </c>
      <c r="B33597" s="1">
        <v>1600</v>
      </c>
      <c r="C33597" s="7">
        <v>686596</v>
      </c>
      <c r="D33597" s="7">
        <v>335528</v>
      </c>
      <c r="E33597" s="7">
        <v>1022124</v>
      </c>
      <c r="F33597" s="11"/>
      <c r="G33597" s="11"/>
      <c r="H33597" s="11"/>
      <c r="I33597" s="11"/>
      <c r="J33597" s="11"/>
    </row>
    <row r="33598" spans="1:10" x14ac:dyDescent="0.25">
      <c r="A33598" s="6">
        <v>42825</v>
      </c>
      <c r="B33598" s="1">
        <v>1700</v>
      </c>
      <c r="C33598" s="7">
        <v>778110</v>
      </c>
      <c r="D33598" s="7">
        <v>304289</v>
      </c>
      <c r="E33598" s="7">
        <v>1082399</v>
      </c>
      <c r="F33598" s="11"/>
      <c r="G33598" s="11"/>
      <c r="H33598" s="11"/>
      <c r="I33598" s="11"/>
      <c r="J33598" s="11"/>
    </row>
    <row r="33599" spans="1:10" x14ac:dyDescent="0.25">
      <c r="A33599" s="6">
        <v>42825</v>
      </c>
      <c r="B33599" s="1">
        <v>1800</v>
      </c>
      <c r="C33599" s="7">
        <v>832673</v>
      </c>
      <c r="D33599" s="7">
        <v>276511</v>
      </c>
      <c r="E33599" s="7">
        <v>1109184</v>
      </c>
      <c r="F33599" s="11"/>
      <c r="G33599" s="11"/>
      <c r="H33599" s="11"/>
      <c r="I33599" s="11"/>
      <c r="J33599" s="11"/>
    </row>
    <row r="33600" spans="1:10" x14ac:dyDescent="0.25">
      <c r="A33600" s="6">
        <v>42825</v>
      </c>
      <c r="B33600" s="1">
        <v>1900</v>
      </c>
      <c r="C33600" s="7">
        <v>869366</v>
      </c>
      <c r="D33600" s="7">
        <v>265990</v>
      </c>
      <c r="E33600" s="7">
        <v>1135356</v>
      </c>
      <c r="F33600" s="11"/>
      <c r="G33600" s="11"/>
      <c r="H33600" s="11"/>
      <c r="I33600" s="11"/>
      <c r="J33600" s="11"/>
    </row>
    <row r="33601" spans="1:10" x14ac:dyDescent="0.25">
      <c r="A33601" s="6">
        <v>42825</v>
      </c>
      <c r="B33601" s="1">
        <v>2000</v>
      </c>
      <c r="C33601" s="7">
        <v>868885</v>
      </c>
      <c r="D33601" s="7">
        <v>285801</v>
      </c>
      <c r="E33601" s="7">
        <v>1154686</v>
      </c>
      <c r="F33601" s="11"/>
      <c r="G33601" s="11"/>
      <c r="H33601" s="11"/>
      <c r="I33601" s="11"/>
      <c r="J33601" s="11"/>
    </row>
    <row r="33602" spans="1:10" x14ac:dyDescent="0.25">
      <c r="A33602" s="6">
        <v>42825</v>
      </c>
      <c r="B33602" s="1">
        <v>2100</v>
      </c>
      <c r="C33602" s="7">
        <v>847715</v>
      </c>
      <c r="D33602" s="7">
        <v>300753</v>
      </c>
      <c r="E33602" s="7">
        <v>1148468</v>
      </c>
      <c r="F33602" s="11"/>
      <c r="G33602" s="11"/>
      <c r="H33602" s="11"/>
      <c r="I33602" s="11"/>
      <c r="J33602" s="11"/>
    </row>
    <row r="33603" spans="1:10" x14ac:dyDescent="0.25">
      <c r="A33603" s="6">
        <v>42825</v>
      </c>
      <c r="B33603" s="1">
        <v>2200</v>
      </c>
      <c r="C33603" s="7">
        <v>853436</v>
      </c>
      <c r="D33603" s="7">
        <v>290356</v>
      </c>
      <c r="E33603" s="7">
        <v>1143792</v>
      </c>
      <c r="F33603" s="11"/>
      <c r="G33603" s="11"/>
      <c r="H33603" s="11"/>
      <c r="I33603" s="11"/>
      <c r="J33603" s="11"/>
    </row>
    <row r="33604" spans="1:10" x14ac:dyDescent="0.25">
      <c r="A33604" s="6">
        <v>42825</v>
      </c>
      <c r="B33604" s="1">
        <v>2300</v>
      </c>
      <c r="C33604" s="7">
        <v>825729</v>
      </c>
      <c r="D33604" s="7">
        <v>268646</v>
      </c>
      <c r="E33604" s="7">
        <v>1094375</v>
      </c>
      <c r="F33604" s="11"/>
      <c r="G33604" s="11"/>
      <c r="H33604" s="11"/>
      <c r="I33604" s="11"/>
      <c r="J33604" s="11"/>
    </row>
    <row r="33605" spans="1:10" x14ac:dyDescent="0.25">
      <c r="A33605" s="6">
        <v>42825</v>
      </c>
      <c r="B33605" s="1">
        <v>2400</v>
      </c>
      <c r="C33605" s="7">
        <v>722395</v>
      </c>
      <c r="D33605" s="7">
        <v>259255</v>
      </c>
      <c r="E33605" s="7">
        <v>981650</v>
      </c>
      <c r="F33605" s="11"/>
      <c r="G33605" s="11"/>
      <c r="H33605" s="11"/>
      <c r="I33605" s="11"/>
      <c r="J33605" s="11"/>
    </row>
    <row r="33606" spans="1:10" x14ac:dyDescent="0.25">
      <c r="A33606" s="6">
        <v>42826</v>
      </c>
      <c r="B33606" s="1">
        <v>100</v>
      </c>
      <c r="C33606" s="7">
        <v>601889</v>
      </c>
      <c r="D33606" s="7">
        <v>255969</v>
      </c>
      <c r="E33606" s="7">
        <v>857858</v>
      </c>
      <c r="F33606" s="11"/>
      <c r="G33606" s="11"/>
      <c r="H33606" s="11"/>
      <c r="I33606" s="11"/>
      <c r="J33606" s="11"/>
    </row>
    <row r="33607" spans="1:10" x14ac:dyDescent="0.25">
      <c r="A33607" s="6">
        <v>42826</v>
      </c>
      <c r="B33607" s="1">
        <v>200</v>
      </c>
      <c r="C33607" s="7">
        <v>662269</v>
      </c>
      <c r="D33607" s="7">
        <v>237451</v>
      </c>
      <c r="E33607" s="7">
        <v>899720</v>
      </c>
      <c r="F33607" s="11"/>
      <c r="G33607" s="11"/>
      <c r="H33607" s="11"/>
      <c r="I33607" s="11"/>
      <c r="J33607" s="11"/>
    </row>
    <row r="33608" spans="1:10" x14ac:dyDescent="0.25">
      <c r="A33608" s="6">
        <v>42826</v>
      </c>
      <c r="B33608" s="1">
        <v>300</v>
      </c>
      <c r="C33608" s="7">
        <v>642527</v>
      </c>
      <c r="D33608" s="7">
        <v>235500</v>
      </c>
      <c r="E33608" s="7">
        <v>878027</v>
      </c>
      <c r="F33608" s="11"/>
      <c r="G33608" s="11"/>
      <c r="H33608" s="11"/>
      <c r="I33608" s="11"/>
      <c r="J33608" s="11"/>
    </row>
    <row r="33609" spans="1:10" x14ac:dyDescent="0.25">
      <c r="A33609" s="6">
        <v>42826</v>
      </c>
      <c r="B33609" s="1">
        <v>400</v>
      </c>
      <c r="C33609" s="7">
        <v>637538</v>
      </c>
      <c r="D33609" s="7">
        <v>235786</v>
      </c>
      <c r="E33609" s="7">
        <v>873324</v>
      </c>
      <c r="F33609" s="11"/>
      <c r="G33609" s="11"/>
      <c r="H33609" s="11"/>
      <c r="I33609" s="11"/>
      <c r="J33609" s="11"/>
    </row>
    <row r="33610" spans="1:10" x14ac:dyDescent="0.25">
      <c r="A33610" s="6">
        <v>42826</v>
      </c>
      <c r="B33610" s="1">
        <v>500</v>
      </c>
      <c r="C33610" s="7">
        <v>664790</v>
      </c>
      <c r="D33610" s="7">
        <v>239444</v>
      </c>
      <c r="E33610" s="7">
        <v>904234</v>
      </c>
      <c r="F33610" s="11"/>
      <c r="G33610" s="11"/>
      <c r="H33610" s="11"/>
      <c r="I33610" s="11"/>
      <c r="J33610" s="11"/>
    </row>
    <row r="33611" spans="1:10" x14ac:dyDescent="0.25">
      <c r="A33611" s="6">
        <v>42826</v>
      </c>
      <c r="B33611" s="1">
        <v>600</v>
      </c>
      <c r="C33611" s="7">
        <v>668944</v>
      </c>
      <c r="D33611" s="7">
        <v>249442</v>
      </c>
      <c r="E33611" s="7">
        <v>918386</v>
      </c>
      <c r="F33611" s="11"/>
      <c r="G33611" s="11"/>
      <c r="H33611" s="11"/>
      <c r="I33611" s="11"/>
      <c r="J33611" s="11"/>
    </row>
    <row r="33612" spans="1:10" x14ac:dyDescent="0.25">
      <c r="A33612" s="6">
        <v>42826</v>
      </c>
      <c r="B33612" s="1">
        <v>700</v>
      </c>
      <c r="C33612" s="7">
        <v>729658</v>
      </c>
      <c r="D33612" s="7">
        <v>229857</v>
      </c>
      <c r="E33612" s="7">
        <v>959515</v>
      </c>
      <c r="F33612" s="11"/>
      <c r="G33612" s="11"/>
      <c r="H33612" s="11"/>
      <c r="I33612" s="11"/>
      <c r="J33612" s="11"/>
    </row>
    <row r="33613" spans="1:10" x14ac:dyDescent="0.25">
      <c r="A33613" s="6">
        <v>42826</v>
      </c>
      <c r="B33613" s="1">
        <v>800</v>
      </c>
      <c r="C33613" s="7">
        <v>804004</v>
      </c>
      <c r="D33613" s="7">
        <v>237733</v>
      </c>
      <c r="E33613" s="7">
        <v>1041737</v>
      </c>
      <c r="F33613" s="11"/>
      <c r="G33613" s="11"/>
      <c r="H33613" s="11"/>
      <c r="I33613" s="11"/>
      <c r="J33613" s="11"/>
    </row>
    <row r="33614" spans="1:10" x14ac:dyDescent="0.25">
      <c r="A33614" s="6">
        <v>42826</v>
      </c>
      <c r="B33614" s="1">
        <v>900</v>
      </c>
      <c r="C33614" s="7">
        <v>907777</v>
      </c>
      <c r="D33614" s="7">
        <v>244290</v>
      </c>
      <c r="E33614" s="7">
        <v>1152067</v>
      </c>
      <c r="F33614" s="11"/>
      <c r="G33614" s="11"/>
      <c r="H33614" s="11"/>
      <c r="I33614" s="11"/>
      <c r="J33614" s="11"/>
    </row>
    <row r="33615" spans="1:10" x14ac:dyDescent="0.25">
      <c r="A33615" s="6">
        <v>42826</v>
      </c>
      <c r="B33615" s="1">
        <v>1000</v>
      </c>
      <c r="C33615" s="7">
        <v>993240</v>
      </c>
      <c r="D33615" s="7">
        <v>248579</v>
      </c>
      <c r="E33615" s="7">
        <v>1241819</v>
      </c>
      <c r="F33615" s="11"/>
      <c r="G33615" s="11"/>
      <c r="H33615" s="11"/>
      <c r="I33615" s="11"/>
      <c r="J33615" s="11"/>
    </row>
    <row r="33616" spans="1:10" x14ac:dyDescent="0.25">
      <c r="A33616" s="6">
        <v>42826</v>
      </c>
      <c r="B33616" s="1">
        <v>1100</v>
      </c>
      <c r="C33616" s="7">
        <v>962953</v>
      </c>
      <c r="D33616" s="7">
        <v>267796</v>
      </c>
      <c r="E33616" s="7">
        <v>1230749</v>
      </c>
      <c r="F33616" s="11"/>
      <c r="G33616" s="11"/>
      <c r="H33616" s="11"/>
      <c r="I33616" s="11"/>
      <c r="J33616" s="11"/>
    </row>
    <row r="33617" spans="1:10" x14ac:dyDescent="0.25">
      <c r="A33617" s="6">
        <v>42826</v>
      </c>
      <c r="B33617" s="1">
        <v>1200</v>
      </c>
      <c r="C33617" s="7">
        <v>1055907</v>
      </c>
      <c r="D33617" s="7">
        <v>249679</v>
      </c>
      <c r="E33617" s="7">
        <v>1305586</v>
      </c>
      <c r="F33617" s="11"/>
      <c r="G33617" s="11"/>
      <c r="H33617" s="11"/>
      <c r="I33617" s="11"/>
      <c r="J33617" s="11"/>
    </row>
    <row r="33618" spans="1:10" x14ac:dyDescent="0.25">
      <c r="A33618" s="6">
        <v>42826</v>
      </c>
      <c r="B33618" s="1">
        <v>1300</v>
      </c>
      <c r="C33618" s="7">
        <v>1044147</v>
      </c>
      <c r="D33618" s="7">
        <v>241651</v>
      </c>
      <c r="E33618" s="7">
        <v>1285798</v>
      </c>
      <c r="F33618" s="11"/>
      <c r="G33618" s="11"/>
      <c r="H33618" s="11"/>
      <c r="I33618" s="11"/>
      <c r="J33618" s="11"/>
    </row>
    <row r="33619" spans="1:10" x14ac:dyDescent="0.25">
      <c r="A33619" s="6">
        <v>42826</v>
      </c>
      <c r="B33619" s="1">
        <v>1400</v>
      </c>
      <c r="C33619" s="7">
        <v>983018</v>
      </c>
      <c r="D33619" s="7">
        <v>241465</v>
      </c>
      <c r="E33619" s="7">
        <v>1224483</v>
      </c>
      <c r="F33619" s="11"/>
      <c r="G33619" s="11"/>
      <c r="H33619" s="11"/>
      <c r="I33619" s="11"/>
      <c r="J33619" s="11"/>
    </row>
    <row r="33620" spans="1:10" x14ac:dyDescent="0.25">
      <c r="A33620" s="6">
        <v>42826</v>
      </c>
      <c r="B33620" s="1">
        <v>1500</v>
      </c>
      <c r="C33620" s="7">
        <v>920673</v>
      </c>
      <c r="D33620" s="7">
        <v>249073</v>
      </c>
      <c r="E33620" s="7">
        <v>1169746</v>
      </c>
      <c r="F33620" s="11"/>
      <c r="G33620" s="11"/>
      <c r="H33620" s="11"/>
      <c r="I33620" s="11"/>
      <c r="J33620" s="11"/>
    </row>
    <row r="33621" spans="1:10" x14ac:dyDescent="0.25">
      <c r="A33621" s="6">
        <v>42826</v>
      </c>
      <c r="B33621" s="1">
        <v>1600</v>
      </c>
      <c r="C33621" s="7">
        <v>982625</v>
      </c>
      <c r="D33621" s="7">
        <v>234518</v>
      </c>
      <c r="E33621" s="7">
        <v>1217143</v>
      </c>
      <c r="F33621" s="11"/>
      <c r="G33621" s="11"/>
      <c r="H33621" s="11"/>
      <c r="I33621" s="11"/>
      <c r="J33621" s="11"/>
    </row>
    <row r="33622" spans="1:10" x14ac:dyDescent="0.25">
      <c r="A33622" s="6">
        <v>42826</v>
      </c>
      <c r="B33622" s="1">
        <v>1700</v>
      </c>
      <c r="C33622" s="7">
        <v>905396</v>
      </c>
      <c r="D33622" s="7">
        <v>244195</v>
      </c>
      <c r="E33622" s="7">
        <v>1149591</v>
      </c>
      <c r="F33622" s="11"/>
      <c r="G33622" s="11"/>
      <c r="H33622" s="11"/>
      <c r="I33622" s="11"/>
      <c r="J33622" s="11"/>
    </row>
    <row r="33623" spans="1:10" x14ac:dyDescent="0.25">
      <c r="A33623" s="6">
        <v>42826</v>
      </c>
      <c r="B33623" s="1">
        <v>1800</v>
      </c>
      <c r="C33623" s="7">
        <v>936290</v>
      </c>
      <c r="D33623" s="7">
        <v>240825</v>
      </c>
      <c r="E33623" s="7">
        <v>1177115</v>
      </c>
      <c r="F33623" s="11"/>
      <c r="G33623" s="11"/>
      <c r="H33623" s="11"/>
      <c r="I33623" s="11"/>
      <c r="J33623" s="11"/>
    </row>
    <row r="33624" spans="1:10" x14ac:dyDescent="0.25">
      <c r="A33624" s="6">
        <v>42826</v>
      </c>
      <c r="B33624" s="1">
        <v>1900</v>
      </c>
      <c r="C33624" s="7">
        <v>939590</v>
      </c>
      <c r="D33624" s="7">
        <v>236531</v>
      </c>
      <c r="E33624" s="7">
        <v>1176121</v>
      </c>
      <c r="F33624" s="11"/>
      <c r="G33624" s="11"/>
      <c r="H33624" s="11"/>
      <c r="I33624" s="11"/>
      <c r="J33624" s="11"/>
    </row>
    <row r="33625" spans="1:10" x14ac:dyDescent="0.25">
      <c r="A33625" s="6">
        <v>42826</v>
      </c>
      <c r="B33625" s="1">
        <v>2000</v>
      </c>
      <c r="C33625" s="7">
        <v>980094</v>
      </c>
      <c r="D33625" s="7">
        <v>233178</v>
      </c>
      <c r="E33625" s="7">
        <v>1213272</v>
      </c>
      <c r="F33625" s="11"/>
      <c r="G33625" s="11"/>
      <c r="H33625" s="11"/>
      <c r="I33625" s="11"/>
      <c r="J33625" s="11"/>
    </row>
    <row r="33626" spans="1:10" x14ac:dyDescent="0.25">
      <c r="A33626" s="6">
        <v>42826</v>
      </c>
      <c r="B33626" s="1">
        <v>2100</v>
      </c>
      <c r="C33626" s="7">
        <v>1024988</v>
      </c>
      <c r="D33626" s="7">
        <v>269073</v>
      </c>
      <c r="E33626" s="7">
        <v>1294061</v>
      </c>
      <c r="F33626" s="11"/>
      <c r="G33626" s="11"/>
      <c r="H33626" s="11"/>
      <c r="I33626" s="11"/>
      <c r="J33626" s="11"/>
    </row>
    <row r="33627" spans="1:10" x14ac:dyDescent="0.25">
      <c r="A33627" s="6">
        <v>42826</v>
      </c>
      <c r="B33627" s="1">
        <v>2200</v>
      </c>
      <c r="C33627" s="7">
        <v>972299</v>
      </c>
      <c r="D33627" s="7">
        <v>269937</v>
      </c>
      <c r="E33627" s="7">
        <v>1242236</v>
      </c>
      <c r="F33627" s="11"/>
      <c r="G33627" s="11"/>
      <c r="H33627" s="11"/>
      <c r="I33627" s="11"/>
      <c r="J33627" s="11"/>
    </row>
    <row r="33628" spans="1:10" x14ac:dyDescent="0.25">
      <c r="A33628" s="6">
        <v>42826</v>
      </c>
      <c r="B33628" s="1">
        <v>2300</v>
      </c>
      <c r="C33628" s="7">
        <v>944772</v>
      </c>
      <c r="D33628" s="7">
        <v>255865</v>
      </c>
      <c r="E33628" s="7">
        <v>1200637</v>
      </c>
      <c r="F33628" s="11"/>
      <c r="G33628" s="11"/>
      <c r="H33628" s="11"/>
      <c r="I33628" s="11"/>
      <c r="J33628" s="11"/>
    </row>
    <row r="33629" spans="1:10" x14ac:dyDescent="0.25">
      <c r="A33629" s="6">
        <v>42826</v>
      </c>
      <c r="B33629" s="1">
        <v>2400</v>
      </c>
      <c r="C33629" s="7">
        <v>865898</v>
      </c>
      <c r="D33629" s="7">
        <v>252783</v>
      </c>
      <c r="E33629" s="7">
        <v>1118681</v>
      </c>
      <c r="F33629" s="11"/>
      <c r="G33629" s="11"/>
      <c r="H33629" s="11"/>
      <c r="I33629" s="11"/>
      <c r="J33629" s="11"/>
    </row>
    <row r="33630" spans="1:10" x14ac:dyDescent="0.25">
      <c r="A33630" s="6">
        <v>42827</v>
      </c>
      <c r="B33630" s="1">
        <v>100</v>
      </c>
      <c r="C33630" s="7">
        <v>786166</v>
      </c>
      <c r="D33630" s="7">
        <v>248873</v>
      </c>
      <c r="E33630" s="7">
        <v>1035039</v>
      </c>
      <c r="F33630" s="11"/>
      <c r="G33630" s="11"/>
      <c r="H33630" s="11"/>
      <c r="I33630" s="11"/>
      <c r="J33630" s="11"/>
    </row>
    <row r="33631" spans="1:10" x14ac:dyDescent="0.25">
      <c r="A33631" s="6">
        <v>42827</v>
      </c>
      <c r="B33631" s="1">
        <v>200</v>
      </c>
      <c r="C33631" s="7">
        <v>783836</v>
      </c>
      <c r="D33631" s="7">
        <v>243091</v>
      </c>
      <c r="E33631" s="7">
        <v>1026927</v>
      </c>
      <c r="F33631" s="11"/>
      <c r="G33631" s="11"/>
      <c r="H33631" s="11"/>
      <c r="I33631" s="11"/>
      <c r="J33631" s="11"/>
    </row>
    <row r="33632" spans="1:10" x14ac:dyDescent="0.25">
      <c r="A33632" s="6">
        <v>42827</v>
      </c>
      <c r="B33632" s="1">
        <v>300</v>
      </c>
      <c r="C33632" s="7">
        <v>745061</v>
      </c>
      <c r="D33632" s="7">
        <v>242449</v>
      </c>
      <c r="E33632" s="7">
        <v>987510</v>
      </c>
      <c r="F33632" s="11"/>
      <c r="G33632" s="11"/>
      <c r="H33632" s="11"/>
      <c r="I33632" s="11"/>
      <c r="J33632" s="11"/>
    </row>
    <row r="33633" spans="1:10" x14ac:dyDescent="0.25">
      <c r="A33633" s="6">
        <v>42827</v>
      </c>
      <c r="B33633" s="1">
        <v>400</v>
      </c>
      <c r="C33633" s="7">
        <v>736387</v>
      </c>
      <c r="D33633" s="7">
        <v>243505</v>
      </c>
      <c r="E33633" s="7">
        <v>979892</v>
      </c>
      <c r="F33633" s="11"/>
      <c r="G33633" s="11"/>
      <c r="H33633" s="11"/>
      <c r="I33633" s="11"/>
      <c r="J33633" s="11"/>
    </row>
    <row r="33634" spans="1:10" x14ac:dyDescent="0.25">
      <c r="A33634" s="6">
        <v>42827</v>
      </c>
      <c r="B33634" s="1">
        <v>500</v>
      </c>
      <c r="C33634" s="7">
        <v>732101</v>
      </c>
      <c r="D33634" s="7">
        <v>249617</v>
      </c>
      <c r="E33634" s="7">
        <v>981718</v>
      </c>
      <c r="F33634" s="11"/>
      <c r="G33634" s="11"/>
      <c r="H33634" s="11"/>
      <c r="I33634" s="11"/>
      <c r="J33634" s="11"/>
    </row>
    <row r="33635" spans="1:10" x14ac:dyDescent="0.25">
      <c r="A33635" s="6">
        <v>42827</v>
      </c>
      <c r="B33635" s="1">
        <v>600</v>
      </c>
      <c r="C33635" s="7">
        <v>763762</v>
      </c>
      <c r="D33635" s="7">
        <v>260570</v>
      </c>
      <c r="E33635" s="7">
        <v>1024332</v>
      </c>
      <c r="F33635" s="11"/>
      <c r="G33635" s="11"/>
      <c r="H33635" s="11"/>
      <c r="I33635" s="11"/>
      <c r="J33635" s="11"/>
    </row>
    <row r="33636" spans="1:10" x14ac:dyDescent="0.25">
      <c r="A33636" s="6">
        <v>42827</v>
      </c>
      <c r="B33636" s="1">
        <v>700</v>
      </c>
      <c r="C33636" s="7">
        <v>826254</v>
      </c>
      <c r="D33636" s="7">
        <v>237399</v>
      </c>
      <c r="E33636" s="7">
        <v>1063653</v>
      </c>
      <c r="F33636" s="11"/>
      <c r="G33636" s="11"/>
      <c r="H33636" s="11"/>
      <c r="I33636" s="11"/>
      <c r="J33636" s="11"/>
    </row>
    <row r="33637" spans="1:10" x14ac:dyDescent="0.25">
      <c r="A33637" s="6">
        <v>42827</v>
      </c>
      <c r="B33637" s="1">
        <v>800</v>
      </c>
      <c r="C33637" s="7">
        <v>890665</v>
      </c>
      <c r="D33637" s="7">
        <v>228441</v>
      </c>
      <c r="E33637" s="7">
        <v>1119106</v>
      </c>
      <c r="F33637" s="11"/>
      <c r="G33637" s="11"/>
      <c r="H33637" s="11"/>
      <c r="I33637" s="11"/>
      <c r="J33637" s="11"/>
    </row>
    <row r="33638" spans="1:10" x14ac:dyDescent="0.25">
      <c r="A33638" s="6">
        <v>42827</v>
      </c>
      <c r="B33638" s="1">
        <v>900</v>
      </c>
      <c r="C33638" s="7">
        <v>952663</v>
      </c>
      <c r="D33638" s="7">
        <v>225663</v>
      </c>
      <c r="E33638" s="7">
        <v>1178326</v>
      </c>
      <c r="F33638" s="11"/>
      <c r="G33638" s="11"/>
      <c r="H33638" s="11"/>
      <c r="I33638" s="11"/>
      <c r="J33638" s="11"/>
    </row>
    <row r="33639" spans="1:10" x14ac:dyDescent="0.25">
      <c r="A33639" s="6">
        <v>42827</v>
      </c>
      <c r="B33639" s="1">
        <v>1000</v>
      </c>
      <c r="C33639" s="7">
        <v>947130</v>
      </c>
      <c r="D33639" s="7">
        <v>232299</v>
      </c>
      <c r="E33639" s="7">
        <v>1179429</v>
      </c>
      <c r="F33639" s="11"/>
      <c r="G33639" s="11"/>
      <c r="H33639" s="11"/>
      <c r="I33639" s="11"/>
      <c r="J33639" s="11"/>
    </row>
    <row r="33640" spans="1:10" x14ac:dyDescent="0.25">
      <c r="A33640" s="6">
        <v>42827</v>
      </c>
      <c r="B33640" s="1">
        <v>1100</v>
      </c>
      <c r="C33640" s="7">
        <v>943221</v>
      </c>
      <c r="D33640" s="7">
        <v>230807</v>
      </c>
      <c r="E33640" s="7">
        <v>1174028</v>
      </c>
      <c r="F33640" s="11"/>
      <c r="G33640" s="11"/>
      <c r="H33640" s="11"/>
      <c r="I33640" s="11"/>
      <c r="J33640" s="11"/>
    </row>
    <row r="33641" spans="1:10" x14ac:dyDescent="0.25">
      <c r="A33641" s="6">
        <v>42827</v>
      </c>
      <c r="B33641" s="1">
        <v>1200</v>
      </c>
      <c r="C33641" s="7">
        <v>999321</v>
      </c>
      <c r="D33641" s="7">
        <v>217999</v>
      </c>
      <c r="E33641" s="7">
        <v>1217320</v>
      </c>
      <c r="F33641" s="11"/>
      <c r="G33641" s="11"/>
      <c r="H33641" s="11"/>
      <c r="I33641" s="11"/>
      <c r="J33641" s="11"/>
    </row>
    <row r="33642" spans="1:10" x14ac:dyDescent="0.25">
      <c r="A33642" s="6">
        <v>42827</v>
      </c>
      <c r="B33642" s="1">
        <v>1300</v>
      </c>
      <c r="C33642" s="7">
        <v>873733</v>
      </c>
      <c r="D33642" s="7">
        <v>229394</v>
      </c>
      <c r="E33642" s="7">
        <v>1103127</v>
      </c>
      <c r="F33642" s="11"/>
      <c r="G33642" s="11"/>
      <c r="H33642" s="11"/>
      <c r="I33642" s="11"/>
      <c r="J33642" s="11"/>
    </row>
    <row r="33643" spans="1:10" x14ac:dyDescent="0.25">
      <c r="A33643" s="6">
        <v>42827</v>
      </c>
      <c r="B33643" s="1">
        <v>1400</v>
      </c>
      <c r="C33643" s="7">
        <v>891573</v>
      </c>
      <c r="D33643" s="7">
        <v>209648</v>
      </c>
      <c r="E33643" s="7">
        <v>1101221</v>
      </c>
      <c r="F33643" s="11"/>
      <c r="G33643" s="11"/>
      <c r="H33643" s="11"/>
      <c r="I33643" s="11"/>
      <c r="J33643" s="11"/>
    </row>
    <row r="33644" spans="1:10" x14ac:dyDescent="0.25">
      <c r="A33644" s="6">
        <v>42827</v>
      </c>
      <c r="B33644" s="1">
        <v>1500</v>
      </c>
      <c r="C33644" s="7">
        <v>832050</v>
      </c>
      <c r="D33644" s="7">
        <v>211508</v>
      </c>
      <c r="E33644" s="7">
        <v>1043558</v>
      </c>
      <c r="F33644" s="11"/>
      <c r="G33644" s="11"/>
      <c r="H33644" s="11"/>
      <c r="I33644" s="11"/>
      <c r="J33644" s="11"/>
    </row>
    <row r="33645" spans="1:10" x14ac:dyDescent="0.25">
      <c r="A33645" s="6">
        <v>42827</v>
      </c>
      <c r="B33645" s="1">
        <v>1600</v>
      </c>
      <c r="C33645" s="7">
        <v>819744</v>
      </c>
      <c r="D33645" s="7">
        <v>206422</v>
      </c>
      <c r="E33645" s="7">
        <v>1026166</v>
      </c>
      <c r="F33645" s="11"/>
      <c r="G33645" s="11"/>
      <c r="H33645" s="11"/>
      <c r="I33645" s="11"/>
      <c r="J33645" s="11"/>
    </row>
    <row r="33646" spans="1:10" x14ac:dyDescent="0.25">
      <c r="A33646" s="6">
        <v>42827</v>
      </c>
      <c r="B33646" s="1">
        <v>1700</v>
      </c>
      <c r="C33646" s="7">
        <v>800492</v>
      </c>
      <c r="D33646" s="7">
        <v>206043</v>
      </c>
      <c r="E33646" s="7">
        <v>1006535</v>
      </c>
      <c r="F33646" s="11"/>
      <c r="G33646" s="11"/>
      <c r="H33646" s="11"/>
      <c r="I33646" s="11"/>
      <c r="J33646" s="11"/>
    </row>
    <row r="33647" spans="1:10" x14ac:dyDescent="0.25">
      <c r="A33647" s="6">
        <v>42827</v>
      </c>
      <c r="B33647" s="1">
        <v>1800</v>
      </c>
      <c r="C33647" s="7">
        <v>836672</v>
      </c>
      <c r="D33647" s="7">
        <v>208903</v>
      </c>
      <c r="E33647" s="7">
        <v>1045575</v>
      </c>
      <c r="F33647" s="11"/>
      <c r="G33647" s="11"/>
      <c r="H33647" s="11"/>
      <c r="I33647" s="11"/>
      <c r="J33647" s="11"/>
    </row>
    <row r="33648" spans="1:10" x14ac:dyDescent="0.25">
      <c r="A33648" s="6">
        <v>42827</v>
      </c>
      <c r="B33648" s="1">
        <v>1900</v>
      </c>
      <c r="C33648" s="7">
        <v>846756</v>
      </c>
      <c r="D33648" s="7">
        <v>206549</v>
      </c>
      <c r="E33648" s="7">
        <v>1053305</v>
      </c>
      <c r="F33648" s="11"/>
      <c r="G33648" s="11"/>
      <c r="H33648" s="11"/>
      <c r="I33648" s="11"/>
      <c r="J33648" s="11"/>
    </row>
    <row r="33649" spans="1:10" x14ac:dyDescent="0.25">
      <c r="A33649" s="6">
        <v>42827</v>
      </c>
      <c r="B33649" s="1">
        <v>2000</v>
      </c>
      <c r="C33649" s="7">
        <v>922491</v>
      </c>
      <c r="D33649" s="7">
        <v>208328</v>
      </c>
      <c r="E33649" s="7">
        <v>1130819</v>
      </c>
      <c r="F33649" s="11"/>
      <c r="G33649" s="11"/>
      <c r="H33649" s="11"/>
      <c r="I33649" s="11"/>
      <c r="J33649" s="11"/>
    </row>
    <row r="33650" spans="1:10" x14ac:dyDescent="0.25">
      <c r="A33650" s="6">
        <v>42827</v>
      </c>
      <c r="B33650" s="1">
        <v>2100</v>
      </c>
      <c r="C33650" s="7">
        <v>930360</v>
      </c>
      <c r="D33650" s="7">
        <v>254327</v>
      </c>
      <c r="E33650" s="7">
        <v>1184687</v>
      </c>
      <c r="F33650" s="11"/>
      <c r="G33650" s="11"/>
      <c r="H33650" s="11"/>
      <c r="I33650" s="11"/>
      <c r="J33650" s="11"/>
    </row>
    <row r="33651" spans="1:10" x14ac:dyDescent="0.25">
      <c r="A33651" s="6">
        <v>42827</v>
      </c>
      <c r="B33651" s="1">
        <v>2200</v>
      </c>
      <c r="C33651" s="7">
        <v>909702</v>
      </c>
      <c r="D33651" s="7">
        <v>251815</v>
      </c>
      <c r="E33651" s="7">
        <v>1161517</v>
      </c>
      <c r="F33651" s="11"/>
      <c r="G33651" s="11"/>
      <c r="H33651" s="11"/>
      <c r="I33651" s="11"/>
      <c r="J33651" s="11"/>
    </row>
    <row r="33652" spans="1:10" x14ac:dyDescent="0.25">
      <c r="A33652" s="6">
        <v>42827</v>
      </c>
      <c r="B33652" s="1">
        <v>2300</v>
      </c>
      <c r="C33652" s="7">
        <v>792675</v>
      </c>
      <c r="D33652" s="7">
        <v>246390</v>
      </c>
      <c r="E33652" s="7">
        <v>1039065</v>
      </c>
      <c r="F33652" s="11"/>
      <c r="G33652" s="11"/>
      <c r="H33652" s="11"/>
      <c r="I33652" s="11"/>
      <c r="J33652" s="11"/>
    </row>
    <row r="33653" spans="1:10" x14ac:dyDescent="0.25">
      <c r="A33653" s="6">
        <v>42827</v>
      </c>
      <c r="B33653" s="1">
        <v>2400</v>
      </c>
      <c r="C33653" s="7">
        <v>691407</v>
      </c>
      <c r="D33653" s="7">
        <v>237868</v>
      </c>
      <c r="E33653" s="7">
        <v>929275</v>
      </c>
      <c r="F33653" s="11"/>
      <c r="G33653" s="11"/>
      <c r="H33653" s="11"/>
      <c r="I33653" s="11"/>
      <c r="J33653" s="11"/>
    </row>
    <row r="33654" spans="1:10" x14ac:dyDescent="0.25">
      <c r="A33654" s="6">
        <v>42828</v>
      </c>
      <c r="B33654" s="1">
        <v>100</v>
      </c>
      <c r="C33654" s="7">
        <v>619649</v>
      </c>
      <c r="D33654" s="7">
        <v>233890</v>
      </c>
      <c r="E33654" s="7">
        <v>853539</v>
      </c>
      <c r="F33654" s="11"/>
      <c r="G33654" s="11"/>
      <c r="H33654" s="11"/>
      <c r="I33654" s="11"/>
      <c r="J33654" s="11"/>
    </row>
    <row r="33655" spans="1:10" x14ac:dyDescent="0.25">
      <c r="A33655" s="6">
        <v>42828</v>
      </c>
      <c r="B33655" s="1">
        <v>200</v>
      </c>
      <c r="C33655" s="7">
        <v>596450</v>
      </c>
      <c r="D33655" s="7">
        <v>229197</v>
      </c>
      <c r="E33655" s="7">
        <v>825647</v>
      </c>
      <c r="F33655" s="11"/>
      <c r="G33655" s="11"/>
      <c r="H33655" s="11"/>
      <c r="I33655" s="11"/>
      <c r="J33655" s="11"/>
    </row>
    <row r="33656" spans="1:10" x14ac:dyDescent="0.25">
      <c r="A33656" s="6">
        <v>42828</v>
      </c>
      <c r="B33656" s="1">
        <v>300</v>
      </c>
      <c r="C33656" s="7">
        <v>576388</v>
      </c>
      <c r="D33656" s="7">
        <v>230242</v>
      </c>
      <c r="E33656" s="7">
        <v>806630</v>
      </c>
      <c r="F33656" s="11"/>
      <c r="G33656" s="11"/>
      <c r="H33656" s="11"/>
      <c r="I33656" s="11"/>
      <c r="J33656" s="11"/>
    </row>
    <row r="33657" spans="1:10" x14ac:dyDescent="0.25">
      <c r="A33657" s="6">
        <v>42828</v>
      </c>
      <c r="B33657" s="1">
        <v>400</v>
      </c>
      <c r="C33657" s="7">
        <v>582836</v>
      </c>
      <c r="D33657" s="7">
        <v>233616</v>
      </c>
      <c r="E33657" s="7">
        <v>816452</v>
      </c>
      <c r="F33657" s="11"/>
      <c r="G33657" s="11"/>
      <c r="H33657" s="11"/>
      <c r="I33657" s="11"/>
      <c r="J33657" s="11"/>
    </row>
    <row r="33658" spans="1:10" x14ac:dyDescent="0.25">
      <c r="A33658" s="6">
        <v>42828</v>
      </c>
      <c r="B33658" s="1">
        <v>500</v>
      </c>
      <c r="C33658" s="7">
        <v>610103</v>
      </c>
      <c r="D33658" s="7">
        <v>235594</v>
      </c>
      <c r="E33658" s="7">
        <v>845697</v>
      </c>
      <c r="F33658" s="11"/>
      <c r="G33658" s="11"/>
      <c r="H33658" s="11"/>
      <c r="I33658" s="11"/>
      <c r="J33658" s="11"/>
    </row>
    <row r="33659" spans="1:10" x14ac:dyDescent="0.25">
      <c r="A33659" s="6">
        <v>42828</v>
      </c>
      <c r="B33659" s="1">
        <v>600</v>
      </c>
      <c r="C33659" s="7">
        <v>690066</v>
      </c>
      <c r="D33659" s="7">
        <v>255457</v>
      </c>
      <c r="E33659" s="7">
        <v>945523</v>
      </c>
      <c r="F33659" s="11"/>
      <c r="G33659" s="11"/>
      <c r="H33659" s="11"/>
      <c r="I33659" s="11"/>
      <c r="J33659" s="11"/>
    </row>
    <row r="33660" spans="1:10" x14ac:dyDescent="0.25">
      <c r="A33660" s="6">
        <v>42828</v>
      </c>
      <c r="B33660" s="1">
        <v>700</v>
      </c>
      <c r="C33660" s="7">
        <v>760035</v>
      </c>
      <c r="D33660" s="7">
        <v>271841</v>
      </c>
      <c r="E33660" s="7">
        <v>1031876</v>
      </c>
      <c r="F33660" s="11"/>
      <c r="G33660" s="11"/>
      <c r="H33660" s="11"/>
      <c r="I33660" s="11"/>
      <c r="J33660" s="11"/>
    </row>
    <row r="33661" spans="1:10" x14ac:dyDescent="0.25">
      <c r="A33661" s="6">
        <v>42828</v>
      </c>
      <c r="B33661" s="1">
        <v>800</v>
      </c>
      <c r="C33661" s="7">
        <v>827339</v>
      </c>
      <c r="D33661" s="7">
        <v>293025</v>
      </c>
      <c r="E33661" s="7">
        <v>1120364</v>
      </c>
      <c r="F33661" s="11"/>
      <c r="G33661" s="11"/>
      <c r="H33661" s="11"/>
      <c r="I33661" s="11"/>
      <c r="J33661" s="11"/>
    </row>
    <row r="33662" spans="1:10" x14ac:dyDescent="0.25">
      <c r="A33662" s="6">
        <v>42828</v>
      </c>
      <c r="B33662" s="1">
        <v>900</v>
      </c>
      <c r="C33662" s="7">
        <v>764017</v>
      </c>
      <c r="D33662" s="7">
        <v>318866</v>
      </c>
      <c r="E33662" s="7">
        <v>1082883</v>
      </c>
      <c r="F33662" s="11"/>
      <c r="G33662" s="11"/>
      <c r="H33662" s="11"/>
      <c r="I33662" s="11"/>
      <c r="J33662" s="11"/>
    </row>
    <row r="33663" spans="1:10" x14ac:dyDescent="0.25">
      <c r="A33663" s="6">
        <v>42828</v>
      </c>
      <c r="B33663" s="1">
        <v>1000</v>
      </c>
      <c r="C33663" s="7">
        <v>737855</v>
      </c>
      <c r="D33663" s="7">
        <v>333165</v>
      </c>
      <c r="E33663" s="7">
        <v>1071020</v>
      </c>
      <c r="F33663" s="11"/>
      <c r="G33663" s="11"/>
      <c r="H33663" s="11"/>
      <c r="I33663" s="11"/>
      <c r="J33663" s="11"/>
    </row>
    <row r="33664" spans="1:10" x14ac:dyDescent="0.25">
      <c r="A33664" s="6">
        <v>42828</v>
      </c>
      <c r="B33664" s="1">
        <v>1100</v>
      </c>
      <c r="C33664" s="7">
        <v>699328</v>
      </c>
      <c r="D33664" s="7">
        <v>341745</v>
      </c>
      <c r="E33664" s="7">
        <v>1041073</v>
      </c>
      <c r="F33664" s="11"/>
      <c r="G33664" s="11"/>
      <c r="H33664" s="11"/>
      <c r="I33664" s="11"/>
      <c r="J33664" s="11"/>
    </row>
    <row r="33665" spans="1:10" x14ac:dyDescent="0.25">
      <c r="A33665" s="6">
        <v>42828</v>
      </c>
      <c r="B33665" s="1">
        <v>1200</v>
      </c>
      <c r="C33665" s="7">
        <v>722880</v>
      </c>
      <c r="D33665" s="7">
        <v>333136</v>
      </c>
      <c r="E33665" s="7">
        <v>1056016</v>
      </c>
      <c r="F33665" s="11"/>
      <c r="G33665" s="11"/>
      <c r="H33665" s="11"/>
      <c r="I33665" s="11"/>
      <c r="J33665" s="11"/>
    </row>
    <row r="33666" spans="1:10" x14ac:dyDescent="0.25">
      <c r="A33666" s="6">
        <v>42828</v>
      </c>
      <c r="B33666" s="1">
        <v>1300</v>
      </c>
      <c r="C33666" s="7">
        <v>676633</v>
      </c>
      <c r="D33666" s="7">
        <v>344224</v>
      </c>
      <c r="E33666" s="7">
        <v>1020857</v>
      </c>
      <c r="F33666" s="11"/>
      <c r="G33666" s="11"/>
      <c r="H33666" s="11"/>
      <c r="I33666" s="11"/>
      <c r="J33666" s="11"/>
    </row>
    <row r="33667" spans="1:10" x14ac:dyDescent="0.25">
      <c r="A33667" s="6">
        <v>42828</v>
      </c>
      <c r="B33667" s="1">
        <v>1400</v>
      </c>
      <c r="C33667" s="7">
        <v>702846</v>
      </c>
      <c r="D33667" s="7">
        <v>340326</v>
      </c>
      <c r="E33667" s="7">
        <v>1043172</v>
      </c>
      <c r="F33667" s="11"/>
      <c r="G33667" s="11"/>
      <c r="H33667" s="11"/>
      <c r="I33667" s="11"/>
      <c r="J33667" s="11"/>
    </row>
    <row r="33668" spans="1:10" x14ac:dyDescent="0.25">
      <c r="A33668" s="6">
        <v>42828</v>
      </c>
      <c r="B33668" s="1">
        <v>1500</v>
      </c>
      <c r="C33668" s="7">
        <v>666313</v>
      </c>
      <c r="D33668" s="7">
        <v>332830</v>
      </c>
      <c r="E33668" s="7">
        <v>999143</v>
      </c>
      <c r="F33668" s="11"/>
      <c r="G33668" s="11"/>
      <c r="H33668" s="11"/>
      <c r="I33668" s="11"/>
      <c r="J33668" s="11"/>
    </row>
    <row r="33669" spans="1:10" x14ac:dyDescent="0.25">
      <c r="A33669" s="6">
        <v>42828</v>
      </c>
      <c r="B33669" s="1">
        <v>1600</v>
      </c>
      <c r="C33669" s="7">
        <v>683964</v>
      </c>
      <c r="D33669" s="7">
        <v>316464</v>
      </c>
      <c r="E33669" s="7">
        <v>1000428</v>
      </c>
      <c r="F33669" s="11"/>
      <c r="G33669" s="11"/>
      <c r="H33669" s="11"/>
      <c r="I33669" s="11"/>
      <c r="J33669" s="11"/>
    </row>
    <row r="33670" spans="1:10" x14ac:dyDescent="0.25">
      <c r="A33670" s="6">
        <v>42828</v>
      </c>
      <c r="B33670" s="1">
        <v>1700</v>
      </c>
      <c r="C33670" s="7">
        <v>730573</v>
      </c>
      <c r="D33670" s="7">
        <v>305331</v>
      </c>
      <c r="E33670" s="7">
        <v>1035904</v>
      </c>
      <c r="F33670" s="11"/>
      <c r="G33670" s="11"/>
      <c r="H33670" s="11"/>
      <c r="I33670" s="11"/>
      <c r="J33670" s="11"/>
    </row>
    <row r="33671" spans="1:10" x14ac:dyDescent="0.25">
      <c r="A33671" s="6">
        <v>42828</v>
      </c>
      <c r="B33671" s="1">
        <v>1800</v>
      </c>
      <c r="C33671" s="7">
        <v>851456</v>
      </c>
      <c r="D33671" s="7">
        <v>268018</v>
      </c>
      <c r="E33671" s="7">
        <v>1119474</v>
      </c>
      <c r="F33671" s="11"/>
      <c r="G33671" s="11"/>
      <c r="H33671" s="11"/>
      <c r="I33671" s="11"/>
      <c r="J33671" s="11"/>
    </row>
    <row r="33672" spans="1:10" x14ac:dyDescent="0.25">
      <c r="A33672" s="6">
        <v>42828</v>
      </c>
      <c r="B33672" s="1">
        <v>1900</v>
      </c>
      <c r="C33672" s="7">
        <v>877740</v>
      </c>
      <c r="D33672" s="7">
        <v>261860</v>
      </c>
      <c r="E33672" s="7">
        <v>1139600</v>
      </c>
      <c r="F33672" s="11"/>
      <c r="G33672" s="11"/>
      <c r="H33672" s="11"/>
      <c r="I33672" s="11"/>
      <c r="J33672" s="11"/>
    </row>
    <row r="33673" spans="1:10" x14ac:dyDescent="0.25">
      <c r="A33673" s="6">
        <v>42828</v>
      </c>
      <c r="B33673" s="1">
        <v>2000</v>
      </c>
      <c r="C33673" s="7">
        <v>910514</v>
      </c>
      <c r="D33673" s="7">
        <v>265485</v>
      </c>
      <c r="E33673" s="7">
        <v>1175999</v>
      </c>
      <c r="F33673" s="11"/>
      <c r="G33673" s="11"/>
      <c r="H33673" s="11"/>
      <c r="I33673" s="11"/>
      <c r="J33673" s="11"/>
    </row>
    <row r="33674" spans="1:10" x14ac:dyDescent="0.25">
      <c r="A33674" s="6">
        <v>42828</v>
      </c>
      <c r="B33674" s="1">
        <v>2100</v>
      </c>
      <c r="C33674" s="7">
        <v>953237</v>
      </c>
      <c r="D33674" s="7">
        <v>281101</v>
      </c>
      <c r="E33674" s="7">
        <v>1234338</v>
      </c>
      <c r="F33674" s="11"/>
      <c r="G33674" s="11"/>
      <c r="H33674" s="11"/>
      <c r="I33674" s="11"/>
      <c r="J33674" s="11"/>
    </row>
    <row r="33675" spans="1:10" x14ac:dyDescent="0.25">
      <c r="A33675" s="6">
        <v>42828</v>
      </c>
      <c r="B33675" s="1">
        <v>2200</v>
      </c>
      <c r="C33675" s="7">
        <v>950696</v>
      </c>
      <c r="D33675" s="7">
        <v>261727</v>
      </c>
      <c r="E33675" s="7">
        <v>1212423</v>
      </c>
      <c r="F33675" s="11"/>
      <c r="G33675" s="11"/>
      <c r="H33675" s="11"/>
      <c r="I33675" s="11"/>
      <c r="J33675" s="11"/>
    </row>
    <row r="33676" spans="1:10" x14ac:dyDescent="0.25">
      <c r="A33676" s="6">
        <v>42828</v>
      </c>
      <c r="B33676" s="1">
        <v>2300</v>
      </c>
      <c r="C33676" s="7">
        <v>722990</v>
      </c>
      <c r="D33676" s="7">
        <v>258279</v>
      </c>
      <c r="E33676" s="7">
        <v>981269</v>
      </c>
      <c r="F33676" s="11"/>
      <c r="G33676" s="11"/>
      <c r="H33676" s="11"/>
      <c r="I33676" s="11"/>
      <c r="J33676" s="11"/>
    </row>
    <row r="33677" spans="1:10" x14ac:dyDescent="0.25">
      <c r="A33677" s="6">
        <v>42828</v>
      </c>
      <c r="B33677" s="1">
        <v>2400</v>
      </c>
      <c r="C33677" s="7">
        <v>640353</v>
      </c>
      <c r="D33677" s="7">
        <v>243962</v>
      </c>
      <c r="E33677" s="7">
        <v>884315</v>
      </c>
      <c r="F33677" s="11"/>
      <c r="G33677" s="11"/>
      <c r="H33677" s="11"/>
      <c r="I33677" s="11"/>
      <c r="J33677" s="11"/>
    </row>
    <row r="33678" spans="1:10" x14ac:dyDescent="0.25">
      <c r="A33678" s="6">
        <v>42829</v>
      </c>
      <c r="B33678" s="1">
        <v>100</v>
      </c>
      <c r="C33678" s="7">
        <v>570082</v>
      </c>
      <c r="D33678" s="7">
        <v>234433</v>
      </c>
      <c r="E33678" s="7">
        <v>804515</v>
      </c>
      <c r="F33678" s="11"/>
      <c r="G33678" s="11"/>
      <c r="H33678" s="11"/>
      <c r="I33678" s="11"/>
      <c r="J33678" s="11"/>
    </row>
    <row r="33679" spans="1:10" x14ac:dyDescent="0.25">
      <c r="A33679" s="6">
        <v>42829</v>
      </c>
      <c r="B33679" s="1">
        <v>200</v>
      </c>
      <c r="C33679" s="7">
        <v>536531</v>
      </c>
      <c r="D33679" s="7">
        <v>230710</v>
      </c>
      <c r="E33679" s="7">
        <v>767241</v>
      </c>
      <c r="F33679" s="11"/>
      <c r="G33679" s="11"/>
      <c r="H33679" s="11"/>
      <c r="I33679" s="11"/>
      <c r="J33679" s="11"/>
    </row>
    <row r="33680" spans="1:10" x14ac:dyDescent="0.25">
      <c r="A33680" s="6">
        <v>42829</v>
      </c>
      <c r="B33680" s="1">
        <v>300</v>
      </c>
      <c r="C33680" s="7">
        <v>551553</v>
      </c>
      <c r="D33680" s="7">
        <v>223870</v>
      </c>
      <c r="E33680" s="7">
        <v>775423</v>
      </c>
      <c r="F33680" s="11"/>
      <c r="G33680" s="11"/>
      <c r="H33680" s="11"/>
      <c r="I33680" s="11"/>
      <c r="J33680" s="11"/>
    </row>
    <row r="33681" spans="1:10" x14ac:dyDescent="0.25">
      <c r="A33681" s="6">
        <v>42829</v>
      </c>
      <c r="B33681" s="1">
        <v>400</v>
      </c>
      <c r="C33681" s="7">
        <v>521659</v>
      </c>
      <c r="D33681" s="7">
        <v>225681</v>
      </c>
      <c r="E33681" s="7">
        <v>747340</v>
      </c>
      <c r="F33681" s="11"/>
      <c r="G33681" s="11"/>
      <c r="H33681" s="11"/>
      <c r="I33681" s="11"/>
      <c r="J33681" s="11"/>
    </row>
    <row r="33682" spans="1:10" x14ac:dyDescent="0.25">
      <c r="A33682" s="6">
        <v>42829</v>
      </c>
      <c r="B33682" s="1">
        <v>500</v>
      </c>
      <c r="C33682" s="7">
        <v>535808</v>
      </c>
      <c r="D33682" s="7">
        <v>231608</v>
      </c>
      <c r="E33682" s="7">
        <v>767416</v>
      </c>
      <c r="F33682" s="11"/>
      <c r="G33682" s="11"/>
      <c r="H33682" s="11"/>
      <c r="I33682" s="11"/>
      <c r="J33682" s="11"/>
    </row>
    <row r="33683" spans="1:10" x14ac:dyDescent="0.25">
      <c r="A33683" s="6">
        <v>42829</v>
      </c>
      <c r="B33683" s="1">
        <v>600</v>
      </c>
      <c r="C33683" s="7">
        <v>554360</v>
      </c>
      <c r="D33683" s="7">
        <v>258920</v>
      </c>
      <c r="E33683" s="7">
        <v>813280</v>
      </c>
      <c r="F33683" s="11"/>
      <c r="G33683" s="11"/>
      <c r="H33683" s="11"/>
      <c r="I33683" s="11"/>
      <c r="J33683" s="11"/>
    </row>
    <row r="33684" spans="1:10" x14ac:dyDescent="0.25">
      <c r="A33684" s="6">
        <v>42829</v>
      </c>
      <c r="B33684" s="1">
        <v>700</v>
      </c>
      <c r="C33684" s="7">
        <v>656220</v>
      </c>
      <c r="D33684" s="7">
        <v>264471</v>
      </c>
      <c r="E33684" s="7">
        <v>920691</v>
      </c>
      <c r="F33684" s="11"/>
      <c r="G33684" s="11"/>
      <c r="H33684" s="11"/>
      <c r="I33684" s="11"/>
      <c r="J33684" s="11"/>
    </row>
    <row r="33685" spans="1:10" x14ac:dyDescent="0.25">
      <c r="A33685" s="6">
        <v>42829</v>
      </c>
      <c r="B33685" s="1">
        <v>800</v>
      </c>
      <c r="C33685" s="7">
        <v>717163</v>
      </c>
      <c r="D33685" s="7">
        <v>292597</v>
      </c>
      <c r="E33685" s="7">
        <v>1009760</v>
      </c>
      <c r="F33685" s="11"/>
      <c r="G33685" s="11"/>
      <c r="H33685" s="11"/>
      <c r="I33685" s="11"/>
      <c r="J33685" s="11"/>
    </row>
    <row r="33686" spans="1:10" x14ac:dyDescent="0.25">
      <c r="A33686" s="6">
        <v>42829</v>
      </c>
      <c r="B33686" s="1">
        <v>900</v>
      </c>
      <c r="C33686" s="7">
        <v>740914</v>
      </c>
      <c r="D33686" s="7">
        <v>311465</v>
      </c>
      <c r="E33686" s="7">
        <v>1052379</v>
      </c>
      <c r="F33686" s="11"/>
      <c r="G33686" s="11"/>
      <c r="H33686" s="11"/>
      <c r="I33686" s="11"/>
      <c r="J33686" s="11"/>
    </row>
    <row r="33687" spans="1:10" x14ac:dyDescent="0.25">
      <c r="A33687" s="6">
        <v>42829</v>
      </c>
      <c r="B33687" s="1">
        <v>1000</v>
      </c>
      <c r="C33687" s="7">
        <v>660210</v>
      </c>
      <c r="D33687" s="7">
        <v>333840</v>
      </c>
      <c r="E33687" s="7">
        <v>994050</v>
      </c>
      <c r="F33687" s="11"/>
      <c r="G33687" s="11"/>
      <c r="H33687" s="11"/>
      <c r="I33687" s="11"/>
      <c r="J33687" s="11"/>
    </row>
    <row r="33688" spans="1:10" x14ac:dyDescent="0.25">
      <c r="A33688" s="6">
        <v>42829</v>
      </c>
      <c r="B33688" s="1">
        <v>1100</v>
      </c>
      <c r="C33688" s="7">
        <v>610083</v>
      </c>
      <c r="D33688" s="7">
        <v>357228</v>
      </c>
      <c r="E33688" s="7">
        <v>967311</v>
      </c>
      <c r="F33688" s="11"/>
      <c r="G33688" s="11"/>
      <c r="H33688" s="11"/>
      <c r="I33688" s="11"/>
      <c r="J33688" s="11"/>
    </row>
    <row r="33689" spans="1:10" x14ac:dyDescent="0.25">
      <c r="A33689" s="6">
        <v>42829</v>
      </c>
      <c r="B33689" s="1">
        <v>1200</v>
      </c>
      <c r="C33689" s="7">
        <v>678606</v>
      </c>
      <c r="D33689" s="7">
        <v>346375</v>
      </c>
      <c r="E33689" s="7">
        <v>1024981</v>
      </c>
      <c r="F33689" s="11"/>
      <c r="G33689" s="11"/>
      <c r="H33689" s="11"/>
      <c r="I33689" s="11"/>
      <c r="J33689" s="11"/>
    </row>
    <row r="33690" spans="1:10" x14ac:dyDescent="0.25">
      <c r="A33690" s="6">
        <v>42829</v>
      </c>
      <c r="B33690" s="1">
        <v>1300</v>
      </c>
      <c r="C33690" s="7">
        <v>724888</v>
      </c>
      <c r="D33690" s="7">
        <v>341273</v>
      </c>
      <c r="E33690" s="7">
        <v>1066161</v>
      </c>
      <c r="F33690" s="11"/>
      <c r="G33690" s="11"/>
      <c r="H33690" s="11"/>
      <c r="I33690" s="11"/>
      <c r="J33690" s="11"/>
    </row>
    <row r="33691" spans="1:10" x14ac:dyDescent="0.25">
      <c r="A33691" s="6">
        <v>42829</v>
      </c>
      <c r="B33691" s="1">
        <v>1400</v>
      </c>
      <c r="C33691" s="7">
        <v>704797</v>
      </c>
      <c r="D33691" s="7">
        <v>338108</v>
      </c>
      <c r="E33691" s="7">
        <v>1042905</v>
      </c>
      <c r="F33691" s="11"/>
      <c r="G33691" s="11"/>
      <c r="H33691" s="11"/>
      <c r="I33691" s="11"/>
      <c r="J33691" s="11"/>
    </row>
    <row r="33692" spans="1:10" x14ac:dyDescent="0.25">
      <c r="A33692" s="6">
        <v>42829</v>
      </c>
      <c r="B33692" s="1">
        <v>1500</v>
      </c>
      <c r="C33692" s="7">
        <v>711214</v>
      </c>
      <c r="D33692" s="7">
        <v>324468</v>
      </c>
      <c r="E33692" s="7">
        <v>1035682</v>
      </c>
      <c r="F33692" s="11"/>
      <c r="G33692" s="11"/>
      <c r="H33692" s="11"/>
      <c r="I33692" s="11"/>
      <c r="J33692" s="11"/>
    </row>
    <row r="33693" spans="1:10" x14ac:dyDescent="0.25">
      <c r="A33693" s="6">
        <v>42829</v>
      </c>
      <c r="B33693" s="1">
        <v>1600</v>
      </c>
      <c r="C33693" s="7">
        <v>701768</v>
      </c>
      <c r="D33693" s="7">
        <v>321524</v>
      </c>
      <c r="E33693" s="7">
        <v>1023292</v>
      </c>
      <c r="F33693" s="11"/>
      <c r="G33693" s="11"/>
      <c r="H33693" s="11"/>
      <c r="I33693" s="11"/>
      <c r="J33693" s="11"/>
    </row>
    <row r="33694" spans="1:10" x14ac:dyDescent="0.25">
      <c r="A33694" s="6">
        <v>42829</v>
      </c>
      <c r="B33694" s="1">
        <v>1700</v>
      </c>
      <c r="C33694" s="7">
        <v>759739</v>
      </c>
      <c r="D33694" s="7">
        <v>292938</v>
      </c>
      <c r="E33694" s="7">
        <v>1052677</v>
      </c>
      <c r="F33694" s="11"/>
      <c r="G33694" s="11"/>
      <c r="H33694" s="11"/>
      <c r="I33694" s="11"/>
      <c r="J33694" s="11"/>
    </row>
    <row r="33695" spans="1:10" x14ac:dyDescent="0.25">
      <c r="A33695" s="6">
        <v>42829</v>
      </c>
      <c r="B33695" s="1">
        <v>1800</v>
      </c>
      <c r="C33695" s="7">
        <v>837499</v>
      </c>
      <c r="D33695" s="7">
        <v>260942</v>
      </c>
      <c r="E33695" s="7">
        <v>1098441</v>
      </c>
      <c r="F33695" s="11"/>
      <c r="G33695" s="11"/>
      <c r="H33695" s="11"/>
      <c r="I33695" s="11"/>
      <c r="J33695" s="11"/>
    </row>
    <row r="33696" spans="1:10" x14ac:dyDescent="0.25">
      <c r="A33696" s="6">
        <v>42829</v>
      </c>
      <c r="B33696" s="1">
        <v>1900</v>
      </c>
      <c r="C33696" s="7">
        <v>896742</v>
      </c>
      <c r="D33696" s="7">
        <v>242602</v>
      </c>
      <c r="E33696" s="7">
        <v>1139344</v>
      </c>
      <c r="F33696" s="11"/>
      <c r="G33696" s="11"/>
      <c r="H33696" s="11"/>
      <c r="I33696" s="11"/>
      <c r="J33696" s="11"/>
    </row>
    <row r="33697" spans="1:10" x14ac:dyDescent="0.25">
      <c r="A33697" s="6">
        <v>42829</v>
      </c>
      <c r="B33697" s="1">
        <v>2000</v>
      </c>
      <c r="C33697" s="7">
        <v>945281</v>
      </c>
      <c r="D33697" s="7">
        <v>236288</v>
      </c>
      <c r="E33697" s="7">
        <v>1181569</v>
      </c>
      <c r="F33697" s="11"/>
      <c r="G33697" s="11"/>
      <c r="H33697" s="11"/>
      <c r="I33697" s="11"/>
      <c r="J33697" s="11"/>
    </row>
    <row r="33698" spans="1:10" x14ac:dyDescent="0.25">
      <c r="A33698" s="6">
        <v>42829</v>
      </c>
      <c r="B33698" s="1">
        <v>2100</v>
      </c>
      <c r="C33698" s="7">
        <v>952097</v>
      </c>
      <c r="D33698" s="7">
        <v>275482</v>
      </c>
      <c r="E33698" s="7">
        <v>1227579</v>
      </c>
      <c r="F33698" s="11"/>
      <c r="G33698" s="11"/>
      <c r="H33698" s="11"/>
      <c r="I33698" s="11"/>
      <c r="J33698" s="11"/>
    </row>
    <row r="33699" spans="1:10" x14ac:dyDescent="0.25">
      <c r="A33699" s="6">
        <v>42829</v>
      </c>
      <c r="B33699" s="1">
        <v>2200</v>
      </c>
      <c r="C33699" s="7">
        <v>916353</v>
      </c>
      <c r="D33699" s="7">
        <v>268290</v>
      </c>
      <c r="E33699" s="7">
        <v>1184643</v>
      </c>
      <c r="F33699" s="11"/>
      <c r="G33699" s="11"/>
      <c r="H33699" s="11"/>
      <c r="I33699" s="11"/>
      <c r="J33699" s="11"/>
    </row>
    <row r="33700" spans="1:10" x14ac:dyDescent="0.25">
      <c r="A33700" s="6">
        <v>42829</v>
      </c>
      <c r="B33700" s="1">
        <v>2300</v>
      </c>
      <c r="C33700" s="7">
        <v>827598</v>
      </c>
      <c r="D33700" s="7">
        <v>251933</v>
      </c>
      <c r="E33700" s="7">
        <v>1079531</v>
      </c>
      <c r="F33700" s="11"/>
      <c r="G33700" s="11"/>
      <c r="H33700" s="11"/>
      <c r="I33700" s="11"/>
      <c r="J33700" s="11"/>
    </row>
    <row r="33701" spans="1:10" x14ac:dyDescent="0.25">
      <c r="A33701" s="6">
        <v>42829</v>
      </c>
      <c r="B33701" s="1">
        <v>2400</v>
      </c>
      <c r="C33701" s="7">
        <v>731615</v>
      </c>
      <c r="D33701" s="7">
        <v>240729</v>
      </c>
      <c r="E33701" s="7">
        <v>972344</v>
      </c>
      <c r="F33701" s="11"/>
      <c r="G33701" s="11"/>
      <c r="H33701" s="11"/>
      <c r="I33701" s="11"/>
      <c r="J33701" s="11"/>
    </row>
    <row r="33702" spans="1:10" x14ac:dyDescent="0.25">
      <c r="A33702" s="6">
        <v>42830</v>
      </c>
      <c r="B33702" s="1">
        <v>100</v>
      </c>
      <c r="C33702" s="7">
        <v>646661</v>
      </c>
      <c r="D33702" s="7">
        <v>236145</v>
      </c>
      <c r="E33702" s="7">
        <v>882806</v>
      </c>
      <c r="F33702" s="11"/>
      <c r="G33702" s="11"/>
      <c r="H33702" s="11"/>
      <c r="I33702" s="11"/>
      <c r="J33702" s="11"/>
    </row>
    <row r="33703" spans="1:10" x14ac:dyDescent="0.25">
      <c r="A33703" s="6">
        <v>42830</v>
      </c>
      <c r="B33703" s="1">
        <v>200</v>
      </c>
      <c r="C33703" s="7">
        <v>612699</v>
      </c>
      <c r="D33703" s="7">
        <v>233679</v>
      </c>
      <c r="E33703" s="7">
        <v>846378</v>
      </c>
      <c r="F33703" s="11"/>
      <c r="G33703" s="11"/>
      <c r="H33703" s="11"/>
      <c r="I33703" s="11"/>
      <c r="J33703" s="11"/>
    </row>
    <row r="33704" spans="1:10" x14ac:dyDescent="0.25">
      <c r="A33704" s="6">
        <v>42830</v>
      </c>
      <c r="B33704" s="1">
        <v>300</v>
      </c>
      <c r="C33704" s="7">
        <v>644406</v>
      </c>
      <c r="D33704" s="7">
        <v>224736</v>
      </c>
      <c r="E33704" s="7">
        <v>869142</v>
      </c>
      <c r="F33704" s="11"/>
      <c r="G33704" s="11"/>
      <c r="H33704" s="11"/>
      <c r="I33704" s="11"/>
      <c r="J33704" s="11"/>
    </row>
    <row r="33705" spans="1:10" x14ac:dyDescent="0.25">
      <c r="A33705" s="6">
        <v>42830</v>
      </c>
      <c r="B33705" s="1">
        <v>400</v>
      </c>
      <c r="C33705" s="7">
        <v>594403</v>
      </c>
      <c r="D33705" s="7">
        <v>234027</v>
      </c>
      <c r="E33705" s="7">
        <v>828430</v>
      </c>
      <c r="F33705" s="11"/>
      <c r="G33705" s="11"/>
      <c r="H33705" s="11"/>
      <c r="I33705" s="11"/>
      <c r="J33705" s="11"/>
    </row>
    <row r="33706" spans="1:10" x14ac:dyDescent="0.25">
      <c r="A33706" s="6">
        <v>42830</v>
      </c>
      <c r="B33706" s="1">
        <v>500</v>
      </c>
      <c r="C33706" s="7">
        <v>628043</v>
      </c>
      <c r="D33706" s="7">
        <v>238352</v>
      </c>
      <c r="E33706" s="7">
        <v>866395</v>
      </c>
      <c r="F33706" s="11"/>
      <c r="G33706" s="11"/>
      <c r="H33706" s="11"/>
      <c r="I33706" s="11"/>
      <c r="J33706" s="11"/>
    </row>
    <row r="33707" spans="1:10" x14ac:dyDescent="0.25">
      <c r="A33707" s="6">
        <v>42830</v>
      </c>
      <c r="B33707" s="1">
        <v>600</v>
      </c>
      <c r="C33707" s="7">
        <v>702425</v>
      </c>
      <c r="D33707" s="7">
        <v>255383</v>
      </c>
      <c r="E33707" s="7">
        <v>957808</v>
      </c>
      <c r="F33707" s="11"/>
      <c r="G33707" s="11"/>
      <c r="H33707" s="11"/>
      <c r="I33707" s="11"/>
      <c r="J33707" s="11"/>
    </row>
    <row r="33708" spans="1:10" x14ac:dyDescent="0.25">
      <c r="A33708" s="6">
        <v>42830</v>
      </c>
      <c r="B33708" s="1">
        <v>700</v>
      </c>
      <c r="C33708" s="7">
        <v>795818</v>
      </c>
      <c r="D33708" s="7">
        <v>267346</v>
      </c>
      <c r="E33708" s="7">
        <v>1063164</v>
      </c>
      <c r="F33708" s="11"/>
      <c r="G33708" s="11"/>
      <c r="H33708" s="11"/>
      <c r="I33708" s="11"/>
      <c r="J33708" s="11"/>
    </row>
    <row r="33709" spans="1:10" x14ac:dyDescent="0.25">
      <c r="A33709" s="6">
        <v>42830</v>
      </c>
      <c r="B33709" s="1">
        <v>800</v>
      </c>
      <c r="C33709" s="7">
        <v>827447</v>
      </c>
      <c r="D33709" s="7">
        <v>295983</v>
      </c>
      <c r="E33709" s="7">
        <v>1123430</v>
      </c>
      <c r="F33709" s="11"/>
      <c r="G33709" s="11"/>
      <c r="H33709" s="11"/>
      <c r="I33709" s="11"/>
      <c r="J33709" s="11"/>
    </row>
    <row r="33710" spans="1:10" x14ac:dyDescent="0.25">
      <c r="A33710" s="6">
        <v>42830</v>
      </c>
      <c r="B33710" s="1">
        <v>900</v>
      </c>
      <c r="C33710" s="7">
        <v>735220</v>
      </c>
      <c r="D33710" s="7">
        <v>327479</v>
      </c>
      <c r="E33710" s="7">
        <v>1062699</v>
      </c>
      <c r="F33710" s="11"/>
      <c r="G33710" s="11"/>
      <c r="H33710" s="11"/>
      <c r="I33710" s="11"/>
      <c r="J33710" s="11"/>
    </row>
    <row r="33711" spans="1:10" x14ac:dyDescent="0.25">
      <c r="A33711" s="6">
        <v>42830</v>
      </c>
      <c r="B33711" s="1">
        <v>1000</v>
      </c>
      <c r="C33711" s="7">
        <v>737766</v>
      </c>
      <c r="D33711" s="7">
        <v>331530</v>
      </c>
      <c r="E33711" s="7">
        <v>1069296</v>
      </c>
      <c r="F33711" s="11"/>
      <c r="G33711" s="11"/>
      <c r="H33711" s="11"/>
      <c r="I33711" s="11"/>
      <c r="J33711" s="11"/>
    </row>
    <row r="33712" spans="1:10" x14ac:dyDescent="0.25">
      <c r="A33712" s="6">
        <v>42830</v>
      </c>
      <c r="B33712" s="1">
        <v>1100</v>
      </c>
      <c r="C33712" s="7">
        <v>720190</v>
      </c>
      <c r="D33712" s="7">
        <v>342503</v>
      </c>
      <c r="E33712" s="7">
        <v>1062693</v>
      </c>
      <c r="F33712" s="11"/>
      <c r="G33712" s="11"/>
      <c r="H33712" s="11"/>
      <c r="I33712" s="11"/>
      <c r="J33712" s="11"/>
    </row>
    <row r="33713" spans="1:10" x14ac:dyDescent="0.25">
      <c r="A33713" s="6">
        <v>42830</v>
      </c>
      <c r="B33713" s="1">
        <v>1200</v>
      </c>
      <c r="C33713" s="7">
        <v>619087</v>
      </c>
      <c r="D33713" s="7">
        <v>350333</v>
      </c>
      <c r="E33713" s="7">
        <v>969420</v>
      </c>
      <c r="F33713" s="11"/>
      <c r="G33713" s="11"/>
      <c r="H33713" s="11"/>
      <c r="I33713" s="11"/>
      <c r="J33713" s="11"/>
    </row>
    <row r="33714" spans="1:10" x14ac:dyDescent="0.25">
      <c r="A33714" s="6">
        <v>42830</v>
      </c>
      <c r="B33714" s="1">
        <v>1300</v>
      </c>
      <c r="C33714" s="7">
        <v>650767</v>
      </c>
      <c r="D33714" s="7">
        <v>341131</v>
      </c>
      <c r="E33714" s="7">
        <v>991898</v>
      </c>
      <c r="F33714" s="11"/>
      <c r="G33714" s="11"/>
      <c r="H33714" s="11"/>
      <c r="I33714" s="11"/>
      <c r="J33714" s="11"/>
    </row>
    <row r="33715" spans="1:10" x14ac:dyDescent="0.25">
      <c r="A33715" s="6">
        <v>42830</v>
      </c>
      <c r="B33715" s="1">
        <v>1400</v>
      </c>
      <c r="C33715" s="7">
        <v>595790</v>
      </c>
      <c r="D33715" s="7">
        <v>353042</v>
      </c>
      <c r="E33715" s="7">
        <v>948832</v>
      </c>
      <c r="F33715" s="11"/>
      <c r="G33715" s="11"/>
      <c r="H33715" s="11"/>
      <c r="I33715" s="11"/>
      <c r="J33715" s="11"/>
    </row>
    <row r="33716" spans="1:10" x14ac:dyDescent="0.25">
      <c r="A33716" s="6">
        <v>42830</v>
      </c>
      <c r="B33716" s="1">
        <v>1500</v>
      </c>
      <c r="C33716" s="7">
        <v>596809</v>
      </c>
      <c r="D33716" s="7">
        <v>345199</v>
      </c>
      <c r="E33716" s="7">
        <v>942008</v>
      </c>
      <c r="F33716" s="11"/>
      <c r="G33716" s="11"/>
      <c r="H33716" s="11"/>
      <c r="I33716" s="11"/>
      <c r="J33716" s="11"/>
    </row>
    <row r="33717" spans="1:10" x14ac:dyDescent="0.25">
      <c r="A33717" s="6">
        <v>42830</v>
      </c>
      <c r="B33717" s="1">
        <v>1600</v>
      </c>
      <c r="C33717" s="7">
        <v>613116</v>
      </c>
      <c r="D33717" s="7">
        <v>329562</v>
      </c>
      <c r="E33717" s="7">
        <v>942678</v>
      </c>
      <c r="F33717" s="11"/>
      <c r="G33717" s="11"/>
      <c r="H33717" s="11"/>
      <c r="I33717" s="11"/>
      <c r="J33717" s="11"/>
    </row>
    <row r="33718" spans="1:10" x14ac:dyDescent="0.25">
      <c r="A33718" s="6">
        <v>42830</v>
      </c>
      <c r="B33718" s="1">
        <v>1700</v>
      </c>
      <c r="C33718" s="7">
        <v>735322</v>
      </c>
      <c r="D33718" s="7">
        <v>299992</v>
      </c>
      <c r="E33718" s="7">
        <v>1035314</v>
      </c>
      <c r="F33718" s="11"/>
      <c r="G33718" s="11"/>
      <c r="H33718" s="11"/>
      <c r="I33718" s="11"/>
      <c r="J33718" s="11"/>
    </row>
    <row r="33719" spans="1:10" x14ac:dyDescent="0.25">
      <c r="A33719" s="6">
        <v>42830</v>
      </c>
      <c r="B33719" s="1">
        <v>1800</v>
      </c>
      <c r="C33719" s="7">
        <v>790679</v>
      </c>
      <c r="D33719" s="7">
        <v>279897</v>
      </c>
      <c r="E33719" s="7">
        <v>1070576</v>
      </c>
      <c r="F33719" s="11"/>
      <c r="G33719" s="11"/>
      <c r="H33719" s="11"/>
      <c r="I33719" s="11"/>
      <c r="J33719" s="11"/>
    </row>
    <row r="33720" spans="1:10" x14ac:dyDescent="0.25">
      <c r="A33720" s="6">
        <v>42830</v>
      </c>
      <c r="B33720" s="1">
        <v>1900</v>
      </c>
      <c r="C33720" s="7">
        <v>751393</v>
      </c>
      <c r="D33720" s="7">
        <v>278069</v>
      </c>
      <c r="E33720" s="7">
        <v>1029462</v>
      </c>
      <c r="F33720" s="11"/>
      <c r="G33720" s="11"/>
      <c r="H33720" s="11"/>
      <c r="I33720" s="11"/>
      <c r="J33720" s="11"/>
    </row>
    <row r="33721" spans="1:10" x14ac:dyDescent="0.25">
      <c r="A33721" s="6">
        <v>42830</v>
      </c>
      <c r="B33721" s="1">
        <v>2000</v>
      </c>
      <c r="C33721" s="7">
        <v>823242</v>
      </c>
      <c r="D33721" s="7">
        <v>272197</v>
      </c>
      <c r="E33721" s="7">
        <v>1095439</v>
      </c>
      <c r="F33721" s="11"/>
      <c r="G33721" s="11"/>
      <c r="H33721" s="11"/>
      <c r="I33721" s="11"/>
      <c r="J33721" s="11"/>
    </row>
    <row r="33722" spans="1:10" x14ac:dyDescent="0.25">
      <c r="A33722" s="6">
        <v>42830</v>
      </c>
      <c r="B33722" s="1">
        <v>2100</v>
      </c>
      <c r="C33722" s="7">
        <v>921354</v>
      </c>
      <c r="D33722" s="7">
        <v>294057</v>
      </c>
      <c r="E33722" s="7">
        <v>1215411</v>
      </c>
      <c r="F33722" s="11"/>
      <c r="G33722" s="11"/>
      <c r="H33722" s="11"/>
      <c r="I33722" s="11"/>
      <c r="J33722" s="11"/>
    </row>
    <row r="33723" spans="1:10" x14ac:dyDescent="0.25">
      <c r="A33723" s="6">
        <v>42830</v>
      </c>
      <c r="B33723" s="1">
        <v>2200</v>
      </c>
      <c r="C33723" s="7">
        <v>857419</v>
      </c>
      <c r="D33723" s="7">
        <v>275905</v>
      </c>
      <c r="E33723" s="7">
        <v>1133324</v>
      </c>
      <c r="F33723" s="11"/>
      <c r="G33723" s="11"/>
      <c r="H33723" s="11"/>
      <c r="I33723" s="11"/>
      <c r="J33723" s="11"/>
    </row>
    <row r="33724" spans="1:10" x14ac:dyDescent="0.25">
      <c r="A33724" s="6">
        <v>42830</v>
      </c>
      <c r="B33724" s="1">
        <v>2300</v>
      </c>
      <c r="C33724" s="7">
        <v>732915</v>
      </c>
      <c r="D33724" s="7">
        <v>263378</v>
      </c>
      <c r="E33724" s="7">
        <v>996293</v>
      </c>
      <c r="F33724" s="11"/>
      <c r="G33724" s="11"/>
      <c r="H33724" s="11"/>
      <c r="I33724" s="11"/>
      <c r="J33724" s="11"/>
    </row>
    <row r="33725" spans="1:10" x14ac:dyDescent="0.25">
      <c r="A33725" s="6">
        <v>42830</v>
      </c>
      <c r="B33725" s="1">
        <v>2400</v>
      </c>
      <c r="C33725" s="7">
        <v>657708</v>
      </c>
      <c r="D33725" s="7">
        <v>242323</v>
      </c>
      <c r="E33725" s="7">
        <v>900031</v>
      </c>
      <c r="F33725" s="11"/>
      <c r="G33725" s="11"/>
      <c r="H33725" s="11"/>
      <c r="I33725" s="11"/>
      <c r="J33725" s="11"/>
    </row>
    <row r="33726" spans="1:10" x14ac:dyDescent="0.25">
      <c r="A33726" s="6">
        <v>42831</v>
      </c>
      <c r="B33726" s="1">
        <v>100</v>
      </c>
      <c r="C33726" s="7">
        <v>577523</v>
      </c>
      <c r="D33726" s="7">
        <v>236058</v>
      </c>
      <c r="E33726" s="7">
        <v>813581</v>
      </c>
      <c r="F33726" s="11"/>
      <c r="G33726" s="11"/>
      <c r="H33726" s="11"/>
      <c r="I33726" s="11"/>
      <c r="J33726" s="11"/>
    </row>
    <row r="33727" spans="1:10" x14ac:dyDescent="0.25">
      <c r="A33727" s="6">
        <v>42831</v>
      </c>
      <c r="B33727" s="1">
        <v>200</v>
      </c>
      <c r="C33727" s="7">
        <v>515409</v>
      </c>
      <c r="D33727" s="7">
        <v>231105</v>
      </c>
      <c r="E33727" s="7">
        <v>746514</v>
      </c>
      <c r="F33727" s="11"/>
      <c r="G33727" s="11"/>
      <c r="H33727" s="11"/>
      <c r="I33727" s="11"/>
      <c r="J33727" s="11"/>
    </row>
    <row r="33728" spans="1:10" x14ac:dyDescent="0.25">
      <c r="A33728" s="6">
        <v>42831</v>
      </c>
      <c r="B33728" s="1">
        <v>300</v>
      </c>
      <c r="C33728" s="7">
        <v>509542</v>
      </c>
      <c r="D33728" s="7">
        <v>225913</v>
      </c>
      <c r="E33728" s="7">
        <v>735455</v>
      </c>
      <c r="F33728" s="11"/>
      <c r="G33728" s="11"/>
      <c r="H33728" s="11"/>
      <c r="I33728" s="11"/>
      <c r="J33728" s="11"/>
    </row>
    <row r="33729" spans="1:10" x14ac:dyDescent="0.25">
      <c r="A33729" s="6">
        <v>42831</v>
      </c>
      <c r="B33729" s="1">
        <v>400</v>
      </c>
      <c r="C33729" s="7">
        <v>481316</v>
      </c>
      <c r="D33729" s="7">
        <v>230345</v>
      </c>
      <c r="E33729" s="7">
        <v>711661</v>
      </c>
      <c r="F33729" s="11"/>
      <c r="G33729" s="11"/>
      <c r="H33729" s="11"/>
      <c r="I33729" s="11"/>
      <c r="J33729" s="11"/>
    </row>
    <row r="33730" spans="1:10" x14ac:dyDescent="0.25">
      <c r="A33730" s="6">
        <v>42831</v>
      </c>
      <c r="B33730" s="1">
        <v>500</v>
      </c>
      <c r="C33730" s="7">
        <v>489499</v>
      </c>
      <c r="D33730" s="7">
        <v>232772</v>
      </c>
      <c r="E33730" s="7">
        <v>722271</v>
      </c>
      <c r="F33730" s="11"/>
      <c r="G33730" s="11"/>
      <c r="H33730" s="11"/>
      <c r="I33730" s="11"/>
      <c r="J33730" s="11"/>
    </row>
    <row r="33731" spans="1:10" x14ac:dyDescent="0.25">
      <c r="A33731" s="6">
        <v>42831</v>
      </c>
      <c r="B33731" s="1">
        <v>600</v>
      </c>
      <c r="C33731" s="7">
        <v>576209</v>
      </c>
      <c r="D33731" s="7">
        <v>249138</v>
      </c>
      <c r="E33731" s="7">
        <v>825347</v>
      </c>
      <c r="F33731" s="11"/>
      <c r="G33731" s="11"/>
      <c r="H33731" s="11"/>
      <c r="I33731" s="11"/>
      <c r="J33731" s="11"/>
    </row>
    <row r="33732" spans="1:10" x14ac:dyDescent="0.25">
      <c r="A33732" s="6">
        <v>42831</v>
      </c>
      <c r="B33732" s="1">
        <v>700</v>
      </c>
      <c r="C33732" s="7">
        <v>686306</v>
      </c>
      <c r="D33732" s="7">
        <v>255067</v>
      </c>
      <c r="E33732" s="7">
        <v>941373</v>
      </c>
      <c r="F33732" s="11"/>
      <c r="G33732" s="11"/>
      <c r="H33732" s="11"/>
      <c r="I33732" s="11"/>
      <c r="J33732" s="11"/>
    </row>
    <row r="33733" spans="1:10" x14ac:dyDescent="0.25">
      <c r="A33733" s="6">
        <v>42831</v>
      </c>
      <c r="B33733" s="1">
        <v>800</v>
      </c>
      <c r="C33733" s="7">
        <v>730839</v>
      </c>
      <c r="D33733" s="7">
        <v>283218</v>
      </c>
      <c r="E33733" s="7">
        <v>1014057</v>
      </c>
      <c r="F33733" s="11"/>
      <c r="G33733" s="11"/>
      <c r="H33733" s="11"/>
      <c r="I33733" s="11"/>
      <c r="J33733" s="11"/>
    </row>
    <row r="33734" spans="1:10" x14ac:dyDescent="0.25">
      <c r="A33734" s="6">
        <v>42831</v>
      </c>
      <c r="B33734" s="1">
        <v>900</v>
      </c>
      <c r="C33734" s="7">
        <v>711264</v>
      </c>
      <c r="D33734" s="7">
        <v>317927</v>
      </c>
      <c r="E33734" s="7">
        <v>1029191</v>
      </c>
      <c r="F33734" s="11"/>
      <c r="G33734" s="11"/>
      <c r="H33734" s="11"/>
      <c r="I33734" s="11"/>
      <c r="J33734" s="11"/>
    </row>
    <row r="33735" spans="1:10" x14ac:dyDescent="0.25">
      <c r="A33735" s="6">
        <v>42831</v>
      </c>
      <c r="B33735" s="1">
        <v>1000</v>
      </c>
      <c r="C33735" s="7">
        <v>742790</v>
      </c>
      <c r="D33735" s="7">
        <v>332160</v>
      </c>
      <c r="E33735" s="7">
        <v>1074950</v>
      </c>
      <c r="F33735" s="11"/>
      <c r="G33735" s="11"/>
      <c r="H33735" s="11"/>
      <c r="I33735" s="11"/>
      <c r="J33735" s="11"/>
    </row>
    <row r="33736" spans="1:10" x14ac:dyDescent="0.25">
      <c r="A33736" s="6">
        <v>42831</v>
      </c>
      <c r="B33736" s="1">
        <v>1100</v>
      </c>
      <c r="C33736" s="7">
        <v>699627</v>
      </c>
      <c r="D33736" s="7">
        <v>352739</v>
      </c>
      <c r="E33736" s="7">
        <v>1052366</v>
      </c>
      <c r="F33736" s="11"/>
      <c r="G33736" s="11"/>
      <c r="H33736" s="11"/>
      <c r="I33736" s="11"/>
      <c r="J33736" s="11"/>
    </row>
    <row r="33737" spans="1:10" x14ac:dyDescent="0.25">
      <c r="A33737" s="6">
        <v>42831</v>
      </c>
      <c r="B33737" s="1">
        <v>1200</v>
      </c>
      <c r="C33737" s="7">
        <v>740322</v>
      </c>
      <c r="D33737" s="7">
        <v>347494</v>
      </c>
      <c r="E33737" s="7">
        <v>1087816</v>
      </c>
      <c r="F33737" s="11"/>
      <c r="G33737" s="11"/>
      <c r="H33737" s="11"/>
      <c r="I33737" s="11"/>
      <c r="J33737" s="11"/>
    </row>
    <row r="33738" spans="1:10" x14ac:dyDescent="0.25">
      <c r="A33738" s="6">
        <v>42831</v>
      </c>
      <c r="B33738" s="1">
        <v>1300</v>
      </c>
      <c r="C33738" s="7">
        <v>737347</v>
      </c>
      <c r="D33738" s="7">
        <v>349922</v>
      </c>
      <c r="E33738" s="7">
        <v>1087269</v>
      </c>
      <c r="F33738" s="11"/>
      <c r="G33738" s="11"/>
      <c r="H33738" s="11"/>
      <c r="I33738" s="11"/>
      <c r="J33738" s="11"/>
    </row>
    <row r="33739" spans="1:10" x14ac:dyDescent="0.25">
      <c r="A33739" s="6">
        <v>42831</v>
      </c>
      <c r="B33739" s="1">
        <v>1400</v>
      </c>
      <c r="C33739" s="7">
        <v>743769</v>
      </c>
      <c r="D33739" s="7">
        <v>351495</v>
      </c>
      <c r="E33739" s="7">
        <v>1095264</v>
      </c>
      <c r="F33739" s="11"/>
      <c r="G33739" s="11"/>
      <c r="H33739" s="11"/>
      <c r="I33739" s="11"/>
      <c r="J33739" s="11"/>
    </row>
    <row r="33740" spans="1:10" x14ac:dyDescent="0.25">
      <c r="A33740" s="6">
        <v>42831</v>
      </c>
      <c r="B33740" s="1">
        <v>1500</v>
      </c>
      <c r="C33740" s="7">
        <v>776463</v>
      </c>
      <c r="D33740" s="7">
        <v>343412</v>
      </c>
      <c r="E33740" s="7">
        <v>1119875</v>
      </c>
      <c r="F33740" s="11"/>
      <c r="G33740" s="11"/>
      <c r="H33740" s="11"/>
      <c r="I33740" s="11"/>
      <c r="J33740" s="11"/>
    </row>
    <row r="33741" spans="1:10" x14ac:dyDescent="0.25">
      <c r="A33741" s="6">
        <v>42831</v>
      </c>
      <c r="B33741" s="1">
        <v>1600</v>
      </c>
      <c r="C33741" s="7">
        <v>774494</v>
      </c>
      <c r="D33741" s="7">
        <v>335221</v>
      </c>
      <c r="E33741" s="7">
        <v>1109715</v>
      </c>
      <c r="F33741" s="11"/>
      <c r="G33741" s="11"/>
      <c r="H33741" s="11"/>
      <c r="I33741" s="11"/>
      <c r="J33741" s="11"/>
    </row>
    <row r="33742" spans="1:10" x14ac:dyDescent="0.25">
      <c r="A33742" s="6">
        <v>42831</v>
      </c>
      <c r="B33742" s="1">
        <v>1700</v>
      </c>
      <c r="C33742" s="7">
        <v>882270</v>
      </c>
      <c r="D33742" s="7">
        <v>313857</v>
      </c>
      <c r="E33742" s="7">
        <v>1196127</v>
      </c>
      <c r="F33742" s="11"/>
      <c r="G33742" s="11"/>
      <c r="H33742" s="11"/>
      <c r="I33742" s="11"/>
      <c r="J33742" s="11"/>
    </row>
    <row r="33743" spans="1:10" x14ac:dyDescent="0.25">
      <c r="A33743" s="6">
        <v>42831</v>
      </c>
      <c r="B33743" s="1">
        <v>1800</v>
      </c>
      <c r="C33743" s="7">
        <v>1024257</v>
      </c>
      <c r="D33743" s="7">
        <v>285467</v>
      </c>
      <c r="E33743" s="7">
        <v>1309724</v>
      </c>
      <c r="F33743" s="11"/>
      <c r="G33743" s="11"/>
      <c r="H33743" s="11"/>
      <c r="I33743" s="11"/>
      <c r="J33743" s="11"/>
    </row>
    <row r="33744" spans="1:10" x14ac:dyDescent="0.25">
      <c r="A33744" s="6">
        <v>42831</v>
      </c>
      <c r="B33744" s="1">
        <v>1900</v>
      </c>
      <c r="C33744" s="7">
        <v>1048536</v>
      </c>
      <c r="D33744" s="7">
        <v>279963</v>
      </c>
      <c r="E33744" s="7">
        <v>1328499</v>
      </c>
      <c r="F33744" s="11"/>
      <c r="G33744" s="11"/>
      <c r="H33744" s="11"/>
      <c r="I33744" s="11"/>
      <c r="J33744" s="11"/>
    </row>
    <row r="33745" spans="1:10" x14ac:dyDescent="0.25">
      <c r="A33745" s="6">
        <v>42831</v>
      </c>
      <c r="B33745" s="1">
        <v>2000</v>
      </c>
      <c r="C33745" s="7">
        <v>1164418</v>
      </c>
      <c r="D33745" s="7">
        <v>266632</v>
      </c>
      <c r="E33745" s="7">
        <v>1431050</v>
      </c>
      <c r="F33745" s="11"/>
      <c r="G33745" s="11"/>
      <c r="H33745" s="11"/>
      <c r="I33745" s="11"/>
      <c r="J33745" s="11"/>
    </row>
    <row r="33746" spans="1:10" x14ac:dyDescent="0.25">
      <c r="A33746" s="6">
        <v>42831</v>
      </c>
      <c r="B33746" s="1">
        <v>2100</v>
      </c>
      <c r="C33746" s="7">
        <v>1228233</v>
      </c>
      <c r="D33746" s="7">
        <v>294002</v>
      </c>
      <c r="E33746" s="7">
        <v>1522235</v>
      </c>
      <c r="F33746" s="11"/>
      <c r="G33746" s="11"/>
      <c r="H33746" s="11"/>
      <c r="I33746" s="11"/>
      <c r="J33746" s="11"/>
    </row>
    <row r="33747" spans="1:10" x14ac:dyDescent="0.25">
      <c r="A33747" s="6">
        <v>42831</v>
      </c>
      <c r="B33747" s="1">
        <v>2200</v>
      </c>
      <c r="C33747" s="7">
        <v>1165974</v>
      </c>
      <c r="D33747" s="7">
        <v>290001</v>
      </c>
      <c r="E33747" s="7">
        <v>1455975</v>
      </c>
      <c r="F33747" s="11"/>
      <c r="G33747" s="11"/>
      <c r="H33747" s="11"/>
      <c r="I33747" s="11"/>
      <c r="J33747" s="11"/>
    </row>
    <row r="33748" spans="1:10" x14ac:dyDescent="0.25">
      <c r="A33748" s="6">
        <v>42831</v>
      </c>
      <c r="B33748" s="1">
        <v>2300</v>
      </c>
      <c r="C33748" s="7">
        <v>1037583</v>
      </c>
      <c r="D33748" s="7">
        <v>278142</v>
      </c>
      <c r="E33748" s="7">
        <v>1315725</v>
      </c>
      <c r="F33748" s="11"/>
      <c r="G33748" s="11"/>
      <c r="H33748" s="11"/>
      <c r="I33748" s="11"/>
      <c r="J33748" s="11"/>
    </row>
    <row r="33749" spans="1:10" x14ac:dyDescent="0.25">
      <c r="A33749" s="6">
        <v>42831</v>
      </c>
      <c r="B33749" s="1">
        <v>2400</v>
      </c>
      <c r="C33749" s="7">
        <v>958433</v>
      </c>
      <c r="D33749" s="7">
        <v>268542</v>
      </c>
      <c r="E33749" s="7">
        <v>1226975</v>
      </c>
      <c r="F33749" s="11"/>
      <c r="G33749" s="11"/>
      <c r="H33749" s="11"/>
      <c r="I33749" s="11"/>
      <c r="J33749" s="11"/>
    </row>
    <row r="33750" spans="1:10" x14ac:dyDescent="0.25">
      <c r="A33750" s="6">
        <v>42832</v>
      </c>
      <c r="B33750" s="1">
        <v>100</v>
      </c>
      <c r="C33750" s="7">
        <v>872336</v>
      </c>
      <c r="D33750" s="7">
        <v>258216</v>
      </c>
      <c r="E33750" s="7">
        <v>1130552</v>
      </c>
      <c r="F33750" s="11"/>
      <c r="G33750" s="11"/>
      <c r="H33750" s="11"/>
      <c r="I33750" s="11"/>
      <c r="J33750" s="11"/>
    </row>
    <row r="33751" spans="1:10" x14ac:dyDescent="0.25">
      <c r="A33751" s="6">
        <v>42832</v>
      </c>
      <c r="B33751" s="1">
        <v>200</v>
      </c>
      <c r="C33751" s="7">
        <v>836010</v>
      </c>
      <c r="D33751" s="7">
        <v>254217</v>
      </c>
      <c r="E33751" s="7">
        <v>1090227</v>
      </c>
      <c r="F33751" s="11"/>
      <c r="G33751" s="11"/>
      <c r="H33751" s="11"/>
      <c r="I33751" s="11"/>
      <c r="J33751" s="11"/>
    </row>
    <row r="33752" spans="1:10" x14ac:dyDescent="0.25">
      <c r="A33752" s="6">
        <v>42832</v>
      </c>
      <c r="B33752" s="1">
        <v>300</v>
      </c>
      <c r="C33752" s="7">
        <v>834768</v>
      </c>
      <c r="D33752" s="7">
        <v>247690</v>
      </c>
      <c r="E33752" s="7">
        <v>1082458</v>
      </c>
      <c r="F33752" s="11"/>
      <c r="G33752" s="11"/>
      <c r="H33752" s="11"/>
      <c r="I33752" s="11"/>
      <c r="J33752" s="11"/>
    </row>
    <row r="33753" spans="1:10" x14ac:dyDescent="0.25">
      <c r="A33753" s="6">
        <v>42832</v>
      </c>
      <c r="B33753" s="1">
        <v>400</v>
      </c>
      <c r="C33753" s="7">
        <v>802672</v>
      </c>
      <c r="D33753" s="7">
        <v>252360</v>
      </c>
      <c r="E33753" s="7">
        <v>1055032</v>
      </c>
      <c r="F33753" s="11"/>
      <c r="G33753" s="11"/>
      <c r="H33753" s="11"/>
      <c r="I33753" s="11"/>
      <c r="J33753" s="11"/>
    </row>
    <row r="33754" spans="1:10" x14ac:dyDescent="0.25">
      <c r="A33754" s="6">
        <v>42832</v>
      </c>
      <c r="B33754" s="1">
        <v>500</v>
      </c>
      <c r="C33754" s="7">
        <v>823371</v>
      </c>
      <c r="D33754" s="7">
        <v>256261</v>
      </c>
      <c r="E33754" s="7">
        <v>1079632</v>
      </c>
      <c r="F33754" s="11"/>
      <c r="G33754" s="11"/>
      <c r="H33754" s="11"/>
      <c r="I33754" s="11"/>
      <c r="J33754" s="11"/>
    </row>
    <row r="33755" spans="1:10" x14ac:dyDescent="0.25">
      <c r="A33755" s="6">
        <v>42832</v>
      </c>
      <c r="B33755" s="1">
        <v>600</v>
      </c>
      <c r="C33755" s="7">
        <v>881952</v>
      </c>
      <c r="D33755" s="7">
        <v>278149</v>
      </c>
      <c r="E33755" s="7">
        <v>1160101</v>
      </c>
      <c r="F33755" s="11"/>
      <c r="G33755" s="11"/>
      <c r="H33755" s="11"/>
      <c r="I33755" s="11"/>
      <c r="J33755" s="11"/>
    </row>
    <row r="33756" spans="1:10" x14ac:dyDescent="0.25">
      <c r="A33756" s="6">
        <v>42832</v>
      </c>
      <c r="B33756" s="1">
        <v>700</v>
      </c>
      <c r="C33756" s="7">
        <v>981355</v>
      </c>
      <c r="D33756" s="7">
        <v>287655</v>
      </c>
      <c r="E33756" s="7">
        <v>1269010</v>
      </c>
      <c r="F33756" s="11"/>
      <c r="G33756" s="11"/>
      <c r="H33756" s="11"/>
      <c r="I33756" s="11"/>
      <c r="J33756" s="11"/>
    </row>
    <row r="33757" spans="1:10" x14ac:dyDescent="0.25">
      <c r="A33757" s="6">
        <v>42832</v>
      </c>
      <c r="B33757" s="1">
        <v>800</v>
      </c>
      <c r="C33757" s="7">
        <v>1020184</v>
      </c>
      <c r="D33757" s="7">
        <v>313814</v>
      </c>
      <c r="E33757" s="7">
        <v>1333998</v>
      </c>
      <c r="F33757" s="11"/>
      <c r="G33757" s="11"/>
      <c r="H33757" s="11"/>
      <c r="I33757" s="11"/>
      <c r="J33757" s="11"/>
    </row>
    <row r="33758" spans="1:10" x14ac:dyDescent="0.25">
      <c r="A33758" s="6">
        <v>42832</v>
      </c>
      <c r="B33758" s="1">
        <v>900</v>
      </c>
      <c r="C33758" s="7">
        <v>1039141</v>
      </c>
      <c r="D33758" s="7">
        <v>328922</v>
      </c>
      <c r="E33758" s="7">
        <v>1368063</v>
      </c>
      <c r="F33758" s="11"/>
      <c r="G33758" s="11"/>
      <c r="H33758" s="11"/>
      <c r="I33758" s="11"/>
      <c r="J33758" s="11"/>
    </row>
    <row r="33759" spans="1:10" x14ac:dyDescent="0.25">
      <c r="A33759" s="6">
        <v>42832</v>
      </c>
      <c r="B33759" s="1">
        <v>1000</v>
      </c>
      <c r="C33759" s="7">
        <v>1018047</v>
      </c>
      <c r="D33759" s="7">
        <v>343658</v>
      </c>
      <c r="E33759" s="7">
        <v>1361705</v>
      </c>
      <c r="F33759" s="11"/>
      <c r="G33759" s="11"/>
      <c r="H33759" s="11"/>
      <c r="I33759" s="11"/>
      <c r="J33759" s="11"/>
    </row>
    <row r="33760" spans="1:10" x14ac:dyDescent="0.25">
      <c r="A33760" s="6">
        <v>42832</v>
      </c>
      <c r="B33760" s="1">
        <v>1100</v>
      </c>
      <c r="C33760" s="7">
        <v>968428</v>
      </c>
      <c r="D33760" s="7">
        <v>362204</v>
      </c>
      <c r="E33760" s="7">
        <v>1330632</v>
      </c>
      <c r="F33760" s="11"/>
      <c r="G33760" s="11"/>
      <c r="H33760" s="11"/>
      <c r="I33760" s="11"/>
      <c r="J33760" s="11"/>
    </row>
    <row r="33761" spans="1:10" x14ac:dyDescent="0.25">
      <c r="A33761" s="6">
        <v>42832</v>
      </c>
      <c r="B33761" s="1">
        <v>1200</v>
      </c>
      <c r="C33761" s="7">
        <v>920850</v>
      </c>
      <c r="D33761" s="7">
        <v>365574</v>
      </c>
      <c r="E33761" s="7">
        <v>1286424</v>
      </c>
      <c r="F33761" s="11"/>
      <c r="G33761" s="11"/>
      <c r="H33761" s="11"/>
      <c r="I33761" s="11"/>
      <c r="J33761" s="11"/>
    </row>
    <row r="33762" spans="1:10" x14ac:dyDescent="0.25">
      <c r="A33762" s="6">
        <v>42832</v>
      </c>
      <c r="B33762" s="1">
        <v>1300</v>
      </c>
      <c r="C33762" s="7">
        <v>921241</v>
      </c>
      <c r="D33762" s="7">
        <v>360489</v>
      </c>
      <c r="E33762" s="7">
        <v>1281730</v>
      </c>
      <c r="F33762" s="11"/>
      <c r="G33762" s="11"/>
      <c r="H33762" s="11"/>
      <c r="I33762" s="11"/>
      <c r="J33762" s="11"/>
    </row>
    <row r="33763" spans="1:10" x14ac:dyDescent="0.25">
      <c r="A33763" s="6">
        <v>42832</v>
      </c>
      <c r="B33763" s="1">
        <v>1400</v>
      </c>
      <c r="C33763" s="7">
        <v>872799</v>
      </c>
      <c r="D33763" s="7">
        <v>356694</v>
      </c>
      <c r="E33763" s="7">
        <v>1229493</v>
      </c>
      <c r="F33763" s="11"/>
      <c r="G33763" s="11"/>
      <c r="H33763" s="11"/>
      <c r="I33763" s="11"/>
      <c r="J33763" s="11"/>
    </row>
    <row r="33764" spans="1:10" x14ac:dyDescent="0.25">
      <c r="A33764" s="6">
        <v>42832</v>
      </c>
      <c r="B33764" s="1">
        <v>1500</v>
      </c>
      <c r="C33764" s="7">
        <v>855991</v>
      </c>
      <c r="D33764" s="7">
        <v>345542</v>
      </c>
      <c r="E33764" s="7">
        <v>1201533</v>
      </c>
      <c r="F33764" s="11"/>
      <c r="G33764" s="11"/>
      <c r="H33764" s="11"/>
      <c r="I33764" s="11"/>
      <c r="J33764" s="11"/>
    </row>
    <row r="33765" spans="1:10" x14ac:dyDescent="0.25">
      <c r="A33765" s="6">
        <v>42832</v>
      </c>
      <c r="B33765" s="1">
        <v>1600</v>
      </c>
      <c r="C33765" s="7">
        <v>817665</v>
      </c>
      <c r="D33765" s="7">
        <v>326725</v>
      </c>
      <c r="E33765" s="7">
        <v>1144390</v>
      </c>
      <c r="F33765" s="11"/>
      <c r="G33765" s="11"/>
      <c r="H33765" s="11"/>
      <c r="I33765" s="11"/>
      <c r="J33765" s="11"/>
    </row>
    <row r="33766" spans="1:10" x14ac:dyDescent="0.25">
      <c r="A33766" s="6">
        <v>42832</v>
      </c>
      <c r="B33766" s="1">
        <v>1700</v>
      </c>
      <c r="C33766" s="7">
        <v>830372</v>
      </c>
      <c r="D33766" s="7">
        <v>304630</v>
      </c>
      <c r="E33766" s="7">
        <v>1135002</v>
      </c>
      <c r="F33766" s="11"/>
      <c r="G33766" s="11"/>
      <c r="H33766" s="11"/>
      <c r="I33766" s="11"/>
      <c r="J33766" s="11"/>
    </row>
    <row r="33767" spans="1:10" x14ac:dyDescent="0.25">
      <c r="A33767" s="6">
        <v>42832</v>
      </c>
      <c r="B33767" s="1">
        <v>1800</v>
      </c>
      <c r="C33767" s="7">
        <v>825064</v>
      </c>
      <c r="D33767" s="7">
        <v>276588</v>
      </c>
      <c r="E33767" s="7">
        <v>1101652</v>
      </c>
      <c r="F33767" s="11"/>
      <c r="G33767" s="11"/>
      <c r="H33767" s="11"/>
      <c r="I33767" s="11"/>
      <c r="J33767" s="11"/>
    </row>
    <row r="33768" spans="1:10" x14ac:dyDescent="0.25">
      <c r="A33768" s="6">
        <v>42832</v>
      </c>
      <c r="B33768" s="1">
        <v>1900</v>
      </c>
      <c r="C33768" s="7">
        <v>861334</v>
      </c>
      <c r="D33768" s="7">
        <v>263120</v>
      </c>
      <c r="E33768" s="7">
        <v>1124454</v>
      </c>
      <c r="F33768" s="11"/>
      <c r="G33768" s="11"/>
      <c r="H33768" s="11"/>
      <c r="I33768" s="11"/>
      <c r="J33768" s="11"/>
    </row>
    <row r="33769" spans="1:10" x14ac:dyDescent="0.25">
      <c r="A33769" s="6">
        <v>42832</v>
      </c>
      <c r="B33769" s="1">
        <v>2000</v>
      </c>
      <c r="C33769" s="7">
        <v>857317</v>
      </c>
      <c r="D33769" s="7">
        <v>262804</v>
      </c>
      <c r="E33769" s="7">
        <v>1120121</v>
      </c>
      <c r="F33769" s="11"/>
      <c r="G33769" s="11"/>
      <c r="H33769" s="11"/>
      <c r="I33769" s="11"/>
      <c r="J33769" s="11"/>
    </row>
    <row r="33770" spans="1:10" x14ac:dyDescent="0.25">
      <c r="A33770" s="6">
        <v>42832</v>
      </c>
      <c r="B33770" s="1">
        <v>2100</v>
      </c>
      <c r="C33770" s="7">
        <v>1003932</v>
      </c>
      <c r="D33770" s="7">
        <v>285825</v>
      </c>
      <c r="E33770" s="7">
        <v>1289757</v>
      </c>
      <c r="F33770" s="11"/>
      <c r="G33770" s="11"/>
      <c r="H33770" s="11"/>
      <c r="I33770" s="11"/>
      <c r="J33770" s="11"/>
    </row>
    <row r="33771" spans="1:10" x14ac:dyDescent="0.25">
      <c r="A33771" s="6">
        <v>42832</v>
      </c>
      <c r="B33771" s="1">
        <v>2200</v>
      </c>
      <c r="C33771" s="7">
        <v>970682</v>
      </c>
      <c r="D33771" s="7">
        <v>289657</v>
      </c>
      <c r="E33771" s="7">
        <v>1260339</v>
      </c>
      <c r="F33771" s="11"/>
      <c r="G33771" s="11"/>
      <c r="H33771" s="11"/>
      <c r="I33771" s="11"/>
      <c r="J33771" s="11"/>
    </row>
    <row r="33772" spans="1:10" x14ac:dyDescent="0.25">
      <c r="A33772" s="6">
        <v>42832</v>
      </c>
      <c r="B33772" s="1">
        <v>2300</v>
      </c>
      <c r="C33772" s="7">
        <v>975643</v>
      </c>
      <c r="D33772" s="7">
        <v>267460</v>
      </c>
      <c r="E33772" s="7">
        <v>1243103</v>
      </c>
      <c r="F33772" s="11"/>
      <c r="G33772" s="11"/>
      <c r="H33772" s="11"/>
      <c r="I33772" s="11"/>
      <c r="J33772" s="11"/>
    </row>
    <row r="33773" spans="1:10" x14ac:dyDescent="0.25">
      <c r="A33773" s="6">
        <v>42832</v>
      </c>
      <c r="B33773" s="1">
        <v>2400</v>
      </c>
      <c r="C33773" s="7">
        <v>887990</v>
      </c>
      <c r="D33773" s="7">
        <v>258673</v>
      </c>
      <c r="E33773" s="7">
        <v>1146663</v>
      </c>
      <c r="F33773" s="11"/>
      <c r="G33773" s="11"/>
      <c r="H33773" s="11"/>
      <c r="I33773" s="11"/>
      <c r="J33773" s="11"/>
    </row>
    <row r="33774" spans="1:10" x14ac:dyDescent="0.25">
      <c r="A33774" s="6">
        <v>42833</v>
      </c>
      <c r="B33774" s="1">
        <v>100</v>
      </c>
      <c r="C33774" s="7">
        <v>813747</v>
      </c>
      <c r="D33774" s="7">
        <v>255313</v>
      </c>
      <c r="E33774" s="7">
        <v>1069060</v>
      </c>
      <c r="F33774" s="11"/>
      <c r="G33774" s="11"/>
      <c r="H33774" s="11"/>
      <c r="I33774" s="11"/>
      <c r="J33774" s="11"/>
    </row>
    <row r="33775" spans="1:10" x14ac:dyDescent="0.25">
      <c r="A33775" s="6">
        <v>42833</v>
      </c>
      <c r="B33775" s="1">
        <v>200</v>
      </c>
      <c r="C33775" s="7">
        <v>799347</v>
      </c>
      <c r="D33775" s="7">
        <v>251613</v>
      </c>
      <c r="E33775" s="7">
        <v>1050960</v>
      </c>
      <c r="F33775" s="11"/>
      <c r="G33775" s="11"/>
      <c r="H33775" s="11"/>
      <c r="I33775" s="11"/>
      <c r="J33775" s="11"/>
    </row>
    <row r="33776" spans="1:10" x14ac:dyDescent="0.25">
      <c r="A33776" s="6">
        <v>42833</v>
      </c>
      <c r="B33776" s="1">
        <v>300</v>
      </c>
      <c r="C33776" s="7">
        <v>761156</v>
      </c>
      <c r="D33776" s="7">
        <v>252036</v>
      </c>
      <c r="E33776" s="7">
        <v>1013192</v>
      </c>
      <c r="F33776" s="11"/>
      <c r="G33776" s="11"/>
      <c r="H33776" s="11"/>
      <c r="I33776" s="11"/>
      <c r="J33776" s="11"/>
    </row>
    <row r="33777" spans="1:10" x14ac:dyDescent="0.25">
      <c r="A33777" s="6">
        <v>42833</v>
      </c>
      <c r="B33777" s="1">
        <v>400</v>
      </c>
      <c r="C33777" s="7">
        <v>782950</v>
      </c>
      <c r="D33777" s="7">
        <v>249703</v>
      </c>
      <c r="E33777" s="7">
        <v>1032653</v>
      </c>
      <c r="F33777" s="11"/>
      <c r="G33777" s="11"/>
      <c r="H33777" s="11"/>
      <c r="I33777" s="11"/>
      <c r="J33777" s="11"/>
    </row>
    <row r="33778" spans="1:10" x14ac:dyDescent="0.25">
      <c r="A33778" s="6">
        <v>42833</v>
      </c>
      <c r="B33778" s="1">
        <v>500</v>
      </c>
      <c r="C33778" s="7">
        <v>808950</v>
      </c>
      <c r="D33778" s="7">
        <v>250850</v>
      </c>
      <c r="E33778" s="7">
        <v>1059800</v>
      </c>
      <c r="F33778" s="11"/>
      <c r="G33778" s="11"/>
      <c r="H33778" s="11"/>
      <c r="I33778" s="11"/>
      <c r="J33778" s="11"/>
    </row>
    <row r="33779" spans="1:10" x14ac:dyDescent="0.25">
      <c r="A33779" s="6">
        <v>42833</v>
      </c>
      <c r="B33779" s="1">
        <v>600</v>
      </c>
      <c r="C33779" s="7">
        <v>823617</v>
      </c>
      <c r="D33779" s="7">
        <v>267556</v>
      </c>
      <c r="E33779" s="7">
        <v>1091173</v>
      </c>
      <c r="F33779" s="11"/>
      <c r="G33779" s="11"/>
      <c r="H33779" s="11"/>
      <c r="I33779" s="11"/>
      <c r="J33779" s="11"/>
    </row>
    <row r="33780" spans="1:10" x14ac:dyDescent="0.25">
      <c r="A33780" s="6">
        <v>42833</v>
      </c>
      <c r="B33780" s="1">
        <v>700</v>
      </c>
      <c r="C33780" s="7">
        <v>916723</v>
      </c>
      <c r="D33780" s="7">
        <v>247011</v>
      </c>
      <c r="E33780" s="7">
        <v>1163734</v>
      </c>
      <c r="F33780" s="11"/>
      <c r="G33780" s="11"/>
      <c r="H33780" s="11"/>
      <c r="I33780" s="11"/>
      <c r="J33780" s="11"/>
    </row>
    <row r="33781" spans="1:10" x14ac:dyDescent="0.25">
      <c r="A33781" s="6">
        <v>42833</v>
      </c>
      <c r="B33781" s="1">
        <v>800</v>
      </c>
      <c r="C33781" s="7">
        <v>984900</v>
      </c>
      <c r="D33781" s="7">
        <v>244860</v>
      </c>
      <c r="E33781" s="7">
        <v>1229760</v>
      </c>
      <c r="F33781" s="11"/>
      <c r="G33781" s="11"/>
      <c r="H33781" s="11"/>
      <c r="I33781" s="11"/>
      <c r="J33781" s="11"/>
    </row>
    <row r="33782" spans="1:10" x14ac:dyDescent="0.25">
      <c r="A33782" s="6">
        <v>42833</v>
      </c>
      <c r="B33782" s="1">
        <v>900</v>
      </c>
      <c r="C33782" s="7">
        <v>1049721</v>
      </c>
      <c r="D33782" s="7">
        <v>242839</v>
      </c>
      <c r="E33782" s="7">
        <v>1292560</v>
      </c>
      <c r="F33782" s="11"/>
      <c r="G33782" s="11"/>
      <c r="H33782" s="11"/>
      <c r="I33782" s="11"/>
      <c r="J33782" s="11"/>
    </row>
    <row r="33783" spans="1:10" x14ac:dyDescent="0.25">
      <c r="A33783" s="6">
        <v>42833</v>
      </c>
      <c r="B33783" s="1">
        <v>1000</v>
      </c>
      <c r="C33783" s="7">
        <v>949115</v>
      </c>
      <c r="D33783" s="7">
        <v>264887</v>
      </c>
      <c r="E33783" s="7">
        <v>1214002</v>
      </c>
      <c r="F33783" s="11"/>
      <c r="G33783" s="11"/>
      <c r="H33783" s="11"/>
      <c r="I33783" s="11"/>
      <c r="J33783" s="11"/>
    </row>
    <row r="33784" spans="1:10" x14ac:dyDescent="0.25">
      <c r="A33784" s="6">
        <v>42833</v>
      </c>
      <c r="B33784" s="1">
        <v>1100</v>
      </c>
      <c r="C33784" s="7">
        <v>885840</v>
      </c>
      <c r="D33784" s="7">
        <v>268561</v>
      </c>
      <c r="E33784" s="7">
        <v>1154401</v>
      </c>
      <c r="F33784" s="11"/>
      <c r="G33784" s="11"/>
      <c r="H33784" s="11"/>
      <c r="I33784" s="11"/>
      <c r="J33784" s="11"/>
    </row>
    <row r="33785" spans="1:10" x14ac:dyDescent="0.25">
      <c r="A33785" s="6">
        <v>42833</v>
      </c>
      <c r="B33785" s="1">
        <v>1200</v>
      </c>
      <c r="C33785" s="7">
        <v>947661</v>
      </c>
      <c r="D33785" s="7">
        <v>239779</v>
      </c>
      <c r="E33785" s="7">
        <v>1187440</v>
      </c>
      <c r="F33785" s="11"/>
      <c r="G33785" s="11"/>
      <c r="H33785" s="11"/>
      <c r="I33785" s="11"/>
      <c r="J33785" s="11"/>
    </row>
    <row r="33786" spans="1:10" x14ac:dyDescent="0.25">
      <c r="A33786" s="6">
        <v>42833</v>
      </c>
      <c r="B33786" s="1">
        <v>1300</v>
      </c>
      <c r="C33786" s="7">
        <v>863667</v>
      </c>
      <c r="D33786" s="7">
        <v>236252</v>
      </c>
      <c r="E33786" s="7">
        <v>1099919</v>
      </c>
      <c r="F33786" s="11"/>
      <c r="G33786" s="11"/>
      <c r="H33786" s="11"/>
      <c r="I33786" s="11"/>
      <c r="J33786" s="11"/>
    </row>
    <row r="33787" spans="1:10" x14ac:dyDescent="0.25">
      <c r="A33787" s="6">
        <v>42833</v>
      </c>
      <c r="B33787" s="1">
        <v>1400</v>
      </c>
      <c r="C33787" s="7">
        <v>867343</v>
      </c>
      <c r="D33787" s="7">
        <v>226037</v>
      </c>
      <c r="E33787" s="7">
        <v>1093380</v>
      </c>
      <c r="F33787" s="11"/>
      <c r="G33787" s="11"/>
      <c r="H33787" s="11"/>
      <c r="I33787" s="11"/>
      <c r="J33787" s="11"/>
    </row>
    <row r="33788" spans="1:10" x14ac:dyDescent="0.25">
      <c r="A33788" s="6">
        <v>42833</v>
      </c>
      <c r="B33788" s="1">
        <v>1500</v>
      </c>
      <c r="C33788" s="7">
        <v>783371</v>
      </c>
      <c r="D33788" s="7">
        <v>227645</v>
      </c>
      <c r="E33788" s="7">
        <v>1011016</v>
      </c>
      <c r="F33788" s="11"/>
      <c r="G33788" s="11"/>
      <c r="H33788" s="11"/>
      <c r="I33788" s="11"/>
      <c r="J33788" s="11"/>
    </row>
    <row r="33789" spans="1:10" x14ac:dyDescent="0.25">
      <c r="A33789" s="6">
        <v>42833</v>
      </c>
      <c r="B33789" s="1">
        <v>1600</v>
      </c>
      <c r="C33789" s="7">
        <v>785317</v>
      </c>
      <c r="D33789" s="7">
        <v>221039</v>
      </c>
      <c r="E33789" s="7">
        <v>1006356</v>
      </c>
      <c r="F33789" s="11"/>
      <c r="G33789" s="11"/>
      <c r="H33789" s="11"/>
      <c r="I33789" s="11"/>
      <c r="J33789" s="11"/>
    </row>
    <row r="33790" spans="1:10" x14ac:dyDescent="0.25">
      <c r="A33790" s="6">
        <v>42833</v>
      </c>
      <c r="B33790" s="1">
        <v>1700</v>
      </c>
      <c r="C33790" s="7">
        <v>747104</v>
      </c>
      <c r="D33790" s="7">
        <v>219757</v>
      </c>
      <c r="E33790" s="7">
        <v>966861</v>
      </c>
      <c r="F33790" s="11"/>
      <c r="G33790" s="11"/>
      <c r="H33790" s="11"/>
      <c r="I33790" s="11"/>
      <c r="J33790" s="11"/>
    </row>
    <row r="33791" spans="1:10" x14ac:dyDescent="0.25">
      <c r="A33791" s="6">
        <v>42833</v>
      </c>
      <c r="B33791" s="1">
        <v>1800</v>
      </c>
      <c r="C33791" s="7">
        <v>755673</v>
      </c>
      <c r="D33791" s="7">
        <v>211707</v>
      </c>
      <c r="E33791" s="7">
        <v>967380</v>
      </c>
      <c r="F33791" s="11"/>
      <c r="G33791" s="11"/>
      <c r="H33791" s="11"/>
      <c r="I33791" s="11"/>
      <c r="J33791" s="11"/>
    </row>
    <row r="33792" spans="1:10" x14ac:dyDescent="0.25">
      <c r="A33792" s="6">
        <v>42833</v>
      </c>
      <c r="B33792" s="1">
        <v>1900</v>
      </c>
      <c r="C33792" s="7">
        <v>700526</v>
      </c>
      <c r="D33792" s="7">
        <v>220228</v>
      </c>
      <c r="E33792" s="7">
        <v>920754</v>
      </c>
      <c r="F33792" s="11"/>
      <c r="G33792" s="11"/>
      <c r="H33792" s="11"/>
      <c r="I33792" s="11"/>
      <c r="J33792" s="11"/>
    </row>
    <row r="33793" spans="1:10" x14ac:dyDescent="0.25">
      <c r="A33793" s="6">
        <v>42833</v>
      </c>
      <c r="B33793" s="1">
        <v>2000</v>
      </c>
      <c r="C33793" s="7">
        <v>744135</v>
      </c>
      <c r="D33793" s="7">
        <v>210718</v>
      </c>
      <c r="E33793" s="7">
        <v>954853</v>
      </c>
      <c r="F33793" s="11"/>
      <c r="G33793" s="11"/>
      <c r="H33793" s="11"/>
      <c r="I33793" s="11"/>
      <c r="J33793" s="11"/>
    </row>
    <row r="33794" spans="1:10" x14ac:dyDescent="0.25">
      <c r="A33794" s="6">
        <v>42833</v>
      </c>
      <c r="B33794" s="1">
        <v>2100</v>
      </c>
      <c r="C33794" s="7">
        <v>852714</v>
      </c>
      <c r="D33794" s="7">
        <v>246408</v>
      </c>
      <c r="E33794" s="7">
        <v>1099122</v>
      </c>
      <c r="F33794" s="11"/>
      <c r="G33794" s="11"/>
      <c r="H33794" s="11"/>
      <c r="I33794" s="11"/>
      <c r="J33794" s="11"/>
    </row>
    <row r="33795" spans="1:10" x14ac:dyDescent="0.25">
      <c r="A33795" s="6">
        <v>42833</v>
      </c>
      <c r="B33795" s="1">
        <v>2200</v>
      </c>
      <c r="C33795" s="7">
        <v>849270</v>
      </c>
      <c r="D33795" s="7">
        <v>246536</v>
      </c>
      <c r="E33795" s="7">
        <v>1095806</v>
      </c>
      <c r="F33795" s="11"/>
      <c r="G33795" s="11"/>
      <c r="H33795" s="11"/>
      <c r="I33795" s="11"/>
      <c r="J33795" s="11"/>
    </row>
    <row r="33796" spans="1:10" x14ac:dyDescent="0.25">
      <c r="A33796" s="6">
        <v>42833</v>
      </c>
      <c r="B33796" s="1">
        <v>2300</v>
      </c>
      <c r="C33796" s="7">
        <v>782746</v>
      </c>
      <c r="D33796" s="7">
        <v>243198</v>
      </c>
      <c r="E33796" s="7">
        <v>1025944</v>
      </c>
      <c r="F33796" s="11"/>
      <c r="G33796" s="11"/>
      <c r="H33796" s="11"/>
      <c r="I33796" s="11"/>
      <c r="J33796" s="11"/>
    </row>
    <row r="33797" spans="1:10" x14ac:dyDescent="0.25">
      <c r="A33797" s="6">
        <v>42833</v>
      </c>
      <c r="B33797" s="1">
        <v>2400</v>
      </c>
      <c r="C33797" s="7">
        <v>719838</v>
      </c>
      <c r="D33797" s="7">
        <v>240073</v>
      </c>
      <c r="E33797" s="7">
        <v>959911</v>
      </c>
      <c r="F33797" s="11"/>
      <c r="G33797" s="11"/>
      <c r="H33797" s="11"/>
      <c r="I33797" s="11"/>
      <c r="J33797" s="11"/>
    </row>
    <row r="33798" spans="1:10" x14ac:dyDescent="0.25">
      <c r="A33798" s="6">
        <v>42834</v>
      </c>
      <c r="B33798" s="1">
        <v>100</v>
      </c>
      <c r="C33798" s="7">
        <v>689801</v>
      </c>
      <c r="D33798" s="7">
        <v>233204</v>
      </c>
      <c r="E33798" s="7">
        <v>923005</v>
      </c>
      <c r="F33798" s="11"/>
      <c r="G33798" s="11"/>
      <c r="H33798" s="11"/>
      <c r="I33798" s="11"/>
      <c r="J33798" s="11"/>
    </row>
    <row r="33799" spans="1:10" x14ac:dyDescent="0.25">
      <c r="A33799" s="6">
        <v>42834</v>
      </c>
      <c r="B33799" s="1">
        <v>200</v>
      </c>
      <c r="C33799" s="7">
        <v>658625</v>
      </c>
      <c r="D33799" s="7">
        <v>223981</v>
      </c>
      <c r="E33799" s="7">
        <v>882606</v>
      </c>
      <c r="F33799" s="11"/>
      <c r="G33799" s="11"/>
      <c r="H33799" s="11"/>
      <c r="I33799" s="11"/>
      <c r="J33799" s="11"/>
    </row>
    <row r="33800" spans="1:10" x14ac:dyDescent="0.25">
      <c r="A33800" s="6">
        <v>42834</v>
      </c>
      <c r="B33800" s="1">
        <v>300</v>
      </c>
      <c r="C33800" s="7">
        <v>625245</v>
      </c>
      <c r="D33800" s="7">
        <v>229452</v>
      </c>
      <c r="E33800" s="7">
        <v>854697</v>
      </c>
      <c r="F33800" s="11"/>
      <c r="G33800" s="11"/>
      <c r="H33800" s="11"/>
      <c r="I33800" s="11"/>
      <c r="J33800" s="11"/>
    </row>
    <row r="33801" spans="1:10" x14ac:dyDescent="0.25">
      <c r="A33801" s="6">
        <v>42834</v>
      </c>
      <c r="B33801" s="1">
        <v>400</v>
      </c>
      <c r="C33801" s="7">
        <v>654950</v>
      </c>
      <c r="D33801" s="7">
        <v>224164</v>
      </c>
      <c r="E33801" s="7">
        <v>879114</v>
      </c>
      <c r="F33801" s="11"/>
      <c r="G33801" s="11"/>
      <c r="H33801" s="11"/>
      <c r="I33801" s="11"/>
      <c r="J33801" s="11"/>
    </row>
    <row r="33802" spans="1:10" x14ac:dyDescent="0.25">
      <c r="A33802" s="6">
        <v>42834</v>
      </c>
      <c r="B33802" s="1">
        <v>500</v>
      </c>
      <c r="C33802" s="7">
        <v>655287</v>
      </c>
      <c r="D33802" s="7">
        <v>230896</v>
      </c>
      <c r="E33802" s="7">
        <v>886183</v>
      </c>
      <c r="F33802" s="11"/>
      <c r="G33802" s="11"/>
      <c r="H33802" s="11"/>
      <c r="I33802" s="11"/>
      <c r="J33802" s="11"/>
    </row>
    <row r="33803" spans="1:10" x14ac:dyDescent="0.25">
      <c r="A33803" s="6">
        <v>42834</v>
      </c>
      <c r="B33803" s="1">
        <v>600</v>
      </c>
      <c r="C33803" s="7">
        <v>669127</v>
      </c>
      <c r="D33803" s="7">
        <v>236935</v>
      </c>
      <c r="E33803" s="7">
        <v>906062</v>
      </c>
      <c r="F33803" s="11"/>
      <c r="G33803" s="11"/>
      <c r="H33803" s="11"/>
      <c r="I33803" s="11"/>
      <c r="J33803" s="11"/>
    </row>
    <row r="33804" spans="1:10" x14ac:dyDescent="0.25">
      <c r="A33804" s="6">
        <v>42834</v>
      </c>
      <c r="B33804" s="1">
        <v>700</v>
      </c>
      <c r="C33804" s="7">
        <v>763603</v>
      </c>
      <c r="D33804" s="7">
        <v>210456</v>
      </c>
      <c r="E33804" s="7">
        <v>974059</v>
      </c>
      <c r="F33804" s="11"/>
      <c r="G33804" s="11"/>
      <c r="H33804" s="11"/>
      <c r="I33804" s="11"/>
      <c r="J33804" s="11"/>
    </row>
    <row r="33805" spans="1:10" x14ac:dyDescent="0.25">
      <c r="A33805" s="6">
        <v>42834</v>
      </c>
      <c r="B33805" s="1">
        <v>800</v>
      </c>
      <c r="C33805" s="7">
        <v>811150</v>
      </c>
      <c r="D33805" s="7">
        <v>205700</v>
      </c>
      <c r="E33805" s="7">
        <v>1016850</v>
      </c>
      <c r="F33805" s="11"/>
      <c r="G33805" s="11"/>
      <c r="H33805" s="11"/>
      <c r="I33805" s="11"/>
      <c r="J33805" s="11"/>
    </row>
    <row r="33806" spans="1:10" x14ac:dyDescent="0.25">
      <c r="A33806" s="6">
        <v>42834</v>
      </c>
      <c r="B33806" s="1">
        <v>900</v>
      </c>
      <c r="C33806" s="7">
        <v>898461</v>
      </c>
      <c r="D33806" s="7">
        <v>200254</v>
      </c>
      <c r="E33806" s="7">
        <v>1098715</v>
      </c>
      <c r="F33806" s="11"/>
      <c r="G33806" s="11"/>
      <c r="H33806" s="11"/>
      <c r="I33806" s="11"/>
      <c r="J33806" s="11"/>
    </row>
    <row r="33807" spans="1:10" x14ac:dyDescent="0.25">
      <c r="A33807" s="6">
        <v>42834</v>
      </c>
      <c r="B33807" s="1">
        <v>1000</v>
      </c>
      <c r="C33807" s="7">
        <v>913775</v>
      </c>
      <c r="D33807" s="7">
        <v>203198</v>
      </c>
      <c r="E33807" s="7">
        <v>1116973</v>
      </c>
      <c r="F33807" s="11"/>
      <c r="G33807" s="11"/>
      <c r="H33807" s="11"/>
      <c r="I33807" s="11"/>
      <c r="J33807" s="11"/>
    </row>
    <row r="33808" spans="1:10" x14ac:dyDescent="0.25">
      <c r="A33808" s="6">
        <v>42834</v>
      </c>
      <c r="B33808" s="1">
        <v>1100</v>
      </c>
      <c r="C33808" s="7">
        <v>851100</v>
      </c>
      <c r="D33808" s="7">
        <v>207620</v>
      </c>
      <c r="E33808" s="7">
        <v>1058720</v>
      </c>
      <c r="F33808" s="11"/>
      <c r="G33808" s="11"/>
      <c r="H33808" s="11"/>
      <c r="I33808" s="11"/>
      <c r="J33808" s="11"/>
    </row>
    <row r="33809" spans="1:10" x14ac:dyDescent="0.25">
      <c r="A33809" s="6">
        <v>42834</v>
      </c>
      <c r="B33809" s="1">
        <v>1200</v>
      </c>
      <c r="C33809" s="7">
        <v>893001</v>
      </c>
      <c r="D33809" s="7">
        <v>196647</v>
      </c>
      <c r="E33809" s="7">
        <v>1089648</v>
      </c>
      <c r="F33809" s="11"/>
      <c r="G33809" s="11"/>
      <c r="H33809" s="11"/>
      <c r="I33809" s="11"/>
      <c r="J33809" s="11"/>
    </row>
    <row r="33810" spans="1:10" x14ac:dyDescent="0.25">
      <c r="A33810" s="6">
        <v>42834</v>
      </c>
      <c r="B33810" s="1">
        <v>1300</v>
      </c>
      <c r="C33810" s="7">
        <v>825178</v>
      </c>
      <c r="D33810" s="7">
        <v>199982</v>
      </c>
      <c r="E33810" s="7">
        <v>1025160</v>
      </c>
      <c r="F33810" s="11"/>
      <c r="G33810" s="11"/>
      <c r="H33810" s="11"/>
      <c r="I33810" s="11"/>
      <c r="J33810" s="11"/>
    </row>
    <row r="33811" spans="1:10" x14ac:dyDescent="0.25">
      <c r="A33811" s="6">
        <v>42834</v>
      </c>
      <c r="B33811" s="1">
        <v>1400</v>
      </c>
      <c r="C33811" s="7">
        <v>745189</v>
      </c>
      <c r="D33811" s="7">
        <v>209067</v>
      </c>
      <c r="E33811" s="7">
        <v>954256</v>
      </c>
      <c r="F33811" s="11"/>
      <c r="G33811" s="11"/>
      <c r="H33811" s="11"/>
      <c r="I33811" s="11"/>
      <c r="J33811" s="11"/>
    </row>
    <row r="33812" spans="1:10" x14ac:dyDescent="0.25">
      <c r="A33812" s="6">
        <v>42834</v>
      </c>
      <c r="B33812" s="1">
        <v>1500</v>
      </c>
      <c r="C33812" s="7">
        <v>789969</v>
      </c>
      <c r="D33812" s="7">
        <v>204201</v>
      </c>
      <c r="E33812" s="7">
        <v>994170</v>
      </c>
      <c r="F33812" s="11"/>
      <c r="G33812" s="11"/>
      <c r="H33812" s="11"/>
      <c r="I33812" s="11"/>
      <c r="J33812" s="11"/>
    </row>
    <row r="33813" spans="1:10" x14ac:dyDescent="0.25">
      <c r="A33813" s="6">
        <v>42834</v>
      </c>
      <c r="B33813" s="1">
        <v>1600</v>
      </c>
      <c r="C33813" s="7">
        <v>801796</v>
      </c>
      <c r="D33813" s="7">
        <v>205179</v>
      </c>
      <c r="E33813" s="7">
        <v>1006975</v>
      </c>
      <c r="F33813" s="11"/>
      <c r="G33813" s="11"/>
      <c r="H33813" s="11"/>
      <c r="I33813" s="11"/>
      <c r="J33813" s="11"/>
    </row>
    <row r="33814" spans="1:10" x14ac:dyDescent="0.25">
      <c r="A33814" s="6">
        <v>42834</v>
      </c>
      <c r="B33814" s="1">
        <v>1700</v>
      </c>
      <c r="C33814" s="7">
        <v>755826</v>
      </c>
      <c r="D33814" s="7">
        <v>217831</v>
      </c>
      <c r="E33814" s="7">
        <v>973657</v>
      </c>
      <c r="F33814" s="11"/>
      <c r="G33814" s="11"/>
      <c r="H33814" s="11"/>
      <c r="I33814" s="11"/>
      <c r="J33814" s="11"/>
    </row>
    <row r="33815" spans="1:10" x14ac:dyDescent="0.25">
      <c r="A33815" s="6">
        <v>42834</v>
      </c>
      <c r="B33815" s="1">
        <v>1800</v>
      </c>
      <c r="C33815" s="7">
        <v>749438</v>
      </c>
      <c r="D33815" s="7">
        <v>213703</v>
      </c>
      <c r="E33815" s="7">
        <v>963141</v>
      </c>
      <c r="F33815" s="11"/>
      <c r="G33815" s="11"/>
      <c r="H33815" s="11"/>
      <c r="I33815" s="11"/>
      <c r="J33815" s="11"/>
    </row>
    <row r="33816" spans="1:10" x14ac:dyDescent="0.25">
      <c r="A33816" s="6">
        <v>42834</v>
      </c>
      <c r="B33816" s="1">
        <v>1900</v>
      </c>
      <c r="C33816" s="7">
        <v>776132</v>
      </c>
      <c r="D33816" s="7">
        <v>213195</v>
      </c>
      <c r="E33816" s="7">
        <v>989327</v>
      </c>
      <c r="F33816" s="11"/>
      <c r="G33816" s="11"/>
      <c r="H33816" s="11"/>
      <c r="I33816" s="11"/>
      <c r="J33816" s="11"/>
    </row>
    <row r="33817" spans="1:10" x14ac:dyDescent="0.25">
      <c r="A33817" s="6">
        <v>42834</v>
      </c>
      <c r="B33817" s="1">
        <v>2000</v>
      </c>
      <c r="C33817" s="7">
        <v>771931</v>
      </c>
      <c r="D33817" s="7">
        <v>213604</v>
      </c>
      <c r="E33817" s="7">
        <v>985535</v>
      </c>
      <c r="F33817" s="11"/>
      <c r="G33817" s="11"/>
      <c r="H33817" s="11"/>
      <c r="I33817" s="11"/>
      <c r="J33817" s="11"/>
    </row>
    <row r="33818" spans="1:10" x14ac:dyDescent="0.25">
      <c r="A33818" s="6">
        <v>42834</v>
      </c>
      <c r="B33818" s="1">
        <v>2100</v>
      </c>
      <c r="C33818" s="7">
        <v>895960</v>
      </c>
      <c r="D33818" s="7">
        <v>247183</v>
      </c>
      <c r="E33818" s="7">
        <v>1143143</v>
      </c>
      <c r="F33818" s="11"/>
      <c r="G33818" s="11"/>
      <c r="H33818" s="11"/>
      <c r="I33818" s="11"/>
      <c r="J33818" s="11"/>
    </row>
    <row r="33819" spans="1:10" x14ac:dyDescent="0.25">
      <c r="A33819" s="6">
        <v>42834</v>
      </c>
      <c r="B33819" s="1">
        <v>2200</v>
      </c>
      <c r="C33819" s="7">
        <v>858238</v>
      </c>
      <c r="D33819" s="7">
        <v>245458</v>
      </c>
      <c r="E33819" s="7">
        <v>1103696</v>
      </c>
      <c r="F33819" s="11"/>
      <c r="G33819" s="11"/>
      <c r="H33819" s="11"/>
      <c r="I33819" s="11"/>
      <c r="J33819" s="11"/>
    </row>
    <row r="33820" spans="1:10" x14ac:dyDescent="0.25">
      <c r="A33820" s="6">
        <v>42834</v>
      </c>
      <c r="B33820" s="1">
        <v>2300</v>
      </c>
      <c r="C33820" s="7">
        <v>777968</v>
      </c>
      <c r="D33820" s="7">
        <v>231572</v>
      </c>
      <c r="E33820" s="7">
        <v>1009540</v>
      </c>
      <c r="F33820" s="11"/>
      <c r="G33820" s="11"/>
      <c r="H33820" s="11"/>
      <c r="I33820" s="11"/>
      <c r="J33820" s="11"/>
    </row>
    <row r="33821" spans="1:10" x14ac:dyDescent="0.25">
      <c r="A33821" s="6">
        <v>42834</v>
      </c>
      <c r="B33821" s="1">
        <v>2400</v>
      </c>
      <c r="C33821" s="7">
        <v>619412</v>
      </c>
      <c r="D33821" s="7">
        <v>228011</v>
      </c>
      <c r="E33821" s="7">
        <v>847423</v>
      </c>
      <c r="F33821" s="11"/>
      <c r="G33821" s="11"/>
      <c r="H33821" s="11"/>
      <c r="I33821" s="11"/>
      <c r="J33821" s="11"/>
    </row>
    <row r="33822" spans="1:10" x14ac:dyDescent="0.25">
      <c r="A33822" s="6">
        <v>42835</v>
      </c>
      <c r="B33822" s="1">
        <v>100</v>
      </c>
      <c r="C33822" s="7">
        <v>513950</v>
      </c>
      <c r="D33822" s="7">
        <v>225636</v>
      </c>
      <c r="E33822" s="7">
        <v>739586</v>
      </c>
      <c r="F33822" s="11"/>
      <c r="G33822" s="11"/>
      <c r="H33822" s="11"/>
      <c r="I33822" s="11"/>
      <c r="J33822" s="11"/>
    </row>
    <row r="33823" spans="1:10" x14ac:dyDescent="0.25">
      <c r="A33823" s="6">
        <v>42835</v>
      </c>
      <c r="B33823" s="1">
        <v>200</v>
      </c>
      <c r="C33823" s="7">
        <v>492210</v>
      </c>
      <c r="D33823" s="7">
        <v>225510</v>
      </c>
      <c r="E33823" s="7">
        <v>717720</v>
      </c>
      <c r="F33823" s="11"/>
      <c r="G33823" s="11"/>
      <c r="H33823" s="11"/>
      <c r="I33823" s="11"/>
      <c r="J33823" s="11"/>
    </row>
    <row r="33824" spans="1:10" x14ac:dyDescent="0.25">
      <c r="A33824" s="6">
        <v>42835</v>
      </c>
      <c r="B33824" s="1">
        <v>300</v>
      </c>
      <c r="C33824" s="7">
        <v>488808</v>
      </c>
      <c r="D33824" s="7">
        <v>221386</v>
      </c>
      <c r="E33824" s="7">
        <v>710194</v>
      </c>
      <c r="F33824" s="11"/>
      <c r="G33824" s="11"/>
      <c r="H33824" s="11"/>
      <c r="I33824" s="11"/>
      <c r="J33824" s="11"/>
    </row>
    <row r="33825" spans="1:10" x14ac:dyDescent="0.25">
      <c r="A33825" s="6">
        <v>42835</v>
      </c>
      <c r="B33825" s="1">
        <v>400</v>
      </c>
      <c r="C33825" s="7">
        <v>456737</v>
      </c>
      <c r="D33825" s="7">
        <v>225254</v>
      </c>
      <c r="E33825" s="7">
        <v>681991</v>
      </c>
      <c r="F33825" s="11"/>
      <c r="G33825" s="11"/>
      <c r="H33825" s="11"/>
      <c r="I33825" s="11"/>
      <c r="J33825" s="11"/>
    </row>
    <row r="33826" spans="1:10" x14ac:dyDescent="0.25">
      <c r="A33826" s="6">
        <v>42835</v>
      </c>
      <c r="B33826" s="1">
        <v>500</v>
      </c>
      <c r="C33826" s="7">
        <v>495247</v>
      </c>
      <c r="D33826" s="7">
        <v>227349</v>
      </c>
      <c r="E33826" s="7">
        <v>722596</v>
      </c>
      <c r="F33826" s="11"/>
      <c r="G33826" s="11"/>
      <c r="H33826" s="11"/>
      <c r="I33826" s="11"/>
      <c r="J33826" s="11"/>
    </row>
    <row r="33827" spans="1:10" x14ac:dyDescent="0.25">
      <c r="A33827" s="6">
        <v>42835</v>
      </c>
      <c r="B33827" s="1">
        <v>600</v>
      </c>
      <c r="C33827" s="7">
        <v>540399</v>
      </c>
      <c r="D33827" s="7">
        <v>252626</v>
      </c>
      <c r="E33827" s="7">
        <v>793025</v>
      </c>
      <c r="F33827" s="11"/>
      <c r="G33827" s="11"/>
      <c r="H33827" s="11"/>
      <c r="I33827" s="11"/>
      <c r="J33827" s="11"/>
    </row>
    <row r="33828" spans="1:10" x14ac:dyDescent="0.25">
      <c r="A33828" s="6">
        <v>42835</v>
      </c>
      <c r="B33828" s="1">
        <v>700</v>
      </c>
      <c r="C33828" s="7">
        <v>612504</v>
      </c>
      <c r="D33828" s="7">
        <v>261472</v>
      </c>
      <c r="E33828" s="7">
        <v>873976</v>
      </c>
      <c r="F33828" s="11"/>
      <c r="G33828" s="11"/>
      <c r="H33828" s="11"/>
      <c r="I33828" s="11"/>
      <c r="J33828" s="11"/>
    </row>
    <row r="33829" spans="1:10" x14ac:dyDescent="0.25">
      <c r="A33829" s="6">
        <v>42835</v>
      </c>
      <c r="B33829" s="1">
        <v>800</v>
      </c>
      <c r="C33829" s="7">
        <v>673077</v>
      </c>
      <c r="D33829" s="7">
        <v>285834</v>
      </c>
      <c r="E33829" s="7">
        <v>958911</v>
      </c>
      <c r="F33829" s="11"/>
      <c r="G33829" s="11"/>
      <c r="H33829" s="11"/>
      <c r="I33829" s="11"/>
      <c r="J33829" s="11"/>
    </row>
    <row r="33830" spans="1:10" x14ac:dyDescent="0.25">
      <c r="A33830" s="6">
        <v>42835</v>
      </c>
      <c r="B33830" s="1">
        <v>900</v>
      </c>
      <c r="C33830" s="7">
        <v>646135</v>
      </c>
      <c r="D33830" s="7">
        <v>307973</v>
      </c>
      <c r="E33830" s="7">
        <v>954108</v>
      </c>
      <c r="F33830" s="11"/>
      <c r="G33830" s="11"/>
      <c r="H33830" s="11"/>
      <c r="I33830" s="11"/>
      <c r="J33830" s="11"/>
    </row>
    <row r="33831" spans="1:10" x14ac:dyDescent="0.25">
      <c r="A33831" s="6">
        <v>42835</v>
      </c>
      <c r="B33831" s="1">
        <v>1000</v>
      </c>
      <c r="C33831" s="7">
        <v>594200</v>
      </c>
      <c r="D33831" s="7">
        <v>331923</v>
      </c>
      <c r="E33831" s="7">
        <v>926123</v>
      </c>
      <c r="F33831" s="11"/>
      <c r="G33831" s="11"/>
      <c r="H33831" s="11"/>
      <c r="I33831" s="11"/>
      <c r="J33831" s="11"/>
    </row>
    <row r="33832" spans="1:10" x14ac:dyDescent="0.25">
      <c r="A33832" s="6">
        <v>42835</v>
      </c>
      <c r="B33832" s="1">
        <v>1100</v>
      </c>
      <c r="C33832" s="7">
        <v>527361</v>
      </c>
      <c r="D33832" s="7">
        <v>354668</v>
      </c>
      <c r="E33832" s="7">
        <v>882029</v>
      </c>
      <c r="F33832" s="11"/>
      <c r="G33832" s="11"/>
      <c r="H33832" s="11"/>
      <c r="I33832" s="11"/>
      <c r="J33832" s="11"/>
    </row>
    <row r="33833" spans="1:10" x14ac:dyDescent="0.25">
      <c r="A33833" s="6">
        <v>42835</v>
      </c>
      <c r="B33833" s="1">
        <v>1200</v>
      </c>
      <c r="C33833" s="7">
        <v>563821</v>
      </c>
      <c r="D33833" s="7">
        <v>360347</v>
      </c>
      <c r="E33833" s="7">
        <v>924168</v>
      </c>
      <c r="F33833" s="11"/>
      <c r="G33833" s="11"/>
      <c r="H33833" s="11"/>
      <c r="I33833" s="11"/>
      <c r="J33833" s="11"/>
    </row>
    <row r="33834" spans="1:10" x14ac:dyDescent="0.25">
      <c r="A33834" s="6">
        <v>42835</v>
      </c>
      <c r="B33834" s="1">
        <v>1300</v>
      </c>
      <c r="C33834" s="7">
        <v>587976</v>
      </c>
      <c r="D33834" s="7">
        <v>362853</v>
      </c>
      <c r="E33834" s="7">
        <v>950829</v>
      </c>
      <c r="F33834" s="11"/>
      <c r="G33834" s="11"/>
      <c r="H33834" s="11"/>
      <c r="I33834" s="11"/>
      <c r="J33834" s="11"/>
    </row>
    <row r="33835" spans="1:10" x14ac:dyDescent="0.25">
      <c r="A33835" s="6">
        <v>42835</v>
      </c>
      <c r="B33835" s="1">
        <v>1400</v>
      </c>
      <c r="C33835" s="7">
        <v>604223</v>
      </c>
      <c r="D33835" s="7">
        <v>357727</v>
      </c>
      <c r="E33835" s="7">
        <v>961950</v>
      </c>
      <c r="F33835" s="11"/>
      <c r="G33835" s="11"/>
      <c r="H33835" s="11"/>
      <c r="I33835" s="11"/>
      <c r="J33835" s="11"/>
    </row>
    <row r="33836" spans="1:10" x14ac:dyDescent="0.25">
      <c r="A33836" s="6">
        <v>42835</v>
      </c>
      <c r="B33836" s="1">
        <v>1500</v>
      </c>
      <c r="C33836" s="7">
        <v>593635</v>
      </c>
      <c r="D33836" s="7">
        <v>362320</v>
      </c>
      <c r="E33836" s="7">
        <v>955955</v>
      </c>
      <c r="F33836" s="11"/>
      <c r="G33836" s="11"/>
      <c r="H33836" s="11"/>
      <c r="I33836" s="11"/>
      <c r="J33836" s="11"/>
    </row>
    <row r="33837" spans="1:10" x14ac:dyDescent="0.25">
      <c r="A33837" s="6">
        <v>42835</v>
      </c>
      <c r="B33837" s="1">
        <v>1600</v>
      </c>
      <c r="C33837" s="7">
        <v>626766</v>
      </c>
      <c r="D33837" s="7">
        <v>351331</v>
      </c>
      <c r="E33837" s="7">
        <v>978097</v>
      </c>
      <c r="F33837" s="11"/>
      <c r="G33837" s="11"/>
      <c r="H33837" s="11"/>
      <c r="I33837" s="11"/>
      <c r="J33837" s="11"/>
    </row>
    <row r="33838" spans="1:10" x14ac:dyDescent="0.25">
      <c r="A33838" s="6">
        <v>42835</v>
      </c>
      <c r="B33838" s="1">
        <v>1700</v>
      </c>
      <c r="C33838" s="7">
        <v>655110</v>
      </c>
      <c r="D33838" s="7">
        <v>342429</v>
      </c>
      <c r="E33838" s="7">
        <v>997539</v>
      </c>
      <c r="F33838" s="11"/>
      <c r="G33838" s="11"/>
      <c r="H33838" s="11"/>
      <c r="I33838" s="11"/>
      <c r="J33838" s="11"/>
    </row>
    <row r="33839" spans="1:10" x14ac:dyDescent="0.25">
      <c r="A33839" s="6">
        <v>42835</v>
      </c>
      <c r="B33839" s="1">
        <v>1800</v>
      </c>
      <c r="C33839" s="7">
        <v>773358</v>
      </c>
      <c r="D33839" s="7">
        <v>308962</v>
      </c>
      <c r="E33839" s="7">
        <v>1082320</v>
      </c>
      <c r="F33839" s="11"/>
      <c r="G33839" s="11"/>
      <c r="H33839" s="11"/>
      <c r="I33839" s="11"/>
      <c r="J33839" s="11"/>
    </row>
    <row r="33840" spans="1:10" x14ac:dyDescent="0.25">
      <c r="A33840" s="6">
        <v>42835</v>
      </c>
      <c r="B33840" s="1">
        <v>1900</v>
      </c>
      <c r="C33840" s="7">
        <v>827496</v>
      </c>
      <c r="D33840" s="7">
        <v>287782</v>
      </c>
      <c r="E33840" s="7">
        <v>1115278</v>
      </c>
      <c r="F33840" s="11"/>
      <c r="G33840" s="11"/>
      <c r="H33840" s="11"/>
      <c r="I33840" s="11"/>
      <c r="J33840" s="11"/>
    </row>
    <row r="33841" spans="1:10" x14ac:dyDescent="0.25">
      <c r="A33841" s="6">
        <v>42835</v>
      </c>
      <c r="B33841" s="1">
        <v>2000</v>
      </c>
      <c r="C33841" s="7">
        <v>840967</v>
      </c>
      <c r="D33841" s="7">
        <v>273587</v>
      </c>
      <c r="E33841" s="7">
        <v>1114554</v>
      </c>
      <c r="F33841" s="11"/>
      <c r="G33841" s="11"/>
      <c r="H33841" s="11"/>
      <c r="I33841" s="11"/>
      <c r="J33841" s="11"/>
    </row>
    <row r="33842" spans="1:10" x14ac:dyDescent="0.25">
      <c r="A33842" s="6">
        <v>42835</v>
      </c>
      <c r="B33842" s="1">
        <v>2100</v>
      </c>
      <c r="C33842" s="7">
        <v>876210</v>
      </c>
      <c r="D33842" s="7">
        <v>306760</v>
      </c>
      <c r="E33842" s="7">
        <v>1182970</v>
      </c>
      <c r="F33842" s="11"/>
      <c r="G33842" s="11"/>
      <c r="H33842" s="11"/>
      <c r="I33842" s="11"/>
      <c r="J33842" s="11"/>
    </row>
    <row r="33843" spans="1:10" x14ac:dyDescent="0.25">
      <c r="A33843" s="6">
        <v>42835</v>
      </c>
      <c r="B33843" s="1">
        <v>2200</v>
      </c>
      <c r="C33843" s="7">
        <v>806434</v>
      </c>
      <c r="D33843" s="7">
        <v>297439</v>
      </c>
      <c r="E33843" s="7">
        <v>1103873</v>
      </c>
      <c r="F33843" s="11"/>
      <c r="G33843" s="11"/>
      <c r="H33843" s="11"/>
      <c r="I33843" s="11"/>
      <c r="J33843" s="11"/>
    </row>
    <row r="33844" spans="1:10" x14ac:dyDescent="0.25">
      <c r="A33844" s="6">
        <v>42835</v>
      </c>
      <c r="B33844" s="1">
        <v>2300</v>
      </c>
      <c r="C33844" s="7">
        <v>730028</v>
      </c>
      <c r="D33844" s="7">
        <v>268140</v>
      </c>
      <c r="E33844" s="7">
        <v>998168</v>
      </c>
      <c r="F33844" s="11"/>
      <c r="G33844" s="11"/>
      <c r="H33844" s="11"/>
      <c r="I33844" s="11"/>
      <c r="J33844" s="11"/>
    </row>
    <row r="33845" spans="1:10" x14ac:dyDescent="0.25">
      <c r="A33845" s="6">
        <v>42835</v>
      </c>
      <c r="B33845" s="1">
        <v>2400</v>
      </c>
      <c r="C33845" s="7">
        <v>583054</v>
      </c>
      <c r="D33845" s="7">
        <v>250738</v>
      </c>
      <c r="E33845" s="7">
        <v>833792</v>
      </c>
      <c r="F33845" s="11"/>
      <c r="G33845" s="11"/>
      <c r="H33845" s="11"/>
      <c r="I33845" s="11"/>
      <c r="J33845" s="11"/>
    </row>
    <row r="33846" spans="1:10" x14ac:dyDescent="0.25">
      <c r="A33846" s="6">
        <v>42836</v>
      </c>
      <c r="B33846" s="1">
        <v>100</v>
      </c>
      <c r="C33846" s="7">
        <v>499293</v>
      </c>
      <c r="D33846" s="7">
        <v>241963</v>
      </c>
      <c r="E33846" s="7">
        <v>741256</v>
      </c>
      <c r="F33846" s="11"/>
      <c r="G33846" s="11"/>
      <c r="H33846" s="11"/>
      <c r="I33846" s="11"/>
      <c r="J33846" s="11"/>
    </row>
    <row r="33847" spans="1:10" x14ac:dyDescent="0.25">
      <c r="A33847" s="6">
        <v>42836</v>
      </c>
      <c r="B33847" s="1">
        <v>200</v>
      </c>
      <c r="C33847" s="7">
        <v>447570</v>
      </c>
      <c r="D33847" s="7">
        <v>234999</v>
      </c>
      <c r="E33847" s="7">
        <v>682569</v>
      </c>
      <c r="F33847" s="11"/>
      <c r="G33847" s="11"/>
      <c r="H33847" s="11"/>
      <c r="I33847" s="11"/>
      <c r="J33847" s="11"/>
    </row>
    <row r="33848" spans="1:10" x14ac:dyDescent="0.25">
      <c r="A33848" s="6">
        <v>42836</v>
      </c>
      <c r="B33848" s="1">
        <v>300</v>
      </c>
      <c r="C33848" s="7">
        <v>442729</v>
      </c>
      <c r="D33848" s="7">
        <v>228904</v>
      </c>
      <c r="E33848" s="7">
        <v>671633</v>
      </c>
      <c r="F33848" s="11"/>
      <c r="G33848" s="11"/>
      <c r="H33848" s="11"/>
      <c r="I33848" s="11"/>
      <c r="J33848" s="11"/>
    </row>
    <row r="33849" spans="1:10" x14ac:dyDescent="0.25">
      <c r="A33849" s="6">
        <v>42836</v>
      </c>
      <c r="B33849" s="1">
        <v>400</v>
      </c>
      <c r="C33849" s="7">
        <v>435516</v>
      </c>
      <c r="D33849" s="7">
        <v>231168</v>
      </c>
      <c r="E33849" s="7">
        <v>666684</v>
      </c>
      <c r="F33849" s="11"/>
      <c r="G33849" s="11"/>
      <c r="H33849" s="11"/>
      <c r="I33849" s="11"/>
      <c r="J33849" s="11"/>
    </row>
    <row r="33850" spans="1:10" x14ac:dyDescent="0.25">
      <c r="A33850" s="6">
        <v>42836</v>
      </c>
      <c r="B33850" s="1">
        <v>500</v>
      </c>
      <c r="C33850" s="7">
        <v>444839</v>
      </c>
      <c r="D33850" s="7">
        <v>234101</v>
      </c>
      <c r="E33850" s="7">
        <v>678940</v>
      </c>
      <c r="F33850" s="11"/>
      <c r="G33850" s="11"/>
      <c r="H33850" s="11"/>
      <c r="I33850" s="11"/>
      <c r="J33850" s="11"/>
    </row>
    <row r="33851" spans="1:10" x14ac:dyDescent="0.25">
      <c r="A33851" s="6">
        <v>42836</v>
      </c>
      <c r="B33851" s="1">
        <v>600</v>
      </c>
      <c r="C33851" s="7">
        <v>475715</v>
      </c>
      <c r="D33851" s="7">
        <v>256924</v>
      </c>
      <c r="E33851" s="7">
        <v>732639</v>
      </c>
      <c r="F33851" s="11"/>
      <c r="G33851" s="11"/>
      <c r="H33851" s="11"/>
      <c r="I33851" s="11"/>
      <c r="J33851" s="11"/>
    </row>
    <row r="33852" spans="1:10" x14ac:dyDescent="0.25">
      <c r="A33852" s="6">
        <v>42836</v>
      </c>
      <c r="B33852" s="1">
        <v>700</v>
      </c>
      <c r="C33852" s="7">
        <v>568421</v>
      </c>
      <c r="D33852" s="7">
        <v>264865</v>
      </c>
      <c r="E33852" s="7">
        <v>833286</v>
      </c>
      <c r="F33852" s="11"/>
      <c r="G33852" s="11"/>
      <c r="H33852" s="11"/>
      <c r="I33852" s="11"/>
      <c r="J33852" s="11"/>
    </row>
    <row r="33853" spans="1:10" x14ac:dyDescent="0.25">
      <c r="A33853" s="6">
        <v>42836</v>
      </c>
      <c r="B33853" s="1">
        <v>800</v>
      </c>
      <c r="C33853" s="7">
        <v>643964</v>
      </c>
      <c r="D33853" s="7">
        <v>293700</v>
      </c>
      <c r="E33853" s="7">
        <v>937664</v>
      </c>
      <c r="F33853" s="11"/>
      <c r="G33853" s="11"/>
      <c r="H33853" s="11"/>
      <c r="I33853" s="11"/>
      <c r="J33853" s="11"/>
    </row>
    <row r="33854" spans="1:10" x14ac:dyDescent="0.25">
      <c r="A33854" s="6">
        <v>42836</v>
      </c>
      <c r="B33854" s="1">
        <v>900</v>
      </c>
      <c r="C33854" s="7">
        <v>664417</v>
      </c>
      <c r="D33854" s="7">
        <v>320055</v>
      </c>
      <c r="E33854" s="7">
        <v>984472</v>
      </c>
      <c r="F33854" s="11"/>
      <c r="G33854" s="11"/>
      <c r="H33854" s="11"/>
      <c r="I33854" s="11"/>
      <c r="J33854" s="11"/>
    </row>
    <row r="33855" spans="1:10" x14ac:dyDescent="0.25">
      <c r="A33855" s="6">
        <v>42836</v>
      </c>
      <c r="B33855" s="1">
        <v>1000</v>
      </c>
      <c r="C33855" s="7">
        <v>598667</v>
      </c>
      <c r="D33855" s="7">
        <v>346871</v>
      </c>
      <c r="E33855" s="7">
        <v>945538</v>
      </c>
      <c r="F33855" s="11"/>
      <c r="G33855" s="11"/>
      <c r="H33855" s="11"/>
      <c r="I33855" s="11"/>
      <c r="J33855" s="11"/>
    </row>
    <row r="33856" spans="1:10" x14ac:dyDescent="0.25">
      <c r="A33856" s="6">
        <v>42836</v>
      </c>
      <c r="B33856" s="1">
        <v>1100</v>
      </c>
      <c r="C33856" s="7">
        <v>650103</v>
      </c>
      <c r="D33856" s="7">
        <v>354113</v>
      </c>
      <c r="E33856" s="7">
        <v>1004216</v>
      </c>
      <c r="F33856" s="11"/>
      <c r="G33856" s="11"/>
      <c r="H33856" s="11"/>
      <c r="I33856" s="11"/>
      <c r="J33856" s="11"/>
    </row>
    <row r="33857" spans="1:10" x14ac:dyDescent="0.25">
      <c r="A33857" s="6">
        <v>42836</v>
      </c>
      <c r="B33857" s="1">
        <v>1200</v>
      </c>
      <c r="C33857" s="7">
        <v>679100</v>
      </c>
      <c r="D33857" s="7">
        <v>348755</v>
      </c>
      <c r="E33857" s="7">
        <v>1027855</v>
      </c>
      <c r="F33857" s="11"/>
      <c r="G33857" s="11"/>
      <c r="H33857" s="11"/>
      <c r="I33857" s="11"/>
      <c r="J33857" s="11"/>
    </row>
    <row r="33858" spans="1:10" x14ac:dyDescent="0.25">
      <c r="A33858" s="6">
        <v>42836</v>
      </c>
      <c r="B33858" s="1">
        <v>1300</v>
      </c>
      <c r="C33858" s="7">
        <v>699438</v>
      </c>
      <c r="D33858" s="7">
        <v>349803</v>
      </c>
      <c r="E33858" s="7">
        <v>1049241</v>
      </c>
      <c r="F33858" s="11"/>
      <c r="G33858" s="11"/>
      <c r="H33858" s="11"/>
      <c r="I33858" s="11"/>
      <c r="J33858" s="11"/>
    </row>
    <row r="33859" spans="1:10" x14ac:dyDescent="0.25">
      <c r="A33859" s="6">
        <v>42836</v>
      </c>
      <c r="B33859" s="1">
        <v>1400</v>
      </c>
      <c r="C33859" s="7">
        <v>655738</v>
      </c>
      <c r="D33859" s="7">
        <v>362744</v>
      </c>
      <c r="E33859" s="7">
        <v>1018482</v>
      </c>
      <c r="F33859" s="11"/>
      <c r="G33859" s="11"/>
      <c r="H33859" s="11"/>
      <c r="I33859" s="11"/>
      <c r="J33859" s="11"/>
    </row>
    <row r="33860" spans="1:10" x14ac:dyDescent="0.25">
      <c r="A33860" s="6">
        <v>42836</v>
      </c>
      <c r="B33860" s="1">
        <v>1500</v>
      </c>
      <c r="C33860" s="7">
        <v>616814</v>
      </c>
      <c r="D33860" s="7">
        <v>362374</v>
      </c>
      <c r="E33860" s="7">
        <v>979188</v>
      </c>
      <c r="F33860" s="11"/>
      <c r="G33860" s="11"/>
      <c r="H33860" s="11"/>
      <c r="I33860" s="11"/>
      <c r="J33860" s="11"/>
    </row>
    <row r="33861" spans="1:10" x14ac:dyDescent="0.25">
      <c r="A33861" s="6">
        <v>42836</v>
      </c>
      <c r="B33861" s="1">
        <v>1600</v>
      </c>
      <c r="C33861" s="7">
        <v>667467</v>
      </c>
      <c r="D33861" s="7">
        <v>342260</v>
      </c>
      <c r="E33861" s="7">
        <v>1009727</v>
      </c>
      <c r="F33861" s="11"/>
      <c r="G33861" s="11"/>
      <c r="H33861" s="11"/>
      <c r="I33861" s="11"/>
      <c r="J33861" s="11"/>
    </row>
    <row r="33862" spans="1:10" x14ac:dyDescent="0.25">
      <c r="A33862" s="6">
        <v>42836</v>
      </c>
      <c r="B33862" s="1">
        <v>1700</v>
      </c>
      <c r="C33862" s="7">
        <v>751042</v>
      </c>
      <c r="D33862" s="7">
        <v>314827</v>
      </c>
      <c r="E33862" s="7">
        <v>1065869</v>
      </c>
      <c r="F33862" s="11"/>
      <c r="G33862" s="11"/>
      <c r="H33862" s="11"/>
      <c r="I33862" s="11"/>
      <c r="J33862" s="11"/>
    </row>
    <row r="33863" spans="1:10" x14ac:dyDescent="0.25">
      <c r="A33863" s="6">
        <v>42836</v>
      </c>
      <c r="B33863" s="1">
        <v>1800</v>
      </c>
      <c r="C33863" s="7">
        <v>761175</v>
      </c>
      <c r="D33863" s="7">
        <v>291231</v>
      </c>
      <c r="E33863" s="7">
        <v>1052406</v>
      </c>
      <c r="F33863" s="11"/>
      <c r="G33863" s="11"/>
      <c r="H33863" s="11"/>
      <c r="I33863" s="11"/>
      <c r="J33863" s="11"/>
    </row>
    <row r="33864" spans="1:10" x14ac:dyDescent="0.25">
      <c r="A33864" s="6">
        <v>42836</v>
      </c>
      <c r="B33864" s="1">
        <v>1900</v>
      </c>
      <c r="C33864" s="7">
        <v>794650</v>
      </c>
      <c r="D33864" s="7">
        <v>273318</v>
      </c>
      <c r="E33864" s="7">
        <v>1067968</v>
      </c>
      <c r="F33864" s="11"/>
      <c r="G33864" s="11"/>
      <c r="H33864" s="11"/>
      <c r="I33864" s="11"/>
      <c r="J33864" s="11"/>
    </row>
    <row r="33865" spans="1:10" x14ac:dyDescent="0.25">
      <c r="A33865" s="6">
        <v>42836</v>
      </c>
      <c r="B33865" s="1">
        <v>2000</v>
      </c>
      <c r="C33865" s="7">
        <v>802782</v>
      </c>
      <c r="D33865" s="7">
        <v>267015</v>
      </c>
      <c r="E33865" s="7">
        <v>1069797</v>
      </c>
      <c r="F33865" s="11"/>
      <c r="G33865" s="11"/>
      <c r="H33865" s="11"/>
      <c r="I33865" s="11"/>
      <c r="J33865" s="11"/>
    </row>
    <row r="33866" spans="1:10" x14ac:dyDescent="0.25">
      <c r="A33866" s="6">
        <v>42836</v>
      </c>
      <c r="B33866" s="1">
        <v>2100</v>
      </c>
      <c r="C33866" s="7">
        <v>949669</v>
      </c>
      <c r="D33866" s="7">
        <v>280368</v>
      </c>
      <c r="E33866" s="7">
        <v>1230037</v>
      </c>
      <c r="F33866" s="11"/>
      <c r="G33866" s="11"/>
      <c r="H33866" s="11"/>
      <c r="I33866" s="11"/>
      <c r="J33866" s="11"/>
    </row>
    <row r="33867" spans="1:10" x14ac:dyDescent="0.25">
      <c r="A33867" s="6">
        <v>42836</v>
      </c>
      <c r="B33867" s="1">
        <v>2200</v>
      </c>
      <c r="C33867" s="7">
        <v>831765</v>
      </c>
      <c r="D33867" s="7">
        <v>284831</v>
      </c>
      <c r="E33867" s="7">
        <v>1116596</v>
      </c>
      <c r="F33867" s="11"/>
      <c r="G33867" s="11"/>
      <c r="H33867" s="11"/>
      <c r="I33867" s="11"/>
      <c r="J33867" s="11"/>
    </row>
    <row r="33868" spans="1:10" x14ac:dyDescent="0.25">
      <c r="A33868" s="6">
        <v>42836</v>
      </c>
      <c r="B33868" s="1">
        <v>2300</v>
      </c>
      <c r="C33868" s="7">
        <v>725806</v>
      </c>
      <c r="D33868" s="7">
        <v>264421</v>
      </c>
      <c r="E33868" s="7">
        <v>990227</v>
      </c>
      <c r="F33868" s="11"/>
      <c r="G33868" s="11"/>
      <c r="H33868" s="11"/>
      <c r="I33868" s="11"/>
      <c r="J33868" s="11"/>
    </row>
    <row r="33869" spans="1:10" x14ac:dyDescent="0.25">
      <c r="A33869" s="6">
        <v>42836</v>
      </c>
      <c r="B33869" s="1">
        <v>2400</v>
      </c>
      <c r="C33869" s="7">
        <v>611651</v>
      </c>
      <c r="D33869" s="7">
        <v>250914</v>
      </c>
      <c r="E33869" s="7">
        <v>862565</v>
      </c>
      <c r="F33869" s="11"/>
      <c r="G33869" s="11"/>
      <c r="H33869" s="11"/>
      <c r="I33869" s="11"/>
      <c r="J33869" s="11"/>
    </row>
    <row r="33870" spans="1:10" x14ac:dyDescent="0.25">
      <c r="A33870" s="6">
        <v>42837</v>
      </c>
      <c r="B33870" s="1">
        <v>100</v>
      </c>
      <c r="C33870" s="7">
        <v>540239</v>
      </c>
      <c r="D33870" s="7">
        <v>242230</v>
      </c>
      <c r="E33870" s="7">
        <v>782469</v>
      </c>
      <c r="F33870" s="11"/>
      <c r="G33870" s="11"/>
      <c r="H33870" s="11"/>
      <c r="I33870" s="11"/>
      <c r="J33870" s="11"/>
    </row>
    <row r="33871" spans="1:10" x14ac:dyDescent="0.25">
      <c r="A33871" s="6">
        <v>42837</v>
      </c>
      <c r="B33871" s="1">
        <v>200</v>
      </c>
      <c r="C33871" s="7">
        <v>511183</v>
      </c>
      <c r="D33871" s="7">
        <v>234395</v>
      </c>
      <c r="E33871" s="7">
        <v>745578</v>
      </c>
      <c r="F33871" s="11"/>
      <c r="G33871" s="11"/>
      <c r="H33871" s="11"/>
      <c r="I33871" s="11"/>
      <c r="J33871" s="11"/>
    </row>
    <row r="33872" spans="1:10" x14ac:dyDescent="0.25">
      <c r="A33872" s="6">
        <v>42837</v>
      </c>
      <c r="B33872" s="1">
        <v>300</v>
      </c>
      <c r="C33872" s="7">
        <v>475086</v>
      </c>
      <c r="D33872" s="7">
        <v>232727</v>
      </c>
      <c r="E33872" s="7">
        <v>707813</v>
      </c>
      <c r="F33872" s="11"/>
      <c r="G33872" s="11"/>
      <c r="H33872" s="11"/>
      <c r="I33872" s="11"/>
      <c r="J33872" s="11"/>
    </row>
    <row r="33873" spans="1:10" x14ac:dyDescent="0.25">
      <c r="A33873" s="6">
        <v>42837</v>
      </c>
      <c r="B33873" s="1">
        <v>400</v>
      </c>
      <c r="C33873" s="7">
        <v>464197</v>
      </c>
      <c r="D33873" s="7">
        <v>236057</v>
      </c>
      <c r="E33873" s="7">
        <v>700254</v>
      </c>
      <c r="F33873" s="11"/>
      <c r="G33873" s="11"/>
      <c r="H33873" s="11"/>
      <c r="I33873" s="11"/>
      <c r="J33873" s="11"/>
    </row>
    <row r="33874" spans="1:10" x14ac:dyDescent="0.25">
      <c r="A33874" s="6">
        <v>42837</v>
      </c>
      <c r="B33874" s="1">
        <v>500</v>
      </c>
      <c r="C33874" s="7">
        <v>492532</v>
      </c>
      <c r="D33874" s="7">
        <v>240425</v>
      </c>
      <c r="E33874" s="7">
        <v>732957</v>
      </c>
      <c r="F33874" s="11"/>
      <c r="G33874" s="11"/>
      <c r="H33874" s="11"/>
      <c r="I33874" s="11"/>
      <c r="J33874" s="11"/>
    </row>
    <row r="33875" spans="1:10" x14ac:dyDescent="0.25">
      <c r="A33875" s="6">
        <v>42837</v>
      </c>
      <c r="B33875" s="1">
        <v>600</v>
      </c>
      <c r="C33875" s="7">
        <v>578113</v>
      </c>
      <c r="D33875" s="7">
        <v>257421</v>
      </c>
      <c r="E33875" s="7">
        <v>835534</v>
      </c>
      <c r="F33875" s="11"/>
      <c r="G33875" s="11"/>
      <c r="H33875" s="11"/>
      <c r="I33875" s="11"/>
      <c r="J33875" s="11"/>
    </row>
    <row r="33876" spans="1:10" x14ac:dyDescent="0.25">
      <c r="A33876" s="6">
        <v>42837</v>
      </c>
      <c r="B33876" s="1">
        <v>700</v>
      </c>
      <c r="C33876" s="7">
        <v>651155</v>
      </c>
      <c r="D33876" s="7">
        <v>268125</v>
      </c>
      <c r="E33876" s="7">
        <v>919280</v>
      </c>
      <c r="F33876" s="11"/>
      <c r="G33876" s="11"/>
      <c r="H33876" s="11"/>
      <c r="I33876" s="11"/>
      <c r="J33876" s="11"/>
    </row>
    <row r="33877" spans="1:10" x14ac:dyDescent="0.25">
      <c r="A33877" s="6">
        <v>42837</v>
      </c>
      <c r="B33877" s="1">
        <v>800</v>
      </c>
      <c r="C33877" s="7">
        <v>724851</v>
      </c>
      <c r="D33877" s="7">
        <v>285880</v>
      </c>
      <c r="E33877" s="7">
        <v>1010731</v>
      </c>
      <c r="F33877" s="11"/>
      <c r="G33877" s="11"/>
      <c r="H33877" s="11"/>
      <c r="I33877" s="11"/>
      <c r="J33877" s="11"/>
    </row>
    <row r="33878" spans="1:10" x14ac:dyDescent="0.25">
      <c r="A33878" s="6">
        <v>42837</v>
      </c>
      <c r="B33878" s="1">
        <v>900</v>
      </c>
      <c r="C33878" s="7">
        <v>698187</v>
      </c>
      <c r="D33878" s="7">
        <v>313185</v>
      </c>
      <c r="E33878" s="7">
        <v>1011372</v>
      </c>
      <c r="F33878" s="11"/>
      <c r="G33878" s="11"/>
      <c r="H33878" s="11"/>
      <c r="I33878" s="11"/>
      <c r="J33878" s="11"/>
    </row>
    <row r="33879" spans="1:10" x14ac:dyDescent="0.25">
      <c r="A33879" s="6">
        <v>42837</v>
      </c>
      <c r="B33879" s="1">
        <v>1000</v>
      </c>
      <c r="C33879" s="7">
        <v>617031</v>
      </c>
      <c r="D33879" s="7">
        <v>340854</v>
      </c>
      <c r="E33879" s="7">
        <v>957885</v>
      </c>
      <c r="F33879" s="11"/>
      <c r="G33879" s="11"/>
      <c r="H33879" s="11"/>
      <c r="I33879" s="11"/>
      <c r="J33879" s="11"/>
    </row>
    <row r="33880" spans="1:10" x14ac:dyDescent="0.25">
      <c r="A33880" s="6">
        <v>42837</v>
      </c>
      <c r="B33880" s="1">
        <v>1100</v>
      </c>
      <c r="C33880" s="7">
        <v>608374</v>
      </c>
      <c r="D33880" s="7">
        <v>344073</v>
      </c>
      <c r="E33880" s="7">
        <v>952447</v>
      </c>
      <c r="F33880" s="11"/>
      <c r="G33880" s="11"/>
      <c r="H33880" s="11"/>
      <c r="I33880" s="11"/>
      <c r="J33880" s="11"/>
    </row>
    <row r="33881" spans="1:10" x14ac:dyDescent="0.25">
      <c r="A33881" s="6">
        <v>42837</v>
      </c>
      <c r="B33881" s="1">
        <v>1200</v>
      </c>
      <c r="C33881" s="7">
        <v>634104</v>
      </c>
      <c r="D33881" s="7">
        <v>340740</v>
      </c>
      <c r="E33881" s="7">
        <v>974844</v>
      </c>
      <c r="F33881" s="11"/>
      <c r="G33881" s="11"/>
      <c r="H33881" s="11"/>
      <c r="I33881" s="11"/>
      <c r="J33881" s="11"/>
    </row>
    <row r="33882" spans="1:10" x14ac:dyDescent="0.25">
      <c r="A33882" s="6">
        <v>42837</v>
      </c>
      <c r="B33882" s="1">
        <v>1300</v>
      </c>
      <c r="C33882" s="7">
        <v>616335</v>
      </c>
      <c r="D33882" s="7">
        <v>348284</v>
      </c>
      <c r="E33882" s="7">
        <v>964619</v>
      </c>
      <c r="F33882" s="11"/>
      <c r="G33882" s="11"/>
      <c r="H33882" s="11"/>
      <c r="I33882" s="11"/>
      <c r="J33882" s="11"/>
    </row>
    <row r="33883" spans="1:10" x14ac:dyDescent="0.25">
      <c r="A33883" s="6">
        <v>42837</v>
      </c>
      <c r="B33883" s="1">
        <v>1400</v>
      </c>
      <c r="C33883" s="7">
        <v>574397</v>
      </c>
      <c r="D33883" s="7">
        <v>353928</v>
      </c>
      <c r="E33883" s="7">
        <v>928325</v>
      </c>
      <c r="F33883" s="11"/>
      <c r="G33883" s="11"/>
      <c r="H33883" s="11"/>
      <c r="I33883" s="11"/>
      <c r="J33883" s="11"/>
    </row>
    <row r="33884" spans="1:10" x14ac:dyDescent="0.25">
      <c r="A33884" s="6">
        <v>42837</v>
      </c>
      <c r="B33884" s="1">
        <v>1500</v>
      </c>
      <c r="C33884" s="7">
        <v>588301</v>
      </c>
      <c r="D33884" s="7">
        <v>345745</v>
      </c>
      <c r="E33884" s="7">
        <v>934046</v>
      </c>
      <c r="F33884" s="11"/>
      <c r="G33884" s="11"/>
      <c r="H33884" s="11"/>
      <c r="I33884" s="11"/>
      <c r="J33884" s="11"/>
    </row>
    <row r="33885" spans="1:10" x14ac:dyDescent="0.25">
      <c r="A33885" s="6">
        <v>42837</v>
      </c>
      <c r="B33885" s="1">
        <v>1600</v>
      </c>
      <c r="C33885" s="7">
        <v>591860</v>
      </c>
      <c r="D33885" s="7">
        <v>338809</v>
      </c>
      <c r="E33885" s="7">
        <v>930669</v>
      </c>
      <c r="F33885" s="11"/>
      <c r="G33885" s="11"/>
      <c r="H33885" s="11"/>
      <c r="I33885" s="11"/>
      <c r="J33885" s="11"/>
    </row>
    <row r="33886" spans="1:10" x14ac:dyDescent="0.25">
      <c r="A33886" s="6">
        <v>42837</v>
      </c>
      <c r="B33886" s="1">
        <v>1700</v>
      </c>
      <c r="C33886" s="7">
        <v>621637</v>
      </c>
      <c r="D33886" s="7">
        <v>322945</v>
      </c>
      <c r="E33886" s="7">
        <v>944582</v>
      </c>
      <c r="F33886" s="11"/>
      <c r="G33886" s="11"/>
      <c r="H33886" s="11"/>
      <c r="I33886" s="11"/>
      <c r="J33886" s="11"/>
    </row>
    <row r="33887" spans="1:10" x14ac:dyDescent="0.25">
      <c r="A33887" s="6">
        <v>42837</v>
      </c>
      <c r="B33887" s="1">
        <v>1800</v>
      </c>
      <c r="C33887" s="7">
        <v>761817</v>
      </c>
      <c r="D33887" s="7">
        <v>284169</v>
      </c>
      <c r="E33887" s="7">
        <v>1045986</v>
      </c>
      <c r="F33887" s="11"/>
      <c r="G33887" s="11"/>
      <c r="H33887" s="11"/>
      <c r="I33887" s="11"/>
      <c r="J33887" s="11"/>
    </row>
    <row r="33888" spans="1:10" x14ac:dyDescent="0.25">
      <c r="A33888" s="6">
        <v>42837</v>
      </c>
      <c r="B33888" s="1">
        <v>1900</v>
      </c>
      <c r="C33888" s="7">
        <v>740241</v>
      </c>
      <c r="D33888" s="7">
        <v>274461</v>
      </c>
      <c r="E33888" s="7">
        <v>1014702</v>
      </c>
      <c r="F33888" s="11"/>
      <c r="G33888" s="11"/>
      <c r="H33888" s="11"/>
      <c r="I33888" s="11"/>
      <c r="J33888" s="11"/>
    </row>
    <row r="33889" spans="1:10" x14ac:dyDescent="0.25">
      <c r="A33889" s="6">
        <v>42837</v>
      </c>
      <c r="B33889" s="1">
        <v>2000</v>
      </c>
      <c r="C33889" s="7">
        <v>735591</v>
      </c>
      <c r="D33889" s="7">
        <v>266139</v>
      </c>
      <c r="E33889" s="7">
        <v>1001730</v>
      </c>
      <c r="F33889" s="11"/>
      <c r="G33889" s="11"/>
      <c r="H33889" s="11"/>
      <c r="I33889" s="11"/>
      <c r="J33889" s="11"/>
    </row>
    <row r="33890" spans="1:10" x14ac:dyDescent="0.25">
      <c r="A33890" s="6">
        <v>42837</v>
      </c>
      <c r="B33890" s="1">
        <v>2100</v>
      </c>
      <c r="C33890" s="7">
        <v>843823</v>
      </c>
      <c r="D33890" s="7">
        <v>284531</v>
      </c>
      <c r="E33890" s="7">
        <v>1128354</v>
      </c>
      <c r="F33890" s="11"/>
      <c r="G33890" s="11"/>
      <c r="H33890" s="11"/>
      <c r="I33890" s="11"/>
      <c r="J33890" s="11"/>
    </row>
    <row r="33891" spans="1:10" x14ac:dyDescent="0.25">
      <c r="A33891" s="6">
        <v>42837</v>
      </c>
      <c r="B33891" s="1">
        <v>2200</v>
      </c>
      <c r="C33891" s="7">
        <v>823163</v>
      </c>
      <c r="D33891" s="7">
        <v>276072</v>
      </c>
      <c r="E33891" s="7">
        <v>1099235</v>
      </c>
      <c r="F33891" s="11"/>
      <c r="G33891" s="11"/>
      <c r="H33891" s="11"/>
      <c r="I33891" s="11"/>
      <c r="J33891" s="11"/>
    </row>
    <row r="33892" spans="1:10" x14ac:dyDescent="0.25">
      <c r="A33892" s="6">
        <v>42837</v>
      </c>
      <c r="B33892" s="1">
        <v>2300</v>
      </c>
      <c r="C33892" s="7">
        <v>714678</v>
      </c>
      <c r="D33892" s="7">
        <v>260480</v>
      </c>
      <c r="E33892" s="7">
        <v>975158</v>
      </c>
      <c r="F33892" s="11"/>
      <c r="G33892" s="11"/>
      <c r="H33892" s="11"/>
      <c r="I33892" s="11"/>
      <c r="J33892" s="11"/>
    </row>
    <row r="33893" spans="1:10" x14ac:dyDescent="0.25">
      <c r="A33893" s="6">
        <v>42837</v>
      </c>
      <c r="B33893" s="1">
        <v>2400</v>
      </c>
      <c r="C33893" s="7">
        <v>610820</v>
      </c>
      <c r="D33893" s="7">
        <v>243604</v>
      </c>
      <c r="E33893" s="7">
        <v>854424</v>
      </c>
      <c r="F33893" s="11"/>
      <c r="G33893" s="11"/>
      <c r="H33893" s="11"/>
      <c r="I33893" s="11"/>
      <c r="J33893" s="11"/>
    </row>
    <row r="33894" spans="1:10" x14ac:dyDescent="0.25">
      <c r="A33894" s="6">
        <v>42838</v>
      </c>
      <c r="B33894" s="1">
        <v>100</v>
      </c>
      <c r="C33894" s="7">
        <v>526467</v>
      </c>
      <c r="D33894" s="7">
        <v>239978</v>
      </c>
      <c r="E33894" s="7">
        <v>766445</v>
      </c>
      <c r="F33894" s="11"/>
      <c r="G33894" s="11"/>
      <c r="H33894" s="11"/>
      <c r="I33894" s="11"/>
      <c r="J33894" s="11"/>
    </row>
    <row r="33895" spans="1:10" x14ac:dyDescent="0.25">
      <c r="A33895" s="6">
        <v>42838</v>
      </c>
      <c r="B33895" s="1">
        <v>200</v>
      </c>
      <c r="C33895" s="7">
        <v>494847</v>
      </c>
      <c r="D33895" s="7">
        <v>236025</v>
      </c>
      <c r="E33895" s="7">
        <v>730872</v>
      </c>
      <c r="F33895" s="11"/>
      <c r="G33895" s="11"/>
      <c r="H33895" s="11"/>
      <c r="I33895" s="11"/>
      <c r="J33895" s="11"/>
    </row>
    <row r="33896" spans="1:10" x14ac:dyDescent="0.25">
      <c r="A33896" s="6">
        <v>42838</v>
      </c>
      <c r="B33896" s="1">
        <v>300</v>
      </c>
      <c r="C33896" s="7">
        <v>479021</v>
      </c>
      <c r="D33896" s="7">
        <v>232699</v>
      </c>
      <c r="E33896" s="7">
        <v>711720</v>
      </c>
      <c r="F33896" s="11"/>
      <c r="G33896" s="11"/>
      <c r="H33896" s="11"/>
      <c r="I33896" s="11"/>
      <c r="J33896" s="11"/>
    </row>
    <row r="33897" spans="1:10" x14ac:dyDescent="0.25">
      <c r="A33897" s="6">
        <v>42838</v>
      </c>
      <c r="B33897" s="1">
        <v>400</v>
      </c>
      <c r="C33897" s="7">
        <v>513476</v>
      </c>
      <c r="D33897" s="7">
        <v>229023</v>
      </c>
      <c r="E33897" s="7">
        <v>742499</v>
      </c>
      <c r="F33897" s="11"/>
      <c r="G33897" s="11"/>
      <c r="H33897" s="11"/>
      <c r="I33897" s="11"/>
      <c r="J33897" s="11"/>
    </row>
    <row r="33898" spans="1:10" x14ac:dyDescent="0.25">
      <c r="A33898" s="6">
        <v>42838</v>
      </c>
      <c r="B33898" s="1">
        <v>500</v>
      </c>
      <c r="C33898" s="7">
        <v>522130</v>
      </c>
      <c r="D33898" s="7">
        <v>234202</v>
      </c>
      <c r="E33898" s="7">
        <v>756332</v>
      </c>
      <c r="F33898" s="11"/>
      <c r="G33898" s="11"/>
      <c r="H33898" s="11"/>
      <c r="I33898" s="11"/>
      <c r="J33898" s="11"/>
    </row>
    <row r="33899" spans="1:10" x14ac:dyDescent="0.25">
      <c r="A33899" s="6">
        <v>42838</v>
      </c>
      <c r="B33899" s="1">
        <v>600</v>
      </c>
      <c r="C33899" s="7">
        <v>588866</v>
      </c>
      <c r="D33899" s="7">
        <v>251725</v>
      </c>
      <c r="E33899" s="7">
        <v>840591</v>
      </c>
      <c r="F33899" s="11"/>
      <c r="G33899" s="11"/>
      <c r="H33899" s="11"/>
      <c r="I33899" s="11"/>
      <c r="J33899" s="11"/>
    </row>
    <row r="33900" spans="1:10" x14ac:dyDescent="0.25">
      <c r="A33900" s="6">
        <v>42838</v>
      </c>
      <c r="B33900" s="1">
        <v>700</v>
      </c>
      <c r="C33900" s="7">
        <v>673111</v>
      </c>
      <c r="D33900" s="7">
        <v>264581</v>
      </c>
      <c r="E33900" s="7">
        <v>937692</v>
      </c>
      <c r="F33900" s="11"/>
      <c r="G33900" s="11"/>
      <c r="H33900" s="11"/>
      <c r="I33900" s="11"/>
      <c r="J33900" s="11"/>
    </row>
    <row r="33901" spans="1:10" x14ac:dyDescent="0.25">
      <c r="A33901" s="6">
        <v>42838</v>
      </c>
      <c r="B33901" s="1">
        <v>800</v>
      </c>
      <c r="C33901" s="7">
        <v>711119</v>
      </c>
      <c r="D33901" s="7">
        <v>286827</v>
      </c>
      <c r="E33901" s="7">
        <v>997946</v>
      </c>
      <c r="F33901" s="11"/>
      <c r="G33901" s="11"/>
      <c r="H33901" s="11"/>
      <c r="I33901" s="11"/>
      <c r="J33901" s="11"/>
    </row>
    <row r="33902" spans="1:10" x14ac:dyDescent="0.25">
      <c r="A33902" s="6">
        <v>42838</v>
      </c>
      <c r="B33902" s="1">
        <v>900</v>
      </c>
      <c r="C33902" s="7">
        <v>714664</v>
      </c>
      <c r="D33902" s="7">
        <v>307859</v>
      </c>
      <c r="E33902" s="7">
        <v>1022523</v>
      </c>
      <c r="F33902" s="11"/>
      <c r="G33902" s="11"/>
      <c r="H33902" s="11"/>
      <c r="I33902" s="11"/>
      <c r="J33902" s="11"/>
    </row>
    <row r="33903" spans="1:10" x14ac:dyDescent="0.25">
      <c r="A33903" s="6">
        <v>42838</v>
      </c>
      <c r="B33903" s="1">
        <v>1000</v>
      </c>
      <c r="C33903" s="7">
        <v>648123</v>
      </c>
      <c r="D33903" s="7">
        <v>331218</v>
      </c>
      <c r="E33903" s="7">
        <v>979341</v>
      </c>
      <c r="F33903" s="11"/>
      <c r="G33903" s="11"/>
      <c r="H33903" s="11"/>
      <c r="I33903" s="11"/>
      <c r="J33903" s="11"/>
    </row>
    <row r="33904" spans="1:10" x14ac:dyDescent="0.25">
      <c r="A33904" s="6">
        <v>42838</v>
      </c>
      <c r="B33904" s="1">
        <v>1100</v>
      </c>
      <c r="C33904" s="7">
        <v>639162</v>
      </c>
      <c r="D33904" s="7">
        <v>340803</v>
      </c>
      <c r="E33904" s="7">
        <v>979965</v>
      </c>
      <c r="F33904" s="11"/>
      <c r="G33904" s="11"/>
      <c r="H33904" s="11"/>
      <c r="I33904" s="11"/>
      <c r="J33904" s="11"/>
    </row>
    <row r="33905" spans="1:10" x14ac:dyDescent="0.25">
      <c r="A33905" s="6">
        <v>42838</v>
      </c>
      <c r="B33905" s="1">
        <v>1200</v>
      </c>
      <c r="C33905" s="7">
        <v>623372</v>
      </c>
      <c r="D33905" s="7">
        <v>340208</v>
      </c>
      <c r="E33905" s="7">
        <v>963580</v>
      </c>
      <c r="F33905" s="11"/>
      <c r="G33905" s="11"/>
      <c r="H33905" s="11"/>
      <c r="I33905" s="11"/>
      <c r="J33905" s="11"/>
    </row>
    <row r="33906" spans="1:10" x14ac:dyDescent="0.25">
      <c r="A33906" s="6">
        <v>42838</v>
      </c>
      <c r="B33906" s="1">
        <v>1300</v>
      </c>
      <c r="C33906" s="7">
        <v>611220</v>
      </c>
      <c r="D33906" s="7">
        <v>348046</v>
      </c>
      <c r="E33906" s="7">
        <v>959266</v>
      </c>
      <c r="F33906" s="11"/>
      <c r="G33906" s="11"/>
      <c r="H33906" s="11"/>
      <c r="I33906" s="11"/>
      <c r="J33906" s="11"/>
    </row>
    <row r="33907" spans="1:10" x14ac:dyDescent="0.25">
      <c r="A33907" s="6">
        <v>42838</v>
      </c>
      <c r="B33907" s="1">
        <v>1400</v>
      </c>
      <c r="C33907" s="7">
        <v>577816</v>
      </c>
      <c r="D33907" s="7">
        <v>351541</v>
      </c>
      <c r="E33907" s="7">
        <v>929357</v>
      </c>
      <c r="F33907" s="11"/>
      <c r="G33907" s="11"/>
      <c r="H33907" s="11"/>
      <c r="I33907" s="11"/>
      <c r="J33907" s="11"/>
    </row>
    <row r="33908" spans="1:10" x14ac:dyDescent="0.25">
      <c r="A33908" s="6">
        <v>42838</v>
      </c>
      <c r="B33908" s="1">
        <v>1500</v>
      </c>
      <c r="C33908" s="7">
        <v>613365</v>
      </c>
      <c r="D33908" s="7">
        <v>338580</v>
      </c>
      <c r="E33908" s="7">
        <v>951945</v>
      </c>
      <c r="F33908" s="11"/>
      <c r="G33908" s="11"/>
      <c r="H33908" s="11"/>
      <c r="I33908" s="11"/>
      <c r="J33908" s="11"/>
    </row>
    <row r="33909" spans="1:10" x14ac:dyDescent="0.25">
      <c r="A33909" s="6">
        <v>42838</v>
      </c>
      <c r="B33909" s="1">
        <v>1600</v>
      </c>
      <c r="C33909" s="7">
        <v>649533</v>
      </c>
      <c r="D33909" s="7">
        <v>329863</v>
      </c>
      <c r="E33909" s="7">
        <v>979396</v>
      </c>
      <c r="F33909" s="11"/>
      <c r="G33909" s="11"/>
      <c r="H33909" s="11"/>
      <c r="I33909" s="11"/>
      <c r="J33909" s="11"/>
    </row>
    <row r="33910" spans="1:10" x14ac:dyDescent="0.25">
      <c r="A33910" s="6">
        <v>42838</v>
      </c>
      <c r="B33910" s="1">
        <v>1700</v>
      </c>
      <c r="C33910" s="7">
        <v>660061</v>
      </c>
      <c r="D33910" s="7">
        <v>295500</v>
      </c>
      <c r="E33910" s="7">
        <v>955561</v>
      </c>
      <c r="F33910" s="11"/>
      <c r="G33910" s="11"/>
      <c r="H33910" s="11"/>
      <c r="I33910" s="11"/>
      <c r="J33910" s="11"/>
    </row>
    <row r="33911" spans="1:10" x14ac:dyDescent="0.25">
      <c r="A33911" s="6">
        <v>42838</v>
      </c>
      <c r="B33911" s="1">
        <v>1800</v>
      </c>
      <c r="C33911" s="7">
        <v>724855</v>
      </c>
      <c r="D33911" s="7">
        <v>262872</v>
      </c>
      <c r="E33911" s="7">
        <v>987727</v>
      </c>
      <c r="F33911" s="11"/>
      <c r="G33911" s="11"/>
      <c r="H33911" s="11"/>
      <c r="I33911" s="11"/>
      <c r="J33911" s="11"/>
    </row>
    <row r="33912" spans="1:10" x14ac:dyDescent="0.25">
      <c r="A33912" s="6">
        <v>42838</v>
      </c>
      <c r="B33912" s="1">
        <v>1900</v>
      </c>
      <c r="C33912" s="7">
        <v>730273</v>
      </c>
      <c r="D33912" s="7">
        <v>254788</v>
      </c>
      <c r="E33912" s="7">
        <v>985061</v>
      </c>
      <c r="F33912" s="11"/>
      <c r="G33912" s="11"/>
      <c r="H33912" s="11"/>
      <c r="I33912" s="11"/>
      <c r="J33912" s="11"/>
    </row>
    <row r="33913" spans="1:10" x14ac:dyDescent="0.25">
      <c r="A33913" s="6">
        <v>42838</v>
      </c>
      <c r="B33913" s="1">
        <v>2000</v>
      </c>
      <c r="C33913" s="7">
        <v>757445</v>
      </c>
      <c r="D33913" s="7">
        <v>246388</v>
      </c>
      <c r="E33913" s="7">
        <v>1003833</v>
      </c>
      <c r="F33913" s="11"/>
      <c r="G33913" s="11"/>
      <c r="H33913" s="11"/>
      <c r="I33913" s="11"/>
      <c r="J33913" s="11"/>
    </row>
    <row r="33914" spans="1:10" x14ac:dyDescent="0.25">
      <c r="A33914" s="6">
        <v>42838</v>
      </c>
      <c r="B33914" s="1">
        <v>2100</v>
      </c>
      <c r="C33914" s="7">
        <v>803967</v>
      </c>
      <c r="D33914" s="7">
        <v>280723</v>
      </c>
      <c r="E33914" s="7">
        <v>1084690</v>
      </c>
      <c r="F33914" s="11"/>
      <c r="G33914" s="11"/>
      <c r="H33914" s="11"/>
      <c r="I33914" s="11"/>
      <c r="J33914" s="11"/>
    </row>
    <row r="33915" spans="1:10" x14ac:dyDescent="0.25">
      <c r="A33915" s="6">
        <v>42838</v>
      </c>
      <c r="B33915" s="1">
        <v>2200</v>
      </c>
      <c r="C33915" s="7">
        <v>826782</v>
      </c>
      <c r="D33915" s="7">
        <v>263643</v>
      </c>
      <c r="E33915" s="7">
        <v>1090425</v>
      </c>
      <c r="F33915" s="11"/>
      <c r="G33915" s="11"/>
      <c r="H33915" s="11"/>
      <c r="I33915" s="11"/>
      <c r="J33915" s="11"/>
    </row>
    <row r="33916" spans="1:10" x14ac:dyDescent="0.25">
      <c r="A33916" s="6">
        <v>42838</v>
      </c>
      <c r="B33916" s="1">
        <v>2300</v>
      </c>
      <c r="C33916" s="7">
        <v>755398</v>
      </c>
      <c r="D33916" s="7">
        <v>246542</v>
      </c>
      <c r="E33916" s="7">
        <v>1001940</v>
      </c>
      <c r="F33916" s="11"/>
      <c r="G33916" s="11"/>
      <c r="H33916" s="11"/>
      <c r="I33916" s="11"/>
      <c r="J33916" s="11"/>
    </row>
    <row r="33917" spans="1:10" x14ac:dyDescent="0.25">
      <c r="A33917" s="6">
        <v>42838</v>
      </c>
      <c r="B33917" s="1">
        <v>2400</v>
      </c>
      <c r="C33917" s="7">
        <v>659982</v>
      </c>
      <c r="D33917" s="7">
        <v>230251</v>
      </c>
      <c r="E33917" s="7">
        <v>890233</v>
      </c>
      <c r="F33917" s="11"/>
      <c r="G33917" s="11"/>
      <c r="H33917" s="11"/>
      <c r="I33917" s="11"/>
      <c r="J33917" s="11"/>
    </row>
    <row r="33918" spans="1:10" x14ac:dyDescent="0.25">
      <c r="A33918" s="6">
        <v>42839</v>
      </c>
      <c r="B33918" s="1">
        <v>100</v>
      </c>
      <c r="C33918" s="7">
        <v>584997</v>
      </c>
      <c r="D33918" s="7">
        <v>224151</v>
      </c>
      <c r="E33918" s="7">
        <v>809148</v>
      </c>
      <c r="F33918" s="11"/>
      <c r="G33918" s="11"/>
      <c r="H33918" s="11"/>
      <c r="I33918" s="11"/>
      <c r="J33918" s="11"/>
    </row>
    <row r="33919" spans="1:10" x14ac:dyDescent="0.25">
      <c r="A33919" s="6">
        <v>42839</v>
      </c>
      <c r="B33919" s="1">
        <v>200</v>
      </c>
      <c r="C33919" s="7">
        <v>548253</v>
      </c>
      <c r="D33919" s="7">
        <v>219974</v>
      </c>
      <c r="E33919" s="7">
        <v>768227</v>
      </c>
      <c r="F33919" s="11"/>
      <c r="G33919" s="11"/>
      <c r="H33919" s="11"/>
      <c r="I33919" s="11"/>
      <c r="J33919" s="11"/>
    </row>
    <row r="33920" spans="1:10" x14ac:dyDescent="0.25">
      <c r="A33920" s="6">
        <v>42839</v>
      </c>
      <c r="B33920" s="1">
        <v>300</v>
      </c>
      <c r="C33920" s="7">
        <v>506450</v>
      </c>
      <c r="D33920" s="7">
        <v>220982</v>
      </c>
      <c r="E33920" s="7">
        <v>727432</v>
      </c>
      <c r="F33920" s="11"/>
      <c r="G33920" s="11"/>
      <c r="H33920" s="11"/>
      <c r="I33920" s="11"/>
      <c r="J33920" s="11"/>
    </row>
    <row r="33921" spans="1:10" x14ac:dyDescent="0.25">
      <c r="A33921" s="6">
        <v>42839</v>
      </c>
      <c r="B33921" s="1">
        <v>400</v>
      </c>
      <c r="C33921" s="7">
        <v>512316</v>
      </c>
      <c r="D33921" s="7">
        <v>217063</v>
      </c>
      <c r="E33921" s="7">
        <v>729379</v>
      </c>
      <c r="F33921" s="11"/>
      <c r="G33921" s="11"/>
      <c r="H33921" s="11"/>
      <c r="I33921" s="11"/>
      <c r="J33921" s="11"/>
    </row>
    <row r="33922" spans="1:10" x14ac:dyDescent="0.25">
      <c r="A33922" s="6">
        <v>42839</v>
      </c>
      <c r="B33922" s="1">
        <v>500</v>
      </c>
      <c r="C33922" s="7">
        <v>528731</v>
      </c>
      <c r="D33922" s="7">
        <v>220545</v>
      </c>
      <c r="E33922" s="7">
        <v>749276</v>
      </c>
      <c r="F33922" s="11"/>
      <c r="G33922" s="11"/>
      <c r="H33922" s="11"/>
      <c r="I33922" s="11"/>
      <c r="J33922" s="11"/>
    </row>
    <row r="33923" spans="1:10" x14ac:dyDescent="0.25">
      <c r="A33923" s="6">
        <v>42839</v>
      </c>
      <c r="B33923" s="1">
        <v>600</v>
      </c>
      <c r="C33923" s="7">
        <v>571752</v>
      </c>
      <c r="D33923" s="7">
        <v>239399</v>
      </c>
      <c r="E33923" s="7">
        <v>811151</v>
      </c>
      <c r="F33923" s="11"/>
      <c r="G33923" s="11"/>
      <c r="H33923" s="11"/>
      <c r="I33923" s="11"/>
      <c r="J33923" s="11"/>
    </row>
    <row r="33924" spans="1:10" x14ac:dyDescent="0.25">
      <c r="A33924" s="6">
        <v>42839</v>
      </c>
      <c r="B33924" s="1">
        <v>700</v>
      </c>
      <c r="C33924" s="7">
        <v>627118</v>
      </c>
      <c r="D33924" s="7">
        <v>230858</v>
      </c>
      <c r="E33924" s="7">
        <v>857976</v>
      </c>
      <c r="F33924" s="11"/>
      <c r="G33924" s="11"/>
      <c r="H33924" s="11"/>
      <c r="I33924" s="11"/>
      <c r="J33924" s="11"/>
    </row>
    <row r="33925" spans="1:10" x14ac:dyDescent="0.25">
      <c r="A33925" s="6">
        <v>42839</v>
      </c>
      <c r="B33925" s="1">
        <v>800</v>
      </c>
      <c r="C33925" s="7">
        <v>699730</v>
      </c>
      <c r="D33925" s="7">
        <v>242622</v>
      </c>
      <c r="E33925" s="7">
        <v>942352</v>
      </c>
      <c r="F33925" s="11"/>
      <c r="G33925" s="11"/>
      <c r="H33925" s="11"/>
      <c r="I33925" s="11"/>
      <c r="J33925" s="11"/>
    </row>
    <row r="33926" spans="1:10" x14ac:dyDescent="0.25">
      <c r="A33926" s="6">
        <v>42839</v>
      </c>
      <c r="B33926" s="1">
        <v>900</v>
      </c>
      <c r="C33926" s="7">
        <v>713019</v>
      </c>
      <c r="D33926" s="7">
        <v>265017</v>
      </c>
      <c r="E33926" s="7">
        <v>978036</v>
      </c>
      <c r="F33926" s="11"/>
      <c r="G33926" s="11"/>
      <c r="H33926" s="11"/>
      <c r="I33926" s="11"/>
      <c r="J33926" s="11"/>
    </row>
    <row r="33927" spans="1:10" x14ac:dyDescent="0.25">
      <c r="A33927" s="6">
        <v>42839</v>
      </c>
      <c r="B33927" s="1">
        <v>1000</v>
      </c>
      <c r="C33927" s="7">
        <v>705513</v>
      </c>
      <c r="D33927" s="7">
        <v>284885</v>
      </c>
      <c r="E33927" s="7">
        <v>990398</v>
      </c>
      <c r="F33927" s="11"/>
      <c r="G33927" s="11"/>
      <c r="H33927" s="11"/>
      <c r="I33927" s="11"/>
      <c r="J33927" s="11"/>
    </row>
    <row r="33928" spans="1:10" x14ac:dyDescent="0.25">
      <c r="A33928" s="6">
        <v>42839</v>
      </c>
      <c r="B33928" s="1">
        <v>1100</v>
      </c>
      <c r="C33928" s="7">
        <v>673382</v>
      </c>
      <c r="D33928" s="7">
        <v>298542</v>
      </c>
      <c r="E33928" s="7">
        <v>971924</v>
      </c>
      <c r="F33928" s="11"/>
      <c r="G33928" s="11"/>
      <c r="H33928" s="11"/>
      <c r="I33928" s="11"/>
      <c r="J33928" s="11"/>
    </row>
    <row r="33929" spans="1:10" x14ac:dyDescent="0.25">
      <c r="A33929" s="6">
        <v>42839</v>
      </c>
      <c r="B33929" s="1">
        <v>1200</v>
      </c>
      <c r="C33929" s="7">
        <v>666289</v>
      </c>
      <c r="D33929" s="7">
        <v>299191</v>
      </c>
      <c r="E33929" s="7">
        <v>965480</v>
      </c>
      <c r="F33929" s="11"/>
      <c r="G33929" s="11"/>
      <c r="H33929" s="11"/>
      <c r="I33929" s="11"/>
      <c r="J33929" s="11"/>
    </row>
    <row r="33930" spans="1:10" x14ac:dyDescent="0.25">
      <c r="A33930" s="6">
        <v>42839</v>
      </c>
      <c r="B33930" s="1">
        <v>1300</v>
      </c>
      <c r="C33930" s="7">
        <v>672159</v>
      </c>
      <c r="D33930" s="7">
        <v>297139</v>
      </c>
      <c r="E33930" s="7">
        <v>969298</v>
      </c>
      <c r="F33930" s="11"/>
      <c r="G33930" s="11"/>
      <c r="H33930" s="11"/>
      <c r="I33930" s="11"/>
      <c r="J33930" s="11"/>
    </row>
    <row r="33931" spans="1:10" x14ac:dyDescent="0.25">
      <c r="A33931" s="6">
        <v>42839</v>
      </c>
      <c r="B33931" s="1">
        <v>1400</v>
      </c>
      <c r="C33931" s="7">
        <v>630466</v>
      </c>
      <c r="D33931" s="7">
        <v>300689</v>
      </c>
      <c r="E33931" s="7">
        <v>931155</v>
      </c>
      <c r="F33931" s="11"/>
      <c r="G33931" s="11"/>
      <c r="H33931" s="11"/>
      <c r="I33931" s="11"/>
      <c r="J33931" s="11"/>
    </row>
    <row r="33932" spans="1:10" x14ac:dyDescent="0.25">
      <c r="A33932" s="6">
        <v>42839</v>
      </c>
      <c r="B33932" s="1">
        <v>1500</v>
      </c>
      <c r="C33932" s="7">
        <v>643274</v>
      </c>
      <c r="D33932" s="7">
        <v>292901</v>
      </c>
      <c r="E33932" s="7">
        <v>936175</v>
      </c>
      <c r="F33932" s="11"/>
      <c r="G33932" s="11"/>
      <c r="H33932" s="11"/>
      <c r="I33932" s="11"/>
      <c r="J33932" s="11"/>
    </row>
    <row r="33933" spans="1:10" x14ac:dyDescent="0.25">
      <c r="A33933" s="6">
        <v>42839</v>
      </c>
      <c r="B33933" s="1">
        <v>1600</v>
      </c>
      <c r="C33933" s="7">
        <v>668756</v>
      </c>
      <c r="D33933" s="7">
        <v>287195</v>
      </c>
      <c r="E33933" s="7">
        <v>955951</v>
      </c>
      <c r="F33933" s="11"/>
      <c r="G33933" s="11"/>
      <c r="H33933" s="11"/>
      <c r="I33933" s="11"/>
      <c r="J33933" s="11"/>
    </row>
    <row r="33934" spans="1:10" x14ac:dyDescent="0.25">
      <c r="A33934" s="6">
        <v>42839</v>
      </c>
      <c r="B33934" s="1">
        <v>1700</v>
      </c>
      <c r="C33934" s="7">
        <v>691411</v>
      </c>
      <c r="D33934" s="7">
        <v>287275</v>
      </c>
      <c r="E33934" s="7">
        <v>978686</v>
      </c>
      <c r="F33934" s="11"/>
      <c r="G33934" s="11"/>
      <c r="H33934" s="11"/>
      <c r="I33934" s="11"/>
      <c r="J33934" s="11"/>
    </row>
    <row r="33935" spans="1:10" x14ac:dyDescent="0.25">
      <c r="A33935" s="6">
        <v>42839</v>
      </c>
      <c r="B33935" s="1">
        <v>1800</v>
      </c>
      <c r="C33935" s="7">
        <v>693910</v>
      </c>
      <c r="D33935" s="7">
        <v>273268</v>
      </c>
      <c r="E33935" s="7">
        <v>967178</v>
      </c>
      <c r="F33935" s="11"/>
      <c r="G33935" s="11"/>
      <c r="H33935" s="11"/>
      <c r="I33935" s="11"/>
      <c r="J33935" s="11"/>
    </row>
    <row r="33936" spans="1:10" x14ac:dyDescent="0.25">
      <c r="A33936" s="6">
        <v>42839</v>
      </c>
      <c r="B33936" s="1">
        <v>1900</v>
      </c>
      <c r="C33936" s="7">
        <v>675463</v>
      </c>
      <c r="D33936" s="7">
        <v>266127</v>
      </c>
      <c r="E33936" s="7">
        <v>941590</v>
      </c>
      <c r="F33936" s="11"/>
      <c r="G33936" s="11"/>
      <c r="H33936" s="11"/>
      <c r="I33936" s="11"/>
      <c r="J33936" s="11"/>
    </row>
    <row r="33937" spans="1:10" x14ac:dyDescent="0.25">
      <c r="A33937" s="6">
        <v>42839</v>
      </c>
      <c r="B33937" s="1">
        <v>2000</v>
      </c>
      <c r="C33937" s="7">
        <v>708535</v>
      </c>
      <c r="D33937" s="7">
        <v>253991</v>
      </c>
      <c r="E33937" s="7">
        <v>962526</v>
      </c>
      <c r="F33937" s="11"/>
      <c r="G33937" s="11"/>
      <c r="H33937" s="11"/>
      <c r="I33937" s="11"/>
      <c r="J33937" s="11"/>
    </row>
    <row r="33938" spans="1:10" x14ac:dyDescent="0.25">
      <c r="A33938" s="6">
        <v>42839</v>
      </c>
      <c r="B33938" s="1">
        <v>2100</v>
      </c>
      <c r="C33938" s="7">
        <v>788186</v>
      </c>
      <c r="D33938" s="7">
        <v>277410</v>
      </c>
      <c r="E33938" s="7">
        <v>1065596</v>
      </c>
      <c r="F33938" s="11"/>
      <c r="G33938" s="11"/>
      <c r="H33938" s="11"/>
      <c r="I33938" s="11"/>
      <c r="J33938" s="11"/>
    </row>
    <row r="33939" spans="1:10" x14ac:dyDescent="0.25">
      <c r="A33939" s="6">
        <v>42839</v>
      </c>
      <c r="B33939" s="1">
        <v>2200</v>
      </c>
      <c r="C33939" s="7">
        <v>767712</v>
      </c>
      <c r="D33939" s="7">
        <v>271011</v>
      </c>
      <c r="E33939" s="7">
        <v>1038723</v>
      </c>
      <c r="F33939" s="11"/>
      <c r="G33939" s="11"/>
      <c r="H33939" s="11"/>
      <c r="I33939" s="11"/>
      <c r="J33939" s="11"/>
    </row>
    <row r="33940" spans="1:10" x14ac:dyDescent="0.25">
      <c r="A33940" s="6">
        <v>42839</v>
      </c>
      <c r="B33940" s="1">
        <v>2300</v>
      </c>
      <c r="C33940" s="7">
        <v>738230</v>
      </c>
      <c r="D33940" s="7">
        <v>249083</v>
      </c>
      <c r="E33940" s="7">
        <v>987313</v>
      </c>
      <c r="F33940" s="11"/>
      <c r="G33940" s="11"/>
      <c r="H33940" s="11"/>
      <c r="I33940" s="11"/>
      <c r="J33940" s="11"/>
    </row>
    <row r="33941" spans="1:10" x14ac:dyDescent="0.25">
      <c r="A33941" s="6">
        <v>42839</v>
      </c>
      <c r="B33941" s="1">
        <v>2400</v>
      </c>
      <c r="C33941" s="7">
        <v>662206</v>
      </c>
      <c r="D33941" s="7">
        <v>234790</v>
      </c>
      <c r="E33941" s="7">
        <v>896996</v>
      </c>
      <c r="F33941" s="11"/>
      <c r="G33941" s="11"/>
      <c r="H33941" s="11"/>
      <c r="I33941" s="11"/>
      <c r="J33941" s="11"/>
    </row>
    <row r="33942" spans="1:10" x14ac:dyDescent="0.25">
      <c r="A33942" s="6">
        <v>42840</v>
      </c>
      <c r="B33942" s="1">
        <v>100</v>
      </c>
      <c r="C33942" s="7">
        <v>548822</v>
      </c>
      <c r="D33942" s="7">
        <v>230768</v>
      </c>
      <c r="E33942" s="7">
        <v>779590</v>
      </c>
      <c r="F33942" s="11"/>
      <c r="G33942" s="11"/>
      <c r="H33942" s="11"/>
      <c r="I33942" s="11"/>
      <c r="J33942" s="11"/>
    </row>
    <row r="33943" spans="1:10" x14ac:dyDescent="0.25">
      <c r="A33943" s="6">
        <v>42840</v>
      </c>
      <c r="B33943" s="1">
        <v>200</v>
      </c>
      <c r="C33943" s="7">
        <v>480594</v>
      </c>
      <c r="D33943" s="7">
        <v>219762</v>
      </c>
      <c r="E33943" s="7">
        <v>700356</v>
      </c>
      <c r="F33943" s="11"/>
      <c r="G33943" s="11"/>
      <c r="H33943" s="11"/>
      <c r="I33943" s="11"/>
      <c r="J33943" s="11"/>
    </row>
    <row r="33944" spans="1:10" x14ac:dyDescent="0.25">
      <c r="A33944" s="6">
        <v>42840</v>
      </c>
      <c r="B33944" s="1">
        <v>300</v>
      </c>
      <c r="C33944" s="7">
        <v>473915</v>
      </c>
      <c r="D33944" s="7">
        <v>215458</v>
      </c>
      <c r="E33944" s="7">
        <v>689373</v>
      </c>
      <c r="F33944" s="11"/>
      <c r="G33944" s="11"/>
      <c r="H33944" s="11"/>
      <c r="I33944" s="11"/>
      <c r="J33944" s="11"/>
    </row>
    <row r="33945" spans="1:10" x14ac:dyDescent="0.25">
      <c r="A33945" s="6">
        <v>42840</v>
      </c>
      <c r="B33945" s="1">
        <v>400</v>
      </c>
      <c r="C33945" s="7">
        <v>454116</v>
      </c>
      <c r="D33945" s="7">
        <v>215007</v>
      </c>
      <c r="E33945" s="7">
        <v>669123</v>
      </c>
      <c r="F33945" s="11"/>
      <c r="G33945" s="11"/>
      <c r="H33945" s="11"/>
      <c r="I33945" s="11"/>
      <c r="J33945" s="11"/>
    </row>
    <row r="33946" spans="1:10" x14ac:dyDescent="0.25">
      <c r="A33946" s="6">
        <v>42840</v>
      </c>
      <c r="B33946" s="1">
        <v>500</v>
      </c>
      <c r="C33946" s="7">
        <v>454410</v>
      </c>
      <c r="D33946" s="7">
        <v>215010</v>
      </c>
      <c r="E33946" s="7">
        <v>669420</v>
      </c>
      <c r="F33946" s="11"/>
      <c r="G33946" s="11"/>
      <c r="H33946" s="11"/>
      <c r="I33946" s="11"/>
      <c r="J33946" s="11"/>
    </row>
    <row r="33947" spans="1:10" x14ac:dyDescent="0.25">
      <c r="A33947" s="6">
        <v>42840</v>
      </c>
      <c r="B33947" s="1">
        <v>600</v>
      </c>
      <c r="C33947" s="7">
        <v>489095</v>
      </c>
      <c r="D33947" s="7">
        <v>217598</v>
      </c>
      <c r="E33947" s="7">
        <v>706693</v>
      </c>
      <c r="F33947" s="11"/>
      <c r="G33947" s="11"/>
      <c r="H33947" s="11"/>
      <c r="I33947" s="11"/>
      <c r="J33947" s="11"/>
    </row>
    <row r="33948" spans="1:10" x14ac:dyDescent="0.25">
      <c r="A33948" s="6">
        <v>42840</v>
      </c>
      <c r="B33948" s="1">
        <v>700</v>
      </c>
      <c r="C33948" s="7">
        <v>498622</v>
      </c>
      <c r="D33948" s="7">
        <v>200648</v>
      </c>
      <c r="E33948" s="7">
        <v>699270</v>
      </c>
      <c r="F33948" s="11"/>
      <c r="G33948" s="11"/>
      <c r="H33948" s="11"/>
      <c r="I33948" s="11"/>
      <c r="J33948" s="11"/>
    </row>
    <row r="33949" spans="1:10" x14ac:dyDescent="0.25">
      <c r="A33949" s="6">
        <v>42840</v>
      </c>
      <c r="B33949" s="1">
        <v>800</v>
      </c>
      <c r="C33949" s="7">
        <v>582954</v>
      </c>
      <c r="D33949" s="7">
        <v>191518</v>
      </c>
      <c r="E33949" s="7">
        <v>774472</v>
      </c>
      <c r="F33949" s="11"/>
      <c r="G33949" s="11"/>
      <c r="H33949" s="11"/>
      <c r="I33949" s="11"/>
      <c r="J33949" s="11"/>
    </row>
    <row r="33950" spans="1:10" x14ac:dyDescent="0.25">
      <c r="A33950" s="6">
        <v>42840</v>
      </c>
      <c r="B33950" s="1">
        <v>900</v>
      </c>
      <c r="C33950" s="7">
        <v>681408</v>
      </c>
      <c r="D33950" s="7">
        <v>201430</v>
      </c>
      <c r="E33950" s="7">
        <v>882838</v>
      </c>
      <c r="F33950" s="11"/>
      <c r="G33950" s="11"/>
      <c r="H33950" s="11"/>
      <c r="I33950" s="11"/>
      <c r="J33950" s="11"/>
    </row>
    <row r="33951" spans="1:10" x14ac:dyDescent="0.25">
      <c r="A33951" s="6">
        <v>42840</v>
      </c>
      <c r="B33951" s="1">
        <v>1000</v>
      </c>
      <c r="C33951" s="7">
        <v>781365</v>
      </c>
      <c r="D33951" s="7">
        <v>211465</v>
      </c>
      <c r="E33951" s="7">
        <v>992830</v>
      </c>
      <c r="F33951" s="11"/>
      <c r="G33951" s="11"/>
      <c r="H33951" s="11"/>
      <c r="I33951" s="11"/>
      <c r="J33951" s="11"/>
    </row>
    <row r="33952" spans="1:10" x14ac:dyDescent="0.25">
      <c r="A33952" s="6">
        <v>42840</v>
      </c>
      <c r="B33952" s="1">
        <v>1100</v>
      </c>
      <c r="C33952" s="7">
        <v>765869</v>
      </c>
      <c r="D33952" s="7">
        <v>224106</v>
      </c>
      <c r="E33952" s="7">
        <v>989975</v>
      </c>
      <c r="F33952" s="11"/>
      <c r="G33952" s="11"/>
      <c r="H33952" s="11"/>
      <c r="I33952" s="11"/>
      <c r="J33952" s="11"/>
    </row>
    <row r="33953" spans="1:10" x14ac:dyDescent="0.25">
      <c r="A33953" s="6">
        <v>42840</v>
      </c>
      <c r="B33953" s="1">
        <v>1200</v>
      </c>
      <c r="C33953" s="7">
        <v>801325</v>
      </c>
      <c r="D33953" s="7">
        <v>231607</v>
      </c>
      <c r="E33953" s="7">
        <v>1032932</v>
      </c>
      <c r="F33953" s="11"/>
      <c r="G33953" s="11"/>
      <c r="H33953" s="11"/>
      <c r="I33953" s="11"/>
      <c r="J33953" s="11"/>
    </row>
    <row r="33954" spans="1:10" x14ac:dyDescent="0.25">
      <c r="A33954" s="6">
        <v>42840</v>
      </c>
      <c r="B33954" s="1">
        <v>1300</v>
      </c>
      <c r="C33954" s="7">
        <v>800081</v>
      </c>
      <c r="D33954" s="7">
        <v>225538</v>
      </c>
      <c r="E33954" s="7">
        <v>1025619</v>
      </c>
      <c r="F33954" s="11"/>
      <c r="G33954" s="11"/>
      <c r="H33954" s="11"/>
      <c r="I33954" s="11"/>
      <c r="J33954" s="11"/>
    </row>
    <row r="33955" spans="1:10" x14ac:dyDescent="0.25">
      <c r="A33955" s="6">
        <v>42840</v>
      </c>
      <c r="B33955" s="1">
        <v>1400</v>
      </c>
      <c r="C33955" s="7">
        <v>749562</v>
      </c>
      <c r="D33955" s="7">
        <v>236917</v>
      </c>
      <c r="E33955" s="7">
        <v>986479</v>
      </c>
      <c r="F33955" s="11"/>
      <c r="G33955" s="11"/>
      <c r="H33955" s="11"/>
      <c r="I33955" s="11"/>
      <c r="J33955" s="11"/>
    </row>
    <row r="33956" spans="1:10" x14ac:dyDescent="0.25">
      <c r="A33956" s="6">
        <v>42840</v>
      </c>
      <c r="B33956" s="1">
        <v>1500</v>
      </c>
      <c r="C33956" s="7">
        <v>743542</v>
      </c>
      <c r="D33956" s="7">
        <v>240979</v>
      </c>
      <c r="E33956" s="7">
        <v>984521</v>
      </c>
      <c r="F33956" s="11"/>
      <c r="G33956" s="11"/>
      <c r="H33956" s="11"/>
      <c r="I33956" s="11"/>
      <c r="J33956" s="11"/>
    </row>
    <row r="33957" spans="1:10" x14ac:dyDescent="0.25">
      <c r="A33957" s="6">
        <v>42840</v>
      </c>
      <c r="B33957" s="1">
        <v>1600</v>
      </c>
      <c r="C33957" s="7">
        <v>822700</v>
      </c>
      <c r="D33957" s="7">
        <v>238361</v>
      </c>
      <c r="E33957" s="7">
        <v>1061061</v>
      </c>
      <c r="F33957" s="11"/>
      <c r="G33957" s="11"/>
      <c r="H33957" s="11"/>
      <c r="I33957" s="11"/>
      <c r="J33957" s="11"/>
    </row>
    <row r="33958" spans="1:10" x14ac:dyDescent="0.25">
      <c r="A33958" s="6">
        <v>42840</v>
      </c>
      <c r="B33958" s="1">
        <v>1700</v>
      </c>
      <c r="C33958" s="7">
        <v>846989</v>
      </c>
      <c r="D33958" s="7">
        <v>237978</v>
      </c>
      <c r="E33958" s="7">
        <v>1084967</v>
      </c>
      <c r="F33958" s="11"/>
      <c r="G33958" s="11"/>
      <c r="H33958" s="11"/>
      <c r="I33958" s="11"/>
      <c r="J33958" s="11"/>
    </row>
    <row r="33959" spans="1:10" x14ac:dyDescent="0.25">
      <c r="A33959" s="6">
        <v>42840</v>
      </c>
      <c r="B33959" s="1">
        <v>1800</v>
      </c>
      <c r="C33959" s="7">
        <v>890078</v>
      </c>
      <c r="D33959" s="7">
        <v>235068</v>
      </c>
      <c r="E33959" s="7">
        <v>1125146</v>
      </c>
      <c r="F33959" s="11"/>
      <c r="G33959" s="11"/>
      <c r="H33959" s="11"/>
      <c r="I33959" s="11"/>
      <c r="J33959" s="11"/>
    </row>
    <row r="33960" spans="1:10" x14ac:dyDescent="0.25">
      <c r="A33960" s="6">
        <v>42840</v>
      </c>
      <c r="B33960" s="1">
        <v>1900</v>
      </c>
      <c r="C33960" s="7">
        <v>856191</v>
      </c>
      <c r="D33960" s="7">
        <v>233412</v>
      </c>
      <c r="E33960" s="7">
        <v>1089603</v>
      </c>
      <c r="F33960" s="11"/>
      <c r="G33960" s="11"/>
      <c r="H33960" s="11"/>
      <c r="I33960" s="11"/>
      <c r="J33960" s="11"/>
    </row>
    <row r="33961" spans="1:10" x14ac:dyDescent="0.25">
      <c r="A33961" s="6">
        <v>42840</v>
      </c>
      <c r="B33961" s="1">
        <v>2000</v>
      </c>
      <c r="C33961" s="7">
        <v>873394</v>
      </c>
      <c r="D33961" s="7">
        <v>230041</v>
      </c>
      <c r="E33961" s="7">
        <v>1103435</v>
      </c>
      <c r="F33961" s="11"/>
      <c r="G33961" s="11"/>
      <c r="H33961" s="11"/>
      <c r="I33961" s="11"/>
      <c r="J33961" s="11"/>
    </row>
    <row r="33962" spans="1:10" x14ac:dyDescent="0.25">
      <c r="A33962" s="6">
        <v>42840</v>
      </c>
      <c r="B33962" s="1">
        <v>2100</v>
      </c>
      <c r="C33962" s="7">
        <v>919843</v>
      </c>
      <c r="D33962" s="7">
        <v>256291</v>
      </c>
      <c r="E33962" s="7">
        <v>1176134</v>
      </c>
      <c r="F33962" s="11"/>
      <c r="G33962" s="11"/>
      <c r="H33962" s="11"/>
      <c r="I33962" s="11"/>
      <c r="J33962" s="11"/>
    </row>
    <row r="33963" spans="1:10" x14ac:dyDescent="0.25">
      <c r="A33963" s="6">
        <v>42840</v>
      </c>
      <c r="B33963" s="1">
        <v>2200</v>
      </c>
      <c r="C33963" s="7">
        <v>902129</v>
      </c>
      <c r="D33963" s="7">
        <v>250658</v>
      </c>
      <c r="E33963" s="7">
        <v>1152787</v>
      </c>
      <c r="F33963" s="11"/>
      <c r="G33963" s="11"/>
      <c r="H33963" s="11"/>
      <c r="I33963" s="11"/>
      <c r="J33963" s="11"/>
    </row>
    <row r="33964" spans="1:10" x14ac:dyDescent="0.25">
      <c r="A33964" s="6">
        <v>42840</v>
      </c>
      <c r="B33964" s="1">
        <v>2300</v>
      </c>
      <c r="C33964" s="7">
        <v>856684</v>
      </c>
      <c r="D33964" s="7">
        <v>233637</v>
      </c>
      <c r="E33964" s="7">
        <v>1090321</v>
      </c>
      <c r="F33964" s="11"/>
      <c r="G33964" s="11"/>
      <c r="H33964" s="11"/>
      <c r="I33964" s="11"/>
      <c r="J33964" s="11"/>
    </row>
    <row r="33965" spans="1:10" x14ac:dyDescent="0.25">
      <c r="A33965" s="6">
        <v>42840</v>
      </c>
      <c r="B33965" s="1">
        <v>2400</v>
      </c>
      <c r="C33965" s="7">
        <v>760921</v>
      </c>
      <c r="D33965" s="7">
        <v>221229</v>
      </c>
      <c r="E33965" s="7">
        <v>982150</v>
      </c>
      <c r="F33965" s="11"/>
      <c r="G33965" s="11"/>
      <c r="H33965" s="11"/>
      <c r="I33965" s="11"/>
      <c r="J33965" s="11"/>
    </row>
    <row r="33966" spans="1:10" x14ac:dyDescent="0.25">
      <c r="A33966" s="6">
        <v>42841</v>
      </c>
      <c r="B33966" s="1">
        <v>100</v>
      </c>
      <c r="C33966" s="7">
        <v>611128</v>
      </c>
      <c r="D33966" s="7">
        <v>222214</v>
      </c>
      <c r="E33966" s="7">
        <v>833342</v>
      </c>
      <c r="F33966" s="11"/>
      <c r="G33966" s="11"/>
      <c r="H33966" s="11"/>
      <c r="I33966" s="11"/>
      <c r="J33966" s="11"/>
    </row>
    <row r="33967" spans="1:10" x14ac:dyDescent="0.25">
      <c r="A33967" s="6">
        <v>42841</v>
      </c>
      <c r="B33967" s="1">
        <v>200</v>
      </c>
      <c r="C33967" s="7">
        <v>532194</v>
      </c>
      <c r="D33967" s="7">
        <v>215157</v>
      </c>
      <c r="E33967" s="7">
        <v>747351</v>
      </c>
      <c r="F33967" s="11"/>
      <c r="G33967" s="11"/>
      <c r="H33967" s="11"/>
      <c r="I33967" s="11"/>
      <c r="J33967" s="11"/>
    </row>
    <row r="33968" spans="1:10" x14ac:dyDescent="0.25">
      <c r="A33968" s="6">
        <v>42841</v>
      </c>
      <c r="B33968" s="1">
        <v>300</v>
      </c>
      <c r="C33968" s="7">
        <v>491511</v>
      </c>
      <c r="D33968" s="7">
        <v>210624</v>
      </c>
      <c r="E33968" s="7">
        <v>702135</v>
      </c>
      <c r="F33968" s="11"/>
      <c r="G33968" s="11"/>
      <c r="H33968" s="11"/>
      <c r="I33968" s="11"/>
      <c r="J33968" s="11"/>
    </row>
    <row r="33969" spans="1:10" x14ac:dyDescent="0.25">
      <c r="A33969" s="6">
        <v>42841</v>
      </c>
      <c r="B33969" s="1">
        <v>400</v>
      </c>
      <c r="C33969" s="7">
        <v>478592</v>
      </c>
      <c r="D33969" s="7">
        <v>205614</v>
      </c>
      <c r="E33969" s="7">
        <v>684206</v>
      </c>
      <c r="F33969" s="11"/>
      <c r="G33969" s="11"/>
      <c r="H33969" s="11"/>
      <c r="I33969" s="11"/>
      <c r="J33969" s="11"/>
    </row>
    <row r="33970" spans="1:10" x14ac:dyDescent="0.25">
      <c r="A33970" s="6">
        <v>42841</v>
      </c>
      <c r="B33970" s="1">
        <v>500</v>
      </c>
      <c r="C33970" s="7">
        <v>445691</v>
      </c>
      <c r="D33970" s="7">
        <v>210344</v>
      </c>
      <c r="E33970" s="7">
        <v>656035</v>
      </c>
      <c r="F33970" s="11"/>
      <c r="G33970" s="11"/>
      <c r="H33970" s="11"/>
      <c r="I33970" s="11"/>
      <c r="J33970" s="11"/>
    </row>
    <row r="33971" spans="1:10" x14ac:dyDescent="0.25">
      <c r="A33971" s="6">
        <v>42841</v>
      </c>
      <c r="B33971" s="1">
        <v>600</v>
      </c>
      <c r="C33971" s="7">
        <v>451459</v>
      </c>
      <c r="D33971" s="7">
        <v>216516</v>
      </c>
      <c r="E33971" s="7">
        <v>667975</v>
      </c>
      <c r="F33971" s="11"/>
      <c r="G33971" s="11"/>
      <c r="H33971" s="11"/>
      <c r="I33971" s="11"/>
      <c r="J33971" s="11"/>
    </row>
    <row r="33972" spans="1:10" x14ac:dyDescent="0.25">
      <c r="A33972" s="6">
        <v>42841</v>
      </c>
      <c r="B33972" s="1">
        <v>700</v>
      </c>
      <c r="C33972" s="7">
        <v>504564</v>
      </c>
      <c r="D33972" s="7">
        <v>190091</v>
      </c>
      <c r="E33972" s="7">
        <v>694655</v>
      </c>
      <c r="F33972" s="11"/>
      <c r="G33972" s="11"/>
      <c r="H33972" s="11"/>
      <c r="I33972" s="11"/>
      <c r="J33972" s="11"/>
    </row>
    <row r="33973" spans="1:10" x14ac:dyDescent="0.25">
      <c r="A33973" s="6">
        <v>42841</v>
      </c>
      <c r="B33973" s="1">
        <v>800</v>
      </c>
      <c r="C33973" s="7">
        <v>594621</v>
      </c>
      <c r="D33973" s="7">
        <v>177027</v>
      </c>
      <c r="E33973" s="7">
        <v>771648</v>
      </c>
      <c r="F33973" s="11"/>
      <c r="G33973" s="11"/>
      <c r="H33973" s="11"/>
      <c r="I33973" s="11"/>
      <c r="J33973" s="11"/>
    </row>
    <row r="33974" spans="1:10" x14ac:dyDescent="0.25">
      <c r="A33974" s="6">
        <v>42841</v>
      </c>
      <c r="B33974" s="1">
        <v>900</v>
      </c>
      <c r="C33974" s="7">
        <v>763938</v>
      </c>
      <c r="D33974" s="7">
        <v>174521</v>
      </c>
      <c r="E33974" s="7">
        <v>938459</v>
      </c>
      <c r="F33974" s="11"/>
      <c r="G33974" s="11"/>
      <c r="H33974" s="11"/>
      <c r="I33974" s="11"/>
      <c r="J33974" s="11"/>
    </row>
    <row r="33975" spans="1:10" x14ac:dyDescent="0.25">
      <c r="A33975" s="6">
        <v>42841</v>
      </c>
      <c r="B33975" s="1">
        <v>1000</v>
      </c>
      <c r="C33975" s="7">
        <v>834990</v>
      </c>
      <c r="D33975" s="7">
        <v>185056</v>
      </c>
      <c r="E33975" s="7">
        <v>1020046</v>
      </c>
      <c r="F33975" s="11"/>
      <c r="G33975" s="11"/>
      <c r="H33975" s="11"/>
      <c r="I33975" s="11"/>
      <c r="J33975" s="11"/>
    </row>
    <row r="33976" spans="1:10" x14ac:dyDescent="0.25">
      <c r="A33976" s="6">
        <v>42841</v>
      </c>
      <c r="B33976" s="1">
        <v>1100</v>
      </c>
      <c r="C33976" s="7">
        <v>825458</v>
      </c>
      <c r="D33976" s="7">
        <v>202772</v>
      </c>
      <c r="E33976" s="7">
        <v>1028230</v>
      </c>
      <c r="F33976" s="11"/>
      <c r="G33976" s="11"/>
      <c r="H33976" s="11"/>
      <c r="I33976" s="11"/>
      <c r="J33976" s="11"/>
    </row>
    <row r="33977" spans="1:10" x14ac:dyDescent="0.25">
      <c r="A33977" s="6">
        <v>42841</v>
      </c>
      <c r="B33977" s="1">
        <v>1200</v>
      </c>
      <c r="C33977" s="7">
        <v>891812</v>
      </c>
      <c r="D33977" s="7">
        <v>200557</v>
      </c>
      <c r="E33977" s="7">
        <v>1092369</v>
      </c>
      <c r="F33977" s="11"/>
      <c r="G33977" s="11"/>
      <c r="H33977" s="11"/>
      <c r="I33977" s="11"/>
      <c r="J33977" s="11"/>
    </row>
    <row r="33978" spans="1:10" x14ac:dyDescent="0.25">
      <c r="A33978" s="6">
        <v>42841</v>
      </c>
      <c r="B33978" s="1">
        <v>1300</v>
      </c>
      <c r="C33978" s="7">
        <v>916435</v>
      </c>
      <c r="D33978" s="7">
        <v>197938</v>
      </c>
      <c r="E33978" s="7">
        <v>1114373</v>
      </c>
      <c r="F33978" s="11"/>
      <c r="G33978" s="11"/>
      <c r="H33978" s="11"/>
      <c r="I33978" s="11"/>
      <c r="J33978" s="11"/>
    </row>
    <row r="33979" spans="1:10" x14ac:dyDescent="0.25">
      <c r="A33979" s="6">
        <v>42841</v>
      </c>
      <c r="B33979" s="1">
        <v>1400</v>
      </c>
      <c r="C33979" s="7">
        <v>910172</v>
      </c>
      <c r="D33979" s="7">
        <v>194540</v>
      </c>
      <c r="E33979" s="7">
        <v>1104712</v>
      </c>
      <c r="F33979" s="11"/>
      <c r="G33979" s="11"/>
      <c r="H33979" s="11"/>
      <c r="I33979" s="11"/>
      <c r="J33979" s="11"/>
    </row>
    <row r="33980" spans="1:10" x14ac:dyDescent="0.25">
      <c r="A33980" s="6">
        <v>42841</v>
      </c>
      <c r="B33980" s="1">
        <v>1500</v>
      </c>
      <c r="C33980" s="7">
        <v>891314</v>
      </c>
      <c r="D33980" s="7">
        <v>203399</v>
      </c>
      <c r="E33980" s="7">
        <v>1094713</v>
      </c>
      <c r="F33980" s="11"/>
      <c r="G33980" s="11"/>
      <c r="H33980" s="11"/>
      <c r="I33980" s="11"/>
      <c r="J33980" s="11"/>
    </row>
    <row r="33981" spans="1:10" x14ac:dyDescent="0.25">
      <c r="A33981" s="6">
        <v>42841</v>
      </c>
      <c r="B33981" s="1">
        <v>1600</v>
      </c>
      <c r="C33981" s="7">
        <v>875151</v>
      </c>
      <c r="D33981" s="7">
        <v>205418</v>
      </c>
      <c r="E33981" s="7">
        <v>1080569</v>
      </c>
      <c r="F33981" s="11"/>
      <c r="G33981" s="11"/>
      <c r="H33981" s="11"/>
      <c r="I33981" s="11"/>
      <c r="J33981" s="11"/>
    </row>
    <row r="33982" spans="1:10" x14ac:dyDescent="0.25">
      <c r="A33982" s="6">
        <v>42841</v>
      </c>
      <c r="B33982" s="1">
        <v>1700</v>
      </c>
      <c r="C33982" s="7">
        <v>872351</v>
      </c>
      <c r="D33982" s="7">
        <v>206540</v>
      </c>
      <c r="E33982" s="7">
        <v>1078891</v>
      </c>
      <c r="F33982" s="11"/>
      <c r="G33982" s="11"/>
      <c r="H33982" s="11"/>
      <c r="I33982" s="11"/>
      <c r="J33982" s="11"/>
    </row>
    <row r="33983" spans="1:10" x14ac:dyDescent="0.25">
      <c r="A33983" s="6">
        <v>42841</v>
      </c>
      <c r="B33983" s="1">
        <v>1800</v>
      </c>
      <c r="C33983" s="7">
        <v>895704</v>
      </c>
      <c r="D33983" s="7">
        <v>202930</v>
      </c>
      <c r="E33983" s="7">
        <v>1098634</v>
      </c>
      <c r="F33983" s="11"/>
      <c r="G33983" s="11"/>
      <c r="H33983" s="11"/>
      <c r="I33983" s="11"/>
      <c r="J33983" s="11"/>
    </row>
    <row r="33984" spans="1:10" x14ac:dyDescent="0.25">
      <c r="A33984" s="6">
        <v>42841</v>
      </c>
      <c r="B33984" s="1">
        <v>1900</v>
      </c>
      <c r="C33984" s="7">
        <v>858225</v>
      </c>
      <c r="D33984" s="7">
        <v>208136</v>
      </c>
      <c r="E33984" s="7">
        <v>1066361</v>
      </c>
      <c r="F33984" s="11"/>
      <c r="G33984" s="11"/>
      <c r="H33984" s="11"/>
      <c r="I33984" s="11"/>
      <c r="J33984" s="11"/>
    </row>
    <row r="33985" spans="1:10" x14ac:dyDescent="0.25">
      <c r="A33985" s="6">
        <v>42841</v>
      </c>
      <c r="B33985" s="1">
        <v>2000</v>
      </c>
      <c r="C33985" s="7">
        <v>851242</v>
      </c>
      <c r="D33985" s="7">
        <v>214795</v>
      </c>
      <c r="E33985" s="7">
        <v>1066037</v>
      </c>
      <c r="F33985" s="11"/>
      <c r="G33985" s="11"/>
      <c r="H33985" s="11"/>
      <c r="I33985" s="11"/>
      <c r="J33985" s="11"/>
    </row>
    <row r="33986" spans="1:10" x14ac:dyDescent="0.25">
      <c r="A33986" s="6">
        <v>42841</v>
      </c>
      <c r="B33986" s="1">
        <v>2100</v>
      </c>
      <c r="C33986" s="7">
        <v>890011</v>
      </c>
      <c r="D33986" s="7">
        <v>250743</v>
      </c>
      <c r="E33986" s="7">
        <v>1140754</v>
      </c>
      <c r="F33986" s="11"/>
      <c r="G33986" s="11"/>
      <c r="H33986" s="11"/>
      <c r="I33986" s="11"/>
      <c r="J33986" s="11"/>
    </row>
    <row r="33987" spans="1:10" x14ac:dyDescent="0.25">
      <c r="A33987" s="6">
        <v>42841</v>
      </c>
      <c r="B33987" s="1">
        <v>2200</v>
      </c>
      <c r="C33987" s="7">
        <v>900138</v>
      </c>
      <c r="D33987" s="7">
        <v>247105</v>
      </c>
      <c r="E33987" s="7">
        <v>1147243</v>
      </c>
      <c r="F33987" s="11"/>
      <c r="G33987" s="11"/>
      <c r="H33987" s="11"/>
      <c r="I33987" s="11"/>
      <c r="J33987" s="11"/>
    </row>
    <row r="33988" spans="1:10" x14ac:dyDescent="0.25">
      <c r="A33988" s="6">
        <v>42841</v>
      </c>
      <c r="B33988" s="1">
        <v>2300</v>
      </c>
      <c r="C33988" s="7">
        <v>803876</v>
      </c>
      <c r="D33988" s="7">
        <v>236172</v>
      </c>
      <c r="E33988" s="7">
        <v>1040048</v>
      </c>
      <c r="F33988" s="11"/>
      <c r="G33988" s="11"/>
      <c r="H33988" s="11"/>
      <c r="I33988" s="11"/>
      <c r="J33988" s="11"/>
    </row>
    <row r="33989" spans="1:10" x14ac:dyDescent="0.25">
      <c r="A33989" s="6">
        <v>42841</v>
      </c>
      <c r="B33989" s="1">
        <v>2400</v>
      </c>
      <c r="C33989" s="7">
        <v>661950</v>
      </c>
      <c r="D33989" s="7">
        <v>232199</v>
      </c>
      <c r="E33989" s="7">
        <v>894149</v>
      </c>
      <c r="F33989" s="11"/>
      <c r="G33989" s="11"/>
      <c r="H33989" s="11"/>
      <c r="I33989" s="11"/>
      <c r="J33989" s="11"/>
    </row>
    <row r="33990" spans="1:10" x14ac:dyDescent="0.25">
      <c r="A33990" s="6">
        <v>42842</v>
      </c>
      <c r="B33990" s="1">
        <v>100</v>
      </c>
      <c r="C33990" s="7">
        <v>552183</v>
      </c>
      <c r="D33990" s="7">
        <v>227511</v>
      </c>
      <c r="E33990" s="7">
        <v>779694</v>
      </c>
      <c r="F33990" s="11"/>
      <c r="G33990" s="11"/>
      <c r="H33990" s="11"/>
      <c r="I33990" s="11"/>
      <c r="J33990" s="11"/>
    </row>
    <row r="33991" spans="1:10" x14ac:dyDescent="0.25">
      <c r="A33991" s="6">
        <v>42842</v>
      </c>
      <c r="B33991" s="1">
        <v>200</v>
      </c>
      <c r="C33991" s="7">
        <v>493099</v>
      </c>
      <c r="D33991" s="7">
        <v>222844</v>
      </c>
      <c r="E33991" s="7">
        <v>715943</v>
      </c>
      <c r="F33991" s="11"/>
      <c r="G33991" s="11"/>
      <c r="H33991" s="11"/>
      <c r="I33991" s="11"/>
      <c r="J33991" s="11"/>
    </row>
    <row r="33992" spans="1:10" x14ac:dyDescent="0.25">
      <c r="A33992" s="6">
        <v>42842</v>
      </c>
      <c r="B33992" s="1">
        <v>300</v>
      </c>
      <c r="C33992" s="7">
        <v>491563</v>
      </c>
      <c r="D33992" s="7">
        <v>216499</v>
      </c>
      <c r="E33992" s="7">
        <v>708062</v>
      </c>
      <c r="F33992" s="11"/>
      <c r="G33992" s="11"/>
      <c r="H33992" s="11"/>
      <c r="I33992" s="11"/>
      <c r="J33992" s="11"/>
    </row>
    <row r="33993" spans="1:10" x14ac:dyDescent="0.25">
      <c r="A33993" s="6">
        <v>42842</v>
      </c>
      <c r="B33993" s="1">
        <v>400</v>
      </c>
      <c r="C33993" s="7">
        <v>473397</v>
      </c>
      <c r="D33993" s="7">
        <v>216534</v>
      </c>
      <c r="E33993" s="7">
        <v>689931</v>
      </c>
      <c r="F33993" s="11"/>
      <c r="G33993" s="11"/>
      <c r="H33993" s="11"/>
      <c r="I33993" s="11"/>
      <c r="J33993" s="11"/>
    </row>
    <row r="33994" spans="1:10" x14ac:dyDescent="0.25">
      <c r="A33994" s="6">
        <v>42842</v>
      </c>
      <c r="B33994" s="1">
        <v>500</v>
      </c>
      <c r="C33994" s="7">
        <v>483189</v>
      </c>
      <c r="D33994" s="7">
        <v>218843</v>
      </c>
      <c r="E33994" s="7">
        <v>702032</v>
      </c>
      <c r="F33994" s="11"/>
      <c r="G33994" s="11"/>
      <c r="H33994" s="11"/>
      <c r="I33994" s="11"/>
      <c r="J33994" s="11"/>
    </row>
    <row r="33995" spans="1:10" x14ac:dyDescent="0.25">
      <c r="A33995" s="6">
        <v>42842</v>
      </c>
      <c r="B33995" s="1">
        <v>600</v>
      </c>
      <c r="C33995" s="7">
        <v>514008</v>
      </c>
      <c r="D33995" s="7">
        <v>237980</v>
      </c>
      <c r="E33995" s="7">
        <v>751988</v>
      </c>
      <c r="F33995" s="11"/>
      <c r="G33995" s="11"/>
      <c r="H33995" s="11"/>
      <c r="I33995" s="11"/>
      <c r="J33995" s="11"/>
    </row>
    <row r="33996" spans="1:10" x14ac:dyDescent="0.25">
      <c r="A33996" s="6">
        <v>42842</v>
      </c>
      <c r="B33996" s="1">
        <v>700</v>
      </c>
      <c r="C33996" s="7">
        <v>538710</v>
      </c>
      <c r="D33996" s="7">
        <v>248265</v>
      </c>
      <c r="E33996" s="7">
        <v>786975</v>
      </c>
      <c r="F33996" s="11"/>
      <c r="G33996" s="11"/>
      <c r="H33996" s="11"/>
      <c r="I33996" s="11"/>
      <c r="J33996" s="11"/>
    </row>
    <row r="33997" spans="1:10" x14ac:dyDescent="0.25">
      <c r="A33997" s="6">
        <v>42842</v>
      </c>
      <c r="B33997" s="1">
        <v>800</v>
      </c>
      <c r="C33997" s="7">
        <v>549326</v>
      </c>
      <c r="D33997" s="7">
        <v>275585</v>
      </c>
      <c r="E33997" s="7">
        <v>824911</v>
      </c>
      <c r="F33997" s="11"/>
      <c r="G33997" s="11"/>
      <c r="H33997" s="11"/>
      <c r="I33997" s="11"/>
      <c r="J33997" s="11"/>
    </row>
    <row r="33998" spans="1:10" x14ac:dyDescent="0.25">
      <c r="A33998" s="6">
        <v>42842</v>
      </c>
      <c r="B33998" s="1">
        <v>900</v>
      </c>
      <c r="C33998" s="7">
        <v>584049</v>
      </c>
      <c r="D33998" s="7">
        <v>310126</v>
      </c>
      <c r="E33998" s="7">
        <v>894175</v>
      </c>
      <c r="F33998" s="11"/>
      <c r="G33998" s="11"/>
      <c r="H33998" s="11"/>
      <c r="I33998" s="11"/>
      <c r="J33998" s="11"/>
    </row>
    <row r="33999" spans="1:10" x14ac:dyDescent="0.25">
      <c r="A33999" s="6">
        <v>42842</v>
      </c>
      <c r="B33999" s="1">
        <v>1000</v>
      </c>
      <c r="C33999" s="7">
        <v>581016</v>
      </c>
      <c r="D33999" s="7">
        <v>334963</v>
      </c>
      <c r="E33999" s="7">
        <v>915979</v>
      </c>
      <c r="F33999" s="11"/>
      <c r="G33999" s="11"/>
      <c r="H33999" s="11"/>
      <c r="I33999" s="11"/>
      <c r="J33999" s="11"/>
    </row>
    <row r="34000" spans="1:10" x14ac:dyDescent="0.25">
      <c r="A34000" s="6">
        <v>42842</v>
      </c>
      <c r="B34000" s="1">
        <v>1100</v>
      </c>
      <c r="C34000" s="7">
        <v>637321</v>
      </c>
      <c r="D34000" s="7">
        <v>336198</v>
      </c>
      <c r="E34000" s="7">
        <v>973519</v>
      </c>
      <c r="F34000" s="11"/>
      <c r="G34000" s="11"/>
      <c r="H34000" s="11"/>
      <c r="I34000" s="11"/>
      <c r="J34000" s="11"/>
    </row>
    <row r="34001" spans="1:10" x14ac:dyDescent="0.25">
      <c r="A34001" s="6">
        <v>42842</v>
      </c>
      <c r="B34001" s="1">
        <v>1200</v>
      </c>
      <c r="C34001" s="7">
        <v>644211</v>
      </c>
      <c r="D34001" s="7">
        <v>345301</v>
      </c>
      <c r="E34001" s="7">
        <v>989512</v>
      </c>
      <c r="F34001" s="11"/>
      <c r="G34001" s="11"/>
      <c r="H34001" s="11"/>
      <c r="I34001" s="11"/>
      <c r="J34001" s="11"/>
    </row>
    <row r="34002" spans="1:10" x14ac:dyDescent="0.25">
      <c r="A34002" s="6">
        <v>42842</v>
      </c>
      <c r="B34002" s="1">
        <v>1300</v>
      </c>
      <c r="C34002" s="7">
        <v>665146</v>
      </c>
      <c r="D34002" s="7">
        <v>350069</v>
      </c>
      <c r="E34002" s="7">
        <v>1015215</v>
      </c>
      <c r="F34002" s="11"/>
      <c r="G34002" s="11"/>
      <c r="H34002" s="11"/>
      <c r="I34002" s="11"/>
      <c r="J34002" s="11"/>
    </row>
    <row r="34003" spans="1:10" x14ac:dyDescent="0.25">
      <c r="A34003" s="6">
        <v>42842</v>
      </c>
      <c r="B34003" s="1">
        <v>1400</v>
      </c>
      <c r="C34003" s="7">
        <v>640831</v>
      </c>
      <c r="D34003" s="7">
        <v>359680</v>
      </c>
      <c r="E34003" s="7">
        <v>1000511</v>
      </c>
      <c r="F34003" s="11"/>
      <c r="G34003" s="11"/>
      <c r="H34003" s="11"/>
      <c r="I34003" s="11"/>
      <c r="J34003" s="11"/>
    </row>
    <row r="34004" spans="1:10" x14ac:dyDescent="0.25">
      <c r="A34004" s="6">
        <v>42842</v>
      </c>
      <c r="B34004" s="1">
        <v>1500</v>
      </c>
      <c r="C34004" s="7">
        <v>677264</v>
      </c>
      <c r="D34004" s="7">
        <v>350796</v>
      </c>
      <c r="E34004" s="7">
        <v>1028060</v>
      </c>
      <c r="F34004" s="11"/>
      <c r="G34004" s="11"/>
      <c r="H34004" s="11"/>
      <c r="I34004" s="11"/>
      <c r="J34004" s="11"/>
    </row>
    <row r="34005" spans="1:10" x14ac:dyDescent="0.25">
      <c r="A34005" s="6">
        <v>42842</v>
      </c>
      <c r="B34005" s="1">
        <v>1600</v>
      </c>
      <c r="C34005" s="7">
        <v>669407</v>
      </c>
      <c r="D34005" s="7">
        <v>349659</v>
      </c>
      <c r="E34005" s="7">
        <v>1019066</v>
      </c>
      <c r="F34005" s="11"/>
      <c r="G34005" s="11"/>
      <c r="H34005" s="11"/>
      <c r="I34005" s="11"/>
      <c r="J34005" s="11"/>
    </row>
    <row r="34006" spans="1:10" x14ac:dyDescent="0.25">
      <c r="A34006" s="6">
        <v>42842</v>
      </c>
      <c r="B34006" s="1">
        <v>1700</v>
      </c>
      <c r="C34006" s="7">
        <v>716174</v>
      </c>
      <c r="D34006" s="7">
        <v>322611</v>
      </c>
      <c r="E34006" s="7">
        <v>1038785</v>
      </c>
      <c r="F34006" s="11"/>
      <c r="G34006" s="11"/>
      <c r="H34006" s="11"/>
      <c r="I34006" s="11"/>
      <c r="J34006" s="11"/>
    </row>
    <row r="34007" spans="1:10" x14ac:dyDescent="0.25">
      <c r="A34007" s="6">
        <v>42842</v>
      </c>
      <c r="B34007" s="1">
        <v>1800</v>
      </c>
      <c r="C34007" s="7">
        <v>784075</v>
      </c>
      <c r="D34007" s="7">
        <v>290222</v>
      </c>
      <c r="E34007" s="7">
        <v>1074297</v>
      </c>
      <c r="F34007" s="11"/>
      <c r="G34007" s="11"/>
      <c r="H34007" s="11"/>
      <c r="I34007" s="11"/>
      <c r="J34007" s="11"/>
    </row>
    <row r="34008" spans="1:10" x14ac:dyDescent="0.25">
      <c r="A34008" s="6">
        <v>42842</v>
      </c>
      <c r="B34008" s="1">
        <v>1900</v>
      </c>
      <c r="C34008" s="7">
        <v>822590</v>
      </c>
      <c r="D34008" s="7">
        <v>266516</v>
      </c>
      <c r="E34008" s="7">
        <v>1089106</v>
      </c>
      <c r="F34008" s="11"/>
      <c r="G34008" s="11"/>
      <c r="H34008" s="11"/>
      <c r="I34008" s="11"/>
      <c r="J34008" s="11"/>
    </row>
    <row r="34009" spans="1:10" x14ac:dyDescent="0.25">
      <c r="A34009" s="6">
        <v>42842</v>
      </c>
      <c r="B34009" s="1">
        <v>2000</v>
      </c>
      <c r="C34009" s="7">
        <v>774319</v>
      </c>
      <c r="D34009" s="7">
        <v>264165</v>
      </c>
      <c r="E34009" s="7">
        <v>1038484</v>
      </c>
      <c r="F34009" s="11"/>
      <c r="G34009" s="11"/>
      <c r="H34009" s="11"/>
      <c r="I34009" s="11"/>
      <c r="J34009" s="11"/>
    </row>
    <row r="34010" spans="1:10" x14ac:dyDescent="0.25">
      <c r="A34010" s="6">
        <v>42842</v>
      </c>
      <c r="B34010" s="1">
        <v>2100</v>
      </c>
      <c r="C34010" s="7">
        <v>878377</v>
      </c>
      <c r="D34010" s="7">
        <v>281451</v>
      </c>
      <c r="E34010" s="7">
        <v>1159828</v>
      </c>
      <c r="F34010" s="11"/>
      <c r="G34010" s="11"/>
      <c r="H34010" s="11"/>
      <c r="I34010" s="11"/>
      <c r="J34010" s="11"/>
    </row>
    <row r="34011" spans="1:10" x14ac:dyDescent="0.25">
      <c r="A34011" s="6">
        <v>42842</v>
      </c>
      <c r="B34011" s="1">
        <v>2200</v>
      </c>
      <c r="C34011" s="7">
        <v>793806</v>
      </c>
      <c r="D34011" s="7">
        <v>276085</v>
      </c>
      <c r="E34011" s="7">
        <v>1069891</v>
      </c>
      <c r="F34011" s="11"/>
      <c r="G34011" s="11"/>
      <c r="H34011" s="11"/>
      <c r="I34011" s="11"/>
      <c r="J34011" s="11"/>
    </row>
    <row r="34012" spans="1:10" x14ac:dyDescent="0.25">
      <c r="A34012" s="6">
        <v>42842</v>
      </c>
      <c r="B34012" s="1">
        <v>2300</v>
      </c>
      <c r="C34012" s="7">
        <v>680262</v>
      </c>
      <c r="D34012" s="7">
        <v>258157</v>
      </c>
      <c r="E34012" s="7">
        <v>938419</v>
      </c>
      <c r="F34012" s="11"/>
      <c r="G34012" s="11"/>
      <c r="H34012" s="11"/>
      <c r="I34012" s="11"/>
      <c r="J34012" s="11"/>
    </row>
    <row r="34013" spans="1:10" x14ac:dyDescent="0.25">
      <c r="A34013" s="6">
        <v>42842</v>
      </c>
      <c r="B34013" s="1">
        <v>2400</v>
      </c>
      <c r="C34013" s="7">
        <v>602034</v>
      </c>
      <c r="D34013" s="7">
        <v>237203</v>
      </c>
      <c r="E34013" s="7">
        <v>839237</v>
      </c>
      <c r="F34013" s="11"/>
      <c r="G34013" s="11"/>
      <c r="H34013" s="11"/>
      <c r="I34013" s="11"/>
      <c r="J34013" s="11"/>
    </row>
    <row r="34014" spans="1:10" x14ac:dyDescent="0.25">
      <c r="A34014" s="6">
        <v>42843</v>
      </c>
      <c r="B34014" s="1">
        <v>100</v>
      </c>
      <c r="C34014" s="7">
        <v>526926</v>
      </c>
      <c r="D34014" s="7">
        <v>226369</v>
      </c>
      <c r="E34014" s="7">
        <v>753295</v>
      </c>
      <c r="F34014" s="11"/>
      <c r="G34014" s="11"/>
      <c r="H34014" s="11"/>
      <c r="I34014" s="11"/>
      <c r="J34014" s="11"/>
    </row>
    <row r="34015" spans="1:10" x14ac:dyDescent="0.25">
      <c r="A34015" s="6">
        <v>42843</v>
      </c>
      <c r="B34015" s="1">
        <v>200</v>
      </c>
      <c r="C34015" s="7">
        <v>468474</v>
      </c>
      <c r="D34015" s="7">
        <v>226131</v>
      </c>
      <c r="E34015" s="7">
        <v>694605</v>
      </c>
      <c r="F34015" s="11"/>
      <c r="G34015" s="11"/>
      <c r="H34015" s="11"/>
      <c r="I34015" s="11"/>
      <c r="J34015" s="11"/>
    </row>
    <row r="34016" spans="1:10" x14ac:dyDescent="0.25">
      <c r="A34016" s="6">
        <v>42843</v>
      </c>
      <c r="B34016" s="1">
        <v>300</v>
      </c>
      <c r="C34016" s="7">
        <v>435915</v>
      </c>
      <c r="D34016" s="7">
        <v>222074</v>
      </c>
      <c r="E34016" s="7">
        <v>657989</v>
      </c>
      <c r="F34016" s="11"/>
      <c r="G34016" s="11"/>
      <c r="H34016" s="11"/>
      <c r="I34016" s="11"/>
      <c r="J34016" s="11"/>
    </row>
    <row r="34017" spans="1:10" x14ac:dyDescent="0.25">
      <c r="A34017" s="6">
        <v>42843</v>
      </c>
      <c r="B34017" s="1">
        <v>400</v>
      </c>
      <c r="C34017" s="7">
        <v>449122</v>
      </c>
      <c r="D34017" s="7">
        <v>221295</v>
      </c>
      <c r="E34017" s="7">
        <v>670417</v>
      </c>
      <c r="F34017" s="11"/>
      <c r="G34017" s="11"/>
      <c r="H34017" s="11"/>
      <c r="I34017" s="11"/>
      <c r="J34017" s="11"/>
    </row>
    <row r="34018" spans="1:10" x14ac:dyDescent="0.25">
      <c r="A34018" s="6">
        <v>42843</v>
      </c>
      <c r="B34018" s="1">
        <v>500</v>
      </c>
      <c r="C34018" s="7">
        <v>470908</v>
      </c>
      <c r="D34018" s="7">
        <v>229024</v>
      </c>
      <c r="E34018" s="7">
        <v>699932</v>
      </c>
      <c r="F34018" s="11"/>
      <c r="G34018" s="11"/>
      <c r="H34018" s="11"/>
      <c r="I34018" s="11"/>
      <c r="J34018" s="11"/>
    </row>
    <row r="34019" spans="1:10" x14ac:dyDescent="0.25">
      <c r="A34019" s="6">
        <v>42843</v>
      </c>
      <c r="B34019" s="1">
        <v>600</v>
      </c>
      <c r="C34019" s="7">
        <v>530982</v>
      </c>
      <c r="D34019" s="7">
        <v>244671</v>
      </c>
      <c r="E34019" s="7">
        <v>775653</v>
      </c>
      <c r="F34019" s="11"/>
      <c r="G34019" s="11"/>
      <c r="H34019" s="11"/>
      <c r="I34019" s="11"/>
      <c r="J34019" s="11"/>
    </row>
    <row r="34020" spans="1:10" x14ac:dyDescent="0.25">
      <c r="A34020" s="6">
        <v>42843</v>
      </c>
      <c r="B34020" s="1">
        <v>700</v>
      </c>
      <c r="C34020" s="7">
        <v>655462</v>
      </c>
      <c r="D34020" s="7">
        <v>245332</v>
      </c>
      <c r="E34020" s="7">
        <v>900794</v>
      </c>
      <c r="F34020" s="11"/>
      <c r="G34020" s="11"/>
      <c r="H34020" s="11"/>
      <c r="I34020" s="11"/>
      <c r="J34020" s="11"/>
    </row>
    <row r="34021" spans="1:10" x14ac:dyDescent="0.25">
      <c r="A34021" s="6">
        <v>42843</v>
      </c>
      <c r="B34021" s="1">
        <v>800</v>
      </c>
      <c r="C34021" s="7">
        <v>735655</v>
      </c>
      <c r="D34021" s="7">
        <v>265601</v>
      </c>
      <c r="E34021" s="7">
        <v>1001256</v>
      </c>
      <c r="F34021" s="11"/>
      <c r="G34021" s="11"/>
      <c r="H34021" s="11"/>
      <c r="I34021" s="11"/>
      <c r="J34021" s="11"/>
    </row>
    <row r="34022" spans="1:10" x14ac:dyDescent="0.25">
      <c r="A34022" s="6">
        <v>42843</v>
      </c>
      <c r="B34022" s="1">
        <v>900</v>
      </c>
      <c r="C34022" s="7">
        <v>626178</v>
      </c>
      <c r="D34022" s="7">
        <v>306816</v>
      </c>
      <c r="E34022" s="7">
        <v>932994</v>
      </c>
      <c r="F34022" s="11"/>
      <c r="G34022" s="11"/>
      <c r="H34022" s="11"/>
      <c r="I34022" s="11"/>
      <c r="J34022" s="11"/>
    </row>
    <row r="34023" spans="1:10" x14ac:dyDescent="0.25">
      <c r="A34023" s="6">
        <v>42843</v>
      </c>
      <c r="B34023" s="1">
        <v>1000</v>
      </c>
      <c r="C34023" s="7">
        <v>570998</v>
      </c>
      <c r="D34023" s="7">
        <v>324674</v>
      </c>
      <c r="E34023" s="7">
        <v>895672</v>
      </c>
      <c r="F34023" s="11"/>
      <c r="G34023" s="11"/>
      <c r="H34023" s="11"/>
      <c r="I34023" s="11"/>
      <c r="J34023" s="11"/>
    </row>
    <row r="34024" spans="1:10" x14ac:dyDescent="0.25">
      <c r="A34024" s="6">
        <v>42843</v>
      </c>
      <c r="B34024" s="1">
        <v>1100</v>
      </c>
      <c r="C34024" s="7">
        <v>612200</v>
      </c>
      <c r="D34024" s="7">
        <v>334917</v>
      </c>
      <c r="E34024" s="7">
        <v>947117</v>
      </c>
      <c r="F34024" s="11"/>
      <c r="G34024" s="11"/>
      <c r="H34024" s="11"/>
      <c r="I34024" s="11"/>
      <c r="J34024" s="11"/>
    </row>
    <row r="34025" spans="1:10" x14ac:dyDescent="0.25">
      <c r="A34025" s="6">
        <v>42843</v>
      </c>
      <c r="B34025" s="1">
        <v>1200</v>
      </c>
      <c r="C34025" s="7">
        <v>608785</v>
      </c>
      <c r="D34025" s="7">
        <v>343235</v>
      </c>
      <c r="E34025" s="7">
        <v>952020</v>
      </c>
      <c r="F34025" s="11"/>
      <c r="G34025" s="11"/>
      <c r="H34025" s="11"/>
      <c r="I34025" s="11"/>
      <c r="J34025" s="11"/>
    </row>
    <row r="34026" spans="1:10" x14ac:dyDescent="0.25">
      <c r="A34026" s="6">
        <v>42843</v>
      </c>
      <c r="B34026" s="1">
        <v>1300</v>
      </c>
      <c r="C34026" s="7">
        <v>542217</v>
      </c>
      <c r="D34026" s="7">
        <v>354199</v>
      </c>
      <c r="E34026" s="7">
        <v>896416</v>
      </c>
      <c r="F34026" s="11"/>
      <c r="G34026" s="11"/>
      <c r="H34026" s="11"/>
      <c r="I34026" s="11"/>
      <c r="J34026" s="11"/>
    </row>
    <row r="34027" spans="1:10" x14ac:dyDescent="0.25">
      <c r="A34027" s="6">
        <v>42843</v>
      </c>
      <c r="B34027" s="1">
        <v>1400</v>
      </c>
      <c r="C34027" s="7">
        <v>513574</v>
      </c>
      <c r="D34027" s="7">
        <v>368486</v>
      </c>
      <c r="E34027" s="7">
        <v>882060</v>
      </c>
      <c r="F34027" s="11"/>
      <c r="G34027" s="11"/>
      <c r="H34027" s="11"/>
      <c r="I34027" s="11"/>
      <c r="J34027" s="11"/>
    </row>
    <row r="34028" spans="1:10" x14ac:dyDescent="0.25">
      <c r="A34028" s="6">
        <v>42843</v>
      </c>
      <c r="B34028" s="1">
        <v>1500</v>
      </c>
      <c r="C34028" s="7">
        <v>516995</v>
      </c>
      <c r="D34028" s="7">
        <v>369779</v>
      </c>
      <c r="E34028" s="7">
        <v>886774</v>
      </c>
      <c r="F34028" s="11"/>
      <c r="G34028" s="11"/>
      <c r="H34028" s="11"/>
      <c r="I34028" s="11"/>
      <c r="J34028" s="11"/>
    </row>
    <row r="34029" spans="1:10" x14ac:dyDescent="0.25">
      <c r="A34029" s="6">
        <v>42843</v>
      </c>
      <c r="B34029" s="1">
        <v>1600</v>
      </c>
      <c r="C34029" s="7">
        <v>605003</v>
      </c>
      <c r="D34029" s="7">
        <v>353629</v>
      </c>
      <c r="E34029" s="7">
        <v>958632</v>
      </c>
      <c r="F34029" s="11"/>
      <c r="G34029" s="11"/>
      <c r="H34029" s="11"/>
      <c r="I34029" s="11"/>
      <c r="J34029" s="11"/>
    </row>
    <row r="34030" spans="1:10" x14ac:dyDescent="0.25">
      <c r="A34030" s="6">
        <v>42843</v>
      </c>
      <c r="B34030" s="1">
        <v>1700</v>
      </c>
      <c r="C34030" s="7">
        <v>624950</v>
      </c>
      <c r="D34030" s="7">
        <v>347188</v>
      </c>
      <c r="E34030" s="7">
        <v>972138</v>
      </c>
      <c r="F34030" s="11"/>
      <c r="G34030" s="11"/>
      <c r="H34030" s="11"/>
      <c r="I34030" s="11"/>
      <c r="J34030" s="11"/>
    </row>
    <row r="34031" spans="1:10" x14ac:dyDescent="0.25">
      <c r="A34031" s="6">
        <v>42843</v>
      </c>
      <c r="B34031" s="1">
        <v>1800</v>
      </c>
      <c r="C34031" s="7">
        <v>721990</v>
      </c>
      <c r="D34031" s="7">
        <v>312288</v>
      </c>
      <c r="E34031" s="7">
        <v>1034278</v>
      </c>
      <c r="F34031" s="11"/>
      <c r="G34031" s="11"/>
      <c r="H34031" s="11"/>
      <c r="I34031" s="11"/>
      <c r="J34031" s="11"/>
    </row>
    <row r="34032" spans="1:10" x14ac:dyDescent="0.25">
      <c r="A34032" s="6">
        <v>42843</v>
      </c>
      <c r="B34032" s="1">
        <v>1900</v>
      </c>
      <c r="C34032" s="7">
        <v>800774</v>
      </c>
      <c r="D34032" s="7">
        <v>288869</v>
      </c>
      <c r="E34032" s="7">
        <v>1089643</v>
      </c>
      <c r="F34032" s="11"/>
      <c r="G34032" s="11"/>
      <c r="H34032" s="11"/>
      <c r="I34032" s="11"/>
      <c r="J34032" s="11"/>
    </row>
    <row r="34033" spans="1:10" x14ac:dyDescent="0.25">
      <c r="A34033" s="6">
        <v>42843</v>
      </c>
      <c r="B34033" s="1">
        <v>2000</v>
      </c>
      <c r="C34033" s="7">
        <v>802434</v>
      </c>
      <c r="D34033" s="7">
        <v>271807</v>
      </c>
      <c r="E34033" s="7">
        <v>1074241</v>
      </c>
      <c r="F34033" s="11"/>
      <c r="G34033" s="11"/>
      <c r="H34033" s="11"/>
      <c r="I34033" s="11"/>
      <c r="J34033" s="11"/>
    </row>
    <row r="34034" spans="1:10" x14ac:dyDescent="0.25">
      <c r="A34034" s="6">
        <v>42843</v>
      </c>
      <c r="B34034" s="1">
        <v>2100</v>
      </c>
      <c r="C34034" s="7">
        <v>863734</v>
      </c>
      <c r="D34034" s="7">
        <v>292457</v>
      </c>
      <c r="E34034" s="7">
        <v>1156191</v>
      </c>
      <c r="F34034" s="11"/>
      <c r="G34034" s="11"/>
      <c r="H34034" s="11"/>
      <c r="I34034" s="11"/>
      <c r="J34034" s="11"/>
    </row>
    <row r="34035" spans="1:10" x14ac:dyDescent="0.25">
      <c r="A34035" s="6">
        <v>42843</v>
      </c>
      <c r="B34035" s="1">
        <v>2200</v>
      </c>
      <c r="C34035" s="7">
        <v>879846</v>
      </c>
      <c r="D34035" s="7">
        <v>279368</v>
      </c>
      <c r="E34035" s="7">
        <v>1159214</v>
      </c>
      <c r="F34035" s="11"/>
      <c r="G34035" s="11"/>
      <c r="H34035" s="11"/>
      <c r="I34035" s="11"/>
      <c r="J34035" s="11"/>
    </row>
    <row r="34036" spans="1:10" x14ac:dyDescent="0.25">
      <c r="A34036" s="6">
        <v>42843</v>
      </c>
      <c r="B34036" s="1">
        <v>2300</v>
      </c>
      <c r="C34036" s="7">
        <v>771679</v>
      </c>
      <c r="D34036" s="7">
        <v>265485</v>
      </c>
      <c r="E34036" s="7">
        <v>1037164</v>
      </c>
      <c r="F34036" s="11"/>
      <c r="G34036" s="11"/>
      <c r="H34036" s="11"/>
      <c r="I34036" s="11"/>
      <c r="J34036" s="11"/>
    </row>
    <row r="34037" spans="1:10" x14ac:dyDescent="0.25">
      <c r="A34037" s="6">
        <v>42843</v>
      </c>
      <c r="B34037" s="1">
        <v>2400</v>
      </c>
      <c r="C34037" s="7">
        <v>623760</v>
      </c>
      <c r="D34037" s="7">
        <v>251195</v>
      </c>
      <c r="E34037" s="7">
        <v>874955</v>
      </c>
      <c r="F34037" s="11"/>
      <c r="G34037" s="11"/>
      <c r="H34037" s="11"/>
      <c r="I34037" s="11"/>
      <c r="J34037" s="11"/>
    </row>
    <row r="34038" spans="1:10" x14ac:dyDescent="0.25">
      <c r="A34038" s="6">
        <v>42844</v>
      </c>
      <c r="B34038" s="1">
        <v>100</v>
      </c>
      <c r="C34038" s="7">
        <v>532416</v>
      </c>
      <c r="D34038" s="7">
        <v>236150</v>
      </c>
      <c r="E34038" s="7">
        <v>768566</v>
      </c>
      <c r="F34038" s="11"/>
      <c r="G34038" s="11"/>
      <c r="H34038" s="11"/>
      <c r="I34038" s="11"/>
      <c r="J34038" s="11"/>
    </row>
    <row r="34039" spans="1:10" x14ac:dyDescent="0.25">
      <c r="A34039" s="6">
        <v>42844</v>
      </c>
      <c r="B34039" s="1">
        <v>200</v>
      </c>
      <c r="C34039" s="7">
        <v>504342</v>
      </c>
      <c r="D34039" s="7">
        <v>227342</v>
      </c>
      <c r="E34039" s="7">
        <v>731684</v>
      </c>
      <c r="F34039" s="11"/>
      <c r="G34039" s="11"/>
      <c r="H34039" s="11"/>
      <c r="I34039" s="11"/>
      <c r="J34039" s="11"/>
    </row>
    <row r="34040" spans="1:10" x14ac:dyDescent="0.25">
      <c r="A34040" s="6">
        <v>42844</v>
      </c>
      <c r="B34040" s="1">
        <v>300</v>
      </c>
      <c r="C34040" s="7">
        <v>437990</v>
      </c>
      <c r="D34040" s="7">
        <v>228364</v>
      </c>
      <c r="E34040" s="7">
        <v>666354</v>
      </c>
      <c r="F34040" s="11"/>
      <c r="G34040" s="11"/>
      <c r="H34040" s="11"/>
      <c r="I34040" s="11"/>
      <c r="J34040" s="11"/>
    </row>
    <row r="34041" spans="1:10" x14ac:dyDescent="0.25">
      <c r="A34041" s="6">
        <v>42844</v>
      </c>
      <c r="B34041" s="1">
        <v>400</v>
      </c>
      <c r="C34041" s="7">
        <v>428701</v>
      </c>
      <c r="D34041" s="7">
        <v>228296</v>
      </c>
      <c r="E34041" s="7">
        <v>656997</v>
      </c>
      <c r="F34041" s="11"/>
      <c r="G34041" s="11"/>
      <c r="H34041" s="11"/>
      <c r="I34041" s="11"/>
      <c r="J34041" s="11"/>
    </row>
    <row r="34042" spans="1:10" x14ac:dyDescent="0.25">
      <c r="A34042" s="6">
        <v>42844</v>
      </c>
      <c r="B34042" s="1">
        <v>500</v>
      </c>
      <c r="C34042" s="7">
        <v>438682</v>
      </c>
      <c r="D34042" s="7">
        <v>234971</v>
      </c>
      <c r="E34042" s="7">
        <v>673653</v>
      </c>
      <c r="F34042" s="11"/>
      <c r="G34042" s="11"/>
      <c r="H34042" s="11"/>
      <c r="I34042" s="11"/>
      <c r="J34042" s="11"/>
    </row>
    <row r="34043" spans="1:10" x14ac:dyDescent="0.25">
      <c r="A34043" s="6">
        <v>42844</v>
      </c>
      <c r="B34043" s="1">
        <v>600</v>
      </c>
      <c r="C34043" s="7">
        <v>507183</v>
      </c>
      <c r="D34043" s="7">
        <v>248275</v>
      </c>
      <c r="E34043" s="7">
        <v>755458</v>
      </c>
      <c r="F34043" s="11"/>
      <c r="G34043" s="11"/>
      <c r="H34043" s="11"/>
      <c r="I34043" s="11"/>
      <c r="J34043" s="11"/>
    </row>
    <row r="34044" spans="1:10" x14ac:dyDescent="0.25">
      <c r="A34044" s="6">
        <v>42844</v>
      </c>
      <c r="B34044" s="1">
        <v>700</v>
      </c>
      <c r="C34044" s="7">
        <v>592877</v>
      </c>
      <c r="D34044" s="7">
        <v>255560</v>
      </c>
      <c r="E34044" s="7">
        <v>848437</v>
      </c>
      <c r="F34044" s="11"/>
      <c r="G34044" s="11"/>
      <c r="H34044" s="11"/>
      <c r="I34044" s="11"/>
      <c r="J34044" s="11"/>
    </row>
    <row r="34045" spans="1:10" x14ac:dyDescent="0.25">
      <c r="A34045" s="6">
        <v>42844</v>
      </c>
      <c r="B34045" s="1">
        <v>800</v>
      </c>
      <c r="C34045" s="7">
        <v>609271</v>
      </c>
      <c r="D34045" s="7">
        <v>288319</v>
      </c>
      <c r="E34045" s="7">
        <v>897590</v>
      </c>
      <c r="F34045" s="11"/>
      <c r="G34045" s="11"/>
      <c r="H34045" s="11"/>
      <c r="I34045" s="11"/>
      <c r="J34045" s="11"/>
    </row>
    <row r="34046" spans="1:10" x14ac:dyDescent="0.25">
      <c r="A34046" s="6">
        <v>42844</v>
      </c>
      <c r="B34046" s="1">
        <v>900</v>
      </c>
      <c r="C34046" s="7">
        <v>625222</v>
      </c>
      <c r="D34046" s="7">
        <v>315314</v>
      </c>
      <c r="E34046" s="7">
        <v>940536</v>
      </c>
      <c r="F34046" s="11"/>
      <c r="G34046" s="11"/>
      <c r="H34046" s="11"/>
      <c r="I34046" s="11"/>
      <c r="J34046" s="11"/>
    </row>
    <row r="34047" spans="1:10" x14ac:dyDescent="0.25">
      <c r="A34047" s="6">
        <v>42844</v>
      </c>
      <c r="B34047" s="1">
        <v>1000</v>
      </c>
      <c r="C34047" s="7">
        <v>597610</v>
      </c>
      <c r="D34047" s="7">
        <v>337523</v>
      </c>
      <c r="E34047" s="7">
        <v>935133</v>
      </c>
      <c r="F34047" s="11"/>
      <c r="G34047" s="11"/>
      <c r="H34047" s="11"/>
      <c r="I34047" s="11"/>
      <c r="J34047" s="11"/>
    </row>
    <row r="34048" spans="1:10" x14ac:dyDescent="0.25">
      <c r="A34048" s="6">
        <v>42844</v>
      </c>
      <c r="B34048" s="1">
        <v>1100</v>
      </c>
      <c r="C34048" s="7">
        <v>600661</v>
      </c>
      <c r="D34048" s="7">
        <v>354040</v>
      </c>
      <c r="E34048" s="7">
        <v>954701</v>
      </c>
      <c r="F34048" s="11"/>
      <c r="G34048" s="11"/>
      <c r="H34048" s="11"/>
      <c r="I34048" s="11"/>
      <c r="J34048" s="11"/>
    </row>
    <row r="34049" spans="1:10" x14ac:dyDescent="0.25">
      <c r="A34049" s="6">
        <v>42844</v>
      </c>
      <c r="B34049" s="1">
        <v>1200</v>
      </c>
      <c r="C34049" s="7">
        <v>620372</v>
      </c>
      <c r="D34049" s="7">
        <v>354943</v>
      </c>
      <c r="E34049" s="7">
        <v>975315</v>
      </c>
      <c r="F34049" s="11"/>
      <c r="G34049" s="11"/>
      <c r="H34049" s="11"/>
      <c r="I34049" s="11"/>
      <c r="J34049" s="11"/>
    </row>
    <row r="34050" spans="1:10" x14ac:dyDescent="0.25">
      <c r="A34050" s="6">
        <v>42844</v>
      </c>
      <c r="B34050" s="1">
        <v>1300</v>
      </c>
      <c r="C34050" s="7">
        <v>641697</v>
      </c>
      <c r="D34050" s="7">
        <v>364691</v>
      </c>
      <c r="E34050" s="7">
        <v>1006388</v>
      </c>
      <c r="F34050" s="11"/>
      <c r="G34050" s="11"/>
      <c r="H34050" s="11"/>
      <c r="I34050" s="11"/>
      <c r="J34050" s="11"/>
    </row>
    <row r="34051" spans="1:10" x14ac:dyDescent="0.25">
      <c r="A34051" s="6">
        <v>42844</v>
      </c>
      <c r="B34051" s="1">
        <v>1400</v>
      </c>
      <c r="C34051" s="7">
        <v>689007</v>
      </c>
      <c r="D34051" s="7">
        <v>364401</v>
      </c>
      <c r="E34051" s="7">
        <v>1053408</v>
      </c>
      <c r="F34051" s="11"/>
      <c r="G34051" s="11"/>
      <c r="H34051" s="11"/>
      <c r="I34051" s="11"/>
      <c r="J34051" s="11"/>
    </row>
    <row r="34052" spans="1:10" x14ac:dyDescent="0.25">
      <c r="A34052" s="6">
        <v>42844</v>
      </c>
      <c r="B34052" s="1">
        <v>1500</v>
      </c>
      <c r="C34052" s="7">
        <v>640393</v>
      </c>
      <c r="D34052" s="7">
        <v>372447</v>
      </c>
      <c r="E34052" s="7">
        <v>1012840</v>
      </c>
      <c r="F34052" s="11"/>
      <c r="G34052" s="11"/>
      <c r="H34052" s="11"/>
      <c r="I34052" s="11"/>
      <c r="J34052" s="11"/>
    </row>
    <row r="34053" spans="1:10" x14ac:dyDescent="0.25">
      <c r="A34053" s="6">
        <v>42844</v>
      </c>
      <c r="B34053" s="1">
        <v>1600</v>
      </c>
      <c r="C34053" s="7">
        <v>746214</v>
      </c>
      <c r="D34053" s="7">
        <v>358616</v>
      </c>
      <c r="E34053" s="7">
        <v>1104830</v>
      </c>
      <c r="F34053" s="11"/>
      <c r="G34053" s="11"/>
      <c r="H34053" s="11"/>
      <c r="I34053" s="11"/>
      <c r="J34053" s="11"/>
    </row>
    <row r="34054" spans="1:10" x14ac:dyDescent="0.25">
      <c r="A34054" s="6">
        <v>42844</v>
      </c>
      <c r="B34054" s="1">
        <v>1700</v>
      </c>
      <c r="C34054" s="7">
        <v>765086</v>
      </c>
      <c r="D34054" s="7">
        <v>351244</v>
      </c>
      <c r="E34054" s="7">
        <v>1116330</v>
      </c>
      <c r="F34054" s="11"/>
      <c r="G34054" s="11"/>
      <c r="H34054" s="11"/>
      <c r="I34054" s="11"/>
      <c r="J34054" s="11"/>
    </row>
    <row r="34055" spans="1:10" x14ac:dyDescent="0.25">
      <c r="A34055" s="6">
        <v>42844</v>
      </c>
      <c r="B34055" s="1">
        <v>1800</v>
      </c>
      <c r="C34055" s="7">
        <v>916840</v>
      </c>
      <c r="D34055" s="7">
        <v>308202</v>
      </c>
      <c r="E34055" s="7">
        <v>1225042</v>
      </c>
      <c r="F34055" s="11"/>
      <c r="G34055" s="11"/>
      <c r="H34055" s="11"/>
      <c r="I34055" s="11"/>
      <c r="J34055" s="11"/>
    </row>
    <row r="34056" spans="1:10" x14ac:dyDescent="0.25">
      <c r="A34056" s="6">
        <v>42844</v>
      </c>
      <c r="B34056" s="1">
        <v>1900</v>
      </c>
      <c r="C34056" s="7">
        <v>940544</v>
      </c>
      <c r="D34056" s="7">
        <v>296107</v>
      </c>
      <c r="E34056" s="7">
        <v>1236651</v>
      </c>
      <c r="F34056" s="11"/>
      <c r="G34056" s="11"/>
      <c r="H34056" s="11"/>
      <c r="I34056" s="11"/>
      <c r="J34056" s="11"/>
    </row>
    <row r="34057" spans="1:10" x14ac:dyDescent="0.25">
      <c r="A34057" s="6">
        <v>42844</v>
      </c>
      <c r="B34057" s="1">
        <v>2000</v>
      </c>
      <c r="C34057" s="7">
        <v>957531</v>
      </c>
      <c r="D34057" s="7">
        <v>282834</v>
      </c>
      <c r="E34057" s="7">
        <v>1240365</v>
      </c>
      <c r="F34057" s="11"/>
      <c r="G34057" s="11"/>
      <c r="H34057" s="11"/>
      <c r="I34057" s="11"/>
      <c r="J34057" s="11"/>
    </row>
    <row r="34058" spans="1:10" x14ac:dyDescent="0.25">
      <c r="A34058" s="6">
        <v>42844</v>
      </c>
      <c r="B34058" s="1">
        <v>2100</v>
      </c>
      <c r="C34058" s="7">
        <v>1014546</v>
      </c>
      <c r="D34058" s="7">
        <v>301265</v>
      </c>
      <c r="E34058" s="7">
        <v>1315811</v>
      </c>
      <c r="F34058" s="11"/>
      <c r="G34058" s="11"/>
      <c r="H34058" s="11"/>
      <c r="I34058" s="11"/>
      <c r="J34058" s="11"/>
    </row>
    <row r="34059" spans="1:10" x14ac:dyDescent="0.25">
      <c r="A34059" s="6">
        <v>42844</v>
      </c>
      <c r="B34059" s="1">
        <v>2200</v>
      </c>
      <c r="C34059" s="7">
        <v>973293</v>
      </c>
      <c r="D34059" s="7">
        <v>291258</v>
      </c>
      <c r="E34059" s="7">
        <v>1264551</v>
      </c>
      <c r="F34059" s="11"/>
      <c r="G34059" s="11"/>
      <c r="H34059" s="11"/>
      <c r="I34059" s="11"/>
      <c r="J34059" s="11"/>
    </row>
    <row r="34060" spans="1:10" x14ac:dyDescent="0.25">
      <c r="A34060" s="6">
        <v>42844</v>
      </c>
      <c r="B34060" s="1">
        <v>2300</v>
      </c>
      <c r="C34060" s="7">
        <v>837845</v>
      </c>
      <c r="D34060" s="7">
        <v>267496</v>
      </c>
      <c r="E34060" s="7">
        <v>1105341</v>
      </c>
      <c r="F34060" s="11"/>
      <c r="G34060" s="11"/>
      <c r="H34060" s="11"/>
      <c r="I34060" s="11"/>
      <c r="J34060" s="11"/>
    </row>
    <row r="34061" spans="1:10" x14ac:dyDescent="0.25">
      <c r="A34061" s="6">
        <v>42844</v>
      </c>
      <c r="B34061" s="1">
        <v>2400</v>
      </c>
      <c r="C34061" s="7">
        <v>737688</v>
      </c>
      <c r="D34061" s="7">
        <v>245200</v>
      </c>
      <c r="E34061" s="7">
        <v>982888</v>
      </c>
      <c r="F34061" s="11"/>
      <c r="G34061" s="11"/>
      <c r="H34061" s="11"/>
      <c r="I34061" s="11"/>
      <c r="J34061" s="11"/>
    </row>
    <row r="34062" spans="1:10" x14ac:dyDescent="0.25">
      <c r="A34062" s="6">
        <v>42845</v>
      </c>
      <c r="B34062" s="1">
        <v>100</v>
      </c>
      <c r="C34062" s="7">
        <v>617088</v>
      </c>
      <c r="D34062" s="7">
        <v>236794</v>
      </c>
      <c r="E34062" s="7">
        <v>853882</v>
      </c>
      <c r="F34062" s="11"/>
      <c r="G34062" s="11"/>
      <c r="H34062" s="11"/>
      <c r="I34062" s="11"/>
      <c r="J34062" s="11"/>
    </row>
    <row r="34063" spans="1:10" x14ac:dyDescent="0.25">
      <c r="A34063" s="6">
        <v>42845</v>
      </c>
      <c r="B34063" s="1">
        <v>200</v>
      </c>
      <c r="C34063" s="7">
        <v>529665</v>
      </c>
      <c r="D34063" s="7">
        <v>234481</v>
      </c>
      <c r="E34063" s="7">
        <v>764146</v>
      </c>
      <c r="F34063" s="11"/>
      <c r="G34063" s="11"/>
      <c r="H34063" s="11"/>
      <c r="I34063" s="11"/>
      <c r="J34063" s="11"/>
    </row>
    <row r="34064" spans="1:10" x14ac:dyDescent="0.25">
      <c r="A34064" s="6">
        <v>42845</v>
      </c>
      <c r="B34064" s="1">
        <v>300</v>
      </c>
      <c r="C34064" s="7">
        <v>510746</v>
      </c>
      <c r="D34064" s="7">
        <v>225493</v>
      </c>
      <c r="E34064" s="7">
        <v>736239</v>
      </c>
      <c r="F34064" s="11"/>
      <c r="G34064" s="11"/>
      <c r="H34064" s="11"/>
      <c r="I34064" s="11"/>
      <c r="J34064" s="11"/>
    </row>
    <row r="34065" spans="1:10" x14ac:dyDescent="0.25">
      <c r="A34065" s="6">
        <v>42845</v>
      </c>
      <c r="B34065" s="1">
        <v>400</v>
      </c>
      <c r="C34065" s="7">
        <v>462503</v>
      </c>
      <c r="D34065" s="7">
        <v>229029</v>
      </c>
      <c r="E34065" s="7">
        <v>691532</v>
      </c>
      <c r="F34065" s="11"/>
      <c r="G34065" s="11"/>
      <c r="H34065" s="11"/>
      <c r="I34065" s="11"/>
      <c r="J34065" s="11"/>
    </row>
    <row r="34066" spans="1:10" x14ac:dyDescent="0.25">
      <c r="A34066" s="6">
        <v>42845</v>
      </c>
      <c r="B34066" s="1">
        <v>500</v>
      </c>
      <c r="C34066" s="7">
        <v>454760</v>
      </c>
      <c r="D34066" s="7">
        <v>235770</v>
      </c>
      <c r="E34066" s="7">
        <v>690530</v>
      </c>
      <c r="F34066" s="11"/>
      <c r="G34066" s="11"/>
      <c r="H34066" s="11"/>
      <c r="I34066" s="11"/>
      <c r="J34066" s="11"/>
    </row>
    <row r="34067" spans="1:10" x14ac:dyDescent="0.25">
      <c r="A34067" s="6">
        <v>42845</v>
      </c>
      <c r="B34067" s="1">
        <v>600</v>
      </c>
      <c r="C34067" s="7">
        <v>517341</v>
      </c>
      <c r="D34067" s="7">
        <v>251290</v>
      </c>
      <c r="E34067" s="7">
        <v>768631</v>
      </c>
      <c r="F34067" s="11"/>
      <c r="G34067" s="11"/>
      <c r="H34067" s="11"/>
      <c r="I34067" s="11"/>
      <c r="J34067" s="11"/>
    </row>
    <row r="34068" spans="1:10" x14ac:dyDescent="0.25">
      <c r="A34068" s="6">
        <v>42845</v>
      </c>
      <c r="B34068" s="1">
        <v>700</v>
      </c>
      <c r="C34068" s="7">
        <v>580957</v>
      </c>
      <c r="D34068" s="7">
        <v>252151</v>
      </c>
      <c r="E34068" s="7">
        <v>833108</v>
      </c>
      <c r="F34068" s="11"/>
      <c r="G34068" s="11"/>
      <c r="H34068" s="11"/>
      <c r="I34068" s="11"/>
      <c r="J34068" s="11"/>
    </row>
    <row r="34069" spans="1:10" x14ac:dyDescent="0.25">
      <c r="A34069" s="6">
        <v>42845</v>
      </c>
      <c r="B34069" s="1">
        <v>800</v>
      </c>
      <c r="C34069" s="7">
        <v>640341</v>
      </c>
      <c r="D34069" s="7">
        <v>282450</v>
      </c>
      <c r="E34069" s="7">
        <v>922791</v>
      </c>
      <c r="F34069" s="11"/>
      <c r="G34069" s="11"/>
      <c r="H34069" s="11"/>
      <c r="I34069" s="11"/>
      <c r="J34069" s="11"/>
    </row>
    <row r="34070" spans="1:10" x14ac:dyDescent="0.25">
      <c r="A34070" s="6">
        <v>42845</v>
      </c>
      <c r="B34070" s="1">
        <v>900</v>
      </c>
      <c r="C34070" s="7">
        <v>599397</v>
      </c>
      <c r="D34070" s="7">
        <v>324068</v>
      </c>
      <c r="E34070" s="7">
        <v>923465</v>
      </c>
      <c r="F34070" s="11"/>
      <c r="G34070" s="11"/>
      <c r="H34070" s="11"/>
      <c r="I34070" s="11"/>
      <c r="J34070" s="11"/>
    </row>
    <row r="34071" spans="1:10" x14ac:dyDescent="0.25">
      <c r="A34071" s="6">
        <v>42845</v>
      </c>
      <c r="B34071" s="1">
        <v>1000</v>
      </c>
      <c r="C34071" s="7">
        <v>562597</v>
      </c>
      <c r="D34071" s="7">
        <v>364227</v>
      </c>
      <c r="E34071" s="7">
        <v>926824</v>
      </c>
      <c r="F34071" s="11"/>
      <c r="G34071" s="11"/>
      <c r="H34071" s="11"/>
      <c r="I34071" s="11"/>
      <c r="J34071" s="11"/>
    </row>
    <row r="34072" spans="1:10" x14ac:dyDescent="0.25">
      <c r="A34072" s="6">
        <v>42845</v>
      </c>
      <c r="B34072" s="1">
        <v>1100</v>
      </c>
      <c r="C34072" s="7">
        <v>621159</v>
      </c>
      <c r="D34072" s="7">
        <v>376003</v>
      </c>
      <c r="E34072" s="7">
        <v>997162</v>
      </c>
      <c r="F34072" s="11"/>
      <c r="G34072" s="11"/>
      <c r="H34072" s="11"/>
      <c r="I34072" s="11"/>
      <c r="J34072" s="11"/>
    </row>
    <row r="34073" spans="1:10" x14ac:dyDescent="0.25">
      <c r="A34073" s="6">
        <v>42845</v>
      </c>
      <c r="B34073" s="1">
        <v>1200</v>
      </c>
      <c r="C34073" s="7">
        <v>668973</v>
      </c>
      <c r="D34073" s="7">
        <v>384969</v>
      </c>
      <c r="E34073" s="7">
        <v>1053942</v>
      </c>
      <c r="F34073" s="11"/>
      <c r="G34073" s="11"/>
      <c r="H34073" s="11"/>
      <c r="I34073" s="11"/>
      <c r="J34073" s="11"/>
    </row>
    <row r="34074" spans="1:10" x14ac:dyDescent="0.25">
      <c r="A34074" s="6">
        <v>42845</v>
      </c>
      <c r="B34074" s="1">
        <v>1300</v>
      </c>
      <c r="C34074" s="7">
        <v>699759</v>
      </c>
      <c r="D34074" s="7">
        <v>401418</v>
      </c>
      <c r="E34074" s="7">
        <v>1101177</v>
      </c>
      <c r="F34074" s="11"/>
      <c r="G34074" s="11"/>
      <c r="H34074" s="11"/>
      <c r="I34074" s="11"/>
      <c r="J34074" s="11"/>
    </row>
    <row r="34075" spans="1:10" x14ac:dyDescent="0.25">
      <c r="A34075" s="6">
        <v>42845</v>
      </c>
      <c r="B34075" s="1">
        <v>1400</v>
      </c>
      <c r="C34075" s="7">
        <v>727843</v>
      </c>
      <c r="D34075" s="7">
        <v>408418</v>
      </c>
      <c r="E34075" s="7">
        <v>1136261</v>
      </c>
      <c r="F34075" s="11"/>
      <c r="G34075" s="11"/>
      <c r="H34075" s="11"/>
      <c r="I34075" s="11"/>
      <c r="J34075" s="11"/>
    </row>
    <row r="34076" spans="1:10" x14ac:dyDescent="0.25">
      <c r="A34076" s="6">
        <v>42845</v>
      </c>
      <c r="B34076" s="1">
        <v>1500</v>
      </c>
      <c r="C34076" s="7">
        <v>763527</v>
      </c>
      <c r="D34076" s="7">
        <v>406369</v>
      </c>
      <c r="E34076" s="7">
        <v>1169896</v>
      </c>
      <c r="F34076" s="11"/>
      <c r="G34076" s="11"/>
      <c r="H34076" s="11"/>
      <c r="I34076" s="11"/>
      <c r="J34076" s="11"/>
    </row>
    <row r="34077" spans="1:10" x14ac:dyDescent="0.25">
      <c r="A34077" s="6">
        <v>42845</v>
      </c>
      <c r="B34077" s="1">
        <v>1600</v>
      </c>
      <c r="C34077" s="7">
        <v>854582</v>
      </c>
      <c r="D34077" s="7">
        <v>394162</v>
      </c>
      <c r="E34077" s="7">
        <v>1248744</v>
      </c>
      <c r="F34077" s="11"/>
      <c r="G34077" s="11"/>
      <c r="H34077" s="11"/>
      <c r="I34077" s="11"/>
      <c r="J34077" s="11"/>
    </row>
    <row r="34078" spans="1:10" x14ac:dyDescent="0.25">
      <c r="A34078" s="6">
        <v>42845</v>
      </c>
      <c r="B34078" s="1">
        <v>1700</v>
      </c>
      <c r="C34078" s="7">
        <v>932535</v>
      </c>
      <c r="D34078" s="7">
        <v>373986</v>
      </c>
      <c r="E34078" s="7">
        <v>1306521</v>
      </c>
      <c r="F34078" s="11"/>
      <c r="G34078" s="11"/>
      <c r="H34078" s="11"/>
      <c r="I34078" s="11"/>
      <c r="J34078" s="11"/>
    </row>
    <row r="34079" spans="1:10" x14ac:dyDescent="0.25">
      <c r="A34079" s="6">
        <v>42845</v>
      </c>
      <c r="B34079" s="1">
        <v>1800</v>
      </c>
      <c r="C34079" s="7">
        <v>958148</v>
      </c>
      <c r="D34079" s="7">
        <v>340797</v>
      </c>
      <c r="E34079" s="7">
        <v>1298945</v>
      </c>
      <c r="F34079" s="11"/>
      <c r="G34079" s="11"/>
      <c r="H34079" s="11"/>
      <c r="I34079" s="11"/>
      <c r="J34079" s="11"/>
    </row>
    <row r="34080" spans="1:10" x14ac:dyDescent="0.25">
      <c r="A34080" s="6">
        <v>42845</v>
      </c>
      <c r="B34080" s="1">
        <v>1900</v>
      </c>
      <c r="C34080" s="7">
        <v>988265</v>
      </c>
      <c r="D34080" s="7">
        <v>309216</v>
      </c>
      <c r="E34080" s="7">
        <v>1297481</v>
      </c>
      <c r="F34080" s="11"/>
      <c r="G34080" s="11"/>
      <c r="H34080" s="11"/>
      <c r="I34080" s="11"/>
      <c r="J34080" s="11"/>
    </row>
    <row r="34081" spans="1:10" x14ac:dyDescent="0.25">
      <c r="A34081" s="6">
        <v>42845</v>
      </c>
      <c r="B34081" s="1">
        <v>2000</v>
      </c>
      <c r="C34081" s="7">
        <v>997239</v>
      </c>
      <c r="D34081" s="7">
        <v>290889</v>
      </c>
      <c r="E34081" s="7">
        <v>1288128</v>
      </c>
      <c r="F34081" s="11"/>
      <c r="G34081" s="11"/>
      <c r="H34081" s="11"/>
      <c r="I34081" s="11"/>
      <c r="J34081" s="11"/>
    </row>
    <row r="34082" spans="1:10" x14ac:dyDescent="0.25">
      <c r="A34082" s="6">
        <v>42845</v>
      </c>
      <c r="B34082" s="1">
        <v>2100</v>
      </c>
      <c r="C34082" s="7">
        <v>1014283</v>
      </c>
      <c r="D34082" s="7">
        <v>310872</v>
      </c>
      <c r="E34082" s="7">
        <v>1325155</v>
      </c>
      <c r="F34082" s="11"/>
      <c r="G34082" s="11"/>
      <c r="H34082" s="11"/>
      <c r="I34082" s="11"/>
      <c r="J34082" s="11"/>
    </row>
    <row r="34083" spans="1:10" x14ac:dyDescent="0.25">
      <c r="A34083" s="6">
        <v>42845</v>
      </c>
      <c r="B34083" s="1">
        <v>2200</v>
      </c>
      <c r="C34083" s="7">
        <v>944979</v>
      </c>
      <c r="D34083" s="7">
        <v>300145</v>
      </c>
      <c r="E34083" s="7">
        <v>1245124</v>
      </c>
      <c r="F34083" s="11"/>
      <c r="G34083" s="11"/>
      <c r="H34083" s="11"/>
      <c r="I34083" s="11"/>
      <c r="J34083" s="11"/>
    </row>
    <row r="34084" spans="1:10" x14ac:dyDescent="0.25">
      <c r="A34084" s="6">
        <v>42845</v>
      </c>
      <c r="B34084" s="1">
        <v>2300</v>
      </c>
      <c r="C34084" s="7">
        <v>831581</v>
      </c>
      <c r="D34084" s="7">
        <v>278415</v>
      </c>
      <c r="E34084" s="7">
        <v>1109996</v>
      </c>
      <c r="F34084" s="11"/>
      <c r="G34084" s="11"/>
      <c r="H34084" s="11"/>
      <c r="I34084" s="11"/>
      <c r="J34084" s="11"/>
    </row>
    <row r="34085" spans="1:10" x14ac:dyDescent="0.25">
      <c r="A34085" s="6">
        <v>42845</v>
      </c>
      <c r="B34085" s="1">
        <v>2400</v>
      </c>
      <c r="C34085" s="7">
        <v>700179</v>
      </c>
      <c r="D34085" s="7">
        <v>256727</v>
      </c>
      <c r="E34085" s="7">
        <v>956906</v>
      </c>
      <c r="F34085" s="11"/>
      <c r="G34085" s="11"/>
      <c r="H34085" s="11"/>
      <c r="I34085" s="11"/>
      <c r="J34085" s="11"/>
    </row>
    <row r="34086" spans="1:10" x14ac:dyDescent="0.25">
      <c r="A34086" s="6">
        <v>42846</v>
      </c>
      <c r="B34086" s="1">
        <v>100</v>
      </c>
      <c r="C34086" s="7">
        <v>581695</v>
      </c>
      <c r="D34086" s="7">
        <v>246937</v>
      </c>
      <c r="E34086" s="7">
        <v>828632</v>
      </c>
      <c r="F34086" s="11"/>
      <c r="G34086" s="11"/>
      <c r="H34086" s="11"/>
      <c r="I34086" s="11"/>
      <c r="J34086" s="11"/>
    </row>
    <row r="34087" spans="1:10" x14ac:dyDescent="0.25">
      <c r="A34087" s="6">
        <v>42846</v>
      </c>
      <c r="B34087" s="1">
        <v>200</v>
      </c>
      <c r="C34087" s="7">
        <v>520324</v>
      </c>
      <c r="D34087" s="7">
        <v>239314</v>
      </c>
      <c r="E34087" s="7">
        <v>759638</v>
      </c>
      <c r="F34087" s="11"/>
      <c r="G34087" s="11"/>
      <c r="H34087" s="11"/>
      <c r="I34087" s="11"/>
      <c r="J34087" s="11"/>
    </row>
    <row r="34088" spans="1:10" x14ac:dyDescent="0.25">
      <c r="A34088" s="6">
        <v>42846</v>
      </c>
      <c r="B34088" s="1">
        <v>300</v>
      </c>
      <c r="C34088" s="7">
        <v>497009</v>
      </c>
      <c r="D34088" s="7">
        <v>232918</v>
      </c>
      <c r="E34088" s="7">
        <v>729927</v>
      </c>
      <c r="F34088" s="11"/>
      <c r="G34088" s="11"/>
      <c r="H34088" s="11"/>
      <c r="I34088" s="11"/>
      <c r="J34088" s="11"/>
    </row>
    <row r="34089" spans="1:10" x14ac:dyDescent="0.25">
      <c r="A34089" s="6">
        <v>42846</v>
      </c>
      <c r="B34089" s="1">
        <v>400</v>
      </c>
      <c r="C34089" s="7">
        <v>470239</v>
      </c>
      <c r="D34089" s="7">
        <v>230340</v>
      </c>
      <c r="E34089" s="7">
        <v>700579</v>
      </c>
      <c r="F34089" s="11"/>
      <c r="G34089" s="11"/>
      <c r="H34089" s="11"/>
      <c r="I34089" s="11"/>
      <c r="J34089" s="11"/>
    </row>
    <row r="34090" spans="1:10" x14ac:dyDescent="0.25">
      <c r="A34090" s="6">
        <v>42846</v>
      </c>
      <c r="B34090" s="1">
        <v>500</v>
      </c>
      <c r="C34090" s="7">
        <v>481195</v>
      </c>
      <c r="D34090" s="7">
        <v>232182</v>
      </c>
      <c r="E34090" s="7">
        <v>713377</v>
      </c>
      <c r="F34090" s="11"/>
      <c r="G34090" s="11"/>
      <c r="H34090" s="11"/>
      <c r="I34090" s="11"/>
      <c r="J34090" s="11"/>
    </row>
    <row r="34091" spans="1:10" x14ac:dyDescent="0.25">
      <c r="A34091" s="6">
        <v>42846</v>
      </c>
      <c r="B34091" s="1">
        <v>600</v>
      </c>
      <c r="C34091" s="7">
        <v>498772</v>
      </c>
      <c r="D34091" s="7">
        <v>254501</v>
      </c>
      <c r="E34091" s="7">
        <v>753273</v>
      </c>
      <c r="F34091" s="11"/>
      <c r="G34091" s="11"/>
      <c r="H34091" s="11"/>
      <c r="I34091" s="11"/>
      <c r="J34091" s="11"/>
    </row>
    <row r="34092" spans="1:10" x14ac:dyDescent="0.25">
      <c r="A34092" s="6">
        <v>42846</v>
      </c>
      <c r="B34092" s="1">
        <v>700</v>
      </c>
      <c r="C34092" s="7">
        <v>563268</v>
      </c>
      <c r="D34092" s="7">
        <v>253345</v>
      </c>
      <c r="E34092" s="7">
        <v>816613</v>
      </c>
      <c r="F34092" s="11"/>
      <c r="G34092" s="11"/>
      <c r="H34092" s="11"/>
      <c r="I34092" s="11"/>
      <c r="J34092" s="11"/>
    </row>
    <row r="34093" spans="1:10" x14ac:dyDescent="0.25">
      <c r="A34093" s="6">
        <v>42846</v>
      </c>
      <c r="B34093" s="1">
        <v>800</v>
      </c>
      <c r="C34093" s="7">
        <v>592592</v>
      </c>
      <c r="D34093" s="7">
        <v>285356</v>
      </c>
      <c r="E34093" s="7">
        <v>877948</v>
      </c>
      <c r="F34093" s="11"/>
      <c r="G34093" s="11"/>
      <c r="H34093" s="11"/>
      <c r="I34093" s="11"/>
      <c r="J34093" s="11"/>
    </row>
    <row r="34094" spans="1:10" x14ac:dyDescent="0.25">
      <c r="A34094" s="6">
        <v>42846</v>
      </c>
      <c r="B34094" s="1">
        <v>900</v>
      </c>
      <c r="C34094" s="7">
        <v>596650</v>
      </c>
      <c r="D34094" s="7">
        <v>308532</v>
      </c>
      <c r="E34094" s="7">
        <v>905182</v>
      </c>
      <c r="F34094" s="11"/>
      <c r="G34094" s="11"/>
      <c r="H34094" s="11"/>
      <c r="I34094" s="11"/>
      <c r="J34094" s="11"/>
    </row>
    <row r="34095" spans="1:10" x14ac:dyDescent="0.25">
      <c r="A34095" s="6">
        <v>42846</v>
      </c>
      <c r="B34095" s="1">
        <v>1000</v>
      </c>
      <c r="C34095" s="7">
        <v>621226</v>
      </c>
      <c r="D34095" s="7">
        <v>322638</v>
      </c>
      <c r="E34095" s="7">
        <v>943864</v>
      </c>
      <c r="F34095" s="11"/>
      <c r="G34095" s="11"/>
      <c r="H34095" s="11"/>
      <c r="I34095" s="11"/>
      <c r="J34095" s="11"/>
    </row>
    <row r="34096" spans="1:10" x14ac:dyDescent="0.25">
      <c r="A34096" s="6">
        <v>42846</v>
      </c>
      <c r="B34096" s="1">
        <v>1100</v>
      </c>
      <c r="C34096" s="7">
        <v>593297</v>
      </c>
      <c r="D34096" s="7">
        <v>335402</v>
      </c>
      <c r="E34096" s="7">
        <v>928699</v>
      </c>
      <c r="F34096" s="11"/>
      <c r="G34096" s="11"/>
      <c r="H34096" s="11"/>
      <c r="I34096" s="11"/>
      <c r="J34096" s="11"/>
    </row>
    <row r="34097" spans="1:10" x14ac:dyDescent="0.25">
      <c r="A34097" s="6">
        <v>42846</v>
      </c>
      <c r="B34097" s="1">
        <v>1200</v>
      </c>
      <c r="C34097" s="7">
        <v>595341</v>
      </c>
      <c r="D34097" s="7">
        <v>338506</v>
      </c>
      <c r="E34097" s="7">
        <v>933847</v>
      </c>
      <c r="F34097" s="11"/>
      <c r="G34097" s="11"/>
      <c r="H34097" s="11"/>
      <c r="I34097" s="11"/>
      <c r="J34097" s="11"/>
    </row>
    <row r="34098" spans="1:10" x14ac:dyDescent="0.25">
      <c r="A34098" s="6">
        <v>42846</v>
      </c>
      <c r="B34098" s="1">
        <v>1300</v>
      </c>
      <c r="C34098" s="7">
        <v>645095</v>
      </c>
      <c r="D34098" s="7">
        <v>329553</v>
      </c>
      <c r="E34098" s="7">
        <v>974648</v>
      </c>
      <c r="F34098" s="11"/>
      <c r="G34098" s="11"/>
      <c r="H34098" s="11"/>
      <c r="I34098" s="11"/>
      <c r="J34098" s="11"/>
    </row>
    <row r="34099" spans="1:10" x14ac:dyDescent="0.25">
      <c r="A34099" s="6">
        <v>42846</v>
      </c>
      <c r="B34099" s="1">
        <v>1400</v>
      </c>
      <c r="C34099" s="7">
        <v>611354</v>
      </c>
      <c r="D34099" s="7">
        <v>342100</v>
      </c>
      <c r="E34099" s="7">
        <v>953454</v>
      </c>
      <c r="F34099" s="11"/>
      <c r="G34099" s="11"/>
      <c r="H34099" s="11"/>
      <c r="I34099" s="11"/>
      <c r="J34099" s="11"/>
    </row>
    <row r="34100" spans="1:10" x14ac:dyDescent="0.25">
      <c r="A34100" s="6">
        <v>42846</v>
      </c>
      <c r="B34100" s="1">
        <v>1500</v>
      </c>
      <c r="C34100" s="7">
        <v>610193</v>
      </c>
      <c r="D34100" s="7">
        <v>333809</v>
      </c>
      <c r="E34100" s="7">
        <v>944002</v>
      </c>
      <c r="F34100" s="11"/>
      <c r="G34100" s="11"/>
      <c r="H34100" s="11"/>
      <c r="I34100" s="11"/>
      <c r="J34100" s="11"/>
    </row>
    <row r="34101" spans="1:10" x14ac:dyDescent="0.25">
      <c r="A34101" s="6">
        <v>42846</v>
      </c>
      <c r="B34101" s="1">
        <v>1600</v>
      </c>
      <c r="C34101" s="7">
        <v>612252</v>
      </c>
      <c r="D34101" s="7">
        <v>319297</v>
      </c>
      <c r="E34101" s="7">
        <v>931549</v>
      </c>
      <c r="F34101" s="11"/>
      <c r="G34101" s="11"/>
      <c r="H34101" s="11"/>
      <c r="I34101" s="11"/>
      <c r="J34101" s="11"/>
    </row>
    <row r="34102" spans="1:10" x14ac:dyDescent="0.25">
      <c r="A34102" s="6">
        <v>42846</v>
      </c>
      <c r="B34102" s="1">
        <v>1700</v>
      </c>
      <c r="C34102" s="7">
        <v>651612</v>
      </c>
      <c r="D34102" s="7">
        <v>299334</v>
      </c>
      <c r="E34102" s="7">
        <v>950946</v>
      </c>
      <c r="F34102" s="11"/>
      <c r="G34102" s="11"/>
      <c r="H34102" s="11"/>
      <c r="I34102" s="11"/>
      <c r="J34102" s="11"/>
    </row>
    <row r="34103" spans="1:10" x14ac:dyDescent="0.25">
      <c r="A34103" s="6">
        <v>42846</v>
      </c>
      <c r="B34103" s="1">
        <v>1800</v>
      </c>
      <c r="C34103" s="7">
        <v>696617</v>
      </c>
      <c r="D34103" s="7">
        <v>273823</v>
      </c>
      <c r="E34103" s="7">
        <v>970440</v>
      </c>
      <c r="F34103" s="11"/>
      <c r="G34103" s="11"/>
      <c r="H34103" s="11"/>
      <c r="I34103" s="11"/>
      <c r="J34103" s="11"/>
    </row>
    <row r="34104" spans="1:10" x14ac:dyDescent="0.25">
      <c r="A34104" s="6">
        <v>42846</v>
      </c>
      <c r="B34104" s="1">
        <v>1900</v>
      </c>
      <c r="C34104" s="7">
        <v>720484</v>
      </c>
      <c r="D34104" s="7">
        <v>253526</v>
      </c>
      <c r="E34104" s="7">
        <v>974010</v>
      </c>
      <c r="F34104" s="11"/>
      <c r="G34104" s="11"/>
      <c r="H34104" s="11"/>
      <c r="I34104" s="11"/>
      <c r="J34104" s="11"/>
    </row>
    <row r="34105" spans="1:10" x14ac:dyDescent="0.25">
      <c r="A34105" s="6">
        <v>42846</v>
      </c>
      <c r="B34105" s="1">
        <v>2000</v>
      </c>
      <c r="C34105" s="7">
        <v>729688</v>
      </c>
      <c r="D34105" s="7">
        <v>243919</v>
      </c>
      <c r="E34105" s="7">
        <v>973607</v>
      </c>
      <c r="F34105" s="11"/>
      <c r="G34105" s="11"/>
      <c r="H34105" s="11"/>
      <c r="I34105" s="11"/>
      <c r="J34105" s="11"/>
    </row>
    <row r="34106" spans="1:10" x14ac:dyDescent="0.25">
      <c r="A34106" s="6">
        <v>42846</v>
      </c>
      <c r="B34106" s="1">
        <v>2100</v>
      </c>
      <c r="C34106" s="7">
        <v>761789</v>
      </c>
      <c r="D34106" s="7">
        <v>276800</v>
      </c>
      <c r="E34106" s="7">
        <v>1038589</v>
      </c>
      <c r="F34106" s="11"/>
      <c r="G34106" s="11"/>
      <c r="H34106" s="11"/>
      <c r="I34106" s="11"/>
      <c r="J34106" s="11"/>
    </row>
    <row r="34107" spans="1:10" x14ac:dyDescent="0.25">
      <c r="A34107" s="6">
        <v>42846</v>
      </c>
      <c r="B34107" s="1">
        <v>2200</v>
      </c>
      <c r="C34107" s="7">
        <v>738993</v>
      </c>
      <c r="D34107" s="7">
        <v>268919</v>
      </c>
      <c r="E34107" s="7">
        <v>1007912</v>
      </c>
      <c r="F34107" s="11"/>
      <c r="G34107" s="11"/>
      <c r="H34107" s="11"/>
      <c r="I34107" s="11"/>
      <c r="J34107" s="11"/>
    </row>
    <row r="34108" spans="1:10" x14ac:dyDescent="0.25">
      <c r="A34108" s="6">
        <v>42846</v>
      </c>
      <c r="B34108" s="1">
        <v>2300</v>
      </c>
      <c r="C34108" s="7">
        <v>685415</v>
      </c>
      <c r="D34108" s="7">
        <v>248987</v>
      </c>
      <c r="E34108" s="7">
        <v>934402</v>
      </c>
      <c r="F34108" s="11"/>
      <c r="G34108" s="11"/>
      <c r="H34108" s="11"/>
      <c r="I34108" s="11"/>
      <c r="J34108" s="11"/>
    </row>
    <row r="34109" spans="1:10" x14ac:dyDescent="0.25">
      <c r="A34109" s="6">
        <v>42846</v>
      </c>
      <c r="B34109" s="1">
        <v>2400</v>
      </c>
      <c r="C34109" s="7">
        <v>630503</v>
      </c>
      <c r="D34109" s="7">
        <v>231245</v>
      </c>
      <c r="E34109" s="7">
        <v>861748</v>
      </c>
      <c r="F34109" s="11"/>
      <c r="G34109" s="11"/>
      <c r="H34109" s="11"/>
      <c r="I34109" s="11"/>
      <c r="J34109" s="11"/>
    </row>
    <row r="34110" spans="1:10" x14ac:dyDescent="0.25">
      <c r="A34110" s="6">
        <v>42847</v>
      </c>
      <c r="B34110" s="1">
        <v>100</v>
      </c>
      <c r="C34110" s="7">
        <v>532741</v>
      </c>
      <c r="D34110" s="7">
        <v>226447</v>
      </c>
      <c r="E34110" s="7">
        <v>759188</v>
      </c>
      <c r="F34110" s="11"/>
      <c r="G34110" s="11"/>
      <c r="H34110" s="11"/>
      <c r="I34110" s="11"/>
      <c r="J34110" s="11"/>
    </row>
    <row r="34111" spans="1:10" x14ac:dyDescent="0.25">
      <c r="A34111" s="6">
        <v>42847</v>
      </c>
      <c r="B34111" s="1">
        <v>200</v>
      </c>
      <c r="C34111" s="7">
        <v>484108</v>
      </c>
      <c r="D34111" s="7">
        <v>221264</v>
      </c>
      <c r="E34111" s="7">
        <v>705372</v>
      </c>
      <c r="F34111" s="11"/>
      <c r="G34111" s="11"/>
      <c r="H34111" s="11"/>
      <c r="I34111" s="11"/>
      <c r="J34111" s="11"/>
    </row>
    <row r="34112" spans="1:10" x14ac:dyDescent="0.25">
      <c r="A34112" s="6">
        <v>42847</v>
      </c>
      <c r="B34112" s="1">
        <v>300</v>
      </c>
      <c r="C34112" s="7">
        <v>437803</v>
      </c>
      <c r="D34112" s="7">
        <v>224657</v>
      </c>
      <c r="E34112" s="7">
        <v>662460</v>
      </c>
      <c r="F34112" s="11"/>
      <c r="G34112" s="11"/>
      <c r="H34112" s="11"/>
      <c r="I34112" s="11"/>
      <c r="J34112" s="11"/>
    </row>
    <row r="34113" spans="1:10" x14ac:dyDescent="0.25">
      <c r="A34113" s="6">
        <v>42847</v>
      </c>
      <c r="B34113" s="1">
        <v>400</v>
      </c>
      <c r="C34113" s="7">
        <v>448397</v>
      </c>
      <c r="D34113" s="7">
        <v>215920</v>
      </c>
      <c r="E34113" s="7">
        <v>664317</v>
      </c>
      <c r="F34113" s="11"/>
      <c r="G34113" s="11"/>
      <c r="H34113" s="11"/>
      <c r="I34113" s="11"/>
      <c r="J34113" s="11"/>
    </row>
    <row r="34114" spans="1:10" x14ac:dyDescent="0.25">
      <c r="A34114" s="6">
        <v>42847</v>
      </c>
      <c r="B34114" s="1">
        <v>500</v>
      </c>
      <c r="C34114" s="7">
        <v>457025</v>
      </c>
      <c r="D34114" s="7">
        <v>219266</v>
      </c>
      <c r="E34114" s="7">
        <v>676291</v>
      </c>
      <c r="F34114" s="11"/>
      <c r="G34114" s="11"/>
      <c r="H34114" s="11"/>
      <c r="I34114" s="11"/>
      <c r="J34114" s="11"/>
    </row>
    <row r="34115" spans="1:10" x14ac:dyDescent="0.25">
      <c r="A34115" s="6">
        <v>42847</v>
      </c>
      <c r="B34115" s="1">
        <v>600</v>
      </c>
      <c r="C34115" s="7">
        <v>502606</v>
      </c>
      <c r="D34115" s="7">
        <v>227047</v>
      </c>
      <c r="E34115" s="7">
        <v>729653</v>
      </c>
      <c r="F34115" s="11"/>
      <c r="G34115" s="11"/>
      <c r="H34115" s="11"/>
      <c r="I34115" s="11"/>
      <c r="J34115" s="11"/>
    </row>
    <row r="34116" spans="1:10" x14ac:dyDescent="0.25">
      <c r="A34116" s="6">
        <v>42847</v>
      </c>
      <c r="B34116" s="1">
        <v>700</v>
      </c>
      <c r="C34116" s="7">
        <v>543389</v>
      </c>
      <c r="D34116" s="7">
        <v>205685</v>
      </c>
      <c r="E34116" s="7">
        <v>749074</v>
      </c>
      <c r="F34116" s="11"/>
      <c r="G34116" s="11"/>
      <c r="H34116" s="11"/>
      <c r="I34116" s="11"/>
      <c r="J34116" s="11"/>
    </row>
    <row r="34117" spans="1:10" x14ac:dyDescent="0.25">
      <c r="A34117" s="6">
        <v>42847</v>
      </c>
      <c r="B34117" s="1">
        <v>800</v>
      </c>
      <c r="C34117" s="7">
        <v>637254</v>
      </c>
      <c r="D34117" s="7">
        <v>203005</v>
      </c>
      <c r="E34117" s="7">
        <v>840259</v>
      </c>
      <c r="F34117" s="11"/>
      <c r="G34117" s="11"/>
      <c r="H34117" s="11"/>
      <c r="I34117" s="11"/>
      <c r="J34117" s="11"/>
    </row>
    <row r="34118" spans="1:10" x14ac:dyDescent="0.25">
      <c r="A34118" s="6">
        <v>42847</v>
      </c>
      <c r="B34118" s="1">
        <v>900</v>
      </c>
      <c r="C34118" s="7">
        <v>747570</v>
      </c>
      <c r="D34118" s="7">
        <v>214906</v>
      </c>
      <c r="E34118" s="7">
        <v>962476</v>
      </c>
      <c r="F34118" s="11"/>
      <c r="G34118" s="11"/>
      <c r="H34118" s="11"/>
      <c r="I34118" s="11"/>
      <c r="J34118" s="11"/>
    </row>
    <row r="34119" spans="1:10" x14ac:dyDescent="0.25">
      <c r="A34119" s="6">
        <v>42847</v>
      </c>
      <c r="B34119" s="1">
        <v>1000</v>
      </c>
      <c r="C34119" s="7">
        <v>805975</v>
      </c>
      <c r="D34119" s="7">
        <v>229867</v>
      </c>
      <c r="E34119" s="7">
        <v>1035842</v>
      </c>
      <c r="F34119" s="11"/>
      <c r="G34119" s="11"/>
      <c r="H34119" s="11"/>
      <c r="I34119" s="11"/>
      <c r="J34119" s="11"/>
    </row>
    <row r="34120" spans="1:10" x14ac:dyDescent="0.25">
      <c r="A34120" s="6">
        <v>42847</v>
      </c>
      <c r="B34120" s="1">
        <v>1100</v>
      </c>
      <c r="C34120" s="7">
        <v>833458</v>
      </c>
      <c r="D34120" s="7">
        <v>239257</v>
      </c>
      <c r="E34120" s="7">
        <v>1072715</v>
      </c>
      <c r="F34120" s="11"/>
      <c r="G34120" s="11"/>
      <c r="H34120" s="11"/>
      <c r="I34120" s="11"/>
      <c r="J34120" s="11"/>
    </row>
    <row r="34121" spans="1:10" x14ac:dyDescent="0.25">
      <c r="A34121" s="6">
        <v>42847</v>
      </c>
      <c r="B34121" s="1">
        <v>1200</v>
      </c>
      <c r="C34121" s="7">
        <v>880827</v>
      </c>
      <c r="D34121" s="7">
        <v>232861</v>
      </c>
      <c r="E34121" s="7">
        <v>1113688</v>
      </c>
      <c r="F34121" s="11"/>
      <c r="G34121" s="11"/>
      <c r="H34121" s="11"/>
      <c r="I34121" s="11"/>
      <c r="J34121" s="11"/>
    </row>
    <row r="34122" spans="1:10" x14ac:dyDescent="0.25">
      <c r="A34122" s="6">
        <v>42847</v>
      </c>
      <c r="B34122" s="1">
        <v>1300</v>
      </c>
      <c r="C34122" s="7">
        <v>878804</v>
      </c>
      <c r="D34122" s="7">
        <v>226762</v>
      </c>
      <c r="E34122" s="7">
        <v>1105566</v>
      </c>
      <c r="F34122" s="11"/>
      <c r="G34122" s="11"/>
      <c r="H34122" s="11"/>
      <c r="I34122" s="11"/>
      <c r="J34122" s="11"/>
    </row>
    <row r="34123" spans="1:10" x14ac:dyDescent="0.25">
      <c r="A34123" s="6">
        <v>42847</v>
      </c>
      <c r="B34123" s="1">
        <v>1400</v>
      </c>
      <c r="C34123" s="7">
        <v>832904</v>
      </c>
      <c r="D34123" s="7">
        <v>228001</v>
      </c>
      <c r="E34123" s="7">
        <v>1060905</v>
      </c>
      <c r="F34123" s="11"/>
      <c r="G34123" s="11"/>
      <c r="H34123" s="11"/>
      <c r="I34123" s="11"/>
      <c r="J34123" s="11"/>
    </row>
    <row r="34124" spans="1:10" x14ac:dyDescent="0.25">
      <c r="A34124" s="6">
        <v>42847</v>
      </c>
      <c r="B34124" s="1">
        <v>1500</v>
      </c>
      <c r="C34124" s="7">
        <v>756381</v>
      </c>
      <c r="D34124" s="7">
        <v>227880</v>
      </c>
      <c r="E34124" s="7">
        <v>984261</v>
      </c>
      <c r="F34124" s="11"/>
      <c r="G34124" s="11"/>
      <c r="H34124" s="11"/>
      <c r="I34124" s="11"/>
      <c r="J34124" s="11"/>
    </row>
    <row r="34125" spans="1:10" x14ac:dyDescent="0.25">
      <c r="A34125" s="6">
        <v>42847</v>
      </c>
      <c r="B34125" s="1">
        <v>1600</v>
      </c>
      <c r="C34125" s="7">
        <v>723174</v>
      </c>
      <c r="D34125" s="7">
        <v>229293</v>
      </c>
      <c r="E34125" s="7">
        <v>952467</v>
      </c>
      <c r="F34125" s="11"/>
      <c r="G34125" s="11"/>
      <c r="H34125" s="11"/>
      <c r="I34125" s="11"/>
      <c r="J34125" s="11"/>
    </row>
    <row r="34126" spans="1:10" x14ac:dyDescent="0.25">
      <c r="A34126" s="6">
        <v>42847</v>
      </c>
      <c r="B34126" s="1">
        <v>1700</v>
      </c>
      <c r="C34126" s="7">
        <v>719427</v>
      </c>
      <c r="D34126" s="7">
        <v>227152</v>
      </c>
      <c r="E34126" s="7">
        <v>946579</v>
      </c>
      <c r="F34126" s="11"/>
      <c r="G34126" s="11"/>
      <c r="H34126" s="11"/>
      <c r="I34126" s="11"/>
      <c r="J34126" s="11"/>
    </row>
    <row r="34127" spans="1:10" x14ac:dyDescent="0.25">
      <c r="A34127" s="6">
        <v>42847</v>
      </c>
      <c r="B34127" s="1">
        <v>1800</v>
      </c>
      <c r="C34127" s="7">
        <v>777305</v>
      </c>
      <c r="D34127" s="7">
        <v>215709</v>
      </c>
      <c r="E34127" s="7">
        <v>993014</v>
      </c>
      <c r="F34127" s="11"/>
      <c r="G34127" s="11"/>
      <c r="H34127" s="11"/>
      <c r="I34127" s="11"/>
      <c r="J34127" s="11"/>
    </row>
    <row r="34128" spans="1:10" x14ac:dyDescent="0.25">
      <c r="A34128" s="6">
        <v>42847</v>
      </c>
      <c r="B34128" s="1">
        <v>1900</v>
      </c>
      <c r="C34128" s="7">
        <v>775683</v>
      </c>
      <c r="D34128" s="7">
        <v>210818</v>
      </c>
      <c r="E34128" s="7">
        <v>986501</v>
      </c>
      <c r="F34128" s="11"/>
      <c r="G34128" s="11"/>
      <c r="H34128" s="11"/>
      <c r="I34128" s="11"/>
      <c r="J34128" s="11"/>
    </row>
    <row r="34129" spans="1:10" x14ac:dyDescent="0.25">
      <c r="A34129" s="6">
        <v>42847</v>
      </c>
      <c r="B34129" s="1">
        <v>2000</v>
      </c>
      <c r="C34129" s="7">
        <v>811975</v>
      </c>
      <c r="D34129" s="7">
        <v>204329</v>
      </c>
      <c r="E34129" s="7">
        <v>1016304</v>
      </c>
      <c r="F34129" s="11"/>
      <c r="G34129" s="11"/>
      <c r="H34129" s="11"/>
      <c r="I34129" s="11"/>
      <c r="J34129" s="11"/>
    </row>
    <row r="34130" spans="1:10" x14ac:dyDescent="0.25">
      <c r="A34130" s="6">
        <v>42847</v>
      </c>
      <c r="B34130" s="1">
        <v>2100</v>
      </c>
      <c r="C34130" s="7">
        <v>829024</v>
      </c>
      <c r="D34130" s="7">
        <v>244982</v>
      </c>
      <c r="E34130" s="7">
        <v>1074006</v>
      </c>
      <c r="F34130" s="11"/>
      <c r="G34130" s="11"/>
      <c r="H34130" s="11"/>
      <c r="I34130" s="11"/>
      <c r="J34130" s="11"/>
    </row>
    <row r="34131" spans="1:10" x14ac:dyDescent="0.25">
      <c r="A34131" s="6">
        <v>42847</v>
      </c>
      <c r="B34131" s="1">
        <v>2200</v>
      </c>
      <c r="C34131" s="7">
        <v>805721</v>
      </c>
      <c r="D34131" s="7">
        <v>253384</v>
      </c>
      <c r="E34131" s="7">
        <v>1059105</v>
      </c>
      <c r="F34131" s="11"/>
      <c r="G34131" s="11"/>
      <c r="H34131" s="11"/>
      <c r="I34131" s="11"/>
      <c r="J34131" s="11"/>
    </row>
    <row r="34132" spans="1:10" x14ac:dyDescent="0.25">
      <c r="A34132" s="6">
        <v>42847</v>
      </c>
      <c r="B34132" s="1">
        <v>2300</v>
      </c>
      <c r="C34132" s="7">
        <v>824934</v>
      </c>
      <c r="D34132" s="7">
        <v>229611</v>
      </c>
      <c r="E34132" s="7">
        <v>1054545</v>
      </c>
      <c r="F34132" s="11"/>
      <c r="G34132" s="11"/>
      <c r="H34132" s="11"/>
      <c r="I34132" s="11"/>
      <c r="J34132" s="11"/>
    </row>
    <row r="34133" spans="1:10" x14ac:dyDescent="0.25">
      <c r="A34133" s="6">
        <v>42847</v>
      </c>
      <c r="B34133" s="1">
        <v>2400</v>
      </c>
      <c r="C34133" s="7">
        <v>738671</v>
      </c>
      <c r="D34133" s="7">
        <v>227105</v>
      </c>
      <c r="E34133" s="7">
        <v>965776</v>
      </c>
      <c r="F34133" s="11"/>
      <c r="G34133" s="11"/>
      <c r="H34133" s="11"/>
      <c r="I34133" s="11"/>
      <c r="J34133" s="11"/>
    </row>
    <row r="34134" spans="1:10" x14ac:dyDescent="0.25">
      <c r="A34134" s="6">
        <v>42848</v>
      </c>
      <c r="B34134" s="1">
        <v>100</v>
      </c>
      <c r="C34134" s="7">
        <v>610347</v>
      </c>
      <c r="D34134" s="7">
        <v>231629</v>
      </c>
      <c r="E34134" s="7">
        <v>841976</v>
      </c>
      <c r="F34134" s="11"/>
      <c r="G34134" s="11"/>
      <c r="H34134" s="11"/>
      <c r="I34134" s="11"/>
      <c r="J34134" s="11"/>
    </row>
    <row r="34135" spans="1:10" x14ac:dyDescent="0.25">
      <c r="A34135" s="6">
        <v>42848</v>
      </c>
      <c r="B34135" s="1">
        <v>200</v>
      </c>
      <c r="C34135" s="7">
        <v>597302</v>
      </c>
      <c r="D34135" s="7">
        <v>221101</v>
      </c>
      <c r="E34135" s="7">
        <v>818403</v>
      </c>
      <c r="F34135" s="11"/>
      <c r="G34135" s="11"/>
      <c r="H34135" s="11"/>
      <c r="I34135" s="11"/>
      <c r="J34135" s="11"/>
    </row>
    <row r="34136" spans="1:10" x14ac:dyDescent="0.25">
      <c r="A34136" s="6">
        <v>42848</v>
      </c>
      <c r="B34136" s="1">
        <v>300</v>
      </c>
      <c r="C34136" s="7">
        <v>584548</v>
      </c>
      <c r="D34136" s="7">
        <v>220045</v>
      </c>
      <c r="E34136" s="7">
        <v>804593</v>
      </c>
      <c r="F34136" s="11"/>
      <c r="G34136" s="11"/>
      <c r="H34136" s="11"/>
      <c r="I34136" s="11"/>
      <c r="J34136" s="11"/>
    </row>
    <row r="34137" spans="1:10" x14ac:dyDescent="0.25">
      <c r="A34137" s="6">
        <v>42848</v>
      </c>
      <c r="B34137" s="1">
        <v>400</v>
      </c>
      <c r="C34137" s="7">
        <v>595680</v>
      </c>
      <c r="D34137" s="7">
        <v>215924</v>
      </c>
      <c r="E34137" s="7">
        <v>811604</v>
      </c>
      <c r="F34137" s="11"/>
      <c r="G34137" s="11"/>
      <c r="H34137" s="11"/>
      <c r="I34137" s="11"/>
      <c r="J34137" s="11"/>
    </row>
    <row r="34138" spans="1:10" x14ac:dyDescent="0.25">
      <c r="A34138" s="6">
        <v>42848</v>
      </c>
      <c r="B34138" s="1">
        <v>500</v>
      </c>
      <c r="C34138" s="7">
        <v>588860</v>
      </c>
      <c r="D34138" s="7">
        <v>218622</v>
      </c>
      <c r="E34138" s="7">
        <v>807482</v>
      </c>
      <c r="F34138" s="11"/>
      <c r="G34138" s="11"/>
      <c r="H34138" s="11"/>
      <c r="I34138" s="11"/>
      <c r="J34138" s="11"/>
    </row>
    <row r="34139" spans="1:10" x14ac:dyDescent="0.25">
      <c r="A34139" s="6">
        <v>42848</v>
      </c>
      <c r="B34139" s="1">
        <v>600</v>
      </c>
      <c r="C34139" s="7">
        <v>630379</v>
      </c>
      <c r="D34139" s="7">
        <v>224813</v>
      </c>
      <c r="E34139" s="7">
        <v>855192</v>
      </c>
      <c r="F34139" s="11"/>
      <c r="G34139" s="11"/>
      <c r="H34139" s="11"/>
      <c r="I34139" s="11"/>
      <c r="J34139" s="11"/>
    </row>
    <row r="34140" spans="1:10" x14ac:dyDescent="0.25">
      <c r="A34140" s="6">
        <v>42848</v>
      </c>
      <c r="B34140" s="1">
        <v>700</v>
      </c>
      <c r="C34140" s="7">
        <v>712145</v>
      </c>
      <c r="D34140" s="7">
        <v>190410</v>
      </c>
      <c r="E34140" s="7">
        <v>902555</v>
      </c>
      <c r="F34140" s="11"/>
      <c r="G34140" s="11"/>
      <c r="H34140" s="11"/>
      <c r="I34140" s="11"/>
      <c r="J34140" s="11"/>
    </row>
    <row r="34141" spans="1:10" x14ac:dyDescent="0.25">
      <c r="A34141" s="6">
        <v>42848</v>
      </c>
      <c r="B34141" s="1">
        <v>800</v>
      </c>
      <c r="C34141" s="7">
        <v>778817</v>
      </c>
      <c r="D34141" s="7">
        <v>186822</v>
      </c>
      <c r="E34141" s="7">
        <v>965639</v>
      </c>
      <c r="F34141" s="11"/>
      <c r="G34141" s="11"/>
      <c r="H34141" s="11"/>
      <c r="I34141" s="11"/>
      <c r="J34141" s="11"/>
    </row>
    <row r="34142" spans="1:10" x14ac:dyDescent="0.25">
      <c r="A34142" s="6">
        <v>42848</v>
      </c>
      <c r="B34142" s="1">
        <v>900</v>
      </c>
      <c r="C34142" s="7">
        <v>822982</v>
      </c>
      <c r="D34142" s="7">
        <v>189320</v>
      </c>
      <c r="E34142" s="7">
        <v>1012302</v>
      </c>
      <c r="F34142" s="11"/>
      <c r="G34142" s="11"/>
      <c r="H34142" s="11"/>
      <c r="I34142" s="11"/>
      <c r="J34142" s="11"/>
    </row>
    <row r="34143" spans="1:10" x14ac:dyDescent="0.25">
      <c r="A34143" s="6">
        <v>42848</v>
      </c>
      <c r="B34143" s="1">
        <v>1000</v>
      </c>
      <c r="C34143" s="7">
        <v>836049</v>
      </c>
      <c r="D34143" s="7">
        <v>199081</v>
      </c>
      <c r="E34143" s="7">
        <v>1035130</v>
      </c>
      <c r="F34143" s="11"/>
      <c r="G34143" s="11"/>
      <c r="H34143" s="11"/>
      <c r="I34143" s="11"/>
      <c r="J34143" s="11"/>
    </row>
    <row r="34144" spans="1:10" x14ac:dyDescent="0.25">
      <c r="A34144" s="6">
        <v>42848</v>
      </c>
      <c r="B34144" s="1">
        <v>1100</v>
      </c>
      <c r="C34144" s="7">
        <v>860649</v>
      </c>
      <c r="D34144" s="7">
        <v>200624</v>
      </c>
      <c r="E34144" s="7">
        <v>1061273</v>
      </c>
      <c r="F34144" s="11"/>
      <c r="G34144" s="11"/>
      <c r="H34144" s="11"/>
      <c r="I34144" s="11"/>
      <c r="J34144" s="11"/>
    </row>
    <row r="34145" spans="1:10" x14ac:dyDescent="0.25">
      <c r="A34145" s="6">
        <v>42848</v>
      </c>
      <c r="B34145" s="1">
        <v>1200</v>
      </c>
      <c r="C34145" s="7">
        <v>787909</v>
      </c>
      <c r="D34145" s="7">
        <v>213826</v>
      </c>
      <c r="E34145" s="7">
        <v>1001735</v>
      </c>
      <c r="F34145" s="11"/>
      <c r="G34145" s="11"/>
      <c r="H34145" s="11"/>
      <c r="I34145" s="11"/>
      <c r="J34145" s="11"/>
    </row>
    <row r="34146" spans="1:10" x14ac:dyDescent="0.25">
      <c r="A34146" s="6">
        <v>42848</v>
      </c>
      <c r="B34146" s="1">
        <v>1300</v>
      </c>
      <c r="C34146" s="7">
        <v>762681</v>
      </c>
      <c r="D34146" s="7">
        <v>211186</v>
      </c>
      <c r="E34146" s="7">
        <v>973867</v>
      </c>
      <c r="F34146" s="11"/>
      <c r="G34146" s="11"/>
      <c r="H34146" s="11"/>
      <c r="I34146" s="11"/>
      <c r="J34146" s="11"/>
    </row>
    <row r="34147" spans="1:10" x14ac:dyDescent="0.25">
      <c r="A34147" s="6">
        <v>42848</v>
      </c>
      <c r="B34147" s="1">
        <v>1400</v>
      </c>
      <c r="C34147" s="7">
        <v>728959</v>
      </c>
      <c r="D34147" s="7">
        <v>214037</v>
      </c>
      <c r="E34147" s="7">
        <v>942996</v>
      </c>
      <c r="F34147" s="11"/>
      <c r="G34147" s="11"/>
      <c r="H34147" s="11"/>
      <c r="I34147" s="11"/>
      <c r="J34147" s="11"/>
    </row>
    <row r="34148" spans="1:10" x14ac:dyDescent="0.25">
      <c r="A34148" s="6">
        <v>42848</v>
      </c>
      <c r="B34148" s="1">
        <v>1500</v>
      </c>
      <c r="C34148" s="7">
        <v>716021</v>
      </c>
      <c r="D34148" s="7">
        <v>206948</v>
      </c>
      <c r="E34148" s="7">
        <v>922969</v>
      </c>
      <c r="F34148" s="11"/>
      <c r="G34148" s="11"/>
      <c r="H34148" s="11"/>
      <c r="I34148" s="11"/>
      <c r="J34148" s="11"/>
    </row>
    <row r="34149" spans="1:10" x14ac:dyDescent="0.25">
      <c r="A34149" s="6">
        <v>42848</v>
      </c>
      <c r="B34149" s="1">
        <v>1600</v>
      </c>
      <c r="C34149" s="7">
        <v>793259</v>
      </c>
      <c r="D34149" s="7">
        <v>196168</v>
      </c>
      <c r="E34149" s="7">
        <v>989427</v>
      </c>
      <c r="F34149" s="11"/>
      <c r="G34149" s="11"/>
      <c r="H34149" s="11"/>
      <c r="I34149" s="11"/>
      <c r="J34149" s="11"/>
    </row>
    <row r="34150" spans="1:10" x14ac:dyDescent="0.25">
      <c r="A34150" s="6">
        <v>42848</v>
      </c>
      <c r="B34150" s="1">
        <v>1700</v>
      </c>
      <c r="C34150" s="7">
        <v>745577</v>
      </c>
      <c r="D34150" s="7">
        <v>202657</v>
      </c>
      <c r="E34150" s="7">
        <v>948234</v>
      </c>
      <c r="F34150" s="11"/>
      <c r="G34150" s="11"/>
      <c r="H34150" s="11"/>
      <c r="I34150" s="11"/>
      <c r="J34150" s="11"/>
    </row>
    <row r="34151" spans="1:10" x14ac:dyDescent="0.25">
      <c r="A34151" s="6">
        <v>42848</v>
      </c>
      <c r="B34151" s="1">
        <v>1800</v>
      </c>
      <c r="C34151" s="7">
        <v>794985</v>
      </c>
      <c r="D34151" s="7">
        <v>201393</v>
      </c>
      <c r="E34151" s="7">
        <v>996378</v>
      </c>
      <c r="F34151" s="11"/>
      <c r="G34151" s="11"/>
      <c r="H34151" s="11"/>
      <c r="I34151" s="11"/>
      <c r="J34151" s="11"/>
    </row>
    <row r="34152" spans="1:10" x14ac:dyDescent="0.25">
      <c r="A34152" s="6">
        <v>42848</v>
      </c>
      <c r="B34152" s="1">
        <v>1900</v>
      </c>
      <c r="C34152" s="7">
        <v>762117</v>
      </c>
      <c r="D34152" s="7">
        <v>204114</v>
      </c>
      <c r="E34152" s="7">
        <v>966231</v>
      </c>
      <c r="F34152" s="11"/>
      <c r="G34152" s="11"/>
      <c r="H34152" s="11"/>
      <c r="I34152" s="11"/>
      <c r="J34152" s="11"/>
    </row>
    <row r="34153" spans="1:10" x14ac:dyDescent="0.25">
      <c r="A34153" s="6">
        <v>42848</v>
      </c>
      <c r="B34153" s="1">
        <v>2000</v>
      </c>
      <c r="C34153" s="7">
        <v>806744</v>
      </c>
      <c r="D34153" s="7">
        <v>202936</v>
      </c>
      <c r="E34153" s="7">
        <v>1009680</v>
      </c>
      <c r="F34153" s="11"/>
      <c r="G34153" s="11"/>
      <c r="H34153" s="11"/>
      <c r="I34153" s="11"/>
      <c r="J34153" s="11"/>
    </row>
    <row r="34154" spans="1:10" x14ac:dyDescent="0.25">
      <c r="A34154" s="6">
        <v>42848</v>
      </c>
      <c r="B34154" s="1">
        <v>2100</v>
      </c>
      <c r="C34154" s="7">
        <v>853354</v>
      </c>
      <c r="D34154" s="7">
        <v>243603</v>
      </c>
      <c r="E34154" s="7">
        <v>1096957</v>
      </c>
      <c r="F34154" s="11"/>
      <c r="G34154" s="11"/>
      <c r="H34154" s="11"/>
      <c r="I34154" s="11"/>
      <c r="J34154" s="11"/>
    </row>
    <row r="34155" spans="1:10" x14ac:dyDescent="0.25">
      <c r="A34155" s="6">
        <v>42848</v>
      </c>
      <c r="B34155" s="1">
        <v>2200</v>
      </c>
      <c r="C34155" s="7">
        <v>831555</v>
      </c>
      <c r="D34155" s="7">
        <v>246651</v>
      </c>
      <c r="E34155" s="7">
        <v>1078206</v>
      </c>
      <c r="F34155" s="11"/>
      <c r="G34155" s="11"/>
      <c r="H34155" s="11"/>
      <c r="I34155" s="11"/>
      <c r="J34155" s="11"/>
    </row>
    <row r="34156" spans="1:10" x14ac:dyDescent="0.25">
      <c r="A34156" s="6">
        <v>42848</v>
      </c>
      <c r="B34156" s="1">
        <v>2300</v>
      </c>
      <c r="C34156" s="7">
        <v>692643</v>
      </c>
      <c r="D34156" s="7">
        <v>239141</v>
      </c>
      <c r="E34156" s="7">
        <v>931784</v>
      </c>
      <c r="F34156" s="11"/>
      <c r="G34156" s="11"/>
      <c r="H34156" s="11"/>
      <c r="I34156" s="11"/>
      <c r="J34156" s="11"/>
    </row>
    <row r="34157" spans="1:10" x14ac:dyDescent="0.25">
      <c r="A34157" s="6">
        <v>42848</v>
      </c>
      <c r="B34157" s="1">
        <v>2400</v>
      </c>
      <c r="C34157" s="7">
        <v>613642</v>
      </c>
      <c r="D34157" s="7">
        <v>223592</v>
      </c>
      <c r="E34157" s="7">
        <v>837234</v>
      </c>
      <c r="F34157" s="11"/>
      <c r="G34157" s="11"/>
      <c r="H34157" s="11"/>
      <c r="I34157" s="11"/>
      <c r="J34157" s="11"/>
    </row>
    <row r="34158" spans="1:10" x14ac:dyDescent="0.25">
      <c r="A34158" s="6">
        <v>42849</v>
      </c>
      <c r="B34158" s="1">
        <v>100</v>
      </c>
      <c r="C34158" s="7">
        <v>540368</v>
      </c>
      <c r="D34158" s="7">
        <v>219446</v>
      </c>
      <c r="E34158" s="7">
        <v>759814</v>
      </c>
      <c r="F34158" s="11"/>
      <c r="G34158" s="11"/>
      <c r="H34158" s="11"/>
      <c r="I34158" s="11"/>
      <c r="J34158" s="11"/>
    </row>
    <row r="34159" spans="1:10" x14ac:dyDescent="0.25">
      <c r="A34159" s="6">
        <v>42849</v>
      </c>
      <c r="B34159" s="1">
        <v>200</v>
      </c>
      <c r="C34159" s="7">
        <v>500762</v>
      </c>
      <c r="D34159" s="7">
        <v>220118</v>
      </c>
      <c r="E34159" s="7">
        <v>720880</v>
      </c>
      <c r="F34159" s="11"/>
      <c r="G34159" s="11"/>
      <c r="H34159" s="11"/>
      <c r="I34159" s="11"/>
      <c r="J34159" s="11"/>
    </row>
    <row r="34160" spans="1:10" x14ac:dyDescent="0.25">
      <c r="A34160" s="6">
        <v>42849</v>
      </c>
      <c r="B34160" s="1">
        <v>300</v>
      </c>
      <c r="C34160" s="7">
        <v>498562</v>
      </c>
      <c r="D34160" s="7">
        <v>217105</v>
      </c>
      <c r="E34160" s="7">
        <v>715667</v>
      </c>
      <c r="F34160" s="11"/>
      <c r="G34160" s="11"/>
      <c r="H34160" s="11"/>
      <c r="I34160" s="11"/>
      <c r="J34160" s="11"/>
    </row>
    <row r="34161" spans="1:10" x14ac:dyDescent="0.25">
      <c r="A34161" s="6">
        <v>42849</v>
      </c>
      <c r="B34161" s="1">
        <v>400</v>
      </c>
      <c r="C34161" s="7">
        <v>488715</v>
      </c>
      <c r="D34161" s="7">
        <v>217043</v>
      </c>
      <c r="E34161" s="7">
        <v>705758</v>
      </c>
      <c r="F34161" s="11"/>
      <c r="G34161" s="11"/>
      <c r="H34161" s="11"/>
      <c r="I34161" s="11"/>
      <c r="J34161" s="11"/>
    </row>
    <row r="34162" spans="1:10" x14ac:dyDescent="0.25">
      <c r="A34162" s="6">
        <v>42849</v>
      </c>
      <c r="B34162" s="1">
        <v>500</v>
      </c>
      <c r="C34162" s="7">
        <v>530827</v>
      </c>
      <c r="D34162" s="7">
        <v>221232</v>
      </c>
      <c r="E34162" s="7">
        <v>752059</v>
      </c>
      <c r="F34162" s="11"/>
      <c r="G34162" s="11"/>
      <c r="H34162" s="11"/>
      <c r="I34162" s="11"/>
      <c r="J34162" s="11"/>
    </row>
    <row r="34163" spans="1:10" x14ac:dyDescent="0.25">
      <c r="A34163" s="6">
        <v>42849</v>
      </c>
      <c r="B34163" s="1">
        <v>600</v>
      </c>
      <c r="C34163" s="7">
        <v>557007</v>
      </c>
      <c r="D34163" s="7">
        <v>248835</v>
      </c>
      <c r="E34163" s="7">
        <v>805842</v>
      </c>
      <c r="F34163" s="11"/>
      <c r="G34163" s="11"/>
      <c r="H34163" s="11"/>
      <c r="I34163" s="11"/>
      <c r="J34163" s="11"/>
    </row>
    <row r="34164" spans="1:10" x14ac:dyDescent="0.25">
      <c r="A34164" s="6">
        <v>42849</v>
      </c>
      <c r="B34164" s="1">
        <v>700</v>
      </c>
      <c r="C34164" s="7">
        <v>674932</v>
      </c>
      <c r="D34164" s="7">
        <v>251352</v>
      </c>
      <c r="E34164" s="7">
        <v>926284</v>
      </c>
      <c r="F34164" s="11"/>
      <c r="G34164" s="11"/>
      <c r="H34164" s="11"/>
      <c r="I34164" s="11"/>
      <c r="J34164" s="11"/>
    </row>
    <row r="34165" spans="1:10" x14ac:dyDescent="0.25">
      <c r="A34165" s="6">
        <v>42849</v>
      </c>
      <c r="B34165" s="1">
        <v>800</v>
      </c>
      <c r="C34165" s="7">
        <v>684028</v>
      </c>
      <c r="D34165" s="7">
        <v>280647</v>
      </c>
      <c r="E34165" s="7">
        <v>964675</v>
      </c>
      <c r="F34165" s="11"/>
      <c r="G34165" s="11"/>
      <c r="H34165" s="11"/>
      <c r="I34165" s="11"/>
      <c r="J34165" s="11"/>
    </row>
    <row r="34166" spans="1:10" x14ac:dyDescent="0.25">
      <c r="A34166" s="6">
        <v>42849</v>
      </c>
      <c r="B34166" s="1">
        <v>900</v>
      </c>
      <c r="C34166" s="7">
        <v>612085</v>
      </c>
      <c r="D34166" s="7">
        <v>313816</v>
      </c>
      <c r="E34166" s="7">
        <v>925901</v>
      </c>
      <c r="F34166" s="11"/>
      <c r="G34166" s="11"/>
      <c r="H34166" s="11"/>
      <c r="I34166" s="11"/>
      <c r="J34166" s="11"/>
    </row>
    <row r="34167" spans="1:10" x14ac:dyDescent="0.25">
      <c r="A34167" s="6">
        <v>42849</v>
      </c>
      <c r="B34167" s="1">
        <v>1000</v>
      </c>
      <c r="C34167" s="7">
        <v>577852</v>
      </c>
      <c r="D34167" s="7">
        <v>331413</v>
      </c>
      <c r="E34167" s="7">
        <v>909265</v>
      </c>
      <c r="F34167" s="11"/>
      <c r="G34167" s="11"/>
      <c r="H34167" s="11"/>
      <c r="I34167" s="11"/>
      <c r="J34167" s="11"/>
    </row>
    <row r="34168" spans="1:10" x14ac:dyDescent="0.25">
      <c r="A34168" s="6">
        <v>42849</v>
      </c>
      <c r="B34168" s="1">
        <v>1100</v>
      </c>
      <c r="C34168" s="7">
        <v>596649</v>
      </c>
      <c r="D34168" s="7">
        <v>337011</v>
      </c>
      <c r="E34168" s="7">
        <v>933660</v>
      </c>
      <c r="F34168" s="11"/>
      <c r="G34168" s="11"/>
      <c r="H34168" s="11"/>
      <c r="I34168" s="11"/>
      <c r="J34168" s="11"/>
    </row>
    <row r="34169" spans="1:10" x14ac:dyDescent="0.25">
      <c r="A34169" s="6">
        <v>42849</v>
      </c>
      <c r="B34169" s="1">
        <v>1200</v>
      </c>
      <c r="C34169" s="7">
        <v>539132</v>
      </c>
      <c r="D34169" s="7">
        <v>346664</v>
      </c>
      <c r="E34169" s="7">
        <v>885796</v>
      </c>
      <c r="F34169" s="11"/>
      <c r="G34169" s="11"/>
      <c r="H34169" s="11"/>
      <c r="I34169" s="11"/>
      <c r="J34169" s="11"/>
    </row>
    <row r="34170" spans="1:10" x14ac:dyDescent="0.25">
      <c r="A34170" s="6">
        <v>42849</v>
      </c>
      <c r="B34170" s="1">
        <v>1300</v>
      </c>
      <c r="C34170" s="7">
        <v>554997</v>
      </c>
      <c r="D34170" s="7">
        <v>351364</v>
      </c>
      <c r="E34170" s="7">
        <v>906361</v>
      </c>
      <c r="F34170" s="11"/>
      <c r="G34170" s="11"/>
      <c r="H34170" s="11"/>
      <c r="I34170" s="11"/>
      <c r="J34170" s="11"/>
    </row>
    <row r="34171" spans="1:10" x14ac:dyDescent="0.25">
      <c r="A34171" s="6">
        <v>42849</v>
      </c>
      <c r="B34171" s="1">
        <v>1400</v>
      </c>
      <c r="C34171" s="7">
        <v>574520</v>
      </c>
      <c r="D34171" s="7">
        <v>345572</v>
      </c>
      <c r="E34171" s="7">
        <v>920092</v>
      </c>
      <c r="F34171" s="11"/>
      <c r="G34171" s="11"/>
      <c r="H34171" s="11"/>
      <c r="I34171" s="11"/>
      <c r="J34171" s="11"/>
    </row>
    <row r="34172" spans="1:10" x14ac:dyDescent="0.25">
      <c r="A34172" s="6">
        <v>42849</v>
      </c>
      <c r="B34172" s="1">
        <v>1500</v>
      </c>
      <c r="C34172" s="7">
        <v>562360</v>
      </c>
      <c r="D34172" s="7">
        <v>345044</v>
      </c>
      <c r="E34172" s="7">
        <v>907404</v>
      </c>
      <c r="F34172" s="11"/>
      <c r="G34172" s="11"/>
      <c r="H34172" s="11"/>
      <c r="I34172" s="11"/>
      <c r="J34172" s="11"/>
    </row>
    <row r="34173" spans="1:10" x14ac:dyDescent="0.25">
      <c r="A34173" s="6">
        <v>42849</v>
      </c>
      <c r="B34173" s="1">
        <v>1600</v>
      </c>
      <c r="C34173" s="7">
        <v>586230</v>
      </c>
      <c r="D34173" s="7">
        <v>333330</v>
      </c>
      <c r="E34173" s="7">
        <v>919560</v>
      </c>
      <c r="F34173" s="11"/>
      <c r="G34173" s="11"/>
      <c r="H34173" s="11"/>
      <c r="I34173" s="11"/>
      <c r="J34173" s="11"/>
    </row>
    <row r="34174" spans="1:10" x14ac:dyDescent="0.25">
      <c r="A34174" s="6">
        <v>42849</v>
      </c>
      <c r="B34174" s="1">
        <v>1700</v>
      </c>
      <c r="C34174" s="7">
        <v>631852</v>
      </c>
      <c r="D34174" s="7">
        <v>313544</v>
      </c>
      <c r="E34174" s="7">
        <v>945396</v>
      </c>
      <c r="F34174" s="11"/>
      <c r="G34174" s="11"/>
      <c r="H34174" s="11"/>
      <c r="I34174" s="11"/>
      <c r="J34174" s="11"/>
    </row>
    <row r="34175" spans="1:10" x14ac:dyDescent="0.25">
      <c r="A34175" s="6">
        <v>42849</v>
      </c>
      <c r="B34175" s="1">
        <v>1800</v>
      </c>
      <c r="C34175" s="7">
        <v>709812</v>
      </c>
      <c r="D34175" s="7">
        <v>287446</v>
      </c>
      <c r="E34175" s="7">
        <v>997258</v>
      </c>
      <c r="F34175" s="11"/>
      <c r="G34175" s="11"/>
      <c r="H34175" s="11"/>
      <c r="I34175" s="11"/>
      <c r="J34175" s="11"/>
    </row>
    <row r="34176" spans="1:10" x14ac:dyDescent="0.25">
      <c r="A34176" s="6">
        <v>42849</v>
      </c>
      <c r="B34176" s="1">
        <v>1900</v>
      </c>
      <c r="C34176" s="7">
        <v>773003</v>
      </c>
      <c r="D34176" s="7">
        <v>258935</v>
      </c>
      <c r="E34176" s="7">
        <v>1031938</v>
      </c>
      <c r="F34176" s="11"/>
      <c r="G34176" s="11"/>
      <c r="H34176" s="11"/>
      <c r="I34176" s="11"/>
      <c r="J34176" s="11"/>
    </row>
    <row r="34177" spans="1:10" x14ac:dyDescent="0.25">
      <c r="A34177" s="6">
        <v>42849</v>
      </c>
      <c r="B34177" s="1">
        <v>2000</v>
      </c>
      <c r="C34177" s="7">
        <v>776597</v>
      </c>
      <c r="D34177" s="7">
        <v>253766</v>
      </c>
      <c r="E34177" s="7">
        <v>1030363</v>
      </c>
      <c r="F34177" s="11"/>
      <c r="G34177" s="11"/>
      <c r="H34177" s="11"/>
      <c r="I34177" s="11"/>
      <c r="J34177" s="11"/>
    </row>
    <row r="34178" spans="1:10" x14ac:dyDescent="0.25">
      <c r="A34178" s="6">
        <v>42849</v>
      </c>
      <c r="B34178" s="1">
        <v>2100</v>
      </c>
      <c r="C34178" s="7">
        <v>884573</v>
      </c>
      <c r="D34178" s="7">
        <v>275524</v>
      </c>
      <c r="E34178" s="7">
        <v>1160097</v>
      </c>
      <c r="F34178" s="11"/>
      <c r="G34178" s="11"/>
      <c r="H34178" s="11"/>
      <c r="I34178" s="11"/>
      <c r="J34178" s="11"/>
    </row>
    <row r="34179" spans="1:10" x14ac:dyDescent="0.25">
      <c r="A34179" s="6">
        <v>42849</v>
      </c>
      <c r="B34179" s="1">
        <v>2200</v>
      </c>
      <c r="C34179" s="7">
        <v>847604</v>
      </c>
      <c r="D34179" s="7">
        <v>267885</v>
      </c>
      <c r="E34179" s="7">
        <v>1115489</v>
      </c>
      <c r="F34179" s="11"/>
      <c r="G34179" s="11"/>
      <c r="H34179" s="11"/>
      <c r="I34179" s="11"/>
      <c r="J34179" s="11"/>
    </row>
    <row r="34180" spans="1:10" x14ac:dyDescent="0.25">
      <c r="A34180" s="6">
        <v>42849</v>
      </c>
      <c r="B34180" s="1">
        <v>2300</v>
      </c>
      <c r="C34180" s="7">
        <v>709968</v>
      </c>
      <c r="D34180" s="7">
        <v>252235</v>
      </c>
      <c r="E34180" s="7">
        <v>962203</v>
      </c>
      <c r="F34180" s="11"/>
      <c r="G34180" s="11"/>
      <c r="H34180" s="11"/>
      <c r="I34180" s="11"/>
      <c r="J34180" s="11"/>
    </row>
    <row r="34181" spans="1:10" x14ac:dyDescent="0.25">
      <c r="A34181" s="6">
        <v>42849</v>
      </c>
      <c r="B34181" s="1">
        <v>2400</v>
      </c>
      <c r="C34181" s="7">
        <v>589163</v>
      </c>
      <c r="D34181" s="7">
        <v>236635</v>
      </c>
      <c r="E34181" s="7">
        <v>825798</v>
      </c>
      <c r="F34181" s="11"/>
      <c r="G34181" s="11"/>
      <c r="H34181" s="11"/>
      <c r="I34181" s="11"/>
      <c r="J34181" s="11"/>
    </row>
    <row r="34182" spans="1:10" x14ac:dyDescent="0.25">
      <c r="A34182" s="6">
        <v>42850</v>
      </c>
      <c r="B34182" s="1">
        <v>100</v>
      </c>
      <c r="C34182" s="7">
        <v>531071</v>
      </c>
      <c r="D34182" s="7">
        <v>227849</v>
      </c>
      <c r="E34182" s="7">
        <v>758920</v>
      </c>
      <c r="F34182" s="11"/>
      <c r="G34182" s="11"/>
      <c r="H34182" s="11"/>
      <c r="I34182" s="11"/>
      <c r="J34182" s="11"/>
    </row>
    <row r="34183" spans="1:10" x14ac:dyDescent="0.25">
      <c r="A34183" s="6">
        <v>42850</v>
      </c>
      <c r="B34183" s="1">
        <v>200</v>
      </c>
      <c r="C34183" s="7">
        <v>474838</v>
      </c>
      <c r="D34183" s="7">
        <v>223905</v>
      </c>
      <c r="E34183" s="7">
        <v>698743</v>
      </c>
      <c r="F34183" s="11"/>
      <c r="G34183" s="11"/>
      <c r="H34183" s="11"/>
      <c r="I34183" s="11"/>
      <c r="J34183" s="11"/>
    </row>
    <row r="34184" spans="1:10" x14ac:dyDescent="0.25">
      <c r="A34184" s="6">
        <v>42850</v>
      </c>
      <c r="B34184" s="1">
        <v>300</v>
      </c>
      <c r="C34184" s="7">
        <v>460605</v>
      </c>
      <c r="D34184" s="7">
        <v>219962</v>
      </c>
      <c r="E34184" s="7">
        <v>680567</v>
      </c>
      <c r="F34184" s="11"/>
      <c r="G34184" s="11"/>
      <c r="H34184" s="11"/>
      <c r="I34184" s="11"/>
      <c r="J34184" s="11"/>
    </row>
    <row r="34185" spans="1:10" x14ac:dyDescent="0.25">
      <c r="A34185" s="6">
        <v>42850</v>
      </c>
      <c r="B34185" s="1">
        <v>400</v>
      </c>
      <c r="C34185" s="7">
        <v>471570</v>
      </c>
      <c r="D34185" s="7">
        <v>222020</v>
      </c>
      <c r="E34185" s="7">
        <v>693590</v>
      </c>
      <c r="F34185" s="11"/>
      <c r="G34185" s="11"/>
      <c r="H34185" s="11"/>
      <c r="I34185" s="11"/>
      <c r="J34185" s="11"/>
    </row>
    <row r="34186" spans="1:10" x14ac:dyDescent="0.25">
      <c r="A34186" s="6">
        <v>42850</v>
      </c>
      <c r="B34186" s="1">
        <v>500</v>
      </c>
      <c r="C34186" s="7">
        <v>459938</v>
      </c>
      <c r="D34186" s="7">
        <v>229801</v>
      </c>
      <c r="E34186" s="7">
        <v>689739</v>
      </c>
      <c r="F34186" s="11"/>
      <c r="G34186" s="11"/>
      <c r="H34186" s="11"/>
      <c r="I34186" s="11"/>
      <c r="J34186" s="11"/>
    </row>
    <row r="34187" spans="1:10" x14ac:dyDescent="0.25">
      <c r="A34187" s="6">
        <v>42850</v>
      </c>
      <c r="B34187" s="1">
        <v>600</v>
      </c>
      <c r="C34187" s="7">
        <v>538164</v>
      </c>
      <c r="D34187" s="7">
        <v>241466</v>
      </c>
      <c r="E34187" s="7">
        <v>779630</v>
      </c>
      <c r="F34187" s="11"/>
      <c r="G34187" s="11"/>
      <c r="H34187" s="11"/>
      <c r="I34187" s="11"/>
      <c r="J34187" s="11"/>
    </row>
    <row r="34188" spans="1:10" x14ac:dyDescent="0.25">
      <c r="A34188" s="6">
        <v>42850</v>
      </c>
      <c r="B34188" s="1">
        <v>700</v>
      </c>
      <c r="C34188" s="7">
        <v>625308</v>
      </c>
      <c r="D34188" s="7">
        <v>251868</v>
      </c>
      <c r="E34188" s="7">
        <v>877176</v>
      </c>
      <c r="F34188" s="11"/>
      <c r="G34188" s="11"/>
      <c r="H34188" s="11"/>
      <c r="I34188" s="11"/>
      <c r="J34188" s="11"/>
    </row>
    <row r="34189" spans="1:10" x14ac:dyDescent="0.25">
      <c r="A34189" s="6">
        <v>42850</v>
      </c>
      <c r="B34189" s="1">
        <v>800</v>
      </c>
      <c r="C34189" s="7">
        <v>648004</v>
      </c>
      <c r="D34189" s="7">
        <v>281570</v>
      </c>
      <c r="E34189" s="7">
        <v>929574</v>
      </c>
      <c r="F34189" s="11"/>
      <c r="G34189" s="11"/>
      <c r="H34189" s="11"/>
      <c r="I34189" s="11"/>
      <c r="J34189" s="11"/>
    </row>
    <row r="34190" spans="1:10" x14ac:dyDescent="0.25">
      <c r="A34190" s="6">
        <v>42850</v>
      </c>
      <c r="B34190" s="1">
        <v>900</v>
      </c>
      <c r="C34190" s="7">
        <v>568806</v>
      </c>
      <c r="D34190" s="7">
        <v>313772</v>
      </c>
      <c r="E34190" s="7">
        <v>882578</v>
      </c>
      <c r="F34190" s="11"/>
      <c r="G34190" s="11"/>
      <c r="H34190" s="11"/>
      <c r="I34190" s="11"/>
      <c r="J34190" s="11"/>
    </row>
    <row r="34191" spans="1:10" x14ac:dyDescent="0.25">
      <c r="A34191" s="6">
        <v>42850</v>
      </c>
      <c r="B34191" s="1">
        <v>1000</v>
      </c>
      <c r="C34191" s="7">
        <v>569963</v>
      </c>
      <c r="D34191" s="7">
        <v>325716</v>
      </c>
      <c r="E34191" s="7">
        <v>895679</v>
      </c>
      <c r="F34191" s="11"/>
      <c r="G34191" s="11"/>
      <c r="H34191" s="11"/>
      <c r="I34191" s="11"/>
      <c r="J34191" s="11"/>
    </row>
    <row r="34192" spans="1:10" x14ac:dyDescent="0.25">
      <c r="A34192" s="6">
        <v>42850</v>
      </c>
      <c r="B34192" s="1">
        <v>1100</v>
      </c>
      <c r="C34192" s="7">
        <v>570433</v>
      </c>
      <c r="D34192" s="7">
        <v>344346</v>
      </c>
      <c r="E34192" s="7">
        <v>914779</v>
      </c>
      <c r="F34192" s="11"/>
      <c r="G34192" s="11"/>
      <c r="H34192" s="11"/>
      <c r="I34192" s="11"/>
      <c r="J34192" s="11"/>
    </row>
    <row r="34193" spans="1:10" x14ac:dyDescent="0.25">
      <c r="A34193" s="6">
        <v>42850</v>
      </c>
      <c r="B34193" s="1">
        <v>1200</v>
      </c>
      <c r="C34193" s="7">
        <v>579295</v>
      </c>
      <c r="D34193" s="7">
        <v>349782</v>
      </c>
      <c r="E34193" s="7">
        <v>929077</v>
      </c>
      <c r="F34193" s="11"/>
      <c r="G34193" s="11"/>
      <c r="H34193" s="11"/>
      <c r="I34193" s="11"/>
      <c r="J34193" s="11"/>
    </row>
    <row r="34194" spans="1:10" x14ac:dyDescent="0.25">
      <c r="A34194" s="6">
        <v>42850</v>
      </c>
      <c r="B34194" s="1">
        <v>1300</v>
      </c>
      <c r="C34194" s="7">
        <v>613790</v>
      </c>
      <c r="D34194" s="7">
        <v>349830</v>
      </c>
      <c r="E34194" s="7">
        <v>963620</v>
      </c>
      <c r="F34194" s="11"/>
      <c r="G34194" s="11"/>
      <c r="H34194" s="11"/>
      <c r="I34194" s="11"/>
      <c r="J34194" s="11"/>
    </row>
    <row r="34195" spans="1:10" x14ac:dyDescent="0.25">
      <c r="A34195" s="6">
        <v>42850</v>
      </c>
      <c r="B34195" s="1">
        <v>1400</v>
      </c>
      <c r="C34195" s="7">
        <v>580387</v>
      </c>
      <c r="D34195" s="7">
        <v>366257</v>
      </c>
      <c r="E34195" s="7">
        <v>946644</v>
      </c>
      <c r="F34195" s="11"/>
      <c r="G34195" s="11"/>
      <c r="H34195" s="11"/>
      <c r="I34195" s="11"/>
      <c r="J34195" s="11"/>
    </row>
    <row r="34196" spans="1:10" x14ac:dyDescent="0.25">
      <c r="A34196" s="6">
        <v>42850</v>
      </c>
      <c r="B34196" s="1">
        <v>1500</v>
      </c>
      <c r="C34196" s="7">
        <v>566757</v>
      </c>
      <c r="D34196" s="7">
        <v>376067</v>
      </c>
      <c r="E34196" s="7">
        <v>942824</v>
      </c>
      <c r="F34196" s="11"/>
      <c r="G34196" s="11"/>
      <c r="H34196" s="11"/>
      <c r="I34196" s="11"/>
      <c r="J34196" s="11"/>
    </row>
    <row r="34197" spans="1:10" x14ac:dyDescent="0.25">
      <c r="A34197" s="6">
        <v>42850</v>
      </c>
      <c r="B34197" s="1">
        <v>1600</v>
      </c>
      <c r="C34197" s="7">
        <v>583521</v>
      </c>
      <c r="D34197" s="7">
        <v>367494</v>
      </c>
      <c r="E34197" s="7">
        <v>951015</v>
      </c>
      <c r="F34197" s="11"/>
      <c r="G34197" s="11"/>
      <c r="H34197" s="11"/>
      <c r="I34197" s="11"/>
      <c r="J34197" s="11"/>
    </row>
    <row r="34198" spans="1:10" x14ac:dyDescent="0.25">
      <c r="A34198" s="6">
        <v>42850</v>
      </c>
      <c r="B34198" s="1">
        <v>1700</v>
      </c>
      <c r="C34198" s="7">
        <v>663340</v>
      </c>
      <c r="D34198" s="7">
        <v>349724</v>
      </c>
      <c r="E34198" s="7">
        <v>1013064</v>
      </c>
      <c r="F34198" s="11"/>
      <c r="G34198" s="11"/>
      <c r="H34198" s="11"/>
      <c r="I34198" s="11"/>
      <c r="J34198" s="11"/>
    </row>
    <row r="34199" spans="1:10" x14ac:dyDescent="0.25">
      <c r="A34199" s="6">
        <v>42850</v>
      </c>
      <c r="B34199" s="1">
        <v>1800</v>
      </c>
      <c r="C34199" s="7">
        <v>743467</v>
      </c>
      <c r="D34199" s="7">
        <v>314753</v>
      </c>
      <c r="E34199" s="7">
        <v>1058220</v>
      </c>
      <c r="F34199" s="11"/>
      <c r="G34199" s="11"/>
      <c r="H34199" s="11"/>
      <c r="I34199" s="11"/>
      <c r="J34199" s="11"/>
    </row>
    <row r="34200" spans="1:10" x14ac:dyDescent="0.25">
      <c r="A34200" s="6">
        <v>42850</v>
      </c>
      <c r="B34200" s="1">
        <v>1900</v>
      </c>
      <c r="C34200" s="7">
        <v>763536</v>
      </c>
      <c r="D34200" s="7">
        <v>292975</v>
      </c>
      <c r="E34200" s="7">
        <v>1056511</v>
      </c>
      <c r="F34200" s="11"/>
      <c r="G34200" s="11"/>
      <c r="H34200" s="11"/>
      <c r="I34200" s="11"/>
      <c r="J34200" s="11"/>
    </row>
    <row r="34201" spans="1:10" x14ac:dyDescent="0.25">
      <c r="A34201" s="6">
        <v>42850</v>
      </c>
      <c r="B34201" s="1">
        <v>2000</v>
      </c>
      <c r="C34201" s="7">
        <v>795358</v>
      </c>
      <c r="D34201" s="7">
        <v>280885</v>
      </c>
      <c r="E34201" s="7">
        <v>1076243</v>
      </c>
      <c r="F34201" s="11"/>
      <c r="G34201" s="11"/>
      <c r="H34201" s="11"/>
      <c r="I34201" s="11"/>
      <c r="J34201" s="11"/>
    </row>
    <row r="34202" spans="1:10" x14ac:dyDescent="0.25">
      <c r="A34202" s="6">
        <v>42850</v>
      </c>
      <c r="B34202" s="1">
        <v>2100</v>
      </c>
      <c r="C34202" s="7">
        <v>873565</v>
      </c>
      <c r="D34202" s="7">
        <v>302962</v>
      </c>
      <c r="E34202" s="7">
        <v>1176527</v>
      </c>
      <c r="F34202" s="11"/>
      <c r="G34202" s="11"/>
      <c r="H34202" s="11"/>
      <c r="I34202" s="11"/>
      <c r="J34202" s="11"/>
    </row>
    <row r="34203" spans="1:10" x14ac:dyDescent="0.25">
      <c r="A34203" s="6">
        <v>42850</v>
      </c>
      <c r="B34203" s="1">
        <v>2200</v>
      </c>
      <c r="C34203" s="7">
        <v>817116</v>
      </c>
      <c r="D34203" s="7">
        <v>298122</v>
      </c>
      <c r="E34203" s="7">
        <v>1115238</v>
      </c>
      <c r="F34203" s="11"/>
      <c r="G34203" s="11"/>
      <c r="H34203" s="11"/>
      <c r="I34203" s="11"/>
      <c r="J34203" s="11"/>
    </row>
    <row r="34204" spans="1:10" x14ac:dyDescent="0.25">
      <c r="A34204" s="6">
        <v>42850</v>
      </c>
      <c r="B34204" s="1">
        <v>2300</v>
      </c>
      <c r="C34204" s="7">
        <v>732059</v>
      </c>
      <c r="D34204" s="7">
        <v>269810</v>
      </c>
      <c r="E34204" s="7">
        <v>1001869</v>
      </c>
      <c r="F34204" s="11"/>
      <c r="G34204" s="11"/>
      <c r="H34204" s="11"/>
      <c r="I34204" s="11"/>
      <c r="J34204" s="11"/>
    </row>
    <row r="34205" spans="1:10" x14ac:dyDescent="0.25">
      <c r="A34205" s="6">
        <v>42850</v>
      </c>
      <c r="B34205" s="1">
        <v>2400</v>
      </c>
      <c r="C34205" s="7">
        <v>610089</v>
      </c>
      <c r="D34205" s="7">
        <v>253772</v>
      </c>
      <c r="E34205" s="7">
        <v>863861</v>
      </c>
      <c r="F34205" s="11"/>
      <c r="G34205" s="11"/>
      <c r="H34205" s="11"/>
      <c r="I34205" s="11"/>
      <c r="J34205" s="11"/>
    </row>
    <row r="34206" spans="1:10" x14ac:dyDescent="0.25">
      <c r="A34206" s="6">
        <v>42851</v>
      </c>
      <c r="B34206" s="1">
        <v>100</v>
      </c>
      <c r="C34206" s="7">
        <v>556675</v>
      </c>
      <c r="D34206" s="7">
        <v>238419</v>
      </c>
      <c r="E34206" s="7">
        <v>795094</v>
      </c>
      <c r="F34206" s="11"/>
      <c r="G34206" s="11"/>
      <c r="H34206" s="11"/>
      <c r="I34206" s="11"/>
      <c r="J34206" s="11"/>
    </row>
    <row r="34207" spans="1:10" x14ac:dyDescent="0.25">
      <c r="A34207" s="6">
        <v>42851</v>
      </c>
      <c r="B34207" s="1">
        <v>200</v>
      </c>
      <c r="C34207" s="7">
        <v>451115</v>
      </c>
      <c r="D34207" s="7">
        <v>234828</v>
      </c>
      <c r="E34207" s="7">
        <v>685943</v>
      </c>
      <c r="F34207" s="11"/>
      <c r="G34207" s="11"/>
      <c r="H34207" s="11"/>
      <c r="I34207" s="11"/>
      <c r="J34207" s="11"/>
    </row>
    <row r="34208" spans="1:10" x14ac:dyDescent="0.25">
      <c r="A34208" s="6">
        <v>42851</v>
      </c>
      <c r="B34208" s="1">
        <v>300</v>
      </c>
      <c r="C34208" s="7">
        <v>403738</v>
      </c>
      <c r="D34208" s="7">
        <v>230551</v>
      </c>
      <c r="E34208" s="7">
        <v>634289</v>
      </c>
      <c r="F34208" s="11"/>
      <c r="G34208" s="11"/>
      <c r="H34208" s="11"/>
      <c r="I34208" s="11"/>
      <c r="J34208" s="11"/>
    </row>
    <row r="34209" spans="1:10" x14ac:dyDescent="0.25">
      <c r="A34209" s="6">
        <v>42851</v>
      </c>
      <c r="B34209" s="1">
        <v>400</v>
      </c>
      <c r="C34209" s="7">
        <v>413393</v>
      </c>
      <c r="D34209" s="7">
        <v>227897</v>
      </c>
      <c r="E34209" s="7">
        <v>641290</v>
      </c>
      <c r="F34209" s="11"/>
      <c r="G34209" s="11"/>
      <c r="H34209" s="11"/>
      <c r="I34209" s="11"/>
      <c r="J34209" s="11"/>
    </row>
    <row r="34210" spans="1:10" x14ac:dyDescent="0.25">
      <c r="A34210" s="6">
        <v>42851</v>
      </c>
      <c r="B34210" s="1">
        <v>500</v>
      </c>
      <c r="C34210" s="7">
        <v>444598</v>
      </c>
      <c r="D34210" s="7">
        <v>232090</v>
      </c>
      <c r="E34210" s="7">
        <v>676688</v>
      </c>
      <c r="F34210" s="11"/>
      <c r="G34210" s="11"/>
      <c r="H34210" s="11"/>
      <c r="I34210" s="11"/>
      <c r="J34210" s="11"/>
    </row>
    <row r="34211" spans="1:10" x14ac:dyDescent="0.25">
      <c r="A34211" s="6">
        <v>42851</v>
      </c>
      <c r="B34211" s="1">
        <v>600</v>
      </c>
      <c r="C34211" s="7">
        <v>508455</v>
      </c>
      <c r="D34211" s="7">
        <v>248930</v>
      </c>
      <c r="E34211" s="7">
        <v>757385</v>
      </c>
      <c r="F34211" s="11"/>
      <c r="G34211" s="11"/>
      <c r="H34211" s="11"/>
      <c r="I34211" s="11"/>
      <c r="J34211" s="11"/>
    </row>
    <row r="34212" spans="1:10" x14ac:dyDescent="0.25">
      <c r="A34212" s="6">
        <v>42851</v>
      </c>
      <c r="B34212" s="1">
        <v>700</v>
      </c>
      <c r="C34212" s="7">
        <v>574254</v>
      </c>
      <c r="D34212" s="7">
        <v>256050</v>
      </c>
      <c r="E34212" s="7">
        <v>830304</v>
      </c>
      <c r="F34212" s="11"/>
      <c r="G34212" s="11"/>
      <c r="H34212" s="11"/>
      <c r="I34212" s="11"/>
      <c r="J34212" s="11"/>
    </row>
    <row r="34213" spans="1:10" x14ac:dyDescent="0.25">
      <c r="A34213" s="6">
        <v>42851</v>
      </c>
      <c r="B34213" s="1">
        <v>800</v>
      </c>
      <c r="C34213" s="7">
        <v>673530</v>
      </c>
      <c r="D34213" s="7">
        <v>271463</v>
      </c>
      <c r="E34213" s="7">
        <v>944993</v>
      </c>
      <c r="F34213" s="11"/>
      <c r="G34213" s="11"/>
      <c r="H34213" s="11"/>
      <c r="I34213" s="11"/>
      <c r="J34213" s="11"/>
    </row>
    <row r="34214" spans="1:10" x14ac:dyDescent="0.25">
      <c r="A34214" s="6">
        <v>42851</v>
      </c>
      <c r="B34214" s="1">
        <v>900</v>
      </c>
      <c r="C34214" s="7">
        <v>609437</v>
      </c>
      <c r="D34214" s="7">
        <v>306652</v>
      </c>
      <c r="E34214" s="7">
        <v>916089</v>
      </c>
      <c r="F34214" s="11"/>
      <c r="G34214" s="11"/>
      <c r="H34214" s="11"/>
      <c r="I34214" s="11"/>
      <c r="J34214" s="11"/>
    </row>
    <row r="34215" spans="1:10" x14ac:dyDescent="0.25">
      <c r="A34215" s="6">
        <v>42851</v>
      </c>
      <c r="B34215" s="1">
        <v>1000</v>
      </c>
      <c r="C34215" s="7">
        <v>526187</v>
      </c>
      <c r="D34215" s="7">
        <v>341918</v>
      </c>
      <c r="E34215" s="7">
        <v>868105</v>
      </c>
      <c r="F34215" s="11"/>
      <c r="G34215" s="11"/>
      <c r="H34215" s="11"/>
      <c r="I34215" s="11"/>
      <c r="J34215" s="11"/>
    </row>
    <row r="34216" spans="1:10" x14ac:dyDescent="0.25">
      <c r="A34216" s="6">
        <v>42851</v>
      </c>
      <c r="B34216" s="1">
        <v>1100</v>
      </c>
      <c r="C34216" s="7">
        <v>538715</v>
      </c>
      <c r="D34216" s="7">
        <v>360490</v>
      </c>
      <c r="E34216" s="7">
        <v>899205</v>
      </c>
      <c r="F34216" s="11"/>
      <c r="G34216" s="11"/>
      <c r="H34216" s="11"/>
      <c r="I34216" s="11"/>
      <c r="J34216" s="11"/>
    </row>
    <row r="34217" spans="1:10" x14ac:dyDescent="0.25">
      <c r="A34217" s="6">
        <v>42851</v>
      </c>
      <c r="B34217" s="1">
        <v>1200</v>
      </c>
      <c r="C34217" s="7">
        <v>562987</v>
      </c>
      <c r="D34217" s="7">
        <v>374616</v>
      </c>
      <c r="E34217" s="7">
        <v>937603</v>
      </c>
      <c r="F34217" s="11"/>
      <c r="G34217" s="11"/>
      <c r="H34217" s="11"/>
      <c r="I34217" s="11"/>
      <c r="J34217" s="11"/>
    </row>
    <row r="34218" spans="1:10" x14ac:dyDescent="0.25">
      <c r="A34218" s="6">
        <v>42851</v>
      </c>
      <c r="B34218" s="1">
        <v>1300</v>
      </c>
      <c r="C34218" s="7">
        <v>625115</v>
      </c>
      <c r="D34218" s="7">
        <v>386306</v>
      </c>
      <c r="E34218" s="7">
        <v>1011421</v>
      </c>
      <c r="F34218" s="11"/>
      <c r="G34218" s="11"/>
      <c r="H34218" s="11"/>
      <c r="I34218" s="11"/>
      <c r="J34218" s="11"/>
    </row>
    <row r="34219" spans="1:10" x14ac:dyDescent="0.25">
      <c r="A34219" s="6">
        <v>42851</v>
      </c>
      <c r="B34219" s="1">
        <v>1400</v>
      </c>
      <c r="C34219" s="7">
        <v>622617</v>
      </c>
      <c r="D34219" s="7">
        <v>401953</v>
      </c>
      <c r="E34219" s="7">
        <v>1024570</v>
      </c>
      <c r="F34219" s="11"/>
      <c r="G34219" s="11"/>
      <c r="H34219" s="11"/>
      <c r="I34219" s="11"/>
      <c r="J34219" s="11"/>
    </row>
    <row r="34220" spans="1:10" x14ac:dyDescent="0.25">
      <c r="A34220" s="6">
        <v>42851</v>
      </c>
      <c r="B34220" s="1">
        <v>1500</v>
      </c>
      <c r="C34220" s="7">
        <v>631744</v>
      </c>
      <c r="D34220" s="7">
        <v>410325</v>
      </c>
      <c r="E34220" s="7">
        <v>1042069</v>
      </c>
      <c r="F34220" s="11"/>
      <c r="G34220" s="11"/>
      <c r="H34220" s="11"/>
      <c r="I34220" s="11"/>
      <c r="J34220" s="11"/>
    </row>
    <row r="34221" spans="1:10" x14ac:dyDescent="0.25">
      <c r="A34221" s="6">
        <v>42851</v>
      </c>
      <c r="B34221" s="1">
        <v>1600</v>
      </c>
      <c r="C34221" s="7">
        <v>772976</v>
      </c>
      <c r="D34221" s="7">
        <v>386817</v>
      </c>
      <c r="E34221" s="7">
        <v>1159793</v>
      </c>
      <c r="F34221" s="11"/>
      <c r="G34221" s="11"/>
      <c r="H34221" s="11"/>
      <c r="I34221" s="11"/>
      <c r="J34221" s="11"/>
    </row>
    <row r="34222" spans="1:10" x14ac:dyDescent="0.25">
      <c r="A34222" s="6">
        <v>42851</v>
      </c>
      <c r="B34222" s="1">
        <v>1700</v>
      </c>
      <c r="C34222" s="7">
        <v>842505</v>
      </c>
      <c r="D34222" s="7">
        <v>376543</v>
      </c>
      <c r="E34222" s="7">
        <v>1219048</v>
      </c>
      <c r="F34222" s="11"/>
      <c r="G34222" s="11"/>
      <c r="H34222" s="11"/>
      <c r="I34222" s="11"/>
      <c r="J34222" s="11"/>
    </row>
    <row r="34223" spans="1:10" x14ac:dyDescent="0.25">
      <c r="A34223" s="6">
        <v>42851</v>
      </c>
      <c r="B34223" s="1">
        <v>1800</v>
      </c>
      <c r="C34223" s="7">
        <v>930187</v>
      </c>
      <c r="D34223" s="7">
        <v>349555</v>
      </c>
      <c r="E34223" s="7">
        <v>1279742</v>
      </c>
      <c r="F34223" s="11"/>
      <c r="G34223" s="11"/>
      <c r="H34223" s="11"/>
      <c r="I34223" s="11"/>
      <c r="J34223" s="11"/>
    </row>
    <row r="34224" spans="1:10" x14ac:dyDescent="0.25">
      <c r="A34224" s="6">
        <v>42851</v>
      </c>
      <c r="B34224" s="1">
        <v>1900</v>
      </c>
      <c r="C34224" s="7">
        <v>966854</v>
      </c>
      <c r="D34224" s="7">
        <v>337325</v>
      </c>
      <c r="E34224" s="7">
        <v>1304179</v>
      </c>
      <c r="F34224" s="11"/>
      <c r="G34224" s="11"/>
      <c r="H34224" s="11"/>
      <c r="I34224" s="11"/>
      <c r="J34224" s="11"/>
    </row>
    <row r="34225" spans="1:10" x14ac:dyDescent="0.25">
      <c r="A34225" s="6">
        <v>42851</v>
      </c>
      <c r="B34225" s="1">
        <v>2000</v>
      </c>
      <c r="C34225" s="7">
        <v>947925</v>
      </c>
      <c r="D34225" s="7">
        <v>328041</v>
      </c>
      <c r="E34225" s="7">
        <v>1275966</v>
      </c>
      <c r="F34225" s="11"/>
      <c r="G34225" s="11"/>
      <c r="H34225" s="11"/>
      <c r="I34225" s="11"/>
      <c r="J34225" s="11"/>
    </row>
    <row r="34226" spans="1:10" x14ac:dyDescent="0.25">
      <c r="A34226" s="6">
        <v>42851</v>
      </c>
      <c r="B34226" s="1">
        <v>2100</v>
      </c>
      <c r="C34226" s="7">
        <v>1027827</v>
      </c>
      <c r="D34226" s="7">
        <v>330685</v>
      </c>
      <c r="E34226" s="7">
        <v>1358512</v>
      </c>
      <c r="F34226" s="11"/>
      <c r="G34226" s="11"/>
      <c r="H34226" s="11"/>
      <c r="I34226" s="11"/>
      <c r="J34226" s="11"/>
    </row>
    <row r="34227" spans="1:10" x14ac:dyDescent="0.25">
      <c r="A34227" s="6">
        <v>42851</v>
      </c>
      <c r="B34227" s="1">
        <v>2200</v>
      </c>
      <c r="C34227" s="7">
        <v>1025962</v>
      </c>
      <c r="D34227" s="7">
        <v>308846</v>
      </c>
      <c r="E34227" s="7">
        <v>1334808</v>
      </c>
      <c r="F34227" s="11"/>
      <c r="G34227" s="11"/>
      <c r="H34227" s="11"/>
      <c r="I34227" s="11"/>
      <c r="J34227" s="11"/>
    </row>
    <row r="34228" spans="1:10" x14ac:dyDescent="0.25">
      <c r="A34228" s="6">
        <v>42851</v>
      </c>
      <c r="B34228" s="1">
        <v>2300</v>
      </c>
      <c r="C34228" s="7">
        <v>855059</v>
      </c>
      <c r="D34228" s="7">
        <v>287692</v>
      </c>
      <c r="E34228" s="7">
        <v>1142751</v>
      </c>
      <c r="F34228" s="11"/>
      <c r="G34228" s="11"/>
      <c r="H34228" s="11"/>
      <c r="I34228" s="11"/>
      <c r="J34228" s="11"/>
    </row>
    <row r="34229" spans="1:10" x14ac:dyDescent="0.25">
      <c r="A34229" s="6">
        <v>42851</v>
      </c>
      <c r="B34229" s="1">
        <v>2400</v>
      </c>
      <c r="C34229" s="7">
        <v>702124</v>
      </c>
      <c r="D34229" s="7">
        <v>266608</v>
      </c>
      <c r="E34229" s="7">
        <v>968732</v>
      </c>
      <c r="F34229" s="11"/>
      <c r="G34229" s="11"/>
      <c r="H34229" s="11"/>
      <c r="I34229" s="11"/>
      <c r="J34229" s="11"/>
    </row>
    <row r="34230" spans="1:10" x14ac:dyDescent="0.25">
      <c r="A34230" s="6">
        <v>42852</v>
      </c>
      <c r="B34230" s="1">
        <v>100</v>
      </c>
      <c r="C34230" s="7">
        <v>611558</v>
      </c>
      <c r="D34230" s="7">
        <v>245696</v>
      </c>
      <c r="E34230" s="7">
        <v>857254</v>
      </c>
      <c r="F34230" s="11"/>
      <c r="G34230" s="11"/>
      <c r="H34230" s="11"/>
      <c r="I34230" s="11"/>
      <c r="J34230" s="11"/>
    </row>
    <row r="34231" spans="1:10" x14ac:dyDescent="0.25">
      <c r="A34231" s="6">
        <v>42852</v>
      </c>
      <c r="B34231" s="1">
        <v>200</v>
      </c>
      <c r="C34231" s="7">
        <v>527364</v>
      </c>
      <c r="D34231" s="7">
        <v>237422</v>
      </c>
      <c r="E34231" s="7">
        <v>764786</v>
      </c>
      <c r="F34231" s="11"/>
      <c r="G34231" s="11"/>
      <c r="H34231" s="11"/>
      <c r="I34231" s="11"/>
      <c r="J34231" s="11"/>
    </row>
    <row r="34232" spans="1:10" x14ac:dyDescent="0.25">
      <c r="A34232" s="6">
        <v>42852</v>
      </c>
      <c r="B34232" s="1">
        <v>300</v>
      </c>
      <c r="C34232" s="7">
        <v>493994</v>
      </c>
      <c r="D34232" s="7">
        <v>228773</v>
      </c>
      <c r="E34232" s="7">
        <v>722767</v>
      </c>
      <c r="F34232" s="11"/>
      <c r="G34232" s="11"/>
      <c r="H34232" s="11"/>
      <c r="I34232" s="11"/>
      <c r="J34232" s="11"/>
    </row>
    <row r="34233" spans="1:10" x14ac:dyDescent="0.25">
      <c r="A34233" s="6">
        <v>42852</v>
      </c>
      <c r="B34233" s="1">
        <v>400</v>
      </c>
      <c r="C34233" s="7">
        <v>447980</v>
      </c>
      <c r="D34233" s="7">
        <v>229386</v>
      </c>
      <c r="E34233" s="7">
        <v>677366</v>
      </c>
      <c r="F34233" s="11"/>
      <c r="G34233" s="11"/>
      <c r="H34233" s="11"/>
      <c r="I34233" s="11"/>
      <c r="J34233" s="11"/>
    </row>
    <row r="34234" spans="1:10" x14ac:dyDescent="0.25">
      <c r="A34234" s="6">
        <v>42852</v>
      </c>
      <c r="B34234" s="1">
        <v>500</v>
      </c>
      <c r="C34234" s="7">
        <v>476702</v>
      </c>
      <c r="D34234" s="7">
        <v>230544</v>
      </c>
      <c r="E34234" s="7">
        <v>707246</v>
      </c>
      <c r="F34234" s="11"/>
      <c r="G34234" s="11"/>
      <c r="H34234" s="11"/>
      <c r="I34234" s="11"/>
      <c r="J34234" s="11"/>
    </row>
    <row r="34235" spans="1:10" x14ac:dyDescent="0.25">
      <c r="A34235" s="6">
        <v>42852</v>
      </c>
      <c r="B34235" s="1">
        <v>600</v>
      </c>
      <c r="C34235" s="7">
        <v>523815</v>
      </c>
      <c r="D34235" s="7">
        <v>245621</v>
      </c>
      <c r="E34235" s="7">
        <v>769436</v>
      </c>
      <c r="F34235" s="11"/>
      <c r="G34235" s="11"/>
      <c r="H34235" s="11"/>
      <c r="I34235" s="11"/>
      <c r="J34235" s="11"/>
    </row>
    <row r="34236" spans="1:10" x14ac:dyDescent="0.25">
      <c r="A34236" s="6">
        <v>42852</v>
      </c>
      <c r="B34236" s="1">
        <v>700</v>
      </c>
      <c r="C34236" s="7">
        <v>598702</v>
      </c>
      <c r="D34236" s="7">
        <v>254215</v>
      </c>
      <c r="E34236" s="7">
        <v>852917</v>
      </c>
      <c r="F34236" s="11"/>
      <c r="G34236" s="11"/>
      <c r="H34236" s="11"/>
      <c r="I34236" s="11"/>
      <c r="J34236" s="11"/>
    </row>
    <row r="34237" spans="1:10" x14ac:dyDescent="0.25">
      <c r="A34237" s="6">
        <v>42852</v>
      </c>
      <c r="B34237" s="1">
        <v>800</v>
      </c>
      <c r="C34237" s="7">
        <v>622849</v>
      </c>
      <c r="D34237" s="7">
        <v>290085</v>
      </c>
      <c r="E34237" s="7">
        <v>912934</v>
      </c>
      <c r="F34237" s="11"/>
      <c r="G34237" s="11"/>
      <c r="H34237" s="11"/>
      <c r="I34237" s="11"/>
      <c r="J34237" s="11"/>
    </row>
    <row r="34238" spans="1:10" x14ac:dyDescent="0.25">
      <c r="A34238" s="6">
        <v>42852</v>
      </c>
      <c r="B34238" s="1">
        <v>900</v>
      </c>
      <c r="C34238" s="7">
        <v>593473</v>
      </c>
      <c r="D34238" s="7">
        <v>322770</v>
      </c>
      <c r="E34238" s="7">
        <v>916243</v>
      </c>
      <c r="F34238" s="11"/>
      <c r="G34238" s="11"/>
      <c r="H34238" s="11"/>
      <c r="I34238" s="11"/>
      <c r="J34238" s="11"/>
    </row>
    <row r="34239" spans="1:10" x14ac:dyDescent="0.25">
      <c r="A34239" s="6">
        <v>42852</v>
      </c>
      <c r="B34239" s="1">
        <v>1000</v>
      </c>
      <c r="C34239" s="7">
        <v>546572</v>
      </c>
      <c r="D34239" s="7">
        <v>361561</v>
      </c>
      <c r="E34239" s="7">
        <v>908133</v>
      </c>
      <c r="F34239" s="11"/>
      <c r="G34239" s="11"/>
      <c r="H34239" s="11"/>
      <c r="I34239" s="11"/>
      <c r="J34239" s="11"/>
    </row>
    <row r="34240" spans="1:10" x14ac:dyDescent="0.25">
      <c r="A34240" s="6">
        <v>42852</v>
      </c>
      <c r="B34240" s="1">
        <v>1100</v>
      </c>
      <c r="C34240" s="7">
        <v>606646</v>
      </c>
      <c r="D34240" s="7">
        <v>377732</v>
      </c>
      <c r="E34240" s="7">
        <v>984378</v>
      </c>
      <c r="F34240" s="11"/>
      <c r="G34240" s="11"/>
      <c r="H34240" s="11"/>
      <c r="I34240" s="11"/>
      <c r="J34240" s="11"/>
    </row>
    <row r="34241" spans="1:10" x14ac:dyDescent="0.25">
      <c r="A34241" s="6">
        <v>42852</v>
      </c>
      <c r="B34241" s="1">
        <v>1200</v>
      </c>
      <c r="C34241" s="7">
        <v>569726</v>
      </c>
      <c r="D34241" s="7">
        <v>391241</v>
      </c>
      <c r="E34241" s="7">
        <v>960967</v>
      </c>
      <c r="F34241" s="11"/>
      <c r="G34241" s="11"/>
      <c r="H34241" s="11"/>
      <c r="I34241" s="11"/>
      <c r="J34241" s="11"/>
    </row>
    <row r="34242" spans="1:10" x14ac:dyDescent="0.25">
      <c r="A34242" s="6">
        <v>42852</v>
      </c>
      <c r="B34242" s="1">
        <v>1300</v>
      </c>
      <c r="C34242" s="7">
        <v>636662</v>
      </c>
      <c r="D34242" s="7">
        <v>384713</v>
      </c>
      <c r="E34242" s="7">
        <v>1021375</v>
      </c>
      <c r="F34242" s="11"/>
      <c r="G34242" s="11"/>
      <c r="H34242" s="11"/>
      <c r="I34242" s="11"/>
      <c r="J34242" s="11"/>
    </row>
    <row r="34243" spans="1:10" x14ac:dyDescent="0.25">
      <c r="A34243" s="6">
        <v>42852</v>
      </c>
      <c r="B34243" s="1">
        <v>1400</v>
      </c>
      <c r="C34243" s="7">
        <v>624660</v>
      </c>
      <c r="D34243" s="7">
        <v>380269</v>
      </c>
      <c r="E34243" s="7">
        <v>1004929</v>
      </c>
      <c r="F34243" s="11"/>
      <c r="G34243" s="11"/>
      <c r="H34243" s="11"/>
      <c r="I34243" s="11"/>
      <c r="J34243" s="11"/>
    </row>
    <row r="34244" spans="1:10" x14ac:dyDescent="0.25">
      <c r="A34244" s="6">
        <v>42852</v>
      </c>
      <c r="B34244" s="1">
        <v>1500</v>
      </c>
      <c r="C34244" s="7">
        <v>604048</v>
      </c>
      <c r="D34244" s="7">
        <v>379650</v>
      </c>
      <c r="E34244" s="7">
        <v>983698</v>
      </c>
      <c r="F34244" s="11"/>
      <c r="G34244" s="11"/>
      <c r="H34244" s="11"/>
      <c r="I34244" s="11"/>
      <c r="J34244" s="11"/>
    </row>
    <row r="34245" spans="1:10" x14ac:dyDescent="0.25">
      <c r="A34245" s="6">
        <v>42852</v>
      </c>
      <c r="B34245" s="1">
        <v>1600</v>
      </c>
      <c r="C34245" s="7">
        <v>593768</v>
      </c>
      <c r="D34245" s="7">
        <v>378780</v>
      </c>
      <c r="E34245" s="7">
        <v>972548</v>
      </c>
      <c r="F34245" s="11"/>
      <c r="G34245" s="11"/>
      <c r="H34245" s="11"/>
      <c r="I34245" s="11"/>
      <c r="J34245" s="11"/>
    </row>
    <row r="34246" spans="1:10" x14ac:dyDescent="0.25">
      <c r="A34246" s="6">
        <v>42852</v>
      </c>
      <c r="B34246" s="1">
        <v>1700</v>
      </c>
      <c r="C34246" s="7">
        <v>672730</v>
      </c>
      <c r="D34246" s="7">
        <v>354728</v>
      </c>
      <c r="E34246" s="7">
        <v>1027458</v>
      </c>
      <c r="F34246" s="11"/>
      <c r="G34246" s="11"/>
      <c r="H34246" s="11"/>
      <c r="I34246" s="11"/>
      <c r="J34246" s="11"/>
    </row>
    <row r="34247" spans="1:10" x14ac:dyDescent="0.25">
      <c r="A34247" s="6">
        <v>42852</v>
      </c>
      <c r="B34247" s="1">
        <v>1800</v>
      </c>
      <c r="C34247" s="7">
        <v>786951</v>
      </c>
      <c r="D34247" s="7">
        <v>318649</v>
      </c>
      <c r="E34247" s="7">
        <v>1105600</v>
      </c>
      <c r="F34247" s="11"/>
      <c r="G34247" s="11"/>
      <c r="H34247" s="11"/>
      <c r="I34247" s="11"/>
      <c r="J34247" s="11"/>
    </row>
    <row r="34248" spans="1:10" x14ac:dyDescent="0.25">
      <c r="A34248" s="6">
        <v>42852</v>
      </c>
      <c r="B34248" s="1">
        <v>1900</v>
      </c>
      <c r="C34248" s="7">
        <v>846039</v>
      </c>
      <c r="D34248" s="7">
        <v>292387</v>
      </c>
      <c r="E34248" s="7">
        <v>1138426</v>
      </c>
      <c r="F34248" s="11"/>
      <c r="G34248" s="11"/>
      <c r="H34248" s="11"/>
      <c r="I34248" s="11"/>
      <c r="J34248" s="11"/>
    </row>
    <row r="34249" spans="1:10" x14ac:dyDescent="0.25">
      <c r="A34249" s="6">
        <v>42852</v>
      </c>
      <c r="B34249" s="1">
        <v>2000</v>
      </c>
      <c r="C34249" s="7">
        <v>813807</v>
      </c>
      <c r="D34249" s="7">
        <v>286377</v>
      </c>
      <c r="E34249" s="7">
        <v>1100184</v>
      </c>
      <c r="F34249" s="11"/>
      <c r="G34249" s="11"/>
      <c r="H34249" s="11"/>
      <c r="I34249" s="11"/>
      <c r="J34249" s="11"/>
    </row>
    <row r="34250" spans="1:10" x14ac:dyDescent="0.25">
      <c r="A34250" s="6">
        <v>42852</v>
      </c>
      <c r="B34250" s="1">
        <v>2100</v>
      </c>
      <c r="C34250" s="7">
        <v>858959</v>
      </c>
      <c r="D34250" s="7">
        <v>292489</v>
      </c>
      <c r="E34250" s="7">
        <v>1151448</v>
      </c>
      <c r="F34250" s="11"/>
      <c r="G34250" s="11"/>
      <c r="H34250" s="11"/>
      <c r="I34250" s="11"/>
      <c r="J34250" s="11"/>
    </row>
    <row r="34251" spans="1:10" x14ac:dyDescent="0.25">
      <c r="A34251" s="6">
        <v>42852</v>
      </c>
      <c r="B34251" s="1">
        <v>2200</v>
      </c>
      <c r="C34251" s="7">
        <v>864754</v>
      </c>
      <c r="D34251" s="7">
        <v>279247</v>
      </c>
      <c r="E34251" s="7">
        <v>1144001</v>
      </c>
      <c r="F34251" s="11"/>
      <c r="G34251" s="11"/>
      <c r="H34251" s="11"/>
      <c r="I34251" s="11"/>
      <c r="J34251" s="11"/>
    </row>
    <row r="34252" spans="1:10" x14ac:dyDescent="0.25">
      <c r="A34252" s="6">
        <v>42852</v>
      </c>
      <c r="B34252" s="1">
        <v>2300</v>
      </c>
      <c r="C34252" s="7">
        <v>746726</v>
      </c>
      <c r="D34252" s="7">
        <v>254543</v>
      </c>
      <c r="E34252" s="7">
        <v>1001269</v>
      </c>
      <c r="F34252" s="11"/>
      <c r="G34252" s="11"/>
      <c r="H34252" s="11"/>
      <c r="I34252" s="11"/>
      <c r="J34252" s="11"/>
    </row>
    <row r="34253" spans="1:10" x14ac:dyDescent="0.25">
      <c r="A34253" s="6">
        <v>42852</v>
      </c>
      <c r="B34253" s="1">
        <v>2400</v>
      </c>
      <c r="C34253" s="7">
        <v>635143</v>
      </c>
      <c r="D34253" s="7">
        <v>237141</v>
      </c>
      <c r="E34253" s="7">
        <v>872284</v>
      </c>
      <c r="F34253" s="11"/>
      <c r="G34253" s="11"/>
      <c r="H34253" s="11"/>
      <c r="I34253" s="11"/>
      <c r="J34253" s="11"/>
    </row>
    <row r="34254" spans="1:10" x14ac:dyDescent="0.25">
      <c r="A34254" s="6">
        <v>42853</v>
      </c>
      <c r="B34254" s="1">
        <v>100</v>
      </c>
      <c r="C34254" s="7">
        <v>472841</v>
      </c>
      <c r="D34254" s="7">
        <v>235936</v>
      </c>
      <c r="E34254" s="7">
        <v>708777</v>
      </c>
      <c r="F34254" s="11"/>
      <c r="G34254" s="11"/>
      <c r="H34254" s="11"/>
      <c r="I34254" s="11"/>
      <c r="J34254" s="11"/>
    </row>
    <row r="34255" spans="1:10" x14ac:dyDescent="0.25">
      <c r="A34255" s="6">
        <v>42853</v>
      </c>
      <c r="B34255" s="1">
        <v>200</v>
      </c>
      <c r="C34255" s="7">
        <v>424675</v>
      </c>
      <c r="D34255" s="7">
        <v>229229</v>
      </c>
      <c r="E34255" s="7">
        <v>653904</v>
      </c>
      <c r="F34255" s="11"/>
      <c r="G34255" s="11"/>
      <c r="H34255" s="11"/>
      <c r="I34255" s="11"/>
      <c r="J34255" s="11"/>
    </row>
    <row r="34256" spans="1:10" x14ac:dyDescent="0.25">
      <c r="A34256" s="6">
        <v>42853</v>
      </c>
      <c r="B34256" s="1">
        <v>300</v>
      </c>
      <c r="C34256" s="7">
        <v>430060</v>
      </c>
      <c r="D34256" s="7">
        <v>220246</v>
      </c>
      <c r="E34256" s="7">
        <v>650306</v>
      </c>
      <c r="F34256" s="11"/>
      <c r="G34256" s="11"/>
      <c r="H34256" s="11"/>
      <c r="I34256" s="11"/>
      <c r="J34256" s="11"/>
    </row>
    <row r="34257" spans="1:10" x14ac:dyDescent="0.25">
      <c r="A34257" s="6">
        <v>42853</v>
      </c>
      <c r="B34257" s="1">
        <v>400</v>
      </c>
      <c r="C34257" s="7">
        <v>423261</v>
      </c>
      <c r="D34257" s="7">
        <v>222985</v>
      </c>
      <c r="E34257" s="7">
        <v>646246</v>
      </c>
      <c r="F34257" s="11"/>
      <c r="G34257" s="11"/>
      <c r="H34257" s="11"/>
      <c r="I34257" s="11"/>
      <c r="J34257" s="11"/>
    </row>
    <row r="34258" spans="1:10" x14ac:dyDescent="0.25">
      <c r="A34258" s="6">
        <v>42853</v>
      </c>
      <c r="B34258" s="1">
        <v>500</v>
      </c>
      <c r="C34258" s="7">
        <v>419140</v>
      </c>
      <c r="D34258" s="7">
        <v>227214</v>
      </c>
      <c r="E34258" s="7">
        <v>646354</v>
      </c>
      <c r="F34258" s="11"/>
      <c r="G34258" s="11"/>
      <c r="H34258" s="11"/>
      <c r="I34258" s="11"/>
      <c r="J34258" s="11"/>
    </row>
    <row r="34259" spans="1:10" x14ac:dyDescent="0.25">
      <c r="A34259" s="6">
        <v>42853</v>
      </c>
      <c r="B34259" s="1">
        <v>600</v>
      </c>
      <c r="C34259" s="7">
        <v>477697</v>
      </c>
      <c r="D34259" s="7">
        <v>250849</v>
      </c>
      <c r="E34259" s="7">
        <v>728546</v>
      </c>
      <c r="F34259" s="11"/>
      <c r="G34259" s="11"/>
      <c r="H34259" s="11"/>
      <c r="I34259" s="11"/>
      <c r="J34259" s="11"/>
    </row>
    <row r="34260" spans="1:10" x14ac:dyDescent="0.25">
      <c r="A34260" s="6">
        <v>42853</v>
      </c>
      <c r="B34260" s="1">
        <v>700</v>
      </c>
      <c r="C34260" s="7">
        <v>572307</v>
      </c>
      <c r="D34260" s="7">
        <v>248399</v>
      </c>
      <c r="E34260" s="7">
        <v>820706</v>
      </c>
      <c r="F34260" s="11"/>
      <c r="G34260" s="11"/>
      <c r="H34260" s="11"/>
      <c r="I34260" s="11"/>
      <c r="J34260" s="11"/>
    </row>
    <row r="34261" spans="1:10" x14ac:dyDescent="0.25">
      <c r="A34261" s="6">
        <v>42853</v>
      </c>
      <c r="B34261" s="1">
        <v>800</v>
      </c>
      <c r="C34261" s="7">
        <v>603055</v>
      </c>
      <c r="D34261" s="7">
        <v>278800</v>
      </c>
      <c r="E34261" s="7">
        <v>881855</v>
      </c>
      <c r="F34261" s="11"/>
      <c r="G34261" s="11"/>
      <c r="H34261" s="11"/>
      <c r="I34261" s="11"/>
      <c r="J34261" s="11"/>
    </row>
    <row r="34262" spans="1:10" x14ac:dyDescent="0.25">
      <c r="A34262" s="6">
        <v>42853</v>
      </c>
      <c r="B34262" s="1">
        <v>900</v>
      </c>
      <c r="C34262" s="7">
        <v>601347</v>
      </c>
      <c r="D34262" s="7">
        <v>302176</v>
      </c>
      <c r="E34262" s="7">
        <v>903523</v>
      </c>
      <c r="F34262" s="11"/>
      <c r="G34262" s="11"/>
      <c r="H34262" s="11"/>
      <c r="I34262" s="11"/>
      <c r="J34262" s="11"/>
    </row>
    <row r="34263" spans="1:10" x14ac:dyDescent="0.25">
      <c r="A34263" s="6">
        <v>42853</v>
      </c>
      <c r="B34263" s="1">
        <v>1000</v>
      </c>
      <c r="C34263" s="7">
        <v>571547</v>
      </c>
      <c r="D34263" s="7">
        <v>321017</v>
      </c>
      <c r="E34263" s="7">
        <v>892564</v>
      </c>
      <c r="F34263" s="11"/>
      <c r="G34263" s="11"/>
      <c r="H34263" s="11"/>
      <c r="I34263" s="11"/>
      <c r="J34263" s="11"/>
    </row>
    <row r="34264" spans="1:10" x14ac:dyDescent="0.25">
      <c r="A34264" s="6">
        <v>42853</v>
      </c>
      <c r="B34264" s="1">
        <v>1100</v>
      </c>
      <c r="C34264" s="7">
        <v>591613</v>
      </c>
      <c r="D34264" s="7">
        <v>326072</v>
      </c>
      <c r="E34264" s="7">
        <v>917685</v>
      </c>
      <c r="F34264" s="11"/>
      <c r="G34264" s="11"/>
      <c r="H34264" s="11"/>
      <c r="I34264" s="11"/>
      <c r="J34264" s="11"/>
    </row>
    <row r="34265" spans="1:10" x14ac:dyDescent="0.25">
      <c r="A34265" s="6">
        <v>42853</v>
      </c>
      <c r="B34265" s="1">
        <v>1200</v>
      </c>
      <c r="C34265" s="7">
        <v>597202</v>
      </c>
      <c r="D34265" s="7">
        <v>327531</v>
      </c>
      <c r="E34265" s="7">
        <v>924733</v>
      </c>
      <c r="F34265" s="11"/>
      <c r="G34265" s="11"/>
      <c r="H34265" s="11"/>
      <c r="I34265" s="11"/>
      <c r="J34265" s="11"/>
    </row>
    <row r="34266" spans="1:10" x14ac:dyDescent="0.25">
      <c r="A34266" s="6">
        <v>42853</v>
      </c>
      <c r="B34266" s="1">
        <v>1300</v>
      </c>
      <c r="C34266" s="7">
        <v>554443</v>
      </c>
      <c r="D34266" s="7">
        <v>338747</v>
      </c>
      <c r="E34266" s="7">
        <v>893190</v>
      </c>
      <c r="F34266" s="11"/>
      <c r="G34266" s="11"/>
      <c r="H34266" s="11"/>
      <c r="I34266" s="11"/>
      <c r="J34266" s="11"/>
    </row>
    <row r="34267" spans="1:10" x14ac:dyDescent="0.25">
      <c r="A34267" s="6">
        <v>42853</v>
      </c>
      <c r="B34267" s="1">
        <v>1400</v>
      </c>
      <c r="C34267" s="7">
        <v>588872</v>
      </c>
      <c r="D34267" s="7">
        <v>333001</v>
      </c>
      <c r="E34267" s="7">
        <v>921873</v>
      </c>
      <c r="F34267" s="11"/>
      <c r="G34267" s="11"/>
      <c r="H34267" s="11"/>
      <c r="I34267" s="11"/>
      <c r="J34267" s="11"/>
    </row>
    <row r="34268" spans="1:10" x14ac:dyDescent="0.25">
      <c r="A34268" s="6">
        <v>42853</v>
      </c>
      <c r="B34268" s="1">
        <v>1500</v>
      </c>
      <c r="C34268" s="7">
        <v>566714</v>
      </c>
      <c r="D34268" s="7">
        <v>340567</v>
      </c>
      <c r="E34268" s="7">
        <v>907281</v>
      </c>
      <c r="F34268" s="11"/>
      <c r="G34268" s="11"/>
      <c r="H34268" s="11"/>
      <c r="I34268" s="11"/>
      <c r="J34268" s="11"/>
    </row>
    <row r="34269" spans="1:10" x14ac:dyDescent="0.25">
      <c r="A34269" s="6">
        <v>42853</v>
      </c>
      <c r="B34269" s="1">
        <v>1600</v>
      </c>
      <c r="C34269" s="7">
        <v>645040</v>
      </c>
      <c r="D34269" s="7">
        <v>317909</v>
      </c>
      <c r="E34269" s="7">
        <v>962949</v>
      </c>
      <c r="F34269" s="11"/>
      <c r="G34269" s="11"/>
      <c r="H34269" s="11"/>
      <c r="I34269" s="11"/>
      <c r="J34269" s="11"/>
    </row>
    <row r="34270" spans="1:10" x14ac:dyDescent="0.25">
      <c r="A34270" s="6">
        <v>42853</v>
      </c>
      <c r="B34270" s="1">
        <v>1700</v>
      </c>
      <c r="C34270" s="7">
        <v>657781</v>
      </c>
      <c r="D34270" s="7">
        <v>302243</v>
      </c>
      <c r="E34270" s="7">
        <v>960024</v>
      </c>
      <c r="F34270" s="11"/>
      <c r="G34270" s="11"/>
      <c r="H34270" s="11"/>
      <c r="I34270" s="11"/>
      <c r="J34270" s="11"/>
    </row>
    <row r="34271" spans="1:10" x14ac:dyDescent="0.25">
      <c r="A34271" s="6">
        <v>42853</v>
      </c>
      <c r="B34271" s="1">
        <v>1800</v>
      </c>
      <c r="C34271" s="7">
        <v>676590</v>
      </c>
      <c r="D34271" s="7">
        <v>281715</v>
      </c>
      <c r="E34271" s="7">
        <v>958305</v>
      </c>
      <c r="F34271" s="11"/>
      <c r="G34271" s="11"/>
      <c r="H34271" s="11"/>
      <c r="I34271" s="11"/>
      <c r="J34271" s="11"/>
    </row>
    <row r="34272" spans="1:10" x14ac:dyDescent="0.25">
      <c r="A34272" s="6">
        <v>42853</v>
      </c>
      <c r="B34272" s="1">
        <v>1900</v>
      </c>
      <c r="C34272" s="7">
        <v>651133</v>
      </c>
      <c r="D34272" s="7">
        <v>266913</v>
      </c>
      <c r="E34272" s="7">
        <v>918046</v>
      </c>
      <c r="F34272" s="11"/>
      <c r="G34272" s="11"/>
      <c r="H34272" s="11"/>
      <c r="I34272" s="11"/>
      <c r="J34272" s="11"/>
    </row>
    <row r="34273" spans="1:10" x14ac:dyDescent="0.25">
      <c r="A34273" s="6">
        <v>42853</v>
      </c>
      <c r="B34273" s="1">
        <v>2000</v>
      </c>
      <c r="C34273" s="7">
        <v>734461</v>
      </c>
      <c r="D34273" s="7">
        <v>253538</v>
      </c>
      <c r="E34273" s="7">
        <v>987999</v>
      </c>
      <c r="F34273" s="11"/>
      <c r="G34273" s="11"/>
      <c r="H34273" s="11"/>
      <c r="I34273" s="11"/>
      <c r="J34273" s="11"/>
    </row>
    <row r="34274" spans="1:10" x14ac:dyDescent="0.25">
      <c r="A34274" s="6">
        <v>42853</v>
      </c>
      <c r="B34274" s="1">
        <v>2100</v>
      </c>
      <c r="C34274" s="7">
        <v>786611</v>
      </c>
      <c r="D34274" s="7">
        <v>287980</v>
      </c>
      <c r="E34274" s="7">
        <v>1074591</v>
      </c>
      <c r="F34274" s="11"/>
      <c r="G34274" s="11"/>
      <c r="H34274" s="11"/>
      <c r="I34274" s="11"/>
      <c r="J34274" s="11"/>
    </row>
    <row r="34275" spans="1:10" x14ac:dyDescent="0.25">
      <c r="A34275" s="6">
        <v>42853</v>
      </c>
      <c r="B34275" s="1">
        <v>2200</v>
      </c>
      <c r="C34275" s="7">
        <v>790712</v>
      </c>
      <c r="D34275" s="7">
        <v>275939</v>
      </c>
      <c r="E34275" s="7">
        <v>1066651</v>
      </c>
      <c r="F34275" s="11"/>
      <c r="G34275" s="11"/>
      <c r="H34275" s="11"/>
      <c r="I34275" s="11"/>
      <c r="J34275" s="11"/>
    </row>
    <row r="34276" spans="1:10" x14ac:dyDescent="0.25">
      <c r="A34276" s="6">
        <v>42853</v>
      </c>
      <c r="B34276" s="1">
        <v>2300</v>
      </c>
      <c r="C34276" s="7">
        <v>702757</v>
      </c>
      <c r="D34276" s="7">
        <v>262081</v>
      </c>
      <c r="E34276" s="7">
        <v>964838</v>
      </c>
      <c r="F34276" s="11"/>
      <c r="G34276" s="11"/>
      <c r="H34276" s="11"/>
      <c r="I34276" s="11"/>
      <c r="J34276" s="11"/>
    </row>
    <row r="34277" spans="1:10" x14ac:dyDescent="0.25">
      <c r="A34277" s="6">
        <v>42853</v>
      </c>
      <c r="B34277" s="1">
        <v>2400</v>
      </c>
      <c r="C34277" s="7">
        <v>613712</v>
      </c>
      <c r="D34277" s="7">
        <v>243664</v>
      </c>
      <c r="E34277" s="7">
        <v>857376</v>
      </c>
      <c r="F34277" s="11"/>
      <c r="G34277" s="11"/>
      <c r="H34277" s="11"/>
      <c r="I34277" s="11"/>
      <c r="J34277" s="11"/>
    </row>
    <row r="34278" spans="1:10" x14ac:dyDescent="0.25">
      <c r="A34278" s="6">
        <v>42854</v>
      </c>
      <c r="B34278" s="1">
        <v>100</v>
      </c>
      <c r="C34278" s="7">
        <v>528540</v>
      </c>
      <c r="D34278" s="7">
        <v>234541</v>
      </c>
      <c r="E34278" s="7">
        <v>763081</v>
      </c>
      <c r="F34278" s="11"/>
      <c r="G34278" s="11"/>
      <c r="H34278" s="11"/>
      <c r="I34278" s="11"/>
      <c r="J34278" s="11"/>
    </row>
    <row r="34279" spans="1:10" x14ac:dyDescent="0.25">
      <c r="A34279" s="6">
        <v>42854</v>
      </c>
      <c r="B34279" s="1">
        <v>200</v>
      </c>
      <c r="C34279" s="7">
        <v>466037</v>
      </c>
      <c r="D34279" s="7">
        <v>223334</v>
      </c>
      <c r="E34279" s="7">
        <v>689371</v>
      </c>
      <c r="F34279" s="11"/>
      <c r="G34279" s="11"/>
      <c r="H34279" s="11"/>
      <c r="I34279" s="11"/>
      <c r="J34279" s="11"/>
    </row>
    <row r="34280" spans="1:10" x14ac:dyDescent="0.25">
      <c r="A34280" s="6">
        <v>42854</v>
      </c>
      <c r="B34280" s="1">
        <v>300</v>
      </c>
      <c r="C34280" s="7">
        <v>423452</v>
      </c>
      <c r="D34280" s="7">
        <v>222386</v>
      </c>
      <c r="E34280" s="7">
        <v>645838</v>
      </c>
      <c r="F34280" s="11"/>
      <c r="G34280" s="11"/>
      <c r="H34280" s="11"/>
      <c r="I34280" s="11"/>
      <c r="J34280" s="11"/>
    </row>
    <row r="34281" spans="1:10" x14ac:dyDescent="0.25">
      <c r="A34281" s="6">
        <v>42854</v>
      </c>
      <c r="B34281" s="1">
        <v>400</v>
      </c>
      <c r="C34281" s="7">
        <v>436294</v>
      </c>
      <c r="D34281" s="7">
        <v>218178</v>
      </c>
      <c r="E34281" s="7">
        <v>654472</v>
      </c>
      <c r="F34281" s="11"/>
      <c r="G34281" s="11"/>
      <c r="H34281" s="11"/>
      <c r="I34281" s="11"/>
      <c r="J34281" s="11"/>
    </row>
    <row r="34282" spans="1:10" x14ac:dyDescent="0.25">
      <c r="A34282" s="6">
        <v>42854</v>
      </c>
      <c r="B34282" s="1">
        <v>500</v>
      </c>
      <c r="C34282" s="7">
        <v>424876</v>
      </c>
      <c r="D34282" s="7">
        <v>224337</v>
      </c>
      <c r="E34282" s="7">
        <v>649213</v>
      </c>
      <c r="F34282" s="11"/>
      <c r="G34282" s="11"/>
      <c r="H34282" s="11"/>
      <c r="I34282" s="11"/>
      <c r="J34282" s="11"/>
    </row>
    <row r="34283" spans="1:10" x14ac:dyDescent="0.25">
      <c r="A34283" s="6">
        <v>42854</v>
      </c>
      <c r="B34283" s="1">
        <v>600</v>
      </c>
      <c r="C34283" s="7">
        <v>440689</v>
      </c>
      <c r="D34283" s="7">
        <v>234903</v>
      </c>
      <c r="E34283" s="7">
        <v>675592</v>
      </c>
      <c r="F34283" s="11"/>
      <c r="G34283" s="11"/>
      <c r="H34283" s="11"/>
      <c r="I34283" s="11"/>
      <c r="J34283" s="11"/>
    </row>
    <row r="34284" spans="1:10" x14ac:dyDescent="0.25">
      <c r="A34284" s="6">
        <v>42854</v>
      </c>
      <c r="B34284" s="1">
        <v>700</v>
      </c>
      <c r="C34284" s="7">
        <v>479900</v>
      </c>
      <c r="D34284" s="7">
        <v>210938</v>
      </c>
      <c r="E34284" s="7">
        <v>690838</v>
      </c>
      <c r="F34284" s="11"/>
      <c r="G34284" s="11"/>
      <c r="H34284" s="11"/>
      <c r="I34284" s="11"/>
      <c r="J34284" s="11"/>
    </row>
    <row r="34285" spans="1:10" x14ac:dyDescent="0.25">
      <c r="A34285" s="6">
        <v>42854</v>
      </c>
      <c r="B34285" s="1">
        <v>800</v>
      </c>
      <c r="C34285" s="7">
        <v>528064</v>
      </c>
      <c r="D34285" s="7">
        <v>208050</v>
      </c>
      <c r="E34285" s="7">
        <v>736114</v>
      </c>
      <c r="F34285" s="11"/>
      <c r="G34285" s="11"/>
      <c r="H34285" s="11"/>
      <c r="I34285" s="11"/>
      <c r="J34285" s="11"/>
    </row>
    <row r="34286" spans="1:10" x14ac:dyDescent="0.25">
      <c r="A34286" s="6">
        <v>42854</v>
      </c>
      <c r="B34286" s="1">
        <v>900</v>
      </c>
      <c r="C34286" s="7">
        <v>642727</v>
      </c>
      <c r="D34286" s="7">
        <v>214955</v>
      </c>
      <c r="E34286" s="7">
        <v>857682</v>
      </c>
      <c r="F34286" s="11"/>
      <c r="G34286" s="11"/>
      <c r="H34286" s="11"/>
      <c r="I34286" s="11"/>
      <c r="J34286" s="11"/>
    </row>
    <row r="34287" spans="1:10" x14ac:dyDescent="0.25">
      <c r="A34287" s="6">
        <v>42854</v>
      </c>
      <c r="B34287" s="1">
        <v>1000</v>
      </c>
      <c r="C34287" s="7">
        <v>745570</v>
      </c>
      <c r="D34287" s="7">
        <v>232805</v>
      </c>
      <c r="E34287" s="7">
        <v>978375</v>
      </c>
      <c r="F34287" s="11"/>
      <c r="G34287" s="11"/>
      <c r="H34287" s="11"/>
      <c r="I34287" s="11"/>
      <c r="J34287" s="11"/>
    </row>
    <row r="34288" spans="1:10" x14ac:dyDescent="0.25">
      <c r="A34288" s="6">
        <v>42854</v>
      </c>
      <c r="B34288" s="1">
        <v>1100</v>
      </c>
      <c r="C34288" s="7">
        <v>814916</v>
      </c>
      <c r="D34288" s="7">
        <v>246939</v>
      </c>
      <c r="E34288" s="7">
        <v>1061855</v>
      </c>
      <c r="F34288" s="11"/>
      <c r="G34288" s="11"/>
      <c r="H34288" s="11"/>
      <c r="I34288" s="11"/>
      <c r="J34288" s="11"/>
    </row>
    <row r="34289" spans="1:10" x14ac:dyDescent="0.25">
      <c r="A34289" s="6">
        <v>42854</v>
      </c>
      <c r="B34289" s="1">
        <v>1200</v>
      </c>
      <c r="C34289" s="7">
        <v>872139</v>
      </c>
      <c r="D34289" s="7">
        <v>242337</v>
      </c>
      <c r="E34289" s="7">
        <v>1114476</v>
      </c>
      <c r="F34289" s="11"/>
      <c r="G34289" s="11"/>
      <c r="H34289" s="11"/>
      <c r="I34289" s="11"/>
      <c r="J34289" s="11"/>
    </row>
    <row r="34290" spans="1:10" x14ac:dyDescent="0.25">
      <c r="A34290" s="6">
        <v>42854</v>
      </c>
      <c r="B34290" s="1">
        <v>1300</v>
      </c>
      <c r="C34290" s="7">
        <v>900425</v>
      </c>
      <c r="D34290" s="7">
        <v>234053</v>
      </c>
      <c r="E34290" s="7">
        <v>1134478</v>
      </c>
      <c r="F34290" s="11"/>
      <c r="G34290" s="11"/>
      <c r="H34290" s="11"/>
      <c r="I34290" s="11"/>
      <c r="J34290" s="11"/>
    </row>
    <row r="34291" spans="1:10" x14ac:dyDescent="0.25">
      <c r="A34291" s="6">
        <v>42854</v>
      </c>
      <c r="B34291" s="1">
        <v>1400</v>
      </c>
      <c r="C34291" s="7">
        <v>871191</v>
      </c>
      <c r="D34291" s="7">
        <v>228347</v>
      </c>
      <c r="E34291" s="7">
        <v>1099538</v>
      </c>
      <c r="F34291" s="11"/>
      <c r="G34291" s="11"/>
      <c r="H34291" s="11"/>
      <c r="I34291" s="11"/>
      <c r="J34291" s="11"/>
    </row>
    <row r="34292" spans="1:10" x14ac:dyDescent="0.25">
      <c r="A34292" s="6">
        <v>42854</v>
      </c>
      <c r="B34292" s="1">
        <v>1500</v>
      </c>
      <c r="C34292" s="7">
        <v>831013</v>
      </c>
      <c r="D34292" s="7">
        <v>236639</v>
      </c>
      <c r="E34292" s="7">
        <v>1067652</v>
      </c>
      <c r="F34292" s="11"/>
      <c r="G34292" s="11"/>
      <c r="H34292" s="11"/>
      <c r="I34292" s="11"/>
      <c r="J34292" s="11"/>
    </row>
    <row r="34293" spans="1:10" x14ac:dyDescent="0.25">
      <c r="A34293" s="6">
        <v>42854</v>
      </c>
      <c r="B34293" s="1">
        <v>1600</v>
      </c>
      <c r="C34293" s="7">
        <v>803088</v>
      </c>
      <c r="D34293" s="7">
        <v>244948</v>
      </c>
      <c r="E34293" s="7">
        <v>1048036</v>
      </c>
      <c r="F34293" s="11"/>
      <c r="G34293" s="11"/>
      <c r="H34293" s="11"/>
      <c r="I34293" s="11"/>
      <c r="J34293" s="11"/>
    </row>
    <row r="34294" spans="1:10" x14ac:dyDescent="0.25">
      <c r="A34294" s="6">
        <v>42854</v>
      </c>
      <c r="B34294" s="1">
        <v>1700</v>
      </c>
      <c r="C34294" s="7">
        <v>895708</v>
      </c>
      <c r="D34294" s="7">
        <v>246072</v>
      </c>
      <c r="E34294" s="7">
        <v>1141780</v>
      </c>
      <c r="F34294" s="11"/>
      <c r="G34294" s="11"/>
      <c r="H34294" s="11"/>
      <c r="I34294" s="11"/>
      <c r="J34294" s="11"/>
    </row>
    <row r="34295" spans="1:10" x14ac:dyDescent="0.25">
      <c r="A34295" s="6">
        <v>42854</v>
      </c>
      <c r="B34295" s="1">
        <v>1800</v>
      </c>
      <c r="C34295" s="7">
        <v>855554</v>
      </c>
      <c r="D34295" s="7">
        <v>251482</v>
      </c>
      <c r="E34295" s="7">
        <v>1107036</v>
      </c>
      <c r="F34295" s="11"/>
      <c r="G34295" s="11"/>
      <c r="H34295" s="11"/>
      <c r="I34295" s="11"/>
      <c r="J34295" s="11"/>
    </row>
    <row r="34296" spans="1:10" x14ac:dyDescent="0.25">
      <c r="A34296" s="6">
        <v>42854</v>
      </c>
      <c r="B34296" s="1">
        <v>1900</v>
      </c>
      <c r="C34296" s="7">
        <v>818574</v>
      </c>
      <c r="D34296" s="7">
        <v>239216</v>
      </c>
      <c r="E34296" s="7">
        <v>1057790</v>
      </c>
      <c r="F34296" s="11"/>
      <c r="G34296" s="11"/>
      <c r="H34296" s="11"/>
      <c r="I34296" s="11"/>
      <c r="J34296" s="11"/>
    </row>
    <row r="34297" spans="1:10" x14ac:dyDescent="0.25">
      <c r="A34297" s="6">
        <v>42854</v>
      </c>
      <c r="B34297" s="1">
        <v>2000</v>
      </c>
      <c r="C34297" s="7">
        <v>775410</v>
      </c>
      <c r="D34297" s="7">
        <v>235704</v>
      </c>
      <c r="E34297" s="7">
        <v>1011114</v>
      </c>
      <c r="F34297" s="11"/>
      <c r="G34297" s="11"/>
      <c r="H34297" s="11"/>
      <c r="I34297" s="11"/>
      <c r="J34297" s="11"/>
    </row>
    <row r="34298" spans="1:10" x14ac:dyDescent="0.25">
      <c r="A34298" s="6">
        <v>42854</v>
      </c>
      <c r="B34298" s="1">
        <v>2100</v>
      </c>
      <c r="C34298" s="7">
        <v>880644</v>
      </c>
      <c r="D34298" s="7">
        <v>253545</v>
      </c>
      <c r="E34298" s="7">
        <v>1134189</v>
      </c>
      <c r="F34298" s="11"/>
      <c r="G34298" s="11"/>
      <c r="H34298" s="11"/>
      <c r="I34298" s="11"/>
      <c r="J34298" s="11"/>
    </row>
    <row r="34299" spans="1:10" x14ac:dyDescent="0.25">
      <c r="A34299" s="6">
        <v>42854</v>
      </c>
      <c r="B34299" s="1">
        <v>2200</v>
      </c>
      <c r="C34299" s="7">
        <v>903059</v>
      </c>
      <c r="D34299" s="7">
        <v>240150</v>
      </c>
      <c r="E34299" s="7">
        <v>1143209</v>
      </c>
      <c r="F34299" s="11"/>
      <c r="G34299" s="11"/>
      <c r="H34299" s="11"/>
      <c r="I34299" s="11"/>
      <c r="J34299" s="11"/>
    </row>
    <row r="34300" spans="1:10" x14ac:dyDescent="0.25">
      <c r="A34300" s="6">
        <v>42854</v>
      </c>
      <c r="B34300" s="1">
        <v>2300</v>
      </c>
      <c r="C34300" s="7">
        <v>750449</v>
      </c>
      <c r="D34300" s="7">
        <v>238210</v>
      </c>
      <c r="E34300" s="7">
        <v>988659</v>
      </c>
      <c r="F34300" s="11"/>
      <c r="G34300" s="11"/>
      <c r="H34300" s="11"/>
      <c r="I34300" s="11"/>
      <c r="J34300" s="11"/>
    </row>
    <row r="34301" spans="1:10" x14ac:dyDescent="0.25">
      <c r="A34301" s="6">
        <v>42854</v>
      </c>
      <c r="B34301" s="1">
        <v>2400</v>
      </c>
      <c r="C34301" s="7">
        <v>664115</v>
      </c>
      <c r="D34301" s="7">
        <v>222690</v>
      </c>
      <c r="E34301" s="7">
        <v>886805</v>
      </c>
      <c r="F34301" s="11"/>
      <c r="G34301" s="11"/>
      <c r="H34301" s="11"/>
      <c r="I34301" s="11"/>
      <c r="J34301" s="11"/>
    </row>
    <row r="34302" spans="1:10" x14ac:dyDescent="0.25">
      <c r="A34302" s="6">
        <v>42855</v>
      </c>
      <c r="B34302" s="1">
        <v>100</v>
      </c>
      <c r="C34302" s="7">
        <v>579608</v>
      </c>
      <c r="D34302" s="7">
        <v>218549</v>
      </c>
      <c r="E34302" s="7">
        <v>798157</v>
      </c>
      <c r="F34302" s="11"/>
      <c r="G34302" s="11"/>
      <c r="H34302" s="11"/>
      <c r="I34302" s="11"/>
      <c r="J34302" s="11"/>
    </row>
    <row r="34303" spans="1:10" x14ac:dyDescent="0.25">
      <c r="A34303" s="6">
        <v>42855</v>
      </c>
      <c r="B34303" s="1">
        <v>200</v>
      </c>
      <c r="C34303" s="7">
        <v>526359</v>
      </c>
      <c r="D34303" s="7">
        <v>210939</v>
      </c>
      <c r="E34303" s="7">
        <v>737298</v>
      </c>
      <c r="F34303" s="11"/>
      <c r="G34303" s="11"/>
      <c r="H34303" s="11"/>
      <c r="I34303" s="11"/>
      <c r="J34303" s="11"/>
    </row>
    <row r="34304" spans="1:10" x14ac:dyDescent="0.25">
      <c r="A34304" s="6">
        <v>42855</v>
      </c>
      <c r="B34304" s="1">
        <v>300</v>
      </c>
      <c r="C34304" s="7">
        <v>498766</v>
      </c>
      <c r="D34304" s="7">
        <v>204520</v>
      </c>
      <c r="E34304" s="7">
        <v>703286</v>
      </c>
      <c r="F34304" s="11"/>
      <c r="G34304" s="11"/>
      <c r="H34304" s="11"/>
      <c r="I34304" s="11"/>
      <c r="J34304" s="11"/>
    </row>
    <row r="34305" spans="1:10" x14ac:dyDescent="0.25">
      <c r="A34305" s="6">
        <v>42855</v>
      </c>
      <c r="B34305" s="1">
        <v>400</v>
      </c>
      <c r="C34305" s="7">
        <v>486152</v>
      </c>
      <c r="D34305" s="7">
        <v>203622</v>
      </c>
      <c r="E34305" s="7">
        <v>689774</v>
      </c>
      <c r="F34305" s="11"/>
      <c r="G34305" s="11"/>
      <c r="H34305" s="11"/>
      <c r="I34305" s="11"/>
      <c r="J34305" s="11"/>
    </row>
    <row r="34306" spans="1:10" x14ac:dyDescent="0.25">
      <c r="A34306" s="6">
        <v>42855</v>
      </c>
      <c r="B34306" s="1">
        <v>500</v>
      </c>
      <c r="C34306" s="7">
        <v>457578</v>
      </c>
      <c r="D34306" s="7">
        <v>208609</v>
      </c>
      <c r="E34306" s="7">
        <v>666187</v>
      </c>
      <c r="F34306" s="11"/>
      <c r="G34306" s="11"/>
      <c r="H34306" s="11"/>
      <c r="I34306" s="11"/>
      <c r="J34306" s="11"/>
    </row>
    <row r="34307" spans="1:10" x14ac:dyDescent="0.25">
      <c r="A34307" s="6">
        <v>42855</v>
      </c>
      <c r="B34307" s="1">
        <v>600</v>
      </c>
      <c r="C34307" s="7">
        <v>478453</v>
      </c>
      <c r="D34307" s="7">
        <v>213388</v>
      </c>
      <c r="E34307" s="7">
        <v>691841</v>
      </c>
      <c r="F34307" s="11"/>
      <c r="G34307" s="11"/>
      <c r="H34307" s="11"/>
      <c r="I34307" s="11"/>
      <c r="J34307" s="11"/>
    </row>
    <row r="34308" spans="1:10" x14ac:dyDescent="0.25">
      <c r="A34308" s="6">
        <v>42855</v>
      </c>
      <c r="B34308" s="1">
        <v>700</v>
      </c>
      <c r="C34308" s="7">
        <v>519500</v>
      </c>
      <c r="D34308" s="7">
        <v>181761</v>
      </c>
      <c r="E34308" s="7">
        <v>701261</v>
      </c>
      <c r="F34308" s="11"/>
      <c r="G34308" s="11"/>
      <c r="H34308" s="11"/>
      <c r="I34308" s="11"/>
      <c r="J34308" s="11"/>
    </row>
    <row r="34309" spans="1:10" x14ac:dyDescent="0.25">
      <c r="A34309" s="6">
        <v>42855</v>
      </c>
      <c r="B34309" s="1">
        <v>800</v>
      </c>
      <c r="C34309" s="7">
        <v>527424</v>
      </c>
      <c r="D34309" s="7">
        <v>188254</v>
      </c>
      <c r="E34309" s="7">
        <v>715678</v>
      </c>
      <c r="F34309" s="11"/>
      <c r="G34309" s="11"/>
      <c r="H34309" s="11"/>
      <c r="I34309" s="11"/>
      <c r="J34309" s="11"/>
    </row>
    <row r="34310" spans="1:10" x14ac:dyDescent="0.25">
      <c r="A34310" s="6">
        <v>42855</v>
      </c>
      <c r="B34310" s="1">
        <v>900</v>
      </c>
      <c r="C34310" s="7">
        <v>622891</v>
      </c>
      <c r="D34310" s="7">
        <v>199917</v>
      </c>
      <c r="E34310" s="7">
        <v>822808</v>
      </c>
      <c r="F34310" s="11"/>
      <c r="G34310" s="11"/>
      <c r="H34310" s="11"/>
      <c r="I34310" s="11"/>
      <c r="J34310" s="11"/>
    </row>
    <row r="34311" spans="1:10" x14ac:dyDescent="0.25">
      <c r="A34311" s="6">
        <v>42855</v>
      </c>
      <c r="B34311" s="1">
        <v>1000</v>
      </c>
      <c r="C34311" s="7">
        <v>736281</v>
      </c>
      <c r="D34311" s="7">
        <v>216127</v>
      </c>
      <c r="E34311" s="7">
        <v>952408</v>
      </c>
      <c r="F34311" s="11"/>
      <c r="G34311" s="11"/>
      <c r="H34311" s="11"/>
      <c r="I34311" s="11"/>
      <c r="J34311" s="11"/>
    </row>
    <row r="34312" spans="1:10" x14ac:dyDescent="0.25">
      <c r="A34312" s="6">
        <v>42855</v>
      </c>
      <c r="B34312" s="1">
        <v>1100</v>
      </c>
      <c r="C34312" s="7">
        <v>799035</v>
      </c>
      <c r="D34312" s="7">
        <v>235858</v>
      </c>
      <c r="E34312" s="7">
        <v>1034893</v>
      </c>
      <c r="F34312" s="11"/>
      <c r="G34312" s="11"/>
      <c r="H34312" s="11"/>
      <c r="I34312" s="11"/>
      <c r="J34312" s="11"/>
    </row>
    <row r="34313" spans="1:10" x14ac:dyDescent="0.25">
      <c r="A34313" s="6">
        <v>42855</v>
      </c>
      <c r="B34313" s="1">
        <v>1200</v>
      </c>
      <c r="C34313" s="7">
        <v>818858</v>
      </c>
      <c r="D34313" s="7">
        <v>260347</v>
      </c>
      <c r="E34313" s="7">
        <v>1079205</v>
      </c>
      <c r="F34313" s="11"/>
      <c r="G34313" s="11"/>
      <c r="H34313" s="11"/>
      <c r="I34313" s="11"/>
      <c r="J34313" s="11"/>
    </row>
    <row r="34314" spans="1:10" x14ac:dyDescent="0.25">
      <c r="A34314" s="6">
        <v>42855</v>
      </c>
      <c r="B34314" s="1">
        <v>1300</v>
      </c>
      <c r="C34314" s="7">
        <v>884941</v>
      </c>
      <c r="D34314" s="7">
        <v>266622</v>
      </c>
      <c r="E34314" s="7">
        <v>1151563</v>
      </c>
      <c r="F34314" s="11"/>
      <c r="G34314" s="11"/>
      <c r="H34314" s="11"/>
      <c r="I34314" s="11"/>
      <c r="J34314" s="11"/>
    </row>
    <row r="34315" spans="1:10" x14ac:dyDescent="0.25">
      <c r="A34315" s="6">
        <v>42855</v>
      </c>
      <c r="B34315" s="1">
        <v>1400</v>
      </c>
      <c r="C34315" s="7">
        <v>884238</v>
      </c>
      <c r="D34315" s="7">
        <v>263541</v>
      </c>
      <c r="E34315" s="7">
        <v>1147779</v>
      </c>
      <c r="F34315" s="11"/>
      <c r="G34315" s="11"/>
      <c r="H34315" s="11"/>
      <c r="I34315" s="11"/>
      <c r="J34315" s="11"/>
    </row>
    <row r="34316" spans="1:10" x14ac:dyDescent="0.25">
      <c r="A34316" s="6">
        <v>42855</v>
      </c>
      <c r="B34316" s="1">
        <v>1500</v>
      </c>
      <c r="C34316" s="7">
        <v>934208</v>
      </c>
      <c r="D34316" s="7">
        <v>264136</v>
      </c>
      <c r="E34316" s="7">
        <v>1198344</v>
      </c>
      <c r="F34316" s="11"/>
      <c r="G34316" s="11"/>
      <c r="H34316" s="11"/>
      <c r="I34316" s="11"/>
      <c r="J34316" s="11"/>
    </row>
    <row r="34317" spans="1:10" x14ac:dyDescent="0.25">
      <c r="A34317" s="6">
        <v>42855</v>
      </c>
      <c r="B34317" s="1">
        <v>1600</v>
      </c>
      <c r="C34317" s="7">
        <v>988291</v>
      </c>
      <c r="D34317" s="7">
        <v>266127</v>
      </c>
      <c r="E34317" s="7">
        <v>1254418</v>
      </c>
      <c r="F34317" s="11"/>
      <c r="G34317" s="11"/>
      <c r="H34317" s="11"/>
      <c r="I34317" s="11"/>
      <c r="J34317" s="11"/>
    </row>
    <row r="34318" spans="1:10" x14ac:dyDescent="0.25">
      <c r="A34318" s="6">
        <v>42855</v>
      </c>
      <c r="B34318" s="1">
        <v>1700</v>
      </c>
      <c r="C34318" s="7">
        <v>1086169</v>
      </c>
      <c r="D34318" s="7">
        <v>261411</v>
      </c>
      <c r="E34318" s="7">
        <v>1347580</v>
      </c>
      <c r="F34318" s="11"/>
      <c r="G34318" s="11"/>
      <c r="H34318" s="11"/>
      <c r="I34318" s="11"/>
      <c r="J34318" s="11"/>
    </row>
    <row r="34319" spans="1:10" x14ac:dyDescent="0.25">
      <c r="A34319" s="6">
        <v>42855</v>
      </c>
      <c r="B34319" s="1">
        <v>1800</v>
      </c>
      <c r="C34319" s="7">
        <v>1107532</v>
      </c>
      <c r="D34319" s="7">
        <v>264735</v>
      </c>
      <c r="E34319" s="7">
        <v>1372267</v>
      </c>
      <c r="F34319" s="11"/>
      <c r="G34319" s="11"/>
      <c r="H34319" s="11"/>
      <c r="I34319" s="11"/>
      <c r="J34319" s="11"/>
    </row>
    <row r="34320" spans="1:10" x14ac:dyDescent="0.25">
      <c r="A34320" s="6">
        <v>42855</v>
      </c>
      <c r="B34320" s="1">
        <v>1900</v>
      </c>
      <c r="C34320" s="7">
        <v>1105397</v>
      </c>
      <c r="D34320" s="7">
        <v>261592</v>
      </c>
      <c r="E34320" s="7">
        <v>1366989</v>
      </c>
      <c r="F34320" s="11"/>
      <c r="G34320" s="11"/>
      <c r="H34320" s="11"/>
      <c r="I34320" s="11"/>
      <c r="J34320" s="11"/>
    </row>
    <row r="34321" spans="1:10" x14ac:dyDescent="0.25">
      <c r="A34321" s="6">
        <v>42855</v>
      </c>
      <c r="B34321" s="1">
        <v>2000</v>
      </c>
      <c r="C34321" s="7">
        <v>1089981</v>
      </c>
      <c r="D34321" s="7">
        <v>264011</v>
      </c>
      <c r="E34321" s="7">
        <v>1353992</v>
      </c>
      <c r="F34321" s="11"/>
      <c r="G34321" s="11"/>
      <c r="H34321" s="11"/>
      <c r="I34321" s="11"/>
      <c r="J34321" s="11"/>
    </row>
    <row r="34322" spans="1:10" x14ac:dyDescent="0.25">
      <c r="A34322" s="6">
        <v>42855</v>
      </c>
      <c r="B34322" s="1">
        <v>2100</v>
      </c>
      <c r="C34322" s="7">
        <v>1116593</v>
      </c>
      <c r="D34322" s="7">
        <v>291934</v>
      </c>
      <c r="E34322" s="7">
        <v>1408527</v>
      </c>
      <c r="F34322" s="11"/>
      <c r="G34322" s="11"/>
      <c r="H34322" s="11"/>
      <c r="I34322" s="11"/>
      <c r="J34322" s="11"/>
    </row>
    <row r="34323" spans="1:10" x14ac:dyDescent="0.25">
      <c r="A34323" s="6">
        <v>42855</v>
      </c>
      <c r="B34323" s="1">
        <v>2200</v>
      </c>
      <c r="C34323" s="7">
        <v>1133286</v>
      </c>
      <c r="D34323" s="7">
        <v>280543</v>
      </c>
      <c r="E34323" s="7">
        <v>1413829</v>
      </c>
      <c r="F34323" s="11"/>
      <c r="G34323" s="11"/>
      <c r="H34323" s="11"/>
      <c r="I34323" s="11"/>
      <c r="J34323" s="11"/>
    </row>
    <row r="34324" spans="1:10" x14ac:dyDescent="0.25">
      <c r="A34324" s="6">
        <v>42855</v>
      </c>
      <c r="B34324" s="1">
        <v>2300</v>
      </c>
      <c r="C34324" s="7">
        <v>971577</v>
      </c>
      <c r="D34324" s="7">
        <v>270787</v>
      </c>
      <c r="E34324" s="7">
        <v>1242364</v>
      </c>
      <c r="F34324" s="11"/>
      <c r="G34324" s="11"/>
      <c r="H34324" s="11"/>
      <c r="I34324" s="11"/>
      <c r="J34324" s="11"/>
    </row>
    <row r="34325" spans="1:10" x14ac:dyDescent="0.25">
      <c r="A34325" s="6">
        <v>42855</v>
      </c>
      <c r="B34325" s="1">
        <v>2400</v>
      </c>
      <c r="C34325" s="7">
        <v>793179</v>
      </c>
      <c r="D34325" s="7">
        <v>260347</v>
      </c>
      <c r="E34325" s="7">
        <v>1053526</v>
      </c>
      <c r="F34325" s="11"/>
      <c r="G34325" s="11"/>
      <c r="H34325" s="11"/>
      <c r="I34325" s="11"/>
      <c r="J34325" s="11"/>
    </row>
    <row r="34326" spans="1:10" x14ac:dyDescent="0.25">
      <c r="A34326" s="6">
        <v>42856</v>
      </c>
      <c r="B34326" s="1">
        <v>100</v>
      </c>
      <c r="C34326" s="7">
        <v>613906</v>
      </c>
      <c r="D34326" s="7">
        <v>244038</v>
      </c>
      <c r="E34326" s="7">
        <v>857944</v>
      </c>
      <c r="F34326" s="11"/>
      <c r="G34326" s="11"/>
      <c r="H34326" s="11"/>
      <c r="I34326" s="11"/>
      <c r="J34326" s="11"/>
    </row>
    <row r="34327" spans="1:10" x14ac:dyDescent="0.25">
      <c r="A34327" s="6">
        <v>42856</v>
      </c>
      <c r="B34327" s="1">
        <v>200</v>
      </c>
      <c r="C34327" s="7">
        <v>613287</v>
      </c>
      <c r="D34327" s="7">
        <v>238857</v>
      </c>
      <c r="E34327" s="7">
        <v>852144</v>
      </c>
      <c r="F34327" s="11"/>
      <c r="G34327" s="11"/>
      <c r="H34327" s="11"/>
      <c r="I34327" s="11"/>
      <c r="J34327" s="11"/>
    </row>
    <row r="34328" spans="1:10" x14ac:dyDescent="0.25">
      <c r="A34328" s="6">
        <v>42856</v>
      </c>
      <c r="B34328" s="1">
        <v>300</v>
      </c>
      <c r="C34328" s="7">
        <v>580207</v>
      </c>
      <c r="D34328" s="7">
        <v>233343</v>
      </c>
      <c r="E34328" s="7">
        <v>813550</v>
      </c>
      <c r="F34328" s="11"/>
      <c r="G34328" s="11"/>
      <c r="H34328" s="11"/>
      <c r="I34328" s="11"/>
      <c r="J34328" s="11"/>
    </row>
    <row r="34329" spans="1:10" x14ac:dyDescent="0.25">
      <c r="A34329" s="6">
        <v>42856</v>
      </c>
      <c r="B34329" s="1">
        <v>400</v>
      </c>
      <c r="C34329" s="7">
        <v>532276</v>
      </c>
      <c r="D34329" s="7">
        <v>236523</v>
      </c>
      <c r="E34329" s="7">
        <v>768799</v>
      </c>
      <c r="F34329" s="11"/>
      <c r="G34329" s="11"/>
      <c r="H34329" s="11"/>
      <c r="I34329" s="11"/>
      <c r="J34329" s="11"/>
    </row>
    <row r="34330" spans="1:10" x14ac:dyDescent="0.25">
      <c r="A34330" s="6">
        <v>42856</v>
      </c>
      <c r="B34330" s="1">
        <v>500</v>
      </c>
      <c r="C34330" s="7">
        <v>521893</v>
      </c>
      <c r="D34330" s="7">
        <v>239892</v>
      </c>
      <c r="E34330" s="7">
        <v>761785</v>
      </c>
      <c r="F34330" s="11"/>
      <c r="G34330" s="11"/>
      <c r="H34330" s="11"/>
      <c r="I34330" s="11"/>
      <c r="J34330" s="11"/>
    </row>
    <row r="34331" spans="1:10" x14ac:dyDescent="0.25">
      <c r="A34331" s="6">
        <v>42856</v>
      </c>
      <c r="B34331" s="1">
        <v>600</v>
      </c>
      <c r="C34331" s="7">
        <v>593369</v>
      </c>
      <c r="D34331" s="7">
        <v>233849</v>
      </c>
      <c r="E34331" s="7">
        <v>827218</v>
      </c>
      <c r="F34331" s="11"/>
      <c r="G34331" s="11"/>
      <c r="H34331" s="11"/>
      <c r="I34331" s="11"/>
      <c r="J34331" s="11"/>
    </row>
    <row r="34332" spans="1:10" x14ac:dyDescent="0.25">
      <c r="A34332" s="6">
        <v>42856</v>
      </c>
      <c r="B34332" s="1">
        <v>700</v>
      </c>
      <c r="C34332" s="7">
        <v>643434</v>
      </c>
      <c r="D34332" s="7">
        <v>259657</v>
      </c>
      <c r="E34332" s="7">
        <v>903091</v>
      </c>
      <c r="F34332" s="11"/>
      <c r="G34332" s="11"/>
      <c r="H34332" s="11"/>
      <c r="I34332" s="11"/>
      <c r="J34332" s="11"/>
    </row>
    <row r="34333" spans="1:10" x14ac:dyDescent="0.25">
      <c r="A34333" s="6">
        <v>42856</v>
      </c>
      <c r="B34333" s="1">
        <v>800</v>
      </c>
      <c r="C34333" s="7">
        <v>694488</v>
      </c>
      <c r="D34333" s="7">
        <v>297096</v>
      </c>
      <c r="E34333" s="7">
        <v>991584</v>
      </c>
      <c r="F34333" s="11"/>
      <c r="G34333" s="11"/>
      <c r="H34333" s="11"/>
      <c r="I34333" s="11"/>
      <c r="J34333" s="11"/>
    </row>
    <row r="34334" spans="1:10" x14ac:dyDescent="0.25">
      <c r="A34334" s="6">
        <v>42856</v>
      </c>
      <c r="B34334" s="1">
        <v>900</v>
      </c>
      <c r="C34334" s="7">
        <v>670684</v>
      </c>
      <c r="D34334" s="7">
        <v>336954</v>
      </c>
      <c r="E34334" s="7">
        <v>1007638</v>
      </c>
      <c r="F34334" s="11"/>
      <c r="G34334" s="11"/>
      <c r="H34334" s="11"/>
      <c r="I34334" s="11"/>
      <c r="J34334" s="11"/>
    </row>
    <row r="34335" spans="1:10" x14ac:dyDescent="0.25">
      <c r="A34335" s="6">
        <v>42856</v>
      </c>
      <c r="B34335" s="1">
        <v>1000</v>
      </c>
      <c r="C34335" s="7">
        <v>638092</v>
      </c>
      <c r="D34335" s="7">
        <v>373879</v>
      </c>
      <c r="E34335" s="7">
        <v>1011971</v>
      </c>
      <c r="F34335" s="11"/>
      <c r="G34335" s="11"/>
      <c r="H34335" s="11"/>
      <c r="I34335" s="11"/>
      <c r="J34335" s="11"/>
    </row>
    <row r="34336" spans="1:10" x14ac:dyDescent="0.25">
      <c r="A34336" s="6">
        <v>42856</v>
      </c>
      <c r="B34336" s="1">
        <v>1100</v>
      </c>
      <c r="C34336" s="7">
        <v>649320</v>
      </c>
      <c r="D34336" s="7">
        <v>381201</v>
      </c>
      <c r="E34336" s="7">
        <v>1030521</v>
      </c>
      <c r="F34336" s="11"/>
      <c r="G34336" s="11"/>
      <c r="H34336" s="11"/>
      <c r="I34336" s="11"/>
      <c r="J34336" s="11"/>
    </row>
    <row r="34337" spans="1:10" x14ac:dyDescent="0.25">
      <c r="A34337" s="6">
        <v>42856</v>
      </c>
      <c r="B34337" s="1">
        <v>1200</v>
      </c>
      <c r="C34337" s="7">
        <v>694412</v>
      </c>
      <c r="D34337" s="7">
        <v>365391</v>
      </c>
      <c r="E34337" s="7">
        <v>1059803</v>
      </c>
      <c r="F34337" s="11"/>
      <c r="G34337" s="11"/>
      <c r="H34337" s="11"/>
      <c r="I34337" s="11"/>
      <c r="J34337" s="11"/>
    </row>
    <row r="34338" spans="1:10" x14ac:dyDescent="0.25">
      <c r="A34338" s="6">
        <v>42856</v>
      </c>
      <c r="B34338" s="1">
        <v>1300</v>
      </c>
      <c r="C34338" s="7">
        <v>670164</v>
      </c>
      <c r="D34338" s="7">
        <v>367251</v>
      </c>
      <c r="E34338" s="7">
        <v>1037415</v>
      </c>
      <c r="F34338" s="11"/>
      <c r="G34338" s="11"/>
      <c r="H34338" s="11"/>
      <c r="I34338" s="11"/>
      <c r="J34338" s="11"/>
    </row>
    <row r="34339" spans="1:10" x14ac:dyDescent="0.25">
      <c r="A34339" s="6">
        <v>42856</v>
      </c>
      <c r="B34339" s="1">
        <v>1400</v>
      </c>
      <c r="C34339" s="7">
        <v>666442</v>
      </c>
      <c r="D34339" s="7">
        <v>369813</v>
      </c>
      <c r="E34339" s="7">
        <v>1036255</v>
      </c>
      <c r="F34339" s="11"/>
      <c r="G34339" s="11"/>
      <c r="H34339" s="11"/>
      <c r="I34339" s="11"/>
      <c r="J34339" s="11"/>
    </row>
    <row r="34340" spans="1:10" x14ac:dyDescent="0.25">
      <c r="A34340" s="6">
        <v>42856</v>
      </c>
      <c r="B34340" s="1">
        <v>1500</v>
      </c>
      <c r="C34340" s="7">
        <v>653992</v>
      </c>
      <c r="D34340" s="7">
        <v>369332</v>
      </c>
      <c r="E34340" s="7">
        <v>1023324</v>
      </c>
      <c r="F34340" s="11"/>
      <c r="G34340" s="11"/>
      <c r="H34340" s="11"/>
      <c r="I34340" s="11"/>
      <c r="J34340" s="11"/>
    </row>
    <row r="34341" spans="1:10" x14ac:dyDescent="0.25">
      <c r="A34341" s="6">
        <v>42856</v>
      </c>
      <c r="B34341" s="1">
        <v>1600</v>
      </c>
      <c r="C34341" s="7">
        <v>721489</v>
      </c>
      <c r="D34341" s="7">
        <v>347156</v>
      </c>
      <c r="E34341" s="7">
        <v>1068645</v>
      </c>
      <c r="F34341" s="11"/>
      <c r="G34341" s="11"/>
      <c r="H34341" s="11"/>
      <c r="I34341" s="11"/>
      <c r="J34341" s="11"/>
    </row>
    <row r="34342" spans="1:10" x14ac:dyDescent="0.25">
      <c r="A34342" s="6">
        <v>42856</v>
      </c>
      <c r="B34342" s="1">
        <v>1700</v>
      </c>
      <c r="C34342" s="7">
        <v>807815</v>
      </c>
      <c r="D34342" s="7">
        <v>320159</v>
      </c>
      <c r="E34342" s="7">
        <v>1127974</v>
      </c>
      <c r="F34342" s="11"/>
      <c r="G34342" s="11"/>
      <c r="H34342" s="11"/>
      <c r="I34342" s="11"/>
      <c r="J34342" s="11"/>
    </row>
    <row r="34343" spans="1:10" x14ac:dyDescent="0.25">
      <c r="A34343" s="6">
        <v>42856</v>
      </c>
      <c r="B34343" s="1">
        <v>1800</v>
      </c>
      <c r="C34343" s="7">
        <v>889841</v>
      </c>
      <c r="D34343" s="7">
        <v>284558</v>
      </c>
      <c r="E34343" s="7">
        <v>1174399</v>
      </c>
      <c r="F34343" s="11"/>
      <c r="G34343" s="11"/>
      <c r="H34343" s="11"/>
      <c r="I34343" s="11"/>
      <c r="J34343" s="11"/>
    </row>
    <row r="34344" spans="1:10" x14ac:dyDescent="0.25">
      <c r="A34344" s="6">
        <v>42856</v>
      </c>
      <c r="B34344" s="1">
        <v>1900</v>
      </c>
      <c r="C34344" s="7">
        <v>872571</v>
      </c>
      <c r="D34344" s="7">
        <v>262608</v>
      </c>
      <c r="E34344" s="7">
        <v>1135179</v>
      </c>
      <c r="F34344" s="11"/>
      <c r="G34344" s="11"/>
      <c r="H34344" s="11"/>
      <c r="I34344" s="11"/>
      <c r="J34344" s="11"/>
    </row>
    <row r="34345" spans="1:10" x14ac:dyDescent="0.25">
      <c r="A34345" s="6">
        <v>42856</v>
      </c>
      <c r="B34345" s="1">
        <v>2000</v>
      </c>
      <c r="C34345" s="7">
        <v>899040</v>
      </c>
      <c r="D34345" s="7">
        <v>243796</v>
      </c>
      <c r="E34345" s="7">
        <v>1142836</v>
      </c>
      <c r="F34345" s="11"/>
      <c r="G34345" s="11"/>
      <c r="H34345" s="11"/>
      <c r="I34345" s="11"/>
      <c r="J34345" s="11"/>
    </row>
    <row r="34346" spans="1:10" x14ac:dyDescent="0.25">
      <c r="A34346" s="6">
        <v>42856</v>
      </c>
      <c r="B34346" s="1">
        <v>2100</v>
      </c>
      <c r="C34346" s="7">
        <v>929235</v>
      </c>
      <c r="D34346" s="7">
        <v>247314</v>
      </c>
      <c r="E34346" s="7">
        <v>1176549</v>
      </c>
      <c r="F34346" s="11"/>
      <c r="G34346" s="11"/>
      <c r="H34346" s="11"/>
      <c r="I34346" s="11"/>
      <c r="J34346" s="11"/>
    </row>
    <row r="34347" spans="1:10" x14ac:dyDescent="0.25">
      <c r="A34347" s="6">
        <v>42856</v>
      </c>
      <c r="B34347" s="1">
        <v>2200</v>
      </c>
      <c r="C34347" s="7">
        <v>892816</v>
      </c>
      <c r="D34347" s="7">
        <v>262634</v>
      </c>
      <c r="E34347" s="7">
        <v>1155450</v>
      </c>
      <c r="F34347" s="11"/>
      <c r="G34347" s="11"/>
      <c r="H34347" s="11"/>
      <c r="I34347" s="11"/>
      <c r="J34347" s="11"/>
    </row>
    <row r="34348" spans="1:10" x14ac:dyDescent="0.25">
      <c r="A34348" s="6">
        <v>42856</v>
      </c>
      <c r="B34348" s="1">
        <v>2300</v>
      </c>
      <c r="C34348" s="7">
        <v>774479</v>
      </c>
      <c r="D34348" s="7">
        <v>246776</v>
      </c>
      <c r="E34348" s="7">
        <v>1021255</v>
      </c>
      <c r="F34348" s="11"/>
      <c r="G34348" s="11"/>
      <c r="H34348" s="11"/>
      <c r="I34348" s="11"/>
      <c r="J34348" s="11"/>
    </row>
    <row r="34349" spans="1:10" x14ac:dyDescent="0.25">
      <c r="A34349" s="6">
        <v>42856</v>
      </c>
      <c r="B34349" s="1">
        <v>2400</v>
      </c>
      <c r="C34349" s="7">
        <v>620568</v>
      </c>
      <c r="D34349" s="7">
        <v>234615</v>
      </c>
      <c r="E34349" s="7">
        <v>855183</v>
      </c>
      <c r="F34349" s="11"/>
      <c r="G34349" s="11"/>
      <c r="H34349" s="11"/>
      <c r="I34349" s="11"/>
      <c r="J34349" s="11"/>
    </row>
    <row r="34350" spans="1:10" x14ac:dyDescent="0.25">
      <c r="A34350" s="6">
        <v>42857</v>
      </c>
      <c r="B34350" s="1">
        <v>100</v>
      </c>
      <c r="C34350" s="7">
        <v>570989</v>
      </c>
      <c r="D34350" s="7">
        <v>220619</v>
      </c>
      <c r="E34350" s="7">
        <v>791608</v>
      </c>
      <c r="F34350" s="11"/>
      <c r="G34350" s="11"/>
      <c r="H34350" s="11"/>
      <c r="I34350" s="11"/>
      <c r="J34350" s="11"/>
    </row>
    <row r="34351" spans="1:10" x14ac:dyDescent="0.25">
      <c r="A34351" s="6">
        <v>42857</v>
      </c>
      <c r="B34351" s="1">
        <v>200</v>
      </c>
      <c r="C34351" s="7">
        <v>495100</v>
      </c>
      <c r="D34351" s="7">
        <v>219515</v>
      </c>
      <c r="E34351" s="7">
        <v>714615</v>
      </c>
      <c r="F34351" s="11"/>
      <c r="G34351" s="11"/>
      <c r="H34351" s="11"/>
      <c r="I34351" s="11"/>
      <c r="J34351" s="11"/>
    </row>
    <row r="34352" spans="1:10" x14ac:dyDescent="0.25">
      <c r="A34352" s="6">
        <v>42857</v>
      </c>
      <c r="B34352" s="1">
        <v>300</v>
      </c>
      <c r="C34352" s="7">
        <v>495593</v>
      </c>
      <c r="D34352" s="7">
        <v>213249</v>
      </c>
      <c r="E34352" s="7">
        <v>708842</v>
      </c>
      <c r="F34352" s="11"/>
      <c r="G34352" s="11"/>
      <c r="H34352" s="11"/>
      <c r="I34352" s="11"/>
      <c r="J34352" s="11"/>
    </row>
    <row r="34353" spans="1:10" x14ac:dyDescent="0.25">
      <c r="A34353" s="6">
        <v>42857</v>
      </c>
      <c r="B34353" s="1">
        <v>400</v>
      </c>
      <c r="C34353" s="7">
        <v>486386</v>
      </c>
      <c r="D34353" s="7">
        <v>212442</v>
      </c>
      <c r="E34353" s="7">
        <v>698828</v>
      </c>
      <c r="F34353" s="11"/>
      <c r="G34353" s="11"/>
      <c r="H34353" s="11"/>
      <c r="I34353" s="11"/>
      <c r="J34353" s="11"/>
    </row>
    <row r="34354" spans="1:10" x14ac:dyDescent="0.25">
      <c r="A34354" s="6">
        <v>42857</v>
      </c>
      <c r="B34354" s="1">
        <v>500</v>
      </c>
      <c r="C34354" s="7">
        <v>481009</v>
      </c>
      <c r="D34354" s="7">
        <v>220146</v>
      </c>
      <c r="E34354" s="7">
        <v>701155</v>
      </c>
      <c r="F34354" s="11"/>
      <c r="G34354" s="11"/>
      <c r="H34354" s="11"/>
      <c r="I34354" s="11"/>
      <c r="J34354" s="11"/>
    </row>
    <row r="34355" spans="1:10" x14ac:dyDescent="0.25">
      <c r="A34355" s="6">
        <v>42857</v>
      </c>
      <c r="B34355" s="1">
        <v>600</v>
      </c>
      <c r="C34355" s="7">
        <v>541287</v>
      </c>
      <c r="D34355" s="7">
        <v>219723</v>
      </c>
      <c r="E34355" s="7">
        <v>761010</v>
      </c>
      <c r="F34355" s="11"/>
      <c r="G34355" s="11"/>
      <c r="H34355" s="11"/>
      <c r="I34355" s="11"/>
      <c r="J34355" s="11"/>
    </row>
    <row r="34356" spans="1:10" x14ac:dyDescent="0.25">
      <c r="A34356" s="6">
        <v>42857</v>
      </c>
      <c r="B34356" s="1">
        <v>700</v>
      </c>
      <c r="C34356" s="7">
        <v>642588</v>
      </c>
      <c r="D34356" s="7">
        <v>240554</v>
      </c>
      <c r="E34356" s="7">
        <v>883142</v>
      </c>
      <c r="F34356" s="11"/>
      <c r="G34356" s="11"/>
      <c r="H34356" s="11"/>
      <c r="I34356" s="11"/>
      <c r="J34356" s="11"/>
    </row>
    <row r="34357" spans="1:10" x14ac:dyDescent="0.25">
      <c r="A34357" s="6">
        <v>42857</v>
      </c>
      <c r="B34357" s="1">
        <v>800</v>
      </c>
      <c r="C34357" s="7">
        <v>715506</v>
      </c>
      <c r="D34357" s="7">
        <v>257175</v>
      </c>
      <c r="E34357" s="7">
        <v>972681</v>
      </c>
      <c r="F34357" s="11"/>
      <c r="G34357" s="11"/>
      <c r="H34357" s="11"/>
      <c r="I34357" s="11"/>
      <c r="J34357" s="11"/>
    </row>
    <row r="34358" spans="1:10" x14ac:dyDescent="0.25">
      <c r="A34358" s="6">
        <v>42857</v>
      </c>
      <c r="B34358" s="1">
        <v>900</v>
      </c>
      <c r="C34358" s="7">
        <v>660487</v>
      </c>
      <c r="D34358" s="7">
        <v>300217</v>
      </c>
      <c r="E34358" s="7">
        <v>960704</v>
      </c>
      <c r="F34358" s="11"/>
      <c r="G34358" s="11"/>
      <c r="H34358" s="11"/>
      <c r="I34358" s="11"/>
      <c r="J34358" s="11"/>
    </row>
    <row r="34359" spans="1:10" x14ac:dyDescent="0.25">
      <c r="A34359" s="6">
        <v>42857</v>
      </c>
      <c r="B34359" s="1">
        <v>1000</v>
      </c>
      <c r="C34359" s="7">
        <v>602141</v>
      </c>
      <c r="D34359" s="7">
        <v>329830</v>
      </c>
      <c r="E34359" s="7">
        <v>931971</v>
      </c>
      <c r="F34359" s="11"/>
      <c r="G34359" s="11"/>
      <c r="H34359" s="11"/>
      <c r="I34359" s="11"/>
      <c r="J34359" s="11"/>
    </row>
    <row r="34360" spans="1:10" x14ac:dyDescent="0.25">
      <c r="A34360" s="6">
        <v>42857</v>
      </c>
      <c r="B34360" s="1">
        <v>1100</v>
      </c>
      <c r="C34360" s="7">
        <v>607223</v>
      </c>
      <c r="D34360" s="7">
        <v>339633</v>
      </c>
      <c r="E34360" s="7">
        <v>946856</v>
      </c>
      <c r="F34360" s="11"/>
      <c r="G34360" s="11"/>
      <c r="H34360" s="11"/>
      <c r="I34360" s="11"/>
      <c r="J34360" s="11"/>
    </row>
    <row r="34361" spans="1:10" x14ac:dyDescent="0.25">
      <c r="A34361" s="6">
        <v>42857</v>
      </c>
      <c r="B34361" s="1">
        <v>1200</v>
      </c>
      <c r="C34361" s="7">
        <v>610435</v>
      </c>
      <c r="D34361" s="7">
        <v>335109</v>
      </c>
      <c r="E34361" s="7">
        <v>945544</v>
      </c>
      <c r="F34361" s="11"/>
      <c r="G34361" s="11"/>
      <c r="H34361" s="11"/>
      <c r="I34361" s="11"/>
      <c r="J34361" s="11"/>
    </row>
    <row r="34362" spans="1:10" x14ac:dyDescent="0.25">
      <c r="A34362" s="6">
        <v>42857</v>
      </c>
      <c r="B34362" s="1">
        <v>1300</v>
      </c>
      <c r="C34362" s="7">
        <v>657627</v>
      </c>
      <c r="D34362" s="7">
        <v>329282</v>
      </c>
      <c r="E34362" s="7">
        <v>986909</v>
      </c>
      <c r="F34362" s="11"/>
      <c r="G34362" s="11"/>
      <c r="H34362" s="11"/>
      <c r="I34362" s="11"/>
      <c r="J34362" s="11"/>
    </row>
    <row r="34363" spans="1:10" x14ac:dyDescent="0.25">
      <c r="A34363" s="6">
        <v>42857</v>
      </c>
      <c r="B34363" s="1">
        <v>1400</v>
      </c>
      <c r="C34363" s="7">
        <v>606525</v>
      </c>
      <c r="D34363" s="7">
        <v>332730</v>
      </c>
      <c r="E34363" s="7">
        <v>939255</v>
      </c>
      <c r="F34363" s="11"/>
      <c r="G34363" s="11"/>
      <c r="H34363" s="11"/>
      <c r="I34363" s="11"/>
      <c r="J34363" s="11"/>
    </row>
    <row r="34364" spans="1:10" x14ac:dyDescent="0.25">
      <c r="A34364" s="6">
        <v>42857</v>
      </c>
      <c r="B34364" s="1">
        <v>1500</v>
      </c>
      <c r="C34364" s="7">
        <v>604284</v>
      </c>
      <c r="D34364" s="7">
        <v>331049</v>
      </c>
      <c r="E34364" s="7">
        <v>935333</v>
      </c>
      <c r="F34364" s="11"/>
      <c r="G34364" s="11"/>
      <c r="H34364" s="11"/>
      <c r="I34364" s="11"/>
      <c r="J34364" s="11"/>
    </row>
    <row r="34365" spans="1:10" x14ac:dyDescent="0.25">
      <c r="A34365" s="6">
        <v>42857</v>
      </c>
      <c r="B34365" s="1">
        <v>1600</v>
      </c>
      <c r="C34365" s="7">
        <v>606489</v>
      </c>
      <c r="D34365" s="7">
        <v>320660</v>
      </c>
      <c r="E34365" s="7">
        <v>927149</v>
      </c>
      <c r="F34365" s="11"/>
      <c r="G34365" s="11"/>
      <c r="H34365" s="11"/>
      <c r="I34365" s="11"/>
      <c r="J34365" s="11"/>
    </row>
    <row r="34366" spans="1:10" x14ac:dyDescent="0.25">
      <c r="A34366" s="6">
        <v>42857</v>
      </c>
      <c r="B34366" s="1">
        <v>1700</v>
      </c>
      <c r="C34366" s="7">
        <v>651684</v>
      </c>
      <c r="D34366" s="7">
        <v>297832</v>
      </c>
      <c r="E34366" s="7">
        <v>949516</v>
      </c>
      <c r="F34366" s="11"/>
      <c r="G34366" s="11"/>
      <c r="H34366" s="11"/>
      <c r="I34366" s="11"/>
      <c r="J34366" s="11"/>
    </row>
    <row r="34367" spans="1:10" x14ac:dyDescent="0.25">
      <c r="A34367" s="6">
        <v>42857</v>
      </c>
      <c r="B34367" s="1">
        <v>1800</v>
      </c>
      <c r="C34367" s="7">
        <v>774081</v>
      </c>
      <c r="D34367" s="7">
        <v>263345</v>
      </c>
      <c r="E34367" s="7">
        <v>1037426</v>
      </c>
      <c r="F34367" s="11"/>
      <c r="G34367" s="11"/>
      <c r="H34367" s="11"/>
      <c r="I34367" s="11"/>
      <c r="J34367" s="11"/>
    </row>
    <row r="34368" spans="1:10" x14ac:dyDescent="0.25">
      <c r="A34368" s="6">
        <v>42857</v>
      </c>
      <c r="B34368" s="1">
        <v>1900</v>
      </c>
      <c r="C34368" s="7">
        <v>814686</v>
      </c>
      <c r="D34368" s="7">
        <v>251823</v>
      </c>
      <c r="E34368" s="7">
        <v>1066509</v>
      </c>
      <c r="F34368" s="11"/>
      <c r="G34368" s="11"/>
      <c r="H34368" s="11"/>
      <c r="I34368" s="11"/>
      <c r="J34368" s="11"/>
    </row>
    <row r="34369" spans="1:10" x14ac:dyDescent="0.25">
      <c r="A34369" s="6">
        <v>42857</v>
      </c>
      <c r="B34369" s="1">
        <v>2000</v>
      </c>
      <c r="C34369" s="7">
        <v>881451</v>
      </c>
      <c r="D34369" s="7">
        <v>237003</v>
      </c>
      <c r="E34369" s="7">
        <v>1118454</v>
      </c>
      <c r="F34369" s="11"/>
      <c r="G34369" s="11"/>
      <c r="H34369" s="11"/>
      <c r="I34369" s="11"/>
      <c r="J34369" s="11"/>
    </row>
    <row r="34370" spans="1:10" x14ac:dyDescent="0.25">
      <c r="A34370" s="6">
        <v>42857</v>
      </c>
      <c r="B34370" s="1">
        <v>2100</v>
      </c>
      <c r="C34370" s="7">
        <v>939631</v>
      </c>
      <c r="D34370" s="7">
        <v>244273</v>
      </c>
      <c r="E34370" s="7">
        <v>1183904</v>
      </c>
      <c r="F34370" s="11"/>
      <c r="G34370" s="11"/>
      <c r="H34370" s="11"/>
      <c r="I34370" s="11"/>
      <c r="J34370" s="11"/>
    </row>
    <row r="34371" spans="1:10" x14ac:dyDescent="0.25">
      <c r="A34371" s="6">
        <v>42857</v>
      </c>
      <c r="B34371" s="1">
        <v>2200</v>
      </c>
      <c r="C34371" s="7">
        <v>893102</v>
      </c>
      <c r="D34371" s="7">
        <v>262509</v>
      </c>
      <c r="E34371" s="7">
        <v>1155611</v>
      </c>
      <c r="F34371" s="11"/>
      <c r="G34371" s="11"/>
      <c r="H34371" s="11"/>
      <c r="I34371" s="11"/>
      <c r="J34371" s="11"/>
    </row>
    <row r="34372" spans="1:10" x14ac:dyDescent="0.25">
      <c r="A34372" s="6">
        <v>42857</v>
      </c>
      <c r="B34372" s="1">
        <v>2300</v>
      </c>
      <c r="C34372" s="7">
        <v>792393</v>
      </c>
      <c r="D34372" s="7">
        <v>252060</v>
      </c>
      <c r="E34372" s="7">
        <v>1044453</v>
      </c>
      <c r="F34372" s="11"/>
      <c r="G34372" s="11"/>
      <c r="H34372" s="11"/>
      <c r="I34372" s="11"/>
      <c r="J34372" s="11"/>
    </row>
    <row r="34373" spans="1:10" x14ac:dyDescent="0.25">
      <c r="A34373" s="6">
        <v>42857</v>
      </c>
      <c r="B34373" s="1">
        <v>2400</v>
      </c>
      <c r="C34373" s="7">
        <v>693274</v>
      </c>
      <c r="D34373" s="7">
        <v>237778</v>
      </c>
      <c r="E34373" s="7">
        <v>931052</v>
      </c>
      <c r="F34373" s="11"/>
      <c r="G34373" s="11"/>
      <c r="H34373" s="11"/>
      <c r="I34373" s="11"/>
      <c r="J34373" s="11"/>
    </row>
    <row r="34374" spans="1:10" x14ac:dyDescent="0.25">
      <c r="A34374" s="6">
        <v>42858</v>
      </c>
      <c r="B34374" s="1">
        <v>100</v>
      </c>
      <c r="C34374" s="7">
        <v>588056</v>
      </c>
      <c r="D34374" s="7">
        <v>230210</v>
      </c>
      <c r="E34374" s="7">
        <v>818266</v>
      </c>
      <c r="F34374" s="11"/>
      <c r="G34374" s="11"/>
      <c r="H34374" s="11"/>
      <c r="I34374" s="11"/>
      <c r="J34374" s="11"/>
    </row>
    <row r="34375" spans="1:10" x14ac:dyDescent="0.25">
      <c r="A34375" s="6">
        <v>42858</v>
      </c>
      <c r="B34375" s="1">
        <v>200</v>
      </c>
      <c r="C34375" s="7">
        <v>545863</v>
      </c>
      <c r="D34375" s="7">
        <v>228430</v>
      </c>
      <c r="E34375" s="7">
        <v>774293</v>
      </c>
      <c r="F34375" s="11"/>
      <c r="G34375" s="11"/>
      <c r="H34375" s="11"/>
      <c r="I34375" s="11"/>
      <c r="J34375" s="11"/>
    </row>
    <row r="34376" spans="1:10" x14ac:dyDescent="0.25">
      <c r="A34376" s="6">
        <v>42858</v>
      </c>
      <c r="B34376" s="1">
        <v>300</v>
      </c>
      <c r="C34376" s="7">
        <v>521937</v>
      </c>
      <c r="D34376" s="7">
        <v>226057</v>
      </c>
      <c r="E34376" s="7">
        <v>747994</v>
      </c>
      <c r="F34376" s="11"/>
      <c r="G34376" s="11"/>
      <c r="H34376" s="11"/>
      <c r="I34376" s="11"/>
      <c r="J34376" s="11"/>
    </row>
    <row r="34377" spans="1:10" x14ac:dyDescent="0.25">
      <c r="A34377" s="6">
        <v>42858</v>
      </c>
      <c r="B34377" s="1">
        <v>400</v>
      </c>
      <c r="C34377" s="7">
        <v>526926</v>
      </c>
      <c r="D34377" s="7">
        <v>225796</v>
      </c>
      <c r="E34377" s="7">
        <v>752722</v>
      </c>
      <c r="F34377" s="11"/>
      <c r="G34377" s="11"/>
      <c r="H34377" s="11"/>
      <c r="I34377" s="11"/>
      <c r="J34377" s="11"/>
    </row>
    <row r="34378" spans="1:10" x14ac:dyDescent="0.25">
      <c r="A34378" s="6">
        <v>42858</v>
      </c>
      <c r="B34378" s="1">
        <v>500</v>
      </c>
      <c r="C34378" s="7">
        <v>559374</v>
      </c>
      <c r="D34378" s="7">
        <v>224732</v>
      </c>
      <c r="E34378" s="7">
        <v>784106</v>
      </c>
      <c r="F34378" s="11"/>
      <c r="G34378" s="11"/>
      <c r="H34378" s="11"/>
      <c r="I34378" s="11"/>
      <c r="J34378" s="11"/>
    </row>
    <row r="34379" spans="1:10" x14ac:dyDescent="0.25">
      <c r="A34379" s="6">
        <v>42858</v>
      </c>
      <c r="B34379" s="1">
        <v>600</v>
      </c>
      <c r="C34379" s="7">
        <v>647302</v>
      </c>
      <c r="D34379" s="7">
        <v>222818</v>
      </c>
      <c r="E34379" s="7">
        <v>870120</v>
      </c>
      <c r="F34379" s="11"/>
      <c r="G34379" s="11"/>
      <c r="H34379" s="11"/>
      <c r="I34379" s="11"/>
      <c r="J34379" s="11"/>
    </row>
    <row r="34380" spans="1:10" x14ac:dyDescent="0.25">
      <c r="A34380" s="6">
        <v>42858</v>
      </c>
      <c r="B34380" s="1">
        <v>700</v>
      </c>
      <c r="C34380" s="7">
        <v>696829</v>
      </c>
      <c r="D34380" s="7">
        <v>247344</v>
      </c>
      <c r="E34380" s="7">
        <v>944173</v>
      </c>
      <c r="F34380" s="11"/>
      <c r="G34380" s="11"/>
      <c r="H34380" s="11"/>
      <c r="I34380" s="11"/>
      <c r="J34380" s="11"/>
    </row>
    <row r="34381" spans="1:10" x14ac:dyDescent="0.25">
      <c r="A34381" s="6">
        <v>42858</v>
      </c>
      <c r="B34381" s="1">
        <v>800</v>
      </c>
      <c r="C34381" s="7">
        <v>763870</v>
      </c>
      <c r="D34381" s="7">
        <v>272426</v>
      </c>
      <c r="E34381" s="7">
        <v>1036296</v>
      </c>
      <c r="F34381" s="11"/>
      <c r="G34381" s="11"/>
      <c r="H34381" s="11"/>
      <c r="I34381" s="11"/>
      <c r="J34381" s="11"/>
    </row>
    <row r="34382" spans="1:10" x14ac:dyDescent="0.25">
      <c r="A34382" s="6">
        <v>42858</v>
      </c>
      <c r="B34382" s="1">
        <v>900</v>
      </c>
      <c r="C34382" s="7">
        <v>688798</v>
      </c>
      <c r="D34382" s="7">
        <v>310009</v>
      </c>
      <c r="E34382" s="7">
        <v>998807</v>
      </c>
      <c r="F34382" s="11"/>
      <c r="G34382" s="11"/>
      <c r="H34382" s="11"/>
      <c r="I34382" s="11"/>
      <c r="J34382" s="11"/>
    </row>
    <row r="34383" spans="1:10" x14ac:dyDescent="0.25">
      <c r="A34383" s="6">
        <v>42858</v>
      </c>
      <c r="B34383" s="1">
        <v>1000</v>
      </c>
      <c r="C34383" s="7">
        <v>677084</v>
      </c>
      <c r="D34383" s="7">
        <v>328076</v>
      </c>
      <c r="E34383" s="7">
        <v>1005160</v>
      </c>
      <c r="F34383" s="11"/>
      <c r="G34383" s="11"/>
      <c r="H34383" s="11"/>
      <c r="I34383" s="11"/>
      <c r="J34383" s="11"/>
    </row>
    <row r="34384" spans="1:10" x14ac:dyDescent="0.25">
      <c r="A34384" s="6">
        <v>42858</v>
      </c>
      <c r="B34384" s="1">
        <v>1100</v>
      </c>
      <c r="C34384" s="7">
        <v>630258</v>
      </c>
      <c r="D34384" s="7">
        <v>340889</v>
      </c>
      <c r="E34384" s="7">
        <v>971147</v>
      </c>
      <c r="F34384" s="11"/>
      <c r="G34384" s="11"/>
      <c r="H34384" s="11"/>
      <c r="I34384" s="11"/>
      <c r="J34384" s="11"/>
    </row>
    <row r="34385" spans="1:10" x14ac:dyDescent="0.25">
      <c r="A34385" s="6">
        <v>42858</v>
      </c>
      <c r="B34385" s="1">
        <v>1200</v>
      </c>
      <c r="C34385" s="7">
        <v>693756</v>
      </c>
      <c r="D34385" s="7">
        <v>324636</v>
      </c>
      <c r="E34385" s="7">
        <v>1018392</v>
      </c>
      <c r="F34385" s="11"/>
      <c r="G34385" s="11"/>
      <c r="H34385" s="11"/>
      <c r="I34385" s="11"/>
      <c r="J34385" s="11"/>
    </row>
    <row r="34386" spans="1:10" x14ac:dyDescent="0.25">
      <c r="A34386" s="6">
        <v>42858</v>
      </c>
      <c r="B34386" s="1">
        <v>1300</v>
      </c>
      <c r="C34386" s="7">
        <v>617443</v>
      </c>
      <c r="D34386" s="7">
        <v>334515</v>
      </c>
      <c r="E34386" s="7">
        <v>951958</v>
      </c>
      <c r="F34386" s="11"/>
      <c r="G34386" s="11"/>
      <c r="H34386" s="11"/>
      <c r="I34386" s="11"/>
      <c r="J34386" s="11"/>
    </row>
    <row r="34387" spans="1:10" x14ac:dyDescent="0.25">
      <c r="A34387" s="6">
        <v>42858</v>
      </c>
      <c r="B34387" s="1">
        <v>1400</v>
      </c>
      <c r="C34387" s="7">
        <v>577218</v>
      </c>
      <c r="D34387" s="7">
        <v>336356</v>
      </c>
      <c r="E34387" s="7">
        <v>913574</v>
      </c>
      <c r="F34387" s="11"/>
      <c r="G34387" s="11"/>
      <c r="H34387" s="11"/>
      <c r="I34387" s="11"/>
      <c r="J34387" s="11"/>
    </row>
    <row r="34388" spans="1:10" x14ac:dyDescent="0.25">
      <c r="A34388" s="6">
        <v>42858</v>
      </c>
      <c r="B34388" s="1">
        <v>1500</v>
      </c>
      <c r="C34388" s="7">
        <v>525319</v>
      </c>
      <c r="D34388" s="7">
        <v>339578</v>
      </c>
      <c r="E34388" s="7">
        <v>864897</v>
      </c>
      <c r="F34388" s="11"/>
      <c r="G34388" s="11"/>
      <c r="H34388" s="11"/>
      <c r="I34388" s="11"/>
      <c r="J34388" s="11"/>
    </row>
    <row r="34389" spans="1:10" x14ac:dyDescent="0.25">
      <c r="A34389" s="6">
        <v>42858</v>
      </c>
      <c r="B34389" s="1">
        <v>1600</v>
      </c>
      <c r="C34389" s="7">
        <v>588381</v>
      </c>
      <c r="D34389" s="7">
        <v>318444</v>
      </c>
      <c r="E34389" s="7">
        <v>906825</v>
      </c>
      <c r="F34389" s="11"/>
      <c r="G34389" s="11"/>
      <c r="H34389" s="11"/>
      <c r="I34389" s="11"/>
      <c r="J34389" s="11"/>
    </row>
    <row r="34390" spans="1:10" x14ac:dyDescent="0.25">
      <c r="A34390" s="6">
        <v>42858</v>
      </c>
      <c r="B34390" s="1">
        <v>1700</v>
      </c>
      <c r="C34390" s="7">
        <v>656302</v>
      </c>
      <c r="D34390" s="7">
        <v>299319</v>
      </c>
      <c r="E34390" s="7">
        <v>955621</v>
      </c>
      <c r="F34390" s="11"/>
      <c r="G34390" s="11"/>
      <c r="H34390" s="11"/>
      <c r="I34390" s="11"/>
      <c r="J34390" s="11"/>
    </row>
    <row r="34391" spans="1:10" x14ac:dyDescent="0.25">
      <c r="A34391" s="6">
        <v>42858</v>
      </c>
      <c r="B34391" s="1">
        <v>1800</v>
      </c>
      <c r="C34391" s="7">
        <v>741638</v>
      </c>
      <c r="D34391" s="7">
        <v>261743</v>
      </c>
      <c r="E34391" s="7">
        <v>1003381</v>
      </c>
      <c r="F34391" s="11"/>
      <c r="G34391" s="11"/>
      <c r="H34391" s="11"/>
      <c r="I34391" s="11"/>
      <c r="J34391" s="11"/>
    </row>
    <row r="34392" spans="1:10" x14ac:dyDescent="0.25">
      <c r="A34392" s="6">
        <v>42858</v>
      </c>
      <c r="B34392" s="1">
        <v>1900</v>
      </c>
      <c r="C34392" s="7">
        <v>786127</v>
      </c>
      <c r="D34392" s="7">
        <v>247003</v>
      </c>
      <c r="E34392" s="7">
        <v>1033130</v>
      </c>
      <c r="F34392" s="11"/>
      <c r="G34392" s="11"/>
      <c r="H34392" s="11"/>
      <c r="I34392" s="11"/>
      <c r="J34392" s="11"/>
    </row>
    <row r="34393" spans="1:10" x14ac:dyDescent="0.25">
      <c r="A34393" s="6">
        <v>42858</v>
      </c>
      <c r="B34393" s="1">
        <v>2000</v>
      </c>
      <c r="C34393" s="7">
        <v>765713</v>
      </c>
      <c r="D34393" s="7">
        <v>243957</v>
      </c>
      <c r="E34393" s="7">
        <v>1009670</v>
      </c>
      <c r="F34393" s="11"/>
      <c r="G34393" s="11"/>
      <c r="H34393" s="11"/>
      <c r="I34393" s="11"/>
      <c r="J34393" s="11"/>
    </row>
    <row r="34394" spans="1:10" x14ac:dyDescent="0.25">
      <c r="A34394" s="6">
        <v>42858</v>
      </c>
      <c r="B34394" s="1">
        <v>2100</v>
      </c>
      <c r="C34394" s="7">
        <v>905604</v>
      </c>
      <c r="D34394" s="7">
        <v>245375</v>
      </c>
      <c r="E34394" s="7">
        <v>1150979</v>
      </c>
      <c r="F34394" s="11"/>
      <c r="G34394" s="11"/>
      <c r="H34394" s="11"/>
      <c r="I34394" s="11"/>
      <c r="J34394" s="11"/>
    </row>
    <row r="34395" spans="1:10" x14ac:dyDescent="0.25">
      <c r="A34395" s="6">
        <v>42858</v>
      </c>
      <c r="B34395" s="1">
        <v>2200</v>
      </c>
      <c r="C34395" s="7">
        <v>858232</v>
      </c>
      <c r="D34395" s="7">
        <v>260343</v>
      </c>
      <c r="E34395" s="7">
        <v>1118575</v>
      </c>
      <c r="F34395" s="11"/>
      <c r="G34395" s="11"/>
      <c r="H34395" s="11"/>
      <c r="I34395" s="11"/>
      <c r="J34395" s="11"/>
    </row>
    <row r="34396" spans="1:10" x14ac:dyDescent="0.25">
      <c r="A34396" s="6">
        <v>42858</v>
      </c>
      <c r="B34396" s="1">
        <v>2300</v>
      </c>
      <c r="C34396" s="7">
        <v>809295</v>
      </c>
      <c r="D34396" s="7">
        <v>241546</v>
      </c>
      <c r="E34396" s="7">
        <v>1050841</v>
      </c>
      <c r="F34396" s="11"/>
      <c r="G34396" s="11"/>
      <c r="H34396" s="11"/>
      <c r="I34396" s="11"/>
      <c r="J34396" s="11"/>
    </row>
    <row r="34397" spans="1:10" x14ac:dyDescent="0.25">
      <c r="A34397" s="6">
        <v>42858</v>
      </c>
      <c r="B34397" s="1">
        <v>2400</v>
      </c>
      <c r="C34397" s="7">
        <v>652251</v>
      </c>
      <c r="D34397" s="7">
        <v>232653</v>
      </c>
      <c r="E34397" s="7">
        <v>884904</v>
      </c>
      <c r="F34397" s="11"/>
      <c r="G34397" s="11"/>
      <c r="H34397" s="11"/>
      <c r="I34397" s="11"/>
      <c r="J34397" s="11"/>
    </row>
    <row r="34398" spans="1:10" x14ac:dyDescent="0.25">
      <c r="A34398" s="6">
        <v>42859</v>
      </c>
      <c r="B34398" s="1">
        <v>100</v>
      </c>
      <c r="C34398" s="7">
        <v>571436</v>
      </c>
      <c r="D34398" s="7">
        <v>224905</v>
      </c>
      <c r="E34398" s="7">
        <v>796341</v>
      </c>
      <c r="F34398" s="11"/>
      <c r="G34398" s="11"/>
      <c r="H34398" s="11"/>
      <c r="I34398" s="11"/>
      <c r="J34398" s="11"/>
    </row>
    <row r="34399" spans="1:10" x14ac:dyDescent="0.25">
      <c r="A34399" s="6">
        <v>42859</v>
      </c>
      <c r="B34399" s="1">
        <v>200</v>
      </c>
      <c r="C34399" s="7">
        <v>535548</v>
      </c>
      <c r="D34399" s="7">
        <v>222944</v>
      </c>
      <c r="E34399" s="7">
        <v>758492</v>
      </c>
      <c r="F34399" s="11"/>
      <c r="G34399" s="11"/>
      <c r="H34399" s="11"/>
      <c r="I34399" s="11"/>
      <c r="J34399" s="11"/>
    </row>
    <row r="34400" spans="1:10" x14ac:dyDescent="0.25">
      <c r="A34400" s="6">
        <v>42859</v>
      </c>
      <c r="B34400" s="1">
        <v>300</v>
      </c>
      <c r="C34400" s="7">
        <v>549832</v>
      </c>
      <c r="D34400" s="7">
        <v>215410</v>
      </c>
      <c r="E34400" s="7">
        <v>765242</v>
      </c>
      <c r="F34400" s="11"/>
      <c r="G34400" s="11"/>
      <c r="H34400" s="11"/>
      <c r="I34400" s="11"/>
      <c r="J34400" s="11"/>
    </row>
    <row r="34401" spans="1:10" x14ac:dyDescent="0.25">
      <c r="A34401" s="6">
        <v>42859</v>
      </c>
      <c r="B34401" s="1">
        <v>400</v>
      </c>
      <c r="C34401" s="7">
        <v>548898</v>
      </c>
      <c r="D34401" s="7">
        <v>217409</v>
      </c>
      <c r="E34401" s="7">
        <v>766307</v>
      </c>
      <c r="F34401" s="11"/>
      <c r="G34401" s="11"/>
      <c r="H34401" s="11"/>
      <c r="I34401" s="11"/>
      <c r="J34401" s="11"/>
    </row>
    <row r="34402" spans="1:10" x14ac:dyDescent="0.25">
      <c r="A34402" s="6">
        <v>42859</v>
      </c>
      <c r="B34402" s="1">
        <v>500</v>
      </c>
      <c r="C34402" s="7">
        <v>540985</v>
      </c>
      <c r="D34402" s="7">
        <v>223573</v>
      </c>
      <c r="E34402" s="7">
        <v>764558</v>
      </c>
      <c r="F34402" s="11"/>
      <c r="G34402" s="11"/>
      <c r="H34402" s="11"/>
      <c r="I34402" s="11"/>
      <c r="J34402" s="11"/>
    </row>
    <row r="34403" spans="1:10" x14ac:dyDescent="0.25">
      <c r="A34403" s="6">
        <v>42859</v>
      </c>
      <c r="B34403" s="1">
        <v>600</v>
      </c>
      <c r="C34403" s="7">
        <v>605312</v>
      </c>
      <c r="D34403" s="7">
        <v>224395</v>
      </c>
      <c r="E34403" s="7">
        <v>829707</v>
      </c>
      <c r="F34403" s="11"/>
      <c r="G34403" s="11"/>
      <c r="H34403" s="11"/>
      <c r="I34403" s="11"/>
      <c r="J34403" s="11"/>
    </row>
    <row r="34404" spans="1:10" x14ac:dyDescent="0.25">
      <c r="A34404" s="6">
        <v>42859</v>
      </c>
      <c r="B34404" s="1">
        <v>700</v>
      </c>
      <c r="C34404" s="7">
        <v>682139</v>
      </c>
      <c r="D34404" s="7">
        <v>245870</v>
      </c>
      <c r="E34404" s="7">
        <v>928009</v>
      </c>
      <c r="F34404" s="11"/>
      <c r="G34404" s="11"/>
      <c r="H34404" s="11"/>
      <c r="I34404" s="11"/>
      <c r="J34404" s="11"/>
    </row>
    <row r="34405" spans="1:10" x14ac:dyDescent="0.25">
      <c r="A34405" s="6">
        <v>42859</v>
      </c>
      <c r="B34405" s="1">
        <v>800</v>
      </c>
      <c r="C34405" s="7">
        <v>755783</v>
      </c>
      <c r="D34405" s="7">
        <v>267388</v>
      </c>
      <c r="E34405" s="7">
        <v>1023171</v>
      </c>
      <c r="F34405" s="11"/>
      <c r="G34405" s="11"/>
      <c r="H34405" s="11"/>
      <c r="I34405" s="11"/>
      <c r="J34405" s="11"/>
    </row>
    <row r="34406" spans="1:10" x14ac:dyDescent="0.25">
      <c r="A34406" s="6">
        <v>42859</v>
      </c>
      <c r="B34406" s="1">
        <v>900</v>
      </c>
      <c r="C34406" s="7">
        <v>678577</v>
      </c>
      <c r="D34406" s="7">
        <v>312875</v>
      </c>
      <c r="E34406" s="7">
        <v>991452</v>
      </c>
      <c r="F34406" s="11"/>
      <c r="G34406" s="11"/>
      <c r="H34406" s="11"/>
      <c r="I34406" s="11"/>
      <c r="J34406" s="11"/>
    </row>
    <row r="34407" spans="1:10" x14ac:dyDescent="0.25">
      <c r="A34407" s="6">
        <v>42859</v>
      </c>
      <c r="B34407" s="1">
        <v>1000</v>
      </c>
      <c r="C34407" s="7">
        <v>718778</v>
      </c>
      <c r="D34407" s="7">
        <v>325102</v>
      </c>
      <c r="E34407" s="7">
        <v>1043880</v>
      </c>
      <c r="F34407" s="11"/>
      <c r="G34407" s="11"/>
      <c r="H34407" s="11"/>
      <c r="I34407" s="11"/>
      <c r="J34407" s="11"/>
    </row>
    <row r="34408" spans="1:10" x14ac:dyDescent="0.25">
      <c r="A34408" s="6">
        <v>42859</v>
      </c>
      <c r="B34408" s="1">
        <v>1100</v>
      </c>
      <c r="C34408" s="7">
        <v>700408</v>
      </c>
      <c r="D34408" s="7">
        <v>339570</v>
      </c>
      <c r="E34408" s="7">
        <v>1039978</v>
      </c>
      <c r="F34408" s="11"/>
      <c r="G34408" s="11"/>
      <c r="H34408" s="11"/>
      <c r="I34408" s="11"/>
      <c r="J34408" s="11"/>
    </row>
    <row r="34409" spans="1:10" x14ac:dyDescent="0.25">
      <c r="A34409" s="6">
        <v>42859</v>
      </c>
      <c r="B34409" s="1">
        <v>1200</v>
      </c>
      <c r="C34409" s="7">
        <v>699975</v>
      </c>
      <c r="D34409" s="7">
        <v>337073</v>
      </c>
      <c r="E34409" s="7">
        <v>1037048</v>
      </c>
      <c r="F34409" s="11"/>
      <c r="G34409" s="11"/>
      <c r="H34409" s="11"/>
      <c r="I34409" s="11"/>
      <c r="J34409" s="11"/>
    </row>
    <row r="34410" spans="1:10" x14ac:dyDescent="0.25">
      <c r="A34410" s="6">
        <v>42859</v>
      </c>
      <c r="B34410" s="1">
        <v>1300</v>
      </c>
      <c r="C34410" s="7">
        <v>643364</v>
      </c>
      <c r="D34410" s="7">
        <v>345186</v>
      </c>
      <c r="E34410" s="7">
        <v>988550</v>
      </c>
      <c r="F34410" s="11"/>
      <c r="G34410" s="11"/>
      <c r="H34410" s="11"/>
      <c r="I34410" s="11"/>
      <c r="J34410" s="11"/>
    </row>
    <row r="34411" spans="1:10" x14ac:dyDescent="0.25">
      <c r="A34411" s="6">
        <v>42859</v>
      </c>
      <c r="B34411" s="1">
        <v>1400</v>
      </c>
      <c r="C34411" s="7">
        <v>644532</v>
      </c>
      <c r="D34411" s="7">
        <v>342104</v>
      </c>
      <c r="E34411" s="7">
        <v>986636</v>
      </c>
      <c r="F34411" s="11"/>
      <c r="G34411" s="11"/>
      <c r="H34411" s="11"/>
      <c r="I34411" s="11"/>
      <c r="J34411" s="11"/>
    </row>
    <row r="34412" spans="1:10" x14ac:dyDescent="0.25">
      <c r="A34412" s="6">
        <v>42859</v>
      </c>
      <c r="B34412" s="1">
        <v>1500</v>
      </c>
      <c r="C34412" s="7">
        <v>652695</v>
      </c>
      <c r="D34412" s="7">
        <v>330830</v>
      </c>
      <c r="E34412" s="7">
        <v>983525</v>
      </c>
      <c r="F34412" s="11"/>
      <c r="G34412" s="11"/>
      <c r="H34412" s="11"/>
      <c r="I34412" s="11"/>
      <c r="J34412" s="11"/>
    </row>
    <row r="34413" spans="1:10" x14ac:dyDescent="0.25">
      <c r="A34413" s="6">
        <v>42859</v>
      </c>
      <c r="B34413" s="1">
        <v>1600</v>
      </c>
      <c r="C34413" s="7">
        <v>687696</v>
      </c>
      <c r="D34413" s="7">
        <v>317963</v>
      </c>
      <c r="E34413" s="7">
        <v>1005659</v>
      </c>
      <c r="F34413" s="11"/>
      <c r="G34413" s="11"/>
      <c r="H34413" s="11"/>
      <c r="I34413" s="11"/>
      <c r="J34413" s="11"/>
    </row>
    <row r="34414" spans="1:10" x14ac:dyDescent="0.25">
      <c r="A34414" s="6">
        <v>42859</v>
      </c>
      <c r="B34414" s="1">
        <v>1700</v>
      </c>
      <c r="C34414" s="7">
        <v>767432</v>
      </c>
      <c r="D34414" s="7">
        <v>288017</v>
      </c>
      <c r="E34414" s="7">
        <v>1055449</v>
      </c>
      <c r="F34414" s="11"/>
      <c r="G34414" s="11"/>
      <c r="H34414" s="11"/>
      <c r="I34414" s="11"/>
      <c r="J34414" s="11"/>
    </row>
    <row r="34415" spans="1:10" x14ac:dyDescent="0.25">
      <c r="A34415" s="6">
        <v>42859</v>
      </c>
      <c r="B34415" s="1">
        <v>1800</v>
      </c>
      <c r="C34415" s="7">
        <v>842121</v>
      </c>
      <c r="D34415" s="7">
        <v>261594</v>
      </c>
      <c r="E34415" s="7">
        <v>1103715</v>
      </c>
      <c r="F34415" s="11"/>
      <c r="G34415" s="11"/>
      <c r="H34415" s="11"/>
      <c r="I34415" s="11"/>
      <c r="J34415" s="11"/>
    </row>
    <row r="34416" spans="1:10" x14ac:dyDescent="0.25">
      <c r="A34416" s="6">
        <v>42859</v>
      </c>
      <c r="B34416" s="1">
        <v>1900</v>
      </c>
      <c r="C34416" s="7">
        <v>892044</v>
      </c>
      <c r="D34416" s="7">
        <v>248833</v>
      </c>
      <c r="E34416" s="7">
        <v>1140877</v>
      </c>
      <c r="F34416" s="11"/>
      <c r="G34416" s="11"/>
      <c r="H34416" s="11"/>
      <c r="I34416" s="11"/>
      <c r="J34416" s="11"/>
    </row>
    <row r="34417" spans="1:10" x14ac:dyDescent="0.25">
      <c r="A34417" s="6">
        <v>42859</v>
      </c>
      <c r="B34417" s="1">
        <v>2000</v>
      </c>
      <c r="C34417" s="7">
        <v>880907</v>
      </c>
      <c r="D34417" s="7">
        <v>250519</v>
      </c>
      <c r="E34417" s="7">
        <v>1131426</v>
      </c>
      <c r="F34417" s="11"/>
      <c r="G34417" s="11"/>
      <c r="H34417" s="11"/>
      <c r="I34417" s="11"/>
      <c r="J34417" s="11"/>
    </row>
    <row r="34418" spans="1:10" x14ac:dyDescent="0.25">
      <c r="A34418" s="6">
        <v>42859</v>
      </c>
      <c r="B34418" s="1">
        <v>2100</v>
      </c>
      <c r="C34418" s="7">
        <v>907731</v>
      </c>
      <c r="D34418" s="7">
        <v>255750</v>
      </c>
      <c r="E34418" s="7">
        <v>1163481</v>
      </c>
      <c r="F34418" s="11"/>
      <c r="G34418" s="11"/>
      <c r="H34418" s="11"/>
      <c r="I34418" s="11"/>
      <c r="J34418" s="11"/>
    </row>
    <row r="34419" spans="1:10" x14ac:dyDescent="0.25">
      <c r="A34419" s="6">
        <v>42859</v>
      </c>
      <c r="B34419" s="1">
        <v>2200</v>
      </c>
      <c r="C34419" s="7">
        <v>940228</v>
      </c>
      <c r="D34419" s="7">
        <v>257553</v>
      </c>
      <c r="E34419" s="7">
        <v>1197781</v>
      </c>
      <c r="F34419" s="11"/>
      <c r="G34419" s="11"/>
      <c r="H34419" s="11"/>
      <c r="I34419" s="11"/>
      <c r="J34419" s="11"/>
    </row>
    <row r="34420" spans="1:10" x14ac:dyDescent="0.25">
      <c r="A34420" s="6">
        <v>42859</v>
      </c>
      <c r="B34420" s="1">
        <v>2300</v>
      </c>
      <c r="C34420" s="7">
        <v>822620</v>
      </c>
      <c r="D34420" s="7">
        <v>249636</v>
      </c>
      <c r="E34420" s="7">
        <v>1072256</v>
      </c>
      <c r="F34420" s="11"/>
      <c r="G34420" s="11"/>
      <c r="H34420" s="11"/>
      <c r="I34420" s="11"/>
      <c r="J34420" s="11"/>
    </row>
    <row r="34421" spans="1:10" x14ac:dyDescent="0.25">
      <c r="A34421" s="6">
        <v>42859</v>
      </c>
      <c r="B34421" s="1">
        <v>2400</v>
      </c>
      <c r="C34421" s="7">
        <v>693165</v>
      </c>
      <c r="D34421" s="7">
        <v>242605</v>
      </c>
      <c r="E34421" s="7">
        <v>935770</v>
      </c>
      <c r="F34421" s="11"/>
      <c r="G34421" s="11"/>
      <c r="H34421" s="11"/>
      <c r="I34421" s="11"/>
      <c r="J34421" s="11"/>
    </row>
    <row r="34422" spans="1:10" x14ac:dyDescent="0.25">
      <c r="A34422" s="6">
        <v>42860</v>
      </c>
      <c r="B34422" s="1">
        <v>100</v>
      </c>
      <c r="C34422" s="7">
        <v>601111</v>
      </c>
      <c r="D34422" s="7">
        <v>238985</v>
      </c>
      <c r="E34422" s="7">
        <v>840096</v>
      </c>
      <c r="F34422" s="11"/>
      <c r="G34422" s="11"/>
      <c r="H34422" s="11"/>
      <c r="I34422" s="11"/>
      <c r="J34422" s="11"/>
    </row>
    <row r="34423" spans="1:10" x14ac:dyDescent="0.25">
      <c r="A34423" s="6">
        <v>42860</v>
      </c>
      <c r="B34423" s="1">
        <v>200</v>
      </c>
      <c r="C34423" s="7">
        <v>549603</v>
      </c>
      <c r="D34423" s="7">
        <v>233785</v>
      </c>
      <c r="E34423" s="7">
        <v>783388</v>
      </c>
      <c r="F34423" s="11"/>
      <c r="G34423" s="11"/>
      <c r="H34423" s="11"/>
      <c r="I34423" s="11"/>
      <c r="J34423" s="11"/>
    </row>
    <row r="34424" spans="1:10" x14ac:dyDescent="0.25">
      <c r="A34424" s="6">
        <v>42860</v>
      </c>
      <c r="B34424" s="1">
        <v>300</v>
      </c>
      <c r="C34424" s="7">
        <v>545683</v>
      </c>
      <c r="D34424" s="7">
        <v>226498</v>
      </c>
      <c r="E34424" s="7">
        <v>772181</v>
      </c>
      <c r="F34424" s="11"/>
      <c r="G34424" s="11"/>
      <c r="H34424" s="11"/>
      <c r="I34424" s="11"/>
      <c r="J34424" s="11"/>
    </row>
    <row r="34425" spans="1:10" x14ac:dyDescent="0.25">
      <c r="A34425" s="6">
        <v>42860</v>
      </c>
      <c r="B34425" s="1">
        <v>400</v>
      </c>
      <c r="C34425" s="7">
        <v>527570</v>
      </c>
      <c r="D34425" s="7">
        <v>229757</v>
      </c>
      <c r="E34425" s="7">
        <v>757327</v>
      </c>
      <c r="F34425" s="11"/>
      <c r="G34425" s="11"/>
      <c r="H34425" s="11"/>
      <c r="I34425" s="11"/>
      <c r="J34425" s="11"/>
    </row>
    <row r="34426" spans="1:10" x14ac:dyDescent="0.25">
      <c r="A34426" s="6">
        <v>42860</v>
      </c>
      <c r="B34426" s="1">
        <v>500</v>
      </c>
      <c r="C34426" s="7">
        <v>536944</v>
      </c>
      <c r="D34426" s="7">
        <v>233416</v>
      </c>
      <c r="E34426" s="7">
        <v>770360</v>
      </c>
      <c r="F34426" s="11"/>
      <c r="G34426" s="11"/>
      <c r="H34426" s="11"/>
      <c r="I34426" s="11"/>
      <c r="J34426" s="11"/>
    </row>
    <row r="34427" spans="1:10" x14ac:dyDescent="0.25">
      <c r="A34427" s="6">
        <v>42860</v>
      </c>
      <c r="B34427" s="1">
        <v>600</v>
      </c>
      <c r="C34427" s="7">
        <v>588947</v>
      </c>
      <c r="D34427" s="7">
        <v>232175</v>
      </c>
      <c r="E34427" s="7">
        <v>821122</v>
      </c>
      <c r="F34427" s="11"/>
      <c r="G34427" s="11"/>
      <c r="H34427" s="11"/>
      <c r="I34427" s="11"/>
      <c r="J34427" s="11"/>
    </row>
    <row r="34428" spans="1:10" x14ac:dyDescent="0.25">
      <c r="A34428" s="6">
        <v>42860</v>
      </c>
      <c r="B34428" s="1">
        <v>700</v>
      </c>
      <c r="C34428" s="7">
        <v>690631</v>
      </c>
      <c r="D34428" s="7">
        <v>252532</v>
      </c>
      <c r="E34428" s="7">
        <v>943163</v>
      </c>
      <c r="F34428" s="11"/>
      <c r="G34428" s="11"/>
      <c r="H34428" s="11"/>
      <c r="I34428" s="11"/>
      <c r="J34428" s="11"/>
    </row>
    <row r="34429" spans="1:10" x14ac:dyDescent="0.25">
      <c r="A34429" s="6">
        <v>42860</v>
      </c>
      <c r="B34429" s="1">
        <v>800</v>
      </c>
      <c r="C34429" s="7">
        <v>763056</v>
      </c>
      <c r="D34429" s="7">
        <v>270738</v>
      </c>
      <c r="E34429" s="7">
        <v>1033794</v>
      </c>
      <c r="F34429" s="11"/>
      <c r="G34429" s="11"/>
      <c r="H34429" s="11"/>
      <c r="I34429" s="11"/>
      <c r="J34429" s="11"/>
    </row>
    <row r="34430" spans="1:10" x14ac:dyDescent="0.25">
      <c r="A34430" s="6">
        <v>42860</v>
      </c>
      <c r="B34430" s="1">
        <v>900</v>
      </c>
      <c r="C34430" s="7">
        <v>784069</v>
      </c>
      <c r="D34430" s="7">
        <v>299774</v>
      </c>
      <c r="E34430" s="7">
        <v>1083843</v>
      </c>
      <c r="F34430" s="11"/>
      <c r="G34430" s="11"/>
      <c r="H34430" s="11"/>
      <c r="I34430" s="11"/>
      <c r="J34430" s="11"/>
    </row>
    <row r="34431" spans="1:10" x14ac:dyDescent="0.25">
      <c r="A34431" s="6">
        <v>42860</v>
      </c>
      <c r="B34431" s="1">
        <v>1000</v>
      </c>
      <c r="C34431" s="7">
        <v>733423</v>
      </c>
      <c r="D34431" s="7">
        <v>327911</v>
      </c>
      <c r="E34431" s="7">
        <v>1061334</v>
      </c>
      <c r="F34431" s="11"/>
      <c r="G34431" s="11"/>
      <c r="H34431" s="11"/>
      <c r="I34431" s="11"/>
      <c r="J34431" s="11"/>
    </row>
    <row r="34432" spans="1:10" x14ac:dyDescent="0.25">
      <c r="A34432" s="6">
        <v>42860</v>
      </c>
      <c r="B34432" s="1">
        <v>1100</v>
      </c>
      <c r="C34432" s="7">
        <v>735142</v>
      </c>
      <c r="D34432" s="7">
        <v>337497</v>
      </c>
      <c r="E34432" s="7">
        <v>1072639</v>
      </c>
      <c r="F34432" s="11"/>
      <c r="G34432" s="11"/>
      <c r="H34432" s="11"/>
      <c r="I34432" s="11"/>
      <c r="J34432" s="11"/>
    </row>
    <row r="34433" spans="1:10" x14ac:dyDescent="0.25">
      <c r="A34433" s="6">
        <v>42860</v>
      </c>
      <c r="B34433" s="1">
        <v>1200</v>
      </c>
      <c r="C34433" s="7">
        <v>712212</v>
      </c>
      <c r="D34433" s="7">
        <v>338499</v>
      </c>
      <c r="E34433" s="7">
        <v>1050711</v>
      </c>
      <c r="F34433" s="11"/>
      <c r="G34433" s="11"/>
      <c r="H34433" s="11"/>
      <c r="I34433" s="11"/>
      <c r="J34433" s="11"/>
    </row>
    <row r="34434" spans="1:10" x14ac:dyDescent="0.25">
      <c r="A34434" s="6">
        <v>42860</v>
      </c>
      <c r="B34434" s="1">
        <v>1300</v>
      </c>
      <c r="C34434" s="7">
        <v>764680</v>
      </c>
      <c r="D34434" s="7">
        <v>331798</v>
      </c>
      <c r="E34434" s="7">
        <v>1096478</v>
      </c>
      <c r="F34434" s="11"/>
      <c r="G34434" s="11"/>
      <c r="H34434" s="11"/>
      <c r="I34434" s="11"/>
      <c r="J34434" s="11"/>
    </row>
    <row r="34435" spans="1:10" x14ac:dyDescent="0.25">
      <c r="A34435" s="6">
        <v>42860</v>
      </c>
      <c r="B34435" s="1">
        <v>1400</v>
      </c>
      <c r="C34435" s="7">
        <v>735589</v>
      </c>
      <c r="D34435" s="7">
        <v>328376</v>
      </c>
      <c r="E34435" s="7">
        <v>1063965</v>
      </c>
      <c r="F34435" s="11"/>
      <c r="G34435" s="11"/>
      <c r="H34435" s="11"/>
      <c r="I34435" s="11"/>
      <c r="J34435" s="11"/>
    </row>
    <row r="34436" spans="1:10" x14ac:dyDescent="0.25">
      <c r="A34436" s="6">
        <v>42860</v>
      </c>
      <c r="B34436" s="1">
        <v>1500</v>
      </c>
      <c r="C34436" s="7">
        <v>717958</v>
      </c>
      <c r="D34436" s="7">
        <v>322869</v>
      </c>
      <c r="E34436" s="7">
        <v>1040827</v>
      </c>
      <c r="F34436" s="11"/>
      <c r="G34436" s="11"/>
      <c r="H34436" s="11"/>
      <c r="I34436" s="11"/>
      <c r="J34436" s="11"/>
    </row>
    <row r="34437" spans="1:10" x14ac:dyDescent="0.25">
      <c r="A34437" s="6">
        <v>42860</v>
      </c>
      <c r="B34437" s="1">
        <v>1600</v>
      </c>
      <c r="C34437" s="7">
        <v>744444</v>
      </c>
      <c r="D34437" s="7">
        <v>305618</v>
      </c>
      <c r="E34437" s="7">
        <v>1050062</v>
      </c>
      <c r="F34437" s="11"/>
      <c r="G34437" s="11"/>
      <c r="H34437" s="11"/>
      <c r="I34437" s="11"/>
      <c r="J34437" s="11"/>
    </row>
    <row r="34438" spans="1:10" x14ac:dyDescent="0.25">
      <c r="A34438" s="6">
        <v>42860</v>
      </c>
      <c r="B34438" s="1">
        <v>1700</v>
      </c>
      <c r="C34438" s="7">
        <v>780773</v>
      </c>
      <c r="D34438" s="7">
        <v>286230</v>
      </c>
      <c r="E34438" s="7">
        <v>1067003</v>
      </c>
      <c r="F34438" s="11"/>
      <c r="G34438" s="11"/>
      <c r="H34438" s="11"/>
      <c r="I34438" s="11"/>
      <c r="J34438" s="11"/>
    </row>
    <row r="34439" spans="1:10" x14ac:dyDescent="0.25">
      <c r="A34439" s="6">
        <v>42860</v>
      </c>
      <c r="B34439" s="1">
        <v>1800</v>
      </c>
      <c r="C34439" s="7">
        <v>868041</v>
      </c>
      <c r="D34439" s="7">
        <v>252077</v>
      </c>
      <c r="E34439" s="7">
        <v>1120118</v>
      </c>
      <c r="F34439" s="11"/>
      <c r="G34439" s="11"/>
      <c r="H34439" s="11"/>
      <c r="I34439" s="11"/>
      <c r="J34439" s="11"/>
    </row>
    <row r="34440" spans="1:10" x14ac:dyDescent="0.25">
      <c r="A34440" s="6">
        <v>42860</v>
      </c>
      <c r="B34440" s="1">
        <v>1900</v>
      </c>
      <c r="C34440" s="7">
        <v>840131</v>
      </c>
      <c r="D34440" s="7">
        <v>250125</v>
      </c>
      <c r="E34440" s="7">
        <v>1090256</v>
      </c>
      <c r="F34440" s="11"/>
      <c r="G34440" s="11"/>
      <c r="H34440" s="11"/>
      <c r="I34440" s="11"/>
      <c r="J34440" s="11"/>
    </row>
    <row r="34441" spans="1:10" x14ac:dyDescent="0.25">
      <c r="A34441" s="6">
        <v>42860</v>
      </c>
      <c r="B34441" s="1">
        <v>2000</v>
      </c>
      <c r="C34441" s="7">
        <v>898626</v>
      </c>
      <c r="D34441" s="7">
        <v>243196</v>
      </c>
      <c r="E34441" s="7">
        <v>1141822</v>
      </c>
      <c r="F34441" s="11"/>
      <c r="G34441" s="11"/>
      <c r="H34441" s="11"/>
      <c r="I34441" s="11"/>
      <c r="J34441" s="11"/>
    </row>
    <row r="34442" spans="1:10" x14ac:dyDescent="0.25">
      <c r="A34442" s="6">
        <v>42860</v>
      </c>
      <c r="B34442" s="1">
        <v>2100</v>
      </c>
      <c r="C34442" s="7">
        <v>939217</v>
      </c>
      <c r="D34442" s="7">
        <v>253809</v>
      </c>
      <c r="E34442" s="7">
        <v>1193026</v>
      </c>
      <c r="F34442" s="11"/>
      <c r="G34442" s="11"/>
      <c r="H34442" s="11"/>
      <c r="I34442" s="11"/>
      <c r="J34442" s="11"/>
    </row>
    <row r="34443" spans="1:10" x14ac:dyDescent="0.25">
      <c r="A34443" s="6">
        <v>42860</v>
      </c>
      <c r="B34443" s="1">
        <v>2200</v>
      </c>
      <c r="C34443" s="7">
        <v>897169</v>
      </c>
      <c r="D34443" s="7">
        <v>269035</v>
      </c>
      <c r="E34443" s="7">
        <v>1166204</v>
      </c>
      <c r="F34443" s="11"/>
      <c r="G34443" s="11"/>
      <c r="H34443" s="11"/>
      <c r="I34443" s="11"/>
      <c r="J34443" s="11"/>
    </row>
    <row r="34444" spans="1:10" x14ac:dyDescent="0.25">
      <c r="A34444" s="6">
        <v>42860</v>
      </c>
      <c r="B34444" s="1">
        <v>2300</v>
      </c>
      <c r="C34444" s="7">
        <v>841701</v>
      </c>
      <c r="D34444" s="7">
        <v>252966</v>
      </c>
      <c r="E34444" s="7">
        <v>1094667</v>
      </c>
      <c r="F34444" s="11"/>
      <c r="G34444" s="11"/>
      <c r="H34444" s="11"/>
      <c r="I34444" s="11"/>
      <c r="J34444" s="11"/>
    </row>
    <row r="34445" spans="1:10" x14ac:dyDescent="0.25">
      <c r="A34445" s="6">
        <v>42860</v>
      </c>
      <c r="B34445" s="1">
        <v>2400</v>
      </c>
      <c r="C34445" s="7">
        <v>749276</v>
      </c>
      <c r="D34445" s="7">
        <v>241345</v>
      </c>
      <c r="E34445" s="7">
        <v>990621</v>
      </c>
      <c r="F34445" s="11"/>
      <c r="G34445" s="11"/>
      <c r="H34445" s="11"/>
      <c r="I34445" s="11"/>
      <c r="J34445" s="11"/>
    </row>
    <row r="34446" spans="1:10" x14ac:dyDescent="0.25">
      <c r="A34446" s="6">
        <v>42861</v>
      </c>
      <c r="B34446" s="1">
        <v>100</v>
      </c>
      <c r="C34446" s="7">
        <v>649316</v>
      </c>
      <c r="D34446" s="7">
        <v>236613</v>
      </c>
      <c r="E34446" s="7">
        <v>885929</v>
      </c>
      <c r="F34446" s="11"/>
      <c r="G34446" s="11"/>
      <c r="H34446" s="11"/>
      <c r="I34446" s="11"/>
      <c r="J34446" s="11"/>
    </row>
    <row r="34447" spans="1:10" x14ac:dyDescent="0.25">
      <c r="A34447" s="6">
        <v>42861</v>
      </c>
      <c r="B34447" s="1">
        <v>200</v>
      </c>
      <c r="C34447" s="7">
        <v>645989</v>
      </c>
      <c r="D34447" s="7">
        <v>224260</v>
      </c>
      <c r="E34447" s="7">
        <v>870249</v>
      </c>
      <c r="F34447" s="11"/>
      <c r="G34447" s="11"/>
      <c r="H34447" s="11"/>
      <c r="I34447" s="11"/>
      <c r="J34447" s="11"/>
    </row>
    <row r="34448" spans="1:10" x14ac:dyDescent="0.25">
      <c r="A34448" s="6">
        <v>42861</v>
      </c>
      <c r="B34448" s="1">
        <v>300</v>
      </c>
      <c r="C34448" s="7">
        <v>628178</v>
      </c>
      <c r="D34448" s="7">
        <v>223701</v>
      </c>
      <c r="E34448" s="7">
        <v>851879</v>
      </c>
      <c r="F34448" s="11"/>
      <c r="G34448" s="11"/>
      <c r="H34448" s="11"/>
      <c r="I34448" s="11"/>
      <c r="J34448" s="11"/>
    </row>
    <row r="34449" spans="1:10" x14ac:dyDescent="0.25">
      <c r="A34449" s="6">
        <v>42861</v>
      </c>
      <c r="B34449" s="1">
        <v>400</v>
      </c>
      <c r="C34449" s="7">
        <v>628733</v>
      </c>
      <c r="D34449" s="7">
        <v>218894</v>
      </c>
      <c r="E34449" s="7">
        <v>847627</v>
      </c>
      <c r="F34449" s="11"/>
      <c r="G34449" s="11"/>
      <c r="H34449" s="11"/>
      <c r="I34449" s="11"/>
      <c r="J34449" s="11"/>
    </row>
    <row r="34450" spans="1:10" x14ac:dyDescent="0.25">
      <c r="A34450" s="6">
        <v>42861</v>
      </c>
      <c r="B34450" s="1">
        <v>500</v>
      </c>
      <c r="C34450" s="7">
        <v>620618</v>
      </c>
      <c r="D34450" s="7">
        <v>225555</v>
      </c>
      <c r="E34450" s="7">
        <v>846173</v>
      </c>
      <c r="F34450" s="11"/>
      <c r="G34450" s="11"/>
      <c r="H34450" s="11"/>
      <c r="I34450" s="11"/>
      <c r="J34450" s="11"/>
    </row>
    <row r="34451" spans="1:10" x14ac:dyDescent="0.25">
      <c r="A34451" s="6">
        <v>42861</v>
      </c>
      <c r="B34451" s="1">
        <v>600</v>
      </c>
      <c r="C34451" s="7">
        <v>654693</v>
      </c>
      <c r="D34451" s="7">
        <v>217087</v>
      </c>
      <c r="E34451" s="7">
        <v>871780</v>
      </c>
      <c r="F34451" s="11"/>
      <c r="G34451" s="11"/>
      <c r="H34451" s="11"/>
      <c r="I34451" s="11"/>
      <c r="J34451" s="11"/>
    </row>
    <row r="34452" spans="1:10" x14ac:dyDescent="0.25">
      <c r="A34452" s="6">
        <v>42861</v>
      </c>
      <c r="B34452" s="1">
        <v>700</v>
      </c>
      <c r="C34452" s="7">
        <v>698280</v>
      </c>
      <c r="D34452" s="7">
        <v>209154</v>
      </c>
      <c r="E34452" s="7">
        <v>907434</v>
      </c>
      <c r="F34452" s="11"/>
      <c r="G34452" s="11"/>
      <c r="H34452" s="11"/>
      <c r="I34452" s="11"/>
      <c r="J34452" s="11"/>
    </row>
    <row r="34453" spans="1:10" x14ac:dyDescent="0.25">
      <c r="A34453" s="6">
        <v>42861</v>
      </c>
      <c r="B34453" s="1">
        <v>800</v>
      </c>
      <c r="C34453" s="7">
        <v>781674</v>
      </c>
      <c r="D34453" s="7">
        <v>206353</v>
      </c>
      <c r="E34453" s="7">
        <v>988027</v>
      </c>
      <c r="F34453" s="11"/>
      <c r="G34453" s="11"/>
      <c r="H34453" s="11"/>
      <c r="I34453" s="11"/>
      <c r="J34453" s="11"/>
    </row>
    <row r="34454" spans="1:10" x14ac:dyDescent="0.25">
      <c r="A34454" s="6">
        <v>42861</v>
      </c>
      <c r="B34454" s="1">
        <v>900</v>
      </c>
      <c r="C34454" s="7">
        <v>865774</v>
      </c>
      <c r="D34454" s="7">
        <v>212871</v>
      </c>
      <c r="E34454" s="7">
        <v>1078645</v>
      </c>
      <c r="F34454" s="11"/>
      <c r="G34454" s="11"/>
      <c r="H34454" s="11"/>
      <c r="I34454" s="11"/>
      <c r="J34454" s="11"/>
    </row>
    <row r="34455" spans="1:10" x14ac:dyDescent="0.25">
      <c r="A34455" s="6">
        <v>42861</v>
      </c>
      <c r="B34455" s="1">
        <v>1000</v>
      </c>
      <c r="C34455" s="7">
        <v>830572</v>
      </c>
      <c r="D34455" s="7">
        <v>237298</v>
      </c>
      <c r="E34455" s="7">
        <v>1067870</v>
      </c>
      <c r="F34455" s="11"/>
      <c r="G34455" s="11"/>
      <c r="H34455" s="11"/>
      <c r="I34455" s="11"/>
      <c r="J34455" s="11"/>
    </row>
    <row r="34456" spans="1:10" x14ac:dyDescent="0.25">
      <c r="A34456" s="6">
        <v>42861</v>
      </c>
      <c r="B34456" s="1">
        <v>1100</v>
      </c>
      <c r="C34456" s="7">
        <v>848981</v>
      </c>
      <c r="D34456" s="7">
        <v>244982</v>
      </c>
      <c r="E34456" s="7">
        <v>1093963</v>
      </c>
      <c r="F34456" s="11"/>
      <c r="G34456" s="11"/>
      <c r="H34456" s="11"/>
      <c r="I34456" s="11"/>
      <c r="J34456" s="11"/>
    </row>
    <row r="34457" spans="1:10" x14ac:dyDescent="0.25">
      <c r="A34457" s="6">
        <v>42861</v>
      </c>
      <c r="B34457" s="1">
        <v>1200</v>
      </c>
      <c r="C34457" s="7">
        <v>818017</v>
      </c>
      <c r="D34457" s="7">
        <v>251221</v>
      </c>
      <c r="E34457" s="7">
        <v>1069238</v>
      </c>
      <c r="F34457" s="11"/>
      <c r="G34457" s="11"/>
      <c r="H34457" s="11"/>
      <c r="I34457" s="11"/>
      <c r="J34457" s="11"/>
    </row>
    <row r="34458" spans="1:10" x14ac:dyDescent="0.25">
      <c r="A34458" s="6">
        <v>42861</v>
      </c>
      <c r="B34458" s="1">
        <v>1300</v>
      </c>
      <c r="C34458" s="7">
        <v>829366</v>
      </c>
      <c r="D34458" s="7">
        <v>237682</v>
      </c>
      <c r="E34458" s="7">
        <v>1067048</v>
      </c>
      <c r="F34458" s="11"/>
      <c r="G34458" s="11"/>
      <c r="H34458" s="11"/>
      <c r="I34458" s="11"/>
      <c r="J34458" s="11"/>
    </row>
    <row r="34459" spans="1:10" x14ac:dyDescent="0.25">
      <c r="A34459" s="6">
        <v>42861</v>
      </c>
      <c r="B34459" s="1">
        <v>1400</v>
      </c>
      <c r="C34459" s="7">
        <v>849289</v>
      </c>
      <c r="D34459" s="7">
        <v>222935</v>
      </c>
      <c r="E34459" s="7">
        <v>1072224</v>
      </c>
      <c r="F34459" s="11"/>
      <c r="G34459" s="11"/>
      <c r="H34459" s="11"/>
      <c r="I34459" s="11"/>
      <c r="J34459" s="11"/>
    </row>
    <row r="34460" spans="1:10" x14ac:dyDescent="0.25">
      <c r="A34460" s="6">
        <v>42861</v>
      </c>
      <c r="B34460" s="1">
        <v>1500</v>
      </c>
      <c r="C34460" s="7">
        <v>815160</v>
      </c>
      <c r="D34460" s="7">
        <v>226838</v>
      </c>
      <c r="E34460" s="7">
        <v>1041998</v>
      </c>
      <c r="F34460" s="11"/>
      <c r="G34460" s="11"/>
      <c r="H34460" s="11"/>
      <c r="I34460" s="11"/>
      <c r="J34460" s="11"/>
    </row>
    <row r="34461" spans="1:10" x14ac:dyDescent="0.25">
      <c r="A34461" s="6">
        <v>42861</v>
      </c>
      <c r="B34461" s="1">
        <v>1600</v>
      </c>
      <c r="C34461" s="7">
        <v>814771</v>
      </c>
      <c r="D34461" s="7">
        <v>223000</v>
      </c>
      <c r="E34461" s="7">
        <v>1037771</v>
      </c>
      <c r="F34461" s="11"/>
      <c r="G34461" s="11"/>
      <c r="H34461" s="11"/>
      <c r="I34461" s="11"/>
      <c r="J34461" s="11"/>
    </row>
    <row r="34462" spans="1:10" x14ac:dyDescent="0.25">
      <c r="A34462" s="6">
        <v>42861</v>
      </c>
      <c r="B34462" s="1">
        <v>1700</v>
      </c>
      <c r="C34462" s="7">
        <v>762062</v>
      </c>
      <c r="D34462" s="7">
        <v>229316</v>
      </c>
      <c r="E34462" s="7">
        <v>991378</v>
      </c>
      <c r="F34462" s="11"/>
      <c r="G34462" s="11"/>
      <c r="H34462" s="11"/>
      <c r="I34462" s="11"/>
      <c r="J34462" s="11"/>
    </row>
    <row r="34463" spans="1:10" x14ac:dyDescent="0.25">
      <c r="A34463" s="6">
        <v>42861</v>
      </c>
      <c r="B34463" s="1">
        <v>1800</v>
      </c>
      <c r="C34463" s="7">
        <v>817265</v>
      </c>
      <c r="D34463" s="7">
        <v>216498</v>
      </c>
      <c r="E34463" s="7">
        <v>1033763</v>
      </c>
      <c r="F34463" s="11"/>
      <c r="G34463" s="11"/>
      <c r="H34463" s="11"/>
      <c r="I34463" s="11"/>
      <c r="J34463" s="11"/>
    </row>
    <row r="34464" spans="1:10" x14ac:dyDescent="0.25">
      <c r="A34464" s="6">
        <v>42861</v>
      </c>
      <c r="B34464" s="1">
        <v>1900</v>
      </c>
      <c r="C34464" s="7">
        <v>768785</v>
      </c>
      <c r="D34464" s="7">
        <v>216866</v>
      </c>
      <c r="E34464" s="7">
        <v>985651</v>
      </c>
      <c r="F34464" s="11"/>
      <c r="G34464" s="11"/>
      <c r="H34464" s="11"/>
      <c r="I34464" s="11"/>
      <c r="J34464" s="11"/>
    </row>
    <row r="34465" spans="1:10" x14ac:dyDescent="0.25">
      <c r="A34465" s="6">
        <v>42861</v>
      </c>
      <c r="B34465" s="1">
        <v>2000</v>
      </c>
      <c r="C34465" s="7">
        <v>762904</v>
      </c>
      <c r="D34465" s="7">
        <v>216427</v>
      </c>
      <c r="E34465" s="7">
        <v>979331</v>
      </c>
      <c r="F34465" s="11"/>
      <c r="G34465" s="11"/>
      <c r="H34465" s="11"/>
      <c r="I34465" s="11"/>
      <c r="J34465" s="11"/>
    </row>
    <row r="34466" spans="1:10" x14ac:dyDescent="0.25">
      <c r="A34466" s="6">
        <v>42861</v>
      </c>
      <c r="B34466" s="1">
        <v>2100</v>
      </c>
      <c r="C34466" s="7">
        <v>815020</v>
      </c>
      <c r="D34466" s="7">
        <v>229996</v>
      </c>
      <c r="E34466" s="7">
        <v>1045016</v>
      </c>
      <c r="F34466" s="11"/>
      <c r="G34466" s="11"/>
      <c r="H34466" s="11"/>
      <c r="I34466" s="11"/>
      <c r="J34466" s="11"/>
    </row>
    <row r="34467" spans="1:10" x14ac:dyDescent="0.25">
      <c r="A34467" s="6">
        <v>42861</v>
      </c>
      <c r="B34467" s="1">
        <v>2200</v>
      </c>
      <c r="C34467" s="7">
        <v>854719</v>
      </c>
      <c r="D34467" s="7">
        <v>248301</v>
      </c>
      <c r="E34467" s="7">
        <v>1103020</v>
      </c>
      <c r="F34467" s="11"/>
      <c r="G34467" s="11"/>
      <c r="H34467" s="11"/>
      <c r="I34467" s="11"/>
      <c r="J34467" s="11"/>
    </row>
    <row r="34468" spans="1:10" x14ac:dyDescent="0.25">
      <c r="A34468" s="6">
        <v>42861</v>
      </c>
      <c r="B34468" s="1">
        <v>2300</v>
      </c>
      <c r="C34468" s="7">
        <v>818043</v>
      </c>
      <c r="D34468" s="7">
        <v>236084</v>
      </c>
      <c r="E34468" s="7">
        <v>1054127</v>
      </c>
      <c r="F34468" s="11"/>
      <c r="G34468" s="11"/>
      <c r="H34468" s="11"/>
      <c r="I34468" s="11"/>
      <c r="J34468" s="11"/>
    </row>
    <row r="34469" spans="1:10" x14ac:dyDescent="0.25">
      <c r="A34469" s="6">
        <v>42861</v>
      </c>
      <c r="B34469" s="1">
        <v>2400</v>
      </c>
      <c r="C34469" s="7">
        <v>757134</v>
      </c>
      <c r="D34469" s="7">
        <v>226363</v>
      </c>
      <c r="E34469" s="7">
        <v>983497</v>
      </c>
      <c r="F34469" s="11"/>
      <c r="G34469" s="11"/>
      <c r="H34469" s="11"/>
      <c r="I34469" s="11"/>
      <c r="J34469" s="11"/>
    </row>
    <row r="34470" spans="1:10" x14ac:dyDescent="0.25">
      <c r="A34470" s="6">
        <v>42862</v>
      </c>
      <c r="B34470" s="1">
        <v>100</v>
      </c>
      <c r="C34470" s="7">
        <v>701922</v>
      </c>
      <c r="D34470" s="7">
        <v>219172</v>
      </c>
      <c r="E34470" s="7">
        <v>921094</v>
      </c>
      <c r="F34470" s="11"/>
      <c r="G34470" s="11"/>
      <c r="H34470" s="11"/>
      <c r="I34470" s="11"/>
      <c r="J34470" s="11"/>
    </row>
    <row r="34471" spans="1:10" x14ac:dyDescent="0.25">
      <c r="A34471" s="6">
        <v>42862</v>
      </c>
      <c r="B34471" s="1">
        <v>200</v>
      </c>
      <c r="C34471" s="7">
        <v>664576</v>
      </c>
      <c r="D34471" s="7">
        <v>210105</v>
      </c>
      <c r="E34471" s="7">
        <v>874681</v>
      </c>
      <c r="F34471" s="11"/>
      <c r="G34471" s="11"/>
      <c r="H34471" s="11"/>
      <c r="I34471" s="11"/>
      <c r="J34471" s="11"/>
    </row>
    <row r="34472" spans="1:10" x14ac:dyDescent="0.25">
      <c r="A34472" s="6">
        <v>42862</v>
      </c>
      <c r="B34472" s="1">
        <v>300</v>
      </c>
      <c r="C34472" s="7">
        <v>629991</v>
      </c>
      <c r="D34472" s="7">
        <v>213311</v>
      </c>
      <c r="E34472" s="7">
        <v>843302</v>
      </c>
      <c r="F34472" s="11"/>
      <c r="G34472" s="11"/>
      <c r="H34472" s="11"/>
      <c r="I34472" s="11"/>
      <c r="J34472" s="11"/>
    </row>
    <row r="34473" spans="1:10" x14ac:dyDescent="0.25">
      <c r="A34473" s="6">
        <v>42862</v>
      </c>
      <c r="B34473" s="1">
        <v>400</v>
      </c>
      <c r="C34473" s="7">
        <v>611080</v>
      </c>
      <c r="D34473" s="7">
        <v>213556</v>
      </c>
      <c r="E34473" s="7">
        <v>824636</v>
      </c>
      <c r="F34473" s="11"/>
      <c r="G34473" s="11"/>
      <c r="H34473" s="11"/>
      <c r="I34473" s="11"/>
      <c r="J34473" s="11"/>
    </row>
    <row r="34474" spans="1:10" x14ac:dyDescent="0.25">
      <c r="A34474" s="6">
        <v>42862</v>
      </c>
      <c r="B34474" s="1">
        <v>500</v>
      </c>
      <c r="C34474" s="7">
        <v>622559</v>
      </c>
      <c r="D34474" s="7">
        <v>214787</v>
      </c>
      <c r="E34474" s="7">
        <v>837346</v>
      </c>
      <c r="F34474" s="11"/>
      <c r="G34474" s="11"/>
      <c r="H34474" s="11"/>
      <c r="I34474" s="11"/>
      <c r="J34474" s="11"/>
    </row>
    <row r="34475" spans="1:10" x14ac:dyDescent="0.25">
      <c r="A34475" s="6">
        <v>42862</v>
      </c>
      <c r="B34475" s="1">
        <v>600</v>
      </c>
      <c r="C34475" s="7">
        <v>656722</v>
      </c>
      <c r="D34475" s="7">
        <v>201839</v>
      </c>
      <c r="E34475" s="7">
        <v>858561</v>
      </c>
      <c r="F34475" s="11"/>
      <c r="G34475" s="11"/>
      <c r="H34475" s="11"/>
      <c r="I34475" s="11"/>
      <c r="J34475" s="11"/>
    </row>
    <row r="34476" spans="1:10" x14ac:dyDescent="0.25">
      <c r="A34476" s="6">
        <v>42862</v>
      </c>
      <c r="B34476" s="1">
        <v>700</v>
      </c>
      <c r="C34476" s="7">
        <v>729797</v>
      </c>
      <c r="D34476" s="7">
        <v>188328</v>
      </c>
      <c r="E34476" s="7">
        <v>918125</v>
      </c>
      <c r="F34476" s="11"/>
      <c r="G34476" s="11"/>
      <c r="H34476" s="11"/>
      <c r="I34476" s="11"/>
      <c r="J34476" s="11"/>
    </row>
    <row r="34477" spans="1:10" x14ac:dyDescent="0.25">
      <c r="A34477" s="6">
        <v>42862</v>
      </c>
      <c r="B34477" s="1">
        <v>800</v>
      </c>
      <c r="C34477" s="7">
        <v>778702</v>
      </c>
      <c r="D34477" s="7">
        <v>188408</v>
      </c>
      <c r="E34477" s="7">
        <v>967110</v>
      </c>
      <c r="F34477" s="11"/>
      <c r="G34477" s="11"/>
      <c r="H34477" s="11"/>
      <c r="I34477" s="11"/>
      <c r="J34477" s="11"/>
    </row>
    <row r="34478" spans="1:10" x14ac:dyDescent="0.25">
      <c r="A34478" s="6">
        <v>42862</v>
      </c>
      <c r="B34478" s="1">
        <v>900</v>
      </c>
      <c r="C34478" s="7">
        <v>856491</v>
      </c>
      <c r="D34478" s="7">
        <v>190913</v>
      </c>
      <c r="E34478" s="7">
        <v>1047404</v>
      </c>
      <c r="F34478" s="11"/>
      <c r="G34478" s="11"/>
      <c r="H34478" s="11"/>
      <c r="I34478" s="11"/>
      <c r="J34478" s="11"/>
    </row>
    <row r="34479" spans="1:10" x14ac:dyDescent="0.25">
      <c r="A34479" s="6">
        <v>42862</v>
      </c>
      <c r="B34479" s="1">
        <v>1000</v>
      </c>
      <c r="C34479" s="7">
        <v>910235</v>
      </c>
      <c r="D34479" s="7">
        <v>201861</v>
      </c>
      <c r="E34479" s="7">
        <v>1112096</v>
      </c>
      <c r="F34479" s="11"/>
      <c r="G34479" s="11"/>
      <c r="H34479" s="11"/>
      <c r="I34479" s="11"/>
      <c r="J34479" s="11"/>
    </row>
    <row r="34480" spans="1:10" x14ac:dyDescent="0.25">
      <c r="A34480" s="6">
        <v>42862</v>
      </c>
      <c r="B34480" s="1">
        <v>1100</v>
      </c>
      <c r="C34480" s="7">
        <v>886759</v>
      </c>
      <c r="D34480" s="7">
        <v>208746</v>
      </c>
      <c r="E34480" s="7">
        <v>1095505</v>
      </c>
      <c r="F34480" s="11"/>
      <c r="G34480" s="11"/>
      <c r="H34480" s="11"/>
      <c r="I34480" s="11"/>
      <c r="J34480" s="11"/>
    </row>
    <row r="34481" spans="1:10" x14ac:dyDescent="0.25">
      <c r="A34481" s="6">
        <v>42862</v>
      </c>
      <c r="B34481" s="1">
        <v>1200</v>
      </c>
      <c r="C34481" s="7">
        <v>871825</v>
      </c>
      <c r="D34481" s="7">
        <v>208649</v>
      </c>
      <c r="E34481" s="7">
        <v>1080474</v>
      </c>
      <c r="F34481" s="11"/>
      <c r="G34481" s="11"/>
      <c r="H34481" s="11"/>
      <c r="I34481" s="11"/>
      <c r="J34481" s="11"/>
    </row>
    <row r="34482" spans="1:10" x14ac:dyDescent="0.25">
      <c r="A34482" s="6">
        <v>42862</v>
      </c>
      <c r="B34482" s="1">
        <v>1300</v>
      </c>
      <c r="C34482" s="7">
        <v>842887</v>
      </c>
      <c r="D34482" s="7">
        <v>211007</v>
      </c>
      <c r="E34482" s="7">
        <v>1053894</v>
      </c>
      <c r="F34482" s="11"/>
      <c r="G34482" s="11"/>
      <c r="H34482" s="11"/>
      <c r="I34482" s="11"/>
      <c r="J34482" s="11"/>
    </row>
    <row r="34483" spans="1:10" x14ac:dyDescent="0.25">
      <c r="A34483" s="6">
        <v>42862</v>
      </c>
      <c r="B34483" s="1">
        <v>1400</v>
      </c>
      <c r="C34483" s="7">
        <v>830913</v>
      </c>
      <c r="D34483" s="7">
        <v>207027</v>
      </c>
      <c r="E34483" s="7">
        <v>1037940</v>
      </c>
      <c r="F34483" s="11"/>
      <c r="G34483" s="11"/>
      <c r="H34483" s="11"/>
      <c r="I34483" s="11"/>
      <c r="J34483" s="11"/>
    </row>
    <row r="34484" spans="1:10" x14ac:dyDescent="0.25">
      <c r="A34484" s="6">
        <v>42862</v>
      </c>
      <c r="B34484" s="1">
        <v>1500</v>
      </c>
      <c r="C34484" s="7">
        <v>803260</v>
      </c>
      <c r="D34484" s="7">
        <v>203205</v>
      </c>
      <c r="E34484" s="7">
        <v>1006465</v>
      </c>
      <c r="F34484" s="11"/>
      <c r="G34484" s="11"/>
      <c r="H34484" s="11"/>
      <c r="I34484" s="11"/>
      <c r="J34484" s="11"/>
    </row>
    <row r="34485" spans="1:10" x14ac:dyDescent="0.25">
      <c r="A34485" s="6">
        <v>42862</v>
      </c>
      <c r="B34485" s="1">
        <v>1600</v>
      </c>
      <c r="C34485" s="7">
        <v>773344</v>
      </c>
      <c r="D34485" s="7">
        <v>201234</v>
      </c>
      <c r="E34485" s="7">
        <v>974578</v>
      </c>
      <c r="F34485" s="11"/>
      <c r="G34485" s="11"/>
      <c r="H34485" s="11"/>
      <c r="I34485" s="11"/>
      <c r="J34485" s="11"/>
    </row>
    <row r="34486" spans="1:10" x14ac:dyDescent="0.25">
      <c r="A34486" s="6">
        <v>42862</v>
      </c>
      <c r="B34486" s="1">
        <v>1700</v>
      </c>
      <c r="C34486" s="7">
        <v>798090</v>
      </c>
      <c r="D34486" s="7">
        <v>198272</v>
      </c>
      <c r="E34486" s="7">
        <v>996362</v>
      </c>
      <c r="F34486" s="11"/>
      <c r="G34486" s="11"/>
      <c r="H34486" s="11"/>
      <c r="I34486" s="11"/>
      <c r="J34486" s="11"/>
    </row>
    <row r="34487" spans="1:10" x14ac:dyDescent="0.25">
      <c r="A34487" s="6">
        <v>42862</v>
      </c>
      <c r="B34487" s="1">
        <v>1800</v>
      </c>
      <c r="C34487" s="7">
        <v>868075</v>
      </c>
      <c r="D34487" s="7">
        <v>189195</v>
      </c>
      <c r="E34487" s="7">
        <v>1057270</v>
      </c>
      <c r="F34487" s="11"/>
      <c r="G34487" s="11"/>
      <c r="H34487" s="11"/>
      <c r="I34487" s="11"/>
      <c r="J34487" s="11"/>
    </row>
    <row r="34488" spans="1:10" x14ac:dyDescent="0.25">
      <c r="A34488" s="6">
        <v>42862</v>
      </c>
      <c r="B34488" s="1">
        <v>1900</v>
      </c>
      <c r="C34488" s="7">
        <v>883879</v>
      </c>
      <c r="D34488" s="7">
        <v>187814</v>
      </c>
      <c r="E34488" s="7">
        <v>1071693</v>
      </c>
      <c r="F34488" s="11"/>
      <c r="G34488" s="11"/>
      <c r="H34488" s="11"/>
      <c r="I34488" s="11"/>
      <c r="J34488" s="11"/>
    </row>
    <row r="34489" spans="1:10" x14ac:dyDescent="0.25">
      <c r="A34489" s="6">
        <v>42862</v>
      </c>
      <c r="B34489" s="1">
        <v>2000</v>
      </c>
      <c r="C34489" s="7">
        <v>922354</v>
      </c>
      <c r="D34489" s="7">
        <v>189354</v>
      </c>
      <c r="E34489" s="7">
        <v>1111708</v>
      </c>
      <c r="F34489" s="11"/>
      <c r="G34489" s="11"/>
      <c r="H34489" s="11"/>
      <c r="I34489" s="11"/>
      <c r="J34489" s="11"/>
    </row>
    <row r="34490" spans="1:10" x14ac:dyDescent="0.25">
      <c r="A34490" s="6">
        <v>42862</v>
      </c>
      <c r="B34490" s="1">
        <v>2100</v>
      </c>
      <c r="C34490" s="7">
        <v>968311</v>
      </c>
      <c r="D34490" s="7">
        <v>204861</v>
      </c>
      <c r="E34490" s="7">
        <v>1173172</v>
      </c>
      <c r="F34490" s="11"/>
      <c r="G34490" s="11"/>
      <c r="H34490" s="11"/>
      <c r="I34490" s="11"/>
      <c r="J34490" s="11"/>
    </row>
    <row r="34491" spans="1:10" x14ac:dyDescent="0.25">
      <c r="A34491" s="6">
        <v>42862</v>
      </c>
      <c r="B34491" s="1">
        <v>2200</v>
      </c>
      <c r="C34491" s="7">
        <v>977022</v>
      </c>
      <c r="D34491" s="7">
        <v>232107</v>
      </c>
      <c r="E34491" s="7">
        <v>1209129</v>
      </c>
      <c r="F34491" s="11"/>
      <c r="G34491" s="11"/>
      <c r="H34491" s="11"/>
      <c r="I34491" s="11"/>
      <c r="J34491" s="11"/>
    </row>
    <row r="34492" spans="1:10" x14ac:dyDescent="0.25">
      <c r="A34492" s="6">
        <v>42862</v>
      </c>
      <c r="B34492" s="1">
        <v>2300</v>
      </c>
      <c r="C34492" s="7">
        <v>858480</v>
      </c>
      <c r="D34492" s="7">
        <v>232906</v>
      </c>
      <c r="E34492" s="7">
        <v>1091386</v>
      </c>
      <c r="F34492" s="11"/>
      <c r="G34492" s="11"/>
      <c r="H34492" s="11"/>
      <c r="I34492" s="11"/>
      <c r="J34492" s="11"/>
    </row>
    <row r="34493" spans="1:10" x14ac:dyDescent="0.25">
      <c r="A34493" s="6">
        <v>42862</v>
      </c>
      <c r="B34493" s="1">
        <v>2400</v>
      </c>
      <c r="C34493" s="7">
        <v>742211</v>
      </c>
      <c r="D34493" s="7">
        <v>229257</v>
      </c>
      <c r="E34493" s="7">
        <v>971468</v>
      </c>
      <c r="F34493" s="11"/>
      <c r="G34493" s="11"/>
      <c r="H34493" s="11"/>
      <c r="I34493" s="11"/>
      <c r="J34493" s="11"/>
    </row>
    <row r="34494" spans="1:10" x14ac:dyDescent="0.25">
      <c r="A34494" s="6">
        <v>42863</v>
      </c>
      <c r="B34494" s="1">
        <v>100</v>
      </c>
      <c r="C34494" s="7">
        <v>674594</v>
      </c>
      <c r="D34494" s="7">
        <v>221518</v>
      </c>
      <c r="E34494" s="7">
        <v>896112</v>
      </c>
      <c r="F34494" s="11"/>
      <c r="G34494" s="11"/>
      <c r="H34494" s="11"/>
      <c r="I34494" s="11"/>
      <c r="J34494" s="11"/>
    </row>
    <row r="34495" spans="1:10" x14ac:dyDescent="0.25">
      <c r="A34495" s="6">
        <v>42863</v>
      </c>
      <c r="B34495" s="1">
        <v>200</v>
      </c>
      <c r="C34495" s="7">
        <v>624956</v>
      </c>
      <c r="D34495" s="7">
        <v>221654</v>
      </c>
      <c r="E34495" s="7">
        <v>846610</v>
      </c>
      <c r="F34495" s="11"/>
      <c r="G34495" s="11"/>
      <c r="H34495" s="11"/>
      <c r="I34495" s="11"/>
      <c r="J34495" s="11"/>
    </row>
    <row r="34496" spans="1:10" x14ac:dyDescent="0.25">
      <c r="A34496" s="6">
        <v>42863</v>
      </c>
      <c r="B34496" s="1">
        <v>300</v>
      </c>
      <c r="C34496" s="7">
        <v>641979</v>
      </c>
      <c r="D34496" s="7">
        <v>218779</v>
      </c>
      <c r="E34496" s="7">
        <v>860758</v>
      </c>
      <c r="F34496" s="11"/>
      <c r="G34496" s="11"/>
      <c r="H34496" s="11"/>
      <c r="I34496" s="11"/>
      <c r="J34496" s="11"/>
    </row>
    <row r="34497" spans="1:10" x14ac:dyDescent="0.25">
      <c r="A34497" s="6">
        <v>42863</v>
      </c>
      <c r="B34497" s="1">
        <v>400</v>
      </c>
      <c r="C34497" s="7">
        <v>617295</v>
      </c>
      <c r="D34497" s="7">
        <v>222258</v>
      </c>
      <c r="E34497" s="7">
        <v>839553</v>
      </c>
      <c r="F34497" s="11"/>
      <c r="G34497" s="11"/>
      <c r="H34497" s="11"/>
      <c r="I34497" s="11"/>
      <c r="J34497" s="11"/>
    </row>
    <row r="34498" spans="1:10" x14ac:dyDescent="0.25">
      <c r="A34498" s="6">
        <v>42863</v>
      </c>
      <c r="B34498" s="1">
        <v>500</v>
      </c>
      <c r="C34498" s="7">
        <v>666120</v>
      </c>
      <c r="D34498" s="7">
        <v>230146</v>
      </c>
      <c r="E34498" s="7">
        <v>896266</v>
      </c>
      <c r="F34498" s="11"/>
      <c r="G34498" s="11"/>
      <c r="H34498" s="11"/>
      <c r="I34498" s="11"/>
      <c r="J34498" s="11"/>
    </row>
    <row r="34499" spans="1:10" x14ac:dyDescent="0.25">
      <c r="A34499" s="6">
        <v>42863</v>
      </c>
      <c r="B34499" s="1">
        <v>600</v>
      </c>
      <c r="C34499" s="7">
        <v>784662</v>
      </c>
      <c r="D34499" s="7">
        <v>229813</v>
      </c>
      <c r="E34499" s="7">
        <v>1014475</v>
      </c>
      <c r="F34499" s="11"/>
      <c r="G34499" s="11"/>
      <c r="H34499" s="11"/>
      <c r="I34499" s="11"/>
      <c r="J34499" s="11"/>
    </row>
    <row r="34500" spans="1:10" x14ac:dyDescent="0.25">
      <c r="A34500" s="6">
        <v>42863</v>
      </c>
      <c r="B34500" s="1">
        <v>700</v>
      </c>
      <c r="C34500" s="7">
        <v>885769</v>
      </c>
      <c r="D34500" s="7">
        <v>244588</v>
      </c>
      <c r="E34500" s="7">
        <v>1130357</v>
      </c>
      <c r="F34500" s="11"/>
      <c r="G34500" s="11"/>
      <c r="H34500" s="11"/>
      <c r="I34500" s="11"/>
      <c r="J34500" s="11"/>
    </row>
    <row r="34501" spans="1:10" x14ac:dyDescent="0.25">
      <c r="A34501" s="6">
        <v>42863</v>
      </c>
      <c r="B34501" s="1">
        <v>800</v>
      </c>
      <c r="C34501" s="7">
        <v>868633</v>
      </c>
      <c r="D34501" s="7">
        <v>282111</v>
      </c>
      <c r="E34501" s="7">
        <v>1150744</v>
      </c>
      <c r="F34501" s="11"/>
      <c r="G34501" s="11"/>
      <c r="H34501" s="11"/>
      <c r="I34501" s="11"/>
      <c r="J34501" s="11"/>
    </row>
    <row r="34502" spans="1:10" x14ac:dyDescent="0.25">
      <c r="A34502" s="6">
        <v>42863</v>
      </c>
      <c r="B34502" s="1">
        <v>900</v>
      </c>
      <c r="C34502" s="7">
        <v>875570</v>
      </c>
      <c r="D34502" s="7">
        <v>304697</v>
      </c>
      <c r="E34502" s="7">
        <v>1180267</v>
      </c>
      <c r="F34502" s="11"/>
      <c r="G34502" s="11"/>
      <c r="H34502" s="11"/>
      <c r="I34502" s="11"/>
      <c r="J34502" s="11"/>
    </row>
    <row r="34503" spans="1:10" x14ac:dyDescent="0.25">
      <c r="A34503" s="6">
        <v>42863</v>
      </c>
      <c r="B34503" s="1">
        <v>1000</v>
      </c>
      <c r="C34503" s="7">
        <v>790692</v>
      </c>
      <c r="D34503" s="7">
        <v>319390</v>
      </c>
      <c r="E34503" s="7">
        <v>1110082</v>
      </c>
      <c r="F34503" s="11"/>
      <c r="G34503" s="11"/>
      <c r="H34503" s="11"/>
      <c r="I34503" s="11"/>
      <c r="J34503" s="11"/>
    </row>
    <row r="34504" spans="1:10" x14ac:dyDescent="0.25">
      <c r="A34504" s="6">
        <v>42863</v>
      </c>
      <c r="B34504" s="1">
        <v>1100</v>
      </c>
      <c r="C34504" s="7">
        <v>748071</v>
      </c>
      <c r="D34504" s="7">
        <v>331944</v>
      </c>
      <c r="E34504" s="7">
        <v>1080015</v>
      </c>
      <c r="F34504" s="11"/>
      <c r="G34504" s="11"/>
      <c r="H34504" s="11"/>
      <c r="I34504" s="11"/>
      <c r="J34504" s="11"/>
    </row>
    <row r="34505" spans="1:10" x14ac:dyDescent="0.25">
      <c r="A34505" s="6">
        <v>42863</v>
      </c>
      <c r="B34505" s="1">
        <v>1200</v>
      </c>
      <c r="C34505" s="7">
        <v>764062</v>
      </c>
      <c r="D34505" s="7">
        <v>324646</v>
      </c>
      <c r="E34505" s="7">
        <v>1088708</v>
      </c>
      <c r="F34505" s="11"/>
      <c r="G34505" s="11"/>
      <c r="H34505" s="11"/>
      <c r="I34505" s="11"/>
      <c r="J34505" s="11"/>
    </row>
    <row r="34506" spans="1:10" x14ac:dyDescent="0.25">
      <c r="A34506" s="6">
        <v>42863</v>
      </c>
      <c r="B34506" s="1">
        <v>1300</v>
      </c>
      <c r="C34506" s="7">
        <v>712465</v>
      </c>
      <c r="D34506" s="7">
        <v>333619</v>
      </c>
      <c r="E34506" s="7">
        <v>1046084</v>
      </c>
      <c r="F34506" s="11"/>
      <c r="G34506" s="11"/>
      <c r="H34506" s="11"/>
      <c r="I34506" s="11"/>
      <c r="J34506" s="11"/>
    </row>
    <row r="34507" spans="1:10" x14ac:dyDescent="0.25">
      <c r="A34507" s="6">
        <v>42863</v>
      </c>
      <c r="B34507" s="1">
        <v>1400</v>
      </c>
      <c r="C34507" s="7">
        <v>668095</v>
      </c>
      <c r="D34507" s="7">
        <v>337099</v>
      </c>
      <c r="E34507" s="7">
        <v>1005194</v>
      </c>
      <c r="F34507" s="11"/>
      <c r="G34507" s="11"/>
      <c r="H34507" s="11"/>
      <c r="I34507" s="11"/>
      <c r="J34507" s="11"/>
    </row>
    <row r="34508" spans="1:10" x14ac:dyDescent="0.25">
      <c r="A34508" s="6">
        <v>42863</v>
      </c>
      <c r="B34508" s="1">
        <v>1500</v>
      </c>
      <c r="C34508" s="7">
        <v>642968</v>
      </c>
      <c r="D34508" s="7">
        <v>332680</v>
      </c>
      <c r="E34508" s="7">
        <v>975648</v>
      </c>
      <c r="F34508" s="11"/>
      <c r="G34508" s="11"/>
      <c r="H34508" s="11"/>
      <c r="I34508" s="11"/>
      <c r="J34508" s="11"/>
    </row>
    <row r="34509" spans="1:10" x14ac:dyDescent="0.25">
      <c r="A34509" s="6">
        <v>42863</v>
      </c>
      <c r="B34509" s="1">
        <v>1600</v>
      </c>
      <c r="C34509" s="7">
        <v>651621</v>
      </c>
      <c r="D34509" s="7">
        <v>323608</v>
      </c>
      <c r="E34509" s="7">
        <v>975229</v>
      </c>
      <c r="F34509" s="11"/>
      <c r="G34509" s="11"/>
      <c r="H34509" s="11"/>
      <c r="I34509" s="11"/>
      <c r="J34509" s="11"/>
    </row>
    <row r="34510" spans="1:10" x14ac:dyDescent="0.25">
      <c r="A34510" s="6">
        <v>42863</v>
      </c>
      <c r="B34510" s="1">
        <v>1700</v>
      </c>
      <c r="C34510" s="7">
        <v>741632</v>
      </c>
      <c r="D34510" s="7">
        <v>290253</v>
      </c>
      <c r="E34510" s="7">
        <v>1031885</v>
      </c>
      <c r="F34510" s="11"/>
      <c r="G34510" s="11"/>
      <c r="H34510" s="11"/>
      <c r="I34510" s="11"/>
      <c r="J34510" s="11"/>
    </row>
    <row r="34511" spans="1:10" x14ac:dyDescent="0.25">
      <c r="A34511" s="6">
        <v>42863</v>
      </c>
      <c r="B34511" s="1">
        <v>1800</v>
      </c>
      <c r="C34511" s="7">
        <v>777288</v>
      </c>
      <c r="D34511" s="7">
        <v>267860</v>
      </c>
      <c r="E34511" s="7">
        <v>1045148</v>
      </c>
      <c r="F34511" s="11"/>
      <c r="G34511" s="11"/>
      <c r="H34511" s="11"/>
      <c r="I34511" s="11"/>
      <c r="J34511" s="11"/>
    </row>
    <row r="34512" spans="1:10" x14ac:dyDescent="0.25">
      <c r="A34512" s="6">
        <v>42863</v>
      </c>
      <c r="B34512" s="1">
        <v>1900</v>
      </c>
      <c r="C34512" s="7">
        <v>702637</v>
      </c>
      <c r="D34512" s="7">
        <v>266559</v>
      </c>
      <c r="E34512" s="7">
        <v>969196</v>
      </c>
      <c r="F34512" s="11"/>
      <c r="G34512" s="11"/>
      <c r="H34512" s="11"/>
      <c r="I34512" s="11"/>
      <c r="J34512" s="11"/>
    </row>
    <row r="34513" spans="1:10" x14ac:dyDescent="0.25">
      <c r="A34513" s="6">
        <v>42863</v>
      </c>
      <c r="B34513" s="1">
        <v>2000</v>
      </c>
      <c r="C34513" s="7">
        <v>807106</v>
      </c>
      <c r="D34513" s="7">
        <v>246782</v>
      </c>
      <c r="E34513" s="7">
        <v>1053888</v>
      </c>
      <c r="F34513" s="11"/>
      <c r="G34513" s="11"/>
      <c r="H34513" s="11"/>
      <c r="I34513" s="11"/>
      <c r="J34513" s="11"/>
    </row>
    <row r="34514" spans="1:10" x14ac:dyDescent="0.25">
      <c r="A34514" s="6">
        <v>42863</v>
      </c>
      <c r="B34514" s="1">
        <v>2100</v>
      </c>
      <c r="C34514" s="7">
        <v>877612</v>
      </c>
      <c r="D34514" s="7">
        <v>251269</v>
      </c>
      <c r="E34514" s="7">
        <v>1128881</v>
      </c>
      <c r="F34514" s="11"/>
      <c r="G34514" s="11"/>
      <c r="H34514" s="11"/>
      <c r="I34514" s="11"/>
      <c r="J34514" s="11"/>
    </row>
    <row r="34515" spans="1:10" x14ac:dyDescent="0.25">
      <c r="A34515" s="6">
        <v>42863</v>
      </c>
      <c r="B34515" s="1">
        <v>2200</v>
      </c>
      <c r="C34515" s="7">
        <v>889118</v>
      </c>
      <c r="D34515" s="7">
        <v>267061</v>
      </c>
      <c r="E34515" s="7">
        <v>1156179</v>
      </c>
      <c r="F34515" s="11"/>
      <c r="G34515" s="11"/>
      <c r="H34515" s="11"/>
      <c r="I34515" s="11"/>
      <c r="J34515" s="11"/>
    </row>
    <row r="34516" spans="1:10" x14ac:dyDescent="0.25">
      <c r="A34516" s="6">
        <v>42863</v>
      </c>
      <c r="B34516" s="1">
        <v>2300</v>
      </c>
      <c r="C34516" s="7">
        <v>799477</v>
      </c>
      <c r="D34516" s="7">
        <v>253798</v>
      </c>
      <c r="E34516" s="7">
        <v>1053275</v>
      </c>
      <c r="F34516" s="11"/>
      <c r="G34516" s="11"/>
      <c r="H34516" s="11"/>
      <c r="I34516" s="11"/>
      <c r="J34516" s="11"/>
    </row>
    <row r="34517" spans="1:10" x14ac:dyDescent="0.25">
      <c r="A34517" s="6">
        <v>42863</v>
      </c>
      <c r="B34517" s="1">
        <v>2400</v>
      </c>
      <c r="C34517" s="7">
        <v>682168</v>
      </c>
      <c r="D34517" s="7">
        <v>243634</v>
      </c>
      <c r="E34517" s="7">
        <v>925802</v>
      </c>
      <c r="F34517" s="11"/>
      <c r="G34517" s="11"/>
      <c r="H34517" s="11"/>
      <c r="I34517" s="11"/>
      <c r="J34517" s="11"/>
    </row>
    <row r="34518" spans="1:10" x14ac:dyDescent="0.25">
      <c r="A34518" s="6">
        <v>42864</v>
      </c>
      <c r="B34518" s="1">
        <v>100</v>
      </c>
      <c r="C34518" s="7">
        <v>598953</v>
      </c>
      <c r="D34518" s="7">
        <v>238836</v>
      </c>
      <c r="E34518" s="7">
        <v>837789</v>
      </c>
      <c r="F34518" s="11"/>
      <c r="G34518" s="11"/>
      <c r="H34518" s="11"/>
      <c r="I34518" s="11"/>
      <c r="J34518" s="11"/>
    </row>
    <row r="34519" spans="1:10" x14ac:dyDescent="0.25">
      <c r="A34519" s="6">
        <v>42864</v>
      </c>
      <c r="B34519" s="1">
        <v>200</v>
      </c>
      <c r="C34519" s="7">
        <v>583240</v>
      </c>
      <c r="D34519" s="7">
        <v>232504</v>
      </c>
      <c r="E34519" s="7">
        <v>815744</v>
      </c>
      <c r="F34519" s="11"/>
      <c r="G34519" s="11"/>
      <c r="H34519" s="11"/>
      <c r="I34519" s="11"/>
      <c r="J34519" s="11"/>
    </row>
    <row r="34520" spans="1:10" x14ac:dyDescent="0.25">
      <c r="A34520" s="6">
        <v>42864</v>
      </c>
      <c r="B34520" s="1">
        <v>300</v>
      </c>
      <c r="C34520" s="7">
        <v>579443</v>
      </c>
      <c r="D34520" s="7">
        <v>231090</v>
      </c>
      <c r="E34520" s="7">
        <v>810533</v>
      </c>
      <c r="F34520" s="11"/>
      <c r="G34520" s="11"/>
      <c r="H34520" s="11"/>
      <c r="I34520" s="11"/>
      <c r="J34520" s="11"/>
    </row>
    <row r="34521" spans="1:10" x14ac:dyDescent="0.25">
      <c r="A34521" s="6">
        <v>42864</v>
      </c>
      <c r="B34521" s="1">
        <v>400</v>
      </c>
      <c r="C34521" s="7">
        <v>592882</v>
      </c>
      <c r="D34521" s="7">
        <v>227823</v>
      </c>
      <c r="E34521" s="7">
        <v>820705</v>
      </c>
      <c r="F34521" s="11"/>
      <c r="G34521" s="11"/>
      <c r="H34521" s="11"/>
      <c r="I34521" s="11"/>
      <c r="J34521" s="11"/>
    </row>
    <row r="34522" spans="1:10" x14ac:dyDescent="0.25">
      <c r="A34522" s="6">
        <v>42864</v>
      </c>
      <c r="B34522" s="1">
        <v>500</v>
      </c>
      <c r="C34522" s="7">
        <v>599450</v>
      </c>
      <c r="D34522" s="7">
        <v>236137</v>
      </c>
      <c r="E34522" s="7">
        <v>835587</v>
      </c>
      <c r="F34522" s="11"/>
      <c r="G34522" s="11"/>
      <c r="H34522" s="11"/>
      <c r="I34522" s="11"/>
      <c r="J34522" s="11"/>
    </row>
    <row r="34523" spans="1:10" x14ac:dyDescent="0.25">
      <c r="A34523" s="6">
        <v>42864</v>
      </c>
      <c r="B34523" s="1">
        <v>600</v>
      </c>
      <c r="C34523" s="7">
        <v>725213</v>
      </c>
      <c r="D34523" s="7">
        <v>229854</v>
      </c>
      <c r="E34523" s="7">
        <v>955067</v>
      </c>
      <c r="F34523" s="11"/>
      <c r="G34523" s="11"/>
      <c r="H34523" s="11"/>
      <c r="I34523" s="11"/>
      <c r="J34523" s="11"/>
    </row>
    <row r="34524" spans="1:10" x14ac:dyDescent="0.25">
      <c r="A34524" s="6">
        <v>42864</v>
      </c>
      <c r="B34524" s="1">
        <v>700</v>
      </c>
      <c r="C34524" s="7">
        <v>792454</v>
      </c>
      <c r="D34524" s="7">
        <v>248169</v>
      </c>
      <c r="E34524" s="7">
        <v>1040623</v>
      </c>
      <c r="F34524" s="11"/>
      <c r="G34524" s="11"/>
      <c r="H34524" s="11"/>
      <c r="I34524" s="11"/>
      <c r="J34524" s="11"/>
    </row>
    <row r="34525" spans="1:10" x14ac:dyDescent="0.25">
      <c r="A34525" s="6">
        <v>42864</v>
      </c>
      <c r="B34525" s="1">
        <v>800</v>
      </c>
      <c r="C34525" s="7">
        <v>841546</v>
      </c>
      <c r="D34525" s="7">
        <v>271589</v>
      </c>
      <c r="E34525" s="7">
        <v>1113135</v>
      </c>
      <c r="F34525" s="11"/>
      <c r="G34525" s="11"/>
      <c r="H34525" s="11"/>
      <c r="I34525" s="11"/>
      <c r="J34525" s="11"/>
    </row>
    <row r="34526" spans="1:10" x14ac:dyDescent="0.25">
      <c r="A34526" s="6">
        <v>42864</v>
      </c>
      <c r="B34526" s="1">
        <v>900</v>
      </c>
      <c r="C34526" s="7">
        <v>763481</v>
      </c>
      <c r="D34526" s="7">
        <v>305683</v>
      </c>
      <c r="E34526" s="7">
        <v>1069164</v>
      </c>
      <c r="F34526" s="11"/>
      <c r="G34526" s="11"/>
      <c r="H34526" s="11"/>
      <c r="I34526" s="11"/>
      <c r="J34526" s="11"/>
    </row>
    <row r="34527" spans="1:10" x14ac:dyDescent="0.25">
      <c r="A34527" s="6">
        <v>42864</v>
      </c>
      <c r="B34527" s="1">
        <v>1000</v>
      </c>
      <c r="C34527" s="7">
        <v>745221</v>
      </c>
      <c r="D34527" s="7">
        <v>322850</v>
      </c>
      <c r="E34527" s="7">
        <v>1068071</v>
      </c>
      <c r="F34527" s="11"/>
      <c r="G34527" s="11"/>
      <c r="H34527" s="11"/>
      <c r="I34527" s="11"/>
      <c r="J34527" s="11"/>
    </row>
    <row r="34528" spans="1:10" x14ac:dyDescent="0.25">
      <c r="A34528" s="6">
        <v>42864</v>
      </c>
      <c r="B34528" s="1">
        <v>1100</v>
      </c>
      <c r="C34528" s="7">
        <v>689166</v>
      </c>
      <c r="D34528" s="7">
        <v>343027</v>
      </c>
      <c r="E34528" s="7">
        <v>1032193</v>
      </c>
      <c r="F34528" s="11"/>
      <c r="G34528" s="11"/>
      <c r="H34528" s="11"/>
      <c r="I34528" s="11"/>
      <c r="J34528" s="11"/>
    </row>
    <row r="34529" spans="1:10" x14ac:dyDescent="0.25">
      <c r="A34529" s="6">
        <v>42864</v>
      </c>
      <c r="B34529" s="1">
        <v>1200</v>
      </c>
      <c r="C34529" s="7">
        <v>677305</v>
      </c>
      <c r="D34529" s="7">
        <v>344321</v>
      </c>
      <c r="E34529" s="7">
        <v>1021626</v>
      </c>
      <c r="F34529" s="11"/>
      <c r="G34529" s="11"/>
      <c r="H34529" s="11"/>
      <c r="I34529" s="11"/>
      <c r="J34529" s="11"/>
    </row>
    <row r="34530" spans="1:10" x14ac:dyDescent="0.25">
      <c r="A34530" s="6">
        <v>42864</v>
      </c>
      <c r="B34530" s="1">
        <v>1300</v>
      </c>
      <c r="C34530" s="7">
        <v>706662</v>
      </c>
      <c r="D34530" s="7">
        <v>333064</v>
      </c>
      <c r="E34530" s="7">
        <v>1039726</v>
      </c>
      <c r="F34530" s="11"/>
      <c r="G34530" s="11"/>
      <c r="H34530" s="11"/>
      <c r="I34530" s="11"/>
      <c r="J34530" s="11"/>
    </row>
    <row r="34531" spans="1:10" x14ac:dyDescent="0.25">
      <c r="A34531" s="6">
        <v>42864</v>
      </c>
      <c r="B34531" s="1">
        <v>1400</v>
      </c>
      <c r="C34531" s="7">
        <v>682146</v>
      </c>
      <c r="D34531" s="7">
        <v>331732</v>
      </c>
      <c r="E34531" s="7">
        <v>1013878</v>
      </c>
      <c r="F34531" s="11"/>
      <c r="G34531" s="11"/>
      <c r="H34531" s="11"/>
      <c r="I34531" s="11"/>
      <c r="J34531" s="11"/>
    </row>
    <row r="34532" spans="1:10" x14ac:dyDescent="0.25">
      <c r="A34532" s="6">
        <v>42864</v>
      </c>
      <c r="B34532" s="1">
        <v>1500</v>
      </c>
      <c r="C34532" s="7">
        <v>675626</v>
      </c>
      <c r="D34532" s="7">
        <v>325986</v>
      </c>
      <c r="E34532" s="7">
        <v>1001612</v>
      </c>
      <c r="F34532" s="11"/>
      <c r="G34532" s="11"/>
      <c r="H34532" s="11"/>
      <c r="I34532" s="11"/>
      <c r="J34532" s="11"/>
    </row>
    <row r="34533" spans="1:10" x14ac:dyDescent="0.25">
      <c r="A34533" s="6">
        <v>42864</v>
      </c>
      <c r="B34533" s="1">
        <v>1600</v>
      </c>
      <c r="C34533" s="7">
        <v>685466</v>
      </c>
      <c r="D34533" s="7">
        <v>311149</v>
      </c>
      <c r="E34533" s="7">
        <v>996615</v>
      </c>
      <c r="F34533" s="11"/>
      <c r="G34533" s="11"/>
      <c r="H34533" s="11"/>
      <c r="I34533" s="11"/>
      <c r="J34533" s="11"/>
    </row>
    <row r="34534" spans="1:10" x14ac:dyDescent="0.25">
      <c r="A34534" s="6">
        <v>42864</v>
      </c>
      <c r="B34534" s="1">
        <v>1700</v>
      </c>
      <c r="C34534" s="7">
        <v>752132</v>
      </c>
      <c r="D34534" s="7">
        <v>288628</v>
      </c>
      <c r="E34534" s="7">
        <v>1040760</v>
      </c>
      <c r="F34534" s="11"/>
      <c r="G34534" s="11"/>
      <c r="H34534" s="11"/>
      <c r="I34534" s="11"/>
      <c r="J34534" s="11"/>
    </row>
    <row r="34535" spans="1:10" x14ac:dyDescent="0.25">
      <c r="A34535" s="6">
        <v>42864</v>
      </c>
      <c r="B34535" s="1">
        <v>1800</v>
      </c>
      <c r="C34535" s="7">
        <v>809407</v>
      </c>
      <c r="D34535" s="7">
        <v>264818</v>
      </c>
      <c r="E34535" s="7">
        <v>1074225</v>
      </c>
      <c r="F34535" s="11"/>
      <c r="G34535" s="11"/>
      <c r="H34535" s="11"/>
      <c r="I34535" s="11"/>
      <c r="J34535" s="11"/>
    </row>
    <row r="34536" spans="1:10" x14ac:dyDescent="0.25">
      <c r="A34536" s="6">
        <v>42864</v>
      </c>
      <c r="B34536" s="1">
        <v>1900</v>
      </c>
      <c r="C34536" s="7">
        <v>819742</v>
      </c>
      <c r="D34536" s="7">
        <v>250720</v>
      </c>
      <c r="E34536" s="7">
        <v>1070462</v>
      </c>
      <c r="F34536" s="11"/>
      <c r="G34536" s="11"/>
      <c r="H34536" s="11"/>
      <c r="I34536" s="11"/>
      <c r="J34536" s="11"/>
    </row>
    <row r="34537" spans="1:10" x14ac:dyDescent="0.25">
      <c r="A34537" s="6">
        <v>42864</v>
      </c>
      <c r="B34537" s="1">
        <v>2000</v>
      </c>
      <c r="C34537" s="7">
        <v>896429</v>
      </c>
      <c r="D34537" s="7">
        <v>231765</v>
      </c>
      <c r="E34537" s="7">
        <v>1128194</v>
      </c>
      <c r="F34537" s="11"/>
      <c r="G34537" s="11"/>
      <c r="H34537" s="11"/>
      <c r="I34537" s="11"/>
      <c r="J34537" s="11"/>
    </row>
    <row r="34538" spans="1:10" x14ac:dyDescent="0.25">
      <c r="A34538" s="6">
        <v>42864</v>
      </c>
      <c r="B34538" s="1">
        <v>2100</v>
      </c>
      <c r="C34538" s="7">
        <v>938941</v>
      </c>
      <c r="D34538" s="7">
        <v>245605</v>
      </c>
      <c r="E34538" s="7">
        <v>1184546</v>
      </c>
      <c r="F34538" s="11"/>
      <c r="G34538" s="11"/>
      <c r="H34538" s="11"/>
      <c r="I34538" s="11"/>
      <c r="J34538" s="11"/>
    </row>
    <row r="34539" spans="1:10" x14ac:dyDescent="0.25">
      <c r="A34539" s="6">
        <v>42864</v>
      </c>
      <c r="B34539" s="1">
        <v>2200</v>
      </c>
      <c r="C34539" s="7">
        <v>886901</v>
      </c>
      <c r="D34539" s="7">
        <v>264762</v>
      </c>
      <c r="E34539" s="7">
        <v>1151663</v>
      </c>
      <c r="F34539" s="11"/>
      <c r="G34539" s="11"/>
      <c r="H34539" s="11"/>
      <c r="I34539" s="11"/>
      <c r="J34539" s="11"/>
    </row>
    <row r="34540" spans="1:10" x14ac:dyDescent="0.25">
      <c r="A34540" s="6">
        <v>42864</v>
      </c>
      <c r="B34540" s="1">
        <v>2300</v>
      </c>
      <c r="C34540" s="7">
        <v>804858</v>
      </c>
      <c r="D34540" s="7">
        <v>244952</v>
      </c>
      <c r="E34540" s="7">
        <v>1049810</v>
      </c>
      <c r="F34540" s="11"/>
      <c r="G34540" s="11"/>
      <c r="H34540" s="11"/>
      <c r="I34540" s="11"/>
      <c r="J34540" s="11"/>
    </row>
    <row r="34541" spans="1:10" x14ac:dyDescent="0.25">
      <c r="A34541" s="6">
        <v>42864</v>
      </c>
      <c r="B34541" s="1">
        <v>2400</v>
      </c>
      <c r="C34541" s="7">
        <v>723653</v>
      </c>
      <c r="D34541" s="7">
        <v>230160</v>
      </c>
      <c r="E34541" s="7">
        <v>953813</v>
      </c>
      <c r="F34541" s="11"/>
      <c r="G34541" s="11"/>
      <c r="H34541" s="11"/>
      <c r="I34541" s="11"/>
      <c r="J34541" s="11"/>
    </row>
    <row r="34542" spans="1:10" x14ac:dyDescent="0.25">
      <c r="A34542" s="6">
        <v>42865</v>
      </c>
      <c r="B34542" s="1">
        <v>100</v>
      </c>
      <c r="C34542" s="7">
        <v>606145</v>
      </c>
      <c r="D34542" s="7">
        <v>230404</v>
      </c>
      <c r="E34542" s="7">
        <v>836549</v>
      </c>
      <c r="F34542" s="11"/>
      <c r="G34542" s="11"/>
      <c r="H34542" s="11"/>
      <c r="I34542" s="11"/>
      <c r="J34542" s="11"/>
    </row>
    <row r="34543" spans="1:10" x14ac:dyDescent="0.25">
      <c r="A34543" s="6">
        <v>42865</v>
      </c>
      <c r="B34543" s="1">
        <v>200</v>
      </c>
      <c r="C34543" s="7">
        <v>545207</v>
      </c>
      <c r="D34543" s="7">
        <v>227574</v>
      </c>
      <c r="E34543" s="7">
        <v>772781</v>
      </c>
      <c r="F34543" s="11"/>
      <c r="G34543" s="11"/>
      <c r="H34543" s="11"/>
      <c r="I34543" s="11"/>
      <c r="J34543" s="11"/>
    </row>
    <row r="34544" spans="1:10" x14ac:dyDescent="0.25">
      <c r="A34544" s="6">
        <v>42865</v>
      </c>
      <c r="B34544" s="1">
        <v>300</v>
      </c>
      <c r="C34544" s="7">
        <v>527174</v>
      </c>
      <c r="D34544" s="7">
        <v>222997</v>
      </c>
      <c r="E34544" s="7">
        <v>750171</v>
      </c>
      <c r="F34544" s="11"/>
      <c r="G34544" s="11"/>
      <c r="H34544" s="11"/>
      <c r="I34544" s="11"/>
      <c r="J34544" s="11"/>
    </row>
    <row r="34545" spans="1:10" x14ac:dyDescent="0.25">
      <c r="A34545" s="6">
        <v>42865</v>
      </c>
      <c r="B34545" s="1">
        <v>400</v>
      </c>
      <c r="C34545" s="7">
        <v>508574</v>
      </c>
      <c r="D34545" s="7">
        <v>223555</v>
      </c>
      <c r="E34545" s="7">
        <v>732129</v>
      </c>
      <c r="F34545" s="11"/>
      <c r="G34545" s="11"/>
      <c r="H34545" s="11"/>
      <c r="I34545" s="11"/>
      <c r="J34545" s="11"/>
    </row>
    <row r="34546" spans="1:10" x14ac:dyDescent="0.25">
      <c r="A34546" s="6">
        <v>42865</v>
      </c>
      <c r="B34546" s="1">
        <v>500</v>
      </c>
      <c r="C34546" s="7">
        <v>544127</v>
      </c>
      <c r="D34546" s="7">
        <v>227785</v>
      </c>
      <c r="E34546" s="7">
        <v>771912</v>
      </c>
      <c r="F34546" s="11"/>
      <c r="G34546" s="11"/>
      <c r="H34546" s="11"/>
      <c r="I34546" s="11"/>
      <c r="J34546" s="11"/>
    </row>
    <row r="34547" spans="1:10" x14ac:dyDescent="0.25">
      <c r="A34547" s="6">
        <v>42865</v>
      </c>
      <c r="B34547" s="1">
        <v>600</v>
      </c>
      <c r="C34547" s="7">
        <v>605468</v>
      </c>
      <c r="D34547" s="7">
        <v>229392</v>
      </c>
      <c r="E34547" s="7">
        <v>834860</v>
      </c>
      <c r="F34547" s="11"/>
      <c r="G34547" s="11"/>
      <c r="H34547" s="11"/>
      <c r="I34547" s="11"/>
      <c r="J34547" s="11"/>
    </row>
    <row r="34548" spans="1:10" x14ac:dyDescent="0.25">
      <c r="A34548" s="6">
        <v>42865</v>
      </c>
      <c r="B34548" s="1">
        <v>700</v>
      </c>
      <c r="C34548" s="7">
        <v>667651</v>
      </c>
      <c r="D34548" s="7">
        <v>250869</v>
      </c>
      <c r="E34548" s="7">
        <v>918520</v>
      </c>
      <c r="F34548" s="11"/>
      <c r="G34548" s="11"/>
      <c r="H34548" s="11"/>
      <c r="I34548" s="11"/>
      <c r="J34548" s="11"/>
    </row>
    <row r="34549" spans="1:10" x14ac:dyDescent="0.25">
      <c r="A34549" s="6">
        <v>42865</v>
      </c>
      <c r="B34549" s="1">
        <v>800</v>
      </c>
      <c r="C34549" s="7">
        <v>704403</v>
      </c>
      <c r="D34549" s="7">
        <v>274615</v>
      </c>
      <c r="E34549" s="7">
        <v>979018</v>
      </c>
      <c r="F34549" s="11"/>
      <c r="G34549" s="11"/>
      <c r="H34549" s="11"/>
      <c r="I34549" s="11"/>
      <c r="J34549" s="11"/>
    </row>
    <row r="34550" spans="1:10" x14ac:dyDescent="0.25">
      <c r="A34550" s="6">
        <v>42865</v>
      </c>
      <c r="B34550" s="1">
        <v>900</v>
      </c>
      <c r="C34550" s="7">
        <v>668270</v>
      </c>
      <c r="D34550" s="7">
        <v>309080</v>
      </c>
      <c r="E34550" s="7">
        <v>977350</v>
      </c>
      <c r="F34550" s="11"/>
      <c r="G34550" s="11"/>
      <c r="H34550" s="11"/>
      <c r="I34550" s="11"/>
      <c r="J34550" s="11"/>
    </row>
    <row r="34551" spans="1:10" x14ac:dyDescent="0.25">
      <c r="A34551" s="6">
        <v>42865</v>
      </c>
      <c r="B34551" s="1">
        <v>1000</v>
      </c>
      <c r="C34551" s="7">
        <v>629251</v>
      </c>
      <c r="D34551" s="7">
        <v>329647</v>
      </c>
      <c r="E34551" s="7">
        <v>958898</v>
      </c>
      <c r="F34551" s="11"/>
      <c r="G34551" s="11"/>
      <c r="H34551" s="11"/>
      <c r="I34551" s="11"/>
      <c r="J34551" s="11"/>
    </row>
    <row r="34552" spans="1:10" x14ac:dyDescent="0.25">
      <c r="A34552" s="6">
        <v>42865</v>
      </c>
      <c r="B34552" s="1">
        <v>1100</v>
      </c>
      <c r="C34552" s="7">
        <v>606352</v>
      </c>
      <c r="D34552" s="7">
        <v>344905</v>
      </c>
      <c r="E34552" s="7">
        <v>951257</v>
      </c>
      <c r="F34552" s="11"/>
      <c r="G34552" s="11"/>
      <c r="H34552" s="11"/>
      <c r="I34552" s="11"/>
      <c r="J34552" s="11"/>
    </row>
    <row r="34553" spans="1:10" x14ac:dyDescent="0.25">
      <c r="A34553" s="6">
        <v>42865</v>
      </c>
      <c r="B34553" s="1">
        <v>1200</v>
      </c>
      <c r="C34553" s="7">
        <v>646093</v>
      </c>
      <c r="D34553" s="7">
        <v>332083</v>
      </c>
      <c r="E34553" s="7">
        <v>978176</v>
      </c>
      <c r="F34553" s="11"/>
      <c r="G34553" s="11"/>
      <c r="H34553" s="11"/>
      <c r="I34553" s="11"/>
      <c r="J34553" s="11"/>
    </row>
    <row r="34554" spans="1:10" x14ac:dyDescent="0.25">
      <c r="A34554" s="6">
        <v>42865</v>
      </c>
      <c r="B34554" s="1">
        <v>1300</v>
      </c>
      <c r="C34554" s="7">
        <v>590586</v>
      </c>
      <c r="D34554" s="7">
        <v>350509</v>
      </c>
      <c r="E34554" s="7">
        <v>941095</v>
      </c>
      <c r="F34554" s="11"/>
      <c r="G34554" s="11"/>
      <c r="H34554" s="11"/>
      <c r="I34554" s="11"/>
      <c r="J34554" s="11"/>
    </row>
    <row r="34555" spans="1:10" x14ac:dyDescent="0.25">
      <c r="A34555" s="6">
        <v>42865</v>
      </c>
      <c r="B34555" s="1">
        <v>1400</v>
      </c>
      <c r="C34555" s="7">
        <v>556179</v>
      </c>
      <c r="D34555" s="7">
        <v>361632</v>
      </c>
      <c r="E34555" s="7">
        <v>917811</v>
      </c>
      <c r="F34555" s="11"/>
      <c r="G34555" s="11"/>
      <c r="H34555" s="11"/>
      <c r="I34555" s="11"/>
      <c r="J34555" s="11"/>
    </row>
    <row r="34556" spans="1:10" x14ac:dyDescent="0.25">
      <c r="A34556" s="6">
        <v>42865</v>
      </c>
      <c r="B34556" s="1">
        <v>1500</v>
      </c>
      <c r="C34556" s="7">
        <v>597060</v>
      </c>
      <c r="D34556" s="7">
        <v>357355</v>
      </c>
      <c r="E34556" s="7">
        <v>954415</v>
      </c>
      <c r="F34556" s="11"/>
      <c r="G34556" s="11"/>
      <c r="H34556" s="11"/>
      <c r="I34556" s="11"/>
      <c r="J34556" s="11"/>
    </row>
    <row r="34557" spans="1:10" x14ac:dyDescent="0.25">
      <c r="A34557" s="6">
        <v>42865</v>
      </c>
      <c r="B34557" s="1">
        <v>1600</v>
      </c>
      <c r="C34557" s="7">
        <v>639263</v>
      </c>
      <c r="D34557" s="7">
        <v>351578</v>
      </c>
      <c r="E34557" s="7">
        <v>990841</v>
      </c>
      <c r="F34557" s="11"/>
      <c r="G34557" s="11"/>
      <c r="H34557" s="11"/>
      <c r="I34557" s="11"/>
      <c r="J34557" s="11"/>
    </row>
    <row r="34558" spans="1:10" x14ac:dyDescent="0.25">
      <c r="A34558" s="6">
        <v>42865</v>
      </c>
      <c r="B34558" s="1">
        <v>1700</v>
      </c>
      <c r="C34558" s="7">
        <v>666845</v>
      </c>
      <c r="D34558" s="7">
        <v>334029</v>
      </c>
      <c r="E34558" s="7">
        <v>1000874</v>
      </c>
      <c r="F34558" s="11"/>
      <c r="G34558" s="11"/>
      <c r="H34558" s="11"/>
      <c r="I34558" s="11"/>
      <c r="J34558" s="11"/>
    </row>
    <row r="34559" spans="1:10" x14ac:dyDescent="0.25">
      <c r="A34559" s="6">
        <v>42865</v>
      </c>
      <c r="B34559" s="1">
        <v>1800</v>
      </c>
      <c r="C34559" s="7">
        <v>755743</v>
      </c>
      <c r="D34559" s="7">
        <v>305898</v>
      </c>
      <c r="E34559" s="7">
        <v>1061641</v>
      </c>
      <c r="F34559" s="11"/>
      <c r="G34559" s="11"/>
      <c r="H34559" s="11"/>
      <c r="I34559" s="11"/>
      <c r="J34559" s="11"/>
    </row>
    <row r="34560" spans="1:10" x14ac:dyDescent="0.25">
      <c r="A34560" s="6">
        <v>42865</v>
      </c>
      <c r="B34560" s="1">
        <v>1900</v>
      </c>
      <c r="C34560" s="7">
        <v>770231</v>
      </c>
      <c r="D34560" s="7">
        <v>292237</v>
      </c>
      <c r="E34560" s="7">
        <v>1062468</v>
      </c>
      <c r="F34560" s="11"/>
      <c r="G34560" s="11"/>
      <c r="H34560" s="11"/>
      <c r="I34560" s="11"/>
      <c r="J34560" s="11"/>
    </row>
    <row r="34561" spans="1:10" x14ac:dyDescent="0.25">
      <c r="A34561" s="6">
        <v>42865</v>
      </c>
      <c r="B34561" s="1">
        <v>2000</v>
      </c>
      <c r="C34561" s="7">
        <v>804279</v>
      </c>
      <c r="D34561" s="7">
        <v>279631</v>
      </c>
      <c r="E34561" s="7">
        <v>1083910</v>
      </c>
      <c r="F34561" s="11"/>
      <c r="G34561" s="11"/>
      <c r="H34561" s="11"/>
      <c r="I34561" s="11"/>
      <c r="J34561" s="11"/>
    </row>
    <row r="34562" spans="1:10" x14ac:dyDescent="0.25">
      <c r="A34562" s="6">
        <v>42865</v>
      </c>
      <c r="B34562" s="1">
        <v>2100</v>
      </c>
      <c r="C34562" s="7">
        <v>852742</v>
      </c>
      <c r="D34562" s="7">
        <v>276245</v>
      </c>
      <c r="E34562" s="7">
        <v>1128987</v>
      </c>
      <c r="F34562" s="11"/>
      <c r="G34562" s="11"/>
      <c r="H34562" s="11"/>
      <c r="I34562" s="11"/>
      <c r="J34562" s="11"/>
    </row>
    <row r="34563" spans="1:10" x14ac:dyDescent="0.25">
      <c r="A34563" s="6">
        <v>42865</v>
      </c>
      <c r="B34563" s="1">
        <v>2200</v>
      </c>
      <c r="C34563" s="7">
        <v>916423</v>
      </c>
      <c r="D34563" s="7">
        <v>276929</v>
      </c>
      <c r="E34563" s="7">
        <v>1193352</v>
      </c>
      <c r="F34563" s="11"/>
      <c r="G34563" s="11"/>
      <c r="H34563" s="11"/>
      <c r="I34563" s="11"/>
      <c r="J34563" s="11"/>
    </row>
    <row r="34564" spans="1:10" x14ac:dyDescent="0.25">
      <c r="A34564" s="6">
        <v>42865</v>
      </c>
      <c r="B34564" s="1">
        <v>2300</v>
      </c>
      <c r="C34564" s="7">
        <v>851430</v>
      </c>
      <c r="D34564" s="7">
        <v>255037</v>
      </c>
      <c r="E34564" s="7">
        <v>1106467</v>
      </c>
      <c r="F34564" s="11"/>
      <c r="G34564" s="11"/>
      <c r="H34564" s="11"/>
      <c r="I34564" s="11"/>
      <c r="J34564" s="11"/>
    </row>
    <row r="34565" spans="1:10" x14ac:dyDescent="0.25">
      <c r="A34565" s="6">
        <v>42865</v>
      </c>
      <c r="B34565" s="1">
        <v>2400</v>
      </c>
      <c r="C34565" s="7">
        <v>648875</v>
      </c>
      <c r="D34565" s="7">
        <v>249298</v>
      </c>
      <c r="E34565" s="7">
        <v>898173</v>
      </c>
      <c r="F34565" s="11"/>
      <c r="G34565" s="11"/>
      <c r="H34565" s="11"/>
      <c r="I34565" s="11"/>
      <c r="J34565" s="11"/>
    </row>
    <row r="34566" spans="1:10" x14ac:dyDescent="0.25">
      <c r="A34566" s="6">
        <v>42866</v>
      </c>
      <c r="B34566" s="1">
        <v>100</v>
      </c>
      <c r="C34566" s="7">
        <v>548747</v>
      </c>
      <c r="D34566" s="7">
        <v>236735</v>
      </c>
      <c r="E34566" s="7">
        <v>785482</v>
      </c>
      <c r="F34566" s="11"/>
      <c r="G34566" s="11"/>
      <c r="H34566" s="11"/>
      <c r="I34566" s="11"/>
      <c r="J34566" s="11"/>
    </row>
    <row r="34567" spans="1:10" x14ac:dyDescent="0.25">
      <c r="A34567" s="6">
        <v>42866</v>
      </c>
      <c r="B34567" s="1">
        <v>200</v>
      </c>
      <c r="C34567" s="7">
        <v>518757</v>
      </c>
      <c r="D34567" s="7">
        <v>233596</v>
      </c>
      <c r="E34567" s="7">
        <v>752353</v>
      </c>
      <c r="F34567" s="11"/>
      <c r="G34567" s="11"/>
      <c r="H34567" s="11"/>
      <c r="I34567" s="11"/>
      <c r="J34567" s="11"/>
    </row>
    <row r="34568" spans="1:10" x14ac:dyDescent="0.25">
      <c r="A34568" s="6">
        <v>42866</v>
      </c>
      <c r="B34568" s="1">
        <v>300</v>
      </c>
      <c r="C34568" s="7">
        <v>500125</v>
      </c>
      <c r="D34568" s="7">
        <v>227673</v>
      </c>
      <c r="E34568" s="7">
        <v>727798</v>
      </c>
      <c r="F34568" s="11"/>
      <c r="G34568" s="11"/>
      <c r="H34568" s="11"/>
      <c r="I34568" s="11"/>
      <c r="J34568" s="11"/>
    </row>
    <row r="34569" spans="1:10" x14ac:dyDescent="0.25">
      <c r="A34569" s="6">
        <v>42866</v>
      </c>
      <c r="B34569" s="1">
        <v>400</v>
      </c>
      <c r="C34569" s="7">
        <v>478103</v>
      </c>
      <c r="D34569" s="7">
        <v>228643</v>
      </c>
      <c r="E34569" s="7">
        <v>706746</v>
      </c>
      <c r="F34569" s="11"/>
      <c r="G34569" s="11"/>
      <c r="H34569" s="11"/>
      <c r="I34569" s="11"/>
      <c r="J34569" s="11"/>
    </row>
    <row r="34570" spans="1:10" x14ac:dyDescent="0.25">
      <c r="A34570" s="6">
        <v>42866</v>
      </c>
      <c r="B34570" s="1">
        <v>500</v>
      </c>
      <c r="C34570" s="7">
        <v>464002</v>
      </c>
      <c r="D34570" s="7">
        <v>238013</v>
      </c>
      <c r="E34570" s="7">
        <v>702015</v>
      </c>
      <c r="F34570" s="11"/>
      <c r="G34570" s="11"/>
      <c r="H34570" s="11"/>
      <c r="I34570" s="11"/>
      <c r="J34570" s="11"/>
    </row>
    <row r="34571" spans="1:10" x14ac:dyDescent="0.25">
      <c r="A34571" s="6">
        <v>42866</v>
      </c>
      <c r="B34571" s="1">
        <v>600</v>
      </c>
      <c r="C34571" s="7">
        <v>539877</v>
      </c>
      <c r="D34571" s="7">
        <v>231695</v>
      </c>
      <c r="E34571" s="7">
        <v>771572</v>
      </c>
      <c r="F34571" s="11"/>
      <c r="G34571" s="11"/>
      <c r="H34571" s="11"/>
      <c r="I34571" s="11"/>
      <c r="J34571" s="11"/>
    </row>
    <row r="34572" spans="1:10" x14ac:dyDescent="0.25">
      <c r="A34572" s="6">
        <v>42866</v>
      </c>
      <c r="B34572" s="1">
        <v>700</v>
      </c>
      <c r="C34572" s="7">
        <v>622810</v>
      </c>
      <c r="D34572" s="7">
        <v>253002</v>
      </c>
      <c r="E34572" s="7">
        <v>875812</v>
      </c>
      <c r="F34572" s="11"/>
      <c r="G34572" s="11"/>
      <c r="H34572" s="11"/>
      <c r="I34572" s="11"/>
      <c r="J34572" s="11"/>
    </row>
    <row r="34573" spans="1:10" x14ac:dyDescent="0.25">
      <c r="A34573" s="6">
        <v>42866</v>
      </c>
      <c r="B34573" s="1">
        <v>800</v>
      </c>
      <c r="C34573" s="7">
        <v>649343</v>
      </c>
      <c r="D34573" s="7">
        <v>286360</v>
      </c>
      <c r="E34573" s="7">
        <v>935703</v>
      </c>
      <c r="F34573" s="11"/>
      <c r="G34573" s="11"/>
      <c r="H34573" s="11"/>
      <c r="I34573" s="11"/>
      <c r="J34573" s="11"/>
    </row>
    <row r="34574" spans="1:10" x14ac:dyDescent="0.25">
      <c r="A34574" s="6">
        <v>42866</v>
      </c>
      <c r="B34574" s="1">
        <v>900</v>
      </c>
      <c r="C34574" s="7">
        <v>605160</v>
      </c>
      <c r="D34574" s="7">
        <v>322406</v>
      </c>
      <c r="E34574" s="7">
        <v>927566</v>
      </c>
      <c r="F34574" s="11"/>
      <c r="G34574" s="11"/>
      <c r="H34574" s="11"/>
      <c r="I34574" s="11"/>
      <c r="J34574" s="11"/>
    </row>
    <row r="34575" spans="1:10" x14ac:dyDescent="0.25">
      <c r="A34575" s="6">
        <v>42866</v>
      </c>
      <c r="B34575" s="1">
        <v>1000</v>
      </c>
      <c r="C34575" s="7">
        <v>618059</v>
      </c>
      <c r="D34575" s="7">
        <v>345121</v>
      </c>
      <c r="E34575" s="7">
        <v>963180</v>
      </c>
      <c r="F34575" s="11"/>
      <c r="G34575" s="11"/>
      <c r="H34575" s="11"/>
      <c r="I34575" s="11"/>
      <c r="J34575" s="11"/>
    </row>
    <row r="34576" spans="1:10" x14ac:dyDescent="0.25">
      <c r="A34576" s="6">
        <v>42866</v>
      </c>
      <c r="B34576" s="1">
        <v>1100</v>
      </c>
      <c r="C34576" s="7">
        <v>602452</v>
      </c>
      <c r="D34576" s="7">
        <v>354808</v>
      </c>
      <c r="E34576" s="7">
        <v>957260</v>
      </c>
      <c r="F34576" s="11"/>
      <c r="G34576" s="11"/>
      <c r="H34576" s="11"/>
      <c r="I34576" s="11"/>
      <c r="J34576" s="11"/>
    </row>
    <row r="34577" spans="1:10" x14ac:dyDescent="0.25">
      <c r="A34577" s="6">
        <v>42866</v>
      </c>
      <c r="B34577" s="1">
        <v>1200</v>
      </c>
      <c r="C34577" s="7">
        <v>636658</v>
      </c>
      <c r="D34577" s="7">
        <v>349158</v>
      </c>
      <c r="E34577" s="7">
        <v>985816</v>
      </c>
      <c r="F34577" s="11"/>
      <c r="G34577" s="11"/>
      <c r="H34577" s="11"/>
      <c r="I34577" s="11"/>
      <c r="J34577" s="11"/>
    </row>
    <row r="34578" spans="1:10" x14ac:dyDescent="0.25">
      <c r="A34578" s="6">
        <v>42866</v>
      </c>
      <c r="B34578" s="1">
        <v>1300</v>
      </c>
      <c r="C34578" s="7">
        <v>673895</v>
      </c>
      <c r="D34578" s="7">
        <v>345129</v>
      </c>
      <c r="E34578" s="7">
        <v>1019024</v>
      </c>
      <c r="F34578" s="11"/>
      <c r="G34578" s="11"/>
      <c r="H34578" s="11"/>
      <c r="I34578" s="11"/>
      <c r="J34578" s="11"/>
    </row>
    <row r="34579" spans="1:10" x14ac:dyDescent="0.25">
      <c r="A34579" s="6">
        <v>42866</v>
      </c>
      <c r="B34579" s="1">
        <v>1400</v>
      </c>
      <c r="C34579" s="7">
        <v>621682</v>
      </c>
      <c r="D34579" s="7">
        <v>357451</v>
      </c>
      <c r="E34579" s="7">
        <v>979133</v>
      </c>
      <c r="F34579" s="11"/>
      <c r="G34579" s="11"/>
      <c r="H34579" s="11"/>
      <c r="I34579" s="11"/>
      <c r="J34579" s="11"/>
    </row>
    <row r="34580" spans="1:10" x14ac:dyDescent="0.25">
      <c r="A34580" s="6">
        <v>42866</v>
      </c>
      <c r="B34580" s="1">
        <v>1500</v>
      </c>
      <c r="C34580" s="7">
        <v>636822</v>
      </c>
      <c r="D34580" s="7">
        <v>344993</v>
      </c>
      <c r="E34580" s="7">
        <v>981815</v>
      </c>
      <c r="F34580" s="11"/>
      <c r="G34580" s="11"/>
      <c r="H34580" s="11"/>
      <c r="I34580" s="11"/>
      <c r="J34580" s="11"/>
    </row>
    <row r="34581" spans="1:10" x14ac:dyDescent="0.25">
      <c r="A34581" s="6">
        <v>42866</v>
      </c>
      <c r="B34581" s="1">
        <v>1600</v>
      </c>
      <c r="C34581" s="7">
        <v>678667</v>
      </c>
      <c r="D34581" s="7">
        <v>336084</v>
      </c>
      <c r="E34581" s="7">
        <v>1014751</v>
      </c>
      <c r="F34581" s="11"/>
      <c r="G34581" s="11"/>
      <c r="H34581" s="11"/>
      <c r="I34581" s="11"/>
      <c r="J34581" s="11"/>
    </row>
    <row r="34582" spans="1:10" x14ac:dyDescent="0.25">
      <c r="A34582" s="6">
        <v>42866</v>
      </c>
      <c r="B34582" s="1">
        <v>1700</v>
      </c>
      <c r="C34582" s="7">
        <v>680254</v>
      </c>
      <c r="D34582" s="7">
        <v>316241</v>
      </c>
      <c r="E34582" s="7">
        <v>996495</v>
      </c>
      <c r="F34582" s="11"/>
      <c r="G34582" s="11"/>
      <c r="H34582" s="11"/>
      <c r="I34582" s="11"/>
      <c r="J34582" s="11"/>
    </row>
    <row r="34583" spans="1:10" x14ac:dyDescent="0.25">
      <c r="A34583" s="6">
        <v>42866</v>
      </c>
      <c r="B34583" s="1">
        <v>1800</v>
      </c>
      <c r="C34583" s="7">
        <v>750199</v>
      </c>
      <c r="D34583" s="7">
        <v>290203</v>
      </c>
      <c r="E34583" s="7">
        <v>1040402</v>
      </c>
      <c r="F34583" s="11"/>
      <c r="G34583" s="11"/>
      <c r="H34583" s="11"/>
      <c r="I34583" s="11"/>
      <c r="J34583" s="11"/>
    </row>
    <row r="34584" spans="1:10" x14ac:dyDescent="0.25">
      <c r="A34584" s="6">
        <v>42866</v>
      </c>
      <c r="B34584" s="1">
        <v>1900</v>
      </c>
      <c r="C34584" s="7">
        <v>746447</v>
      </c>
      <c r="D34584" s="7">
        <v>272353</v>
      </c>
      <c r="E34584" s="7">
        <v>1018800</v>
      </c>
      <c r="F34584" s="11"/>
      <c r="G34584" s="11"/>
      <c r="H34584" s="11"/>
      <c r="I34584" s="11"/>
      <c r="J34584" s="11"/>
    </row>
    <row r="34585" spans="1:10" x14ac:dyDescent="0.25">
      <c r="A34585" s="6">
        <v>42866</v>
      </c>
      <c r="B34585" s="1">
        <v>2000</v>
      </c>
      <c r="C34585" s="7">
        <v>776501</v>
      </c>
      <c r="D34585" s="7">
        <v>258256</v>
      </c>
      <c r="E34585" s="7">
        <v>1034757</v>
      </c>
      <c r="F34585" s="11"/>
      <c r="G34585" s="11"/>
      <c r="H34585" s="11"/>
      <c r="I34585" s="11"/>
      <c r="J34585" s="11"/>
    </row>
    <row r="34586" spans="1:10" x14ac:dyDescent="0.25">
      <c r="A34586" s="6">
        <v>42866</v>
      </c>
      <c r="B34586" s="1">
        <v>2100</v>
      </c>
      <c r="C34586" s="7">
        <v>869996</v>
      </c>
      <c r="D34586" s="7">
        <v>252938</v>
      </c>
      <c r="E34586" s="7">
        <v>1122934</v>
      </c>
      <c r="F34586" s="11"/>
      <c r="G34586" s="11"/>
      <c r="H34586" s="11"/>
      <c r="I34586" s="11"/>
      <c r="J34586" s="11"/>
    </row>
    <row r="34587" spans="1:10" x14ac:dyDescent="0.25">
      <c r="A34587" s="6">
        <v>42866</v>
      </c>
      <c r="B34587" s="1">
        <v>2200</v>
      </c>
      <c r="C34587" s="7">
        <v>893147</v>
      </c>
      <c r="D34587" s="7">
        <v>269072</v>
      </c>
      <c r="E34587" s="7">
        <v>1162219</v>
      </c>
      <c r="F34587" s="11"/>
      <c r="G34587" s="11"/>
      <c r="H34587" s="11"/>
      <c r="I34587" s="11"/>
      <c r="J34587" s="11"/>
    </row>
    <row r="34588" spans="1:10" x14ac:dyDescent="0.25">
      <c r="A34588" s="6">
        <v>42866</v>
      </c>
      <c r="B34588" s="1">
        <v>2300</v>
      </c>
      <c r="C34588" s="7">
        <v>725060</v>
      </c>
      <c r="D34588" s="7">
        <v>260189</v>
      </c>
      <c r="E34588" s="7">
        <v>985249</v>
      </c>
      <c r="F34588" s="11"/>
      <c r="G34588" s="11"/>
      <c r="H34588" s="11"/>
      <c r="I34588" s="11"/>
      <c r="J34588" s="11"/>
    </row>
    <row r="34589" spans="1:10" x14ac:dyDescent="0.25">
      <c r="A34589" s="6">
        <v>42866</v>
      </c>
      <c r="B34589" s="1">
        <v>2400</v>
      </c>
      <c r="C34589" s="7">
        <v>624181</v>
      </c>
      <c r="D34589" s="7">
        <v>243552</v>
      </c>
      <c r="E34589" s="7">
        <v>867733</v>
      </c>
      <c r="F34589" s="11"/>
      <c r="G34589" s="11"/>
      <c r="H34589" s="11"/>
      <c r="I34589" s="11"/>
      <c r="J34589" s="11"/>
    </row>
    <row r="34590" spans="1:10" x14ac:dyDescent="0.25">
      <c r="A34590" s="6">
        <v>42867</v>
      </c>
      <c r="B34590" s="1">
        <v>100</v>
      </c>
      <c r="C34590" s="7">
        <v>533990</v>
      </c>
      <c r="D34590" s="7">
        <v>235117</v>
      </c>
      <c r="E34590" s="7">
        <v>769107</v>
      </c>
      <c r="F34590" s="11"/>
      <c r="G34590" s="11"/>
      <c r="H34590" s="11"/>
      <c r="I34590" s="11"/>
      <c r="J34590" s="11"/>
    </row>
    <row r="34591" spans="1:10" x14ac:dyDescent="0.25">
      <c r="A34591" s="6">
        <v>42867</v>
      </c>
      <c r="B34591" s="1">
        <v>200</v>
      </c>
      <c r="C34591" s="7">
        <v>523279</v>
      </c>
      <c r="D34591" s="7">
        <v>221447</v>
      </c>
      <c r="E34591" s="7">
        <v>744726</v>
      </c>
      <c r="F34591" s="11"/>
      <c r="G34591" s="11"/>
      <c r="H34591" s="11"/>
      <c r="I34591" s="11"/>
      <c r="J34591" s="11"/>
    </row>
    <row r="34592" spans="1:10" x14ac:dyDescent="0.25">
      <c r="A34592" s="6">
        <v>42867</v>
      </c>
      <c r="B34592" s="1">
        <v>300</v>
      </c>
      <c r="C34592" s="7">
        <v>474325</v>
      </c>
      <c r="D34592" s="7">
        <v>223359</v>
      </c>
      <c r="E34592" s="7">
        <v>697684</v>
      </c>
      <c r="F34592" s="11"/>
      <c r="G34592" s="11"/>
      <c r="H34592" s="11"/>
      <c r="I34592" s="11"/>
      <c r="J34592" s="11"/>
    </row>
    <row r="34593" spans="1:10" x14ac:dyDescent="0.25">
      <c r="A34593" s="6">
        <v>42867</v>
      </c>
      <c r="B34593" s="1">
        <v>400</v>
      </c>
      <c r="C34593" s="7">
        <v>455891</v>
      </c>
      <c r="D34593" s="7">
        <v>222454</v>
      </c>
      <c r="E34593" s="7">
        <v>678345</v>
      </c>
      <c r="F34593" s="11"/>
      <c r="G34593" s="11"/>
      <c r="H34593" s="11"/>
      <c r="I34593" s="11"/>
      <c r="J34593" s="11"/>
    </row>
    <row r="34594" spans="1:10" x14ac:dyDescent="0.25">
      <c r="A34594" s="6">
        <v>42867</v>
      </c>
      <c r="B34594" s="1">
        <v>500</v>
      </c>
      <c r="C34594" s="7">
        <v>483877</v>
      </c>
      <c r="D34594" s="7">
        <v>227571</v>
      </c>
      <c r="E34594" s="7">
        <v>711448</v>
      </c>
      <c r="F34594" s="11"/>
      <c r="G34594" s="11"/>
      <c r="H34594" s="11"/>
      <c r="I34594" s="11"/>
      <c r="J34594" s="11"/>
    </row>
    <row r="34595" spans="1:10" x14ac:dyDescent="0.25">
      <c r="A34595" s="6">
        <v>42867</v>
      </c>
      <c r="B34595" s="1">
        <v>600</v>
      </c>
      <c r="C34595" s="7">
        <v>537116</v>
      </c>
      <c r="D34595" s="7">
        <v>230598</v>
      </c>
      <c r="E34595" s="7">
        <v>767714</v>
      </c>
      <c r="F34595" s="11"/>
      <c r="G34595" s="11"/>
      <c r="H34595" s="11"/>
      <c r="I34595" s="11"/>
      <c r="J34595" s="11"/>
    </row>
    <row r="34596" spans="1:10" x14ac:dyDescent="0.25">
      <c r="A34596" s="6">
        <v>42867</v>
      </c>
      <c r="B34596" s="1">
        <v>700</v>
      </c>
      <c r="C34596" s="7">
        <v>646577</v>
      </c>
      <c r="D34596" s="7">
        <v>244520</v>
      </c>
      <c r="E34596" s="7">
        <v>891097</v>
      </c>
      <c r="F34596" s="11"/>
      <c r="G34596" s="11"/>
      <c r="H34596" s="11"/>
      <c r="I34596" s="11"/>
      <c r="J34596" s="11"/>
    </row>
    <row r="34597" spans="1:10" x14ac:dyDescent="0.25">
      <c r="A34597" s="6">
        <v>42867</v>
      </c>
      <c r="B34597" s="1">
        <v>800</v>
      </c>
      <c r="C34597" s="7">
        <v>655842</v>
      </c>
      <c r="D34597" s="7">
        <v>278201</v>
      </c>
      <c r="E34597" s="7">
        <v>934043</v>
      </c>
      <c r="F34597" s="11"/>
      <c r="G34597" s="11"/>
      <c r="H34597" s="11"/>
      <c r="I34597" s="11"/>
      <c r="J34597" s="11"/>
    </row>
    <row r="34598" spans="1:10" x14ac:dyDescent="0.25">
      <c r="A34598" s="6">
        <v>42867</v>
      </c>
      <c r="B34598" s="1">
        <v>900</v>
      </c>
      <c r="C34598" s="7">
        <v>701645</v>
      </c>
      <c r="D34598" s="7">
        <v>301817</v>
      </c>
      <c r="E34598" s="7">
        <v>1003462</v>
      </c>
      <c r="F34598" s="11"/>
      <c r="G34598" s="11"/>
      <c r="H34598" s="11"/>
      <c r="I34598" s="11"/>
      <c r="J34598" s="11"/>
    </row>
    <row r="34599" spans="1:10" x14ac:dyDescent="0.25">
      <c r="A34599" s="6">
        <v>42867</v>
      </c>
      <c r="B34599" s="1">
        <v>1000</v>
      </c>
      <c r="C34599" s="7">
        <v>646002</v>
      </c>
      <c r="D34599" s="7">
        <v>327877</v>
      </c>
      <c r="E34599" s="7">
        <v>973879</v>
      </c>
      <c r="F34599" s="11"/>
      <c r="G34599" s="11"/>
      <c r="H34599" s="11"/>
      <c r="I34599" s="11"/>
      <c r="J34599" s="11"/>
    </row>
    <row r="34600" spans="1:10" x14ac:dyDescent="0.25">
      <c r="A34600" s="6">
        <v>42867</v>
      </c>
      <c r="B34600" s="1">
        <v>1100</v>
      </c>
      <c r="C34600" s="7">
        <v>604282</v>
      </c>
      <c r="D34600" s="7">
        <v>340511</v>
      </c>
      <c r="E34600" s="7">
        <v>944793</v>
      </c>
      <c r="F34600" s="11"/>
      <c r="G34600" s="11"/>
      <c r="H34600" s="11"/>
      <c r="I34600" s="11"/>
      <c r="J34600" s="11"/>
    </row>
    <row r="34601" spans="1:10" x14ac:dyDescent="0.25">
      <c r="A34601" s="6">
        <v>42867</v>
      </c>
      <c r="B34601" s="1">
        <v>1200</v>
      </c>
      <c r="C34601" s="7">
        <v>563863</v>
      </c>
      <c r="D34601" s="7">
        <v>345894</v>
      </c>
      <c r="E34601" s="7">
        <v>909757</v>
      </c>
      <c r="F34601" s="11"/>
      <c r="G34601" s="11"/>
      <c r="H34601" s="11"/>
      <c r="I34601" s="11"/>
      <c r="J34601" s="11"/>
    </row>
    <row r="34602" spans="1:10" x14ac:dyDescent="0.25">
      <c r="A34602" s="6">
        <v>42867</v>
      </c>
      <c r="B34602" s="1">
        <v>1300</v>
      </c>
      <c r="C34602" s="7">
        <v>583487</v>
      </c>
      <c r="D34602" s="7">
        <v>349224</v>
      </c>
      <c r="E34602" s="7">
        <v>932711</v>
      </c>
      <c r="F34602" s="11"/>
      <c r="G34602" s="11"/>
      <c r="H34602" s="11"/>
      <c r="I34602" s="11"/>
      <c r="J34602" s="11"/>
    </row>
    <row r="34603" spans="1:10" x14ac:dyDescent="0.25">
      <c r="A34603" s="6">
        <v>42867</v>
      </c>
      <c r="B34603" s="1">
        <v>1400</v>
      </c>
      <c r="C34603" s="7">
        <v>594059</v>
      </c>
      <c r="D34603" s="7">
        <v>342162</v>
      </c>
      <c r="E34603" s="7">
        <v>936221</v>
      </c>
      <c r="F34603" s="11"/>
      <c r="G34603" s="11"/>
      <c r="H34603" s="11"/>
      <c r="I34603" s="11"/>
      <c r="J34603" s="11"/>
    </row>
    <row r="34604" spans="1:10" x14ac:dyDescent="0.25">
      <c r="A34604" s="6">
        <v>42867</v>
      </c>
      <c r="B34604" s="1">
        <v>1500</v>
      </c>
      <c r="C34604" s="7">
        <v>574442</v>
      </c>
      <c r="D34604" s="7">
        <v>337895</v>
      </c>
      <c r="E34604" s="7">
        <v>912337</v>
      </c>
      <c r="F34604" s="11"/>
      <c r="G34604" s="11"/>
      <c r="H34604" s="11"/>
      <c r="I34604" s="11"/>
      <c r="J34604" s="11"/>
    </row>
    <row r="34605" spans="1:10" x14ac:dyDescent="0.25">
      <c r="A34605" s="6">
        <v>42867</v>
      </c>
      <c r="B34605" s="1">
        <v>1600</v>
      </c>
      <c r="C34605" s="7">
        <v>600311</v>
      </c>
      <c r="D34605" s="7">
        <v>315919</v>
      </c>
      <c r="E34605" s="7">
        <v>916230</v>
      </c>
      <c r="F34605" s="11"/>
      <c r="G34605" s="11"/>
      <c r="H34605" s="11"/>
      <c r="I34605" s="11"/>
      <c r="J34605" s="11"/>
    </row>
    <row r="34606" spans="1:10" x14ac:dyDescent="0.25">
      <c r="A34606" s="6">
        <v>42867</v>
      </c>
      <c r="B34606" s="1">
        <v>1700</v>
      </c>
      <c r="C34606" s="7">
        <v>686648</v>
      </c>
      <c r="D34606" s="7">
        <v>291146</v>
      </c>
      <c r="E34606" s="7">
        <v>977794</v>
      </c>
      <c r="F34606" s="11"/>
      <c r="G34606" s="11"/>
      <c r="H34606" s="11"/>
      <c r="I34606" s="11"/>
      <c r="J34606" s="11"/>
    </row>
    <row r="34607" spans="1:10" x14ac:dyDescent="0.25">
      <c r="A34607" s="6">
        <v>42867</v>
      </c>
      <c r="B34607" s="1">
        <v>1800</v>
      </c>
      <c r="C34607" s="7">
        <v>719580</v>
      </c>
      <c r="D34607" s="7">
        <v>262249</v>
      </c>
      <c r="E34607" s="7">
        <v>981829</v>
      </c>
      <c r="F34607" s="11"/>
      <c r="G34607" s="11"/>
      <c r="H34607" s="11"/>
      <c r="I34607" s="11"/>
      <c r="J34607" s="11"/>
    </row>
    <row r="34608" spans="1:10" x14ac:dyDescent="0.25">
      <c r="A34608" s="6">
        <v>42867</v>
      </c>
      <c r="B34608" s="1">
        <v>1900</v>
      </c>
      <c r="C34608" s="7">
        <v>705157</v>
      </c>
      <c r="D34608" s="7">
        <v>253867</v>
      </c>
      <c r="E34608" s="7">
        <v>959024</v>
      </c>
      <c r="F34608" s="11"/>
      <c r="G34608" s="11"/>
      <c r="H34608" s="11"/>
      <c r="I34608" s="11"/>
      <c r="J34608" s="11"/>
    </row>
    <row r="34609" spans="1:10" x14ac:dyDescent="0.25">
      <c r="A34609" s="6">
        <v>42867</v>
      </c>
      <c r="B34609" s="1">
        <v>2000</v>
      </c>
      <c r="C34609" s="7">
        <v>756597</v>
      </c>
      <c r="D34609" s="7">
        <v>239520</v>
      </c>
      <c r="E34609" s="7">
        <v>996117</v>
      </c>
      <c r="F34609" s="11"/>
      <c r="G34609" s="11"/>
      <c r="H34609" s="11"/>
      <c r="I34609" s="11"/>
      <c r="J34609" s="11"/>
    </row>
    <row r="34610" spans="1:10" x14ac:dyDescent="0.25">
      <c r="A34610" s="6">
        <v>42867</v>
      </c>
      <c r="B34610" s="1">
        <v>2100</v>
      </c>
      <c r="C34610" s="7">
        <v>761814</v>
      </c>
      <c r="D34610" s="7">
        <v>252532</v>
      </c>
      <c r="E34610" s="7">
        <v>1014346</v>
      </c>
      <c r="F34610" s="11"/>
      <c r="G34610" s="11"/>
      <c r="H34610" s="11"/>
      <c r="I34610" s="11"/>
      <c r="J34610" s="11"/>
    </row>
    <row r="34611" spans="1:10" x14ac:dyDescent="0.25">
      <c r="A34611" s="6">
        <v>42867</v>
      </c>
      <c r="B34611" s="1">
        <v>2200</v>
      </c>
      <c r="C34611" s="7">
        <v>765670</v>
      </c>
      <c r="D34611" s="7">
        <v>273551</v>
      </c>
      <c r="E34611" s="7">
        <v>1039221</v>
      </c>
      <c r="F34611" s="11"/>
      <c r="G34611" s="11"/>
      <c r="H34611" s="11"/>
      <c r="I34611" s="11"/>
      <c r="J34611" s="11"/>
    </row>
    <row r="34612" spans="1:10" x14ac:dyDescent="0.25">
      <c r="A34612" s="6">
        <v>42867</v>
      </c>
      <c r="B34612" s="1">
        <v>2300</v>
      </c>
      <c r="C34612" s="7">
        <v>720141</v>
      </c>
      <c r="D34612" s="7">
        <v>255274</v>
      </c>
      <c r="E34612" s="7">
        <v>975415</v>
      </c>
      <c r="F34612" s="11"/>
      <c r="G34612" s="11"/>
      <c r="H34612" s="11"/>
      <c r="I34612" s="11"/>
      <c r="J34612" s="11"/>
    </row>
    <row r="34613" spans="1:10" x14ac:dyDescent="0.25">
      <c r="A34613" s="6">
        <v>42867</v>
      </c>
      <c r="B34613" s="1">
        <v>2400</v>
      </c>
      <c r="C34613" s="7">
        <v>632653</v>
      </c>
      <c r="D34613" s="7">
        <v>240892</v>
      </c>
      <c r="E34613" s="7">
        <v>873545</v>
      </c>
      <c r="F34613" s="11"/>
      <c r="G34613" s="11"/>
      <c r="H34613" s="11"/>
      <c r="I34613" s="11"/>
      <c r="J34613" s="11"/>
    </row>
    <row r="34614" spans="1:10" x14ac:dyDescent="0.25">
      <c r="A34614" s="6">
        <v>42868</v>
      </c>
      <c r="B34614" s="1">
        <v>100</v>
      </c>
      <c r="C34614" s="7">
        <v>546346</v>
      </c>
      <c r="D34614" s="7">
        <v>234732</v>
      </c>
      <c r="E34614" s="7">
        <v>781078</v>
      </c>
      <c r="F34614" s="11"/>
      <c r="G34614" s="11"/>
      <c r="H34614" s="11"/>
      <c r="I34614" s="11"/>
      <c r="J34614" s="11"/>
    </row>
    <row r="34615" spans="1:10" x14ac:dyDescent="0.25">
      <c r="A34615" s="6">
        <v>42868</v>
      </c>
      <c r="B34615" s="1">
        <v>200</v>
      </c>
      <c r="C34615" s="7">
        <v>508358</v>
      </c>
      <c r="D34615" s="7">
        <v>227771</v>
      </c>
      <c r="E34615" s="7">
        <v>736129</v>
      </c>
      <c r="F34615" s="11"/>
      <c r="G34615" s="11"/>
      <c r="H34615" s="11"/>
      <c r="I34615" s="11"/>
      <c r="J34615" s="11"/>
    </row>
    <row r="34616" spans="1:10" x14ac:dyDescent="0.25">
      <c r="A34616" s="6">
        <v>42868</v>
      </c>
      <c r="B34616" s="1">
        <v>300</v>
      </c>
      <c r="C34616" s="7">
        <v>480701</v>
      </c>
      <c r="D34616" s="7">
        <v>226575</v>
      </c>
      <c r="E34616" s="7">
        <v>707276</v>
      </c>
      <c r="F34616" s="11"/>
      <c r="G34616" s="11"/>
      <c r="H34616" s="11"/>
      <c r="I34616" s="11"/>
      <c r="J34616" s="11"/>
    </row>
    <row r="34617" spans="1:10" x14ac:dyDescent="0.25">
      <c r="A34617" s="6">
        <v>42868</v>
      </c>
      <c r="B34617" s="1">
        <v>400</v>
      </c>
      <c r="C34617" s="7">
        <v>506918</v>
      </c>
      <c r="D34617" s="7">
        <v>221869</v>
      </c>
      <c r="E34617" s="7">
        <v>728787</v>
      </c>
      <c r="F34617" s="11"/>
      <c r="G34617" s="11"/>
      <c r="H34617" s="11"/>
      <c r="I34617" s="11"/>
      <c r="J34617" s="11"/>
    </row>
    <row r="34618" spans="1:10" x14ac:dyDescent="0.25">
      <c r="A34618" s="6">
        <v>42868</v>
      </c>
      <c r="B34618" s="1">
        <v>500</v>
      </c>
      <c r="C34618" s="7">
        <v>508616</v>
      </c>
      <c r="D34618" s="7">
        <v>223678</v>
      </c>
      <c r="E34618" s="7">
        <v>732294</v>
      </c>
      <c r="F34618" s="11"/>
      <c r="G34618" s="11"/>
      <c r="H34618" s="11"/>
      <c r="I34618" s="11"/>
      <c r="J34618" s="11"/>
    </row>
    <row r="34619" spans="1:10" x14ac:dyDescent="0.25">
      <c r="A34619" s="6">
        <v>42868</v>
      </c>
      <c r="B34619" s="1">
        <v>600</v>
      </c>
      <c r="C34619" s="7">
        <v>565589</v>
      </c>
      <c r="D34619" s="7">
        <v>211949</v>
      </c>
      <c r="E34619" s="7">
        <v>777538</v>
      </c>
      <c r="F34619" s="11"/>
      <c r="G34619" s="11"/>
      <c r="H34619" s="11"/>
      <c r="I34619" s="11"/>
      <c r="J34619" s="11"/>
    </row>
    <row r="34620" spans="1:10" x14ac:dyDescent="0.25">
      <c r="A34620" s="6">
        <v>42868</v>
      </c>
      <c r="B34620" s="1">
        <v>700</v>
      </c>
      <c r="C34620" s="7">
        <v>604476</v>
      </c>
      <c r="D34620" s="7">
        <v>202010</v>
      </c>
      <c r="E34620" s="7">
        <v>806486</v>
      </c>
      <c r="F34620" s="11"/>
      <c r="G34620" s="11"/>
      <c r="H34620" s="11"/>
      <c r="I34620" s="11"/>
      <c r="J34620" s="11"/>
    </row>
    <row r="34621" spans="1:10" x14ac:dyDescent="0.25">
      <c r="A34621" s="6">
        <v>42868</v>
      </c>
      <c r="B34621" s="1">
        <v>800</v>
      </c>
      <c r="C34621" s="7">
        <v>684216</v>
      </c>
      <c r="D34621" s="7">
        <v>203902</v>
      </c>
      <c r="E34621" s="7">
        <v>888118</v>
      </c>
      <c r="F34621" s="11"/>
      <c r="G34621" s="11"/>
      <c r="H34621" s="11"/>
      <c r="I34621" s="11"/>
      <c r="J34621" s="11"/>
    </row>
    <row r="34622" spans="1:10" x14ac:dyDescent="0.25">
      <c r="A34622" s="6">
        <v>42868</v>
      </c>
      <c r="B34622" s="1">
        <v>900</v>
      </c>
      <c r="C34622" s="7">
        <v>723273</v>
      </c>
      <c r="D34622" s="7">
        <v>217212</v>
      </c>
      <c r="E34622" s="7">
        <v>940485</v>
      </c>
      <c r="F34622" s="11"/>
      <c r="G34622" s="11"/>
      <c r="H34622" s="11"/>
      <c r="I34622" s="11"/>
      <c r="J34622" s="11"/>
    </row>
    <row r="34623" spans="1:10" x14ac:dyDescent="0.25">
      <c r="A34623" s="6">
        <v>42868</v>
      </c>
      <c r="B34623" s="1">
        <v>1000</v>
      </c>
      <c r="C34623" s="7">
        <v>767439</v>
      </c>
      <c r="D34623" s="7">
        <v>231744</v>
      </c>
      <c r="E34623" s="7">
        <v>999183</v>
      </c>
      <c r="F34623" s="11"/>
      <c r="G34623" s="11"/>
      <c r="H34623" s="11"/>
      <c r="I34623" s="11"/>
      <c r="J34623" s="11"/>
    </row>
    <row r="34624" spans="1:10" x14ac:dyDescent="0.25">
      <c r="A34624" s="6">
        <v>42868</v>
      </c>
      <c r="B34624" s="1">
        <v>1100</v>
      </c>
      <c r="C34624" s="7">
        <v>722841</v>
      </c>
      <c r="D34624" s="7">
        <v>245839</v>
      </c>
      <c r="E34624" s="7">
        <v>968680</v>
      </c>
      <c r="F34624" s="11"/>
      <c r="G34624" s="11"/>
      <c r="H34624" s="11"/>
      <c r="I34624" s="11"/>
      <c r="J34624" s="11"/>
    </row>
    <row r="34625" spans="1:10" x14ac:dyDescent="0.25">
      <c r="A34625" s="6">
        <v>42868</v>
      </c>
      <c r="B34625" s="1">
        <v>1200</v>
      </c>
      <c r="C34625" s="7">
        <v>728175</v>
      </c>
      <c r="D34625" s="7">
        <v>239911</v>
      </c>
      <c r="E34625" s="7">
        <v>968086</v>
      </c>
      <c r="F34625" s="11"/>
      <c r="G34625" s="11"/>
      <c r="H34625" s="11"/>
      <c r="I34625" s="11"/>
      <c r="J34625" s="11"/>
    </row>
    <row r="34626" spans="1:10" x14ac:dyDescent="0.25">
      <c r="A34626" s="6">
        <v>42868</v>
      </c>
      <c r="B34626" s="1">
        <v>1300</v>
      </c>
      <c r="C34626" s="7">
        <v>702015</v>
      </c>
      <c r="D34626" s="7">
        <v>243133</v>
      </c>
      <c r="E34626" s="7">
        <v>945148</v>
      </c>
      <c r="F34626" s="11"/>
      <c r="G34626" s="11"/>
      <c r="H34626" s="11"/>
      <c r="I34626" s="11"/>
      <c r="J34626" s="11"/>
    </row>
    <row r="34627" spans="1:10" x14ac:dyDescent="0.25">
      <c r="A34627" s="6">
        <v>42868</v>
      </c>
      <c r="B34627" s="1">
        <v>1400</v>
      </c>
      <c r="C34627" s="7">
        <v>707361</v>
      </c>
      <c r="D34627" s="7">
        <v>245014</v>
      </c>
      <c r="E34627" s="7">
        <v>952375</v>
      </c>
      <c r="F34627" s="11"/>
      <c r="G34627" s="11"/>
      <c r="H34627" s="11"/>
      <c r="I34627" s="11"/>
      <c r="J34627" s="11"/>
    </row>
    <row r="34628" spans="1:10" x14ac:dyDescent="0.25">
      <c r="A34628" s="6">
        <v>42868</v>
      </c>
      <c r="B34628" s="1">
        <v>1500</v>
      </c>
      <c r="C34628" s="7">
        <v>701743</v>
      </c>
      <c r="D34628" s="7">
        <v>244658</v>
      </c>
      <c r="E34628" s="7">
        <v>946401</v>
      </c>
      <c r="F34628" s="11"/>
      <c r="G34628" s="11"/>
      <c r="H34628" s="11"/>
      <c r="I34628" s="11"/>
      <c r="J34628" s="11"/>
    </row>
    <row r="34629" spans="1:10" x14ac:dyDescent="0.25">
      <c r="A34629" s="6">
        <v>42868</v>
      </c>
      <c r="B34629" s="1">
        <v>1600</v>
      </c>
      <c r="C34629" s="7">
        <v>681118</v>
      </c>
      <c r="D34629" s="7">
        <v>251152</v>
      </c>
      <c r="E34629" s="7">
        <v>932270</v>
      </c>
      <c r="F34629" s="11"/>
      <c r="G34629" s="11"/>
      <c r="H34629" s="11"/>
      <c r="I34629" s="11"/>
      <c r="J34629" s="11"/>
    </row>
    <row r="34630" spans="1:10" x14ac:dyDescent="0.25">
      <c r="A34630" s="6">
        <v>42868</v>
      </c>
      <c r="B34630" s="1">
        <v>1700</v>
      </c>
      <c r="C34630" s="7">
        <v>720993</v>
      </c>
      <c r="D34630" s="7">
        <v>254782</v>
      </c>
      <c r="E34630" s="7">
        <v>975775</v>
      </c>
      <c r="F34630" s="11"/>
      <c r="G34630" s="11"/>
      <c r="H34630" s="11"/>
      <c r="I34630" s="11"/>
      <c r="J34630" s="11"/>
    </row>
    <row r="34631" spans="1:10" x14ac:dyDescent="0.25">
      <c r="A34631" s="6">
        <v>42868</v>
      </c>
      <c r="B34631" s="1">
        <v>1800</v>
      </c>
      <c r="C34631" s="7">
        <v>778217</v>
      </c>
      <c r="D34631" s="7">
        <v>240797</v>
      </c>
      <c r="E34631" s="7">
        <v>1019014</v>
      </c>
      <c r="F34631" s="11"/>
      <c r="G34631" s="11"/>
      <c r="H34631" s="11"/>
      <c r="I34631" s="11"/>
      <c r="J34631" s="11"/>
    </row>
    <row r="34632" spans="1:10" x14ac:dyDescent="0.25">
      <c r="A34632" s="6">
        <v>42868</v>
      </c>
      <c r="B34632" s="1">
        <v>1900</v>
      </c>
      <c r="C34632" s="7">
        <v>786479</v>
      </c>
      <c r="D34632" s="7">
        <v>234310</v>
      </c>
      <c r="E34632" s="7">
        <v>1020789</v>
      </c>
      <c r="F34632" s="11"/>
      <c r="G34632" s="11"/>
      <c r="H34632" s="11"/>
      <c r="I34632" s="11"/>
      <c r="J34632" s="11"/>
    </row>
    <row r="34633" spans="1:10" x14ac:dyDescent="0.25">
      <c r="A34633" s="6">
        <v>42868</v>
      </c>
      <c r="B34633" s="1">
        <v>2000</v>
      </c>
      <c r="C34633" s="7">
        <v>742440</v>
      </c>
      <c r="D34633" s="7">
        <v>233592</v>
      </c>
      <c r="E34633" s="7">
        <v>976032</v>
      </c>
      <c r="F34633" s="11"/>
      <c r="G34633" s="11"/>
      <c r="H34633" s="11"/>
      <c r="I34633" s="11"/>
      <c r="J34633" s="11"/>
    </row>
    <row r="34634" spans="1:10" x14ac:dyDescent="0.25">
      <c r="A34634" s="6">
        <v>42868</v>
      </c>
      <c r="B34634" s="1">
        <v>2100</v>
      </c>
      <c r="C34634" s="7">
        <v>757616</v>
      </c>
      <c r="D34634" s="7">
        <v>240023</v>
      </c>
      <c r="E34634" s="7">
        <v>997639</v>
      </c>
      <c r="F34634" s="11"/>
      <c r="G34634" s="11"/>
      <c r="H34634" s="11"/>
      <c r="I34634" s="11"/>
      <c r="J34634" s="11"/>
    </row>
    <row r="34635" spans="1:10" x14ac:dyDescent="0.25">
      <c r="A34635" s="6">
        <v>42868</v>
      </c>
      <c r="B34635" s="1">
        <v>2200</v>
      </c>
      <c r="C34635" s="7">
        <v>797694</v>
      </c>
      <c r="D34635" s="7">
        <v>259894</v>
      </c>
      <c r="E34635" s="7">
        <v>1057588</v>
      </c>
      <c r="F34635" s="11"/>
      <c r="G34635" s="11"/>
      <c r="H34635" s="11"/>
      <c r="I34635" s="11"/>
      <c r="J34635" s="11"/>
    </row>
    <row r="34636" spans="1:10" x14ac:dyDescent="0.25">
      <c r="A34636" s="6">
        <v>42868</v>
      </c>
      <c r="B34636" s="1">
        <v>2300</v>
      </c>
      <c r="C34636" s="7">
        <v>760474</v>
      </c>
      <c r="D34636" s="7">
        <v>245216</v>
      </c>
      <c r="E34636" s="7">
        <v>1005690</v>
      </c>
      <c r="F34636" s="11"/>
      <c r="G34636" s="11"/>
      <c r="H34636" s="11"/>
      <c r="I34636" s="11"/>
      <c r="J34636" s="11"/>
    </row>
    <row r="34637" spans="1:10" x14ac:dyDescent="0.25">
      <c r="A34637" s="6">
        <v>42868</v>
      </c>
      <c r="B34637" s="1">
        <v>2400</v>
      </c>
      <c r="C34637" s="7">
        <v>649566</v>
      </c>
      <c r="D34637" s="7">
        <v>236198</v>
      </c>
      <c r="E34637" s="7">
        <v>885764</v>
      </c>
      <c r="F34637" s="11"/>
      <c r="G34637" s="11"/>
      <c r="H34637" s="11"/>
      <c r="I34637" s="11"/>
      <c r="J34637" s="11"/>
    </row>
    <row r="34638" spans="1:10" x14ac:dyDescent="0.25">
      <c r="A34638" s="6">
        <v>42869</v>
      </c>
      <c r="B34638" s="1">
        <v>100</v>
      </c>
      <c r="C34638" s="7">
        <v>553868</v>
      </c>
      <c r="D34638" s="7">
        <v>228894</v>
      </c>
      <c r="E34638" s="7">
        <v>782762</v>
      </c>
      <c r="F34638" s="11"/>
      <c r="G34638" s="11"/>
      <c r="H34638" s="11"/>
      <c r="I34638" s="11"/>
      <c r="J34638" s="11"/>
    </row>
    <row r="34639" spans="1:10" x14ac:dyDescent="0.25">
      <c r="A34639" s="6">
        <v>42869</v>
      </c>
      <c r="B34639" s="1">
        <v>200</v>
      </c>
      <c r="C34639" s="7">
        <v>504257</v>
      </c>
      <c r="D34639" s="7">
        <v>224844</v>
      </c>
      <c r="E34639" s="7">
        <v>729101</v>
      </c>
      <c r="F34639" s="11"/>
      <c r="G34639" s="11"/>
      <c r="H34639" s="11"/>
      <c r="I34639" s="11"/>
      <c r="J34639" s="11"/>
    </row>
    <row r="34640" spans="1:10" x14ac:dyDescent="0.25">
      <c r="A34640" s="6">
        <v>42869</v>
      </c>
      <c r="B34640" s="1">
        <v>300</v>
      </c>
      <c r="C34640" s="7">
        <v>480406</v>
      </c>
      <c r="D34640" s="7">
        <v>218402</v>
      </c>
      <c r="E34640" s="7">
        <v>698808</v>
      </c>
      <c r="F34640" s="11"/>
      <c r="G34640" s="11"/>
      <c r="H34640" s="11"/>
      <c r="I34640" s="11"/>
      <c r="J34640" s="11"/>
    </row>
    <row r="34641" spans="1:10" x14ac:dyDescent="0.25">
      <c r="A34641" s="6">
        <v>42869</v>
      </c>
      <c r="B34641" s="1">
        <v>400</v>
      </c>
      <c r="C34641" s="7">
        <v>442209</v>
      </c>
      <c r="D34641" s="7">
        <v>220805</v>
      </c>
      <c r="E34641" s="7">
        <v>663014</v>
      </c>
      <c r="F34641" s="11"/>
      <c r="G34641" s="11"/>
      <c r="H34641" s="11"/>
      <c r="I34641" s="11"/>
      <c r="J34641" s="11"/>
    </row>
    <row r="34642" spans="1:10" x14ac:dyDescent="0.25">
      <c r="A34642" s="6">
        <v>42869</v>
      </c>
      <c r="B34642" s="1">
        <v>500</v>
      </c>
      <c r="C34642" s="7">
        <v>460466</v>
      </c>
      <c r="D34642" s="7">
        <v>217194</v>
      </c>
      <c r="E34642" s="7">
        <v>677660</v>
      </c>
      <c r="F34642" s="11"/>
      <c r="G34642" s="11"/>
      <c r="H34642" s="11"/>
      <c r="I34642" s="11"/>
      <c r="J34642" s="11"/>
    </row>
    <row r="34643" spans="1:10" x14ac:dyDescent="0.25">
      <c r="A34643" s="6">
        <v>42869</v>
      </c>
      <c r="B34643" s="1">
        <v>600</v>
      </c>
      <c r="C34643" s="7">
        <v>459342</v>
      </c>
      <c r="D34643" s="7">
        <v>206943</v>
      </c>
      <c r="E34643" s="7">
        <v>666285</v>
      </c>
      <c r="F34643" s="11"/>
      <c r="G34643" s="11"/>
      <c r="H34643" s="11"/>
      <c r="I34643" s="11"/>
      <c r="J34643" s="11"/>
    </row>
    <row r="34644" spans="1:10" x14ac:dyDescent="0.25">
      <c r="A34644" s="6">
        <v>42869</v>
      </c>
      <c r="B34644" s="1">
        <v>700</v>
      </c>
      <c r="C34644" s="7">
        <v>505009</v>
      </c>
      <c r="D34644" s="7">
        <v>190174</v>
      </c>
      <c r="E34644" s="7">
        <v>695183</v>
      </c>
      <c r="F34644" s="11"/>
      <c r="G34644" s="11"/>
      <c r="H34644" s="11"/>
      <c r="I34644" s="11"/>
      <c r="J34644" s="11"/>
    </row>
    <row r="34645" spans="1:10" x14ac:dyDescent="0.25">
      <c r="A34645" s="6">
        <v>42869</v>
      </c>
      <c r="B34645" s="1">
        <v>800</v>
      </c>
      <c r="C34645" s="7">
        <v>610022</v>
      </c>
      <c r="D34645" s="7">
        <v>187005</v>
      </c>
      <c r="E34645" s="7">
        <v>797027</v>
      </c>
      <c r="F34645" s="11"/>
      <c r="G34645" s="11"/>
      <c r="H34645" s="11"/>
      <c r="I34645" s="11"/>
      <c r="J34645" s="11"/>
    </row>
    <row r="34646" spans="1:10" x14ac:dyDescent="0.25">
      <c r="A34646" s="6">
        <v>42869</v>
      </c>
      <c r="B34646" s="1">
        <v>900</v>
      </c>
      <c r="C34646" s="7">
        <v>705675</v>
      </c>
      <c r="D34646" s="7">
        <v>194175</v>
      </c>
      <c r="E34646" s="7">
        <v>899850</v>
      </c>
      <c r="F34646" s="11"/>
      <c r="G34646" s="11"/>
      <c r="H34646" s="11"/>
      <c r="I34646" s="11"/>
      <c r="J34646" s="11"/>
    </row>
    <row r="34647" spans="1:10" x14ac:dyDescent="0.25">
      <c r="A34647" s="6">
        <v>42869</v>
      </c>
      <c r="B34647" s="1">
        <v>1000</v>
      </c>
      <c r="C34647" s="7">
        <v>731368</v>
      </c>
      <c r="D34647" s="7">
        <v>217922</v>
      </c>
      <c r="E34647" s="7">
        <v>949290</v>
      </c>
      <c r="F34647" s="11"/>
      <c r="G34647" s="11"/>
      <c r="H34647" s="11"/>
      <c r="I34647" s="11"/>
      <c r="J34647" s="11"/>
    </row>
    <row r="34648" spans="1:10" x14ac:dyDescent="0.25">
      <c r="A34648" s="6">
        <v>42869</v>
      </c>
      <c r="B34648" s="1">
        <v>1100</v>
      </c>
      <c r="C34648" s="7">
        <v>774754</v>
      </c>
      <c r="D34648" s="7">
        <v>223583</v>
      </c>
      <c r="E34648" s="7">
        <v>998337</v>
      </c>
      <c r="F34648" s="11"/>
      <c r="G34648" s="11"/>
      <c r="H34648" s="11"/>
      <c r="I34648" s="11"/>
      <c r="J34648" s="11"/>
    </row>
    <row r="34649" spans="1:10" x14ac:dyDescent="0.25">
      <c r="A34649" s="6">
        <v>42869</v>
      </c>
      <c r="B34649" s="1">
        <v>1200</v>
      </c>
      <c r="C34649" s="7">
        <v>839485</v>
      </c>
      <c r="D34649" s="7">
        <v>223865</v>
      </c>
      <c r="E34649" s="7">
        <v>1063350</v>
      </c>
      <c r="F34649" s="11"/>
      <c r="G34649" s="11"/>
      <c r="H34649" s="11"/>
      <c r="I34649" s="11"/>
      <c r="J34649" s="11"/>
    </row>
    <row r="34650" spans="1:10" x14ac:dyDescent="0.25">
      <c r="A34650" s="6">
        <v>42869</v>
      </c>
      <c r="B34650" s="1">
        <v>1300</v>
      </c>
      <c r="C34650" s="7">
        <v>840327</v>
      </c>
      <c r="D34650" s="7">
        <v>225541</v>
      </c>
      <c r="E34650" s="7">
        <v>1065868</v>
      </c>
      <c r="F34650" s="11"/>
      <c r="G34650" s="11"/>
      <c r="H34650" s="11"/>
      <c r="I34650" s="11"/>
      <c r="J34650" s="11"/>
    </row>
    <row r="34651" spans="1:10" x14ac:dyDescent="0.25">
      <c r="A34651" s="6">
        <v>42869</v>
      </c>
      <c r="B34651" s="1">
        <v>1400</v>
      </c>
      <c r="C34651" s="7">
        <v>841151</v>
      </c>
      <c r="D34651" s="7">
        <v>226048</v>
      </c>
      <c r="E34651" s="7">
        <v>1067199</v>
      </c>
      <c r="F34651" s="11"/>
      <c r="G34651" s="11"/>
      <c r="H34651" s="11"/>
      <c r="I34651" s="11"/>
      <c r="J34651" s="11"/>
    </row>
    <row r="34652" spans="1:10" x14ac:dyDescent="0.25">
      <c r="A34652" s="6">
        <v>42869</v>
      </c>
      <c r="B34652" s="1">
        <v>1500</v>
      </c>
      <c r="C34652" s="7">
        <v>857201</v>
      </c>
      <c r="D34652" s="7">
        <v>228790</v>
      </c>
      <c r="E34652" s="7">
        <v>1085991</v>
      </c>
      <c r="F34652" s="11"/>
      <c r="G34652" s="11"/>
      <c r="H34652" s="11"/>
      <c r="I34652" s="11"/>
      <c r="J34652" s="11"/>
    </row>
    <row r="34653" spans="1:10" x14ac:dyDescent="0.25">
      <c r="A34653" s="6">
        <v>42869</v>
      </c>
      <c r="B34653" s="1">
        <v>1600</v>
      </c>
      <c r="C34653" s="7">
        <v>835953</v>
      </c>
      <c r="D34653" s="7">
        <v>242983</v>
      </c>
      <c r="E34653" s="7">
        <v>1078936</v>
      </c>
      <c r="F34653" s="11"/>
      <c r="G34653" s="11"/>
      <c r="H34653" s="11"/>
      <c r="I34653" s="11"/>
      <c r="J34653" s="11"/>
    </row>
    <row r="34654" spans="1:10" x14ac:dyDescent="0.25">
      <c r="A34654" s="6">
        <v>42869</v>
      </c>
      <c r="B34654" s="1">
        <v>1700</v>
      </c>
      <c r="C34654" s="7">
        <v>889445</v>
      </c>
      <c r="D34654" s="7">
        <v>245102</v>
      </c>
      <c r="E34654" s="7">
        <v>1134547</v>
      </c>
      <c r="F34654" s="11"/>
      <c r="G34654" s="11"/>
      <c r="H34654" s="11"/>
      <c r="I34654" s="11"/>
      <c r="J34654" s="11"/>
    </row>
    <row r="34655" spans="1:10" x14ac:dyDescent="0.25">
      <c r="A34655" s="6">
        <v>42869</v>
      </c>
      <c r="B34655" s="1">
        <v>1800</v>
      </c>
      <c r="C34655" s="7">
        <v>925944</v>
      </c>
      <c r="D34655" s="7">
        <v>241329</v>
      </c>
      <c r="E34655" s="7">
        <v>1167273</v>
      </c>
      <c r="F34655" s="11"/>
      <c r="G34655" s="11"/>
      <c r="H34655" s="11"/>
      <c r="I34655" s="11"/>
      <c r="J34655" s="11"/>
    </row>
    <row r="34656" spans="1:10" x14ac:dyDescent="0.25">
      <c r="A34656" s="6">
        <v>42869</v>
      </c>
      <c r="B34656" s="1">
        <v>1900</v>
      </c>
      <c r="C34656" s="7">
        <v>888427</v>
      </c>
      <c r="D34656" s="7">
        <v>245993</v>
      </c>
      <c r="E34656" s="7">
        <v>1134420</v>
      </c>
      <c r="F34656" s="11"/>
      <c r="G34656" s="11"/>
      <c r="H34656" s="11"/>
      <c r="I34656" s="11"/>
      <c r="J34656" s="11"/>
    </row>
    <row r="34657" spans="1:10" x14ac:dyDescent="0.25">
      <c r="A34657" s="6">
        <v>42869</v>
      </c>
      <c r="B34657" s="1">
        <v>2000</v>
      </c>
      <c r="C34657" s="7">
        <v>900221</v>
      </c>
      <c r="D34657" s="7">
        <v>239172</v>
      </c>
      <c r="E34657" s="7">
        <v>1139393</v>
      </c>
      <c r="F34657" s="11"/>
      <c r="G34657" s="11"/>
      <c r="H34657" s="11"/>
      <c r="I34657" s="11"/>
      <c r="J34657" s="11"/>
    </row>
    <row r="34658" spans="1:10" x14ac:dyDescent="0.25">
      <c r="A34658" s="6">
        <v>42869</v>
      </c>
      <c r="B34658" s="1">
        <v>2100</v>
      </c>
      <c r="C34658" s="7">
        <v>942036</v>
      </c>
      <c r="D34658" s="7">
        <v>245103</v>
      </c>
      <c r="E34658" s="7">
        <v>1187139</v>
      </c>
      <c r="F34658" s="11"/>
      <c r="G34658" s="11"/>
      <c r="H34658" s="11"/>
      <c r="I34658" s="11"/>
      <c r="J34658" s="11"/>
    </row>
    <row r="34659" spans="1:10" x14ac:dyDescent="0.25">
      <c r="A34659" s="6">
        <v>42869</v>
      </c>
      <c r="B34659" s="1">
        <v>2200</v>
      </c>
      <c r="C34659" s="7">
        <v>921841</v>
      </c>
      <c r="D34659" s="7">
        <v>272272</v>
      </c>
      <c r="E34659" s="7">
        <v>1194113</v>
      </c>
      <c r="F34659" s="11"/>
      <c r="G34659" s="11"/>
      <c r="H34659" s="11"/>
      <c r="I34659" s="11"/>
      <c r="J34659" s="11"/>
    </row>
    <row r="34660" spans="1:10" x14ac:dyDescent="0.25">
      <c r="A34660" s="6">
        <v>42869</v>
      </c>
      <c r="B34660" s="1">
        <v>2300</v>
      </c>
      <c r="C34660" s="7">
        <v>824391</v>
      </c>
      <c r="D34660" s="7">
        <v>254083</v>
      </c>
      <c r="E34660" s="7">
        <v>1078474</v>
      </c>
      <c r="F34660" s="11"/>
      <c r="G34660" s="11"/>
      <c r="H34660" s="11"/>
      <c r="I34660" s="11"/>
      <c r="J34660" s="11"/>
    </row>
    <row r="34661" spans="1:10" x14ac:dyDescent="0.25">
      <c r="A34661" s="6">
        <v>42869</v>
      </c>
      <c r="B34661" s="1">
        <v>2400</v>
      </c>
      <c r="C34661" s="7">
        <v>680909</v>
      </c>
      <c r="D34661" s="7">
        <v>242454</v>
      </c>
      <c r="E34661" s="7">
        <v>923363</v>
      </c>
      <c r="F34661" s="11"/>
      <c r="G34661" s="11"/>
      <c r="H34661" s="11"/>
      <c r="I34661" s="11"/>
      <c r="J34661" s="11"/>
    </row>
    <row r="34662" spans="1:10" x14ac:dyDescent="0.25">
      <c r="A34662" s="6">
        <v>42870</v>
      </c>
      <c r="B34662" s="1">
        <v>100</v>
      </c>
      <c r="C34662" s="7">
        <v>542060</v>
      </c>
      <c r="D34662" s="7">
        <v>236962</v>
      </c>
      <c r="E34662" s="7">
        <v>779022</v>
      </c>
      <c r="F34662" s="11"/>
      <c r="G34662" s="11"/>
      <c r="H34662" s="11"/>
      <c r="I34662" s="11"/>
      <c r="J34662" s="11"/>
    </row>
    <row r="34663" spans="1:10" x14ac:dyDescent="0.25">
      <c r="A34663" s="6">
        <v>42870</v>
      </c>
      <c r="B34663" s="1">
        <v>200</v>
      </c>
      <c r="C34663" s="7">
        <v>502246</v>
      </c>
      <c r="D34663" s="7">
        <v>225315</v>
      </c>
      <c r="E34663" s="7">
        <v>727561</v>
      </c>
      <c r="F34663" s="11"/>
      <c r="G34663" s="11"/>
      <c r="H34663" s="11"/>
      <c r="I34663" s="11"/>
      <c r="J34663" s="11"/>
    </row>
    <row r="34664" spans="1:10" x14ac:dyDescent="0.25">
      <c r="A34664" s="6">
        <v>42870</v>
      </c>
      <c r="B34664" s="1">
        <v>300</v>
      </c>
      <c r="C34664" s="7">
        <v>473392</v>
      </c>
      <c r="D34664" s="7">
        <v>221221</v>
      </c>
      <c r="E34664" s="7">
        <v>694613</v>
      </c>
      <c r="F34664" s="11"/>
      <c r="G34664" s="11"/>
      <c r="H34664" s="11"/>
      <c r="I34664" s="11"/>
      <c r="J34664" s="11"/>
    </row>
    <row r="34665" spans="1:10" x14ac:dyDescent="0.25">
      <c r="A34665" s="6">
        <v>42870</v>
      </c>
      <c r="B34665" s="1">
        <v>400</v>
      </c>
      <c r="C34665" s="7">
        <v>463191</v>
      </c>
      <c r="D34665" s="7">
        <v>219455</v>
      </c>
      <c r="E34665" s="7">
        <v>682646</v>
      </c>
      <c r="F34665" s="11"/>
      <c r="G34665" s="11"/>
      <c r="H34665" s="11"/>
      <c r="I34665" s="11"/>
      <c r="J34665" s="11"/>
    </row>
    <row r="34666" spans="1:10" x14ac:dyDescent="0.25">
      <c r="A34666" s="6">
        <v>42870</v>
      </c>
      <c r="B34666" s="1">
        <v>500</v>
      </c>
      <c r="C34666" s="7">
        <v>452193</v>
      </c>
      <c r="D34666" s="7">
        <v>227326</v>
      </c>
      <c r="E34666" s="7">
        <v>679519</v>
      </c>
      <c r="F34666" s="11"/>
      <c r="G34666" s="11"/>
      <c r="H34666" s="11"/>
      <c r="I34666" s="11"/>
      <c r="J34666" s="11"/>
    </row>
    <row r="34667" spans="1:10" x14ac:dyDescent="0.25">
      <c r="A34667" s="6">
        <v>42870</v>
      </c>
      <c r="B34667" s="1">
        <v>600</v>
      </c>
      <c r="C34667" s="7">
        <v>510959</v>
      </c>
      <c r="D34667" s="7">
        <v>226637</v>
      </c>
      <c r="E34667" s="7">
        <v>737596</v>
      </c>
      <c r="F34667" s="11"/>
      <c r="G34667" s="11"/>
      <c r="H34667" s="11"/>
      <c r="I34667" s="11"/>
      <c r="J34667" s="11"/>
    </row>
    <row r="34668" spans="1:10" x14ac:dyDescent="0.25">
      <c r="A34668" s="6">
        <v>42870</v>
      </c>
      <c r="B34668" s="1">
        <v>700</v>
      </c>
      <c r="C34668" s="7">
        <v>587231</v>
      </c>
      <c r="D34668" s="7">
        <v>239724</v>
      </c>
      <c r="E34668" s="7">
        <v>826955</v>
      </c>
      <c r="F34668" s="11"/>
      <c r="G34668" s="11"/>
      <c r="H34668" s="11"/>
      <c r="I34668" s="11"/>
      <c r="J34668" s="11"/>
    </row>
    <row r="34669" spans="1:10" x14ac:dyDescent="0.25">
      <c r="A34669" s="6">
        <v>42870</v>
      </c>
      <c r="B34669" s="1">
        <v>800</v>
      </c>
      <c r="C34669" s="7">
        <v>662171</v>
      </c>
      <c r="D34669" s="7">
        <v>267876</v>
      </c>
      <c r="E34669" s="7">
        <v>930047</v>
      </c>
      <c r="F34669" s="11"/>
      <c r="G34669" s="11"/>
      <c r="H34669" s="11"/>
      <c r="I34669" s="11"/>
      <c r="J34669" s="11"/>
    </row>
    <row r="34670" spans="1:10" x14ac:dyDescent="0.25">
      <c r="A34670" s="6">
        <v>42870</v>
      </c>
      <c r="B34670" s="1">
        <v>900</v>
      </c>
      <c r="C34670" s="7">
        <v>633785</v>
      </c>
      <c r="D34670" s="7">
        <v>309162</v>
      </c>
      <c r="E34670" s="7">
        <v>942947</v>
      </c>
      <c r="F34670" s="11"/>
      <c r="G34670" s="11"/>
      <c r="H34670" s="11"/>
      <c r="I34670" s="11"/>
      <c r="J34670" s="11"/>
    </row>
    <row r="34671" spans="1:10" x14ac:dyDescent="0.25">
      <c r="A34671" s="6">
        <v>42870</v>
      </c>
      <c r="B34671" s="1">
        <v>1000</v>
      </c>
      <c r="C34671" s="7">
        <v>652400</v>
      </c>
      <c r="D34671" s="7">
        <v>325238</v>
      </c>
      <c r="E34671" s="7">
        <v>977638</v>
      </c>
      <c r="F34671" s="11"/>
      <c r="G34671" s="11"/>
      <c r="H34671" s="11"/>
      <c r="I34671" s="11"/>
      <c r="J34671" s="11"/>
    </row>
    <row r="34672" spans="1:10" x14ac:dyDescent="0.25">
      <c r="A34672" s="6">
        <v>42870</v>
      </c>
      <c r="B34672" s="1">
        <v>1100</v>
      </c>
      <c r="C34672" s="7">
        <v>636668</v>
      </c>
      <c r="D34672" s="7">
        <v>344867</v>
      </c>
      <c r="E34672" s="7">
        <v>981535</v>
      </c>
      <c r="F34672" s="11"/>
      <c r="G34672" s="11"/>
      <c r="H34672" s="11"/>
      <c r="I34672" s="11"/>
      <c r="J34672" s="11"/>
    </row>
    <row r="34673" spans="1:10" x14ac:dyDescent="0.25">
      <c r="A34673" s="6">
        <v>42870</v>
      </c>
      <c r="B34673" s="1">
        <v>1200</v>
      </c>
      <c r="C34673" s="7">
        <v>619637</v>
      </c>
      <c r="D34673" s="7">
        <v>352727</v>
      </c>
      <c r="E34673" s="7">
        <v>972364</v>
      </c>
      <c r="F34673" s="11"/>
      <c r="G34673" s="11"/>
      <c r="H34673" s="11"/>
      <c r="I34673" s="11"/>
      <c r="J34673" s="11"/>
    </row>
    <row r="34674" spans="1:10" x14ac:dyDescent="0.25">
      <c r="A34674" s="6">
        <v>42870</v>
      </c>
      <c r="B34674" s="1">
        <v>1300</v>
      </c>
      <c r="C34674" s="7">
        <v>612272</v>
      </c>
      <c r="D34674" s="7">
        <v>363512</v>
      </c>
      <c r="E34674" s="7">
        <v>975784</v>
      </c>
      <c r="F34674" s="11"/>
      <c r="G34674" s="11"/>
      <c r="H34674" s="11"/>
      <c r="I34674" s="11"/>
      <c r="J34674" s="11"/>
    </row>
    <row r="34675" spans="1:10" x14ac:dyDescent="0.25">
      <c r="A34675" s="6">
        <v>42870</v>
      </c>
      <c r="B34675" s="1">
        <v>1400</v>
      </c>
      <c r="C34675" s="7">
        <v>634105</v>
      </c>
      <c r="D34675" s="7">
        <v>367569</v>
      </c>
      <c r="E34675" s="7">
        <v>1001674</v>
      </c>
      <c r="F34675" s="11"/>
      <c r="G34675" s="11"/>
      <c r="H34675" s="11"/>
      <c r="I34675" s="11"/>
      <c r="J34675" s="11"/>
    </row>
    <row r="34676" spans="1:10" x14ac:dyDescent="0.25">
      <c r="A34676" s="6">
        <v>42870</v>
      </c>
      <c r="B34676" s="1">
        <v>1500</v>
      </c>
      <c r="C34676" s="7">
        <v>662861</v>
      </c>
      <c r="D34676" s="7">
        <v>371483</v>
      </c>
      <c r="E34676" s="7">
        <v>1034344</v>
      </c>
      <c r="F34676" s="11"/>
      <c r="G34676" s="11"/>
      <c r="H34676" s="11"/>
      <c r="I34676" s="11"/>
      <c r="J34676" s="11"/>
    </row>
    <row r="34677" spans="1:10" x14ac:dyDescent="0.25">
      <c r="A34677" s="6">
        <v>42870</v>
      </c>
      <c r="B34677" s="1">
        <v>1600</v>
      </c>
      <c r="C34677" s="7">
        <v>726051</v>
      </c>
      <c r="D34677" s="7">
        <v>363017</v>
      </c>
      <c r="E34677" s="7">
        <v>1089068</v>
      </c>
      <c r="F34677" s="11"/>
      <c r="G34677" s="11"/>
      <c r="H34677" s="11"/>
      <c r="I34677" s="11"/>
      <c r="J34677" s="11"/>
    </row>
    <row r="34678" spans="1:10" x14ac:dyDescent="0.25">
      <c r="A34678" s="6">
        <v>42870</v>
      </c>
      <c r="B34678" s="1">
        <v>1700</v>
      </c>
      <c r="C34678" s="7">
        <v>815033</v>
      </c>
      <c r="D34678" s="7">
        <v>355153</v>
      </c>
      <c r="E34678" s="7">
        <v>1170186</v>
      </c>
      <c r="F34678" s="11"/>
      <c r="G34678" s="11"/>
      <c r="H34678" s="11"/>
      <c r="I34678" s="11"/>
      <c r="J34678" s="11"/>
    </row>
    <row r="34679" spans="1:10" x14ac:dyDescent="0.25">
      <c r="A34679" s="6">
        <v>42870</v>
      </c>
      <c r="B34679" s="1">
        <v>1800</v>
      </c>
      <c r="C34679" s="7">
        <v>935894</v>
      </c>
      <c r="D34679" s="7">
        <v>325181</v>
      </c>
      <c r="E34679" s="7">
        <v>1261075</v>
      </c>
      <c r="F34679" s="11"/>
      <c r="G34679" s="11"/>
      <c r="H34679" s="11"/>
      <c r="I34679" s="11"/>
      <c r="J34679" s="11"/>
    </row>
    <row r="34680" spans="1:10" x14ac:dyDescent="0.25">
      <c r="A34680" s="6">
        <v>42870</v>
      </c>
      <c r="B34680" s="1">
        <v>1900</v>
      </c>
      <c r="C34680" s="7">
        <v>979339</v>
      </c>
      <c r="D34680" s="7">
        <v>309091</v>
      </c>
      <c r="E34680" s="7">
        <v>1288430</v>
      </c>
      <c r="F34680" s="11"/>
      <c r="G34680" s="11"/>
      <c r="H34680" s="11"/>
      <c r="I34680" s="11"/>
      <c r="J34680" s="11"/>
    </row>
    <row r="34681" spans="1:10" x14ac:dyDescent="0.25">
      <c r="A34681" s="6">
        <v>42870</v>
      </c>
      <c r="B34681" s="1">
        <v>2000</v>
      </c>
      <c r="C34681" s="7">
        <v>914125</v>
      </c>
      <c r="D34681" s="7">
        <v>307867</v>
      </c>
      <c r="E34681" s="7">
        <v>1221992</v>
      </c>
      <c r="F34681" s="11"/>
      <c r="G34681" s="11"/>
      <c r="H34681" s="11"/>
      <c r="I34681" s="11"/>
      <c r="J34681" s="11"/>
    </row>
    <row r="34682" spans="1:10" x14ac:dyDescent="0.25">
      <c r="A34682" s="6">
        <v>42870</v>
      </c>
      <c r="B34682" s="1">
        <v>2100</v>
      </c>
      <c r="C34682" s="7">
        <v>910268</v>
      </c>
      <c r="D34682" s="7">
        <v>300331</v>
      </c>
      <c r="E34682" s="7">
        <v>1210599</v>
      </c>
      <c r="F34682" s="11"/>
      <c r="G34682" s="11"/>
      <c r="H34682" s="11"/>
      <c r="I34682" s="11"/>
      <c r="J34682" s="11"/>
    </row>
    <row r="34683" spans="1:10" x14ac:dyDescent="0.25">
      <c r="A34683" s="6">
        <v>42870</v>
      </c>
      <c r="B34683" s="1">
        <v>2200</v>
      </c>
      <c r="C34683" s="7">
        <v>930355</v>
      </c>
      <c r="D34683" s="7">
        <v>302591</v>
      </c>
      <c r="E34683" s="7">
        <v>1232946</v>
      </c>
      <c r="F34683" s="11"/>
      <c r="G34683" s="11"/>
      <c r="H34683" s="11"/>
      <c r="I34683" s="11"/>
      <c r="J34683" s="11"/>
    </row>
    <row r="34684" spans="1:10" x14ac:dyDescent="0.25">
      <c r="A34684" s="6">
        <v>42870</v>
      </c>
      <c r="B34684" s="1">
        <v>2300</v>
      </c>
      <c r="C34684" s="7">
        <v>835444</v>
      </c>
      <c r="D34684" s="7">
        <v>271865</v>
      </c>
      <c r="E34684" s="7">
        <v>1107309</v>
      </c>
      <c r="F34684" s="11"/>
      <c r="G34684" s="11"/>
      <c r="H34684" s="11"/>
      <c r="I34684" s="11"/>
      <c r="J34684" s="11"/>
    </row>
    <row r="34685" spans="1:10" x14ac:dyDescent="0.25">
      <c r="A34685" s="6">
        <v>42870</v>
      </c>
      <c r="B34685" s="1">
        <v>2400</v>
      </c>
      <c r="C34685" s="7">
        <v>693229</v>
      </c>
      <c r="D34685" s="7">
        <v>252049</v>
      </c>
      <c r="E34685" s="7">
        <v>945278</v>
      </c>
      <c r="F34685" s="11"/>
      <c r="G34685" s="11"/>
      <c r="H34685" s="11"/>
      <c r="I34685" s="11"/>
      <c r="J34685" s="11"/>
    </row>
    <row r="34686" spans="1:10" x14ac:dyDescent="0.25">
      <c r="A34686" s="6">
        <v>42871</v>
      </c>
      <c r="B34686" s="1">
        <v>100</v>
      </c>
      <c r="C34686" s="7">
        <v>618130</v>
      </c>
      <c r="D34686" s="7">
        <v>232167</v>
      </c>
      <c r="E34686" s="7">
        <v>850297</v>
      </c>
      <c r="F34686" s="11"/>
      <c r="G34686" s="11"/>
      <c r="H34686" s="11"/>
      <c r="I34686" s="11"/>
      <c r="J34686" s="11"/>
    </row>
    <row r="34687" spans="1:10" x14ac:dyDescent="0.25">
      <c r="A34687" s="6">
        <v>42871</v>
      </c>
      <c r="B34687" s="1">
        <v>200</v>
      </c>
      <c r="C34687" s="7">
        <v>531646</v>
      </c>
      <c r="D34687" s="7">
        <v>226792</v>
      </c>
      <c r="E34687" s="7">
        <v>758438</v>
      </c>
      <c r="F34687" s="11"/>
      <c r="G34687" s="11"/>
      <c r="H34687" s="11"/>
      <c r="I34687" s="11"/>
      <c r="J34687" s="11"/>
    </row>
    <row r="34688" spans="1:10" x14ac:dyDescent="0.25">
      <c r="A34688" s="6">
        <v>42871</v>
      </c>
      <c r="B34688" s="1">
        <v>300</v>
      </c>
      <c r="C34688" s="7">
        <v>449247</v>
      </c>
      <c r="D34688" s="7">
        <v>229209</v>
      </c>
      <c r="E34688" s="7">
        <v>678456</v>
      </c>
      <c r="F34688" s="11"/>
      <c r="G34688" s="11"/>
      <c r="H34688" s="11"/>
      <c r="I34688" s="11"/>
      <c r="J34688" s="11"/>
    </row>
    <row r="34689" spans="1:10" x14ac:dyDescent="0.25">
      <c r="A34689" s="6">
        <v>42871</v>
      </c>
      <c r="B34689" s="1">
        <v>400</v>
      </c>
      <c r="C34689" s="7">
        <v>462230</v>
      </c>
      <c r="D34689" s="7">
        <v>224345</v>
      </c>
      <c r="E34689" s="7">
        <v>686575</v>
      </c>
      <c r="F34689" s="11"/>
      <c r="G34689" s="11"/>
      <c r="H34689" s="11"/>
      <c r="I34689" s="11"/>
      <c r="J34689" s="11"/>
    </row>
    <row r="34690" spans="1:10" x14ac:dyDescent="0.25">
      <c r="A34690" s="6">
        <v>42871</v>
      </c>
      <c r="B34690" s="1">
        <v>500</v>
      </c>
      <c r="C34690" s="7">
        <v>475845</v>
      </c>
      <c r="D34690" s="7">
        <v>227483</v>
      </c>
      <c r="E34690" s="7">
        <v>703328</v>
      </c>
      <c r="F34690" s="11"/>
      <c r="G34690" s="11"/>
      <c r="H34690" s="11"/>
      <c r="I34690" s="11"/>
      <c r="J34690" s="11"/>
    </row>
    <row r="34691" spans="1:10" x14ac:dyDescent="0.25">
      <c r="A34691" s="6">
        <v>42871</v>
      </c>
      <c r="B34691" s="1">
        <v>600</v>
      </c>
      <c r="C34691" s="7">
        <v>516747</v>
      </c>
      <c r="D34691" s="7">
        <v>229339</v>
      </c>
      <c r="E34691" s="7">
        <v>746086</v>
      </c>
      <c r="F34691" s="11"/>
      <c r="G34691" s="11"/>
      <c r="H34691" s="11"/>
      <c r="I34691" s="11"/>
      <c r="J34691" s="11"/>
    </row>
    <row r="34692" spans="1:10" x14ac:dyDescent="0.25">
      <c r="A34692" s="6">
        <v>42871</v>
      </c>
      <c r="B34692" s="1">
        <v>700</v>
      </c>
      <c r="C34692" s="7">
        <v>600836</v>
      </c>
      <c r="D34692" s="7">
        <v>244941</v>
      </c>
      <c r="E34692" s="7">
        <v>845777</v>
      </c>
      <c r="F34692" s="11"/>
      <c r="G34692" s="11"/>
      <c r="H34692" s="11"/>
      <c r="I34692" s="11"/>
      <c r="J34692" s="11"/>
    </row>
    <row r="34693" spans="1:10" x14ac:dyDescent="0.25">
      <c r="A34693" s="6">
        <v>42871</v>
      </c>
      <c r="B34693" s="1">
        <v>800</v>
      </c>
      <c r="C34693" s="7">
        <v>626749</v>
      </c>
      <c r="D34693" s="7">
        <v>279659</v>
      </c>
      <c r="E34693" s="7">
        <v>906408</v>
      </c>
      <c r="F34693" s="11"/>
      <c r="G34693" s="11"/>
      <c r="H34693" s="11"/>
      <c r="I34693" s="11"/>
      <c r="J34693" s="11"/>
    </row>
    <row r="34694" spans="1:10" x14ac:dyDescent="0.25">
      <c r="A34694" s="6">
        <v>42871</v>
      </c>
      <c r="B34694" s="1">
        <v>900</v>
      </c>
      <c r="C34694" s="7">
        <v>618563</v>
      </c>
      <c r="D34694" s="7">
        <v>317201</v>
      </c>
      <c r="E34694" s="7">
        <v>935764</v>
      </c>
      <c r="F34694" s="11"/>
      <c r="G34694" s="11"/>
      <c r="H34694" s="11"/>
      <c r="I34694" s="11"/>
      <c r="J34694" s="11"/>
    </row>
    <row r="34695" spans="1:10" x14ac:dyDescent="0.25">
      <c r="A34695" s="6">
        <v>42871</v>
      </c>
      <c r="B34695" s="1">
        <v>1000</v>
      </c>
      <c r="C34695" s="7">
        <v>650273</v>
      </c>
      <c r="D34695" s="7">
        <v>343660</v>
      </c>
      <c r="E34695" s="7">
        <v>993933</v>
      </c>
      <c r="F34695" s="11"/>
      <c r="G34695" s="11"/>
      <c r="H34695" s="11"/>
      <c r="I34695" s="11"/>
      <c r="J34695" s="11"/>
    </row>
    <row r="34696" spans="1:10" x14ac:dyDescent="0.25">
      <c r="A34696" s="6">
        <v>42871</v>
      </c>
      <c r="B34696" s="1">
        <v>1100</v>
      </c>
      <c r="C34696" s="7">
        <v>622181</v>
      </c>
      <c r="D34696" s="7">
        <v>383123</v>
      </c>
      <c r="E34696" s="7">
        <v>1005304</v>
      </c>
      <c r="F34696" s="11"/>
      <c r="G34696" s="11"/>
      <c r="H34696" s="11"/>
      <c r="I34696" s="11"/>
      <c r="J34696" s="11"/>
    </row>
    <row r="34697" spans="1:10" x14ac:dyDescent="0.25">
      <c r="A34697" s="6">
        <v>42871</v>
      </c>
      <c r="B34697" s="1">
        <v>1200</v>
      </c>
      <c r="C34697" s="7">
        <v>679315</v>
      </c>
      <c r="D34697" s="7">
        <v>390284</v>
      </c>
      <c r="E34697" s="7">
        <v>1069599</v>
      </c>
      <c r="F34697" s="11"/>
      <c r="G34697" s="11"/>
      <c r="H34697" s="11"/>
      <c r="I34697" s="11"/>
      <c r="J34697" s="11"/>
    </row>
    <row r="34698" spans="1:10" x14ac:dyDescent="0.25">
      <c r="A34698" s="6">
        <v>42871</v>
      </c>
      <c r="B34698" s="1">
        <v>1300</v>
      </c>
      <c r="C34698" s="7">
        <v>721559</v>
      </c>
      <c r="D34698" s="7">
        <v>412201</v>
      </c>
      <c r="E34698" s="7">
        <v>1133760</v>
      </c>
      <c r="F34698" s="11"/>
      <c r="G34698" s="11"/>
      <c r="H34698" s="11"/>
      <c r="I34698" s="11"/>
      <c r="J34698" s="11"/>
    </row>
    <row r="34699" spans="1:10" x14ac:dyDescent="0.25">
      <c r="A34699" s="6">
        <v>42871</v>
      </c>
      <c r="B34699" s="1">
        <v>1400</v>
      </c>
      <c r="C34699" s="7">
        <v>760697</v>
      </c>
      <c r="D34699" s="7">
        <v>438203</v>
      </c>
      <c r="E34699" s="7">
        <v>1198900</v>
      </c>
      <c r="F34699" s="11"/>
      <c r="G34699" s="11"/>
      <c r="H34699" s="11"/>
      <c r="I34699" s="11"/>
      <c r="J34699" s="11"/>
    </row>
    <row r="34700" spans="1:10" x14ac:dyDescent="0.25">
      <c r="A34700" s="6">
        <v>42871</v>
      </c>
      <c r="B34700" s="1">
        <v>1500</v>
      </c>
      <c r="C34700" s="7">
        <v>825764</v>
      </c>
      <c r="D34700" s="7">
        <v>446217</v>
      </c>
      <c r="E34700" s="7">
        <v>1271981</v>
      </c>
      <c r="F34700" s="11"/>
      <c r="G34700" s="11"/>
      <c r="H34700" s="11"/>
      <c r="I34700" s="11"/>
      <c r="J34700" s="11"/>
    </row>
    <row r="34701" spans="1:10" x14ac:dyDescent="0.25">
      <c r="A34701" s="6">
        <v>42871</v>
      </c>
      <c r="B34701" s="1">
        <v>1600</v>
      </c>
      <c r="C34701" s="7">
        <v>952581</v>
      </c>
      <c r="D34701" s="7">
        <v>435038</v>
      </c>
      <c r="E34701" s="7">
        <v>1387619</v>
      </c>
      <c r="F34701" s="11"/>
      <c r="G34701" s="11"/>
      <c r="H34701" s="11"/>
      <c r="I34701" s="11"/>
      <c r="J34701" s="11"/>
    </row>
    <row r="34702" spans="1:10" x14ac:dyDescent="0.25">
      <c r="A34702" s="6">
        <v>42871</v>
      </c>
      <c r="B34702" s="1">
        <v>1700</v>
      </c>
      <c r="C34702" s="7">
        <v>1169606</v>
      </c>
      <c r="D34702" s="7">
        <v>389241</v>
      </c>
      <c r="E34702" s="7">
        <v>1558847</v>
      </c>
      <c r="F34702" s="11"/>
      <c r="G34702" s="11"/>
      <c r="H34702" s="11"/>
      <c r="I34702" s="11"/>
      <c r="J34702" s="11"/>
    </row>
    <row r="34703" spans="1:10" x14ac:dyDescent="0.25">
      <c r="A34703" s="6">
        <v>42871</v>
      </c>
      <c r="B34703" s="1">
        <v>1800</v>
      </c>
      <c r="C34703" s="7">
        <v>1360868</v>
      </c>
      <c r="D34703" s="7">
        <v>345066</v>
      </c>
      <c r="E34703" s="7">
        <v>1705934</v>
      </c>
      <c r="F34703" s="11"/>
      <c r="G34703" s="11"/>
      <c r="H34703" s="11"/>
      <c r="I34703" s="11"/>
      <c r="J34703" s="11"/>
    </row>
    <row r="34704" spans="1:10" x14ac:dyDescent="0.25">
      <c r="A34704" s="6">
        <v>42871</v>
      </c>
      <c r="B34704" s="1">
        <v>1900</v>
      </c>
      <c r="C34704" s="7">
        <v>1442210</v>
      </c>
      <c r="D34704" s="7">
        <v>322296</v>
      </c>
      <c r="E34704" s="7">
        <v>1764506</v>
      </c>
      <c r="F34704" s="11"/>
      <c r="G34704" s="11"/>
      <c r="H34704" s="11"/>
      <c r="I34704" s="11"/>
      <c r="J34704" s="11"/>
    </row>
    <row r="34705" spans="1:10" x14ac:dyDescent="0.25">
      <c r="A34705" s="6">
        <v>42871</v>
      </c>
      <c r="B34705" s="1">
        <v>2000</v>
      </c>
      <c r="C34705" s="7">
        <v>1402820</v>
      </c>
      <c r="D34705" s="7">
        <v>316309</v>
      </c>
      <c r="E34705" s="7">
        <v>1719129</v>
      </c>
      <c r="F34705" s="11"/>
      <c r="G34705" s="11"/>
      <c r="H34705" s="11"/>
      <c r="I34705" s="11"/>
      <c r="J34705" s="11"/>
    </row>
    <row r="34706" spans="1:10" x14ac:dyDescent="0.25">
      <c r="A34706" s="6">
        <v>42871</v>
      </c>
      <c r="B34706" s="1">
        <v>2100</v>
      </c>
      <c r="C34706" s="7">
        <v>1375721</v>
      </c>
      <c r="D34706" s="7">
        <v>319829</v>
      </c>
      <c r="E34706" s="7">
        <v>1695550</v>
      </c>
      <c r="F34706" s="11"/>
      <c r="G34706" s="11"/>
      <c r="H34706" s="11"/>
      <c r="I34706" s="11"/>
      <c r="J34706" s="11"/>
    </row>
    <row r="34707" spans="1:10" x14ac:dyDescent="0.25">
      <c r="A34707" s="6">
        <v>42871</v>
      </c>
      <c r="B34707" s="1">
        <v>2200</v>
      </c>
      <c r="C34707" s="7">
        <v>1379927</v>
      </c>
      <c r="D34707" s="7">
        <v>326610</v>
      </c>
      <c r="E34707" s="7">
        <v>1706537</v>
      </c>
      <c r="F34707" s="11"/>
      <c r="G34707" s="11"/>
      <c r="H34707" s="11"/>
      <c r="I34707" s="11"/>
      <c r="J34707" s="11"/>
    </row>
    <row r="34708" spans="1:10" x14ac:dyDescent="0.25">
      <c r="A34708" s="6">
        <v>42871</v>
      </c>
      <c r="B34708" s="1">
        <v>2300</v>
      </c>
      <c r="C34708" s="7">
        <v>1224200</v>
      </c>
      <c r="D34708" s="7">
        <v>300288</v>
      </c>
      <c r="E34708" s="7">
        <v>1524488</v>
      </c>
      <c r="F34708" s="11"/>
      <c r="G34708" s="11"/>
      <c r="H34708" s="11"/>
      <c r="I34708" s="11"/>
      <c r="J34708" s="11"/>
    </row>
    <row r="34709" spans="1:10" x14ac:dyDescent="0.25">
      <c r="A34709" s="6">
        <v>42871</v>
      </c>
      <c r="B34709" s="1">
        <v>2400</v>
      </c>
      <c r="C34709" s="7">
        <v>972315</v>
      </c>
      <c r="D34709" s="7">
        <v>283025</v>
      </c>
      <c r="E34709" s="7">
        <v>1255340</v>
      </c>
      <c r="F34709" s="11"/>
      <c r="G34709" s="11"/>
      <c r="H34709" s="11"/>
      <c r="I34709" s="11"/>
      <c r="J34709" s="11"/>
    </row>
    <row r="34710" spans="1:10" x14ac:dyDescent="0.25">
      <c r="A34710" s="6">
        <v>42872</v>
      </c>
      <c r="B34710" s="1">
        <v>100</v>
      </c>
      <c r="C34710" s="7">
        <v>828294</v>
      </c>
      <c r="D34710" s="7">
        <v>267036</v>
      </c>
      <c r="E34710" s="7">
        <v>1095330</v>
      </c>
      <c r="F34710" s="11"/>
      <c r="G34710" s="11"/>
      <c r="H34710" s="11"/>
      <c r="I34710" s="11"/>
      <c r="J34710" s="11"/>
    </row>
    <row r="34711" spans="1:10" x14ac:dyDescent="0.25">
      <c r="A34711" s="6">
        <v>42872</v>
      </c>
      <c r="B34711" s="1">
        <v>200</v>
      </c>
      <c r="C34711" s="7">
        <v>731686</v>
      </c>
      <c r="D34711" s="7">
        <v>254582</v>
      </c>
      <c r="E34711" s="7">
        <v>986268</v>
      </c>
      <c r="F34711" s="11"/>
      <c r="G34711" s="11"/>
      <c r="H34711" s="11"/>
      <c r="I34711" s="11"/>
      <c r="J34711" s="11"/>
    </row>
    <row r="34712" spans="1:10" x14ac:dyDescent="0.25">
      <c r="A34712" s="6">
        <v>42872</v>
      </c>
      <c r="B34712" s="1">
        <v>300</v>
      </c>
      <c r="C34712" s="7">
        <v>640368</v>
      </c>
      <c r="D34712" s="7">
        <v>250155</v>
      </c>
      <c r="E34712" s="7">
        <v>890523</v>
      </c>
      <c r="F34712" s="11"/>
      <c r="G34712" s="11"/>
      <c r="H34712" s="11"/>
      <c r="I34712" s="11"/>
      <c r="J34712" s="11"/>
    </row>
    <row r="34713" spans="1:10" x14ac:dyDescent="0.25">
      <c r="A34713" s="6">
        <v>42872</v>
      </c>
      <c r="B34713" s="1">
        <v>400</v>
      </c>
      <c r="C34713" s="7">
        <v>630057</v>
      </c>
      <c r="D34713" s="7">
        <v>241694</v>
      </c>
      <c r="E34713" s="7">
        <v>871751</v>
      </c>
      <c r="F34713" s="11"/>
      <c r="G34713" s="11"/>
      <c r="H34713" s="11"/>
      <c r="I34713" s="11"/>
      <c r="J34713" s="11"/>
    </row>
    <row r="34714" spans="1:10" x14ac:dyDescent="0.25">
      <c r="A34714" s="6">
        <v>42872</v>
      </c>
      <c r="B34714" s="1">
        <v>500</v>
      </c>
      <c r="C34714" s="7">
        <v>576719</v>
      </c>
      <c r="D34714" s="7">
        <v>246475</v>
      </c>
      <c r="E34714" s="7">
        <v>823194</v>
      </c>
      <c r="F34714" s="11"/>
      <c r="G34714" s="11"/>
      <c r="H34714" s="11"/>
      <c r="I34714" s="11"/>
      <c r="J34714" s="11"/>
    </row>
    <row r="34715" spans="1:10" x14ac:dyDescent="0.25">
      <c r="A34715" s="6">
        <v>42872</v>
      </c>
      <c r="B34715" s="1">
        <v>600</v>
      </c>
      <c r="C34715" s="7">
        <v>584023</v>
      </c>
      <c r="D34715" s="7">
        <v>250301</v>
      </c>
      <c r="E34715" s="7">
        <v>834324</v>
      </c>
      <c r="F34715" s="11"/>
      <c r="G34715" s="11"/>
      <c r="H34715" s="11"/>
      <c r="I34715" s="11"/>
      <c r="J34715" s="11"/>
    </row>
    <row r="34716" spans="1:10" x14ac:dyDescent="0.25">
      <c r="A34716" s="6">
        <v>42872</v>
      </c>
      <c r="B34716" s="1">
        <v>700</v>
      </c>
      <c r="C34716" s="7">
        <v>673962</v>
      </c>
      <c r="D34716" s="7">
        <v>258985</v>
      </c>
      <c r="E34716" s="7">
        <v>932947</v>
      </c>
      <c r="F34716" s="11"/>
      <c r="G34716" s="11"/>
      <c r="H34716" s="11"/>
      <c r="I34716" s="11"/>
      <c r="J34716" s="11"/>
    </row>
    <row r="34717" spans="1:10" x14ac:dyDescent="0.25">
      <c r="A34717" s="6">
        <v>42872</v>
      </c>
      <c r="B34717" s="1">
        <v>800</v>
      </c>
      <c r="C34717" s="7">
        <v>711137</v>
      </c>
      <c r="D34717" s="7">
        <v>303221</v>
      </c>
      <c r="E34717" s="7">
        <v>1014358</v>
      </c>
      <c r="F34717" s="11"/>
      <c r="G34717" s="11"/>
      <c r="H34717" s="11"/>
      <c r="I34717" s="11"/>
      <c r="J34717" s="11"/>
    </row>
    <row r="34718" spans="1:10" x14ac:dyDescent="0.25">
      <c r="A34718" s="6">
        <v>42872</v>
      </c>
      <c r="B34718" s="1">
        <v>900</v>
      </c>
      <c r="C34718" s="7">
        <v>734031</v>
      </c>
      <c r="D34718" s="7">
        <v>351002</v>
      </c>
      <c r="E34718" s="7">
        <v>1085033</v>
      </c>
      <c r="F34718" s="11"/>
      <c r="G34718" s="11"/>
      <c r="H34718" s="11"/>
      <c r="I34718" s="11"/>
      <c r="J34718" s="11"/>
    </row>
    <row r="34719" spans="1:10" x14ac:dyDescent="0.25">
      <c r="A34719" s="6">
        <v>42872</v>
      </c>
      <c r="B34719" s="1">
        <v>1000</v>
      </c>
      <c r="C34719" s="7">
        <v>763712</v>
      </c>
      <c r="D34719" s="7">
        <v>391556</v>
      </c>
      <c r="E34719" s="7">
        <v>1155268</v>
      </c>
      <c r="F34719" s="11"/>
      <c r="G34719" s="11"/>
      <c r="H34719" s="11"/>
      <c r="I34719" s="11"/>
      <c r="J34719" s="11"/>
    </row>
    <row r="34720" spans="1:10" x14ac:dyDescent="0.25">
      <c r="A34720" s="6">
        <v>42872</v>
      </c>
      <c r="B34720" s="1">
        <v>1100</v>
      </c>
      <c r="C34720" s="7">
        <v>853922</v>
      </c>
      <c r="D34720" s="7">
        <v>415347</v>
      </c>
      <c r="E34720" s="7">
        <v>1269269</v>
      </c>
      <c r="F34720" s="11"/>
      <c r="G34720" s="11"/>
      <c r="H34720" s="11"/>
      <c r="I34720" s="11"/>
      <c r="J34720" s="11"/>
    </row>
    <row r="34721" spans="1:10" x14ac:dyDescent="0.25">
      <c r="A34721" s="6">
        <v>42872</v>
      </c>
      <c r="B34721" s="1">
        <v>1200</v>
      </c>
      <c r="C34721" s="7">
        <v>913789</v>
      </c>
      <c r="D34721" s="7">
        <v>440674</v>
      </c>
      <c r="E34721" s="7">
        <v>1354463</v>
      </c>
      <c r="F34721" s="11"/>
      <c r="G34721" s="11"/>
      <c r="H34721" s="11"/>
      <c r="I34721" s="11"/>
      <c r="J34721" s="11"/>
    </row>
    <row r="34722" spans="1:10" x14ac:dyDescent="0.25">
      <c r="A34722" s="6">
        <v>42872</v>
      </c>
      <c r="B34722" s="1">
        <v>1300</v>
      </c>
      <c r="C34722" s="7">
        <v>1008076</v>
      </c>
      <c r="D34722" s="7">
        <v>438351</v>
      </c>
      <c r="E34722" s="7">
        <v>1446427</v>
      </c>
      <c r="F34722" s="11"/>
      <c r="G34722" s="11"/>
      <c r="H34722" s="11"/>
      <c r="I34722" s="11"/>
      <c r="J34722" s="11"/>
    </row>
    <row r="34723" spans="1:10" x14ac:dyDescent="0.25">
      <c r="A34723" s="6">
        <v>42872</v>
      </c>
      <c r="B34723" s="1">
        <v>1400</v>
      </c>
      <c r="C34723" s="7">
        <v>1116211</v>
      </c>
      <c r="D34723" s="7">
        <v>444781</v>
      </c>
      <c r="E34723" s="7">
        <v>1560992</v>
      </c>
      <c r="F34723" s="11"/>
      <c r="G34723" s="11"/>
      <c r="H34723" s="11"/>
      <c r="I34723" s="11"/>
      <c r="J34723" s="11"/>
    </row>
    <row r="34724" spans="1:10" x14ac:dyDescent="0.25">
      <c r="A34724" s="6">
        <v>42872</v>
      </c>
      <c r="B34724" s="1">
        <v>1500</v>
      </c>
      <c r="C34724" s="7">
        <v>1138093</v>
      </c>
      <c r="D34724" s="7">
        <v>459889</v>
      </c>
      <c r="E34724" s="7">
        <v>1597982</v>
      </c>
      <c r="F34724" s="11"/>
      <c r="G34724" s="11"/>
      <c r="H34724" s="11"/>
      <c r="I34724" s="11"/>
      <c r="J34724" s="11"/>
    </row>
    <row r="34725" spans="1:10" x14ac:dyDescent="0.25">
      <c r="A34725" s="6">
        <v>42872</v>
      </c>
      <c r="B34725" s="1">
        <v>1600</v>
      </c>
      <c r="C34725" s="7">
        <v>1228426</v>
      </c>
      <c r="D34725" s="7">
        <v>448198</v>
      </c>
      <c r="E34725" s="7">
        <v>1676624</v>
      </c>
      <c r="F34725" s="11"/>
      <c r="G34725" s="11"/>
      <c r="H34725" s="11"/>
      <c r="I34725" s="11"/>
      <c r="J34725" s="11"/>
    </row>
    <row r="34726" spans="1:10" x14ac:dyDescent="0.25">
      <c r="A34726" s="6">
        <v>42872</v>
      </c>
      <c r="B34726" s="1">
        <v>1700</v>
      </c>
      <c r="C34726" s="7">
        <v>1298622</v>
      </c>
      <c r="D34726" s="7">
        <v>413100</v>
      </c>
      <c r="E34726" s="7">
        <v>1711722</v>
      </c>
      <c r="F34726" s="11"/>
      <c r="G34726" s="11"/>
      <c r="H34726" s="11"/>
      <c r="I34726" s="11"/>
      <c r="J34726" s="11"/>
    </row>
    <row r="34727" spans="1:10" x14ac:dyDescent="0.25">
      <c r="A34727" s="6">
        <v>42872</v>
      </c>
      <c r="B34727" s="1">
        <v>1800</v>
      </c>
      <c r="C34727" s="7">
        <v>1371133</v>
      </c>
      <c r="D34727" s="7">
        <v>365765</v>
      </c>
      <c r="E34727" s="7">
        <v>1736898</v>
      </c>
      <c r="F34727" s="11"/>
      <c r="G34727" s="11"/>
      <c r="H34727" s="11"/>
      <c r="I34727" s="11"/>
      <c r="J34727" s="11"/>
    </row>
    <row r="34728" spans="1:10" x14ac:dyDescent="0.25">
      <c r="A34728" s="6">
        <v>42872</v>
      </c>
      <c r="B34728" s="1">
        <v>1900</v>
      </c>
      <c r="C34728" s="7">
        <v>1433620</v>
      </c>
      <c r="D34728" s="7">
        <v>340098</v>
      </c>
      <c r="E34728" s="7">
        <v>1773718</v>
      </c>
      <c r="F34728" s="11"/>
      <c r="G34728" s="11"/>
      <c r="H34728" s="11"/>
      <c r="I34728" s="11"/>
      <c r="J34728" s="11"/>
    </row>
    <row r="34729" spans="1:10" x14ac:dyDescent="0.25">
      <c r="A34729" s="6">
        <v>42872</v>
      </c>
      <c r="B34729" s="1">
        <v>2000</v>
      </c>
      <c r="C34729" s="7">
        <v>1379769</v>
      </c>
      <c r="D34729" s="7">
        <v>332239</v>
      </c>
      <c r="E34729" s="7">
        <v>1712008</v>
      </c>
      <c r="F34729" s="11"/>
      <c r="G34729" s="11"/>
      <c r="H34729" s="11"/>
      <c r="I34729" s="11"/>
      <c r="J34729" s="11"/>
    </row>
    <row r="34730" spans="1:10" x14ac:dyDescent="0.25">
      <c r="A34730" s="6">
        <v>42872</v>
      </c>
      <c r="B34730" s="1">
        <v>2100</v>
      </c>
      <c r="C34730" s="7">
        <v>1450825</v>
      </c>
      <c r="D34730" s="7">
        <v>301584</v>
      </c>
      <c r="E34730" s="7">
        <v>1752409</v>
      </c>
      <c r="F34730" s="11"/>
      <c r="G34730" s="11"/>
      <c r="H34730" s="11"/>
      <c r="I34730" s="11"/>
      <c r="J34730" s="11"/>
    </row>
    <row r="34731" spans="1:10" x14ac:dyDescent="0.25">
      <c r="A34731" s="6">
        <v>42872</v>
      </c>
      <c r="B34731" s="1">
        <v>2200</v>
      </c>
      <c r="C34731" s="7">
        <v>1339151</v>
      </c>
      <c r="D34731" s="7">
        <v>328546</v>
      </c>
      <c r="E34731" s="7">
        <v>1667697</v>
      </c>
      <c r="F34731" s="11"/>
      <c r="G34731" s="11"/>
      <c r="H34731" s="11"/>
      <c r="I34731" s="11"/>
      <c r="J34731" s="11"/>
    </row>
    <row r="34732" spans="1:10" x14ac:dyDescent="0.25">
      <c r="A34732" s="6">
        <v>42872</v>
      </c>
      <c r="B34732" s="1">
        <v>2300</v>
      </c>
      <c r="C34732" s="7">
        <v>1177513</v>
      </c>
      <c r="D34732" s="7">
        <v>307177</v>
      </c>
      <c r="E34732" s="7">
        <v>1484690</v>
      </c>
      <c r="F34732" s="11"/>
      <c r="G34732" s="11"/>
      <c r="H34732" s="11"/>
      <c r="I34732" s="11"/>
      <c r="J34732" s="11"/>
    </row>
    <row r="34733" spans="1:10" x14ac:dyDescent="0.25">
      <c r="A34733" s="6">
        <v>42872</v>
      </c>
      <c r="B34733" s="1">
        <v>2400</v>
      </c>
      <c r="C34733" s="7">
        <v>957440</v>
      </c>
      <c r="D34733" s="7">
        <v>286045</v>
      </c>
      <c r="E34733" s="7">
        <v>1243485</v>
      </c>
      <c r="F34733" s="11"/>
      <c r="G34733" s="11"/>
      <c r="H34733" s="11"/>
      <c r="I34733" s="11"/>
      <c r="J34733" s="11"/>
    </row>
    <row r="34734" spans="1:10" x14ac:dyDescent="0.25">
      <c r="A34734" s="6">
        <v>42873</v>
      </c>
      <c r="B34734" s="1">
        <v>100</v>
      </c>
      <c r="C34734" s="7">
        <v>784002</v>
      </c>
      <c r="D34734" s="7">
        <v>277054</v>
      </c>
      <c r="E34734" s="7">
        <v>1061056</v>
      </c>
      <c r="F34734" s="11"/>
      <c r="G34734" s="11"/>
      <c r="H34734" s="11"/>
      <c r="I34734" s="11"/>
      <c r="J34734" s="11"/>
    </row>
    <row r="34735" spans="1:10" x14ac:dyDescent="0.25">
      <c r="A34735" s="6">
        <v>42873</v>
      </c>
      <c r="B34735" s="1">
        <v>200</v>
      </c>
      <c r="C34735" s="7">
        <v>683493</v>
      </c>
      <c r="D34735" s="7">
        <v>268564</v>
      </c>
      <c r="E34735" s="7">
        <v>952057</v>
      </c>
      <c r="F34735" s="11"/>
      <c r="G34735" s="11"/>
      <c r="H34735" s="11"/>
      <c r="I34735" s="11"/>
      <c r="J34735" s="11"/>
    </row>
    <row r="34736" spans="1:10" x14ac:dyDescent="0.25">
      <c r="A34736" s="6">
        <v>42873</v>
      </c>
      <c r="B34736" s="1">
        <v>300</v>
      </c>
      <c r="C34736" s="7">
        <v>633273</v>
      </c>
      <c r="D34736" s="7">
        <v>260010</v>
      </c>
      <c r="E34736" s="7">
        <v>893283</v>
      </c>
      <c r="F34736" s="11"/>
      <c r="G34736" s="11"/>
      <c r="H34736" s="11"/>
      <c r="I34736" s="11"/>
      <c r="J34736" s="11"/>
    </row>
    <row r="34737" spans="1:10" x14ac:dyDescent="0.25">
      <c r="A34737" s="6">
        <v>42873</v>
      </c>
      <c r="B34737" s="1">
        <v>400</v>
      </c>
      <c r="C34737" s="7">
        <v>615548</v>
      </c>
      <c r="D34737" s="7">
        <v>259105</v>
      </c>
      <c r="E34737" s="7">
        <v>874653</v>
      </c>
      <c r="F34737" s="11"/>
      <c r="G34737" s="11"/>
      <c r="H34737" s="11"/>
      <c r="I34737" s="11"/>
      <c r="J34737" s="11"/>
    </row>
    <row r="34738" spans="1:10" x14ac:dyDescent="0.25">
      <c r="A34738" s="6">
        <v>42873</v>
      </c>
      <c r="B34738" s="1">
        <v>500</v>
      </c>
      <c r="C34738" s="7">
        <v>580937</v>
      </c>
      <c r="D34738" s="7">
        <v>269910</v>
      </c>
      <c r="E34738" s="7">
        <v>850847</v>
      </c>
      <c r="F34738" s="11"/>
      <c r="G34738" s="11"/>
      <c r="H34738" s="11"/>
      <c r="I34738" s="11"/>
      <c r="J34738" s="11"/>
    </row>
    <row r="34739" spans="1:10" x14ac:dyDescent="0.25">
      <c r="A34739" s="6">
        <v>42873</v>
      </c>
      <c r="B34739" s="1">
        <v>600</v>
      </c>
      <c r="C34739" s="7">
        <v>635187</v>
      </c>
      <c r="D34739" s="7">
        <v>263952</v>
      </c>
      <c r="E34739" s="7">
        <v>899139</v>
      </c>
      <c r="F34739" s="11"/>
      <c r="G34739" s="11"/>
      <c r="H34739" s="11"/>
      <c r="I34739" s="11"/>
      <c r="J34739" s="11"/>
    </row>
    <row r="34740" spans="1:10" x14ac:dyDescent="0.25">
      <c r="A34740" s="6">
        <v>42873</v>
      </c>
      <c r="B34740" s="1">
        <v>700</v>
      </c>
      <c r="C34740" s="7">
        <v>723219</v>
      </c>
      <c r="D34740" s="7">
        <v>282114</v>
      </c>
      <c r="E34740" s="7">
        <v>1005333</v>
      </c>
      <c r="F34740" s="11"/>
      <c r="G34740" s="11"/>
      <c r="H34740" s="11"/>
      <c r="I34740" s="11"/>
      <c r="J34740" s="11"/>
    </row>
    <row r="34741" spans="1:10" x14ac:dyDescent="0.25">
      <c r="A34741" s="6">
        <v>42873</v>
      </c>
      <c r="B34741" s="1">
        <v>800</v>
      </c>
      <c r="C34741" s="7">
        <v>757232</v>
      </c>
      <c r="D34741" s="7">
        <v>327347</v>
      </c>
      <c r="E34741" s="7">
        <v>1084579</v>
      </c>
      <c r="F34741" s="11"/>
      <c r="G34741" s="11"/>
      <c r="H34741" s="11"/>
      <c r="I34741" s="11"/>
      <c r="J34741" s="11"/>
    </row>
    <row r="34742" spans="1:10" x14ac:dyDescent="0.25">
      <c r="A34742" s="6">
        <v>42873</v>
      </c>
      <c r="B34742" s="1">
        <v>900</v>
      </c>
      <c r="C34742" s="7">
        <v>779965</v>
      </c>
      <c r="D34742" s="7">
        <v>379292</v>
      </c>
      <c r="E34742" s="7">
        <v>1159257</v>
      </c>
      <c r="F34742" s="11"/>
      <c r="G34742" s="11"/>
      <c r="H34742" s="11"/>
      <c r="I34742" s="11"/>
      <c r="J34742" s="11"/>
    </row>
    <row r="34743" spans="1:10" x14ac:dyDescent="0.25">
      <c r="A34743" s="6">
        <v>42873</v>
      </c>
      <c r="B34743" s="1">
        <v>1000</v>
      </c>
      <c r="C34743" s="7">
        <v>816775</v>
      </c>
      <c r="D34743" s="7">
        <v>415045</v>
      </c>
      <c r="E34743" s="7">
        <v>1231820</v>
      </c>
      <c r="F34743" s="11"/>
      <c r="G34743" s="11"/>
      <c r="H34743" s="11"/>
      <c r="I34743" s="11"/>
      <c r="J34743" s="11"/>
    </row>
    <row r="34744" spans="1:10" x14ac:dyDescent="0.25">
      <c r="A34744" s="6">
        <v>42873</v>
      </c>
      <c r="B34744" s="1">
        <v>1100</v>
      </c>
      <c r="C34744" s="7">
        <v>797719</v>
      </c>
      <c r="D34744" s="7">
        <v>447005</v>
      </c>
      <c r="E34744" s="7">
        <v>1244724</v>
      </c>
      <c r="F34744" s="11"/>
      <c r="G34744" s="11"/>
      <c r="H34744" s="11"/>
      <c r="I34744" s="11"/>
      <c r="J34744" s="11"/>
    </row>
    <row r="34745" spans="1:10" x14ac:dyDescent="0.25">
      <c r="A34745" s="6">
        <v>42873</v>
      </c>
      <c r="B34745" s="1">
        <v>1200</v>
      </c>
      <c r="C34745" s="7">
        <v>862967</v>
      </c>
      <c r="D34745" s="7">
        <v>447229</v>
      </c>
      <c r="E34745" s="7">
        <v>1310196</v>
      </c>
      <c r="F34745" s="11"/>
      <c r="G34745" s="11"/>
      <c r="H34745" s="11"/>
      <c r="I34745" s="11"/>
      <c r="J34745" s="11"/>
    </row>
    <row r="34746" spans="1:10" x14ac:dyDescent="0.25">
      <c r="A34746" s="6">
        <v>42873</v>
      </c>
      <c r="B34746" s="1">
        <v>1300</v>
      </c>
      <c r="C34746" s="7">
        <v>951120</v>
      </c>
      <c r="D34746" s="7">
        <v>455629</v>
      </c>
      <c r="E34746" s="7">
        <v>1406749</v>
      </c>
      <c r="F34746" s="11"/>
      <c r="G34746" s="11"/>
      <c r="H34746" s="11"/>
      <c r="I34746" s="11"/>
      <c r="J34746" s="11"/>
    </row>
    <row r="34747" spans="1:10" x14ac:dyDescent="0.25">
      <c r="A34747" s="6">
        <v>42873</v>
      </c>
      <c r="B34747" s="1">
        <v>1400</v>
      </c>
      <c r="C34747" s="7">
        <v>1020629</v>
      </c>
      <c r="D34747" s="7">
        <v>463349</v>
      </c>
      <c r="E34747" s="7">
        <v>1483978</v>
      </c>
      <c r="F34747" s="11"/>
      <c r="G34747" s="11"/>
      <c r="H34747" s="11"/>
      <c r="I34747" s="11"/>
      <c r="J34747" s="11"/>
    </row>
    <row r="34748" spans="1:10" x14ac:dyDescent="0.25">
      <c r="A34748" s="6">
        <v>42873</v>
      </c>
      <c r="B34748" s="1">
        <v>1500</v>
      </c>
      <c r="C34748" s="7">
        <v>1142933</v>
      </c>
      <c r="D34748" s="7">
        <v>451328</v>
      </c>
      <c r="E34748" s="7">
        <v>1594261</v>
      </c>
      <c r="F34748" s="11"/>
      <c r="G34748" s="11"/>
      <c r="H34748" s="11"/>
      <c r="I34748" s="11"/>
      <c r="J34748" s="11"/>
    </row>
    <row r="34749" spans="1:10" x14ac:dyDescent="0.25">
      <c r="A34749" s="6">
        <v>42873</v>
      </c>
      <c r="B34749" s="1">
        <v>1600</v>
      </c>
      <c r="C34749" s="7">
        <v>1200772</v>
      </c>
      <c r="D34749" s="7">
        <v>442815</v>
      </c>
      <c r="E34749" s="7">
        <v>1643587</v>
      </c>
      <c r="F34749" s="11"/>
      <c r="G34749" s="11"/>
      <c r="H34749" s="11"/>
      <c r="I34749" s="11"/>
      <c r="J34749" s="11"/>
    </row>
    <row r="34750" spans="1:10" x14ac:dyDescent="0.25">
      <c r="A34750" s="6">
        <v>42873</v>
      </c>
      <c r="B34750" s="1">
        <v>1700</v>
      </c>
      <c r="C34750" s="7">
        <v>1316598</v>
      </c>
      <c r="D34750" s="7">
        <v>414206</v>
      </c>
      <c r="E34750" s="7">
        <v>1730804</v>
      </c>
      <c r="F34750" s="11"/>
      <c r="G34750" s="11"/>
      <c r="H34750" s="11"/>
      <c r="I34750" s="11"/>
      <c r="J34750" s="11"/>
    </row>
    <row r="34751" spans="1:10" x14ac:dyDescent="0.25">
      <c r="A34751" s="6">
        <v>42873</v>
      </c>
      <c r="B34751" s="1">
        <v>1800</v>
      </c>
      <c r="C34751" s="7">
        <v>1484882</v>
      </c>
      <c r="D34751" s="7">
        <v>371806</v>
      </c>
      <c r="E34751" s="7">
        <v>1856688</v>
      </c>
      <c r="F34751" s="11"/>
      <c r="G34751" s="11"/>
      <c r="H34751" s="11"/>
      <c r="I34751" s="11"/>
      <c r="J34751" s="11"/>
    </row>
    <row r="34752" spans="1:10" x14ac:dyDescent="0.25">
      <c r="A34752" s="6">
        <v>42873</v>
      </c>
      <c r="B34752" s="1">
        <v>1900</v>
      </c>
      <c r="C34752" s="7">
        <v>1460760</v>
      </c>
      <c r="D34752" s="7">
        <v>365408</v>
      </c>
      <c r="E34752" s="7">
        <v>1826168</v>
      </c>
      <c r="F34752" s="11"/>
      <c r="G34752" s="11"/>
      <c r="H34752" s="11"/>
      <c r="I34752" s="11"/>
      <c r="J34752" s="11"/>
    </row>
    <row r="34753" spans="1:10" x14ac:dyDescent="0.25">
      <c r="A34753" s="6">
        <v>42873</v>
      </c>
      <c r="B34753" s="1">
        <v>2000</v>
      </c>
      <c r="C34753" s="7">
        <v>1432868</v>
      </c>
      <c r="D34753" s="7">
        <v>340974</v>
      </c>
      <c r="E34753" s="7">
        <v>1773842</v>
      </c>
      <c r="F34753" s="11"/>
      <c r="G34753" s="11"/>
      <c r="H34753" s="11"/>
      <c r="I34753" s="11"/>
      <c r="J34753" s="11"/>
    </row>
    <row r="34754" spans="1:10" x14ac:dyDescent="0.25">
      <c r="A34754" s="6">
        <v>42873</v>
      </c>
      <c r="B34754" s="1">
        <v>2100</v>
      </c>
      <c r="C34754" s="7">
        <v>1405630</v>
      </c>
      <c r="D34754" s="7">
        <v>328076</v>
      </c>
      <c r="E34754" s="7">
        <v>1733706</v>
      </c>
      <c r="F34754" s="11"/>
      <c r="G34754" s="11"/>
      <c r="H34754" s="11"/>
      <c r="I34754" s="11"/>
      <c r="J34754" s="11"/>
    </row>
    <row r="34755" spans="1:10" x14ac:dyDescent="0.25">
      <c r="A34755" s="6">
        <v>42873</v>
      </c>
      <c r="B34755" s="1">
        <v>2200</v>
      </c>
      <c r="C34755" s="7">
        <v>1368901</v>
      </c>
      <c r="D34755" s="7">
        <v>343853</v>
      </c>
      <c r="E34755" s="7">
        <v>1712754</v>
      </c>
      <c r="F34755" s="11"/>
      <c r="G34755" s="11"/>
      <c r="H34755" s="11"/>
      <c r="I34755" s="11"/>
      <c r="J34755" s="11"/>
    </row>
    <row r="34756" spans="1:10" x14ac:dyDescent="0.25">
      <c r="A34756" s="6">
        <v>42873</v>
      </c>
      <c r="B34756" s="1">
        <v>2300</v>
      </c>
      <c r="C34756" s="7">
        <v>1182590</v>
      </c>
      <c r="D34756" s="7">
        <v>324525</v>
      </c>
      <c r="E34756" s="7">
        <v>1507115</v>
      </c>
      <c r="F34756" s="11"/>
      <c r="G34756" s="11"/>
      <c r="H34756" s="11"/>
      <c r="I34756" s="11"/>
      <c r="J34756" s="11"/>
    </row>
    <row r="34757" spans="1:10" x14ac:dyDescent="0.25">
      <c r="A34757" s="6">
        <v>42873</v>
      </c>
      <c r="B34757" s="1">
        <v>2400</v>
      </c>
      <c r="C34757" s="7">
        <v>1009006</v>
      </c>
      <c r="D34757" s="7">
        <v>292145</v>
      </c>
      <c r="E34757" s="7">
        <v>1301151</v>
      </c>
      <c r="F34757" s="11"/>
      <c r="G34757" s="11"/>
      <c r="H34757" s="11"/>
      <c r="I34757" s="11"/>
      <c r="J34757" s="11"/>
    </row>
    <row r="34758" spans="1:10" x14ac:dyDescent="0.25">
      <c r="A34758" s="6">
        <v>42874</v>
      </c>
      <c r="B34758" s="1">
        <v>100</v>
      </c>
      <c r="C34758" s="7">
        <v>816101</v>
      </c>
      <c r="D34758" s="7">
        <v>283769</v>
      </c>
      <c r="E34758" s="7">
        <v>1099870</v>
      </c>
      <c r="F34758" s="11"/>
      <c r="G34758" s="11"/>
      <c r="H34758" s="11"/>
      <c r="I34758" s="11"/>
      <c r="J34758" s="11"/>
    </row>
    <row r="34759" spans="1:10" x14ac:dyDescent="0.25">
      <c r="A34759" s="6">
        <v>42874</v>
      </c>
      <c r="B34759" s="1">
        <v>200</v>
      </c>
      <c r="C34759" s="7">
        <v>742380</v>
      </c>
      <c r="D34759" s="7">
        <v>269429</v>
      </c>
      <c r="E34759" s="7">
        <v>1011809</v>
      </c>
      <c r="F34759" s="11"/>
      <c r="G34759" s="11"/>
      <c r="H34759" s="11"/>
      <c r="I34759" s="11"/>
      <c r="J34759" s="11"/>
    </row>
    <row r="34760" spans="1:10" x14ac:dyDescent="0.25">
      <c r="A34760" s="6">
        <v>42874</v>
      </c>
      <c r="B34760" s="1">
        <v>300</v>
      </c>
      <c r="C34760" s="7">
        <v>692981</v>
      </c>
      <c r="D34760" s="7">
        <v>258316</v>
      </c>
      <c r="E34760" s="7">
        <v>951297</v>
      </c>
      <c r="F34760" s="11"/>
      <c r="G34760" s="11"/>
      <c r="H34760" s="11"/>
      <c r="I34760" s="11"/>
      <c r="J34760" s="11"/>
    </row>
    <row r="34761" spans="1:10" x14ac:dyDescent="0.25">
      <c r="A34761" s="6">
        <v>42874</v>
      </c>
      <c r="B34761" s="1">
        <v>400</v>
      </c>
      <c r="C34761" s="7">
        <v>623073</v>
      </c>
      <c r="D34761" s="7">
        <v>258301</v>
      </c>
      <c r="E34761" s="7">
        <v>881374</v>
      </c>
      <c r="F34761" s="11"/>
      <c r="G34761" s="11"/>
      <c r="H34761" s="11"/>
      <c r="I34761" s="11"/>
      <c r="J34761" s="11"/>
    </row>
    <row r="34762" spans="1:10" x14ac:dyDescent="0.25">
      <c r="A34762" s="6">
        <v>42874</v>
      </c>
      <c r="B34762" s="1">
        <v>500</v>
      </c>
      <c r="C34762" s="7">
        <v>617671</v>
      </c>
      <c r="D34762" s="7">
        <v>259037</v>
      </c>
      <c r="E34762" s="7">
        <v>876708</v>
      </c>
      <c r="F34762" s="11"/>
      <c r="G34762" s="11"/>
      <c r="H34762" s="11"/>
      <c r="I34762" s="11"/>
      <c r="J34762" s="11"/>
    </row>
    <row r="34763" spans="1:10" x14ac:dyDescent="0.25">
      <c r="A34763" s="6">
        <v>42874</v>
      </c>
      <c r="B34763" s="1">
        <v>600</v>
      </c>
      <c r="C34763" s="7">
        <v>610918</v>
      </c>
      <c r="D34763" s="7">
        <v>263617</v>
      </c>
      <c r="E34763" s="7">
        <v>874535</v>
      </c>
      <c r="F34763" s="11"/>
      <c r="G34763" s="11"/>
      <c r="H34763" s="11"/>
      <c r="I34763" s="11"/>
      <c r="J34763" s="11"/>
    </row>
    <row r="34764" spans="1:10" x14ac:dyDescent="0.25">
      <c r="A34764" s="6">
        <v>42874</v>
      </c>
      <c r="B34764" s="1">
        <v>700</v>
      </c>
      <c r="C34764" s="7">
        <v>683894</v>
      </c>
      <c r="D34764" s="7">
        <v>276929</v>
      </c>
      <c r="E34764" s="7">
        <v>960823</v>
      </c>
      <c r="F34764" s="11"/>
      <c r="G34764" s="11"/>
      <c r="H34764" s="11"/>
      <c r="I34764" s="11"/>
      <c r="J34764" s="11"/>
    </row>
    <row r="34765" spans="1:10" x14ac:dyDescent="0.25">
      <c r="A34765" s="6">
        <v>42874</v>
      </c>
      <c r="B34765" s="1">
        <v>800</v>
      </c>
      <c r="C34765" s="7">
        <v>713594</v>
      </c>
      <c r="D34765" s="7">
        <v>320819</v>
      </c>
      <c r="E34765" s="7">
        <v>1034413</v>
      </c>
      <c r="F34765" s="11"/>
      <c r="G34765" s="11"/>
      <c r="H34765" s="11"/>
      <c r="I34765" s="11"/>
      <c r="J34765" s="11"/>
    </row>
    <row r="34766" spans="1:10" x14ac:dyDescent="0.25">
      <c r="A34766" s="6">
        <v>42874</v>
      </c>
      <c r="B34766" s="1">
        <v>900</v>
      </c>
      <c r="C34766" s="7">
        <v>750734</v>
      </c>
      <c r="D34766" s="7">
        <v>362993</v>
      </c>
      <c r="E34766" s="7">
        <v>1113727</v>
      </c>
      <c r="F34766" s="11"/>
      <c r="G34766" s="11"/>
      <c r="H34766" s="11"/>
      <c r="I34766" s="11"/>
      <c r="J34766" s="11"/>
    </row>
    <row r="34767" spans="1:10" x14ac:dyDescent="0.25">
      <c r="A34767" s="6">
        <v>42874</v>
      </c>
      <c r="B34767" s="1">
        <v>1000</v>
      </c>
      <c r="C34767" s="7">
        <v>796933</v>
      </c>
      <c r="D34767" s="7">
        <v>391218</v>
      </c>
      <c r="E34767" s="7">
        <v>1188151</v>
      </c>
      <c r="F34767" s="11"/>
      <c r="G34767" s="11"/>
      <c r="H34767" s="11"/>
      <c r="I34767" s="11"/>
      <c r="J34767" s="11"/>
    </row>
    <row r="34768" spans="1:10" x14ac:dyDescent="0.25">
      <c r="A34768" s="6">
        <v>42874</v>
      </c>
      <c r="B34768" s="1">
        <v>1100</v>
      </c>
      <c r="C34768" s="7">
        <v>786545</v>
      </c>
      <c r="D34768" s="7">
        <v>432025</v>
      </c>
      <c r="E34768" s="7">
        <v>1218570</v>
      </c>
      <c r="F34768" s="11"/>
      <c r="G34768" s="11"/>
      <c r="H34768" s="11"/>
      <c r="I34768" s="11"/>
      <c r="J34768" s="11"/>
    </row>
    <row r="34769" spans="1:10" x14ac:dyDescent="0.25">
      <c r="A34769" s="6">
        <v>42874</v>
      </c>
      <c r="B34769" s="1">
        <v>1200</v>
      </c>
      <c r="C34769" s="7">
        <v>869972</v>
      </c>
      <c r="D34769" s="7">
        <v>445120</v>
      </c>
      <c r="E34769" s="7">
        <v>1315092</v>
      </c>
      <c r="F34769" s="11"/>
      <c r="G34769" s="11"/>
      <c r="H34769" s="11"/>
      <c r="I34769" s="11"/>
      <c r="J34769" s="11"/>
    </row>
    <row r="34770" spans="1:10" x14ac:dyDescent="0.25">
      <c r="A34770" s="6">
        <v>42874</v>
      </c>
      <c r="B34770" s="1">
        <v>1300</v>
      </c>
      <c r="C34770" s="7">
        <v>1001176</v>
      </c>
      <c r="D34770" s="7">
        <v>445451</v>
      </c>
      <c r="E34770" s="7">
        <v>1446627</v>
      </c>
      <c r="F34770" s="11"/>
      <c r="G34770" s="11"/>
      <c r="H34770" s="11"/>
      <c r="I34770" s="11"/>
      <c r="J34770" s="11"/>
    </row>
    <row r="34771" spans="1:10" x14ac:dyDescent="0.25">
      <c r="A34771" s="6">
        <v>42874</v>
      </c>
      <c r="B34771" s="1">
        <v>1400</v>
      </c>
      <c r="C34771" s="7">
        <v>1065069</v>
      </c>
      <c r="D34771" s="7">
        <v>455309</v>
      </c>
      <c r="E34771" s="7">
        <v>1520378</v>
      </c>
      <c r="F34771" s="11"/>
      <c r="G34771" s="11"/>
      <c r="H34771" s="11"/>
      <c r="I34771" s="11"/>
      <c r="J34771" s="11"/>
    </row>
    <row r="34772" spans="1:10" x14ac:dyDescent="0.25">
      <c r="A34772" s="6">
        <v>42874</v>
      </c>
      <c r="B34772" s="1">
        <v>1500</v>
      </c>
      <c r="C34772" s="7">
        <v>1092512</v>
      </c>
      <c r="D34772" s="7">
        <v>449671</v>
      </c>
      <c r="E34772" s="7">
        <v>1542183</v>
      </c>
      <c r="F34772" s="11"/>
      <c r="G34772" s="11"/>
      <c r="H34772" s="11"/>
      <c r="I34772" s="11"/>
      <c r="J34772" s="11"/>
    </row>
    <row r="34773" spans="1:10" x14ac:dyDescent="0.25">
      <c r="A34773" s="6">
        <v>42874</v>
      </c>
      <c r="B34773" s="1">
        <v>1600</v>
      </c>
      <c r="C34773" s="7">
        <v>1116622</v>
      </c>
      <c r="D34773" s="7">
        <v>441147</v>
      </c>
      <c r="E34773" s="7">
        <v>1557769</v>
      </c>
      <c r="F34773" s="11"/>
      <c r="G34773" s="11"/>
      <c r="H34773" s="11"/>
      <c r="I34773" s="11"/>
      <c r="J34773" s="11"/>
    </row>
    <row r="34774" spans="1:10" x14ac:dyDescent="0.25">
      <c r="A34774" s="6">
        <v>42874</v>
      </c>
      <c r="B34774" s="1">
        <v>1700</v>
      </c>
      <c r="C34774" s="7">
        <v>1184446</v>
      </c>
      <c r="D34774" s="7">
        <v>404005</v>
      </c>
      <c r="E34774" s="7">
        <v>1588451</v>
      </c>
      <c r="F34774" s="11"/>
      <c r="G34774" s="11"/>
      <c r="H34774" s="11"/>
      <c r="I34774" s="11"/>
      <c r="J34774" s="11"/>
    </row>
    <row r="34775" spans="1:10" x14ac:dyDescent="0.25">
      <c r="A34775" s="6">
        <v>42874</v>
      </c>
      <c r="B34775" s="1">
        <v>1800</v>
      </c>
      <c r="C34775" s="7">
        <v>1200552</v>
      </c>
      <c r="D34775" s="7">
        <v>348042</v>
      </c>
      <c r="E34775" s="7">
        <v>1548594</v>
      </c>
      <c r="F34775" s="11"/>
      <c r="G34775" s="11"/>
      <c r="H34775" s="11"/>
      <c r="I34775" s="11"/>
      <c r="J34775" s="11"/>
    </row>
    <row r="34776" spans="1:10" x14ac:dyDescent="0.25">
      <c r="A34776" s="6">
        <v>42874</v>
      </c>
      <c r="B34776" s="1">
        <v>1900</v>
      </c>
      <c r="C34776" s="7">
        <v>1132542</v>
      </c>
      <c r="D34776" s="7">
        <v>306502</v>
      </c>
      <c r="E34776" s="7">
        <v>1439044</v>
      </c>
      <c r="F34776" s="11"/>
      <c r="G34776" s="11"/>
      <c r="H34776" s="11"/>
      <c r="I34776" s="11"/>
      <c r="J34776" s="11"/>
    </row>
    <row r="34777" spans="1:10" x14ac:dyDescent="0.25">
      <c r="A34777" s="6">
        <v>42874</v>
      </c>
      <c r="B34777" s="1">
        <v>2000</v>
      </c>
      <c r="C34777" s="7">
        <v>993340</v>
      </c>
      <c r="D34777" s="7">
        <v>294318</v>
      </c>
      <c r="E34777" s="7">
        <v>1287658</v>
      </c>
      <c r="F34777" s="11"/>
      <c r="G34777" s="11"/>
      <c r="H34777" s="11"/>
      <c r="I34777" s="11"/>
      <c r="J34777" s="11"/>
    </row>
    <row r="34778" spans="1:10" x14ac:dyDescent="0.25">
      <c r="A34778" s="6">
        <v>42874</v>
      </c>
      <c r="B34778" s="1">
        <v>2100</v>
      </c>
      <c r="C34778" s="7">
        <v>1026377</v>
      </c>
      <c r="D34778" s="7">
        <v>282769</v>
      </c>
      <c r="E34778" s="7">
        <v>1309146</v>
      </c>
      <c r="F34778" s="11"/>
      <c r="G34778" s="11"/>
      <c r="H34778" s="11"/>
      <c r="I34778" s="11"/>
      <c r="J34778" s="11"/>
    </row>
    <row r="34779" spans="1:10" x14ac:dyDescent="0.25">
      <c r="A34779" s="6">
        <v>42874</v>
      </c>
      <c r="B34779" s="1">
        <v>2200</v>
      </c>
      <c r="C34779" s="7">
        <v>911682</v>
      </c>
      <c r="D34779" s="7">
        <v>304238</v>
      </c>
      <c r="E34779" s="7">
        <v>1215920</v>
      </c>
      <c r="F34779" s="11"/>
      <c r="G34779" s="11"/>
      <c r="H34779" s="11"/>
      <c r="I34779" s="11"/>
      <c r="J34779" s="11"/>
    </row>
    <row r="34780" spans="1:10" x14ac:dyDescent="0.25">
      <c r="A34780" s="6">
        <v>42874</v>
      </c>
      <c r="B34780" s="1">
        <v>2300</v>
      </c>
      <c r="C34780" s="7">
        <v>835797</v>
      </c>
      <c r="D34780" s="7">
        <v>277615</v>
      </c>
      <c r="E34780" s="7">
        <v>1113412</v>
      </c>
      <c r="F34780" s="11"/>
      <c r="G34780" s="11"/>
      <c r="H34780" s="11"/>
      <c r="I34780" s="11"/>
      <c r="J34780" s="11"/>
    </row>
    <row r="34781" spans="1:10" x14ac:dyDescent="0.25">
      <c r="A34781" s="6">
        <v>42874</v>
      </c>
      <c r="B34781" s="1">
        <v>2400</v>
      </c>
      <c r="C34781" s="7">
        <v>703403</v>
      </c>
      <c r="D34781" s="7">
        <v>261174</v>
      </c>
      <c r="E34781" s="7">
        <v>964577</v>
      </c>
      <c r="F34781" s="11"/>
      <c r="G34781" s="11"/>
      <c r="H34781" s="11"/>
      <c r="I34781" s="11"/>
      <c r="J34781" s="11"/>
    </row>
    <row r="34782" spans="1:10" x14ac:dyDescent="0.25">
      <c r="A34782" s="6">
        <v>42875</v>
      </c>
      <c r="B34782" s="1">
        <v>100</v>
      </c>
      <c r="C34782" s="7">
        <v>604282</v>
      </c>
      <c r="D34782" s="7">
        <v>247438</v>
      </c>
      <c r="E34782" s="7">
        <v>851720</v>
      </c>
      <c r="F34782" s="11"/>
      <c r="G34782" s="11"/>
      <c r="H34782" s="11"/>
      <c r="I34782" s="11"/>
      <c r="J34782" s="11"/>
    </row>
    <row r="34783" spans="1:10" x14ac:dyDescent="0.25">
      <c r="A34783" s="6">
        <v>42875</v>
      </c>
      <c r="B34783" s="1">
        <v>200</v>
      </c>
      <c r="C34783" s="7">
        <v>552350</v>
      </c>
      <c r="D34783" s="7">
        <v>236693</v>
      </c>
      <c r="E34783" s="7">
        <v>789043</v>
      </c>
      <c r="F34783" s="11"/>
      <c r="G34783" s="11"/>
      <c r="H34783" s="11"/>
      <c r="I34783" s="11"/>
      <c r="J34783" s="11"/>
    </row>
    <row r="34784" spans="1:10" x14ac:dyDescent="0.25">
      <c r="A34784" s="6">
        <v>42875</v>
      </c>
      <c r="B34784" s="1">
        <v>300</v>
      </c>
      <c r="C34784" s="7">
        <v>515508</v>
      </c>
      <c r="D34784" s="7">
        <v>229963</v>
      </c>
      <c r="E34784" s="7">
        <v>745471</v>
      </c>
      <c r="F34784" s="11"/>
      <c r="G34784" s="11"/>
      <c r="H34784" s="11"/>
      <c r="I34784" s="11"/>
      <c r="J34784" s="11"/>
    </row>
    <row r="34785" spans="1:10" x14ac:dyDescent="0.25">
      <c r="A34785" s="6">
        <v>42875</v>
      </c>
      <c r="B34785" s="1">
        <v>400</v>
      </c>
      <c r="C34785" s="7">
        <v>495288</v>
      </c>
      <c r="D34785" s="7">
        <v>227884</v>
      </c>
      <c r="E34785" s="7">
        <v>723172</v>
      </c>
      <c r="F34785" s="11"/>
      <c r="G34785" s="11"/>
      <c r="H34785" s="11"/>
      <c r="I34785" s="11"/>
      <c r="J34785" s="11"/>
    </row>
    <row r="34786" spans="1:10" x14ac:dyDescent="0.25">
      <c r="A34786" s="6">
        <v>42875</v>
      </c>
      <c r="B34786" s="1">
        <v>500</v>
      </c>
      <c r="C34786" s="7">
        <v>488222</v>
      </c>
      <c r="D34786" s="7">
        <v>229132</v>
      </c>
      <c r="E34786" s="7">
        <v>717354</v>
      </c>
      <c r="F34786" s="11"/>
      <c r="G34786" s="11"/>
      <c r="H34786" s="11"/>
      <c r="I34786" s="11"/>
      <c r="J34786" s="11"/>
    </row>
    <row r="34787" spans="1:10" x14ac:dyDescent="0.25">
      <c r="A34787" s="6">
        <v>42875</v>
      </c>
      <c r="B34787" s="1">
        <v>600</v>
      </c>
      <c r="C34787" s="7">
        <v>508730</v>
      </c>
      <c r="D34787" s="7">
        <v>216652</v>
      </c>
      <c r="E34787" s="7">
        <v>725382</v>
      </c>
      <c r="F34787" s="11"/>
      <c r="G34787" s="11"/>
      <c r="H34787" s="11"/>
      <c r="I34787" s="11"/>
      <c r="J34787" s="11"/>
    </row>
    <row r="34788" spans="1:10" x14ac:dyDescent="0.25">
      <c r="A34788" s="6">
        <v>42875</v>
      </c>
      <c r="B34788" s="1">
        <v>700</v>
      </c>
      <c r="C34788" s="7">
        <v>544206</v>
      </c>
      <c r="D34788" s="7">
        <v>207572</v>
      </c>
      <c r="E34788" s="7">
        <v>751778</v>
      </c>
      <c r="F34788" s="11"/>
      <c r="G34788" s="11"/>
      <c r="H34788" s="11"/>
      <c r="I34788" s="11"/>
      <c r="J34788" s="11"/>
    </row>
    <row r="34789" spans="1:10" x14ac:dyDescent="0.25">
      <c r="A34789" s="6">
        <v>42875</v>
      </c>
      <c r="B34789" s="1">
        <v>800</v>
      </c>
      <c r="C34789" s="7">
        <v>644240</v>
      </c>
      <c r="D34789" s="7">
        <v>205629</v>
      </c>
      <c r="E34789" s="7">
        <v>849869</v>
      </c>
      <c r="F34789" s="11"/>
      <c r="G34789" s="11"/>
      <c r="H34789" s="11"/>
      <c r="I34789" s="11"/>
      <c r="J34789" s="11"/>
    </row>
    <row r="34790" spans="1:10" x14ac:dyDescent="0.25">
      <c r="A34790" s="6">
        <v>42875</v>
      </c>
      <c r="B34790" s="1">
        <v>900</v>
      </c>
      <c r="C34790" s="7">
        <v>708081</v>
      </c>
      <c r="D34790" s="7">
        <v>219693</v>
      </c>
      <c r="E34790" s="7">
        <v>927774</v>
      </c>
      <c r="F34790" s="11"/>
      <c r="G34790" s="11"/>
      <c r="H34790" s="11"/>
      <c r="I34790" s="11"/>
      <c r="J34790" s="11"/>
    </row>
    <row r="34791" spans="1:10" x14ac:dyDescent="0.25">
      <c r="A34791" s="6">
        <v>42875</v>
      </c>
      <c r="B34791" s="1">
        <v>1000</v>
      </c>
      <c r="C34791" s="7">
        <v>740968</v>
      </c>
      <c r="D34791" s="7">
        <v>242018</v>
      </c>
      <c r="E34791" s="7">
        <v>982986</v>
      </c>
      <c r="F34791" s="11"/>
      <c r="G34791" s="11"/>
      <c r="H34791" s="11"/>
      <c r="I34791" s="11"/>
      <c r="J34791" s="11"/>
    </row>
    <row r="34792" spans="1:10" x14ac:dyDescent="0.25">
      <c r="A34792" s="6">
        <v>42875</v>
      </c>
      <c r="B34792" s="1">
        <v>1100</v>
      </c>
      <c r="C34792" s="7">
        <v>741772</v>
      </c>
      <c r="D34792" s="7">
        <v>256065</v>
      </c>
      <c r="E34792" s="7">
        <v>997837</v>
      </c>
      <c r="F34792" s="11"/>
      <c r="G34792" s="11"/>
      <c r="H34792" s="11"/>
      <c r="I34792" s="11"/>
      <c r="J34792" s="11"/>
    </row>
    <row r="34793" spans="1:10" x14ac:dyDescent="0.25">
      <c r="A34793" s="6">
        <v>42875</v>
      </c>
      <c r="B34793" s="1">
        <v>1200</v>
      </c>
      <c r="C34793" s="7">
        <v>779752</v>
      </c>
      <c r="D34793" s="7">
        <v>261741</v>
      </c>
      <c r="E34793" s="7">
        <v>1041493</v>
      </c>
      <c r="F34793" s="11"/>
      <c r="G34793" s="11"/>
      <c r="H34793" s="11"/>
      <c r="I34793" s="11"/>
      <c r="J34793" s="11"/>
    </row>
    <row r="34794" spans="1:10" x14ac:dyDescent="0.25">
      <c r="A34794" s="6">
        <v>42875</v>
      </c>
      <c r="B34794" s="1">
        <v>1300</v>
      </c>
      <c r="C34794" s="7">
        <v>814337</v>
      </c>
      <c r="D34794" s="7">
        <v>260438</v>
      </c>
      <c r="E34794" s="7">
        <v>1074775</v>
      </c>
      <c r="F34794" s="11"/>
      <c r="G34794" s="11"/>
      <c r="H34794" s="11"/>
      <c r="I34794" s="11"/>
      <c r="J34794" s="11"/>
    </row>
    <row r="34795" spans="1:10" x14ac:dyDescent="0.25">
      <c r="A34795" s="6">
        <v>42875</v>
      </c>
      <c r="B34795" s="1">
        <v>1400</v>
      </c>
      <c r="C34795" s="7">
        <v>828343</v>
      </c>
      <c r="D34795" s="7">
        <v>265924</v>
      </c>
      <c r="E34795" s="7">
        <v>1094267</v>
      </c>
      <c r="F34795" s="11"/>
      <c r="G34795" s="11"/>
      <c r="H34795" s="11"/>
      <c r="I34795" s="11"/>
      <c r="J34795" s="11"/>
    </row>
    <row r="34796" spans="1:10" x14ac:dyDescent="0.25">
      <c r="A34796" s="6">
        <v>42875</v>
      </c>
      <c r="B34796" s="1">
        <v>1500</v>
      </c>
      <c r="C34796" s="7">
        <v>853577</v>
      </c>
      <c r="D34796" s="7">
        <v>272334</v>
      </c>
      <c r="E34796" s="7">
        <v>1125911</v>
      </c>
      <c r="F34796" s="11"/>
      <c r="G34796" s="11"/>
      <c r="H34796" s="11"/>
      <c r="I34796" s="11"/>
      <c r="J34796" s="11"/>
    </row>
    <row r="34797" spans="1:10" x14ac:dyDescent="0.25">
      <c r="A34797" s="6">
        <v>42875</v>
      </c>
      <c r="B34797" s="1">
        <v>1600</v>
      </c>
      <c r="C34797" s="7">
        <v>906166</v>
      </c>
      <c r="D34797" s="7">
        <v>279020</v>
      </c>
      <c r="E34797" s="7">
        <v>1185186</v>
      </c>
      <c r="F34797" s="11"/>
      <c r="G34797" s="11"/>
      <c r="H34797" s="11"/>
      <c r="I34797" s="11"/>
      <c r="J34797" s="11"/>
    </row>
    <row r="34798" spans="1:10" x14ac:dyDescent="0.25">
      <c r="A34798" s="6">
        <v>42875</v>
      </c>
      <c r="B34798" s="1">
        <v>1700</v>
      </c>
      <c r="C34798" s="7">
        <v>929473</v>
      </c>
      <c r="D34798" s="7">
        <v>288758</v>
      </c>
      <c r="E34798" s="7">
        <v>1218231</v>
      </c>
      <c r="F34798" s="11"/>
      <c r="G34798" s="11"/>
      <c r="H34798" s="11"/>
      <c r="I34798" s="11"/>
      <c r="J34798" s="11"/>
    </row>
    <row r="34799" spans="1:10" x14ac:dyDescent="0.25">
      <c r="A34799" s="6">
        <v>42875</v>
      </c>
      <c r="B34799" s="1">
        <v>1800</v>
      </c>
      <c r="C34799" s="7">
        <v>1016123</v>
      </c>
      <c r="D34799" s="7">
        <v>282490</v>
      </c>
      <c r="E34799" s="7">
        <v>1298613</v>
      </c>
      <c r="F34799" s="11"/>
      <c r="G34799" s="11"/>
      <c r="H34799" s="11"/>
      <c r="I34799" s="11"/>
      <c r="J34799" s="11"/>
    </row>
    <row r="34800" spans="1:10" x14ac:dyDescent="0.25">
      <c r="A34800" s="6">
        <v>42875</v>
      </c>
      <c r="B34800" s="1">
        <v>1900</v>
      </c>
      <c r="C34800" s="7">
        <v>970727</v>
      </c>
      <c r="D34800" s="7">
        <v>281671</v>
      </c>
      <c r="E34800" s="7">
        <v>1252398</v>
      </c>
      <c r="F34800" s="11"/>
      <c r="G34800" s="11"/>
      <c r="H34800" s="11"/>
      <c r="I34800" s="11"/>
      <c r="J34800" s="11"/>
    </row>
    <row r="34801" spans="1:10" x14ac:dyDescent="0.25">
      <c r="A34801" s="6">
        <v>42875</v>
      </c>
      <c r="B34801" s="1">
        <v>2000</v>
      </c>
      <c r="C34801" s="7">
        <v>997500</v>
      </c>
      <c r="D34801" s="7">
        <v>259996</v>
      </c>
      <c r="E34801" s="7">
        <v>1257496</v>
      </c>
      <c r="F34801" s="11"/>
      <c r="G34801" s="11"/>
      <c r="H34801" s="11"/>
      <c r="I34801" s="11"/>
      <c r="J34801" s="11"/>
    </row>
    <row r="34802" spans="1:10" x14ac:dyDescent="0.25">
      <c r="A34802" s="6">
        <v>42875</v>
      </c>
      <c r="B34802" s="1">
        <v>2100</v>
      </c>
      <c r="C34802" s="7">
        <v>947739</v>
      </c>
      <c r="D34802" s="7">
        <v>274251</v>
      </c>
      <c r="E34802" s="7">
        <v>1221990</v>
      </c>
      <c r="F34802" s="11"/>
      <c r="G34802" s="11"/>
      <c r="H34802" s="11"/>
      <c r="I34802" s="11"/>
      <c r="J34802" s="11"/>
    </row>
    <row r="34803" spans="1:10" x14ac:dyDescent="0.25">
      <c r="A34803" s="6">
        <v>42875</v>
      </c>
      <c r="B34803" s="1">
        <v>2200</v>
      </c>
      <c r="C34803" s="7">
        <v>987789</v>
      </c>
      <c r="D34803" s="7">
        <v>288830</v>
      </c>
      <c r="E34803" s="7">
        <v>1276619</v>
      </c>
      <c r="F34803" s="11"/>
      <c r="G34803" s="11"/>
      <c r="H34803" s="11"/>
      <c r="I34803" s="11"/>
      <c r="J34803" s="11"/>
    </row>
    <row r="34804" spans="1:10" x14ac:dyDescent="0.25">
      <c r="A34804" s="6">
        <v>42875</v>
      </c>
      <c r="B34804" s="1">
        <v>2300</v>
      </c>
      <c r="C34804" s="7">
        <v>904838</v>
      </c>
      <c r="D34804" s="7">
        <v>273607</v>
      </c>
      <c r="E34804" s="7">
        <v>1178445</v>
      </c>
      <c r="F34804" s="11"/>
      <c r="G34804" s="11"/>
      <c r="H34804" s="11"/>
      <c r="I34804" s="11"/>
      <c r="J34804" s="11"/>
    </row>
    <row r="34805" spans="1:10" x14ac:dyDescent="0.25">
      <c r="A34805" s="6">
        <v>42875</v>
      </c>
      <c r="B34805" s="1">
        <v>2400</v>
      </c>
      <c r="C34805" s="7">
        <v>778274</v>
      </c>
      <c r="D34805" s="7">
        <v>264695</v>
      </c>
      <c r="E34805" s="7">
        <v>1042969</v>
      </c>
      <c r="F34805" s="11"/>
      <c r="G34805" s="11"/>
      <c r="H34805" s="11"/>
      <c r="I34805" s="11"/>
      <c r="J34805" s="11"/>
    </row>
    <row r="34806" spans="1:10" x14ac:dyDescent="0.25">
      <c r="A34806" s="6">
        <v>42876</v>
      </c>
      <c r="B34806" s="1">
        <v>100</v>
      </c>
      <c r="C34806" s="7">
        <v>672288</v>
      </c>
      <c r="D34806" s="7">
        <v>254125</v>
      </c>
      <c r="E34806" s="7">
        <v>926413</v>
      </c>
      <c r="F34806" s="11"/>
      <c r="G34806" s="11"/>
      <c r="H34806" s="11"/>
      <c r="I34806" s="11"/>
      <c r="J34806" s="11"/>
    </row>
    <row r="34807" spans="1:10" x14ac:dyDescent="0.25">
      <c r="A34807" s="6">
        <v>42876</v>
      </c>
      <c r="B34807" s="1">
        <v>200</v>
      </c>
      <c r="C34807" s="7">
        <v>594206</v>
      </c>
      <c r="D34807" s="7">
        <v>240794</v>
      </c>
      <c r="E34807" s="7">
        <v>835000</v>
      </c>
      <c r="F34807" s="11"/>
      <c r="G34807" s="11"/>
      <c r="H34807" s="11"/>
      <c r="I34807" s="11"/>
      <c r="J34807" s="11"/>
    </row>
    <row r="34808" spans="1:10" x14ac:dyDescent="0.25">
      <c r="A34808" s="6">
        <v>42876</v>
      </c>
      <c r="B34808" s="1">
        <v>300</v>
      </c>
      <c r="C34808" s="7">
        <v>561768</v>
      </c>
      <c r="D34808" s="7">
        <v>234152</v>
      </c>
      <c r="E34808" s="7">
        <v>795920</v>
      </c>
      <c r="F34808" s="11"/>
      <c r="G34808" s="11"/>
      <c r="H34808" s="11"/>
      <c r="I34808" s="11"/>
      <c r="J34808" s="11"/>
    </row>
    <row r="34809" spans="1:10" x14ac:dyDescent="0.25">
      <c r="A34809" s="6">
        <v>42876</v>
      </c>
      <c r="B34809" s="1">
        <v>400</v>
      </c>
      <c r="C34809" s="7">
        <v>480363</v>
      </c>
      <c r="D34809" s="7">
        <v>239555</v>
      </c>
      <c r="E34809" s="7">
        <v>719918</v>
      </c>
      <c r="F34809" s="11"/>
      <c r="G34809" s="11"/>
      <c r="H34809" s="11"/>
      <c r="I34809" s="11"/>
      <c r="J34809" s="11"/>
    </row>
    <row r="34810" spans="1:10" x14ac:dyDescent="0.25">
      <c r="A34810" s="6">
        <v>42876</v>
      </c>
      <c r="B34810" s="1">
        <v>500</v>
      </c>
      <c r="C34810" s="7">
        <v>457186</v>
      </c>
      <c r="D34810" s="7">
        <v>238092</v>
      </c>
      <c r="E34810" s="7">
        <v>695278</v>
      </c>
      <c r="F34810" s="11"/>
      <c r="G34810" s="11"/>
      <c r="H34810" s="11"/>
      <c r="I34810" s="11"/>
      <c r="J34810" s="11"/>
    </row>
    <row r="34811" spans="1:10" x14ac:dyDescent="0.25">
      <c r="A34811" s="6">
        <v>42876</v>
      </c>
      <c r="B34811" s="1">
        <v>600</v>
      </c>
      <c r="C34811" s="7">
        <v>484219</v>
      </c>
      <c r="D34811" s="7">
        <v>219394</v>
      </c>
      <c r="E34811" s="7">
        <v>703613</v>
      </c>
      <c r="F34811" s="11"/>
      <c r="G34811" s="11"/>
      <c r="H34811" s="11"/>
      <c r="I34811" s="11"/>
      <c r="J34811" s="11"/>
    </row>
    <row r="34812" spans="1:10" x14ac:dyDescent="0.25">
      <c r="A34812" s="6">
        <v>42876</v>
      </c>
      <c r="B34812" s="1">
        <v>700</v>
      </c>
      <c r="C34812" s="7">
        <v>517578</v>
      </c>
      <c r="D34812" s="7">
        <v>203789</v>
      </c>
      <c r="E34812" s="7">
        <v>721367</v>
      </c>
      <c r="F34812" s="11"/>
      <c r="G34812" s="11"/>
      <c r="H34812" s="11"/>
      <c r="I34812" s="11"/>
      <c r="J34812" s="11"/>
    </row>
    <row r="34813" spans="1:10" x14ac:dyDescent="0.25">
      <c r="A34813" s="6">
        <v>42876</v>
      </c>
      <c r="B34813" s="1">
        <v>800</v>
      </c>
      <c r="C34813" s="7">
        <v>595703</v>
      </c>
      <c r="D34813" s="7">
        <v>203751</v>
      </c>
      <c r="E34813" s="7">
        <v>799454</v>
      </c>
      <c r="F34813" s="11"/>
      <c r="G34813" s="11"/>
      <c r="H34813" s="11"/>
      <c r="I34813" s="11"/>
      <c r="J34813" s="11"/>
    </row>
    <row r="34814" spans="1:10" x14ac:dyDescent="0.25">
      <c r="A34814" s="6">
        <v>42876</v>
      </c>
      <c r="B34814" s="1">
        <v>900</v>
      </c>
      <c r="C34814" s="7">
        <v>666986</v>
      </c>
      <c r="D34814" s="7">
        <v>221668</v>
      </c>
      <c r="E34814" s="7">
        <v>888654</v>
      </c>
      <c r="F34814" s="11"/>
      <c r="G34814" s="11"/>
      <c r="H34814" s="11"/>
      <c r="I34814" s="11"/>
      <c r="J34814" s="11"/>
    </row>
    <row r="34815" spans="1:10" x14ac:dyDescent="0.25">
      <c r="A34815" s="6">
        <v>42876</v>
      </c>
      <c r="B34815" s="1">
        <v>1000</v>
      </c>
      <c r="C34815" s="7">
        <v>762544</v>
      </c>
      <c r="D34815" s="7">
        <v>236773</v>
      </c>
      <c r="E34815" s="7">
        <v>999317</v>
      </c>
      <c r="F34815" s="11"/>
      <c r="G34815" s="11"/>
      <c r="H34815" s="11"/>
      <c r="I34815" s="11"/>
      <c r="J34815" s="11"/>
    </row>
    <row r="34816" spans="1:10" x14ac:dyDescent="0.25">
      <c r="A34816" s="6">
        <v>42876</v>
      </c>
      <c r="B34816" s="1">
        <v>1100</v>
      </c>
      <c r="C34816" s="7">
        <v>800437</v>
      </c>
      <c r="D34816" s="7">
        <v>245259</v>
      </c>
      <c r="E34816" s="7">
        <v>1045696</v>
      </c>
      <c r="F34816" s="11"/>
      <c r="G34816" s="11"/>
      <c r="H34816" s="11"/>
      <c r="I34816" s="11"/>
      <c r="J34816" s="11"/>
    </row>
    <row r="34817" spans="1:10" x14ac:dyDescent="0.25">
      <c r="A34817" s="6">
        <v>42876</v>
      </c>
      <c r="B34817" s="1">
        <v>1200</v>
      </c>
      <c r="C34817" s="7">
        <v>921491</v>
      </c>
      <c r="D34817" s="7">
        <v>241751</v>
      </c>
      <c r="E34817" s="7">
        <v>1163242</v>
      </c>
      <c r="F34817" s="11"/>
      <c r="G34817" s="11"/>
      <c r="H34817" s="11"/>
      <c r="I34817" s="11"/>
      <c r="J34817" s="11"/>
    </row>
    <row r="34818" spans="1:10" x14ac:dyDescent="0.25">
      <c r="A34818" s="6">
        <v>42876</v>
      </c>
      <c r="B34818" s="1">
        <v>1300</v>
      </c>
      <c r="C34818" s="7">
        <v>979118</v>
      </c>
      <c r="D34818" s="7">
        <v>243155</v>
      </c>
      <c r="E34818" s="7">
        <v>1222273</v>
      </c>
      <c r="F34818" s="11"/>
      <c r="G34818" s="11"/>
      <c r="H34818" s="11"/>
      <c r="I34818" s="11"/>
      <c r="J34818" s="11"/>
    </row>
    <row r="34819" spans="1:10" x14ac:dyDescent="0.25">
      <c r="A34819" s="6">
        <v>42876</v>
      </c>
      <c r="B34819" s="1">
        <v>1400</v>
      </c>
      <c r="C34819" s="7">
        <v>1017055</v>
      </c>
      <c r="D34819" s="7">
        <v>242380</v>
      </c>
      <c r="E34819" s="7">
        <v>1259435</v>
      </c>
      <c r="F34819" s="11"/>
      <c r="G34819" s="11"/>
      <c r="H34819" s="11"/>
      <c r="I34819" s="11"/>
      <c r="J34819" s="11"/>
    </row>
    <row r="34820" spans="1:10" x14ac:dyDescent="0.25">
      <c r="A34820" s="6">
        <v>42876</v>
      </c>
      <c r="B34820" s="1">
        <v>1500</v>
      </c>
      <c r="C34820" s="7">
        <v>1005403</v>
      </c>
      <c r="D34820" s="7">
        <v>243533</v>
      </c>
      <c r="E34820" s="7">
        <v>1248936</v>
      </c>
      <c r="F34820" s="11"/>
      <c r="G34820" s="11"/>
      <c r="H34820" s="11"/>
      <c r="I34820" s="11"/>
      <c r="J34820" s="11"/>
    </row>
    <row r="34821" spans="1:10" x14ac:dyDescent="0.25">
      <c r="A34821" s="6">
        <v>42876</v>
      </c>
      <c r="B34821" s="1">
        <v>1600</v>
      </c>
      <c r="C34821" s="7">
        <v>1051658</v>
      </c>
      <c r="D34821" s="7">
        <v>236231</v>
      </c>
      <c r="E34821" s="7">
        <v>1287889</v>
      </c>
      <c r="F34821" s="11"/>
      <c r="G34821" s="11"/>
      <c r="H34821" s="11"/>
      <c r="I34821" s="11"/>
      <c r="J34821" s="11"/>
    </row>
    <row r="34822" spans="1:10" x14ac:dyDescent="0.25">
      <c r="A34822" s="6">
        <v>42876</v>
      </c>
      <c r="B34822" s="1">
        <v>1700</v>
      </c>
      <c r="C34822" s="7">
        <v>1113378</v>
      </c>
      <c r="D34822" s="7">
        <v>231387</v>
      </c>
      <c r="E34822" s="7">
        <v>1344765</v>
      </c>
      <c r="F34822" s="11"/>
      <c r="G34822" s="11"/>
      <c r="H34822" s="11"/>
      <c r="I34822" s="11"/>
      <c r="J34822" s="11"/>
    </row>
    <row r="34823" spans="1:10" x14ac:dyDescent="0.25">
      <c r="A34823" s="6">
        <v>42876</v>
      </c>
      <c r="B34823" s="1">
        <v>1800</v>
      </c>
      <c r="C34823" s="7">
        <v>1148257</v>
      </c>
      <c r="D34823" s="7">
        <v>234155</v>
      </c>
      <c r="E34823" s="7">
        <v>1382412</v>
      </c>
      <c r="F34823" s="11"/>
      <c r="G34823" s="11"/>
      <c r="H34823" s="11"/>
      <c r="I34823" s="11"/>
      <c r="J34823" s="11"/>
    </row>
    <row r="34824" spans="1:10" x14ac:dyDescent="0.25">
      <c r="A34824" s="6">
        <v>42876</v>
      </c>
      <c r="B34824" s="1">
        <v>1900</v>
      </c>
      <c r="C34824" s="7">
        <v>1172252</v>
      </c>
      <c r="D34824" s="7">
        <v>234315</v>
      </c>
      <c r="E34824" s="7">
        <v>1406567</v>
      </c>
      <c r="F34824" s="11"/>
      <c r="G34824" s="11"/>
      <c r="H34824" s="11"/>
      <c r="I34824" s="11"/>
      <c r="J34824" s="11"/>
    </row>
    <row r="34825" spans="1:10" x14ac:dyDescent="0.25">
      <c r="A34825" s="6">
        <v>42876</v>
      </c>
      <c r="B34825" s="1">
        <v>2000</v>
      </c>
      <c r="C34825" s="7">
        <v>1164386</v>
      </c>
      <c r="D34825" s="7">
        <v>233606</v>
      </c>
      <c r="E34825" s="7">
        <v>1397992</v>
      </c>
      <c r="F34825" s="11"/>
      <c r="G34825" s="11"/>
      <c r="H34825" s="11"/>
      <c r="I34825" s="11"/>
      <c r="J34825" s="11"/>
    </row>
    <row r="34826" spans="1:10" x14ac:dyDescent="0.25">
      <c r="A34826" s="6">
        <v>42876</v>
      </c>
      <c r="B34826" s="1">
        <v>2100</v>
      </c>
      <c r="C34826" s="7">
        <v>1160009</v>
      </c>
      <c r="D34826" s="7">
        <v>240438</v>
      </c>
      <c r="E34826" s="7">
        <v>1400447</v>
      </c>
      <c r="F34826" s="11"/>
      <c r="G34826" s="11"/>
      <c r="H34826" s="11"/>
      <c r="I34826" s="11"/>
      <c r="J34826" s="11"/>
    </row>
    <row r="34827" spans="1:10" x14ac:dyDescent="0.25">
      <c r="A34827" s="6">
        <v>42876</v>
      </c>
      <c r="B34827" s="1">
        <v>2200</v>
      </c>
      <c r="C34827" s="7">
        <v>1051349</v>
      </c>
      <c r="D34827" s="7">
        <v>269145</v>
      </c>
      <c r="E34827" s="7">
        <v>1320494</v>
      </c>
      <c r="F34827" s="11"/>
      <c r="G34827" s="11"/>
      <c r="H34827" s="11"/>
      <c r="I34827" s="11"/>
      <c r="J34827" s="11"/>
    </row>
    <row r="34828" spans="1:10" x14ac:dyDescent="0.25">
      <c r="A34828" s="6">
        <v>42876</v>
      </c>
      <c r="B34828" s="1">
        <v>2300</v>
      </c>
      <c r="C34828" s="7">
        <v>879649</v>
      </c>
      <c r="D34828" s="7">
        <v>266277</v>
      </c>
      <c r="E34828" s="7">
        <v>1145926</v>
      </c>
      <c r="F34828" s="11"/>
      <c r="G34828" s="11"/>
      <c r="H34828" s="11"/>
      <c r="I34828" s="11"/>
      <c r="J34828" s="11"/>
    </row>
    <row r="34829" spans="1:10" x14ac:dyDescent="0.25">
      <c r="A34829" s="6">
        <v>42876</v>
      </c>
      <c r="B34829" s="1">
        <v>2400</v>
      </c>
      <c r="C34829" s="7">
        <v>735901</v>
      </c>
      <c r="D34829" s="7">
        <v>254905</v>
      </c>
      <c r="E34829" s="7">
        <v>990806</v>
      </c>
      <c r="F34829" s="11"/>
      <c r="G34829" s="11"/>
      <c r="H34829" s="11"/>
      <c r="I34829" s="11"/>
      <c r="J34829" s="11"/>
    </row>
    <row r="34830" spans="1:10" x14ac:dyDescent="0.25">
      <c r="A34830" s="6">
        <v>42877</v>
      </c>
      <c r="B34830" s="1">
        <v>100</v>
      </c>
      <c r="C34830" s="7">
        <v>603308</v>
      </c>
      <c r="D34830" s="7">
        <v>247275</v>
      </c>
      <c r="E34830" s="7">
        <v>850583</v>
      </c>
      <c r="F34830" s="11"/>
      <c r="G34830" s="11"/>
      <c r="H34830" s="11"/>
      <c r="I34830" s="11"/>
      <c r="J34830" s="11"/>
    </row>
    <row r="34831" spans="1:10" x14ac:dyDescent="0.25">
      <c r="A34831" s="6">
        <v>42877</v>
      </c>
      <c r="B34831" s="1">
        <v>200</v>
      </c>
      <c r="C34831" s="7">
        <v>544229</v>
      </c>
      <c r="D34831" s="7">
        <v>236319</v>
      </c>
      <c r="E34831" s="7">
        <v>780548</v>
      </c>
      <c r="F34831" s="11"/>
      <c r="G34831" s="11"/>
      <c r="H34831" s="11"/>
      <c r="I34831" s="11"/>
      <c r="J34831" s="11"/>
    </row>
    <row r="34832" spans="1:10" x14ac:dyDescent="0.25">
      <c r="A34832" s="6">
        <v>42877</v>
      </c>
      <c r="B34832" s="1">
        <v>300</v>
      </c>
      <c r="C34832" s="7">
        <v>503092</v>
      </c>
      <c r="D34832" s="7">
        <v>230310</v>
      </c>
      <c r="E34832" s="7">
        <v>733402</v>
      </c>
      <c r="F34832" s="11"/>
      <c r="G34832" s="11"/>
      <c r="H34832" s="11"/>
      <c r="I34832" s="11"/>
      <c r="J34832" s="11"/>
    </row>
    <row r="34833" spans="1:10" x14ac:dyDescent="0.25">
      <c r="A34833" s="6">
        <v>42877</v>
      </c>
      <c r="B34833" s="1">
        <v>400</v>
      </c>
      <c r="C34833" s="7">
        <v>475303</v>
      </c>
      <c r="D34833" s="7">
        <v>227481</v>
      </c>
      <c r="E34833" s="7">
        <v>702784</v>
      </c>
      <c r="F34833" s="11"/>
      <c r="G34833" s="11"/>
      <c r="H34833" s="11"/>
      <c r="I34833" s="11"/>
      <c r="J34833" s="11"/>
    </row>
    <row r="34834" spans="1:10" x14ac:dyDescent="0.25">
      <c r="A34834" s="6">
        <v>42877</v>
      </c>
      <c r="B34834" s="1">
        <v>500</v>
      </c>
      <c r="C34834" s="7">
        <v>471521</v>
      </c>
      <c r="D34834" s="7">
        <v>234437</v>
      </c>
      <c r="E34834" s="7">
        <v>705958</v>
      </c>
      <c r="F34834" s="11"/>
      <c r="G34834" s="11"/>
      <c r="H34834" s="11"/>
      <c r="I34834" s="11"/>
      <c r="J34834" s="11"/>
    </row>
    <row r="34835" spans="1:10" x14ac:dyDescent="0.25">
      <c r="A34835" s="6">
        <v>42877</v>
      </c>
      <c r="B34835" s="1">
        <v>600</v>
      </c>
      <c r="C34835" s="7">
        <v>516961</v>
      </c>
      <c r="D34835" s="7">
        <v>235392</v>
      </c>
      <c r="E34835" s="7">
        <v>752353</v>
      </c>
      <c r="F34835" s="11"/>
      <c r="G34835" s="11"/>
      <c r="H34835" s="11"/>
      <c r="I34835" s="11"/>
      <c r="J34835" s="11"/>
    </row>
    <row r="34836" spans="1:10" x14ac:dyDescent="0.25">
      <c r="A34836" s="6">
        <v>42877</v>
      </c>
      <c r="B34836" s="1">
        <v>700</v>
      </c>
      <c r="C34836" s="7">
        <v>560757</v>
      </c>
      <c r="D34836" s="7">
        <v>251222</v>
      </c>
      <c r="E34836" s="7">
        <v>811979</v>
      </c>
      <c r="F34836" s="11"/>
      <c r="G34836" s="11"/>
      <c r="H34836" s="11"/>
      <c r="I34836" s="11"/>
      <c r="J34836" s="11"/>
    </row>
    <row r="34837" spans="1:10" x14ac:dyDescent="0.25">
      <c r="A34837" s="6">
        <v>42877</v>
      </c>
      <c r="B34837" s="1">
        <v>800</v>
      </c>
      <c r="C34837" s="7">
        <v>642598</v>
      </c>
      <c r="D34837" s="7">
        <v>281701</v>
      </c>
      <c r="E34837" s="7">
        <v>924299</v>
      </c>
      <c r="F34837" s="11"/>
      <c r="G34837" s="11"/>
      <c r="H34837" s="11"/>
      <c r="I34837" s="11"/>
      <c r="J34837" s="11"/>
    </row>
    <row r="34838" spans="1:10" x14ac:dyDescent="0.25">
      <c r="A34838" s="6">
        <v>42877</v>
      </c>
      <c r="B34838" s="1">
        <v>900</v>
      </c>
      <c r="C34838" s="7">
        <v>635190</v>
      </c>
      <c r="D34838" s="7">
        <v>312072</v>
      </c>
      <c r="E34838" s="7">
        <v>947262</v>
      </c>
      <c r="F34838" s="11"/>
      <c r="G34838" s="11"/>
      <c r="H34838" s="11"/>
      <c r="I34838" s="11"/>
      <c r="J34838" s="11"/>
    </row>
    <row r="34839" spans="1:10" x14ac:dyDescent="0.25">
      <c r="A34839" s="6">
        <v>42877</v>
      </c>
      <c r="B34839" s="1">
        <v>1000</v>
      </c>
      <c r="C34839" s="7">
        <v>673090</v>
      </c>
      <c r="D34839" s="7">
        <v>329888</v>
      </c>
      <c r="E34839" s="7">
        <v>1002978</v>
      </c>
      <c r="F34839" s="11"/>
      <c r="G34839" s="11"/>
      <c r="H34839" s="11"/>
      <c r="I34839" s="11"/>
      <c r="J34839" s="11"/>
    </row>
    <row r="34840" spans="1:10" x14ac:dyDescent="0.25">
      <c r="A34840" s="6">
        <v>42877</v>
      </c>
      <c r="B34840" s="1">
        <v>1100</v>
      </c>
      <c r="C34840" s="7">
        <v>667620</v>
      </c>
      <c r="D34840" s="7">
        <v>343270</v>
      </c>
      <c r="E34840" s="7">
        <v>1010890</v>
      </c>
      <c r="F34840" s="11"/>
      <c r="G34840" s="11"/>
      <c r="H34840" s="11"/>
      <c r="I34840" s="11"/>
      <c r="J34840" s="11"/>
    </row>
    <row r="34841" spans="1:10" x14ac:dyDescent="0.25">
      <c r="A34841" s="6">
        <v>42877</v>
      </c>
      <c r="B34841" s="1">
        <v>1200</v>
      </c>
      <c r="C34841" s="7">
        <v>683158</v>
      </c>
      <c r="D34841" s="7">
        <v>349550</v>
      </c>
      <c r="E34841" s="7">
        <v>1032708</v>
      </c>
      <c r="F34841" s="11"/>
      <c r="G34841" s="11"/>
      <c r="H34841" s="11"/>
      <c r="I34841" s="11"/>
      <c r="J34841" s="11"/>
    </row>
    <row r="34842" spans="1:10" x14ac:dyDescent="0.25">
      <c r="A34842" s="6">
        <v>42877</v>
      </c>
      <c r="B34842" s="1">
        <v>1300</v>
      </c>
      <c r="C34842" s="7">
        <v>697894</v>
      </c>
      <c r="D34842" s="7">
        <v>360588</v>
      </c>
      <c r="E34842" s="7">
        <v>1058482</v>
      </c>
      <c r="F34842" s="11"/>
      <c r="G34842" s="11"/>
      <c r="H34842" s="11"/>
      <c r="I34842" s="11"/>
      <c r="J34842" s="11"/>
    </row>
    <row r="34843" spans="1:10" x14ac:dyDescent="0.25">
      <c r="A34843" s="6">
        <v>42877</v>
      </c>
      <c r="B34843" s="1">
        <v>1400</v>
      </c>
      <c r="C34843" s="7">
        <v>670206</v>
      </c>
      <c r="D34843" s="7">
        <v>366334</v>
      </c>
      <c r="E34843" s="7">
        <v>1036540</v>
      </c>
      <c r="F34843" s="11"/>
      <c r="G34843" s="11"/>
      <c r="H34843" s="11"/>
      <c r="I34843" s="11"/>
      <c r="J34843" s="11"/>
    </row>
    <row r="34844" spans="1:10" x14ac:dyDescent="0.25">
      <c r="A34844" s="6">
        <v>42877</v>
      </c>
      <c r="B34844" s="1">
        <v>1500</v>
      </c>
      <c r="C34844" s="7">
        <v>716399</v>
      </c>
      <c r="D34844" s="7">
        <v>357033</v>
      </c>
      <c r="E34844" s="7">
        <v>1073432</v>
      </c>
      <c r="F34844" s="11"/>
      <c r="G34844" s="11"/>
      <c r="H34844" s="11"/>
      <c r="I34844" s="11"/>
      <c r="J34844" s="11"/>
    </row>
    <row r="34845" spans="1:10" x14ac:dyDescent="0.25">
      <c r="A34845" s="6">
        <v>42877</v>
      </c>
      <c r="B34845" s="1">
        <v>1600</v>
      </c>
      <c r="C34845" s="7">
        <v>702403</v>
      </c>
      <c r="D34845" s="7">
        <v>349280</v>
      </c>
      <c r="E34845" s="7">
        <v>1051683</v>
      </c>
      <c r="F34845" s="11"/>
      <c r="G34845" s="11"/>
      <c r="H34845" s="11"/>
      <c r="I34845" s="11"/>
      <c r="J34845" s="11"/>
    </row>
    <row r="34846" spans="1:10" x14ac:dyDescent="0.25">
      <c r="A34846" s="6">
        <v>42877</v>
      </c>
      <c r="B34846" s="1">
        <v>1700</v>
      </c>
      <c r="C34846" s="7">
        <v>771900</v>
      </c>
      <c r="D34846" s="7">
        <v>332837</v>
      </c>
      <c r="E34846" s="7">
        <v>1104737</v>
      </c>
      <c r="F34846" s="11"/>
      <c r="G34846" s="11"/>
      <c r="H34846" s="11"/>
      <c r="I34846" s="11"/>
      <c r="J34846" s="11"/>
    </row>
    <row r="34847" spans="1:10" x14ac:dyDescent="0.25">
      <c r="A34847" s="6">
        <v>42877</v>
      </c>
      <c r="B34847" s="1">
        <v>1800</v>
      </c>
      <c r="C34847" s="7">
        <v>840694</v>
      </c>
      <c r="D34847" s="7">
        <v>308642</v>
      </c>
      <c r="E34847" s="7">
        <v>1149336</v>
      </c>
      <c r="F34847" s="11"/>
      <c r="G34847" s="11"/>
      <c r="H34847" s="11"/>
      <c r="I34847" s="11"/>
      <c r="J34847" s="11"/>
    </row>
    <row r="34848" spans="1:10" x14ac:dyDescent="0.25">
      <c r="A34848" s="6">
        <v>42877</v>
      </c>
      <c r="B34848" s="1">
        <v>1900</v>
      </c>
      <c r="C34848" s="7">
        <v>827462</v>
      </c>
      <c r="D34848" s="7">
        <v>298730</v>
      </c>
      <c r="E34848" s="7">
        <v>1126192</v>
      </c>
      <c r="F34848" s="11"/>
      <c r="G34848" s="11"/>
      <c r="H34848" s="11"/>
      <c r="I34848" s="11"/>
      <c r="J34848" s="11"/>
    </row>
    <row r="34849" spans="1:10" x14ac:dyDescent="0.25">
      <c r="A34849" s="6">
        <v>42877</v>
      </c>
      <c r="B34849" s="1">
        <v>2000</v>
      </c>
      <c r="C34849" s="7">
        <v>869414</v>
      </c>
      <c r="D34849" s="7">
        <v>280790</v>
      </c>
      <c r="E34849" s="7">
        <v>1150204</v>
      </c>
      <c r="F34849" s="11"/>
      <c r="G34849" s="11"/>
      <c r="H34849" s="11"/>
      <c r="I34849" s="11"/>
      <c r="J34849" s="11"/>
    </row>
    <row r="34850" spans="1:10" x14ac:dyDescent="0.25">
      <c r="A34850" s="6">
        <v>42877</v>
      </c>
      <c r="B34850" s="1">
        <v>2100</v>
      </c>
      <c r="C34850" s="7">
        <v>883057</v>
      </c>
      <c r="D34850" s="7">
        <v>269048</v>
      </c>
      <c r="E34850" s="7">
        <v>1152105</v>
      </c>
      <c r="F34850" s="11"/>
      <c r="G34850" s="11"/>
      <c r="H34850" s="11"/>
      <c r="I34850" s="11"/>
      <c r="J34850" s="11"/>
    </row>
    <row r="34851" spans="1:10" x14ac:dyDescent="0.25">
      <c r="A34851" s="6">
        <v>42877</v>
      </c>
      <c r="B34851" s="1">
        <v>2200</v>
      </c>
      <c r="C34851" s="7">
        <v>835156</v>
      </c>
      <c r="D34851" s="7">
        <v>292053</v>
      </c>
      <c r="E34851" s="7">
        <v>1127209</v>
      </c>
      <c r="F34851" s="11"/>
      <c r="G34851" s="11"/>
      <c r="H34851" s="11"/>
      <c r="I34851" s="11"/>
      <c r="J34851" s="11"/>
    </row>
    <row r="34852" spans="1:10" x14ac:dyDescent="0.25">
      <c r="A34852" s="6">
        <v>42877</v>
      </c>
      <c r="B34852" s="1">
        <v>2300</v>
      </c>
      <c r="C34852" s="7">
        <v>734124</v>
      </c>
      <c r="D34852" s="7">
        <v>270129</v>
      </c>
      <c r="E34852" s="7">
        <v>1004253</v>
      </c>
      <c r="F34852" s="11"/>
      <c r="G34852" s="11"/>
      <c r="H34852" s="11"/>
      <c r="I34852" s="11"/>
      <c r="J34852" s="11"/>
    </row>
    <row r="34853" spans="1:10" x14ac:dyDescent="0.25">
      <c r="A34853" s="6">
        <v>42877</v>
      </c>
      <c r="B34853" s="1">
        <v>2400</v>
      </c>
      <c r="C34853" s="7">
        <v>601342</v>
      </c>
      <c r="D34853" s="7">
        <v>255413</v>
      </c>
      <c r="E34853" s="7">
        <v>856755</v>
      </c>
      <c r="F34853" s="11"/>
      <c r="G34853" s="11"/>
      <c r="H34853" s="11"/>
      <c r="I34853" s="11"/>
      <c r="J34853" s="11"/>
    </row>
    <row r="34854" spans="1:10" x14ac:dyDescent="0.25">
      <c r="A34854" s="6">
        <v>42878</v>
      </c>
      <c r="B34854" s="1">
        <v>100</v>
      </c>
      <c r="C34854" s="7">
        <v>507271</v>
      </c>
      <c r="D34854" s="7">
        <v>247109</v>
      </c>
      <c r="E34854" s="7">
        <v>754380</v>
      </c>
      <c r="F34854" s="11"/>
      <c r="G34854" s="11"/>
      <c r="H34854" s="11"/>
      <c r="I34854" s="11"/>
      <c r="J34854" s="11"/>
    </row>
    <row r="34855" spans="1:10" x14ac:dyDescent="0.25">
      <c r="A34855" s="6">
        <v>42878</v>
      </c>
      <c r="B34855" s="1">
        <v>200</v>
      </c>
      <c r="C34855" s="7">
        <v>464145</v>
      </c>
      <c r="D34855" s="7">
        <v>238686</v>
      </c>
      <c r="E34855" s="7">
        <v>702831</v>
      </c>
      <c r="F34855" s="11"/>
      <c r="G34855" s="11"/>
      <c r="H34855" s="11"/>
      <c r="I34855" s="11"/>
      <c r="J34855" s="11"/>
    </row>
    <row r="34856" spans="1:10" x14ac:dyDescent="0.25">
      <c r="A34856" s="6">
        <v>42878</v>
      </c>
      <c r="B34856" s="1">
        <v>300</v>
      </c>
      <c r="C34856" s="7">
        <v>451350</v>
      </c>
      <c r="D34856" s="7">
        <v>230771</v>
      </c>
      <c r="E34856" s="7">
        <v>682121</v>
      </c>
      <c r="F34856" s="11"/>
      <c r="G34856" s="11"/>
      <c r="H34856" s="11"/>
      <c r="I34856" s="11"/>
      <c r="J34856" s="11"/>
    </row>
    <row r="34857" spans="1:10" x14ac:dyDescent="0.25">
      <c r="A34857" s="6">
        <v>42878</v>
      </c>
      <c r="B34857" s="1">
        <v>400</v>
      </c>
      <c r="C34857" s="7">
        <v>430023</v>
      </c>
      <c r="D34857" s="7">
        <v>231400</v>
      </c>
      <c r="E34857" s="7">
        <v>661423</v>
      </c>
      <c r="F34857" s="11"/>
      <c r="G34857" s="11"/>
      <c r="H34857" s="11"/>
      <c r="I34857" s="11"/>
      <c r="J34857" s="11"/>
    </row>
    <row r="34858" spans="1:10" x14ac:dyDescent="0.25">
      <c r="A34858" s="6">
        <v>42878</v>
      </c>
      <c r="B34858" s="1">
        <v>500</v>
      </c>
      <c r="C34858" s="7">
        <v>425908</v>
      </c>
      <c r="D34858" s="7">
        <v>236942</v>
      </c>
      <c r="E34858" s="7">
        <v>662850</v>
      </c>
      <c r="F34858" s="11"/>
      <c r="G34858" s="11"/>
      <c r="H34858" s="11"/>
      <c r="I34858" s="11"/>
      <c r="J34858" s="11"/>
    </row>
    <row r="34859" spans="1:10" x14ac:dyDescent="0.25">
      <c r="A34859" s="6">
        <v>42878</v>
      </c>
      <c r="B34859" s="1">
        <v>600</v>
      </c>
      <c r="C34859" s="7">
        <v>490358</v>
      </c>
      <c r="D34859" s="7">
        <v>233578</v>
      </c>
      <c r="E34859" s="7">
        <v>723936</v>
      </c>
      <c r="F34859" s="11"/>
      <c r="G34859" s="11"/>
      <c r="H34859" s="11"/>
      <c r="I34859" s="11"/>
      <c r="J34859" s="11"/>
    </row>
    <row r="34860" spans="1:10" x14ac:dyDescent="0.25">
      <c r="A34860" s="6">
        <v>42878</v>
      </c>
      <c r="B34860" s="1">
        <v>700</v>
      </c>
      <c r="C34860" s="7">
        <v>556964</v>
      </c>
      <c r="D34860" s="7">
        <v>251825</v>
      </c>
      <c r="E34860" s="7">
        <v>808789</v>
      </c>
      <c r="F34860" s="11"/>
      <c r="G34860" s="11"/>
      <c r="H34860" s="11"/>
      <c r="I34860" s="11"/>
      <c r="J34860" s="11"/>
    </row>
    <row r="34861" spans="1:10" x14ac:dyDescent="0.25">
      <c r="A34861" s="6">
        <v>42878</v>
      </c>
      <c r="B34861" s="1">
        <v>800</v>
      </c>
      <c r="C34861" s="7">
        <v>622025</v>
      </c>
      <c r="D34861" s="7">
        <v>286438</v>
      </c>
      <c r="E34861" s="7">
        <v>908463</v>
      </c>
      <c r="F34861" s="11"/>
      <c r="G34861" s="11"/>
      <c r="H34861" s="11"/>
      <c r="I34861" s="11"/>
      <c r="J34861" s="11"/>
    </row>
    <row r="34862" spans="1:10" x14ac:dyDescent="0.25">
      <c r="A34862" s="6">
        <v>42878</v>
      </c>
      <c r="B34862" s="1">
        <v>900</v>
      </c>
      <c r="C34862" s="7">
        <v>564793</v>
      </c>
      <c r="D34862" s="7">
        <v>330445</v>
      </c>
      <c r="E34862" s="7">
        <v>895238</v>
      </c>
      <c r="F34862" s="11"/>
      <c r="G34862" s="11"/>
      <c r="H34862" s="11"/>
      <c r="I34862" s="11"/>
      <c r="J34862" s="11"/>
    </row>
    <row r="34863" spans="1:10" x14ac:dyDescent="0.25">
      <c r="A34863" s="6">
        <v>42878</v>
      </c>
      <c r="B34863" s="1">
        <v>1000</v>
      </c>
      <c r="C34863" s="7">
        <v>555430</v>
      </c>
      <c r="D34863" s="7">
        <v>358742</v>
      </c>
      <c r="E34863" s="7">
        <v>914172</v>
      </c>
      <c r="F34863" s="11"/>
      <c r="G34863" s="11"/>
      <c r="H34863" s="11"/>
      <c r="I34863" s="11"/>
      <c r="J34863" s="11"/>
    </row>
    <row r="34864" spans="1:10" x14ac:dyDescent="0.25">
      <c r="A34864" s="6">
        <v>42878</v>
      </c>
      <c r="B34864" s="1">
        <v>1100</v>
      </c>
      <c r="C34864" s="7">
        <v>583079</v>
      </c>
      <c r="D34864" s="7">
        <v>365502</v>
      </c>
      <c r="E34864" s="7">
        <v>948581</v>
      </c>
      <c r="F34864" s="11"/>
      <c r="G34864" s="11"/>
      <c r="H34864" s="11"/>
      <c r="I34864" s="11"/>
      <c r="J34864" s="11"/>
    </row>
    <row r="34865" spans="1:10" x14ac:dyDescent="0.25">
      <c r="A34865" s="6">
        <v>42878</v>
      </c>
      <c r="B34865" s="1">
        <v>1200</v>
      </c>
      <c r="C34865" s="7">
        <v>570205</v>
      </c>
      <c r="D34865" s="7">
        <v>375355</v>
      </c>
      <c r="E34865" s="7">
        <v>945560</v>
      </c>
      <c r="F34865" s="11"/>
      <c r="G34865" s="11"/>
      <c r="H34865" s="11"/>
      <c r="I34865" s="11"/>
      <c r="J34865" s="11"/>
    </row>
    <row r="34866" spans="1:10" x14ac:dyDescent="0.25">
      <c r="A34866" s="6">
        <v>42878</v>
      </c>
      <c r="B34866" s="1">
        <v>1300</v>
      </c>
      <c r="C34866" s="7">
        <v>613188</v>
      </c>
      <c r="D34866" s="7">
        <v>379483</v>
      </c>
      <c r="E34866" s="7">
        <v>992671</v>
      </c>
      <c r="F34866" s="11"/>
      <c r="G34866" s="11"/>
      <c r="H34866" s="11"/>
      <c r="I34866" s="11"/>
      <c r="J34866" s="11"/>
    </row>
    <row r="34867" spans="1:10" x14ac:dyDescent="0.25">
      <c r="A34867" s="6">
        <v>42878</v>
      </c>
      <c r="B34867" s="1">
        <v>1400</v>
      </c>
      <c r="C34867" s="7">
        <v>679345</v>
      </c>
      <c r="D34867" s="7">
        <v>383108</v>
      </c>
      <c r="E34867" s="7">
        <v>1062453</v>
      </c>
      <c r="F34867" s="11"/>
      <c r="G34867" s="11"/>
      <c r="H34867" s="11"/>
      <c r="I34867" s="11"/>
      <c r="J34867" s="11"/>
    </row>
    <row r="34868" spans="1:10" x14ac:dyDescent="0.25">
      <c r="A34868" s="6">
        <v>42878</v>
      </c>
      <c r="B34868" s="1">
        <v>1500</v>
      </c>
      <c r="C34868" s="7">
        <v>736735</v>
      </c>
      <c r="D34868" s="7">
        <v>382342</v>
      </c>
      <c r="E34868" s="7">
        <v>1119077</v>
      </c>
      <c r="F34868" s="11"/>
      <c r="G34868" s="11"/>
      <c r="H34868" s="11"/>
      <c r="I34868" s="11"/>
      <c r="J34868" s="11"/>
    </row>
    <row r="34869" spans="1:10" x14ac:dyDescent="0.25">
      <c r="A34869" s="6">
        <v>42878</v>
      </c>
      <c r="B34869" s="1">
        <v>1600</v>
      </c>
      <c r="C34869" s="7">
        <v>783761</v>
      </c>
      <c r="D34869" s="7">
        <v>374282</v>
      </c>
      <c r="E34869" s="7">
        <v>1158043</v>
      </c>
      <c r="F34869" s="11"/>
      <c r="G34869" s="11"/>
      <c r="H34869" s="11"/>
      <c r="I34869" s="11"/>
      <c r="J34869" s="11"/>
    </row>
    <row r="34870" spans="1:10" x14ac:dyDescent="0.25">
      <c r="A34870" s="6">
        <v>42878</v>
      </c>
      <c r="B34870" s="1">
        <v>1700</v>
      </c>
      <c r="C34870" s="7">
        <v>869130</v>
      </c>
      <c r="D34870" s="7">
        <v>357152</v>
      </c>
      <c r="E34870" s="7">
        <v>1226282</v>
      </c>
      <c r="F34870" s="11"/>
      <c r="G34870" s="11"/>
      <c r="H34870" s="11"/>
      <c r="I34870" s="11"/>
      <c r="J34870" s="11"/>
    </row>
    <row r="34871" spans="1:10" x14ac:dyDescent="0.25">
      <c r="A34871" s="6">
        <v>42878</v>
      </c>
      <c r="B34871" s="1">
        <v>1800</v>
      </c>
      <c r="C34871" s="7">
        <v>940931</v>
      </c>
      <c r="D34871" s="7">
        <v>321148</v>
      </c>
      <c r="E34871" s="7">
        <v>1262079</v>
      </c>
      <c r="F34871" s="11"/>
      <c r="G34871" s="11"/>
      <c r="H34871" s="11"/>
      <c r="I34871" s="11"/>
      <c r="J34871" s="11"/>
    </row>
    <row r="34872" spans="1:10" x14ac:dyDescent="0.25">
      <c r="A34872" s="6">
        <v>42878</v>
      </c>
      <c r="B34872" s="1">
        <v>1900</v>
      </c>
      <c r="C34872" s="7">
        <v>996553</v>
      </c>
      <c r="D34872" s="7">
        <v>294161</v>
      </c>
      <c r="E34872" s="7">
        <v>1290714</v>
      </c>
      <c r="F34872" s="11"/>
      <c r="G34872" s="11"/>
      <c r="H34872" s="11"/>
      <c r="I34872" s="11"/>
      <c r="J34872" s="11"/>
    </row>
    <row r="34873" spans="1:10" x14ac:dyDescent="0.25">
      <c r="A34873" s="6">
        <v>42878</v>
      </c>
      <c r="B34873" s="1">
        <v>2000</v>
      </c>
      <c r="C34873" s="7">
        <v>923354</v>
      </c>
      <c r="D34873" s="7">
        <v>284886</v>
      </c>
      <c r="E34873" s="7">
        <v>1208240</v>
      </c>
      <c r="F34873" s="11"/>
      <c r="G34873" s="11"/>
      <c r="H34873" s="11"/>
      <c r="I34873" s="11"/>
      <c r="J34873" s="11"/>
    </row>
    <row r="34874" spans="1:10" x14ac:dyDescent="0.25">
      <c r="A34874" s="6">
        <v>42878</v>
      </c>
      <c r="B34874" s="1">
        <v>2100</v>
      </c>
      <c r="C34874" s="7">
        <v>907168</v>
      </c>
      <c r="D34874" s="7">
        <v>290870</v>
      </c>
      <c r="E34874" s="7">
        <v>1198038</v>
      </c>
      <c r="F34874" s="11"/>
      <c r="G34874" s="11"/>
      <c r="H34874" s="11"/>
      <c r="I34874" s="11"/>
      <c r="J34874" s="11"/>
    </row>
    <row r="34875" spans="1:10" x14ac:dyDescent="0.25">
      <c r="A34875" s="6">
        <v>42878</v>
      </c>
      <c r="B34875" s="1">
        <v>2200</v>
      </c>
      <c r="C34875" s="7">
        <v>919068</v>
      </c>
      <c r="D34875" s="7">
        <v>303661</v>
      </c>
      <c r="E34875" s="7">
        <v>1222729</v>
      </c>
      <c r="F34875" s="11"/>
      <c r="G34875" s="11"/>
      <c r="H34875" s="11"/>
      <c r="I34875" s="11"/>
      <c r="J34875" s="11"/>
    </row>
    <row r="34876" spans="1:10" x14ac:dyDescent="0.25">
      <c r="A34876" s="6">
        <v>42878</v>
      </c>
      <c r="B34876" s="1">
        <v>2300</v>
      </c>
      <c r="C34876" s="7">
        <v>791015</v>
      </c>
      <c r="D34876" s="7">
        <v>283390</v>
      </c>
      <c r="E34876" s="7">
        <v>1074405</v>
      </c>
      <c r="F34876" s="11"/>
      <c r="G34876" s="11"/>
      <c r="H34876" s="11"/>
      <c r="I34876" s="11"/>
      <c r="J34876" s="11"/>
    </row>
    <row r="34877" spans="1:10" x14ac:dyDescent="0.25">
      <c r="A34877" s="6">
        <v>42878</v>
      </c>
      <c r="B34877" s="1">
        <v>2400</v>
      </c>
      <c r="C34877" s="7">
        <v>626066</v>
      </c>
      <c r="D34877" s="7">
        <v>270135</v>
      </c>
      <c r="E34877" s="7">
        <v>896201</v>
      </c>
      <c r="F34877" s="11"/>
      <c r="G34877" s="11"/>
      <c r="H34877" s="11"/>
      <c r="I34877" s="11"/>
      <c r="J34877" s="11"/>
    </row>
    <row r="34878" spans="1:10" x14ac:dyDescent="0.25">
      <c r="A34878" s="6">
        <v>42879</v>
      </c>
      <c r="B34878" s="1">
        <v>100</v>
      </c>
      <c r="C34878" s="7">
        <v>549222</v>
      </c>
      <c r="D34878" s="7">
        <v>255675</v>
      </c>
      <c r="E34878" s="7">
        <v>804897</v>
      </c>
      <c r="F34878" s="11"/>
      <c r="G34878" s="11"/>
      <c r="H34878" s="11"/>
      <c r="I34878" s="11"/>
      <c r="J34878" s="11"/>
    </row>
    <row r="34879" spans="1:10" x14ac:dyDescent="0.25">
      <c r="A34879" s="6">
        <v>42879</v>
      </c>
      <c r="B34879" s="1">
        <v>200</v>
      </c>
      <c r="C34879" s="7">
        <v>512153</v>
      </c>
      <c r="D34879" s="7">
        <v>245152</v>
      </c>
      <c r="E34879" s="7">
        <v>757305</v>
      </c>
      <c r="F34879" s="11"/>
      <c r="G34879" s="11"/>
      <c r="H34879" s="11"/>
      <c r="I34879" s="11"/>
      <c r="J34879" s="11"/>
    </row>
    <row r="34880" spans="1:10" x14ac:dyDescent="0.25">
      <c r="A34880" s="6">
        <v>42879</v>
      </c>
      <c r="B34880" s="1">
        <v>300</v>
      </c>
      <c r="C34880" s="7">
        <v>456195</v>
      </c>
      <c r="D34880" s="7">
        <v>241649</v>
      </c>
      <c r="E34880" s="7">
        <v>697844</v>
      </c>
      <c r="F34880" s="11"/>
      <c r="G34880" s="11"/>
      <c r="H34880" s="11"/>
      <c r="I34880" s="11"/>
      <c r="J34880" s="11"/>
    </row>
    <row r="34881" spans="1:10" x14ac:dyDescent="0.25">
      <c r="A34881" s="6">
        <v>42879</v>
      </c>
      <c r="B34881" s="1">
        <v>400</v>
      </c>
      <c r="C34881" s="7">
        <v>449406</v>
      </c>
      <c r="D34881" s="7">
        <v>239757</v>
      </c>
      <c r="E34881" s="7">
        <v>689163</v>
      </c>
      <c r="F34881" s="11"/>
      <c r="G34881" s="11"/>
      <c r="H34881" s="11"/>
      <c r="I34881" s="11"/>
      <c r="J34881" s="11"/>
    </row>
    <row r="34882" spans="1:10" x14ac:dyDescent="0.25">
      <c r="A34882" s="6">
        <v>42879</v>
      </c>
      <c r="B34882" s="1">
        <v>500</v>
      </c>
      <c r="C34882" s="7">
        <v>453817</v>
      </c>
      <c r="D34882" s="7">
        <v>246019</v>
      </c>
      <c r="E34882" s="7">
        <v>699836</v>
      </c>
      <c r="F34882" s="11"/>
      <c r="G34882" s="11"/>
      <c r="H34882" s="11"/>
      <c r="I34882" s="11"/>
      <c r="J34882" s="11"/>
    </row>
    <row r="34883" spans="1:10" x14ac:dyDescent="0.25">
      <c r="A34883" s="6">
        <v>42879</v>
      </c>
      <c r="B34883" s="1">
        <v>600</v>
      </c>
      <c r="C34883" s="7">
        <v>527633</v>
      </c>
      <c r="D34883" s="7">
        <v>238380</v>
      </c>
      <c r="E34883" s="7">
        <v>766013</v>
      </c>
      <c r="F34883" s="11"/>
      <c r="G34883" s="11"/>
      <c r="H34883" s="11"/>
      <c r="I34883" s="11"/>
      <c r="J34883" s="11"/>
    </row>
    <row r="34884" spans="1:10" x14ac:dyDescent="0.25">
      <c r="A34884" s="6">
        <v>42879</v>
      </c>
      <c r="B34884" s="1">
        <v>700</v>
      </c>
      <c r="C34884" s="7">
        <v>567122</v>
      </c>
      <c r="D34884" s="7">
        <v>258298</v>
      </c>
      <c r="E34884" s="7">
        <v>825420</v>
      </c>
      <c r="F34884" s="11"/>
      <c r="G34884" s="11"/>
      <c r="H34884" s="11"/>
      <c r="I34884" s="11"/>
      <c r="J34884" s="11"/>
    </row>
    <row r="34885" spans="1:10" x14ac:dyDescent="0.25">
      <c r="A34885" s="6">
        <v>42879</v>
      </c>
      <c r="B34885" s="1">
        <v>800</v>
      </c>
      <c r="C34885" s="7">
        <v>627170</v>
      </c>
      <c r="D34885" s="7">
        <v>289129</v>
      </c>
      <c r="E34885" s="7">
        <v>916299</v>
      </c>
      <c r="F34885" s="11"/>
      <c r="G34885" s="11"/>
      <c r="H34885" s="11"/>
      <c r="I34885" s="11"/>
      <c r="J34885" s="11"/>
    </row>
    <row r="34886" spans="1:10" x14ac:dyDescent="0.25">
      <c r="A34886" s="6">
        <v>42879</v>
      </c>
      <c r="B34886" s="1">
        <v>900</v>
      </c>
      <c r="C34886" s="7">
        <v>597571</v>
      </c>
      <c r="D34886" s="7">
        <v>325952</v>
      </c>
      <c r="E34886" s="7">
        <v>923523</v>
      </c>
      <c r="F34886" s="11"/>
      <c r="G34886" s="11"/>
      <c r="H34886" s="11"/>
      <c r="I34886" s="11"/>
      <c r="J34886" s="11"/>
    </row>
    <row r="34887" spans="1:10" x14ac:dyDescent="0.25">
      <c r="A34887" s="6">
        <v>42879</v>
      </c>
      <c r="B34887" s="1">
        <v>1000</v>
      </c>
      <c r="C34887" s="7">
        <v>546969</v>
      </c>
      <c r="D34887" s="7">
        <v>360731</v>
      </c>
      <c r="E34887" s="7">
        <v>907700</v>
      </c>
      <c r="F34887" s="11"/>
      <c r="G34887" s="11"/>
      <c r="H34887" s="11"/>
      <c r="I34887" s="11"/>
      <c r="J34887" s="11"/>
    </row>
    <row r="34888" spans="1:10" x14ac:dyDescent="0.25">
      <c r="A34888" s="6">
        <v>42879</v>
      </c>
      <c r="B34888" s="1">
        <v>1100</v>
      </c>
      <c r="C34888" s="7">
        <v>529852</v>
      </c>
      <c r="D34888" s="7">
        <v>383038</v>
      </c>
      <c r="E34888" s="7">
        <v>912890</v>
      </c>
      <c r="F34888" s="11"/>
      <c r="G34888" s="11"/>
      <c r="H34888" s="11"/>
      <c r="I34888" s="11"/>
      <c r="J34888" s="11"/>
    </row>
    <row r="34889" spans="1:10" x14ac:dyDescent="0.25">
      <c r="A34889" s="6">
        <v>42879</v>
      </c>
      <c r="B34889" s="1">
        <v>1200</v>
      </c>
      <c r="C34889" s="7">
        <v>583709</v>
      </c>
      <c r="D34889" s="7">
        <v>382865</v>
      </c>
      <c r="E34889" s="7">
        <v>966574</v>
      </c>
      <c r="F34889" s="11"/>
      <c r="G34889" s="11"/>
      <c r="H34889" s="11"/>
      <c r="I34889" s="11"/>
      <c r="J34889" s="11"/>
    </row>
    <row r="34890" spans="1:10" x14ac:dyDescent="0.25">
      <c r="A34890" s="6">
        <v>42879</v>
      </c>
      <c r="B34890" s="1">
        <v>1300</v>
      </c>
      <c r="C34890" s="7">
        <v>637775</v>
      </c>
      <c r="D34890" s="7">
        <v>376771</v>
      </c>
      <c r="E34890" s="7">
        <v>1014546</v>
      </c>
      <c r="F34890" s="11"/>
      <c r="G34890" s="11"/>
      <c r="H34890" s="11"/>
      <c r="I34890" s="11"/>
      <c r="J34890" s="11"/>
    </row>
    <row r="34891" spans="1:10" x14ac:dyDescent="0.25">
      <c r="A34891" s="6">
        <v>42879</v>
      </c>
      <c r="B34891" s="1">
        <v>1400</v>
      </c>
      <c r="C34891" s="7">
        <v>587920</v>
      </c>
      <c r="D34891" s="7">
        <v>384807</v>
      </c>
      <c r="E34891" s="7">
        <v>972727</v>
      </c>
      <c r="F34891" s="11"/>
      <c r="G34891" s="11"/>
      <c r="H34891" s="11"/>
      <c r="I34891" s="11"/>
      <c r="J34891" s="11"/>
    </row>
    <row r="34892" spans="1:10" x14ac:dyDescent="0.25">
      <c r="A34892" s="6">
        <v>42879</v>
      </c>
      <c r="B34892" s="1">
        <v>1500</v>
      </c>
      <c r="C34892" s="7">
        <v>605436</v>
      </c>
      <c r="D34892" s="7">
        <v>381133</v>
      </c>
      <c r="E34892" s="7">
        <v>986569</v>
      </c>
      <c r="F34892" s="11"/>
      <c r="G34892" s="11"/>
      <c r="H34892" s="11"/>
      <c r="I34892" s="11"/>
      <c r="J34892" s="11"/>
    </row>
    <row r="34893" spans="1:10" x14ac:dyDescent="0.25">
      <c r="A34893" s="6">
        <v>42879</v>
      </c>
      <c r="B34893" s="1">
        <v>1600</v>
      </c>
      <c r="C34893" s="7">
        <v>680180</v>
      </c>
      <c r="D34893" s="7">
        <v>359370</v>
      </c>
      <c r="E34893" s="7">
        <v>1039550</v>
      </c>
      <c r="F34893" s="11"/>
      <c r="G34893" s="11"/>
      <c r="H34893" s="11"/>
      <c r="I34893" s="11"/>
      <c r="J34893" s="11"/>
    </row>
    <row r="34894" spans="1:10" x14ac:dyDescent="0.25">
      <c r="A34894" s="6">
        <v>42879</v>
      </c>
      <c r="B34894" s="1">
        <v>1700</v>
      </c>
      <c r="C34894" s="7">
        <v>747874</v>
      </c>
      <c r="D34894" s="7">
        <v>339934</v>
      </c>
      <c r="E34894" s="7">
        <v>1087808</v>
      </c>
      <c r="F34894" s="11"/>
      <c r="G34894" s="11"/>
      <c r="H34894" s="11"/>
      <c r="I34894" s="11"/>
      <c r="J34894" s="11"/>
    </row>
    <row r="34895" spans="1:10" x14ac:dyDescent="0.25">
      <c r="A34895" s="6">
        <v>42879</v>
      </c>
      <c r="B34895" s="1">
        <v>1800</v>
      </c>
      <c r="C34895" s="7">
        <v>822690</v>
      </c>
      <c r="D34895" s="7">
        <v>305456</v>
      </c>
      <c r="E34895" s="7">
        <v>1128146</v>
      </c>
      <c r="F34895" s="11"/>
      <c r="G34895" s="11"/>
      <c r="H34895" s="11"/>
      <c r="I34895" s="11"/>
      <c r="J34895" s="11"/>
    </row>
    <row r="34896" spans="1:10" x14ac:dyDescent="0.25">
      <c r="A34896" s="6">
        <v>42879</v>
      </c>
      <c r="B34896" s="1">
        <v>1900</v>
      </c>
      <c r="C34896" s="7">
        <v>842744</v>
      </c>
      <c r="D34896" s="7">
        <v>290153</v>
      </c>
      <c r="E34896" s="7">
        <v>1132897</v>
      </c>
      <c r="F34896" s="11"/>
      <c r="G34896" s="11"/>
      <c r="H34896" s="11"/>
      <c r="I34896" s="11"/>
      <c r="J34896" s="11"/>
    </row>
    <row r="34897" spans="1:10" x14ac:dyDescent="0.25">
      <c r="A34897" s="6">
        <v>42879</v>
      </c>
      <c r="B34897" s="1">
        <v>2000</v>
      </c>
      <c r="C34897" s="7">
        <v>812963</v>
      </c>
      <c r="D34897" s="7">
        <v>279711</v>
      </c>
      <c r="E34897" s="7">
        <v>1092674</v>
      </c>
      <c r="F34897" s="11"/>
      <c r="G34897" s="11"/>
      <c r="H34897" s="11"/>
      <c r="I34897" s="11"/>
      <c r="J34897" s="11"/>
    </row>
    <row r="34898" spans="1:10" x14ac:dyDescent="0.25">
      <c r="A34898" s="6">
        <v>42879</v>
      </c>
      <c r="B34898" s="1">
        <v>2100</v>
      </c>
      <c r="C34898" s="7">
        <v>871055</v>
      </c>
      <c r="D34898" s="7">
        <v>272853</v>
      </c>
      <c r="E34898" s="7">
        <v>1143908</v>
      </c>
      <c r="F34898" s="11"/>
      <c r="G34898" s="11"/>
      <c r="H34898" s="11"/>
      <c r="I34898" s="11"/>
      <c r="J34898" s="11"/>
    </row>
    <row r="34899" spans="1:10" x14ac:dyDescent="0.25">
      <c r="A34899" s="6">
        <v>42879</v>
      </c>
      <c r="B34899" s="1">
        <v>2200</v>
      </c>
      <c r="C34899" s="7">
        <v>818806</v>
      </c>
      <c r="D34899" s="7">
        <v>290332</v>
      </c>
      <c r="E34899" s="7">
        <v>1109138</v>
      </c>
      <c r="F34899" s="11"/>
      <c r="G34899" s="11"/>
      <c r="H34899" s="11"/>
      <c r="I34899" s="11"/>
      <c r="J34899" s="11"/>
    </row>
    <row r="34900" spans="1:10" x14ac:dyDescent="0.25">
      <c r="A34900" s="6">
        <v>42879</v>
      </c>
      <c r="B34900" s="1">
        <v>2300</v>
      </c>
      <c r="C34900" s="7">
        <v>705226</v>
      </c>
      <c r="D34900" s="7">
        <v>273219</v>
      </c>
      <c r="E34900" s="7">
        <v>978445</v>
      </c>
      <c r="F34900" s="11"/>
      <c r="G34900" s="11"/>
      <c r="H34900" s="11"/>
      <c r="I34900" s="11"/>
      <c r="J34900" s="11"/>
    </row>
    <row r="34901" spans="1:10" x14ac:dyDescent="0.25">
      <c r="A34901" s="6">
        <v>42879</v>
      </c>
      <c r="B34901" s="1">
        <v>2400</v>
      </c>
      <c r="C34901" s="7">
        <v>613569</v>
      </c>
      <c r="D34901" s="7">
        <v>256206</v>
      </c>
      <c r="E34901" s="7">
        <v>869775</v>
      </c>
      <c r="F34901" s="11"/>
      <c r="G34901" s="11"/>
      <c r="H34901" s="11"/>
      <c r="I34901" s="11"/>
      <c r="J34901" s="11"/>
    </row>
    <row r="34902" spans="1:10" x14ac:dyDescent="0.25">
      <c r="A34902" s="6">
        <v>42880</v>
      </c>
      <c r="B34902" s="1">
        <v>100</v>
      </c>
      <c r="C34902" s="7">
        <v>534157</v>
      </c>
      <c r="D34902" s="7">
        <v>248565</v>
      </c>
      <c r="E34902" s="7">
        <v>782722</v>
      </c>
      <c r="F34902" s="11"/>
      <c r="G34902" s="11"/>
      <c r="H34902" s="11"/>
      <c r="I34902" s="11"/>
      <c r="J34902" s="11"/>
    </row>
    <row r="34903" spans="1:10" x14ac:dyDescent="0.25">
      <c r="A34903" s="6">
        <v>42880</v>
      </c>
      <c r="B34903" s="1">
        <v>200</v>
      </c>
      <c r="C34903" s="7">
        <v>463274</v>
      </c>
      <c r="D34903" s="7">
        <v>244629</v>
      </c>
      <c r="E34903" s="7">
        <v>707903</v>
      </c>
      <c r="F34903" s="11"/>
      <c r="G34903" s="11"/>
      <c r="H34903" s="11"/>
      <c r="I34903" s="11"/>
      <c r="J34903" s="11"/>
    </row>
    <row r="34904" spans="1:10" x14ac:dyDescent="0.25">
      <c r="A34904" s="6">
        <v>42880</v>
      </c>
      <c r="B34904" s="1">
        <v>300</v>
      </c>
      <c r="C34904" s="7">
        <v>457880</v>
      </c>
      <c r="D34904" s="7">
        <v>235290</v>
      </c>
      <c r="E34904" s="7">
        <v>693170</v>
      </c>
      <c r="F34904" s="11"/>
      <c r="G34904" s="11"/>
      <c r="H34904" s="11"/>
      <c r="I34904" s="11"/>
      <c r="J34904" s="11"/>
    </row>
    <row r="34905" spans="1:10" x14ac:dyDescent="0.25">
      <c r="A34905" s="6">
        <v>42880</v>
      </c>
      <c r="B34905" s="1">
        <v>400</v>
      </c>
      <c r="C34905" s="7">
        <v>427623</v>
      </c>
      <c r="D34905" s="7">
        <v>235090</v>
      </c>
      <c r="E34905" s="7">
        <v>662713</v>
      </c>
      <c r="F34905" s="11"/>
      <c r="G34905" s="11"/>
      <c r="H34905" s="11"/>
      <c r="I34905" s="11"/>
      <c r="J34905" s="11"/>
    </row>
    <row r="34906" spans="1:10" x14ac:dyDescent="0.25">
      <c r="A34906" s="6">
        <v>42880</v>
      </c>
      <c r="B34906" s="1">
        <v>500</v>
      </c>
      <c r="C34906" s="7">
        <v>421665</v>
      </c>
      <c r="D34906" s="7">
        <v>240705</v>
      </c>
      <c r="E34906" s="7">
        <v>662370</v>
      </c>
      <c r="F34906" s="11"/>
      <c r="G34906" s="11"/>
      <c r="H34906" s="11"/>
      <c r="I34906" s="11"/>
      <c r="J34906" s="11"/>
    </row>
    <row r="34907" spans="1:10" x14ac:dyDescent="0.25">
      <c r="A34907" s="6">
        <v>42880</v>
      </c>
      <c r="B34907" s="1">
        <v>600</v>
      </c>
      <c r="C34907" s="7">
        <v>488522</v>
      </c>
      <c r="D34907" s="7">
        <v>236490</v>
      </c>
      <c r="E34907" s="7">
        <v>725012</v>
      </c>
      <c r="F34907" s="11"/>
      <c r="G34907" s="11"/>
      <c r="H34907" s="11"/>
      <c r="I34907" s="11"/>
      <c r="J34907" s="11"/>
    </row>
    <row r="34908" spans="1:10" x14ac:dyDescent="0.25">
      <c r="A34908" s="6">
        <v>42880</v>
      </c>
      <c r="B34908" s="1">
        <v>700</v>
      </c>
      <c r="C34908" s="7">
        <v>560922</v>
      </c>
      <c r="D34908" s="7">
        <v>253336</v>
      </c>
      <c r="E34908" s="7">
        <v>814258</v>
      </c>
      <c r="F34908" s="11"/>
      <c r="G34908" s="11"/>
      <c r="H34908" s="11"/>
      <c r="I34908" s="11"/>
      <c r="J34908" s="11"/>
    </row>
    <row r="34909" spans="1:10" x14ac:dyDescent="0.25">
      <c r="A34909" s="6">
        <v>42880</v>
      </c>
      <c r="B34909" s="1">
        <v>800</v>
      </c>
      <c r="C34909" s="7">
        <v>615927</v>
      </c>
      <c r="D34909" s="7">
        <v>291152</v>
      </c>
      <c r="E34909" s="7">
        <v>907079</v>
      </c>
      <c r="F34909" s="11"/>
      <c r="G34909" s="11"/>
      <c r="H34909" s="11"/>
      <c r="I34909" s="11"/>
      <c r="J34909" s="11"/>
    </row>
    <row r="34910" spans="1:10" x14ac:dyDescent="0.25">
      <c r="A34910" s="6">
        <v>42880</v>
      </c>
      <c r="B34910" s="1">
        <v>900</v>
      </c>
      <c r="C34910" s="7">
        <v>620706</v>
      </c>
      <c r="D34910" s="7">
        <v>324340</v>
      </c>
      <c r="E34910" s="7">
        <v>945046</v>
      </c>
      <c r="F34910" s="11"/>
      <c r="G34910" s="11"/>
      <c r="H34910" s="11"/>
      <c r="I34910" s="11"/>
      <c r="J34910" s="11"/>
    </row>
    <row r="34911" spans="1:10" x14ac:dyDescent="0.25">
      <c r="A34911" s="6">
        <v>42880</v>
      </c>
      <c r="B34911" s="1">
        <v>1000</v>
      </c>
      <c r="C34911" s="7">
        <v>543284</v>
      </c>
      <c r="D34911" s="7">
        <v>368536</v>
      </c>
      <c r="E34911" s="7">
        <v>911820</v>
      </c>
      <c r="F34911" s="11"/>
      <c r="G34911" s="11"/>
      <c r="H34911" s="11"/>
      <c r="I34911" s="11"/>
      <c r="J34911" s="11"/>
    </row>
    <row r="34912" spans="1:10" x14ac:dyDescent="0.25">
      <c r="A34912" s="6">
        <v>42880</v>
      </c>
      <c r="B34912" s="1">
        <v>1100</v>
      </c>
      <c r="C34912" s="7">
        <v>562925</v>
      </c>
      <c r="D34912" s="7">
        <v>383317</v>
      </c>
      <c r="E34912" s="7">
        <v>946242</v>
      </c>
      <c r="F34912" s="11"/>
      <c r="G34912" s="11"/>
      <c r="H34912" s="11"/>
      <c r="I34912" s="11"/>
      <c r="J34912" s="11"/>
    </row>
    <row r="34913" spans="1:10" x14ac:dyDescent="0.25">
      <c r="A34913" s="6">
        <v>42880</v>
      </c>
      <c r="B34913" s="1">
        <v>1200</v>
      </c>
      <c r="C34913" s="7">
        <v>562499</v>
      </c>
      <c r="D34913" s="7">
        <v>380132</v>
      </c>
      <c r="E34913" s="7">
        <v>942631</v>
      </c>
      <c r="F34913" s="11"/>
      <c r="G34913" s="11"/>
      <c r="H34913" s="11"/>
      <c r="I34913" s="11"/>
      <c r="J34913" s="11"/>
    </row>
    <row r="34914" spans="1:10" x14ac:dyDescent="0.25">
      <c r="A34914" s="6">
        <v>42880</v>
      </c>
      <c r="B34914" s="1">
        <v>1300</v>
      </c>
      <c r="C34914" s="7">
        <v>565478</v>
      </c>
      <c r="D34914" s="7">
        <v>382462</v>
      </c>
      <c r="E34914" s="7">
        <v>947940</v>
      </c>
      <c r="F34914" s="11"/>
      <c r="G34914" s="11"/>
      <c r="H34914" s="11"/>
      <c r="I34914" s="11"/>
      <c r="J34914" s="11"/>
    </row>
    <row r="34915" spans="1:10" x14ac:dyDescent="0.25">
      <c r="A34915" s="6">
        <v>42880</v>
      </c>
      <c r="B34915" s="1">
        <v>1400</v>
      </c>
      <c r="C34915" s="7">
        <v>629308</v>
      </c>
      <c r="D34915" s="7">
        <v>370348</v>
      </c>
      <c r="E34915" s="7">
        <v>999656</v>
      </c>
      <c r="F34915" s="11"/>
      <c r="G34915" s="11"/>
      <c r="H34915" s="11"/>
      <c r="I34915" s="11"/>
      <c r="J34915" s="11"/>
    </row>
    <row r="34916" spans="1:10" x14ac:dyDescent="0.25">
      <c r="A34916" s="6">
        <v>42880</v>
      </c>
      <c r="B34916" s="1">
        <v>1500</v>
      </c>
      <c r="C34916" s="7">
        <v>676580</v>
      </c>
      <c r="D34916" s="7">
        <v>357159</v>
      </c>
      <c r="E34916" s="7">
        <v>1033739</v>
      </c>
      <c r="F34916" s="11"/>
      <c r="G34916" s="11"/>
      <c r="H34916" s="11"/>
      <c r="I34916" s="11"/>
      <c r="J34916" s="11"/>
    </row>
    <row r="34917" spans="1:10" x14ac:dyDescent="0.25">
      <c r="A34917" s="6">
        <v>42880</v>
      </c>
      <c r="B34917" s="1">
        <v>1600</v>
      </c>
      <c r="C34917" s="7">
        <v>654936</v>
      </c>
      <c r="D34917" s="7">
        <v>349768</v>
      </c>
      <c r="E34917" s="7">
        <v>1004704</v>
      </c>
      <c r="F34917" s="11"/>
      <c r="G34917" s="11"/>
      <c r="H34917" s="11"/>
      <c r="I34917" s="11"/>
      <c r="J34917" s="11"/>
    </row>
    <row r="34918" spans="1:10" x14ac:dyDescent="0.25">
      <c r="A34918" s="6">
        <v>42880</v>
      </c>
      <c r="B34918" s="1">
        <v>1700</v>
      </c>
      <c r="C34918" s="7">
        <v>660213</v>
      </c>
      <c r="D34918" s="7">
        <v>338800</v>
      </c>
      <c r="E34918" s="7">
        <v>999013</v>
      </c>
      <c r="F34918" s="11"/>
      <c r="G34918" s="11"/>
      <c r="H34918" s="11"/>
      <c r="I34918" s="11"/>
      <c r="J34918" s="11"/>
    </row>
    <row r="34919" spans="1:10" x14ac:dyDescent="0.25">
      <c r="A34919" s="6">
        <v>42880</v>
      </c>
      <c r="B34919" s="1">
        <v>1800</v>
      </c>
      <c r="C34919" s="7">
        <v>775582</v>
      </c>
      <c r="D34919" s="7">
        <v>294043</v>
      </c>
      <c r="E34919" s="7">
        <v>1069625</v>
      </c>
      <c r="F34919" s="11"/>
      <c r="G34919" s="11"/>
      <c r="H34919" s="11"/>
      <c r="I34919" s="11"/>
      <c r="J34919" s="11"/>
    </row>
    <row r="34920" spans="1:10" x14ac:dyDescent="0.25">
      <c r="A34920" s="6">
        <v>42880</v>
      </c>
      <c r="B34920" s="1">
        <v>1900</v>
      </c>
      <c r="C34920" s="7">
        <v>875244</v>
      </c>
      <c r="D34920" s="7">
        <v>266600</v>
      </c>
      <c r="E34920" s="7">
        <v>1141844</v>
      </c>
      <c r="F34920" s="11"/>
      <c r="G34920" s="11"/>
      <c r="H34920" s="11"/>
      <c r="I34920" s="11"/>
      <c r="J34920" s="11"/>
    </row>
    <row r="34921" spans="1:10" x14ac:dyDescent="0.25">
      <c r="A34921" s="6">
        <v>42880</v>
      </c>
      <c r="B34921" s="1">
        <v>2000</v>
      </c>
      <c r="C34921" s="7">
        <v>828681</v>
      </c>
      <c r="D34921" s="7">
        <v>264744</v>
      </c>
      <c r="E34921" s="7">
        <v>1093425</v>
      </c>
      <c r="F34921" s="11"/>
      <c r="G34921" s="11"/>
      <c r="H34921" s="11"/>
      <c r="I34921" s="11"/>
      <c r="J34921" s="11"/>
    </row>
    <row r="34922" spans="1:10" x14ac:dyDescent="0.25">
      <c r="A34922" s="6">
        <v>42880</v>
      </c>
      <c r="B34922" s="1">
        <v>2100</v>
      </c>
      <c r="C34922" s="7">
        <v>876909</v>
      </c>
      <c r="D34922" s="7">
        <v>265748</v>
      </c>
      <c r="E34922" s="7">
        <v>1142657</v>
      </c>
      <c r="F34922" s="11"/>
      <c r="G34922" s="11"/>
      <c r="H34922" s="11"/>
      <c r="I34922" s="11"/>
      <c r="J34922" s="11"/>
    </row>
    <row r="34923" spans="1:10" x14ac:dyDescent="0.25">
      <c r="A34923" s="6">
        <v>42880</v>
      </c>
      <c r="B34923" s="1">
        <v>2200</v>
      </c>
      <c r="C34923" s="7">
        <v>949640</v>
      </c>
      <c r="D34923" s="7">
        <v>269187</v>
      </c>
      <c r="E34923" s="7">
        <v>1218827</v>
      </c>
      <c r="F34923" s="11"/>
      <c r="G34923" s="11"/>
      <c r="H34923" s="11"/>
      <c r="I34923" s="11"/>
      <c r="J34923" s="11"/>
    </row>
    <row r="34924" spans="1:10" x14ac:dyDescent="0.25">
      <c r="A34924" s="6">
        <v>42880</v>
      </c>
      <c r="B34924" s="1">
        <v>2300</v>
      </c>
      <c r="C34924" s="7">
        <v>763561</v>
      </c>
      <c r="D34924" s="7">
        <v>266414</v>
      </c>
      <c r="E34924" s="7">
        <v>1029975</v>
      </c>
      <c r="F34924" s="11"/>
      <c r="G34924" s="11"/>
      <c r="H34924" s="11"/>
      <c r="I34924" s="11"/>
      <c r="J34924" s="11"/>
    </row>
    <row r="34925" spans="1:10" x14ac:dyDescent="0.25">
      <c r="A34925" s="6">
        <v>42880</v>
      </c>
      <c r="B34925" s="1">
        <v>2400</v>
      </c>
      <c r="C34925" s="7">
        <v>621798</v>
      </c>
      <c r="D34925" s="7">
        <v>254635</v>
      </c>
      <c r="E34925" s="7">
        <v>876433</v>
      </c>
      <c r="F34925" s="11"/>
      <c r="G34925" s="11"/>
      <c r="H34925" s="11"/>
      <c r="I34925" s="11"/>
      <c r="J34925" s="11"/>
    </row>
    <row r="34926" spans="1:10" x14ac:dyDescent="0.25">
      <c r="A34926" s="6">
        <v>42881</v>
      </c>
      <c r="B34926" s="1">
        <v>100</v>
      </c>
      <c r="C34926" s="7">
        <v>546363</v>
      </c>
      <c r="D34926" s="7">
        <v>244140</v>
      </c>
      <c r="E34926" s="7">
        <v>790503</v>
      </c>
      <c r="F34926" s="11"/>
      <c r="G34926" s="11"/>
      <c r="H34926" s="11"/>
      <c r="I34926" s="11"/>
      <c r="J34926" s="11"/>
    </row>
    <row r="34927" spans="1:10" x14ac:dyDescent="0.25">
      <c r="A34927" s="6">
        <v>42881</v>
      </c>
      <c r="B34927" s="1">
        <v>200</v>
      </c>
      <c r="C34927" s="7">
        <v>501593</v>
      </c>
      <c r="D34927" s="7">
        <v>233035</v>
      </c>
      <c r="E34927" s="7">
        <v>734628</v>
      </c>
      <c r="F34927" s="11"/>
      <c r="G34927" s="11"/>
      <c r="H34927" s="11"/>
      <c r="I34927" s="11"/>
      <c r="J34927" s="11"/>
    </row>
    <row r="34928" spans="1:10" x14ac:dyDescent="0.25">
      <c r="A34928" s="6">
        <v>42881</v>
      </c>
      <c r="B34928" s="1">
        <v>300</v>
      </c>
      <c r="C34928" s="7">
        <v>471314</v>
      </c>
      <c r="D34928" s="7">
        <v>228176</v>
      </c>
      <c r="E34928" s="7">
        <v>699490</v>
      </c>
      <c r="F34928" s="11"/>
      <c r="G34928" s="11"/>
      <c r="H34928" s="11"/>
      <c r="I34928" s="11"/>
      <c r="J34928" s="11"/>
    </row>
    <row r="34929" spans="1:10" x14ac:dyDescent="0.25">
      <c r="A34929" s="6">
        <v>42881</v>
      </c>
      <c r="B34929" s="1">
        <v>400</v>
      </c>
      <c r="C34929" s="7">
        <v>445188</v>
      </c>
      <c r="D34929" s="7">
        <v>228563</v>
      </c>
      <c r="E34929" s="7">
        <v>673751</v>
      </c>
      <c r="F34929" s="11"/>
      <c r="G34929" s="11"/>
      <c r="H34929" s="11"/>
      <c r="I34929" s="11"/>
      <c r="J34929" s="11"/>
    </row>
    <row r="34930" spans="1:10" x14ac:dyDescent="0.25">
      <c r="A34930" s="6">
        <v>42881</v>
      </c>
      <c r="B34930" s="1">
        <v>500</v>
      </c>
      <c r="C34930" s="7">
        <v>443134</v>
      </c>
      <c r="D34930" s="7">
        <v>234134</v>
      </c>
      <c r="E34930" s="7">
        <v>677268</v>
      </c>
      <c r="F34930" s="11"/>
      <c r="G34930" s="11"/>
      <c r="H34930" s="11"/>
      <c r="I34930" s="11"/>
      <c r="J34930" s="11"/>
    </row>
    <row r="34931" spans="1:10" x14ac:dyDescent="0.25">
      <c r="A34931" s="6">
        <v>42881</v>
      </c>
      <c r="B34931" s="1">
        <v>600</v>
      </c>
      <c r="C34931" s="7">
        <v>503841</v>
      </c>
      <c r="D34931" s="7">
        <v>231283</v>
      </c>
      <c r="E34931" s="7">
        <v>735124</v>
      </c>
      <c r="F34931" s="11"/>
      <c r="G34931" s="11"/>
      <c r="H34931" s="11"/>
      <c r="I34931" s="11"/>
      <c r="J34931" s="11"/>
    </row>
    <row r="34932" spans="1:10" x14ac:dyDescent="0.25">
      <c r="A34932" s="6">
        <v>42881</v>
      </c>
      <c r="B34932" s="1">
        <v>700</v>
      </c>
      <c r="C34932" s="7">
        <v>547600</v>
      </c>
      <c r="D34932" s="7">
        <v>243002</v>
      </c>
      <c r="E34932" s="7">
        <v>790602</v>
      </c>
      <c r="F34932" s="11"/>
      <c r="G34932" s="11"/>
      <c r="H34932" s="11"/>
      <c r="I34932" s="11"/>
      <c r="J34932" s="11"/>
    </row>
    <row r="34933" spans="1:10" x14ac:dyDescent="0.25">
      <c r="A34933" s="6">
        <v>42881</v>
      </c>
      <c r="B34933" s="1">
        <v>800</v>
      </c>
      <c r="C34933" s="7">
        <v>597467</v>
      </c>
      <c r="D34933" s="7">
        <v>273883</v>
      </c>
      <c r="E34933" s="7">
        <v>871350</v>
      </c>
      <c r="F34933" s="11"/>
      <c r="G34933" s="11"/>
      <c r="H34933" s="11"/>
      <c r="I34933" s="11"/>
      <c r="J34933" s="11"/>
    </row>
    <row r="34934" spans="1:10" x14ac:dyDescent="0.25">
      <c r="A34934" s="6">
        <v>42881</v>
      </c>
      <c r="B34934" s="1">
        <v>900</v>
      </c>
      <c r="C34934" s="7">
        <v>579392</v>
      </c>
      <c r="D34934" s="7">
        <v>312513</v>
      </c>
      <c r="E34934" s="7">
        <v>891905</v>
      </c>
      <c r="F34934" s="11"/>
      <c r="G34934" s="11"/>
      <c r="H34934" s="11"/>
      <c r="I34934" s="11"/>
      <c r="J34934" s="11"/>
    </row>
    <row r="34935" spans="1:10" x14ac:dyDescent="0.25">
      <c r="A34935" s="6">
        <v>42881</v>
      </c>
      <c r="B34935" s="1">
        <v>1000</v>
      </c>
      <c r="C34935" s="7">
        <v>591497</v>
      </c>
      <c r="D34935" s="7">
        <v>338297</v>
      </c>
      <c r="E34935" s="7">
        <v>929794</v>
      </c>
      <c r="F34935" s="11"/>
      <c r="G34935" s="11"/>
      <c r="H34935" s="11"/>
      <c r="I34935" s="11"/>
      <c r="J34935" s="11"/>
    </row>
    <row r="34936" spans="1:10" x14ac:dyDescent="0.25">
      <c r="A34936" s="6">
        <v>42881</v>
      </c>
      <c r="B34936" s="1">
        <v>1100</v>
      </c>
      <c r="C34936" s="7">
        <v>585168</v>
      </c>
      <c r="D34936" s="7">
        <v>363254</v>
      </c>
      <c r="E34936" s="7">
        <v>948422</v>
      </c>
      <c r="F34936" s="11"/>
      <c r="G34936" s="11"/>
      <c r="H34936" s="11"/>
      <c r="I34936" s="11"/>
      <c r="J34936" s="11"/>
    </row>
    <row r="34937" spans="1:10" x14ac:dyDescent="0.25">
      <c r="A34937" s="6">
        <v>42881</v>
      </c>
      <c r="B34937" s="1">
        <v>1200</v>
      </c>
      <c r="C34937" s="7">
        <v>614315</v>
      </c>
      <c r="D34937" s="7">
        <v>364374</v>
      </c>
      <c r="E34937" s="7">
        <v>978689</v>
      </c>
      <c r="F34937" s="11"/>
      <c r="G34937" s="11"/>
      <c r="H34937" s="11"/>
      <c r="I34937" s="11"/>
      <c r="J34937" s="11"/>
    </row>
    <row r="34938" spans="1:10" x14ac:dyDescent="0.25">
      <c r="A34938" s="6">
        <v>42881</v>
      </c>
      <c r="B34938" s="1">
        <v>1300</v>
      </c>
      <c r="C34938" s="7">
        <v>676363</v>
      </c>
      <c r="D34938" s="7">
        <v>362424</v>
      </c>
      <c r="E34938" s="7">
        <v>1038787</v>
      </c>
      <c r="F34938" s="11"/>
      <c r="G34938" s="11"/>
      <c r="H34938" s="11"/>
      <c r="I34938" s="11"/>
      <c r="J34938" s="11"/>
    </row>
    <row r="34939" spans="1:10" x14ac:dyDescent="0.25">
      <c r="A34939" s="6">
        <v>42881</v>
      </c>
      <c r="B34939" s="1">
        <v>1400</v>
      </c>
      <c r="C34939" s="7">
        <v>664342</v>
      </c>
      <c r="D34939" s="7">
        <v>373856</v>
      </c>
      <c r="E34939" s="7">
        <v>1038198</v>
      </c>
      <c r="F34939" s="11"/>
      <c r="G34939" s="11"/>
      <c r="H34939" s="11"/>
      <c r="I34939" s="11"/>
      <c r="J34939" s="11"/>
    </row>
    <row r="34940" spans="1:10" x14ac:dyDescent="0.25">
      <c r="A34940" s="6">
        <v>42881</v>
      </c>
      <c r="B34940" s="1">
        <v>1500</v>
      </c>
      <c r="C34940" s="7">
        <v>664107</v>
      </c>
      <c r="D34940" s="7">
        <v>376458</v>
      </c>
      <c r="E34940" s="7">
        <v>1040565</v>
      </c>
      <c r="F34940" s="11"/>
      <c r="G34940" s="11"/>
      <c r="H34940" s="11"/>
      <c r="I34940" s="11"/>
      <c r="J34940" s="11"/>
    </row>
    <row r="34941" spans="1:10" x14ac:dyDescent="0.25">
      <c r="A34941" s="6">
        <v>42881</v>
      </c>
      <c r="B34941" s="1">
        <v>1600</v>
      </c>
      <c r="C34941" s="7">
        <v>723731</v>
      </c>
      <c r="D34941" s="7">
        <v>366933</v>
      </c>
      <c r="E34941" s="7">
        <v>1090664</v>
      </c>
      <c r="F34941" s="11"/>
      <c r="G34941" s="11"/>
      <c r="H34941" s="11"/>
      <c r="I34941" s="11"/>
      <c r="J34941" s="11"/>
    </row>
    <row r="34942" spans="1:10" x14ac:dyDescent="0.25">
      <c r="A34942" s="6">
        <v>42881</v>
      </c>
      <c r="B34942" s="1">
        <v>1700</v>
      </c>
      <c r="C34942" s="7">
        <v>774434</v>
      </c>
      <c r="D34942" s="7">
        <v>343707</v>
      </c>
      <c r="E34942" s="7">
        <v>1118141</v>
      </c>
      <c r="F34942" s="11"/>
      <c r="G34942" s="11"/>
      <c r="H34942" s="11"/>
      <c r="I34942" s="11"/>
      <c r="J34942" s="11"/>
    </row>
    <row r="34943" spans="1:10" x14ac:dyDescent="0.25">
      <c r="A34943" s="6">
        <v>42881</v>
      </c>
      <c r="B34943" s="1">
        <v>1800</v>
      </c>
      <c r="C34943" s="7">
        <v>784028</v>
      </c>
      <c r="D34943" s="7">
        <v>321081</v>
      </c>
      <c r="E34943" s="7">
        <v>1105109</v>
      </c>
      <c r="F34943" s="11"/>
      <c r="G34943" s="11"/>
      <c r="H34943" s="11"/>
      <c r="I34943" s="11"/>
      <c r="J34943" s="11"/>
    </row>
    <row r="34944" spans="1:10" x14ac:dyDescent="0.25">
      <c r="A34944" s="6">
        <v>42881</v>
      </c>
      <c r="B34944" s="1">
        <v>1900</v>
      </c>
      <c r="C34944" s="7">
        <v>840472</v>
      </c>
      <c r="D34944" s="7">
        <v>296811</v>
      </c>
      <c r="E34944" s="7">
        <v>1137283</v>
      </c>
      <c r="F34944" s="11"/>
      <c r="G34944" s="11"/>
      <c r="H34944" s="11"/>
      <c r="I34944" s="11"/>
      <c r="J34944" s="11"/>
    </row>
    <row r="34945" spans="1:10" x14ac:dyDescent="0.25">
      <c r="A34945" s="6">
        <v>42881</v>
      </c>
      <c r="B34945" s="1">
        <v>2000</v>
      </c>
      <c r="C34945" s="7">
        <v>836885</v>
      </c>
      <c r="D34945" s="7">
        <v>285426</v>
      </c>
      <c r="E34945" s="7">
        <v>1122311</v>
      </c>
      <c r="F34945" s="11"/>
      <c r="G34945" s="11"/>
      <c r="H34945" s="11"/>
      <c r="I34945" s="11"/>
      <c r="J34945" s="11"/>
    </row>
    <row r="34946" spans="1:10" x14ac:dyDescent="0.25">
      <c r="A34946" s="6">
        <v>42881</v>
      </c>
      <c r="B34946" s="1">
        <v>2100</v>
      </c>
      <c r="C34946" s="7">
        <v>841124</v>
      </c>
      <c r="D34946" s="7">
        <v>275873</v>
      </c>
      <c r="E34946" s="7">
        <v>1116997</v>
      </c>
      <c r="F34946" s="11"/>
      <c r="G34946" s="11"/>
      <c r="H34946" s="11"/>
      <c r="I34946" s="11"/>
      <c r="J34946" s="11"/>
    </row>
    <row r="34947" spans="1:10" x14ac:dyDescent="0.25">
      <c r="A34947" s="6">
        <v>42881</v>
      </c>
      <c r="B34947" s="1">
        <v>2200</v>
      </c>
      <c r="C34947" s="7">
        <v>857818</v>
      </c>
      <c r="D34947" s="7">
        <v>289855</v>
      </c>
      <c r="E34947" s="7">
        <v>1147673</v>
      </c>
      <c r="F34947" s="11"/>
      <c r="G34947" s="11"/>
      <c r="H34947" s="11"/>
      <c r="I34947" s="11"/>
      <c r="J34947" s="11"/>
    </row>
    <row r="34948" spans="1:10" x14ac:dyDescent="0.25">
      <c r="A34948" s="6">
        <v>42881</v>
      </c>
      <c r="B34948" s="1">
        <v>2300</v>
      </c>
      <c r="C34948" s="7">
        <v>776474</v>
      </c>
      <c r="D34948" s="7">
        <v>276925</v>
      </c>
      <c r="E34948" s="7">
        <v>1053399</v>
      </c>
      <c r="F34948" s="11"/>
      <c r="G34948" s="11"/>
      <c r="H34948" s="11"/>
      <c r="I34948" s="11"/>
      <c r="J34948" s="11"/>
    </row>
    <row r="34949" spans="1:10" x14ac:dyDescent="0.25">
      <c r="A34949" s="6">
        <v>42881</v>
      </c>
      <c r="B34949" s="1">
        <v>2400</v>
      </c>
      <c r="C34949" s="7">
        <v>694160</v>
      </c>
      <c r="D34949" s="7">
        <v>255730</v>
      </c>
      <c r="E34949" s="7">
        <v>949890</v>
      </c>
      <c r="F34949" s="11"/>
      <c r="G34949" s="11"/>
      <c r="H34949" s="11"/>
      <c r="I34949" s="11"/>
      <c r="J34949" s="11"/>
    </row>
    <row r="34950" spans="1:10" x14ac:dyDescent="0.25">
      <c r="A34950" s="6">
        <v>42882</v>
      </c>
      <c r="B34950" s="1">
        <v>100</v>
      </c>
      <c r="C34950" s="7">
        <v>589163</v>
      </c>
      <c r="D34950" s="7">
        <v>248740</v>
      </c>
      <c r="E34950" s="7">
        <v>837903</v>
      </c>
      <c r="F34950" s="11"/>
      <c r="G34950" s="11"/>
      <c r="H34950" s="11"/>
      <c r="I34950" s="11"/>
      <c r="J34950" s="11"/>
    </row>
    <row r="34951" spans="1:10" x14ac:dyDescent="0.25">
      <c r="A34951" s="6">
        <v>42882</v>
      </c>
      <c r="B34951" s="1">
        <v>200</v>
      </c>
      <c r="C34951" s="7">
        <v>539400</v>
      </c>
      <c r="D34951" s="7">
        <v>236186</v>
      </c>
      <c r="E34951" s="7">
        <v>775586</v>
      </c>
      <c r="F34951" s="11"/>
      <c r="G34951" s="11"/>
      <c r="H34951" s="11"/>
      <c r="I34951" s="11"/>
      <c r="J34951" s="11"/>
    </row>
    <row r="34952" spans="1:10" x14ac:dyDescent="0.25">
      <c r="A34952" s="6">
        <v>42882</v>
      </c>
      <c r="B34952" s="1">
        <v>300</v>
      </c>
      <c r="C34952" s="7">
        <v>487799</v>
      </c>
      <c r="D34952" s="7">
        <v>233063</v>
      </c>
      <c r="E34952" s="7">
        <v>720862</v>
      </c>
      <c r="F34952" s="11"/>
      <c r="G34952" s="11"/>
      <c r="H34952" s="11"/>
      <c r="I34952" s="11"/>
      <c r="J34952" s="11"/>
    </row>
    <row r="34953" spans="1:10" x14ac:dyDescent="0.25">
      <c r="A34953" s="6">
        <v>42882</v>
      </c>
      <c r="B34953" s="1">
        <v>400</v>
      </c>
      <c r="C34953" s="7">
        <v>473014</v>
      </c>
      <c r="D34953" s="7">
        <v>230094</v>
      </c>
      <c r="E34953" s="7">
        <v>703108</v>
      </c>
      <c r="F34953" s="11"/>
      <c r="G34953" s="11"/>
      <c r="H34953" s="11"/>
      <c r="I34953" s="11"/>
      <c r="J34953" s="11"/>
    </row>
    <row r="34954" spans="1:10" x14ac:dyDescent="0.25">
      <c r="A34954" s="6">
        <v>42882</v>
      </c>
      <c r="B34954" s="1">
        <v>500</v>
      </c>
      <c r="C34954" s="7">
        <v>465870</v>
      </c>
      <c r="D34954" s="7">
        <v>228140</v>
      </c>
      <c r="E34954" s="7">
        <v>694010</v>
      </c>
      <c r="F34954" s="11"/>
      <c r="G34954" s="11"/>
      <c r="H34954" s="11"/>
      <c r="I34954" s="11"/>
      <c r="J34954" s="11"/>
    </row>
    <row r="34955" spans="1:10" x14ac:dyDescent="0.25">
      <c r="A34955" s="6">
        <v>42882</v>
      </c>
      <c r="B34955" s="1">
        <v>600</v>
      </c>
      <c r="C34955" s="7">
        <v>481698</v>
      </c>
      <c r="D34955" s="7">
        <v>215532</v>
      </c>
      <c r="E34955" s="7">
        <v>697230</v>
      </c>
      <c r="F34955" s="11"/>
      <c r="G34955" s="11"/>
      <c r="H34955" s="11"/>
      <c r="I34955" s="11"/>
      <c r="J34955" s="11"/>
    </row>
    <row r="34956" spans="1:10" x14ac:dyDescent="0.25">
      <c r="A34956" s="6">
        <v>42882</v>
      </c>
      <c r="B34956" s="1">
        <v>700</v>
      </c>
      <c r="C34956" s="7">
        <v>507675</v>
      </c>
      <c r="D34956" s="7">
        <v>204115</v>
      </c>
      <c r="E34956" s="7">
        <v>711790</v>
      </c>
      <c r="F34956" s="11"/>
      <c r="G34956" s="11"/>
      <c r="H34956" s="11"/>
      <c r="I34956" s="11"/>
      <c r="J34956" s="11"/>
    </row>
    <row r="34957" spans="1:10" x14ac:dyDescent="0.25">
      <c r="A34957" s="6">
        <v>42882</v>
      </c>
      <c r="B34957" s="1">
        <v>800</v>
      </c>
      <c r="C34957" s="7">
        <v>585669</v>
      </c>
      <c r="D34957" s="7">
        <v>206379</v>
      </c>
      <c r="E34957" s="7">
        <v>792048</v>
      </c>
      <c r="F34957" s="11"/>
      <c r="G34957" s="11"/>
      <c r="H34957" s="11"/>
      <c r="I34957" s="11"/>
      <c r="J34957" s="11"/>
    </row>
    <row r="34958" spans="1:10" x14ac:dyDescent="0.25">
      <c r="A34958" s="6">
        <v>42882</v>
      </c>
      <c r="B34958" s="1">
        <v>900</v>
      </c>
      <c r="C34958" s="7">
        <v>674572</v>
      </c>
      <c r="D34958" s="7">
        <v>217964</v>
      </c>
      <c r="E34958" s="7">
        <v>892536</v>
      </c>
      <c r="F34958" s="11"/>
      <c r="G34958" s="11"/>
      <c r="H34958" s="11"/>
      <c r="I34958" s="11"/>
      <c r="J34958" s="11"/>
    </row>
    <row r="34959" spans="1:10" x14ac:dyDescent="0.25">
      <c r="A34959" s="6">
        <v>42882</v>
      </c>
      <c r="B34959" s="1">
        <v>1000</v>
      </c>
      <c r="C34959" s="7">
        <v>707997</v>
      </c>
      <c r="D34959" s="7">
        <v>239701</v>
      </c>
      <c r="E34959" s="7">
        <v>947698</v>
      </c>
      <c r="F34959" s="11"/>
      <c r="G34959" s="11"/>
      <c r="H34959" s="11"/>
      <c r="I34959" s="11"/>
      <c r="J34959" s="11"/>
    </row>
    <row r="34960" spans="1:10" x14ac:dyDescent="0.25">
      <c r="A34960" s="6">
        <v>42882</v>
      </c>
      <c r="B34960" s="1">
        <v>1100</v>
      </c>
      <c r="C34960" s="7">
        <v>766940</v>
      </c>
      <c r="D34960" s="7">
        <v>264655</v>
      </c>
      <c r="E34960" s="7">
        <v>1031595</v>
      </c>
      <c r="F34960" s="11"/>
      <c r="G34960" s="11"/>
      <c r="H34960" s="11"/>
      <c r="I34960" s="11"/>
      <c r="J34960" s="11"/>
    </row>
    <row r="34961" spans="1:10" x14ac:dyDescent="0.25">
      <c r="A34961" s="6">
        <v>42882</v>
      </c>
      <c r="B34961" s="1">
        <v>1200</v>
      </c>
      <c r="C34961" s="7">
        <v>844921</v>
      </c>
      <c r="D34961" s="7">
        <v>276695</v>
      </c>
      <c r="E34961" s="7">
        <v>1121616</v>
      </c>
      <c r="F34961" s="11"/>
      <c r="G34961" s="11"/>
      <c r="H34961" s="11"/>
      <c r="I34961" s="11"/>
      <c r="J34961" s="11"/>
    </row>
    <row r="34962" spans="1:10" x14ac:dyDescent="0.25">
      <c r="A34962" s="6">
        <v>42882</v>
      </c>
      <c r="B34962" s="1">
        <v>1300</v>
      </c>
      <c r="C34962" s="7">
        <v>849469</v>
      </c>
      <c r="D34962" s="7">
        <v>285929</v>
      </c>
      <c r="E34962" s="7">
        <v>1135398</v>
      </c>
      <c r="F34962" s="11"/>
      <c r="G34962" s="11"/>
      <c r="H34962" s="11"/>
      <c r="I34962" s="11"/>
      <c r="J34962" s="11"/>
    </row>
    <row r="34963" spans="1:10" x14ac:dyDescent="0.25">
      <c r="A34963" s="6">
        <v>42882</v>
      </c>
      <c r="B34963" s="1">
        <v>1400</v>
      </c>
      <c r="C34963" s="7">
        <v>886786</v>
      </c>
      <c r="D34963" s="7">
        <v>286189</v>
      </c>
      <c r="E34963" s="7">
        <v>1172975</v>
      </c>
      <c r="F34963" s="11"/>
      <c r="G34963" s="11"/>
      <c r="H34963" s="11"/>
      <c r="I34963" s="11"/>
      <c r="J34963" s="11"/>
    </row>
    <row r="34964" spans="1:10" x14ac:dyDescent="0.25">
      <c r="A34964" s="6">
        <v>42882</v>
      </c>
      <c r="B34964" s="1">
        <v>1500</v>
      </c>
      <c r="C34964" s="7">
        <v>931304</v>
      </c>
      <c r="D34964" s="7">
        <v>288477</v>
      </c>
      <c r="E34964" s="7">
        <v>1219781</v>
      </c>
      <c r="F34964" s="11"/>
      <c r="G34964" s="11"/>
      <c r="H34964" s="11"/>
      <c r="I34964" s="11"/>
      <c r="J34964" s="11"/>
    </row>
    <row r="34965" spans="1:10" x14ac:dyDescent="0.25">
      <c r="A34965" s="6">
        <v>42882</v>
      </c>
      <c r="B34965" s="1">
        <v>1600</v>
      </c>
      <c r="C34965" s="7">
        <v>1018778</v>
      </c>
      <c r="D34965" s="7">
        <v>289008</v>
      </c>
      <c r="E34965" s="7">
        <v>1307786</v>
      </c>
      <c r="F34965" s="11"/>
      <c r="G34965" s="11"/>
      <c r="H34965" s="11"/>
      <c r="I34965" s="11"/>
      <c r="J34965" s="11"/>
    </row>
    <row r="34966" spans="1:10" x14ac:dyDescent="0.25">
      <c r="A34966" s="6">
        <v>42882</v>
      </c>
      <c r="B34966" s="1">
        <v>1700</v>
      </c>
      <c r="C34966" s="7">
        <v>1058521</v>
      </c>
      <c r="D34966" s="7">
        <v>296144</v>
      </c>
      <c r="E34966" s="7">
        <v>1354665</v>
      </c>
      <c r="F34966" s="11"/>
      <c r="G34966" s="11"/>
      <c r="H34966" s="11"/>
      <c r="I34966" s="11"/>
      <c r="J34966" s="11"/>
    </row>
    <row r="34967" spans="1:10" x14ac:dyDescent="0.25">
      <c r="A34967" s="6">
        <v>42882</v>
      </c>
      <c r="B34967" s="1">
        <v>1800</v>
      </c>
      <c r="C34967" s="7">
        <v>1100612</v>
      </c>
      <c r="D34967" s="7">
        <v>296535</v>
      </c>
      <c r="E34967" s="7">
        <v>1397147</v>
      </c>
      <c r="F34967" s="11"/>
      <c r="G34967" s="11"/>
      <c r="H34967" s="11"/>
      <c r="I34967" s="11"/>
      <c r="J34967" s="11"/>
    </row>
    <row r="34968" spans="1:10" x14ac:dyDescent="0.25">
      <c r="A34968" s="6">
        <v>42882</v>
      </c>
      <c r="B34968" s="1">
        <v>1900</v>
      </c>
      <c r="C34968" s="7">
        <v>1088641</v>
      </c>
      <c r="D34968" s="7">
        <v>291614</v>
      </c>
      <c r="E34968" s="7">
        <v>1380255</v>
      </c>
      <c r="F34968" s="11"/>
      <c r="G34968" s="11"/>
      <c r="H34968" s="11"/>
      <c r="I34968" s="11"/>
      <c r="J34968" s="11"/>
    </row>
    <row r="34969" spans="1:10" x14ac:dyDescent="0.25">
      <c r="A34969" s="6">
        <v>42882</v>
      </c>
      <c r="B34969" s="1">
        <v>2000</v>
      </c>
      <c r="C34969" s="7">
        <v>1056969</v>
      </c>
      <c r="D34969" s="7">
        <v>283125</v>
      </c>
      <c r="E34969" s="7">
        <v>1340094</v>
      </c>
      <c r="F34969" s="11"/>
      <c r="G34969" s="11"/>
      <c r="H34969" s="11"/>
      <c r="I34969" s="11"/>
      <c r="J34969" s="11"/>
    </row>
    <row r="34970" spans="1:10" x14ac:dyDescent="0.25">
      <c r="A34970" s="6">
        <v>42882</v>
      </c>
      <c r="B34970" s="1">
        <v>2100</v>
      </c>
      <c r="C34970" s="7">
        <v>951300</v>
      </c>
      <c r="D34970" s="7">
        <v>295566</v>
      </c>
      <c r="E34970" s="7">
        <v>1246866</v>
      </c>
      <c r="F34970" s="11"/>
      <c r="G34970" s="11"/>
      <c r="H34970" s="11"/>
      <c r="I34970" s="11"/>
      <c r="J34970" s="11"/>
    </row>
    <row r="34971" spans="1:10" x14ac:dyDescent="0.25">
      <c r="A34971" s="6">
        <v>42882</v>
      </c>
      <c r="B34971" s="1">
        <v>2200</v>
      </c>
      <c r="C34971" s="7">
        <v>934301</v>
      </c>
      <c r="D34971" s="7">
        <v>311181</v>
      </c>
      <c r="E34971" s="7">
        <v>1245482</v>
      </c>
      <c r="F34971" s="11"/>
      <c r="G34971" s="11"/>
      <c r="H34971" s="11"/>
      <c r="I34971" s="11"/>
      <c r="J34971" s="11"/>
    </row>
    <row r="34972" spans="1:10" x14ac:dyDescent="0.25">
      <c r="A34972" s="6">
        <v>42882</v>
      </c>
      <c r="B34972" s="1">
        <v>2300</v>
      </c>
      <c r="C34972" s="7">
        <v>932847</v>
      </c>
      <c r="D34972" s="7">
        <v>281359</v>
      </c>
      <c r="E34972" s="7">
        <v>1214206</v>
      </c>
      <c r="F34972" s="11"/>
      <c r="G34972" s="11"/>
      <c r="H34972" s="11"/>
      <c r="I34972" s="11"/>
      <c r="J34972" s="11"/>
    </row>
    <row r="34973" spans="1:10" x14ac:dyDescent="0.25">
      <c r="A34973" s="6">
        <v>42882</v>
      </c>
      <c r="B34973" s="1">
        <v>2400</v>
      </c>
      <c r="C34973" s="7">
        <v>795117</v>
      </c>
      <c r="D34973" s="7">
        <v>265415</v>
      </c>
      <c r="E34973" s="7">
        <v>1060532</v>
      </c>
      <c r="F34973" s="11"/>
      <c r="G34973" s="11"/>
      <c r="H34973" s="11"/>
      <c r="I34973" s="11"/>
      <c r="J34973" s="11"/>
    </row>
    <row r="34974" spans="1:10" x14ac:dyDescent="0.25">
      <c r="A34974" s="6">
        <v>42883</v>
      </c>
      <c r="B34974" s="1">
        <v>100</v>
      </c>
      <c r="C34974" s="7">
        <v>670113</v>
      </c>
      <c r="D34974" s="7">
        <v>252735</v>
      </c>
      <c r="E34974" s="7">
        <v>922848</v>
      </c>
      <c r="F34974" s="11"/>
      <c r="G34974" s="11"/>
      <c r="H34974" s="11"/>
      <c r="I34974" s="11"/>
      <c r="J34974" s="11"/>
    </row>
    <row r="34975" spans="1:10" x14ac:dyDescent="0.25">
      <c r="A34975" s="6">
        <v>42883</v>
      </c>
      <c r="B34975" s="1">
        <v>200</v>
      </c>
      <c r="C34975" s="7">
        <v>588933</v>
      </c>
      <c r="D34975" s="7">
        <v>244874</v>
      </c>
      <c r="E34975" s="7">
        <v>833807</v>
      </c>
      <c r="F34975" s="11"/>
      <c r="G34975" s="11"/>
      <c r="H34975" s="11"/>
      <c r="I34975" s="11"/>
      <c r="J34975" s="11"/>
    </row>
    <row r="34976" spans="1:10" x14ac:dyDescent="0.25">
      <c r="A34976" s="6">
        <v>42883</v>
      </c>
      <c r="B34976" s="1">
        <v>300</v>
      </c>
      <c r="C34976" s="7">
        <v>554520</v>
      </c>
      <c r="D34976" s="7">
        <v>234293</v>
      </c>
      <c r="E34976" s="7">
        <v>788813</v>
      </c>
      <c r="F34976" s="11"/>
      <c r="G34976" s="11"/>
      <c r="H34976" s="11"/>
      <c r="I34976" s="11"/>
      <c r="J34976" s="11"/>
    </row>
    <row r="34977" spans="1:10" x14ac:dyDescent="0.25">
      <c r="A34977" s="6">
        <v>42883</v>
      </c>
      <c r="B34977" s="1">
        <v>400</v>
      </c>
      <c r="C34977" s="7">
        <v>500187</v>
      </c>
      <c r="D34977" s="7">
        <v>234349</v>
      </c>
      <c r="E34977" s="7">
        <v>734536</v>
      </c>
      <c r="F34977" s="11"/>
      <c r="G34977" s="11"/>
      <c r="H34977" s="11"/>
      <c r="I34977" s="11"/>
      <c r="J34977" s="11"/>
    </row>
    <row r="34978" spans="1:10" x14ac:dyDescent="0.25">
      <c r="A34978" s="6">
        <v>42883</v>
      </c>
      <c r="B34978" s="1">
        <v>500</v>
      </c>
      <c r="C34978" s="7">
        <v>494808</v>
      </c>
      <c r="D34978" s="7">
        <v>233433</v>
      </c>
      <c r="E34978" s="7">
        <v>728241</v>
      </c>
      <c r="F34978" s="11"/>
      <c r="G34978" s="11"/>
      <c r="H34978" s="11"/>
      <c r="I34978" s="11"/>
      <c r="J34978" s="11"/>
    </row>
    <row r="34979" spans="1:10" x14ac:dyDescent="0.25">
      <c r="A34979" s="6">
        <v>42883</v>
      </c>
      <c r="B34979" s="1">
        <v>600</v>
      </c>
      <c r="C34979" s="7">
        <v>490312</v>
      </c>
      <c r="D34979" s="7">
        <v>219285</v>
      </c>
      <c r="E34979" s="7">
        <v>709597</v>
      </c>
      <c r="F34979" s="11"/>
      <c r="G34979" s="11"/>
      <c r="H34979" s="11"/>
      <c r="I34979" s="11"/>
      <c r="J34979" s="11"/>
    </row>
    <row r="34980" spans="1:10" x14ac:dyDescent="0.25">
      <c r="A34980" s="6">
        <v>42883</v>
      </c>
      <c r="B34980" s="1">
        <v>700</v>
      </c>
      <c r="C34980" s="7">
        <v>526982</v>
      </c>
      <c r="D34980" s="7">
        <v>197244</v>
      </c>
      <c r="E34980" s="7">
        <v>724226</v>
      </c>
      <c r="F34980" s="11"/>
      <c r="G34980" s="11"/>
      <c r="H34980" s="11"/>
      <c r="I34980" s="11"/>
      <c r="J34980" s="11"/>
    </row>
    <row r="34981" spans="1:10" x14ac:dyDescent="0.25">
      <c r="A34981" s="6">
        <v>42883</v>
      </c>
      <c r="B34981" s="1">
        <v>800</v>
      </c>
      <c r="C34981" s="7">
        <v>584396</v>
      </c>
      <c r="D34981" s="7">
        <v>199706</v>
      </c>
      <c r="E34981" s="7">
        <v>784102</v>
      </c>
      <c r="F34981" s="11"/>
      <c r="G34981" s="11"/>
      <c r="H34981" s="11"/>
      <c r="I34981" s="11"/>
      <c r="J34981" s="11"/>
    </row>
    <row r="34982" spans="1:10" x14ac:dyDescent="0.25">
      <c r="A34982" s="6">
        <v>42883</v>
      </c>
      <c r="B34982" s="1">
        <v>900</v>
      </c>
      <c r="C34982" s="7">
        <v>686269</v>
      </c>
      <c r="D34982" s="7">
        <v>213809</v>
      </c>
      <c r="E34982" s="7">
        <v>900078</v>
      </c>
      <c r="F34982" s="11"/>
      <c r="G34982" s="11"/>
      <c r="H34982" s="11"/>
      <c r="I34982" s="11"/>
      <c r="J34982" s="11"/>
    </row>
    <row r="34983" spans="1:10" x14ac:dyDescent="0.25">
      <c r="A34983" s="6">
        <v>42883</v>
      </c>
      <c r="B34983" s="1">
        <v>1000</v>
      </c>
      <c r="C34983" s="7">
        <v>762054</v>
      </c>
      <c r="D34983" s="7">
        <v>233409</v>
      </c>
      <c r="E34983" s="7">
        <v>995463</v>
      </c>
      <c r="F34983" s="11"/>
      <c r="G34983" s="11"/>
      <c r="H34983" s="11"/>
      <c r="I34983" s="11"/>
      <c r="J34983" s="11"/>
    </row>
    <row r="34984" spans="1:10" x14ac:dyDescent="0.25">
      <c r="A34984" s="6">
        <v>42883</v>
      </c>
      <c r="B34984" s="1">
        <v>1100</v>
      </c>
      <c r="C34984" s="7">
        <v>839926</v>
      </c>
      <c r="D34984" s="7">
        <v>249791</v>
      </c>
      <c r="E34984" s="7">
        <v>1089717</v>
      </c>
      <c r="F34984" s="11"/>
      <c r="G34984" s="11"/>
      <c r="H34984" s="11"/>
      <c r="I34984" s="11"/>
      <c r="J34984" s="11"/>
    </row>
    <row r="34985" spans="1:10" x14ac:dyDescent="0.25">
      <c r="A34985" s="6">
        <v>42883</v>
      </c>
      <c r="B34985" s="1">
        <v>1200</v>
      </c>
      <c r="C34985" s="7">
        <v>936111</v>
      </c>
      <c r="D34985" s="7">
        <v>263404</v>
      </c>
      <c r="E34985" s="7">
        <v>1199515</v>
      </c>
      <c r="F34985" s="11"/>
      <c r="G34985" s="11"/>
      <c r="H34985" s="11"/>
      <c r="I34985" s="11"/>
      <c r="J34985" s="11"/>
    </row>
    <row r="34986" spans="1:10" x14ac:dyDescent="0.25">
      <c r="A34986" s="6">
        <v>42883</v>
      </c>
      <c r="B34986" s="1">
        <v>1300</v>
      </c>
      <c r="C34986" s="7">
        <v>983931</v>
      </c>
      <c r="D34986" s="7">
        <v>265090</v>
      </c>
      <c r="E34986" s="7">
        <v>1249021</v>
      </c>
      <c r="F34986" s="11"/>
      <c r="G34986" s="11"/>
      <c r="H34986" s="11"/>
      <c r="I34986" s="11"/>
      <c r="J34986" s="11"/>
    </row>
    <row r="34987" spans="1:10" x14ac:dyDescent="0.25">
      <c r="A34987" s="6">
        <v>42883</v>
      </c>
      <c r="B34987" s="1">
        <v>1400</v>
      </c>
      <c r="C34987" s="7">
        <v>1011055</v>
      </c>
      <c r="D34987" s="7">
        <v>265625</v>
      </c>
      <c r="E34987" s="7">
        <v>1276680</v>
      </c>
      <c r="F34987" s="11"/>
      <c r="G34987" s="11"/>
      <c r="H34987" s="11"/>
      <c r="I34987" s="11"/>
      <c r="J34987" s="11"/>
    </row>
    <row r="34988" spans="1:10" x14ac:dyDescent="0.25">
      <c r="A34988" s="6">
        <v>42883</v>
      </c>
      <c r="B34988" s="1">
        <v>1500</v>
      </c>
      <c r="C34988" s="7">
        <v>1007509</v>
      </c>
      <c r="D34988" s="7">
        <v>280563</v>
      </c>
      <c r="E34988" s="7">
        <v>1288072</v>
      </c>
      <c r="F34988" s="11"/>
      <c r="G34988" s="11"/>
      <c r="H34988" s="11"/>
      <c r="I34988" s="11"/>
      <c r="J34988" s="11"/>
    </row>
    <row r="34989" spans="1:10" x14ac:dyDescent="0.25">
      <c r="A34989" s="6">
        <v>42883</v>
      </c>
      <c r="B34989" s="1">
        <v>1600</v>
      </c>
      <c r="C34989" s="7">
        <v>1009500</v>
      </c>
      <c r="D34989" s="7">
        <v>292617</v>
      </c>
      <c r="E34989" s="7">
        <v>1302117</v>
      </c>
      <c r="F34989" s="11"/>
      <c r="G34989" s="11"/>
      <c r="H34989" s="11"/>
      <c r="I34989" s="11"/>
      <c r="J34989" s="11"/>
    </row>
    <row r="34990" spans="1:10" x14ac:dyDescent="0.25">
      <c r="A34990" s="6">
        <v>42883</v>
      </c>
      <c r="B34990" s="1">
        <v>1700</v>
      </c>
      <c r="C34990" s="7">
        <v>1061026</v>
      </c>
      <c r="D34990" s="7">
        <v>286702</v>
      </c>
      <c r="E34990" s="7">
        <v>1347728</v>
      </c>
      <c r="F34990" s="11"/>
      <c r="G34990" s="11"/>
      <c r="H34990" s="11"/>
      <c r="I34990" s="11"/>
      <c r="J34990" s="11"/>
    </row>
    <row r="34991" spans="1:10" x14ac:dyDescent="0.25">
      <c r="A34991" s="6">
        <v>42883</v>
      </c>
      <c r="B34991" s="1">
        <v>1800</v>
      </c>
      <c r="C34991" s="7">
        <v>1049347</v>
      </c>
      <c r="D34991" s="7">
        <v>284554</v>
      </c>
      <c r="E34991" s="7">
        <v>1333901</v>
      </c>
      <c r="F34991" s="11"/>
      <c r="G34991" s="11"/>
      <c r="H34991" s="11"/>
      <c r="I34991" s="11"/>
      <c r="J34991" s="11"/>
    </row>
    <row r="34992" spans="1:10" x14ac:dyDescent="0.25">
      <c r="A34992" s="6">
        <v>42883</v>
      </c>
      <c r="B34992" s="1">
        <v>1900</v>
      </c>
      <c r="C34992" s="7">
        <v>1041195</v>
      </c>
      <c r="D34992" s="7">
        <v>272804</v>
      </c>
      <c r="E34992" s="7">
        <v>1313999</v>
      </c>
      <c r="F34992" s="11"/>
      <c r="G34992" s="11"/>
      <c r="H34992" s="11"/>
      <c r="I34992" s="11"/>
      <c r="J34992" s="11"/>
    </row>
    <row r="34993" spans="1:10" x14ac:dyDescent="0.25">
      <c r="A34993" s="6">
        <v>42883</v>
      </c>
      <c r="B34993" s="1">
        <v>2000</v>
      </c>
      <c r="C34993" s="7">
        <v>1012141</v>
      </c>
      <c r="D34993" s="7">
        <v>275210</v>
      </c>
      <c r="E34993" s="7">
        <v>1287351</v>
      </c>
      <c r="F34993" s="11"/>
      <c r="G34993" s="11"/>
      <c r="H34993" s="11"/>
      <c r="I34993" s="11"/>
      <c r="J34993" s="11"/>
    </row>
    <row r="34994" spans="1:10" x14ac:dyDescent="0.25">
      <c r="A34994" s="6">
        <v>42883</v>
      </c>
      <c r="B34994" s="1">
        <v>2100</v>
      </c>
      <c r="C34994" s="7">
        <v>970483</v>
      </c>
      <c r="D34994" s="7">
        <v>273671</v>
      </c>
      <c r="E34994" s="7">
        <v>1244154</v>
      </c>
      <c r="F34994" s="11"/>
      <c r="G34994" s="11"/>
      <c r="H34994" s="11"/>
      <c r="I34994" s="11"/>
      <c r="J34994" s="11"/>
    </row>
    <row r="34995" spans="1:10" x14ac:dyDescent="0.25">
      <c r="A34995" s="6">
        <v>42883</v>
      </c>
      <c r="B34995" s="1">
        <v>2200</v>
      </c>
      <c r="C34995" s="7">
        <v>1010288</v>
      </c>
      <c r="D34995" s="7">
        <v>286042</v>
      </c>
      <c r="E34995" s="7">
        <v>1296330</v>
      </c>
      <c r="F34995" s="11"/>
      <c r="G34995" s="11"/>
      <c r="H34995" s="11"/>
      <c r="I34995" s="11"/>
      <c r="J34995" s="11"/>
    </row>
    <row r="34996" spans="1:10" x14ac:dyDescent="0.25">
      <c r="A34996" s="6">
        <v>42883</v>
      </c>
      <c r="B34996" s="1">
        <v>2300</v>
      </c>
      <c r="C34996" s="7">
        <v>947508</v>
      </c>
      <c r="D34996" s="7">
        <v>267304</v>
      </c>
      <c r="E34996" s="7">
        <v>1214812</v>
      </c>
      <c r="F34996" s="11"/>
      <c r="G34996" s="11"/>
      <c r="H34996" s="11"/>
      <c r="I34996" s="11"/>
      <c r="J34996" s="11"/>
    </row>
    <row r="34997" spans="1:10" x14ac:dyDescent="0.25">
      <c r="A34997" s="6">
        <v>42883</v>
      </c>
      <c r="B34997" s="1">
        <v>2400</v>
      </c>
      <c r="C34997" s="7">
        <v>804447</v>
      </c>
      <c r="D34997" s="7">
        <v>247976</v>
      </c>
      <c r="E34997" s="7">
        <v>1052423</v>
      </c>
      <c r="F34997" s="11"/>
      <c r="G34997" s="11"/>
      <c r="H34997" s="11"/>
      <c r="I34997" s="11"/>
      <c r="J34997" s="11"/>
    </row>
    <row r="34998" spans="1:10" x14ac:dyDescent="0.25">
      <c r="A34998" s="6">
        <v>42884</v>
      </c>
      <c r="B34998" s="1">
        <v>100</v>
      </c>
      <c r="C34998" s="7">
        <v>698771</v>
      </c>
      <c r="D34998" s="7">
        <v>238576</v>
      </c>
      <c r="E34998" s="7">
        <v>937347</v>
      </c>
      <c r="F34998" s="11"/>
      <c r="G34998" s="11"/>
      <c r="H34998" s="11"/>
      <c r="I34998" s="11"/>
      <c r="J34998" s="11"/>
    </row>
    <row r="34999" spans="1:10" x14ac:dyDescent="0.25">
      <c r="A34999" s="6">
        <v>42884</v>
      </c>
      <c r="B34999" s="1">
        <v>200</v>
      </c>
      <c r="C34999" s="7">
        <v>631377</v>
      </c>
      <c r="D34999" s="7">
        <v>226019</v>
      </c>
      <c r="E34999" s="7">
        <v>857396</v>
      </c>
      <c r="F34999" s="11"/>
      <c r="G34999" s="11"/>
      <c r="H34999" s="11"/>
      <c r="I34999" s="11"/>
      <c r="J34999" s="11"/>
    </row>
    <row r="35000" spans="1:10" x14ac:dyDescent="0.25">
      <c r="A35000" s="6">
        <v>42884</v>
      </c>
      <c r="B35000" s="1">
        <v>300</v>
      </c>
      <c r="C35000" s="7">
        <v>547995</v>
      </c>
      <c r="D35000" s="7">
        <v>223682</v>
      </c>
      <c r="E35000" s="7">
        <v>771677</v>
      </c>
      <c r="F35000" s="11"/>
      <c r="G35000" s="11"/>
      <c r="H35000" s="11"/>
      <c r="I35000" s="11"/>
      <c r="J35000" s="11"/>
    </row>
    <row r="35001" spans="1:10" x14ac:dyDescent="0.25">
      <c r="A35001" s="6">
        <v>42884</v>
      </c>
      <c r="B35001" s="1">
        <v>400</v>
      </c>
      <c r="C35001" s="7">
        <v>502511</v>
      </c>
      <c r="D35001" s="7">
        <v>223008</v>
      </c>
      <c r="E35001" s="7">
        <v>725519</v>
      </c>
      <c r="F35001" s="11"/>
      <c r="G35001" s="11"/>
      <c r="H35001" s="11"/>
      <c r="I35001" s="11"/>
      <c r="J35001" s="11"/>
    </row>
    <row r="35002" spans="1:10" x14ac:dyDescent="0.25">
      <c r="A35002" s="6">
        <v>42884</v>
      </c>
      <c r="B35002" s="1">
        <v>500</v>
      </c>
      <c r="C35002" s="7">
        <v>495308</v>
      </c>
      <c r="D35002" s="7">
        <v>224231</v>
      </c>
      <c r="E35002" s="7">
        <v>719539</v>
      </c>
      <c r="F35002" s="11"/>
      <c r="G35002" s="11"/>
      <c r="H35002" s="11"/>
      <c r="I35002" s="11"/>
      <c r="J35002" s="11"/>
    </row>
    <row r="35003" spans="1:10" x14ac:dyDescent="0.25">
      <c r="A35003" s="6">
        <v>42884</v>
      </c>
      <c r="B35003" s="1">
        <v>600</v>
      </c>
      <c r="C35003" s="7">
        <v>508238</v>
      </c>
      <c r="D35003" s="7">
        <v>210162</v>
      </c>
      <c r="E35003" s="7">
        <v>718400</v>
      </c>
      <c r="F35003" s="11"/>
      <c r="G35003" s="11"/>
      <c r="H35003" s="11"/>
      <c r="I35003" s="11"/>
      <c r="J35003" s="11"/>
    </row>
    <row r="35004" spans="1:10" x14ac:dyDescent="0.25">
      <c r="A35004" s="6">
        <v>42884</v>
      </c>
      <c r="B35004" s="1">
        <v>700</v>
      </c>
      <c r="C35004" s="7">
        <v>499814</v>
      </c>
      <c r="D35004" s="7">
        <v>202674</v>
      </c>
      <c r="E35004" s="7">
        <v>702488</v>
      </c>
      <c r="F35004" s="11"/>
      <c r="G35004" s="11"/>
      <c r="H35004" s="11"/>
      <c r="I35004" s="11"/>
      <c r="J35004" s="11"/>
    </row>
    <row r="35005" spans="1:10" x14ac:dyDescent="0.25">
      <c r="A35005" s="6">
        <v>42884</v>
      </c>
      <c r="B35005" s="1">
        <v>800</v>
      </c>
      <c r="C35005" s="7">
        <v>539912</v>
      </c>
      <c r="D35005" s="7">
        <v>210180</v>
      </c>
      <c r="E35005" s="7">
        <v>750092</v>
      </c>
      <c r="F35005" s="11"/>
      <c r="G35005" s="11"/>
      <c r="H35005" s="11"/>
      <c r="I35005" s="11"/>
      <c r="J35005" s="11"/>
    </row>
    <row r="35006" spans="1:10" x14ac:dyDescent="0.25">
      <c r="A35006" s="6">
        <v>42884</v>
      </c>
      <c r="B35006" s="1">
        <v>900</v>
      </c>
      <c r="C35006" s="7">
        <v>641867</v>
      </c>
      <c r="D35006" s="7">
        <v>223814</v>
      </c>
      <c r="E35006" s="7">
        <v>865681</v>
      </c>
      <c r="F35006" s="11"/>
      <c r="G35006" s="11"/>
      <c r="H35006" s="11"/>
      <c r="I35006" s="11"/>
      <c r="J35006" s="11"/>
    </row>
    <row r="35007" spans="1:10" x14ac:dyDescent="0.25">
      <c r="A35007" s="6">
        <v>42884</v>
      </c>
      <c r="B35007" s="1">
        <v>1000</v>
      </c>
      <c r="C35007" s="7">
        <v>731653</v>
      </c>
      <c r="D35007" s="7">
        <v>243674</v>
      </c>
      <c r="E35007" s="7">
        <v>975327</v>
      </c>
      <c r="F35007" s="11"/>
      <c r="G35007" s="11"/>
      <c r="H35007" s="11"/>
      <c r="I35007" s="11"/>
      <c r="J35007" s="11"/>
    </row>
    <row r="35008" spans="1:10" x14ac:dyDescent="0.25">
      <c r="A35008" s="6">
        <v>42884</v>
      </c>
      <c r="B35008" s="1">
        <v>1100</v>
      </c>
      <c r="C35008" s="7">
        <v>877929</v>
      </c>
      <c r="D35008" s="7">
        <v>249334</v>
      </c>
      <c r="E35008" s="7">
        <v>1127263</v>
      </c>
      <c r="F35008" s="11"/>
      <c r="G35008" s="11"/>
      <c r="H35008" s="11"/>
      <c r="I35008" s="11"/>
      <c r="J35008" s="11"/>
    </row>
    <row r="35009" spans="1:10" x14ac:dyDescent="0.25">
      <c r="A35009" s="6">
        <v>42884</v>
      </c>
      <c r="B35009" s="1">
        <v>1200</v>
      </c>
      <c r="C35009" s="7">
        <v>1016870</v>
      </c>
      <c r="D35009" s="7">
        <v>251635</v>
      </c>
      <c r="E35009" s="7">
        <v>1268505</v>
      </c>
      <c r="F35009" s="11"/>
      <c r="G35009" s="11"/>
      <c r="H35009" s="11"/>
      <c r="I35009" s="11"/>
      <c r="J35009" s="11"/>
    </row>
    <row r="35010" spans="1:10" x14ac:dyDescent="0.25">
      <c r="A35010" s="6">
        <v>42884</v>
      </c>
      <c r="B35010" s="1">
        <v>1300</v>
      </c>
      <c r="C35010" s="7">
        <v>1107634</v>
      </c>
      <c r="D35010" s="7">
        <v>256670</v>
      </c>
      <c r="E35010" s="7">
        <v>1364304</v>
      </c>
      <c r="F35010" s="11"/>
      <c r="G35010" s="11"/>
      <c r="H35010" s="11"/>
      <c r="I35010" s="11"/>
      <c r="J35010" s="11"/>
    </row>
    <row r="35011" spans="1:10" x14ac:dyDescent="0.25">
      <c r="A35011" s="6">
        <v>42884</v>
      </c>
      <c r="B35011" s="1">
        <v>1400</v>
      </c>
      <c r="C35011" s="7">
        <v>1119187</v>
      </c>
      <c r="D35011" s="7">
        <v>262052</v>
      </c>
      <c r="E35011" s="7">
        <v>1381239</v>
      </c>
      <c r="F35011" s="11"/>
      <c r="G35011" s="11"/>
      <c r="H35011" s="11"/>
      <c r="I35011" s="11"/>
      <c r="J35011" s="11"/>
    </row>
    <row r="35012" spans="1:10" x14ac:dyDescent="0.25">
      <c r="A35012" s="6">
        <v>42884</v>
      </c>
      <c r="B35012" s="1">
        <v>1500</v>
      </c>
      <c r="C35012" s="7">
        <v>1089876</v>
      </c>
      <c r="D35012" s="7">
        <v>272766</v>
      </c>
      <c r="E35012" s="7">
        <v>1362642</v>
      </c>
      <c r="F35012" s="11"/>
      <c r="G35012" s="11"/>
      <c r="H35012" s="11"/>
      <c r="I35012" s="11"/>
      <c r="J35012" s="11"/>
    </row>
    <row r="35013" spans="1:10" x14ac:dyDescent="0.25">
      <c r="A35013" s="6">
        <v>42884</v>
      </c>
      <c r="B35013" s="1">
        <v>1600</v>
      </c>
      <c r="C35013" s="7">
        <v>1080637</v>
      </c>
      <c r="D35013" s="7">
        <v>280637</v>
      </c>
      <c r="E35013" s="7">
        <v>1361274</v>
      </c>
      <c r="F35013" s="11"/>
      <c r="G35013" s="11"/>
      <c r="H35013" s="11"/>
      <c r="I35013" s="11"/>
      <c r="J35013" s="11"/>
    </row>
    <row r="35014" spans="1:10" x14ac:dyDescent="0.25">
      <c r="A35014" s="6">
        <v>42884</v>
      </c>
      <c r="B35014" s="1">
        <v>1700</v>
      </c>
      <c r="C35014" s="7">
        <v>1106867</v>
      </c>
      <c r="D35014" s="7">
        <v>274876</v>
      </c>
      <c r="E35014" s="7">
        <v>1381743</v>
      </c>
      <c r="F35014" s="11"/>
      <c r="G35014" s="11"/>
      <c r="H35014" s="11"/>
      <c r="I35014" s="11"/>
      <c r="J35014" s="11"/>
    </row>
    <row r="35015" spans="1:10" x14ac:dyDescent="0.25">
      <c r="A35015" s="6">
        <v>42884</v>
      </c>
      <c r="B35015" s="1">
        <v>1800</v>
      </c>
      <c r="C35015" s="7">
        <v>1169065</v>
      </c>
      <c r="D35015" s="7">
        <v>274353</v>
      </c>
      <c r="E35015" s="7">
        <v>1443418</v>
      </c>
      <c r="F35015" s="11"/>
      <c r="G35015" s="11"/>
      <c r="H35015" s="11"/>
      <c r="I35015" s="11"/>
      <c r="J35015" s="11"/>
    </row>
    <row r="35016" spans="1:10" x14ac:dyDescent="0.25">
      <c r="A35016" s="6">
        <v>42884</v>
      </c>
      <c r="B35016" s="1">
        <v>1900</v>
      </c>
      <c r="C35016" s="7">
        <v>1220863</v>
      </c>
      <c r="D35016" s="7">
        <v>251759</v>
      </c>
      <c r="E35016" s="7">
        <v>1472622</v>
      </c>
      <c r="F35016" s="11"/>
      <c r="G35016" s="11"/>
      <c r="H35016" s="11"/>
      <c r="I35016" s="11"/>
      <c r="J35016" s="11"/>
    </row>
    <row r="35017" spans="1:10" x14ac:dyDescent="0.25">
      <c r="A35017" s="6">
        <v>42884</v>
      </c>
      <c r="B35017" s="1">
        <v>2000</v>
      </c>
      <c r="C35017" s="7">
        <v>1171265</v>
      </c>
      <c r="D35017" s="7">
        <v>255455</v>
      </c>
      <c r="E35017" s="7">
        <v>1426720</v>
      </c>
      <c r="F35017" s="11"/>
      <c r="G35017" s="11"/>
      <c r="H35017" s="11"/>
      <c r="I35017" s="11"/>
      <c r="J35017" s="11"/>
    </row>
    <row r="35018" spans="1:10" x14ac:dyDescent="0.25">
      <c r="A35018" s="6">
        <v>42884</v>
      </c>
      <c r="B35018" s="1">
        <v>2100</v>
      </c>
      <c r="C35018" s="7">
        <v>1125740</v>
      </c>
      <c r="D35018" s="7">
        <v>256713</v>
      </c>
      <c r="E35018" s="7">
        <v>1382453</v>
      </c>
      <c r="F35018" s="11"/>
      <c r="G35018" s="11"/>
      <c r="H35018" s="11"/>
      <c r="I35018" s="11"/>
      <c r="J35018" s="11"/>
    </row>
    <row r="35019" spans="1:10" x14ac:dyDescent="0.25">
      <c r="A35019" s="6">
        <v>42884</v>
      </c>
      <c r="B35019" s="1">
        <v>2200</v>
      </c>
      <c r="C35019" s="7">
        <v>1122232</v>
      </c>
      <c r="D35019" s="7">
        <v>274911</v>
      </c>
      <c r="E35019" s="7">
        <v>1397143</v>
      </c>
      <c r="F35019" s="11"/>
      <c r="G35019" s="11"/>
      <c r="H35019" s="11"/>
      <c r="I35019" s="11"/>
      <c r="J35019" s="11"/>
    </row>
    <row r="35020" spans="1:10" x14ac:dyDescent="0.25">
      <c r="A35020" s="6">
        <v>42884</v>
      </c>
      <c r="B35020" s="1">
        <v>2300</v>
      </c>
      <c r="C35020" s="7">
        <v>950157</v>
      </c>
      <c r="D35020" s="7">
        <v>263616</v>
      </c>
      <c r="E35020" s="7">
        <v>1213773</v>
      </c>
      <c r="F35020" s="11"/>
      <c r="G35020" s="11"/>
      <c r="H35020" s="11"/>
      <c r="I35020" s="11"/>
      <c r="J35020" s="11"/>
    </row>
    <row r="35021" spans="1:10" x14ac:dyDescent="0.25">
      <c r="A35021" s="6">
        <v>42884</v>
      </c>
      <c r="B35021" s="1">
        <v>2400</v>
      </c>
      <c r="C35021" s="7">
        <v>801330</v>
      </c>
      <c r="D35021" s="7">
        <v>249853</v>
      </c>
      <c r="E35021" s="7">
        <v>1051183</v>
      </c>
      <c r="F35021" s="11"/>
      <c r="G35021" s="11"/>
      <c r="H35021" s="11"/>
      <c r="I35021" s="11"/>
      <c r="J35021" s="11"/>
    </row>
    <row r="35022" spans="1:10" x14ac:dyDescent="0.25">
      <c r="A35022" s="6">
        <v>42885</v>
      </c>
      <c r="B35022" s="1">
        <v>100</v>
      </c>
      <c r="C35022" s="7">
        <v>654099</v>
      </c>
      <c r="D35022" s="7">
        <v>241701</v>
      </c>
      <c r="E35022" s="7">
        <v>895800</v>
      </c>
      <c r="F35022" s="11"/>
      <c r="G35022" s="11"/>
      <c r="H35022" s="11"/>
      <c r="I35022" s="11"/>
      <c r="J35022" s="11"/>
    </row>
    <row r="35023" spans="1:10" x14ac:dyDescent="0.25">
      <c r="A35023" s="6">
        <v>42885</v>
      </c>
      <c r="B35023" s="1">
        <v>200</v>
      </c>
      <c r="C35023" s="7">
        <v>571769</v>
      </c>
      <c r="D35023" s="7">
        <v>232953</v>
      </c>
      <c r="E35023" s="7">
        <v>804722</v>
      </c>
      <c r="F35023" s="11"/>
      <c r="G35023" s="11"/>
      <c r="H35023" s="11"/>
      <c r="I35023" s="11"/>
      <c r="J35023" s="11"/>
    </row>
    <row r="35024" spans="1:10" x14ac:dyDescent="0.25">
      <c r="A35024" s="6">
        <v>42885</v>
      </c>
      <c r="B35024" s="1">
        <v>300</v>
      </c>
      <c r="C35024" s="7">
        <v>542252</v>
      </c>
      <c r="D35024" s="7">
        <v>228552</v>
      </c>
      <c r="E35024" s="7">
        <v>770804</v>
      </c>
      <c r="F35024" s="11"/>
      <c r="G35024" s="11"/>
      <c r="H35024" s="11"/>
      <c r="I35024" s="11"/>
      <c r="J35024" s="11"/>
    </row>
    <row r="35025" spans="1:10" x14ac:dyDescent="0.25">
      <c r="A35025" s="6">
        <v>42885</v>
      </c>
      <c r="B35025" s="1">
        <v>400</v>
      </c>
      <c r="C35025" s="7">
        <v>500065</v>
      </c>
      <c r="D35025" s="7">
        <v>229696</v>
      </c>
      <c r="E35025" s="7">
        <v>729761</v>
      </c>
      <c r="F35025" s="11"/>
      <c r="G35025" s="11"/>
      <c r="H35025" s="11"/>
      <c r="I35025" s="11"/>
      <c r="J35025" s="11"/>
    </row>
    <row r="35026" spans="1:10" x14ac:dyDescent="0.25">
      <c r="A35026" s="6">
        <v>42885</v>
      </c>
      <c r="B35026" s="1">
        <v>500</v>
      </c>
      <c r="C35026" s="7">
        <v>496126</v>
      </c>
      <c r="D35026" s="7">
        <v>231215</v>
      </c>
      <c r="E35026" s="7">
        <v>727341</v>
      </c>
      <c r="F35026" s="11"/>
      <c r="G35026" s="11"/>
      <c r="H35026" s="11"/>
      <c r="I35026" s="11"/>
      <c r="J35026" s="11"/>
    </row>
    <row r="35027" spans="1:10" x14ac:dyDescent="0.25">
      <c r="A35027" s="6">
        <v>42885</v>
      </c>
      <c r="B35027" s="1">
        <v>600</v>
      </c>
      <c r="C35027" s="7">
        <v>514718</v>
      </c>
      <c r="D35027" s="7">
        <v>237704</v>
      </c>
      <c r="E35027" s="7">
        <v>752422</v>
      </c>
      <c r="F35027" s="11"/>
      <c r="G35027" s="11"/>
      <c r="H35027" s="11"/>
      <c r="I35027" s="11"/>
      <c r="J35027" s="11"/>
    </row>
    <row r="35028" spans="1:10" x14ac:dyDescent="0.25">
      <c r="A35028" s="6">
        <v>42885</v>
      </c>
      <c r="B35028" s="1">
        <v>700</v>
      </c>
      <c r="C35028" s="7">
        <v>571638</v>
      </c>
      <c r="D35028" s="7">
        <v>246217</v>
      </c>
      <c r="E35028" s="7">
        <v>817855</v>
      </c>
      <c r="F35028" s="11"/>
      <c r="G35028" s="11"/>
      <c r="H35028" s="11"/>
      <c r="I35028" s="11"/>
      <c r="J35028" s="11"/>
    </row>
    <row r="35029" spans="1:10" x14ac:dyDescent="0.25">
      <c r="A35029" s="6">
        <v>42885</v>
      </c>
      <c r="B35029" s="1">
        <v>800</v>
      </c>
      <c r="C35029" s="7">
        <v>615406</v>
      </c>
      <c r="D35029" s="7">
        <v>293028</v>
      </c>
      <c r="E35029" s="7">
        <v>908434</v>
      </c>
      <c r="F35029" s="11"/>
      <c r="G35029" s="11"/>
      <c r="H35029" s="11"/>
      <c r="I35029" s="11"/>
      <c r="J35029" s="11"/>
    </row>
    <row r="35030" spans="1:10" x14ac:dyDescent="0.25">
      <c r="A35030" s="6">
        <v>42885</v>
      </c>
      <c r="B35030" s="1">
        <v>900</v>
      </c>
      <c r="C35030" s="7">
        <v>626486</v>
      </c>
      <c r="D35030" s="7">
        <v>340102</v>
      </c>
      <c r="E35030" s="7">
        <v>966588</v>
      </c>
      <c r="F35030" s="11"/>
      <c r="G35030" s="11"/>
      <c r="H35030" s="11"/>
      <c r="I35030" s="11"/>
      <c r="J35030" s="11"/>
    </row>
    <row r="35031" spans="1:10" x14ac:dyDescent="0.25">
      <c r="A35031" s="6">
        <v>42885</v>
      </c>
      <c r="B35031" s="1">
        <v>1000</v>
      </c>
      <c r="C35031" s="7">
        <v>652670</v>
      </c>
      <c r="D35031" s="7">
        <v>374731</v>
      </c>
      <c r="E35031" s="7">
        <v>1027401</v>
      </c>
      <c r="F35031" s="11"/>
      <c r="G35031" s="11"/>
      <c r="H35031" s="11"/>
      <c r="I35031" s="11"/>
      <c r="J35031" s="11"/>
    </row>
    <row r="35032" spans="1:10" x14ac:dyDescent="0.25">
      <c r="A35032" s="6">
        <v>42885</v>
      </c>
      <c r="B35032" s="1">
        <v>1100</v>
      </c>
      <c r="C35032" s="7">
        <v>724088</v>
      </c>
      <c r="D35032" s="7">
        <v>410771</v>
      </c>
      <c r="E35032" s="7">
        <v>1134859</v>
      </c>
      <c r="F35032" s="11"/>
      <c r="G35032" s="11"/>
      <c r="H35032" s="11"/>
      <c r="I35032" s="11"/>
      <c r="J35032" s="11"/>
    </row>
    <row r="35033" spans="1:10" x14ac:dyDescent="0.25">
      <c r="A35033" s="6">
        <v>42885</v>
      </c>
      <c r="B35033" s="1">
        <v>1200</v>
      </c>
      <c r="C35033" s="7">
        <v>790702</v>
      </c>
      <c r="D35033" s="7">
        <v>418489</v>
      </c>
      <c r="E35033" s="7">
        <v>1209191</v>
      </c>
      <c r="F35033" s="11"/>
      <c r="G35033" s="11"/>
      <c r="H35033" s="11"/>
      <c r="I35033" s="11"/>
      <c r="J35033" s="11"/>
    </row>
    <row r="35034" spans="1:10" x14ac:dyDescent="0.25">
      <c r="A35034" s="6">
        <v>42885</v>
      </c>
      <c r="B35034" s="1">
        <v>1300</v>
      </c>
      <c r="C35034" s="7">
        <v>816067</v>
      </c>
      <c r="D35034" s="7">
        <v>432036</v>
      </c>
      <c r="E35034" s="7">
        <v>1248103</v>
      </c>
      <c r="F35034" s="11"/>
      <c r="G35034" s="11"/>
      <c r="H35034" s="11"/>
      <c r="I35034" s="11"/>
      <c r="J35034" s="11"/>
    </row>
    <row r="35035" spans="1:10" x14ac:dyDescent="0.25">
      <c r="A35035" s="6">
        <v>42885</v>
      </c>
      <c r="B35035" s="1">
        <v>1400</v>
      </c>
      <c r="C35035" s="7">
        <v>879278</v>
      </c>
      <c r="D35035" s="7">
        <v>436514</v>
      </c>
      <c r="E35035" s="7">
        <v>1315792</v>
      </c>
      <c r="F35035" s="11"/>
      <c r="G35035" s="11"/>
      <c r="H35035" s="11"/>
      <c r="I35035" s="11"/>
      <c r="J35035" s="11"/>
    </row>
    <row r="35036" spans="1:10" x14ac:dyDescent="0.25">
      <c r="A35036" s="6">
        <v>42885</v>
      </c>
      <c r="B35036" s="1">
        <v>1500</v>
      </c>
      <c r="C35036" s="7">
        <v>937563</v>
      </c>
      <c r="D35036" s="7">
        <v>425477</v>
      </c>
      <c r="E35036" s="7">
        <v>1363040</v>
      </c>
      <c r="F35036" s="11"/>
      <c r="G35036" s="11"/>
      <c r="H35036" s="11"/>
      <c r="I35036" s="11"/>
      <c r="J35036" s="11"/>
    </row>
    <row r="35037" spans="1:10" x14ac:dyDescent="0.25">
      <c r="A35037" s="6">
        <v>42885</v>
      </c>
      <c r="B35037" s="1">
        <v>1600</v>
      </c>
      <c r="C35037" s="7">
        <v>976169</v>
      </c>
      <c r="D35037" s="7">
        <v>415307</v>
      </c>
      <c r="E35037" s="7">
        <v>1391476</v>
      </c>
      <c r="F35037" s="11"/>
      <c r="G35037" s="11"/>
      <c r="H35037" s="11"/>
      <c r="I35037" s="11"/>
      <c r="J35037" s="11"/>
    </row>
    <row r="35038" spans="1:10" x14ac:dyDescent="0.25">
      <c r="A35038" s="6">
        <v>42885</v>
      </c>
      <c r="B35038" s="1">
        <v>1700</v>
      </c>
      <c r="C35038" s="7">
        <v>1140118</v>
      </c>
      <c r="D35038" s="7">
        <v>377791</v>
      </c>
      <c r="E35038" s="7">
        <v>1517909</v>
      </c>
      <c r="F35038" s="11"/>
      <c r="G35038" s="11"/>
      <c r="H35038" s="11"/>
      <c r="I35038" s="11"/>
      <c r="J35038" s="11"/>
    </row>
    <row r="35039" spans="1:10" x14ac:dyDescent="0.25">
      <c r="A35039" s="6">
        <v>42885</v>
      </c>
      <c r="B35039" s="1">
        <v>1800</v>
      </c>
      <c r="C35039" s="7">
        <v>1192206</v>
      </c>
      <c r="D35039" s="7">
        <v>345174</v>
      </c>
      <c r="E35039" s="7">
        <v>1537380</v>
      </c>
      <c r="F35039" s="11"/>
      <c r="G35039" s="11"/>
      <c r="H35039" s="11"/>
      <c r="I35039" s="11"/>
      <c r="J35039" s="11"/>
    </row>
    <row r="35040" spans="1:10" x14ac:dyDescent="0.25">
      <c r="A35040" s="6">
        <v>42885</v>
      </c>
      <c r="B35040" s="1">
        <v>1900</v>
      </c>
      <c r="C35040" s="7">
        <v>1158012</v>
      </c>
      <c r="D35040" s="7">
        <v>327577</v>
      </c>
      <c r="E35040" s="7">
        <v>1485589</v>
      </c>
      <c r="F35040" s="11"/>
      <c r="G35040" s="11"/>
      <c r="H35040" s="11"/>
      <c r="I35040" s="11"/>
      <c r="J35040" s="11"/>
    </row>
    <row r="35041" spans="1:10" x14ac:dyDescent="0.25">
      <c r="A35041" s="6">
        <v>42885</v>
      </c>
      <c r="B35041" s="1">
        <v>2000</v>
      </c>
      <c r="C35041" s="7">
        <v>1158950</v>
      </c>
      <c r="D35041" s="7">
        <v>299186</v>
      </c>
      <c r="E35041" s="7">
        <v>1458136</v>
      </c>
      <c r="F35041" s="11"/>
      <c r="G35041" s="11"/>
      <c r="H35041" s="11"/>
      <c r="I35041" s="11"/>
      <c r="J35041" s="11"/>
    </row>
    <row r="35042" spans="1:10" x14ac:dyDescent="0.25">
      <c r="A35042" s="6">
        <v>42885</v>
      </c>
      <c r="B35042" s="1">
        <v>2100</v>
      </c>
      <c r="C35042" s="7">
        <v>1162149</v>
      </c>
      <c r="D35042" s="7">
        <v>283058</v>
      </c>
      <c r="E35042" s="7">
        <v>1445207</v>
      </c>
      <c r="F35042" s="11"/>
      <c r="G35042" s="11"/>
      <c r="H35042" s="11"/>
      <c r="I35042" s="11"/>
      <c r="J35042" s="11"/>
    </row>
    <row r="35043" spans="1:10" x14ac:dyDescent="0.25">
      <c r="A35043" s="6">
        <v>42885</v>
      </c>
      <c r="B35043" s="1">
        <v>2200</v>
      </c>
      <c r="C35043" s="7">
        <v>1100336</v>
      </c>
      <c r="D35043" s="7">
        <v>301900</v>
      </c>
      <c r="E35043" s="7">
        <v>1402236</v>
      </c>
      <c r="F35043" s="11"/>
      <c r="G35043" s="11"/>
      <c r="H35043" s="11"/>
      <c r="I35043" s="11"/>
      <c r="J35043" s="11"/>
    </row>
    <row r="35044" spans="1:10" x14ac:dyDescent="0.25">
      <c r="A35044" s="6">
        <v>42885</v>
      </c>
      <c r="B35044" s="1">
        <v>2300</v>
      </c>
      <c r="C35044" s="7">
        <v>984089</v>
      </c>
      <c r="D35044" s="7">
        <v>277430</v>
      </c>
      <c r="E35044" s="7">
        <v>1261519</v>
      </c>
      <c r="F35044" s="11"/>
      <c r="G35044" s="11"/>
      <c r="H35044" s="11"/>
      <c r="I35044" s="11"/>
      <c r="J35044" s="11"/>
    </row>
    <row r="35045" spans="1:10" x14ac:dyDescent="0.25">
      <c r="A35045" s="6">
        <v>42885</v>
      </c>
      <c r="B35045" s="1">
        <v>2400</v>
      </c>
      <c r="C35045" s="7">
        <v>787589</v>
      </c>
      <c r="D35045" s="7">
        <v>262057</v>
      </c>
      <c r="E35045" s="7">
        <v>1049646</v>
      </c>
      <c r="F35045" s="11"/>
      <c r="G35045" s="11"/>
      <c r="H35045" s="11"/>
      <c r="I35045" s="11"/>
      <c r="J35045" s="11"/>
    </row>
    <row r="35046" spans="1:10" x14ac:dyDescent="0.25">
      <c r="A35046" s="6">
        <v>42886</v>
      </c>
      <c r="B35046" s="1">
        <v>100</v>
      </c>
      <c r="C35046" s="7">
        <v>660037</v>
      </c>
      <c r="D35046" s="7">
        <v>245135</v>
      </c>
      <c r="E35046" s="7">
        <v>905172</v>
      </c>
      <c r="F35046" s="11"/>
      <c r="G35046" s="11"/>
      <c r="H35046" s="11"/>
      <c r="I35046" s="11"/>
      <c r="J35046" s="11"/>
    </row>
    <row r="35047" spans="1:10" x14ac:dyDescent="0.25">
      <c r="A35047" s="6">
        <v>42886</v>
      </c>
      <c r="B35047" s="1">
        <v>200</v>
      </c>
      <c r="C35047" s="7">
        <v>582861</v>
      </c>
      <c r="D35047" s="7">
        <v>238755</v>
      </c>
      <c r="E35047" s="7">
        <v>821616</v>
      </c>
      <c r="F35047" s="11"/>
      <c r="G35047" s="11"/>
      <c r="H35047" s="11"/>
      <c r="I35047" s="11"/>
      <c r="J35047" s="11"/>
    </row>
    <row r="35048" spans="1:10" x14ac:dyDescent="0.25">
      <c r="A35048" s="6">
        <v>42886</v>
      </c>
      <c r="B35048" s="1">
        <v>300</v>
      </c>
      <c r="C35048" s="7">
        <v>532514</v>
      </c>
      <c r="D35048" s="7">
        <v>231841</v>
      </c>
      <c r="E35048" s="7">
        <v>764355</v>
      </c>
      <c r="F35048" s="11"/>
      <c r="G35048" s="11"/>
      <c r="H35048" s="11"/>
      <c r="I35048" s="11"/>
      <c r="J35048" s="11"/>
    </row>
    <row r="35049" spans="1:10" x14ac:dyDescent="0.25">
      <c r="A35049" s="6">
        <v>42886</v>
      </c>
      <c r="B35049" s="1">
        <v>400</v>
      </c>
      <c r="C35049" s="7">
        <v>508775</v>
      </c>
      <c r="D35049" s="7">
        <v>227476</v>
      </c>
      <c r="E35049" s="7">
        <v>736251</v>
      </c>
      <c r="F35049" s="11"/>
      <c r="G35049" s="11"/>
      <c r="H35049" s="11"/>
      <c r="I35049" s="11"/>
      <c r="J35049" s="11"/>
    </row>
    <row r="35050" spans="1:10" x14ac:dyDescent="0.25">
      <c r="A35050" s="6">
        <v>42886</v>
      </c>
      <c r="B35050" s="1">
        <v>500</v>
      </c>
      <c r="C35050" s="7">
        <v>484236</v>
      </c>
      <c r="D35050" s="7">
        <v>235732</v>
      </c>
      <c r="E35050" s="7">
        <v>719968</v>
      </c>
      <c r="F35050" s="11"/>
      <c r="G35050" s="11"/>
      <c r="H35050" s="11"/>
      <c r="I35050" s="11"/>
      <c r="J35050" s="11"/>
    </row>
    <row r="35051" spans="1:10" x14ac:dyDescent="0.25">
      <c r="A35051" s="6">
        <v>42886</v>
      </c>
      <c r="B35051" s="1">
        <v>600</v>
      </c>
      <c r="C35051" s="7">
        <v>540220</v>
      </c>
      <c r="D35051" s="7">
        <v>223879</v>
      </c>
      <c r="E35051" s="7">
        <v>764099</v>
      </c>
      <c r="F35051" s="11"/>
      <c r="G35051" s="11"/>
      <c r="H35051" s="11"/>
      <c r="I35051" s="11"/>
      <c r="J35051" s="11"/>
    </row>
    <row r="35052" spans="1:10" x14ac:dyDescent="0.25">
      <c r="A35052" s="6">
        <v>42886</v>
      </c>
      <c r="B35052" s="1">
        <v>700</v>
      </c>
      <c r="C35052" s="7">
        <v>562049</v>
      </c>
      <c r="D35052" s="7">
        <v>238104</v>
      </c>
      <c r="E35052" s="7">
        <v>800153</v>
      </c>
      <c r="F35052" s="11"/>
      <c r="G35052" s="11"/>
      <c r="H35052" s="11"/>
      <c r="I35052" s="11"/>
      <c r="J35052" s="11"/>
    </row>
    <row r="35053" spans="1:10" x14ac:dyDescent="0.25">
      <c r="A35053" s="6">
        <v>42886</v>
      </c>
      <c r="B35053" s="1">
        <v>800</v>
      </c>
      <c r="C35053" s="7">
        <v>567678</v>
      </c>
      <c r="D35053" s="7">
        <v>283232</v>
      </c>
      <c r="E35053" s="7">
        <v>850910</v>
      </c>
      <c r="F35053" s="11"/>
      <c r="G35053" s="11"/>
      <c r="H35053" s="11"/>
      <c r="I35053" s="11"/>
      <c r="J35053" s="11"/>
    </row>
    <row r="35054" spans="1:10" x14ac:dyDescent="0.25">
      <c r="A35054" s="6">
        <v>42886</v>
      </c>
      <c r="B35054" s="1">
        <v>900</v>
      </c>
      <c r="C35054" s="7">
        <v>552043</v>
      </c>
      <c r="D35054" s="7">
        <v>331916</v>
      </c>
      <c r="E35054" s="7">
        <v>883959</v>
      </c>
      <c r="F35054" s="11"/>
      <c r="G35054" s="11"/>
      <c r="H35054" s="11"/>
      <c r="I35054" s="11"/>
      <c r="J35054" s="11"/>
    </row>
    <row r="35055" spans="1:10" x14ac:dyDescent="0.25">
      <c r="A35055" s="6">
        <v>42886</v>
      </c>
      <c r="B35055" s="1">
        <v>1000</v>
      </c>
      <c r="C35055" s="7">
        <v>585410</v>
      </c>
      <c r="D35055" s="7">
        <v>357723</v>
      </c>
      <c r="E35055" s="7">
        <v>943133</v>
      </c>
      <c r="F35055" s="11"/>
      <c r="G35055" s="11"/>
      <c r="H35055" s="11"/>
      <c r="I35055" s="11"/>
      <c r="J35055" s="11"/>
    </row>
    <row r="35056" spans="1:10" x14ac:dyDescent="0.25">
      <c r="A35056" s="6">
        <v>42886</v>
      </c>
      <c r="B35056" s="1">
        <v>1100</v>
      </c>
      <c r="C35056" s="7">
        <v>633137</v>
      </c>
      <c r="D35056" s="7">
        <v>378133</v>
      </c>
      <c r="E35056" s="7">
        <v>1011270</v>
      </c>
      <c r="F35056" s="11"/>
      <c r="G35056" s="11"/>
      <c r="H35056" s="11"/>
      <c r="I35056" s="11"/>
      <c r="J35056" s="11"/>
    </row>
    <row r="35057" spans="1:10" x14ac:dyDescent="0.25">
      <c r="A35057" s="6">
        <v>42886</v>
      </c>
      <c r="B35057" s="1">
        <v>1200</v>
      </c>
      <c r="C35057" s="7">
        <v>697843</v>
      </c>
      <c r="D35057" s="7">
        <v>382361</v>
      </c>
      <c r="E35057" s="7">
        <v>1080204</v>
      </c>
      <c r="F35057" s="11"/>
      <c r="G35057" s="11"/>
      <c r="H35057" s="11"/>
      <c r="I35057" s="11"/>
      <c r="J35057" s="11"/>
    </row>
    <row r="35058" spans="1:10" x14ac:dyDescent="0.25">
      <c r="A35058" s="6">
        <v>42886</v>
      </c>
      <c r="B35058" s="1">
        <v>1300</v>
      </c>
      <c r="C35058" s="7">
        <v>718206</v>
      </c>
      <c r="D35058" s="7">
        <v>404250</v>
      </c>
      <c r="E35058" s="7">
        <v>1122456</v>
      </c>
      <c r="F35058" s="11"/>
      <c r="G35058" s="11"/>
      <c r="H35058" s="11"/>
      <c r="I35058" s="11"/>
      <c r="J35058" s="11"/>
    </row>
    <row r="35059" spans="1:10" x14ac:dyDescent="0.25">
      <c r="A35059" s="6">
        <v>42886</v>
      </c>
      <c r="B35059" s="1">
        <v>1400</v>
      </c>
      <c r="C35059" s="7">
        <v>774441</v>
      </c>
      <c r="D35059" s="7">
        <v>410456</v>
      </c>
      <c r="E35059" s="7">
        <v>1184897</v>
      </c>
      <c r="F35059" s="11"/>
      <c r="G35059" s="11"/>
      <c r="H35059" s="11"/>
      <c r="I35059" s="11"/>
      <c r="J35059" s="11"/>
    </row>
    <row r="35060" spans="1:10" x14ac:dyDescent="0.25">
      <c r="A35060" s="6">
        <v>42886</v>
      </c>
      <c r="B35060" s="1">
        <v>1500</v>
      </c>
      <c r="C35060" s="7">
        <v>783634</v>
      </c>
      <c r="D35060" s="7">
        <v>418036</v>
      </c>
      <c r="E35060" s="7">
        <v>1201670</v>
      </c>
      <c r="F35060" s="11"/>
      <c r="G35060" s="11"/>
      <c r="H35060" s="11"/>
      <c r="I35060" s="11"/>
      <c r="J35060" s="11"/>
    </row>
    <row r="35061" spans="1:10" x14ac:dyDescent="0.25">
      <c r="A35061" s="6">
        <v>42886</v>
      </c>
      <c r="B35061" s="1">
        <v>1600</v>
      </c>
      <c r="C35061" s="7">
        <v>896781</v>
      </c>
      <c r="D35061" s="7">
        <v>390376</v>
      </c>
      <c r="E35061" s="7">
        <v>1287157</v>
      </c>
      <c r="F35061" s="11"/>
      <c r="G35061" s="11"/>
      <c r="H35061" s="11"/>
      <c r="I35061" s="11"/>
      <c r="J35061" s="11"/>
    </row>
    <row r="35062" spans="1:10" x14ac:dyDescent="0.25">
      <c r="A35062" s="6">
        <v>42886</v>
      </c>
      <c r="B35062" s="1">
        <v>1700</v>
      </c>
      <c r="C35062" s="7">
        <v>965253</v>
      </c>
      <c r="D35062" s="7">
        <v>379287</v>
      </c>
      <c r="E35062" s="7">
        <v>1344540</v>
      </c>
      <c r="F35062" s="11"/>
      <c r="G35062" s="11"/>
      <c r="H35062" s="11"/>
      <c r="I35062" s="11"/>
      <c r="J35062" s="11"/>
    </row>
    <row r="35063" spans="1:10" x14ac:dyDescent="0.25">
      <c r="A35063" s="6">
        <v>42886</v>
      </c>
      <c r="B35063" s="1">
        <v>1800</v>
      </c>
      <c r="C35063" s="7">
        <v>1050200</v>
      </c>
      <c r="D35063" s="7">
        <v>348335</v>
      </c>
      <c r="E35063" s="7">
        <v>1398535</v>
      </c>
      <c r="F35063" s="11"/>
      <c r="G35063" s="11"/>
      <c r="H35063" s="11"/>
      <c r="I35063" s="11"/>
      <c r="J35063" s="11"/>
    </row>
    <row r="35064" spans="1:10" x14ac:dyDescent="0.25">
      <c r="A35064" s="6">
        <v>42886</v>
      </c>
      <c r="B35064" s="1">
        <v>1900</v>
      </c>
      <c r="C35064" s="7">
        <v>1046267</v>
      </c>
      <c r="D35064" s="7">
        <v>332726</v>
      </c>
      <c r="E35064" s="7">
        <v>1378993</v>
      </c>
      <c r="F35064" s="11"/>
      <c r="G35064" s="11"/>
      <c r="H35064" s="11"/>
      <c r="I35064" s="11"/>
      <c r="J35064" s="11"/>
    </row>
    <row r="35065" spans="1:10" x14ac:dyDescent="0.25">
      <c r="A35065" s="6">
        <v>42886</v>
      </c>
      <c r="B35065" s="1">
        <v>2000</v>
      </c>
      <c r="C35065" s="7">
        <v>1061623</v>
      </c>
      <c r="D35065" s="7">
        <v>310233</v>
      </c>
      <c r="E35065" s="7">
        <v>1371856</v>
      </c>
      <c r="F35065" s="11"/>
      <c r="G35065" s="11"/>
      <c r="H35065" s="11"/>
      <c r="I35065" s="11"/>
      <c r="J35065" s="11"/>
    </row>
    <row r="35066" spans="1:10" x14ac:dyDescent="0.25">
      <c r="A35066" s="6">
        <v>42886</v>
      </c>
      <c r="B35066" s="1">
        <v>2100</v>
      </c>
      <c r="C35066" s="7">
        <v>1043978</v>
      </c>
      <c r="D35066" s="7">
        <v>292782</v>
      </c>
      <c r="E35066" s="7">
        <v>1336760</v>
      </c>
      <c r="F35066" s="11"/>
      <c r="G35066" s="11"/>
      <c r="H35066" s="11"/>
      <c r="I35066" s="11"/>
      <c r="J35066" s="11"/>
    </row>
    <row r="35067" spans="1:10" x14ac:dyDescent="0.25">
      <c r="A35067" s="6">
        <v>42886</v>
      </c>
      <c r="B35067" s="1">
        <v>2200</v>
      </c>
      <c r="C35067" s="7">
        <v>1011008</v>
      </c>
      <c r="D35067" s="7">
        <v>303321</v>
      </c>
      <c r="E35067" s="7">
        <v>1314329</v>
      </c>
      <c r="F35067" s="11"/>
      <c r="G35067" s="11"/>
      <c r="H35067" s="11"/>
      <c r="I35067" s="11"/>
      <c r="J35067" s="11"/>
    </row>
    <row r="35068" spans="1:10" x14ac:dyDescent="0.25">
      <c r="A35068" s="6">
        <v>42886</v>
      </c>
      <c r="B35068" s="1">
        <v>2300</v>
      </c>
      <c r="C35068" s="7">
        <v>920036</v>
      </c>
      <c r="D35068" s="7">
        <v>280501</v>
      </c>
      <c r="E35068" s="7">
        <v>1200537</v>
      </c>
      <c r="F35068" s="11"/>
      <c r="G35068" s="11"/>
      <c r="H35068" s="11"/>
      <c r="I35068" s="11"/>
      <c r="J35068" s="11"/>
    </row>
    <row r="35069" spans="1:10" x14ac:dyDescent="0.25">
      <c r="A35069" s="6">
        <v>42886</v>
      </c>
      <c r="B35069" s="1">
        <v>2400</v>
      </c>
      <c r="C35069" s="7">
        <v>718340</v>
      </c>
      <c r="D35069" s="7">
        <v>264866</v>
      </c>
      <c r="E35069" s="7">
        <v>983206</v>
      </c>
      <c r="F35069" s="11"/>
      <c r="G35069" s="11"/>
      <c r="H35069" s="11"/>
      <c r="I35069" s="11"/>
      <c r="J35069" s="11"/>
    </row>
    <row r="35070" spans="1:10" x14ac:dyDescent="0.25">
      <c r="A35070" s="6">
        <v>42887</v>
      </c>
      <c r="B35070" s="1">
        <v>100</v>
      </c>
      <c r="C35070" s="7">
        <v>650044</v>
      </c>
      <c r="D35070" s="7">
        <v>242342</v>
      </c>
      <c r="E35070" s="7">
        <v>892386</v>
      </c>
      <c r="F35070" s="11"/>
      <c r="G35070" s="11"/>
      <c r="H35070" s="11"/>
      <c r="I35070" s="11"/>
      <c r="J35070" s="11"/>
    </row>
    <row r="35071" spans="1:10" x14ac:dyDescent="0.25">
      <c r="A35071" s="6">
        <v>42887</v>
      </c>
      <c r="B35071" s="1">
        <v>200</v>
      </c>
      <c r="C35071" s="7">
        <v>567763</v>
      </c>
      <c r="D35071" s="7">
        <v>235338</v>
      </c>
      <c r="E35071" s="7">
        <v>803101</v>
      </c>
      <c r="F35071" s="11"/>
      <c r="G35071" s="11"/>
      <c r="H35071" s="11"/>
      <c r="I35071" s="11"/>
      <c r="J35071" s="11"/>
    </row>
    <row r="35072" spans="1:10" x14ac:dyDescent="0.25">
      <c r="A35072" s="6">
        <v>42887</v>
      </c>
      <c r="B35072" s="1">
        <v>300</v>
      </c>
      <c r="C35072" s="7">
        <v>547932</v>
      </c>
      <c r="D35072" s="7">
        <v>232443</v>
      </c>
      <c r="E35072" s="7">
        <v>780375</v>
      </c>
      <c r="F35072" s="11"/>
      <c r="G35072" s="11"/>
      <c r="H35072" s="11"/>
      <c r="I35072" s="11"/>
      <c r="J35072" s="11"/>
    </row>
    <row r="35073" spans="1:10" x14ac:dyDescent="0.25">
      <c r="A35073" s="6">
        <v>42887</v>
      </c>
      <c r="B35073" s="1">
        <v>400</v>
      </c>
      <c r="C35073" s="7">
        <v>498070</v>
      </c>
      <c r="D35073" s="7">
        <v>231694</v>
      </c>
      <c r="E35073" s="7">
        <v>729764</v>
      </c>
      <c r="F35073" s="11"/>
      <c r="G35073" s="11"/>
      <c r="H35073" s="11"/>
      <c r="I35073" s="11"/>
      <c r="J35073" s="11"/>
    </row>
    <row r="35074" spans="1:10" x14ac:dyDescent="0.25">
      <c r="A35074" s="6">
        <v>42887</v>
      </c>
      <c r="B35074" s="1">
        <v>500</v>
      </c>
      <c r="C35074" s="7">
        <v>502469</v>
      </c>
      <c r="D35074" s="7">
        <v>234237</v>
      </c>
      <c r="E35074" s="7">
        <v>736706</v>
      </c>
      <c r="F35074" s="11"/>
      <c r="G35074" s="11"/>
      <c r="H35074" s="11"/>
      <c r="I35074" s="11"/>
      <c r="J35074" s="11"/>
    </row>
    <row r="35075" spans="1:10" x14ac:dyDescent="0.25">
      <c r="A35075" s="6">
        <v>42887</v>
      </c>
      <c r="B35075" s="1">
        <v>600</v>
      </c>
      <c r="C35075" s="7">
        <v>529295</v>
      </c>
      <c r="D35075" s="7">
        <v>227574</v>
      </c>
      <c r="E35075" s="7">
        <v>756869</v>
      </c>
      <c r="F35075" s="11"/>
      <c r="G35075" s="11"/>
      <c r="H35075" s="11"/>
      <c r="I35075" s="11"/>
      <c r="J35075" s="11"/>
    </row>
    <row r="35076" spans="1:10" x14ac:dyDescent="0.25">
      <c r="A35076" s="6">
        <v>42887</v>
      </c>
      <c r="B35076" s="1">
        <v>700</v>
      </c>
      <c r="C35076" s="7">
        <v>578388</v>
      </c>
      <c r="D35076" s="7">
        <v>242067</v>
      </c>
      <c r="E35076" s="7">
        <v>820455</v>
      </c>
      <c r="F35076" s="11"/>
      <c r="G35076" s="11"/>
      <c r="H35076" s="11"/>
      <c r="I35076" s="11"/>
      <c r="J35076" s="11"/>
    </row>
    <row r="35077" spans="1:10" x14ac:dyDescent="0.25">
      <c r="A35077" s="6">
        <v>42887</v>
      </c>
      <c r="B35077" s="1">
        <v>800</v>
      </c>
      <c r="C35077" s="7">
        <v>608713</v>
      </c>
      <c r="D35077" s="7">
        <v>287552</v>
      </c>
      <c r="E35077" s="7">
        <v>896265</v>
      </c>
      <c r="F35077" s="11"/>
      <c r="G35077" s="11"/>
      <c r="H35077" s="11"/>
      <c r="I35077" s="11"/>
      <c r="J35077" s="11"/>
    </row>
    <row r="35078" spans="1:10" x14ac:dyDescent="0.25">
      <c r="A35078" s="6">
        <v>42887</v>
      </c>
      <c r="B35078" s="1">
        <v>900</v>
      </c>
      <c r="C35078" s="7">
        <v>637695</v>
      </c>
      <c r="D35078" s="7">
        <v>324638</v>
      </c>
      <c r="E35078" s="7">
        <v>962333</v>
      </c>
      <c r="F35078" s="11"/>
      <c r="G35078" s="11"/>
      <c r="H35078" s="11"/>
      <c r="I35078" s="11"/>
      <c r="J35078" s="11"/>
    </row>
    <row r="35079" spans="1:10" x14ac:dyDescent="0.25">
      <c r="A35079" s="6">
        <v>42887</v>
      </c>
      <c r="B35079" s="1">
        <v>1000</v>
      </c>
      <c r="C35079" s="7">
        <v>648115</v>
      </c>
      <c r="D35079" s="7">
        <v>356544</v>
      </c>
      <c r="E35079" s="7">
        <v>1004659</v>
      </c>
      <c r="F35079" s="11"/>
      <c r="G35079" s="11"/>
      <c r="H35079" s="11"/>
      <c r="I35079" s="11"/>
      <c r="J35079" s="11"/>
    </row>
    <row r="35080" spans="1:10" x14ac:dyDescent="0.25">
      <c r="A35080" s="6">
        <v>42887</v>
      </c>
      <c r="B35080" s="1">
        <v>1100</v>
      </c>
      <c r="C35080" s="7">
        <v>675647</v>
      </c>
      <c r="D35080" s="7">
        <v>380548</v>
      </c>
      <c r="E35080" s="7">
        <v>1056195</v>
      </c>
      <c r="F35080" s="11"/>
      <c r="G35080" s="11"/>
      <c r="H35080" s="11"/>
      <c r="I35080" s="11"/>
      <c r="J35080" s="11"/>
    </row>
    <row r="35081" spans="1:10" x14ac:dyDescent="0.25">
      <c r="A35081" s="6">
        <v>42887</v>
      </c>
      <c r="B35081" s="1">
        <v>1200</v>
      </c>
      <c r="C35081" s="7">
        <v>731735</v>
      </c>
      <c r="D35081" s="7">
        <v>384789</v>
      </c>
      <c r="E35081" s="7">
        <v>1116524</v>
      </c>
      <c r="F35081" s="11"/>
      <c r="G35081" s="11"/>
      <c r="H35081" s="11"/>
      <c r="I35081" s="11"/>
      <c r="J35081" s="11"/>
    </row>
    <row r="35082" spans="1:10" x14ac:dyDescent="0.25">
      <c r="A35082" s="6">
        <v>42887</v>
      </c>
      <c r="B35082" s="1">
        <v>1300</v>
      </c>
      <c r="C35082" s="7">
        <v>757085</v>
      </c>
      <c r="D35082" s="7">
        <v>396482</v>
      </c>
      <c r="E35082" s="7">
        <v>1153567</v>
      </c>
      <c r="F35082" s="11"/>
      <c r="G35082" s="11"/>
      <c r="H35082" s="11"/>
      <c r="I35082" s="11"/>
      <c r="J35082" s="11"/>
    </row>
    <row r="35083" spans="1:10" x14ac:dyDescent="0.25">
      <c r="A35083" s="6">
        <v>42887</v>
      </c>
      <c r="B35083" s="1">
        <v>1400</v>
      </c>
      <c r="C35083" s="7">
        <v>769031</v>
      </c>
      <c r="D35083" s="7">
        <v>404220</v>
      </c>
      <c r="E35083" s="7">
        <v>1173251</v>
      </c>
      <c r="F35083" s="11"/>
      <c r="G35083" s="11"/>
      <c r="H35083" s="11"/>
      <c r="I35083" s="11"/>
      <c r="J35083" s="11"/>
    </row>
    <row r="35084" spans="1:10" x14ac:dyDescent="0.25">
      <c r="A35084" s="6">
        <v>42887</v>
      </c>
      <c r="B35084" s="1">
        <v>1500</v>
      </c>
      <c r="C35084" s="7">
        <v>855513</v>
      </c>
      <c r="D35084" s="7">
        <v>403375</v>
      </c>
      <c r="E35084" s="7">
        <v>1258888</v>
      </c>
      <c r="F35084" s="11"/>
      <c r="G35084" s="11"/>
      <c r="H35084" s="11"/>
      <c r="I35084" s="11"/>
      <c r="J35084" s="11"/>
    </row>
    <row r="35085" spans="1:10" x14ac:dyDescent="0.25">
      <c r="A35085" s="6">
        <v>42887</v>
      </c>
      <c r="B35085" s="1">
        <v>1600</v>
      </c>
      <c r="C35085" s="7">
        <v>920701</v>
      </c>
      <c r="D35085" s="7">
        <v>400560</v>
      </c>
      <c r="E35085" s="7">
        <v>1321261</v>
      </c>
      <c r="F35085" s="11"/>
      <c r="G35085" s="11"/>
      <c r="H35085" s="11"/>
      <c r="I35085" s="11"/>
      <c r="J35085" s="11"/>
    </row>
    <row r="35086" spans="1:10" x14ac:dyDescent="0.25">
      <c r="A35086" s="6">
        <v>42887</v>
      </c>
      <c r="B35086" s="1">
        <v>1700</v>
      </c>
      <c r="C35086" s="7">
        <v>1049544</v>
      </c>
      <c r="D35086" s="7">
        <v>381697</v>
      </c>
      <c r="E35086" s="7">
        <v>1431241</v>
      </c>
      <c r="F35086" s="11"/>
      <c r="G35086" s="11"/>
      <c r="H35086" s="11"/>
      <c r="I35086" s="11"/>
      <c r="J35086" s="11"/>
    </row>
    <row r="35087" spans="1:10" x14ac:dyDescent="0.25">
      <c r="A35087" s="6">
        <v>42887</v>
      </c>
      <c r="B35087" s="1">
        <v>1800</v>
      </c>
      <c r="C35087" s="7">
        <v>1071392</v>
      </c>
      <c r="D35087" s="7">
        <v>368969</v>
      </c>
      <c r="E35087" s="7">
        <v>1440361</v>
      </c>
      <c r="F35087" s="11"/>
      <c r="G35087" s="11"/>
      <c r="H35087" s="11"/>
      <c r="I35087" s="11"/>
      <c r="J35087" s="11"/>
    </row>
    <row r="35088" spans="1:10" x14ac:dyDescent="0.25">
      <c r="A35088" s="6">
        <v>42887</v>
      </c>
      <c r="B35088" s="1">
        <v>1900</v>
      </c>
      <c r="C35088" s="7">
        <v>1099162</v>
      </c>
      <c r="D35088" s="7">
        <v>352170</v>
      </c>
      <c r="E35088" s="7">
        <v>1451332</v>
      </c>
      <c r="F35088" s="11"/>
      <c r="G35088" s="11"/>
      <c r="H35088" s="11"/>
      <c r="I35088" s="11"/>
      <c r="J35088" s="11"/>
    </row>
    <row r="35089" spans="1:10" x14ac:dyDescent="0.25">
      <c r="A35089" s="6">
        <v>42887</v>
      </c>
      <c r="B35089" s="1">
        <v>2000</v>
      </c>
      <c r="C35089" s="7">
        <v>1023009</v>
      </c>
      <c r="D35089" s="7">
        <v>342521</v>
      </c>
      <c r="E35089" s="7">
        <v>1365530</v>
      </c>
      <c r="F35089" s="11"/>
      <c r="G35089" s="11"/>
      <c r="H35089" s="11"/>
      <c r="I35089" s="11"/>
      <c r="J35089" s="11"/>
    </row>
    <row r="35090" spans="1:10" x14ac:dyDescent="0.25">
      <c r="A35090" s="6">
        <v>42887</v>
      </c>
      <c r="B35090" s="1">
        <v>2100</v>
      </c>
      <c r="C35090" s="7">
        <v>1024768</v>
      </c>
      <c r="D35090" s="7">
        <v>310359</v>
      </c>
      <c r="E35090" s="7">
        <v>1335127</v>
      </c>
      <c r="F35090" s="11"/>
      <c r="G35090" s="11"/>
      <c r="H35090" s="11"/>
      <c r="I35090" s="11"/>
      <c r="J35090" s="11"/>
    </row>
    <row r="35091" spans="1:10" x14ac:dyDescent="0.25">
      <c r="A35091" s="6">
        <v>42887</v>
      </c>
      <c r="B35091" s="1">
        <v>2200</v>
      </c>
      <c r="C35091" s="7">
        <v>1031611</v>
      </c>
      <c r="D35091" s="7">
        <v>317903</v>
      </c>
      <c r="E35091" s="7">
        <v>1349514</v>
      </c>
      <c r="F35091" s="11"/>
      <c r="G35091" s="11"/>
      <c r="H35091" s="11"/>
      <c r="I35091" s="11"/>
      <c r="J35091" s="11"/>
    </row>
    <row r="35092" spans="1:10" x14ac:dyDescent="0.25">
      <c r="A35092" s="6">
        <v>42887</v>
      </c>
      <c r="B35092" s="1">
        <v>2300</v>
      </c>
      <c r="C35092" s="7">
        <v>915658</v>
      </c>
      <c r="D35092" s="7">
        <v>289867</v>
      </c>
      <c r="E35092" s="7">
        <v>1205525</v>
      </c>
      <c r="F35092" s="11"/>
      <c r="G35092" s="11"/>
      <c r="H35092" s="11"/>
      <c r="I35092" s="11"/>
      <c r="J35092" s="11"/>
    </row>
    <row r="35093" spans="1:10" x14ac:dyDescent="0.25">
      <c r="A35093" s="6">
        <v>42887</v>
      </c>
      <c r="B35093" s="1">
        <v>2400</v>
      </c>
      <c r="C35093" s="7">
        <v>742417</v>
      </c>
      <c r="D35093" s="7">
        <v>269951</v>
      </c>
      <c r="E35093" s="7">
        <v>1012368</v>
      </c>
      <c r="F35093" s="11"/>
      <c r="G35093" s="11"/>
      <c r="H35093" s="11"/>
      <c r="I35093" s="11"/>
      <c r="J35093" s="11"/>
    </row>
    <row r="35094" spans="1:10" x14ac:dyDescent="0.25">
      <c r="A35094" s="6">
        <v>42888</v>
      </c>
      <c r="B35094" s="1">
        <v>100</v>
      </c>
      <c r="C35094" s="7">
        <v>621581</v>
      </c>
      <c r="D35094" s="7">
        <v>254169</v>
      </c>
      <c r="E35094" s="7">
        <v>875750</v>
      </c>
      <c r="F35094" s="11"/>
      <c r="G35094" s="11"/>
      <c r="H35094" s="11"/>
      <c r="I35094" s="11"/>
      <c r="J35094" s="11"/>
    </row>
    <row r="35095" spans="1:10" x14ac:dyDescent="0.25">
      <c r="A35095" s="6">
        <v>42888</v>
      </c>
      <c r="B35095" s="1">
        <v>200</v>
      </c>
      <c r="C35095" s="7">
        <v>541656</v>
      </c>
      <c r="D35095" s="7">
        <v>242804</v>
      </c>
      <c r="E35095" s="7">
        <v>784460</v>
      </c>
      <c r="F35095" s="11"/>
      <c r="G35095" s="11"/>
      <c r="H35095" s="11"/>
      <c r="I35095" s="11"/>
      <c r="J35095" s="11"/>
    </row>
    <row r="35096" spans="1:10" x14ac:dyDescent="0.25">
      <c r="A35096" s="6">
        <v>42888</v>
      </c>
      <c r="B35096" s="1">
        <v>300</v>
      </c>
      <c r="C35096" s="7">
        <v>513430</v>
      </c>
      <c r="D35096" s="7">
        <v>239746</v>
      </c>
      <c r="E35096" s="7">
        <v>753176</v>
      </c>
      <c r="F35096" s="11"/>
      <c r="G35096" s="11"/>
      <c r="H35096" s="11"/>
      <c r="I35096" s="11"/>
      <c r="J35096" s="11"/>
    </row>
    <row r="35097" spans="1:10" x14ac:dyDescent="0.25">
      <c r="A35097" s="6">
        <v>42888</v>
      </c>
      <c r="B35097" s="1">
        <v>400</v>
      </c>
      <c r="C35097" s="7">
        <v>466359</v>
      </c>
      <c r="D35097" s="7">
        <v>240062</v>
      </c>
      <c r="E35097" s="7">
        <v>706421</v>
      </c>
      <c r="F35097" s="11"/>
      <c r="G35097" s="11"/>
      <c r="H35097" s="11"/>
      <c r="I35097" s="11"/>
      <c r="J35097" s="11"/>
    </row>
    <row r="35098" spans="1:10" x14ac:dyDescent="0.25">
      <c r="A35098" s="6">
        <v>42888</v>
      </c>
      <c r="B35098" s="1">
        <v>500</v>
      </c>
      <c r="C35098" s="7">
        <v>479102</v>
      </c>
      <c r="D35098" s="7">
        <v>239844</v>
      </c>
      <c r="E35098" s="7">
        <v>718946</v>
      </c>
      <c r="F35098" s="11"/>
      <c r="G35098" s="11"/>
      <c r="H35098" s="11"/>
      <c r="I35098" s="11"/>
      <c r="J35098" s="11"/>
    </row>
    <row r="35099" spans="1:10" x14ac:dyDescent="0.25">
      <c r="A35099" s="6">
        <v>42888</v>
      </c>
      <c r="B35099" s="1">
        <v>600</v>
      </c>
      <c r="C35099" s="7">
        <v>512714</v>
      </c>
      <c r="D35099" s="7">
        <v>228099</v>
      </c>
      <c r="E35099" s="7">
        <v>740813</v>
      </c>
      <c r="F35099" s="11"/>
      <c r="G35099" s="11"/>
      <c r="H35099" s="11"/>
      <c r="I35099" s="11"/>
      <c r="J35099" s="11"/>
    </row>
    <row r="35100" spans="1:10" x14ac:dyDescent="0.25">
      <c r="A35100" s="6">
        <v>42888</v>
      </c>
      <c r="B35100" s="1">
        <v>700</v>
      </c>
      <c r="C35100" s="7">
        <v>513048</v>
      </c>
      <c r="D35100" s="7">
        <v>251216</v>
      </c>
      <c r="E35100" s="7">
        <v>764264</v>
      </c>
      <c r="F35100" s="11"/>
      <c r="G35100" s="11"/>
      <c r="H35100" s="11"/>
      <c r="I35100" s="11"/>
      <c r="J35100" s="11"/>
    </row>
    <row r="35101" spans="1:10" x14ac:dyDescent="0.25">
      <c r="A35101" s="6">
        <v>42888</v>
      </c>
      <c r="B35101" s="1">
        <v>800</v>
      </c>
      <c r="C35101" s="7">
        <v>537286</v>
      </c>
      <c r="D35101" s="7">
        <v>291228</v>
      </c>
      <c r="E35101" s="7">
        <v>828514</v>
      </c>
      <c r="F35101" s="11"/>
      <c r="G35101" s="11"/>
      <c r="H35101" s="11"/>
      <c r="I35101" s="11"/>
      <c r="J35101" s="11"/>
    </row>
    <row r="35102" spans="1:10" x14ac:dyDescent="0.25">
      <c r="A35102" s="6">
        <v>42888</v>
      </c>
      <c r="B35102" s="1">
        <v>900</v>
      </c>
      <c r="C35102" s="7">
        <v>592429</v>
      </c>
      <c r="D35102" s="7">
        <v>329777</v>
      </c>
      <c r="E35102" s="7">
        <v>922206</v>
      </c>
      <c r="F35102" s="11"/>
      <c r="G35102" s="11"/>
      <c r="H35102" s="11"/>
      <c r="I35102" s="11"/>
      <c r="J35102" s="11"/>
    </row>
    <row r="35103" spans="1:10" x14ac:dyDescent="0.25">
      <c r="A35103" s="6">
        <v>42888</v>
      </c>
      <c r="B35103" s="1">
        <v>1000</v>
      </c>
      <c r="C35103" s="7">
        <v>650232</v>
      </c>
      <c r="D35103" s="7">
        <v>355671</v>
      </c>
      <c r="E35103" s="7">
        <v>1005903</v>
      </c>
      <c r="F35103" s="11"/>
      <c r="G35103" s="11"/>
      <c r="H35103" s="11"/>
      <c r="I35103" s="11"/>
      <c r="J35103" s="11"/>
    </row>
    <row r="35104" spans="1:10" x14ac:dyDescent="0.25">
      <c r="A35104" s="6">
        <v>42888</v>
      </c>
      <c r="B35104" s="1">
        <v>1100</v>
      </c>
      <c r="C35104" s="7">
        <v>681836</v>
      </c>
      <c r="D35104" s="7">
        <v>380051</v>
      </c>
      <c r="E35104" s="7">
        <v>1061887</v>
      </c>
      <c r="F35104" s="11"/>
      <c r="G35104" s="11"/>
      <c r="H35104" s="11"/>
      <c r="I35104" s="11"/>
      <c r="J35104" s="11"/>
    </row>
    <row r="35105" spans="1:10" x14ac:dyDescent="0.25">
      <c r="A35105" s="6">
        <v>42888</v>
      </c>
      <c r="B35105" s="1">
        <v>1200</v>
      </c>
      <c r="C35105" s="7">
        <v>716189</v>
      </c>
      <c r="D35105" s="7">
        <v>396235</v>
      </c>
      <c r="E35105" s="7">
        <v>1112424</v>
      </c>
      <c r="F35105" s="11"/>
      <c r="G35105" s="11"/>
      <c r="H35105" s="11"/>
      <c r="I35105" s="11"/>
      <c r="J35105" s="11"/>
    </row>
    <row r="35106" spans="1:10" x14ac:dyDescent="0.25">
      <c r="A35106" s="6">
        <v>42888</v>
      </c>
      <c r="B35106" s="1">
        <v>1300</v>
      </c>
      <c r="C35106" s="7">
        <v>776372</v>
      </c>
      <c r="D35106" s="7">
        <v>412694</v>
      </c>
      <c r="E35106" s="7">
        <v>1189066</v>
      </c>
      <c r="F35106" s="11"/>
      <c r="G35106" s="11"/>
      <c r="H35106" s="11"/>
      <c r="I35106" s="11"/>
      <c r="J35106" s="11"/>
    </row>
    <row r="35107" spans="1:10" x14ac:dyDescent="0.25">
      <c r="A35107" s="6">
        <v>42888</v>
      </c>
      <c r="B35107" s="1">
        <v>1400</v>
      </c>
      <c r="C35107" s="7">
        <v>766415</v>
      </c>
      <c r="D35107" s="7">
        <v>430264</v>
      </c>
      <c r="E35107" s="7">
        <v>1196679</v>
      </c>
      <c r="F35107" s="11"/>
      <c r="G35107" s="11"/>
      <c r="H35107" s="11"/>
      <c r="I35107" s="11"/>
      <c r="J35107" s="11"/>
    </row>
    <row r="35108" spans="1:10" x14ac:dyDescent="0.25">
      <c r="A35108" s="6">
        <v>42888</v>
      </c>
      <c r="B35108" s="1">
        <v>1500</v>
      </c>
      <c r="C35108" s="7">
        <v>857146</v>
      </c>
      <c r="D35108" s="7">
        <v>434441</v>
      </c>
      <c r="E35108" s="7">
        <v>1291587</v>
      </c>
      <c r="F35108" s="11"/>
      <c r="G35108" s="11"/>
      <c r="H35108" s="11"/>
      <c r="I35108" s="11"/>
      <c r="J35108" s="11"/>
    </row>
    <row r="35109" spans="1:10" x14ac:dyDescent="0.25">
      <c r="A35109" s="6">
        <v>42888</v>
      </c>
      <c r="B35109" s="1">
        <v>1600</v>
      </c>
      <c r="C35109" s="7">
        <v>1011546</v>
      </c>
      <c r="D35109" s="7">
        <v>410399</v>
      </c>
      <c r="E35109" s="7">
        <v>1421945</v>
      </c>
      <c r="F35109" s="11"/>
      <c r="G35109" s="11"/>
      <c r="H35109" s="11"/>
      <c r="I35109" s="11"/>
      <c r="J35109" s="11"/>
    </row>
    <row r="35110" spans="1:10" x14ac:dyDescent="0.25">
      <c r="A35110" s="6">
        <v>42888</v>
      </c>
      <c r="B35110" s="1">
        <v>1700</v>
      </c>
      <c r="C35110" s="7">
        <v>1082346</v>
      </c>
      <c r="D35110" s="7">
        <v>397815</v>
      </c>
      <c r="E35110" s="7">
        <v>1480161</v>
      </c>
      <c r="F35110" s="11"/>
      <c r="G35110" s="11"/>
      <c r="H35110" s="11"/>
      <c r="I35110" s="11"/>
      <c r="J35110" s="11"/>
    </row>
    <row r="35111" spans="1:10" x14ac:dyDescent="0.25">
      <c r="A35111" s="6">
        <v>42888</v>
      </c>
      <c r="B35111" s="1">
        <v>1800</v>
      </c>
      <c r="C35111" s="7">
        <v>1132251</v>
      </c>
      <c r="D35111" s="7">
        <v>373277</v>
      </c>
      <c r="E35111" s="7">
        <v>1505528</v>
      </c>
      <c r="F35111" s="11"/>
      <c r="G35111" s="11"/>
      <c r="H35111" s="11"/>
      <c r="I35111" s="11"/>
      <c r="J35111" s="11"/>
    </row>
    <row r="35112" spans="1:10" x14ac:dyDescent="0.25">
      <c r="A35112" s="6">
        <v>42888</v>
      </c>
      <c r="B35112" s="1">
        <v>1900</v>
      </c>
      <c r="C35112" s="7">
        <v>1152438</v>
      </c>
      <c r="D35112" s="7">
        <v>350193</v>
      </c>
      <c r="E35112" s="7">
        <v>1502631</v>
      </c>
      <c r="F35112" s="11"/>
      <c r="G35112" s="11"/>
      <c r="H35112" s="11"/>
      <c r="I35112" s="11"/>
      <c r="J35112" s="11"/>
    </row>
    <row r="35113" spans="1:10" x14ac:dyDescent="0.25">
      <c r="A35113" s="6">
        <v>42888</v>
      </c>
      <c r="B35113" s="1">
        <v>2000</v>
      </c>
      <c r="C35113" s="7">
        <v>1149574</v>
      </c>
      <c r="D35113" s="7">
        <v>327532</v>
      </c>
      <c r="E35113" s="7">
        <v>1477106</v>
      </c>
      <c r="F35113" s="11"/>
      <c r="G35113" s="11"/>
      <c r="H35113" s="11"/>
      <c r="I35113" s="11"/>
      <c r="J35113" s="11"/>
    </row>
    <row r="35114" spans="1:10" x14ac:dyDescent="0.25">
      <c r="A35114" s="6">
        <v>42888</v>
      </c>
      <c r="B35114" s="1">
        <v>2100</v>
      </c>
      <c r="C35114" s="7">
        <v>1062448</v>
      </c>
      <c r="D35114" s="7">
        <v>314146</v>
      </c>
      <c r="E35114" s="7">
        <v>1376594</v>
      </c>
      <c r="F35114" s="11"/>
      <c r="G35114" s="11"/>
      <c r="H35114" s="11"/>
      <c r="I35114" s="11"/>
      <c r="J35114" s="11"/>
    </row>
    <row r="35115" spans="1:10" x14ac:dyDescent="0.25">
      <c r="A35115" s="6">
        <v>42888</v>
      </c>
      <c r="B35115" s="1">
        <v>2200</v>
      </c>
      <c r="C35115" s="7">
        <v>938167</v>
      </c>
      <c r="D35115" s="7">
        <v>342754</v>
      </c>
      <c r="E35115" s="7">
        <v>1280921</v>
      </c>
      <c r="F35115" s="11"/>
      <c r="G35115" s="11"/>
      <c r="H35115" s="11"/>
      <c r="I35115" s="11"/>
      <c r="J35115" s="11"/>
    </row>
    <row r="35116" spans="1:10" x14ac:dyDescent="0.25">
      <c r="A35116" s="6">
        <v>42888</v>
      </c>
      <c r="B35116" s="1">
        <v>2300</v>
      </c>
      <c r="C35116" s="7">
        <v>876051</v>
      </c>
      <c r="D35116" s="7">
        <v>315963</v>
      </c>
      <c r="E35116" s="7">
        <v>1192014</v>
      </c>
      <c r="F35116" s="11"/>
      <c r="G35116" s="11"/>
      <c r="H35116" s="11"/>
      <c r="I35116" s="11"/>
      <c r="J35116" s="11"/>
    </row>
    <row r="35117" spans="1:10" x14ac:dyDescent="0.25">
      <c r="A35117" s="6">
        <v>42888</v>
      </c>
      <c r="B35117" s="1">
        <v>2400</v>
      </c>
      <c r="C35117" s="7">
        <v>759805</v>
      </c>
      <c r="D35117" s="7">
        <v>288454</v>
      </c>
      <c r="E35117" s="7">
        <v>1048259</v>
      </c>
      <c r="F35117" s="11"/>
      <c r="G35117" s="11"/>
      <c r="H35117" s="11"/>
      <c r="I35117" s="11"/>
      <c r="J35117" s="11"/>
    </row>
    <row r="35118" spans="1:10" x14ac:dyDescent="0.25">
      <c r="A35118" s="6">
        <v>42889</v>
      </c>
      <c r="B35118" s="1">
        <v>100</v>
      </c>
      <c r="C35118" s="7">
        <v>634555</v>
      </c>
      <c r="D35118" s="7">
        <v>267974</v>
      </c>
      <c r="E35118" s="7">
        <v>902529</v>
      </c>
      <c r="F35118" s="11"/>
      <c r="G35118" s="11"/>
      <c r="H35118" s="11"/>
      <c r="I35118" s="11"/>
      <c r="J35118" s="11"/>
    </row>
    <row r="35119" spans="1:10" x14ac:dyDescent="0.25">
      <c r="A35119" s="6">
        <v>42889</v>
      </c>
      <c r="B35119" s="1">
        <v>200</v>
      </c>
      <c r="C35119" s="7">
        <v>553035</v>
      </c>
      <c r="D35119" s="7">
        <v>249124</v>
      </c>
      <c r="E35119" s="7">
        <v>802159</v>
      </c>
      <c r="F35119" s="11"/>
      <c r="G35119" s="11"/>
      <c r="H35119" s="11"/>
      <c r="I35119" s="11"/>
      <c r="J35119" s="11"/>
    </row>
    <row r="35120" spans="1:10" x14ac:dyDescent="0.25">
      <c r="A35120" s="6">
        <v>42889</v>
      </c>
      <c r="B35120" s="1">
        <v>300</v>
      </c>
      <c r="C35120" s="7">
        <v>534018</v>
      </c>
      <c r="D35120" s="7">
        <v>236071</v>
      </c>
      <c r="E35120" s="7">
        <v>770089</v>
      </c>
      <c r="F35120" s="11"/>
      <c r="G35120" s="11"/>
      <c r="H35120" s="11"/>
      <c r="I35120" s="11"/>
      <c r="J35120" s="11"/>
    </row>
    <row r="35121" spans="1:10" x14ac:dyDescent="0.25">
      <c r="A35121" s="6">
        <v>42889</v>
      </c>
      <c r="B35121" s="1">
        <v>400</v>
      </c>
      <c r="C35121" s="7">
        <v>505818</v>
      </c>
      <c r="D35121" s="7">
        <v>231128</v>
      </c>
      <c r="E35121" s="7">
        <v>736946</v>
      </c>
      <c r="F35121" s="11"/>
      <c r="G35121" s="11"/>
      <c r="H35121" s="11"/>
      <c r="I35121" s="11"/>
      <c r="J35121" s="11"/>
    </row>
    <row r="35122" spans="1:10" x14ac:dyDescent="0.25">
      <c r="A35122" s="6">
        <v>42889</v>
      </c>
      <c r="B35122" s="1">
        <v>500</v>
      </c>
      <c r="C35122" s="7">
        <v>480572</v>
      </c>
      <c r="D35122" s="7">
        <v>233554</v>
      </c>
      <c r="E35122" s="7">
        <v>714126</v>
      </c>
      <c r="F35122" s="11"/>
      <c r="G35122" s="11"/>
      <c r="H35122" s="11"/>
      <c r="I35122" s="11"/>
      <c r="J35122" s="11"/>
    </row>
    <row r="35123" spans="1:10" x14ac:dyDescent="0.25">
      <c r="A35123" s="6">
        <v>42889</v>
      </c>
      <c r="B35123" s="1">
        <v>600</v>
      </c>
      <c r="C35123" s="7">
        <v>480476</v>
      </c>
      <c r="D35123" s="7">
        <v>212028</v>
      </c>
      <c r="E35123" s="7">
        <v>692504</v>
      </c>
      <c r="F35123" s="11"/>
      <c r="G35123" s="11"/>
      <c r="H35123" s="11"/>
      <c r="I35123" s="11"/>
      <c r="J35123" s="11"/>
    </row>
    <row r="35124" spans="1:10" x14ac:dyDescent="0.25">
      <c r="A35124" s="6">
        <v>42889</v>
      </c>
      <c r="B35124" s="1">
        <v>700</v>
      </c>
      <c r="C35124" s="7">
        <v>504874</v>
      </c>
      <c r="D35124" s="7">
        <v>205322</v>
      </c>
      <c r="E35124" s="7">
        <v>710196</v>
      </c>
      <c r="F35124" s="11"/>
      <c r="G35124" s="11"/>
      <c r="H35124" s="11"/>
      <c r="I35124" s="11"/>
      <c r="J35124" s="11"/>
    </row>
    <row r="35125" spans="1:10" x14ac:dyDescent="0.25">
      <c r="A35125" s="6">
        <v>42889</v>
      </c>
      <c r="B35125" s="1">
        <v>800</v>
      </c>
      <c r="C35125" s="7">
        <v>566993</v>
      </c>
      <c r="D35125" s="7">
        <v>211893</v>
      </c>
      <c r="E35125" s="7">
        <v>778886</v>
      </c>
      <c r="F35125" s="11"/>
      <c r="G35125" s="11"/>
      <c r="H35125" s="11"/>
      <c r="I35125" s="11"/>
      <c r="J35125" s="11"/>
    </row>
    <row r="35126" spans="1:10" x14ac:dyDescent="0.25">
      <c r="A35126" s="6">
        <v>42889</v>
      </c>
      <c r="B35126" s="1">
        <v>900</v>
      </c>
      <c r="C35126" s="7">
        <v>623019</v>
      </c>
      <c r="D35126" s="7">
        <v>237292</v>
      </c>
      <c r="E35126" s="7">
        <v>860311</v>
      </c>
      <c r="F35126" s="11"/>
      <c r="G35126" s="11"/>
      <c r="H35126" s="11"/>
      <c r="I35126" s="11"/>
      <c r="J35126" s="11"/>
    </row>
    <row r="35127" spans="1:10" x14ac:dyDescent="0.25">
      <c r="A35127" s="6">
        <v>42889</v>
      </c>
      <c r="B35127" s="1">
        <v>1000</v>
      </c>
      <c r="C35127" s="7">
        <v>678012</v>
      </c>
      <c r="D35127" s="7">
        <v>277227</v>
      </c>
      <c r="E35127" s="7">
        <v>955239</v>
      </c>
      <c r="F35127" s="11"/>
      <c r="G35127" s="11"/>
      <c r="H35127" s="11"/>
      <c r="I35127" s="11"/>
      <c r="J35127" s="11"/>
    </row>
    <row r="35128" spans="1:10" x14ac:dyDescent="0.25">
      <c r="A35128" s="6">
        <v>42889</v>
      </c>
      <c r="B35128" s="1">
        <v>1100</v>
      </c>
      <c r="C35128" s="7">
        <v>758654</v>
      </c>
      <c r="D35128" s="7">
        <v>299764</v>
      </c>
      <c r="E35128" s="7">
        <v>1058418</v>
      </c>
      <c r="F35128" s="11"/>
      <c r="G35128" s="11"/>
      <c r="H35128" s="11"/>
      <c r="I35128" s="11"/>
      <c r="J35128" s="11"/>
    </row>
    <row r="35129" spans="1:10" x14ac:dyDescent="0.25">
      <c r="A35129" s="6">
        <v>42889</v>
      </c>
      <c r="B35129" s="1">
        <v>1200</v>
      </c>
      <c r="C35129" s="7">
        <v>872464</v>
      </c>
      <c r="D35129" s="7">
        <v>310232</v>
      </c>
      <c r="E35129" s="7">
        <v>1182696</v>
      </c>
      <c r="F35129" s="11"/>
      <c r="G35129" s="11"/>
      <c r="H35129" s="11"/>
      <c r="I35129" s="11"/>
      <c r="J35129" s="11"/>
    </row>
    <row r="35130" spans="1:10" x14ac:dyDescent="0.25">
      <c r="A35130" s="6">
        <v>42889</v>
      </c>
      <c r="B35130" s="1">
        <v>1300</v>
      </c>
      <c r="C35130" s="7">
        <v>960474</v>
      </c>
      <c r="D35130" s="7">
        <v>318811</v>
      </c>
      <c r="E35130" s="7">
        <v>1279285</v>
      </c>
      <c r="F35130" s="11"/>
      <c r="G35130" s="11"/>
      <c r="H35130" s="11"/>
      <c r="I35130" s="11"/>
      <c r="J35130" s="11"/>
    </row>
    <row r="35131" spans="1:10" x14ac:dyDescent="0.25">
      <c r="A35131" s="6">
        <v>42889</v>
      </c>
      <c r="B35131" s="1">
        <v>1400</v>
      </c>
      <c r="C35131" s="7">
        <v>957227</v>
      </c>
      <c r="D35131" s="7">
        <v>341602</v>
      </c>
      <c r="E35131" s="7">
        <v>1298829</v>
      </c>
      <c r="F35131" s="11"/>
      <c r="G35131" s="11"/>
      <c r="H35131" s="11"/>
      <c r="I35131" s="11"/>
      <c r="J35131" s="11"/>
    </row>
    <row r="35132" spans="1:10" x14ac:dyDescent="0.25">
      <c r="A35132" s="6">
        <v>42889</v>
      </c>
      <c r="B35132" s="1">
        <v>1500</v>
      </c>
      <c r="C35132" s="7">
        <v>1060593</v>
      </c>
      <c r="D35132" s="7">
        <v>339677</v>
      </c>
      <c r="E35132" s="7">
        <v>1400270</v>
      </c>
      <c r="F35132" s="11"/>
      <c r="G35132" s="11"/>
      <c r="H35132" s="11"/>
      <c r="I35132" s="11"/>
      <c r="J35132" s="11"/>
    </row>
    <row r="35133" spans="1:10" x14ac:dyDescent="0.25">
      <c r="A35133" s="6">
        <v>42889</v>
      </c>
      <c r="B35133" s="1">
        <v>1600</v>
      </c>
      <c r="C35133" s="7">
        <v>1175664</v>
      </c>
      <c r="D35133" s="7">
        <v>339265</v>
      </c>
      <c r="E35133" s="7">
        <v>1514929</v>
      </c>
      <c r="F35133" s="11"/>
      <c r="G35133" s="11"/>
      <c r="H35133" s="11"/>
      <c r="I35133" s="11"/>
      <c r="J35133" s="11"/>
    </row>
    <row r="35134" spans="1:10" x14ac:dyDescent="0.25">
      <c r="A35134" s="6">
        <v>42889</v>
      </c>
      <c r="B35134" s="1">
        <v>1700</v>
      </c>
      <c r="C35134" s="7">
        <v>1279686</v>
      </c>
      <c r="D35134" s="7">
        <v>334253</v>
      </c>
      <c r="E35134" s="7">
        <v>1613939</v>
      </c>
      <c r="F35134" s="11"/>
      <c r="G35134" s="11"/>
      <c r="H35134" s="11"/>
      <c r="I35134" s="11"/>
      <c r="J35134" s="11"/>
    </row>
    <row r="35135" spans="1:10" x14ac:dyDescent="0.25">
      <c r="A35135" s="6">
        <v>42889</v>
      </c>
      <c r="B35135" s="1">
        <v>1800</v>
      </c>
      <c r="C35135" s="7">
        <v>1342896</v>
      </c>
      <c r="D35135" s="7">
        <v>336950</v>
      </c>
      <c r="E35135" s="7">
        <v>1679846</v>
      </c>
      <c r="F35135" s="11"/>
      <c r="G35135" s="11"/>
      <c r="H35135" s="11"/>
      <c r="I35135" s="11"/>
      <c r="J35135" s="11"/>
    </row>
    <row r="35136" spans="1:10" x14ac:dyDescent="0.25">
      <c r="A35136" s="6">
        <v>42889</v>
      </c>
      <c r="B35136" s="1">
        <v>1900</v>
      </c>
      <c r="C35136" s="7">
        <v>1402530</v>
      </c>
      <c r="D35136" s="7">
        <v>319738</v>
      </c>
      <c r="E35136" s="7">
        <v>1722268</v>
      </c>
      <c r="F35136" s="11"/>
      <c r="G35136" s="11"/>
      <c r="H35136" s="11"/>
      <c r="I35136" s="11"/>
      <c r="J35136" s="11"/>
    </row>
    <row r="35137" spans="1:10" x14ac:dyDescent="0.25">
      <c r="A35137" s="6">
        <v>42889</v>
      </c>
      <c r="B35137" s="1">
        <v>2000</v>
      </c>
      <c r="C35137" s="7">
        <v>1312795</v>
      </c>
      <c r="D35137" s="7">
        <v>314301</v>
      </c>
      <c r="E35137" s="7">
        <v>1627096</v>
      </c>
      <c r="F35137" s="11"/>
      <c r="G35137" s="11"/>
      <c r="H35137" s="11"/>
      <c r="I35137" s="11"/>
      <c r="J35137" s="11"/>
    </row>
    <row r="35138" spans="1:10" x14ac:dyDescent="0.25">
      <c r="A35138" s="6">
        <v>42889</v>
      </c>
      <c r="B35138" s="1">
        <v>2100</v>
      </c>
      <c r="C35138" s="7">
        <v>1219573</v>
      </c>
      <c r="D35138" s="7">
        <v>301015</v>
      </c>
      <c r="E35138" s="7">
        <v>1520588</v>
      </c>
      <c r="F35138" s="11"/>
      <c r="G35138" s="11"/>
      <c r="H35138" s="11"/>
      <c r="I35138" s="11"/>
      <c r="J35138" s="11"/>
    </row>
    <row r="35139" spans="1:10" x14ac:dyDescent="0.25">
      <c r="A35139" s="6">
        <v>42889</v>
      </c>
      <c r="B35139" s="1">
        <v>2200</v>
      </c>
      <c r="C35139" s="7">
        <v>1152736</v>
      </c>
      <c r="D35139" s="7">
        <v>330691</v>
      </c>
      <c r="E35139" s="7">
        <v>1483427</v>
      </c>
      <c r="F35139" s="11"/>
      <c r="G35139" s="11"/>
      <c r="H35139" s="11"/>
      <c r="I35139" s="11"/>
      <c r="J35139" s="11"/>
    </row>
    <row r="35140" spans="1:10" x14ac:dyDescent="0.25">
      <c r="A35140" s="6">
        <v>42889</v>
      </c>
      <c r="B35140" s="1">
        <v>2300</v>
      </c>
      <c r="C35140" s="7">
        <v>1100777</v>
      </c>
      <c r="D35140" s="7">
        <v>299780</v>
      </c>
      <c r="E35140" s="7">
        <v>1400557</v>
      </c>
      <c r="F35140" s="11"/>
      <c r="G35140" s="11"/>
      <c r="H35140" s="11"/>
      <c r="I35140" s="11"/>
      <c r="J35140" s="11"/>
    </row>
    <row r="35141" spans="1:10" x14ac:dyDescent="0.25">
      <c r="A35141" s="6">
        <v>42889</v>
      </c>
      <c r="B35141" s="1">
        <v>2400</v>
      </c>
      <c r="C35141" s="7">
        <v>950509</v>
      </c>
      <c r="D35141" s="7">
        <v>281033</v>
      </c>
      <c r="E35141" s="7">
        <v>1231542</v>
      </c>
      <c r="F35141" s="11"/>
      <c r="G35141" s="11"/>
      <c r="H35141" s="11"/>
      <c r="I35141" s="11"/>
      <c r="J35141" s="11"/>
    </row>
    <row r="35142" spans="1:10" x14ac:dyDescent="0.25">
      <c r="A35142" s="6">
        <v>42890</v>
      </c>
      <c r="B35142" s="1">
        <v>100</v>
      </c>
      <c r="C35142" s="7">
        <v>768366</v>
      </c>
      <c r="D35142" s="7">
        <v>271156</v>
      </c>
      <c r="E35142" s="7">
        <v>1039522</v>
      </c>
      <c r="F35142" s="11"/>
      <c r="G35142" s="11"/>
      <c r="H35142" s="11"/>
      <c r="I35142" s="11"/>
      <c r="J35142" s="11"/>
    </row>
    <row r="35143" spans="1:10" x14ac:dyDescent="0.25">
      <c r="A35143" s="6">
        <v>42890</v>
      </c>
      <c r="B35143" s="1">
        <v>200</v>
      </c>
      <c r="C35143" s="7">
        <v>686911</v>
      </c>
      <c r="D35143" s="7">
        <v>256116</v>
      </c>
      <c r="E35143" s="7">
        <v>943027</v>
      </c>
      <c r="F35143" s="11"/>
      <c r="G35143" s="11"/>
      <c r="H35143" s="11"/>
      <c r="I35143" s="11"/>
      <c r="J35143" s="11"/>
    </row>
    <row r="35144" spans="1:10" x14ac:dyDescent="0.25">
      <c r="A35144" s="6">
        <v>42890</v>
      </c>
      <c r="B35144" s="1">
        <v>300</v>
      </c>
      <c r="C35144" s="7">
        <v>604010</v>
      </c>
      <c r="D35144" s="7">
        <v>250250</v>
      </c>
      <c r="E35144" s="7">
        <v>854260</v>
      </c>
      <c r="F35144" s="11"/>
      <c r="G35144" s="11"/>
      <c r="H35144" s="11"/>
      <c r="I35144" s="11"/>
      <c r="J35144" s="11"/>
    </row>
    <row r="35145" spans="1:10" x14ac:dyDescent="0.25">
      <c r="A35145" s="6">
        <v>42890</v>
      </c>
      <c r="B35145" s="1">
        <v>400</v>
      </c>
      <c r="C35145" s="7">
        <v>567376</v>
      </c>
      <c r="D35145" s="7">
        <v>245144</v>
      </c>
      <c r="E35145" s="7">
        <v>812520</v>
      </c>
      <c r="F35145" s="11"/>
      <c r="G35145" s="11"/>
      <c r="H35145" s="11"/>
      <c r="I35145" s="11"/>
      <c r="J35145" s="11"/>
    </row>
    <row r="35146" spans="1:10" x14ac:dyDescent="0.25">
      <c r="A35146" s="6">
        <v>42890</v>
      </c>
      <c r="B35146" s="1">
        <v>500</v>
      </c>
      <c r="C35146" s="7">
        <v>559302</v>
      </c>
      <c r="D35146" s="7">
        <v>236071</v>
      </c>
      <c r="E35146" s="7">
        <v>795373</v>
      </c>
      <c r="F35146" s="11"/>
      <c r="G35146" s="11"/>
      <c r="H35146" s="11"/>
      <c r="I35146" s="11"/>
      <c r="J35146" s="11"/>
    </row>
    <row r="35147" spans="1:10" x14ac:dyDescent="0.25">
      <c r="A35147" s="6">
        <v>42890</v>
      </c>
      <c r="B35147" s="1">
        <v>600</v>
      </c>
      <c r="C35147" s="7">
        <v>542634</v>
      </c>
      <c r="D35147" s="7">
        <v>211790</v>
      </c>
      <c r="E35147" s="7">
        <v>754424</v>
      </c>
      <c r="F35147" s="11"/>
      <c r="G35147" s="11"/>
      <c r="H35147" s="11"/>
      <c r="I35147" s="11"/>
      <c r="J35147" s="11"/>
    </row>
    <row r="35148" spans="1:10" x14ac:dyDescent="0.25">
      <c r="A35148" s="6">
        <v>42890</v>
      </c>
      <c r="B35148" s="1">
        <v>700</v>
      </c>
      <c r="C35148" s="7">
        <v>535133</v>
      </c>
      <c r="D35148" s="7">
        <v>200026</v>
      </c>
      <c r="E35148" s="7">
        <v>735159</v>
      </c>
      <c r="F35148" s="11"/>
      <c r="G35148" s="11"/>
      <c r="H35148" s="11"/>
      <c r="I35148" s="11"/>
      <c r="J35148" s="11"/>
    </row>
    <row r="35149" spans="1:10" x14ac:dyDescent="0.25">
      <c r="A35149" s="6">
        <v>42890</v>
      </c>
      <c r="B35149" s="1">
        <v>800</v>
      </c>
      <c r="C35149" s="7">
        <v>594277</v>
      </c>
      <c r="D35149" s="7">
        <v>212138</v>
      </c>
      <c r="E35149" s="7">
        <v>806415</v>
      </c>
      <c r="F35149" s="11"/>
      <c r="G35149" s="11"/>
      <c r="H35149" s="11"/>
      <c r="I35149" s="11"/>
      <c r="J35149" s="11"/>
    </row>
    <row r="35150" spans="1:10" x14ac:dyDescent="0.25">
      <c r="A35150" s="6">
        <v>42890</v>
      </c>
      <c r="B35150" s="1">
        <v>900</v>
      </c>
      <c r="C35150" s="7">
        <v>717332</v>
      </c>
      <c r="D35150" s="7">
        <v>230839</v>
      </c>
      <c r="E35150" s="7">
        <v>948171</v>
      </c>
      <c r="F35150" s="11"/>
      <c r="G35150" s="11"/>
      <c r="H35150" s="11"/>
      <c r="I35150" s="11"/>
      <c r="J35150" s="11"/>
    </row>
    <row r="35151" spans="1:10" x14ac:dyDescent="0.25">
      <c r="A35151" s="6">
        <v>42890</v>
      </c>
      <c r="B35151" s="1">
        <v>1000</v>
      </c>
      <c r="C35151" s="7">
        <v>811261</v>
      </c>
      <c r="D35151" s="7">
        <v>261011</v>
      </c>
      <c r="E35151" s="7">
        <v>1072272</v>
      </c>
      <c r="F35151" s="11"/>
      <c r="G35151" s="11"/>
      <c r="H35151" s="11"/>
      <c r="I35151" s="11"/>
      <c r="J35151" s="11"/>
    </row>
    <row r="35152" spans="1:10" x14ac:dyDescent="0.25">
      <c r="A35152" s="6">
        <v>42890</v>
      </c>
      <c r="B35152" s="1">
        <v>1100</v>
      </c>
      <c r="C35152" s="7">
        <v>987422</v>
      </c>
      <c r="D35152" s="7">
        <v>281688</v>
      </c>
      <c r="E35152" s="7">
        <v>1269110</v>
      </c>
      <c r="F35152" s="11"/>
      <c r="G35152" s="11"/>
      <c r="H35152" s="11"/>
      <c r="I35152" s="11"/>
      <c r="J35152" s="11"/>
    </row>
    <row r="35153" spans="1:10" x14ac:dyDescent="0.25">
      <c r="A35153" s="6">
        <v>42890</v>
      </c>
      <c r="B35153" s="1">
        <v>1200</v>
      </c>
      <c r="C35153" s="7">
        <v>1118703</v>
      </c>
      <c r="D35153" s="7">
        <v>296667</v>
      </c>
      <c r="E35153" s="7">
        <v>1415370</v>
      </c>
      <c r="F35153" s="11"/>
      <c r="G35153" s="11"/>
      <c r="H35153" s="11"/>
      <c r="I35153" s="11"/>
      <c r="J35153" s="11"/>
    </row>
    <row r="35154" spans="1:10" x14ac:dyDescent="0.25">
      <c r="A35154" s="6">
        <v>42890</v>
      </c>
      <c r="B35154" s="1">
        <v>1300</v>
      </c>
      <c r="C35154" s="7">
        <v>1240103</v>
      </c>
      <c r="D35154" s="7">
        <v>302125</v>
      </c>
      <c r="E35154" s="7">
        <v>1542228</v>
      </c>
      <c r="F35154" s="11"/>
      <c r="G35154" s="11"/>
      <c r="H35154" s="11"/>
      <c r="I35154" s="11"/>
      <c r="J35154" s="11"/>
    </row>
    <row r="35155" spans="1:10" x14ac:dyDescent="0.25">
      <c r="A35155" s="6">
        <v>42890</v>
      </c>
      <c r="B35155" s="1">
        <v>1400</v>
      </c>
      <c r="C35155" s="7">
        <v>1391232</v>
      </c>
      <c r="D35155" s="7">
        <v>297548</v>
      </c>
      <c r="E35155" s="7">
        <v>1688780</v>
      </c>
      <c r="F35155" s="11"/>
      <c r="G35155" s="11"/>
      <c r="H35155" s="11"/>
      <c r="I35155" s="11"/>
      <c r="J35155" s="11"/>
    </row>
    <row r="35156" spans="1:10" x14ac:dyDescent="0.25">
      <c r="A35156" s="6">
        <v>42890</v>
      </c>
      <c r="B35156" s="1">
        <v>1500</v>
      </c>
      <c r="C35156" s="7">
        <v>1396677</v>
      </c>
      <c r="D35156" s="7">
        <v>318285</v>
      </c>
      <c r="E35156" s="7">
        <v>1714962</v>
      </c>
      <c r="F35156" s="11"/>
      <c r="G35156" s="11"/>
      <c r="H35156" s="11"/>
      <c r="I35156" s="11"/>
      <c r="J35156" s="11"/>
    </row>
    <row r="35157" spans="1:10" x14ac:dyDescent="0.25">
      <c r="A35157" s="6">
        <v>42890</v>
      </c>
      <c r="B35157" s="1">
        <v>1600</v>
      </c>
      <c r="C35157" s="7">
        <v>1480893</v>
      </c>
      <c r="D35157" s="7">
        <v>320196</v>
      </c>
      <c r="E35157" s="7">
        <v>1801089</v>
      </c>
      <c r="F35157" s="11"/>
      <c r="G35157" s="11"/>
      <c r="H35157" s="11"/>
      <c r="I35157" s="11"/>
      <c r="J35157" s="11"/>
    </row>
    <row r="35158" spans="1:10" x14ac:dyDescent="0.25">
      <c r="A35158" s="6">
        <v>42890</v>
      </c>
      <c r="B35158" s="1">
        <v>1700</v>
      </c>
      <c r="C35158" s="7">
        <v>1516168</v>
      </c>
      <c r="D35158" s="7">
        <v>311096</v>
      </c>
      <c r="E35158" s="7">
        <v>1827264</v>
      </c>
      <c r="F35158" s="11"/>
      <c r="G35158" s="11"/>
      <c r="H35158" s="11"/>
      <c r="I35158" s="11"/>
      <c r="J35158" s="11"/>
    </row>
    <row r="35159" spans="1:10" x14ac:dyDescent="0.25">
      <c r="A35159" s="6">
        <v>42890</v>
      </c>
      <c r="B35159" s="1">
        <v>1800</v>
      </c>
      <c r="C35159" s="7">
        <v>1455596</v>
      </c>
      <c r="D35159" s="7">
        <v>295652</v>
      </c>
      <c r="E35159" s="7">
        <v>1751248</v>
      </c>
      <c r="F35159" s="11"/>
      <c r="G35159" s="11"/>
      <c r="H35159" s="11"/>
      <c r="I35159" s="11"/>
      <c r="J35159" s="11"/>
    </row>
    <row r="35160" spans="1:10" x14ac:dyDescent="0.25">
      <c r="A35160" s="6">
        <v>42890</v>
      </c>
      <c r="B35160" s="1">
        <v>1900</v>
      </c>
      <c r="C35160" s="7">
        <v>1420397</v>
      </c>
      <c r="D35160" s="7">
        <v>285050</v>
      </c>
      <c r="E35160" s="7">
        <v>1705447</v>
      </c>
      <c r="F35160" s="11"/>
      <c r="G35160" s="11"/>
      <c r="H35160" s="11"/>
      <c r="I35160" s="11"/>
      <c r="J35160" s="11"/>
    </row>
    <row r="35161" spans="1:10" x14ac:dyDescent="0.25">
      <c r="A35161" s="6">
        <v>42890</v>
      </c>
      <c r="B35161" s="1">
        <v>2000</v>
      </c>
      <c r="C35161" s="7">
        <v>1389548</v>
      </c>
      <c r="D35161" s="7">
        <v>278078</v>
      </c>
      <c r="E35161" s="7">
        <v>1667626</v>
      </c>
      <c r="F35161" s="11"/>
      <c r="G35161" s="11"/>
      <c r="H35161" s="11"/>
      <c r="I35161" s="11"/>
      <c r="J35161" s="11"/>
    </row>
    <row r="35162" spans="1:10" x14ac:dyDescent="0.25">
      <c r="A35162" s="6">
        <v>42890</v>
      </c>
      <c r="B35162" s="1">
        <v>2100</v>
      </c>
      <c r="C35162" s="7">
        <v>1326322</v>
      </c>
      <c r="D35162" s="7">
        <v>270554</v>
      </c>
      <c r="E35162" s="7">
        <v>1596876</v>
      </c>
      <c r="F35162" s="11"/>
      <c r="G35162" s="11"/>
      <c r="H35162" s="11"/>
      <c r="I35162" s="11"/>
      <c r="J35162" s="11"/>
    </row>
    <row r="35163" spans="1:10" x14ac:dyDescent="0.25">
      <c r="A35163" s="6">
        <v>42890</v>
      </c>
      <c r="B35163" s="1">
        <v>2200</v>
      </c>
      <c r="C35163" s="7">
        <v>1222775</v>
      </c>
      <c r="D35163" s="7">
        <v>298575</v>
      </c>
      <c r="E35163" s="7">
        <v>1521350</v>
      </c>
      <c r="F35163" s="11"/>
      <c r="G35163" s="11"/>
      <c r="H35163" s="11"/>
      <c r="I35163" s="11"/>
      <c r="J35163" s="11"/>
    </row>
    <row r="35164" spans="1:10" x14ac:dyDescent="0.25">
      <c r="A35164" s="6">
        <v>42890</v>
      </c>
      <c r="B35164" s="1">
        <v>2300</v>
      </c>
      <c r="C35164" s="7">
        <v>1072228</v>
      </c>
      <c r="D35164" s="7">
        <v>288443</v>
      </c>
      <c r="E35164" s="7">
        <v>1360671</v>
      </c>
      <c r="F35164" s="11"/>
      <c r="G35164" s="11"/>
      <c r="H35164" s="11"/>
      <c r="I35164" s="11"/>
      <c r="J35164" s="11"/>
    </row>
    <row r="35165" spans="1:10" x14ac:dyDescent="0.25">
      <c r="A35165" s="6">
        <v>42890</v>
      </c>
      <c r="B35165" s="1">
        <v>2400</v>
      </c>
      <c r="C35165" s="7">
        <v>910373</v>
      </c>
      <c r="D35165" s="7">
        <v>272254</v>
      </c>
      <c r="E35165" s="7">
        <v>1182627</v>
      </c>
      <c r="F35165" s="11"/>
      <c r="G35165" s="11"/>
      <c r="H35165" s="11"/>
      <c r="I35165" s="11"/>
      <c r="J35165" s="11"/>
    </row>
    <row r="35166" spans="1:10" x14ac:dyDescent="0.25">
      <c r="A35166" s="6">
        <v>42891</v>
      </c>
      <c r="B35166" s="1">
        <v>100</v>
      </c>
      <c r="C35166" s="7">
        <v>787095</v>
      </c>
      <c r="D35166" s="7">
        <v>256635</v>
      </c>
      <c r="E35166" s="7">
        <v>1043730</v>
      </c>
      <c r="F35166" s="11"/>
      <c r="G35166" s="11"/>
      <c r="H35166" s="11"/>
      <c r="I35166" s="11"/>
      <c r="J35166" s="11"/>
    </row>
    <row r="35167" spans="1:10" x14ac:dyDescent="0.25">
      <c r="A35167" s="6">
        <v>42891</v>
      </c>
      <c r="B35167" s="1">
        <v>200</v>
      </c>
      <c r="C35167" s="7">
        <v>679589</v>
      </c>
      <c r="D35167" s="7">
        <v>250765</v>
      </c>
      <c r="E35167" s="7">
        <v>930354</v>
      </c>
      <c r="F35167" s="11"/>
      <c r="G35167" s="11"/>
      <c r="H35167" s="11"/>
      <c r="I35167" s="11"/>
      <c r="J35167" s="11"/>
    </row>
    <row r="35168" spans="1:10" x14ac:dyDescent="0.25">
      <c r="A35168" s="6">
        <v>42891</v>
      </c>
      <c r="B35168" s="1">
        <v>300</v>
      </c>
      <c r="C35168" s="7">
        <v>626373</v>
      </c>
      <c r="D35168" s="7">
        <v>243910</v>
      </c>
      <c r="E35168" s="7">
        <v>870283</v>
      </c>
      <c r="F35168" s="11"/>
      <c r="G35168" s="11"/>
      <c r="H35168" s="11"/>
      <c r="I35168" s="11"/>
      <c r="J35168" s="11"/>
    </row>
    <row r="35169" spans="1:10" x14ac:dyDescent="0.25">
      <c r="A35169" s="6">
        <v>42891</v>
      </c>
      <c r="B35169" s="1">
        <v>400</v>
      </c>
      <c r="C35169" s="7">
        <v>570637</v>
      </c>
      <c r="D35169" s="7">
        <v>245275</v>
      </c>
      <c r="E35169" s="7">
        <v>815912</v>
      </c>
      <c r="F35169" s="11"/>
      <c r="G35169" s="11"/>
      <c r="H35169" s="11"/>
      <c r="I35169" s="11"/>
      <c r="J35169" s="11"/>
    </row>
    <row r="35170" spans="1:10" x14ac:dyDescent="0.25">
      <c r="A35170" s="6">
        <v>42891</v>
      </c>
      <c r="B35170" s="1">
        <v>500</v>
      </c>
      <c r="C35170" s="7">
        <v>568386</v>
      </c>
      <c r="D35170" s="7">
        <v>247771</v>
      </c>
      <c r="E35170" s="7">
        <v>816157</v>
      </c>
      <c r="F35170" s="11"/>
      <c r="G35170" s="11"/>
      <c r="H35170" s="11"/>
      <c r="I35170" s="11"/>
      <c r="J35170" s="11"/>
    </row>
    <row r="35171" spans="1:10" x14ac:dyDescent="0.25">
      <c r="A35171" s="6">
        <v>42891</v>
      </c>
      <c r="B35171" s="1">
        <v>600</v>
      </c>
      <c r="C35171" s="7">
        <v>608136</v>
      </c>
      <c r="D35171" s="7">
        <v>243183</v>
      </c>
      <c r="E35171" s="7">
        <v>851319</v>
      </c>
      <c r="F35171" s="11"/>
      <c r="G35171" s="11"/>
      <c r="H35171" s="11"/>
      <c r="I35171" s="11"/>
      <c r="J35171" s="11"/>
    </row>
    <row r="35172" spans="1:10" x14ac:dyDescent="0.25">
      <c r="A35172" s="6">
        <v>42891</v>
      </c>
      <c r="B35172" s="1">
        <v>700</v>
      </c>
      <c r="C35172" s="7">
        <v>612490</v>
      </c>
      <c r="D35172" s="7">
        <v>280023</v>
      </c>
      <c r="E35172" s="7">
        <v>892513</v>
      </c>
      <c r="F35172" s="11"/>
      <c r="G35172" s="11"/>
      <c r="H35172" s="11"/>
      <c r="I35172" s="11"/>
      <c r="J35172" s="11"/>
    </row>
    <row r="35173" spans="1:10" x14ac:dyDescent="0.25">
      <c r="A35173" s="6">
        <v>42891</v>
      </c>
      <c r="B35173" s="1">
        <v>800</v>
      </c>
      <c r="C35173" s="7">
        <v>615627</v>
      </c>
      <c r="D35173" s="7">
        <v>326473</v>
      </c>
      <c r="E35173" s="7">
        <v>942100</v>
      </c>
      <c r="F35173" s="11"/>
      <c r="G35173" s="11"/>
      <c r="H35173" s="11"/>
      <c r="I35173" s="11"/>
      <c r="J35173" s="11"/>
    </row>
    <row r="35174" spans="1:10" x14ac:dyDescent="0.25">
      <c r="A35174" s="6">
        <v>42891</v>
      </c>
      <c r="B35174" s="1">
        <v>900</v>
      </c>
      <c r="C35174" s="7">
        <v>670813</v>
      </c>
      <c r="D35174" s="7">
        <v>363135</v>
      </c>
      <c r="E35174" s="7">
        <v>1033948</v>
      </c>
      <c r="F35174" s="11"/>
      <c r="G35174" s="11"/>
      <c r="H35174" s="11"/>
      <c r="I35174" s="11"/>
      <c r="J35174" s="11"/>
    </row>
    <row r="35175" spans="1:10" x14ac:dyDescent="0.25">
      <c r="A35175" s="6">
        <v>42891</v>
      </c>
      <c r="B35175" s="1">
        <v>1000</v>
      </c>
      <c r="C35175" s="7">
        <v>701523</v>
      </c>
      <c r="D35175" s="7">
        <v>390716</v>
      </c>
      <c r="E35175" s="7">
        <v>1092239</v>
      </c>
      <c r="F35175" s="11"/>
      <c r="G35175" s="11"/>
      <c r="H35175" s="11"/>
      <c r="I35175" s="11"/>
      <c r="J35175" s="11"/>
    </row>
    <row r="35176" spans="1:10" x14ac:dyDescent="0.25">
      <c r="A35176" s="6">
        <v>42891</v>
      </c>
      <c r="B35176" s="1">
        <v>1100</v>
      </c>
      <c r="C35176" s="7">
        <v>767351</v>
      </c>
      <c r="D35176" s="7">
        <v>414118</v>
      </c>
      <c r="E35176" s="7">
        <v>1181469</v>
      </c>
      <c r="F35176" s="11"/>
      <c r="G35176" s="11"/>
      <c r="H35176" s="11"/>
      <c r="I35176" s="11"/>
      <c r="J35176" s="11"/>
    </row>
    <row r="35177" spans="1:10" x14ac:dyDescent="0.25">
      <c r="A35177" s="6">
        <v>42891</v>
      </c>
      <c r="B35177" s="1">
        <v>1200</v>
      </c>
      <c r="C35177" s="7">
        <v>840859</v>
      </c>
      <c r="D35177" s="7">
        <v>434120</v>
      </c>
      <c r="E35177" s="7">
        <v>1274979</v>
      </c>
      <c r="F35177" s="11"/>
      <c r="G35177" s="11"/>
      <c r="H35177" s="11"/>
      <c r="I35177" s="11"/>
      <c r="J35177" s="11"/>
    </row>
    <row r="35178" spans="1:10" x14ac:dyDescent="0.25">
      <c r="A35178" s="6">
        <v>42891</v>
      </c>
      <c r="B35178" s="1">
        <v>1300</v>
      </c>
      <c r="C35178" s="7">
        <v>942598</v>
      </c>
      <c r="D35178" s="7">
        <v>433740</v>
      </c>
      <c r="E35178" s="7">
        <v>1376338</v>
      </c>
      <c r="F35178" s="11"/>
      <c r="G35178" s="11"/>
      <c r="H35178" s="11"/>
      <c r="I35178" s="11"/>
      <c r="J35178" s="11"/>
    </row>
    <row r="35179" spans="1:10" x14ac:dyDescent="0.25">
      <c r="A35179" s="6">
        <v>42891</v>
      </c>
      <c r="B35179" s="1">
        <v>1400</v>
      </c>
      <c r="C35179" s="7">
        <v>990458</v>
      </c>
      <c r="D35179" s="7">
        <v>451601</v>
      </c>
      <c r="E35179" s="7">
        <v>1442059</v>
      </c>
      <c r="F35179" s="11"/>
      <c r="G35179" s="11"/>
      <c r="H35179" s="11"/>
      <c r="I35179" s="11"/>
      <c r="J35179" s="11"/>
    </row>
    <row r="35180" spans="1:10" x14ac:dyDescent="0.25">
      <c r="A35180" s="6">
        <v>42891</v>
      </c>
      <c r="B35180" s="1">
        <v>1500</v>
      </c>
      <c r="C35180" s="7">
        <v>1099808</v>
      </c>
      <c r="D35180" s="7">
        <v>438818</v>
      </c>
      <c r="E35180" s="7">
        <v>1538626</v>
      </c>
      <c r="F35180" s="11"/>
      <c r="G35180" s="11"/>
      <c r="H35180" s="11"/>
      <c r="I35180" s="11"/>
      <c r="J35180" s="11"/>
    </row>
    <row r="35181" spans="1:10" x14ac:dyDescent="0.25">
      <c r="A35181" s="6">
        <v>42891</v>
      </c>
      <c r="B35181" s="1">
        <v>1600</v>
      </c>
      <c r="C35181" s="7">
        <v>1163221</v>
      </c>
      <c r="D35181" s="7">
        <v>425747</v>
      </c>
      <c r="E35181" s="7">
        <v>1588968</v>
      </c>
      <c r="F35181" s="11"/>
      <c r="G35181" s="11"/>
      <c r="H35181" s="11"/>
      <c r="I35181" s="11"/>
      <c r="J35181" s="11"/>
    </row>
    <row r="35182" spans="1:10" x14ac:dyDescent="0.25">
      <c r="A35182" s="6">
        <v>42891</v>
      </c>
      <c r="B35182" s="1">
        <v>1700</v>
      </c>
      <c r="C35182" s="7">
        <v>1189566</v>
      </c>
      <c r="D35182" s="7">
        <v>403088</v>
      </c>
      <c r="E35182" s="7">
        <v>1592654</v>
      </c>
      <c r="F35182" s="11"/>
      <c r="G35182" s="11"/>
      <c r="H35182" s="11"/>
      <c r="I35182" s="11"/>
      <c r="J35182" s="11"/>
    </row>
    <row r="35183" spans="1:10" x14ac:dyDescent="0.25">
      <c r="A35183" s="6">
        <v>42891</v>
      </c>
      <c r="B35183" s="1">
        <v>1800</v>
      </c>
      <c r="C35183" s="7">
        <v>1245609</v>
      </c>
      <c r="D35183" s="7">
        <v>366215</v>
      </c>
      <c r="E35183" s="7">
        <v>1611824</v>
      </c>
      <c r="F35183" s="11"/>
      <c r="G35183" s="11"/>
      <c r="H35183" s="11"/>
      <c r="I35183" s="11"/>
      <c r="J35183" s="11"/>
    </row>
    <row r="35184" spans="1:10" x14ac:dyDescent="0.25">
      <c r="A35184" s="6">
        <v>42891</v>
      </c>
      <c r="B35184" s="1">
        <v>1900</v>
      </c>
      <c r="C35184" s="7">
        <v>1200459</v>
      </c>
      <c r="D35184" s="7">
        <v>345796</v>
      </c>
      <c r="E35184" s="7">
        <v>1546255</v>
      </c>
      <c r="F35184" s="11"/>
      <c r="G35184" s="11"/>
      <c r="H35184" s="11"/>
      <c r="I35184" s="11"/>
      <c r="J35184" s="11"/>
    </row>
    <row r="35185" spans="1:10" x14ac:dyDescent="0.25">
      <c r="A35185" s="6">
        <v>42891</v>
      </c>
      <c r="B35185" s="1">
        <v>2000</v>
      </c>
      <c r="C35185" s="7">
        <v>1170788</v>
      </c>
      <c r="D35185" s="7">
        <v>321947</v>
      </c>
      <c r="E35185" s="7">
        <v>1492735</v>
      </c>
      <c r="F35185" s="11"/>
      <c r="G35185" s="11"/>
      <c r="H35185" s="11"/>
      <c r="I35185" s="11"/>
      <c r="J35185" s="11"/>
    </row>
    <row r="35186" spans="1:10" x14ac:dyDescent="0.25">
      <c r="A35186" s="6">
        <v>42891</v>
      </c>
      <c r="B35186" s="1">
        <v>2100</v>
      </c>
      <c r="C35186" s="7">
        <v>1103926</v>
      </c>
      <c r="D35186" s="7">
        <v>294926</v>
      </c>
      <c r="E35186" s="7">
        <v>1398852</v>
      </c>
      <c r="F35186" s="11"/>
      <c r="G35186" s="11"/>
      <c r="H35186" s="11"/>
      <c r="I35186" s="11"/>
      <c r="J35186" s="11"/>
    </row>
    <row r="35187" spans="1:10" x14ac:dyDescent="0.25">
      <c r="A35187" s="6">
        <v>42891</v>
      </c>
      <c r="B35187" s="1">
        <v>2200</v>
      </c>
      <c r="C35187" s="7">
        <v>1027417</v>
      </c>
      <c r="D35187" s="7">
        <v>322431</v>
      </c>
      <c r="E35187" s="7">
        <v>1349848</v>
      </c>
      <c r="F35187" s="11"/>
      <c r="G35187" s="11"/>
      <c r="H35187" s="11"/>
      <c r="I35187" s="11"/>
      <c r="J35187" s="11"/>
    </row>
    <row r="35188" spans="1:10" x14ac:dyDescent="0.25">
      <c r="A35188" s="6">
        <v>42891</v>
      </c>
      <c r="B35188" s="1">
        <v>2300</v>
      </c>
      <c r="C35188" s="7">
        <v>982403</v>
      </c>
      <c r="D35188" s="7">
        <v>290665</v>
      </c>
      <c r="E35188" s="7">
        <v>1273068</v>
      </c>
      <c r="F35188" s="11"/>
      <c r="G35188" s="11"/>
      <c r="H35188" s="11"/>
      <c r="I35188" s="11"/>
      <c r="J35188" s="11"/>
    </row>
    <row r="35189" spans="1:10" x14ac:dyDescent="0.25">
      <c r="A35189" s="6">
        <v>42891</v>
      </c>
      <c r="B35189" s="1">
        <v>2400</v>
      </c>
      <c r="C35189" s="7">
        <v>820952</v>
      </c>
      <c r="D35189" s="7">
        <v>267981</v>
      </c>
      <c r="E35189" s="7">
        <v>1088933</v>
      </c>
      <c r="F35189" s="11"/>
      <c r="G35189" s="11"/>
      <c r="H35189" s="11"/>
      <c r="I35189" s="11"/>
      <c r="J35189" s="11"/>
    </row>
    <row r="35190" spans="1:10" x14ac:dyDescent="0.25">
      <c r="A35190" s="6">
        <v>42892</v>
      </c>
      <c r="B35190" s="1">
        <v>100</v>
      </c>
      <c r="C35190" s="7">
        <v>632278</v>
      </c>
      <c r="D35190" s="7">
        <v>257800</v>
      </c>
      <c r="E35190" s="7">
        <v>890078</v>
      </c>
      <c r="F35190" s="11"/>
      <c r="G35190" s="11"/>
      <c r="H35190" s="11"/>
      <c r="I35190" s="11"/>
      <c r="J35190" s="11"/>
    </row>
    <row r="35191" spans="1:10" x14ac:dyDescent="0.25">
      <c r="A35191" s="6">
        <v>42892</v>
      </c>
      <c r="B35191" s="1">
        <v>200</v>
      </c>
      <c r="C35191" s="7">
        <v>593680</v>
      </c>
      <c r="D35191" s="7">
        <v>242608</v>
      </c>
      <c r="E35191" s="7">
        <v>836288</v>
      </c>
      <c r="F35191" s="11"/>
      <c r="G35191" s="11"/>
      <c r="H35191" s="11"/>
      <c r="I35191" s="11"/>
      <c r="J35191" s="11"/>
    </row>
    <row r="35192" spans="1:10" x14ac:dyDescent="0.25">
      <c r="A35192" s="6">
        <v>42892</v>
      </c>
      <c r="B35192" s="1">
        <v>300</v>
      </c>
      <c r="C35192" s="7">
        <v>547899</v>
      </c>
      <c r="D35192" s="7">
        <v>238124</v>
      </c>
      <c r="E35192" s="7">
        <v>786023</v>
      </c>
      <c r="F35192" s="11"/>
      <c r="G35192" s="11"/>
      <c r="H35192" s="11"/>
      <c r="I35192" s="11"/>
      <c r="J35192" s="11"/>
    </row>
    <row r="35193" spans="1:10" x14ac:dyDescent="0.25">
      <c r="A35193" s="6">
        <v>42892</v>
      </c>
      <c r="B35193" s="1">
        <v>400</v>
      </c>
      <c r="C35193" s="7">
        <v>503905</v>
      </c>
      <c r="D35193" s="7">
        <v>238212</v>
      </c>
      <c r="E35193" s="7">
        <v>742117</v>
      </c>
      <c r="F35193" s="11"/>
      <c r="G35193" s="11"/>
      <c r="H35193" s="11"/>
      <c r="I35193" s="11"/>
      <c r="J35193" s="11"/>
    </row>
    <row r="35194" spans="1:10" x14ac:dyDescent="0.25">
      <c r="A35194" s="6">
        <v>42892</v>
      </c>
      <c r="B35194" s="1">
        <v>500</v>
      </c>
      <c r="C35194" s="7">
        <v>497037</v>
      </c>
      <c r="D35194" s="7">
        <v>240452</v>
      </c>
      <c r="E35194" s="7">
        <v>737489</v>
      </c>
      <c r="F35194" s="11"/>
      <c r="G35194" s="11"/>
      <c r="H35194" s="11"/>
      <c r="I35194" s="11"/>
      <c r="J35194" s="11"/>
    </row>
    <row r="35195" spans="1:10" x14ac:dyDescent="0.25">
      <c r="A35195" s="6">
        <v>42892</v>
      </c>
      <c r="B35195" s="1">
        <v>600</v>
      </c>
      <c r="C35195" s="7">
        <v>539412</v>
      </c>
      <c r="D35195" s="7">
        <v>224592</v>
      </c>
      <c r="E35195" s="7">
        <v>764004</v>
      </c>
      <c r="F35195" s="11"/>
      <c r="G35195" s="11"/>
      <c r="H35195" s="11"/>
      <c r="I35195" s="11"/>
      <c r="J35195" s="11"/>
    </row>
    <row r="35196" spans="1:10" x14ac:dyDescent="0.25">
      <c r="A35196" s="6">
        <v>42892</v>
      </c>
      <c r="B35196" s="1">
        <v>700</v>
      </c>
      <c r="C35196" s="7">
        <v>563249</v>
      </c>
      <c r="D35196" s="7">
        <v>241643</v>
      </c>
      <c r="E35196" s="7">
        <v>804892</v>
      </c>
      <c r="F35196" s="11"/>
      <c r="G35196" s="11"/>
      <c r="H35196" s="11"/>
      <c r="I35196" s="11"/>
      <c r="J35196" s="11"/>
    </row>
    <row r="35197" spans="1:10" x14ac:dyDescent="0.25">
      <c r="A35197" s="6">
        <v>42892</v>
      </c>
      <c r="B35197" s="1">
        <v>800</v>
      </c>
      <c r="C35197" s="7">
        <v>538394</v>
      </c>
      <c r="D35197" s="7">
        <v>299669</v>
      </c>
      <c r="E35197" s="7">
        <v>838063</v>
      </c>
      <c r="F35197" s="11"/>
      <c r="G35197" s="11"/>
      <c r="H35197" s="11"/>
      <c r="I35197" s="11"/>
      <c r="J35197" s="11"/>
    </row>
    <row r="35198" spans="1:10" x14ac:dyDescent="0.25">
      <c r="A35198" s="6">
        <v>42892</v>
      </c>
      <c r="B35198" s="1">
        <v>900</v>
      </c>
      <c r="C35198" s="7">
        <v>570810</v>
      </c>
      <c r="D35198" s="7">
        <v>338286</v>
      </c>
      <c r="E35198" s="7">
        <v>909096</v>
      </c>
      <c r="F35198" s="11"/>
      <c r="G35198" s="11"/>
      <c r="H35198" s="11"/>
      <c r="I35198" s="11"/>
      <c r="J35198" s="11"/>
    </row>
    <row r="35199" spans="1:10" x14ac:dyDescent="0.25">
      <c r="A35199" s="6">
        <v>42892</v>
      </c>
      <c r="B35199" s="1">
        <v>1000</v>
      </c>
      <c r="C35199" s="7">
        <v>636642</v>
      </c>
      <c r="D35199" s="7">
        <v>357837</v>
      </c>
      <c r="E35199" s="7">
        <v>994479</v>
      </c>
      <c r="F35199" s="11"/>
      <c r="G35199" s="11"/>
      <c r="H35199" s="11"/>
      <c r="I35199" s="11"/>
      <c r="J35199" s="11"/>
    </row>
    <row r="35200" spans="1:10" x14ac:dyDescent="0.25">
      <c r="A35200" s="6">
        <v>42892</v>
      </c>
      <c r="B35200" s="1">
        <v>1100</v>
      </c>
      <c r="C35200" s="7">
        <v>636887</v>
      </c>
      <c r="D35200" s="7">
        <v>379110</v>
      </c>
      <c r="E35200" s="7">
        <v>1015997</v>
      </c>
      <c r="F35200" s="11"/>
      <c r="G35200" s="11"/>
      <c r="H35200" s="11"/>
      <c r="I35200" s="11"/>
      <c r="J35200" s="11"/>
    </row>
    <row r="35201" spans="1:10" x14ac:dyDescent="0.25">
      <c r="A35201" s="6">
        <v>42892</v>
      </c>
      <c r="B35201" s="1">
        <v>1200</v>
      </c>
      <c r="C35201" s="7">
        <v>677084</v>
      </c>
      <c r="D35201" s="7">
        <v>382365</v>
      </c>
      <c r="E35201" s="7">
        <v>1059449</v>
      </c>
      <c r="F35201" s="11"/>
      <c r="G35201" s="11"/>
      <c r="H35201" s="11"/>
      <c r="I35201" s="11"/>
      <c r="J35201" s="11"/>
    </row>
    <row r="35202" spans="1:10" x14ac:dyDescent="0.25">
      <c r="A35202" s="6">
        <v>42892</v>
      </c>
      <c r="B35202" s="1">
        <v>1300</v>
      </c>
      <c r="C35202" s="7">
        <v>710899</v>
      </c>
      <c r="D35202" s="7">
        <v>386898</v>
      </c>
      <c r="E35202" s="7">
        <v>1097797</v>
      </c>
      <c r="F35202" s="11"/>
      <c r="G35202" s="11"/>
      <c r="H35202" s="11"/>
      <c r="I35202" s="11"/>
      <c r="J35202" s="11"/>
    </row>
    <row r="35203" spans="1:10" x14ac:dyDescent="0.25">
      <c r="A35203" s="6">
        <v>42892</v>
      </c>
      <c r="B35203" s="1">
        <v>1400</v>
      </c>
      <c r="C35203" s="7">
        <v>673801</v>
      </c>
      <c r="D35203" s="7">
        <v>400403</v>
      </c>
      <c r="E35203" s="7">
        <v>1074204</v>
      </c>
      <c r="F35203" s="11"/>
      <c r="G35203" s="11"/>
      <c r="H35203" s="11"/>
      <c r="I35203" s="11"/>
      <c r="J35203" s="11"/>
    </row>
    <row r="35204" spans="1:10" x14ac:dyDescent="0.25">
      <c r="A35204" s="6">
        <v>42892</v>
      </c>
      <c r="B35204" s="1">
        <v>1500</v>
      </c>
      <c r="C35204" s="7">
        <v>733562</v>
      </c>
      <c r="D35204" s="7">
        <v>396830</v>
      </c>
      <c r="E35204" s="7">
        <v>1130392</v>
      </c>
      <c r="F35204" s="11"/>
      <c r="G35204" s="11"/>
      <c r="H35204" s="11"/>
      <c r="I35204" s="11"/>
      <c r="J35204" s="11"/>
    </row>
    <row r="35205" spans="1:10" x14ac:dyDescent="0.25">
      <c r="A35205" s="6">
        <v>42892</v>
      </c>
      <c r="B35205" s="1">
        <v>1600</v>
      </c>
      <c r="C35205" s="7">
        <v>772657</v>
      </c>
      <c r="D35205" s="7">
        <v>390060</v>
      </c>
      <c r="E35205" s="7">
        <v>1162717</v>
      </c>
      <c r="F35205" s="11"/>
      <c r="G35205" s="11"/>
      <c r="H35205" s="11"/>
      <c r="I35205" s="11"/>
      <c r="J35205" s="11"/>
    </row>
    <row r="35206" spans="1:10" x14ac:dyDescent="0.25">
      <c r="A35206" s="6">
        <v>42892</v>
      </c>
      <c r="B35206" s="1">
        <v>1700</v>
      </c>
      <c r="C35206" s="7">
        <v>898545</v>
      </c>
      <c r="D35206" s="7">
        <v>354029</v>
      </c>
      <c r="E35206" s="7">
        <v>1252574</v>
      </c>
      <c r="F35206" s="11"/>
      <c r="G35206" s="11"/>
      <c r="H35206" s="11"/>
      <c r="I35206" s="11"/>
      <c r="J35206" s="11"/>
    </row>
    <row r="35207" spans="1:10" x14ac:dyDescent="0.25">
      <c r="A35207" s="6">
        <v>42892</v>
      </c>
      <c r="B35207" s="1">
        <v>1800</v>
      </c>
      <c r="C35207" s="7">
        <v>904638</v>
      </c>
      <c r="D35207" s="7">
        <v>330826</v>
      </c>
      <c r="E35207" s="7">
        <v>1235464</v>
      </c>
      <c r="F35207" s="11"/>
      <c r="G35207" s="11"/>
      <c r="H35207" s="11"/>
      <c r="I35207" s="11"/>
      <c r="J35207" s="11"/>
    </row>
    <row r="35208" spans="1:10" x14ac:dyDescent="0.25">
      <c r="A35208" s="6">
        <v>42892</v>
      </c>
      <c r="B35208" s="1">
        <v>1900</v>
      </c>
      <c r="C35208" s="7">
        <v>925166</v>
      </c>
      <c r="D35208" s="7">
        <v>291926</v>
      </c>
      <c r="E35208" s="7">
        <v>1217092</v>
      </c>
      <c r="F35208" s="11"/>
      <c r="G35208" s="11"/>
      <c r="H35208" s="11"/>
      <c r="I35208" s="11"/>
      <c r="J35208" s="11"/>
    </row>
    <row r="35209" spans="1:10" x14ac:dyDescent="0.25">
      <c r="A35209" s="6">
        <v>42892</v>
      </c>
      <c r="B35209" s="1">
        <v>2000</v>
      </c>
      <c r="C35209" s="7">
        <v>881806</v>
      </c>
      <c r="D35209" s="7">
        <v>276169</v>
      </c>
      <c r="E35209" s="7">
        <v>1157975</v>
      </c>
      <c r="F35209" s="11"/>
      <c r="G35209" s="11"/>
      <c r="H35209" s="11"/>
      <c r="I35209" s="11"/>
      <c r="J35209" s="11"/>
    </row>
    <row r="35210" spans="1:10" x14ac:dyDescent="0.25">
      <c r="A35210" s="6">
        <v>42892</v>
      </c>
      <c r="B35210" s="1">
        <v>2100</v>
      </c>
      <c r="C35210" s="7">
        <v>883482</v>
      </c>
      <c r="D35210" s="7">
        <v>269404</v>
      </c>
      <c r="E35210" s="7">
        <v>1152886</v>
      </c>
      <c r="F35210" s="11"/>
      <c r="G35210" s="11"/>
      <c r="H35210" s="11"/>
      <c r="I35210" s="11"/>
      <c r="J35210" s="11"/>
    </row>
    <row r="35211" spans="1:10" x14ac:dyDescent="0.25">
      <c r="A35211" s="6">
        <v>42892</v>
      </c>
      <c r="B35211" s="1">
        <v>2200</v>
      </c>
      <c r="C35211" s="7">
        <v>886104</v>
      </c>
      <c r="D35211" s="7">
        <v>299350</v>
      </c>
      <c r="E35211" s="7">
        <v>1185454</v>
      </c>
      <c r="F35211" s="11"/>
      <c r="G35211" s="11"/>
      <c r="H35211" s="11"/>
      <c r="I35211" s="11"/>
      <c r="J35211" s="11"/>
    </row>
    <row r="35212" spans="1:10" x14ac:dyDescent="0.25">
      <c r="A35212" s="6">
        <v>42892</v>
      </c>
      <c r="B35212" s="1">
        <v>2300</v>
      </c>
      <c r="C35212" s="7">
        <v>777816</v>
      </c>
      <c r="D35212" s="7">
        <v>284298</v>
      </c>
      <c r="E35212" s="7">
        <v>1062114</v>
      </c>
      <c r="F35212" s="11"/>
      <c r="G35212" s="11"/>
      <c r="H35212" s="11"/>
      <c r="I35212" s="11"/>
      <c r="J35212" s="11"/>
    </row>
    <row r="35213" spans="1:10" x14ac:dyDescent="0.25">
      <c r="A35213" s="6">
        <v>42892</v>
      </c>
      <c r="B35213" s="1">
        <v>2400</v>
      </c>
      <c r="C35213" s="7">
        <v>663962</v>
      </c>
      <c r="D35213" s="7">
        <v>264369</v>
      </c>
      <c r="E35213" s="7">
        <v>928331</v>
      </c>
      <c r="F35213" s="11"/>
      <c r="G35213" s="11"/>
      <c r="H35213" s="11"/>
      <c r="I35213" s="11"/>
      <c r="J35213" s="11"/>
    </row>
    <row r="35214" spans="1:10" x14ac:dyDescent="0.25">
      <c r="A35214" s="6">
        <v>42893</v>
      </c>
      <c r="B35214" s="1">
        <v>100</v>
      </c>
      <c r="C35214" s="7">
        <v>590826</v>
      </c>
      <c r="D35214" s="7">
        <v>248468</v>
      </c>
      <c r="E35214" s="7">
        <v>839294</v>
      </c>
      <c r="F35214" s="11"/>
      <c r="G35214" s="11"/>
      <c r="H35214" s="11"/>
      <c r="I35214" s="11"/>
      <c r="J35214" s="11"/>
    </row>
    <row r="35215" spans="1:10" x14ac:dyDescent="0.25">
      <c r="A35215" s="6">
        <v>42893</v>
      </c>
      <c r="B35215" s="1">
        <v>200</v>
      </c>
      <c r="C35215" s="7">
        <v>536917</v>
      </c>
      <c r="D35215" s="7">
        <v>239804</v>
      </c>
      <c r="E35215" s="7">
        <v>776721</v>
      </c>
      <c r="F35215" s="11"/>
      <c r="G35215" s="11"/>
      <c r="H35215" s="11"/>
      <c r="I35215" s="11"/>
      <c r="J35215" s="11"/>
    </row>
    <row r="35216" spans="1:10" x14ac:dyDescent="0.25">
      <c r="A35216" s="6">
        <v>42893</v>
      </c>
      <c r="B35216" s="1">
        <v>300</v>
      </c>
      <c r="C35216" s="7">
        <v>479785</v>
      </c>
      <c r="D35216" s="7">
        <v>239481</v>
      </c>
      <c r="E35216" s="7">
        <v>719266</v>
      </c>
      <c r="F35216" s="11"/>
      <c r="G35216" s="11"/>
      <c r="H35216" s="11"/>
      <c r="I35216" s="11"/>
      <c r="J35216" s="11"/>
    </row>
    <row r="35217" spans="1:10" x14ac:dyDescent="0.25">
      <c r="A35217" s="6">
        <v>42893</v>
      </c>
      <c r="B35217" s="1">
        <v>400</v>
      </c>
      <c r="C35217" s="7">
        <v>475403</v>
      </c>
      <c r="D35217" s="7">
        <v>234241</v>
      </c>
      <c r="E35217" s="7">
        <v>709644</v>
      </c>
      <c r="F35217" s="11"/>
      <c r="G35217" s="11"/>
      <c r="H35217" s="11"/>
      <c r="I35217" s="11"/>
      <c r="J35217" s="11"/>
    </row>
    <row r="35218" spans="1:10" x14ac:dyDescent="0.25">
      <c r="A35218" s="6">
        <v>42893</v>
      </c>
      <c r="B35218" s="1">
        <v>500</v>
      </c>
      <c r="C35218" s="7">
        <v>473573</v>
      </c>
      <c r="D35218" s="7">
        <v>239422</v>
      </c>
      <c r="E35218" s="7">
        <v>712995</v>
      </c>
      <c r="F35218" s="11"/>
      <c r="G35218" s="11"/>
      <c r="H35218" s="11"/>
      <c r="I35218" s="11"/>
      <c r="J35218" s="11"/>
    </row>
    <row r="35219" spans="1:10" x14ac:dyDescent="0.25">
      <c r="A35219" s="6">
        <v>42893</v>
      </c>
      <c r="B35219" s="1">
        <v>600</v>
      </c>
      <c r="C35219" s="7">
        <v>538302</v>
      </c>
      <c r="D35219" s="7">
        <v>221708</v>
      </c>
      <c r="E35219" s="7">
        <v>760010</v>
      </c>
      <c r="F35219" s="11"/>
      <c r="G35219" s="11"/>
      <c r="H35219" s="11"/>
      <c r="I35219" s="11"/>
      <c r="J35219" s="11"/>
    </row>
    <row r="35220" spans="1:10" x14ac:dyDescent="0.25">
      <c r="A35220" s="6">
        <v>42893</v>
      </c>
      <c r="B35220" s="1">
        <v>700</v>
      </c>
      <c r="C35220" s="7">
        <v>531479</v>
      </c>
      <c r="D35220" s="7">
        <v>246854</v>
      </c>
      <c r="E35220" s="7">
        <v>778333</v>
      </c>
      <c r="F35220" s="11"/>
      <c r="G35220" s="11"/>
      <c r="H35220" s="11"/>
      <c r="I35220" s="11"/>
      <c r="J35220" s="11"/>
    </row>
    <row r="35221" spans="1:10" x14ac:dyDescent="0.25">
      <c r="A35221" s="6">
        <v>42893</v>
      </c>
      <c r="B35221" s="1">
        <v>800</v>
      </c>
      <c r="C35221" s="7">
        <v>555656</v>
      </c>
      <c r="D35221" s="7">
        <v>288219</v>
      </c>
      <c r="E35221" s="7">
        <v>843875</v>
      </c>
      <c r="F35221" s="11"/>
      <c r="G35221" s="11"/>
      <c r="H35221" s="11"/>
      <c r="I35221" s="11"/>
      <c r="J35221" s="11"/>
    </row>
    <row r="35222" spans="1:10" x14ac:dyDescent="0.25">
      <c r="A35222" s="6">
        <v>42893</v>
      </c>
      <c r="B35222" s="1">
        <v>900</v>
      </c>
      <c r="C35222" s="7">
        <v>593227</v>
      </c>
      <c r="D35222" s="7">
        <v>318546</v>
      </c>
      <c r="E35222" s="7">
        <v>911773</v>
      </c>
      <c r="F35222" s="11"/>
      <c r="G35222" s="11"/>
      <c r="H35222" s="11"/>
      <c r="I35222" s="11"/>
      <c r="J35222" s="11"/>
    </row>
    <row r="35223" spans="1:10" x14ac:dyDescent="0.25">
      <c r="A35223" s="6">
        <v>42893</v>
      </c>
      <c r="B35223" s="1">
        <v>1000</v>
      </c>
      <c r="C35223" s="7">
        <v>571677</v>
      </c>
      <c r="D35223" s="7">
        <v>351863</v>
      </c>
      <c r="E35223" s="7">
        <v>923540</v>
      </c>
      <c r="F35223" s="11"/>
      <c r="G35223" s="11"/>
      <c r="H35223" s="11"/>
      <c r="I35223" s="11"/>
      <c r="J35223" s="11"/>
    </row>
    <row r="35224" spans="1:10" x14ac:dyDescent="0.25">
      <c r="A35224" s="6">
        <v>42893</v>
      </c>
      <c r="B35224" s="1">
        <v>1100</v>
      </c>
      <c r="C35224" s="7">
        <v>597429</v>
      </c>
      <c r="D35224" s="7">
        <v>364093</v>
      </c>
      <c r="E35224" s="7">
        <v>961522</v>
      </c>
      <c r="F35224" s="11"/>
      <c r="G35224" s="11"/>
      <c r="H35224" s="11"/>
      <c r="I35224" s="11"/>
      <c r="J35224" s="11"/>
    </row>
    <row r="35225" spans="1:10" x14ac:dyDescent="0.25">
      <c r="A35225" s="6">
        <v>42893</v>
      </c>
      <c r="B35225" s="1">
        <v>1200</v>
      </c>
      <c r="C35225" s="7">
        <v>622693</v>
      </c>
      <c r="D35225" s="7">
        <v>359002</v>
      </c>
      <c r="E35225" s="7">
        <v>981695</v>
      </c>
      <c r="F35225" s="11"/>
      <c r="G35225" s="11"/>
      <c r="H35225" s="11"/>
      <c r="I35225" s="11"/>
      <c r="J35225" s="11"/>
    </row>
    <row r="35226" spans="1:10" x14ac:dyDescent="0.25">
      <c r="A35226" s="6">
        <v>42893</v>
      </c>
      <c r="B35226" s="1">
        <v>1300</v>
      </c>
      <c r="C35226" s="7">
        <v>677343</v>
      </c>
      <c r="D35226" s="7">
        <v>348866</v>
      </c>
      <c r="E35226" s="7">
        <v>1026209</v>
      </c>
      <c r="F35226" s="11"/>
      <c r="G35226" s="11"/>
      <c r="H35226" s="11"/>
      <c r="I35226" s="11"/>
      <c r="J35226" s="11"/>
    </row>
    <row r="35227" spans="1:10" x14ac:dyDescent="0.25">
      <c r="A35227" s="6">
        <v>42893</v>
      </c>
      <c r="B35227" s="1">
        <v>1400</v>
      </c>
      <c r="C35227" s="7">
        <v>695154</v>
      </c>
      <c r="D35227" s="7">
        <v>348581</v>
      </c>
      <c r="E35227" s="7">
        <v>1043735</v>
      </c>
      <c r="F35227" s="11"/>
      <c r="G35227" s="11"/>
      <c r="H35227" s="11"/>
      <c r="I35227" s="11"/>
      <c r="J35227" s="11"/>
    </row>
    <row r="35228" spans="1:10" x14ac:dyDescent="0.25">
      <c r="A35228" s="6">
        <v>42893</v>
      </c>
      <c r="B35228" s="1">
        <v>1500</v>
      </c>
      <c r="C35228" s="7">
        <v>711881</v>
      </c>
      <c r="D35228" s="7">
        <v>353041</v>
      </c>
      <c r="E35228" s="7">
        <v>1064922</v>
      </c>
      <c r="F35228" s="11"/>
      <c r="G35228" s="11"/>
      <c r="H35228" s="11"/>
      <c r="I35228" s="11"/>
      <c r="J35228" s="11"/>
    </row>
    <row r="35229" spans="1:10" x14ac:dyDescent="0.25">
      <c r="A35229" s="6">
        <v>42893</v>
      </c>
      <c r="B35229" s="1">
        <v>1600</v>
      </c>
      <c r="C35229" s="7">
        <v>715315</v>
      </c>
      <c r="D35229" s="7">
        <v>340489</v>
      </c>
      <c r="E35229" s="7">
        <v>1055804</v>
      </c>
      <c r="F35229" s="11"/>
      <c r="G35229" s="11"/>
      <c r="H35229" s="11"/>
      <c r="I35229" s="11"/>
      <c r="J35229" s="11"/>
    </row>
    <row r="35230" spans="1:10" x14ac:dyDescent="0.25">
      <c r="A35230" s="6">
        <v>42893</v>
      </c>
      <c r="B35230" s="1">
        <v>1700</v>
      </c>
      <c r="C35230" s="7">
        <v>743817</v>
      </c>
      <c r="D35230" s="7">
        <v>328890</v>
      </c>
      <c r="E35230" s="7">
        <v>1072707</v>
      </c>
      <c r="F35230" s="11"/>
      <c r="G35230" s="11"/>
      <c r="H35230" s="11"/>
      <c r="I35230" s="11"/>
      <c r="J35230" s="11"/>
    </row>
    <row r="35231" spans="1:10" x14ac:dyDescent="0.25">
      <c r="A35231" s="6">
        <v>42893</v>
      </c>
      <c r="B35231" s="1">
        <v>1800</v>
      </c>
      <c r="C35231" s="7">
        <v>808820</v>
      </c>
      <c r="D35231" s="7">
        <v>292283</v>
      </c>
      <c r="E35231" s="7">
        <v>1101103</v>
      </c>
      <c r="F35231" s="11"/>
      <c r="G35231" s="11"/>
      <c r="H35231" s="11"/>
      <c r="I35231" s="11"/>
      <c r="J35231" s="11"/>
    </row>
    <row r="35232" spans="1:10" x14ac:dyDescent="0.25">
      <c r="A35232" s="6">
        <v>42893</v>
      </c>
      <c r="B35232" s="1">
        <v>1900</v>
      </c>
      <c r="C35232" s="7">
        <v>744331</v>
      </c>
      <c r="D35232" s="7">
        <v>283501</v>
      </c>
      <c r="E35232" s="7">
        <v>1027832</v>
      </c>
      <c r="F35232" s="11"/>
      <c r="G35232" s="11"/>
      <c r="H35232" s="11"/>
      <c r="I35232" s="11"/>
      <c r="J35232" s="11"/>
    </row>
    <row r="35233" spans="1:10" x14ac:dyDescent="0.25">
      <c r="A35233" s="6">
        <v>42893</v>
      </c>
      <c r="B35233" s="1">
        <v>2000</v>
      </c>
      <c r="C35233" s="7">
        <v>765703</v>
      </c>
      <c r="D35233" s="7">
        <v>267089</v>
      </c>
      <c r="E35233" s="7">
        <v>1032792</v>
      </c>
      <c r="F35233" s="11"/>
      <c r="G35233" s="11"/>
      <c r="H35233" s="11"/>
      <c r="I35233" s="11"/>
      <c r="J35233" s="11"/>
    </row>
    <row r="35234" spans="1:10" x14ac:dyDescent="0.25">
      <c r="A35234" s="6">
        <v>42893</v>
      </c>
      <c r="B35234" s="1">
        <v>2100</v>
      </c>
      <c r="C35234" s="7">
        <v>839899</v>
      </c>
      <c r="D35234" s="7">
        <v>250973</v>
      </c>
      <c r="E35234" s="7">
        <v>1090872</v>
      </c>
      <c r="F35234" s="11"/>
      <c r="G35234" s="11"/>
      <c r="H35234" s="11"/>
      <c r="I35234" s="11"/>
      <c r="J35234" s="11"/>
    </row>
    <row r="35235" spans="1:10" x14ac:dyDescent="0.25">
      <c r="A35235" s="6">
        <v>42893</v>
      </c>
      <c r="B35235" s="1">
        <v>2200</v>
      </c>
      <c r="C35235" s="7">
        <v>819033</v>
      </c>
      <c r="D35235" s="7">
        <v>280551</v>
      </c>
      <c r="E35235" s="7">
        <v>1099584</v>
      </c>
      <c r="F35235" s="11"/>
      <c r="G35235" s="11"/>
      <c r="H35235" s="11"/>
      <c r="I35235" s="11"/>
      <c r="J35235" s="11"/>
    </row>
    <row r="35236" spans="1:10" x14ac:dyDescent="0.25">
      <c r="A35236" s="6">
        <v>42893</v>
      </c>
      <c r="B35236" s="1">
        <v>2300</v>
      </c>
      <c r="C35236" s="7">
        <v>768861</v>
      </c>
      <c r="D35236" s="7">
        <v>265113</v>
      </c>
      <c r="E35236" s="7">
        <v>1033974</v>
      </c>
      <c r="F35236" s="11"/>
      <c r="G35236" s="11"/>
      <c r="H35236" s="11"/>
      <c r="I35236" s="11"/>
      <c r="J35236" s="11"/>
    </row>
    <row r="35237" spans="1:10" x14ac:dyDescent="0.25">
      <c r="A35237" s="6">
        <v>42893</v>
      </c>
      <c r="B35237" s="1">
        <v>2400</v>
      </c>
      <c r="C35237" s="7">
        <v>633556</v>
      </c>
      <c r="D35237" s="7">
        <v>258542</v>
      </c>
      <c r="E35237" s="7">
        <v>892098</v>
      </c>
      <c r="F35237" s="11"/>
      <c r="G35237" s="11"/>
      <c r="H35237" s="11"/>
      <c r="I35237" s="11"/>
      <c r="J35237" s="11"/>
    </row>
    <row r="35238" spans="1:10" x14ac:dyDescent="0.25">
      <c r="A35238" s="6">
        <v>42894</v>
      </c>
      <c r="B35238" s="1">
        <v>100</v>
      </c>
      <c r="C35238" s="7">
        <v>574712</v>
      </c>
      <c r="D35238" s="7">
        <v>241246</v>
      </c>
      <c r="E35238" s="7">
        <v>815958</v>
      </c>
      <c r="F35238" s="11"/>
      <c r="G35238" s="11"/>
      <c r="H35238" s="11"/>
      <c r="I35238" s="11"/>
      <c r="J35238" s="11"/>
    </row>
    <row r="35239" spans="1:10" x14ac:dyDescent="0.25">
      <c r="A35239" s="6">
        <v>42894</v>
      </c>
      <c r="B35239" s="1">
        <v>200</v>
      </c>
      <c r="C35239" s="7">
        <v>519362</v>
      </c>
      <c r="D35239" s="7">
        <v>237240</v>
      </c>
      <c r="E35239" s="7">
        <v>756602</v>
      </c>
      <c r="F35239" s="11"/>
      <c r="G35239" s="11"/>
      <c r="H35239" s="11"/>
      <c r="I35239" s="11"/>
      <c r="J35239" s="11"/>
    </row>
    <row r="35240" spans="1:10" x14ac:dyDescent="0.25">
      <c r="A35240" s="6">
        <v>42894</v>
      </c>
      <c r="B35240" s="1">
        <v>300</v>
      </c>
      <c r="C35240" s="7">
        <v>512512</v>
      </c>
      <c r="D35240" s="7">
        <v>229146</v>
      </c>
      <c r="E35240" s="7">
        <v>741658</v>
      </c>
      <c r="F35240" s="11"/>
      <c r="G35240" s="11"/>
      <c r="H35240" s="11"/>
      <c r="I35240" s="11"/>
      <c r="J35240" s="11"/>
    </row>
    <row r="35241" spans="1:10" x14ac:dyDescent="0.25">
      <c r="A35241" s="6">
        <v>42894</v>
      </c>
      <c r="B35241" s="1">
        <v>400</v>
      </c>
      <c r="C35241" s="7">
        <v>526785</v>
      </c>
      <c r="D35241" s="7">
        <v>228210</v>
      </c>
      <c r="E35241" s="7">
        <v>754995</v>
      </c>
      <c r="F35241" s="11"/>
      <c r="G35241" s="11"/>
      <c r="H35241" s="11"/>
      <c r="I35241" s="11"/>
      <c r="J35241" s="11"/>
    </row>
    <row r="35242" spans="1:10" x14ac:dyDescent="0.25">
      <c r="A35242" s="6">
        <v>42894</v>
      </c>
      <c r="B35242" s="1">
        <v>500</v>
      </c>
      <c r="C35242" s="7">
        <v>494735</v>
      </c>
      <c r="D35242" s="7">
        <v>235879</v>
      </c>
      <c r="E35242" s="7">
        <v>730614</v>
      </c>
      <c r="F35242" s="11"/>
      <c r="G35242" s="11"/>
      <c r="H35242" s="11"/>
      <c r="I35242" s="11"/>
      <c r="J35242" s="11"/>
    </row>
    <row r="35243" spans="1:10" x14ac:dyDescent="0.25">
      <c r="A35243" s="6">
        <v>42894</v>
      </c>
      <c r="B35243" s="1">
        <v>600</v>
      </c>
      <c r="C35243" s="7">
        <v>561772</v>
      </c>
      <c r="D35243" s="7">
        <v>218331</v>
      </c>
      <c r="E35243" s="7">
        <v>780103</v>
      </c>
      <c r="F35243" s="11"/>
      <c r="G35243" s="11"/>
      <c r="H35243" s="11"/>
      <c r="I35243" s="11"/>
      <c r="J35243" s="11"/>
    </row>
    <row r="35244" spans="1:10" x14ac:dyDescent="0.25">
      <c r="A35244" s="6">
        <v>42894</v>
      </c>
      <c r="B35244" s="1">
        <v>700</v>
      </c>
      <c r="C35244" s="7">
        <v>585306</v>
      </c>
      <c r="D35244" s="7">
        <v>239305</v>
      </c>
      <c r="E35244" s="7">
        <v>824611</v>
      </c>
      <c r="F35244" s="11"/>
      <c r="G35244" s="11"/>
      <c r="H35244" s="11"/>
      <c r="I35244" s="11"/>
      <c r="J35244" s="11"/>
    </row>
    <row r="35245" spans="1:10" x14ac:dyDescent="0.25">
      <c r="A35245" s="6">
        <v>42894</v>
      </c>
      <c r="B35245" s="1">
        <v>800</v>
      </c>
      <c r="C35245" s="7">
        <v>574010</v>
      </c>
      <c r="D35245" s="7">
        <v>286014</v>
      </c>
      <c r="E35245" s="7">
        <v>860024</v>
      </c>
      <c r="F35245" s="11"/>
      <c r="G35245" s="11"/>
      <c r="H35245" s="11"/>
      <c r="I35245" s="11"/>
      <c r="J35245" s="11"/>
    </row>
    <row r="35246" spans="1:10" x14ac:dyDescent="0.25">
      <c r="A35246" s="6">
        <v>42894</v>
      </c>
      <c r="B35246" s="1">
        <v>900</v>
      </c>
      <c r="C35246" s="7">
        <v>632012</v>
      </c>
      <c r="D35246" s="7">
        <v>322112</v>
      </c>
      <c r="E35246" s="7">
        <v>954124</v>
      </c>
      <c r="F35246" s="11"/>
      <c r="G35246" s="11"/>
      <c r="H35246" s="11"/>
      <c r="I35246" s="11"/>
      <c r="J35246" s="11"/>
    </row>
    <row r="35247" spans="1:10" x14ac:dyDescent="0.25">
      <c r="A35247" s="6">
        <v>42894</v>
      </c>
      <c r="B35247" s="1">
        <v>1000</v>
      </c>
      <c r="C35247" s="7">
        <v>595557</v>
      </c>
      <c r="D35247" s="7">
        <v>363498</v>
      </c>
      <c r="E35247" s="7">
        <v>959055</v>
      </c>
      <c r="F35247" s="11"/>
      <c r="G35247" s="11"/>
      <c r="H35247" s="11"/>
      <c r="I35247" s="11"/>
      <c r="J35247" s="11"/>
    </row>
    <row r="35248" spans="1:10" x14ac:dyDescent="0.25">
      <c r="A35248" s="6">
        <v>42894</v>
      </c>
      <c r="B35248" s="1">
        <v>1100</v>
      </c>
      <c r="C35248" s="7">
        <v>657557</v>
      </c>
      <c r="D35248" s="7">
        <v>372807</v>
      </c>
      <c r="E35248" s="7">
        <v>1030364</v>
      </c>
      <c r="F35248" s="11"/>
      <c r="G35248" s="11"/>
      <c r="H35248" s="11"/>
      <c r="I35248" s="11"/>
      <c r="J35248" s="11"/>
    </row>
    <row r="35249" spans="1:10" x14ac:dyDescent="0.25">
      <c r="A35249" s="6">
        <v>42894</v>
      </c>
      <c r="B35249" s="1">
        <v>1200</v>
      </c>
      <c r="C35249" s="7">
        <v>730938</v>
      </c>
      <c r="D35249" s="7">
        <v>365076</v>
      </c>
      <c r="E35249" s="7">
        <v>1096014</v>
      </c>
      <c r="F35249" s="11"/>
      <c r="G35249" s="11"/>
      <c r="H35249" s="11"/>
      <c r="I35249" s="11"/>
      <c r="J35249" s="11"/>
    </row>
    <row r="35250" spans="1:10" x14ac:dyDescent="0.25">
      <c r="A35250" s="6">
        <v>42894</v>
      </c>
      <c r="B35250" s="1">
        <v>1300</v>
      </c>
      <c r="C35250" s="7">
        <v>660231</v>
      </c>
      <c r="D35250" s="7">
        <v>390559</v>
      </c>
      <c r="E35250" s="7">
        <v>1050790</v>
      </c>
      <c r="F35250" s="11"/>
      <c r="G35250" s="11"/>
      <c r="H35250" s="11"/>
      <c r="I35250" s="11"/>
      <c r="J35250" s="11"/>
    </row>
    <row r="35251" spans="1:10" x14ac:dyDescent="0.25">
      <c r="A35251" s="6">
        <v>42894</v>
      </c>
      <c r="B35251" s="1">
        <v>1400</v>
      </c>
      <c r="C35251" s="7">
        <v>680941</v>
      </c>
      <c r="D35251" s="7">
        <v>395474</v>
      </c>
      <c r="E35251" s="7">
        <v>1076415</v>
      </c>
      <c r="F35251" s="11"/>
      <c r="G35251" s="11"/>
      <c r="H35251" s="11"/>
      <c r="I35251" s="11"/>
      <c r="J35251" s="11"/>
    </row>
    <row r="35252" spans="1:10" x14ac:dyDescent="0.25">
      <c r="A35252" s="6">
        <v>42894</v>
      </c>
      <c r="B35252" s="1">
        <v>1500</v>
      </c>
      <c r="C35252" s="7">
        <v>729903</v>
      </c>
      <c r="D35252" s="7">
        <v>391304</v>
      </c>
      <c r="E35252" s="7">
        <v>1121207</v>
      </c>
      <c r="F35252" s="11"/>
      <c r="G35252" s="11"/>
      <c r="H35252" s="11"/>
      <c r="I35252" s="11"/>
      <c r="J35252" s="11"/>
    </row>
    <row r="35253" spans="1:10" x14ac:dyDescent="0.25">
      <c r="A35253" s="6">
        <v>42894</v>
      </c>
      <c r="B35253" s="1">
        <v>1600</v>
      </c>
      <c r="C35253" s="7">
        <v>804139</v>
      </c>
      <c r="D35253" s="7">
        <v>379962</v>
      </c>
      <c r="E35253" s="7">
        <v>1184101</v>
      </c>
      <c r="F35253" s="11"/>
      <c r="G35253" s="11"/>
      <c r="H35253" s="11"/>
      <c r="I35253" s="11"/>
      <c r="J35253" s="11"/>
    </row>
    <row r="35254" spans="1:10" x14ac:dyDescent="0.25">
      <c r="A35254" s="6">
        <v>42894</v>
      </c>
      <c r="B35254" s="1">
        <v>1700</v>
      </c>
      <c r="C35254" s="7">
        <v>831410</v>
      </c>
      <c r="D35254" s="7">
        <v>364718</v>
      </c>
      <c r="E35254" s="7">
        <v>1196128</v>
      </c>
      <c r="F35254" s="11"/>
      <c r="G35254" s="11"/>
      <c r="H35254" s="11"/>
      <c r="I35254" s="11"/>
      <c r="J35254" s="11"/>
    </row>
    <row r="35255" spans="1:10" x14ac:dyDescent="0.25">
      <c r="A35255" s="6">
        <v>42894</v>
      </c>
      <c r="B35255" s="1">
        <v>1800</v>
      </c>
      <c r="C35255" s="7">
        <v>925098</v>
      </c>
      <c r="D35255" s="7">
        <v>337615</v>
      </c>
      <c r="E35255" s="7">
        <v>1262713</v>
      </c>
      <c r="F35255" s="11"/>
      <c r="G35255" s="11"/>
      <c r="H35255" s="11"/>
      <c r="I35255" s="11"/>
      <c r="J35255" s="11"/>
    </row>
    <row r="35256" spans="1:10" x14ac:dyDescent="0.25">
      <c r="A35256" s="6">
        <v>42894</v>
      </c>
      <c r="B35256" s="1">
        <v>1900</v>
      </c>
      <c r="C35256" s="7">
        <v>900971</v>
      </c>
      <c r="D35256" s="7">
        <v>323048</v>
      </c>
      <c r="E35256" s="7">
        <v>1224019</v>
      </c>
      <c r="F35256" s="11"/>
      <c r="G35256" s="11"/>
      <c r="H35256" s="11"/>
      <c r="I35256" s="11"/>
      <c r="J35256" s="11"/>
    </row>
    <row r="35257" spans="1:10" x14ac:dyDescent="0.25">
      <c r="A35257" s="6">
        <v>42894</v>
      </c>
      <c r="B35257" s="1">
        <v>2000</v>
      </c>
      <c r="C35257" s="7">
        <v>923810</v>
      </c>
      <c r="D35257" s="7">
        <v>310250</v>
      </c>
      <c r="E35257" s="7">
        <v>1234060</v>
      </c>
      <c r="F35257" s="11"/>
      <c r="G35257" s="11"/>
      <c r="H35257" s="11"/>
      <c r="I35257" s="11"/>
      <c r="J35257" s="11"/>
    </row>
    <row r="35258" spans="1:10" x14ac:dyDescent="0.25">
      <c r="A35258" s="6">
        <v>42894</v>
      </c>
      <c r="B35258" s="1">
        <v>2100</v>
      </c>
      <c r="C35258" s="7">
        <v>968514</v>
      </c>
      <c r="D35258" s="7">
        <v>278909</v>
      </c>
      <c r="E35258" s="7">
        <v>1247423</v>
      </c>
      <c r="F35258" s="11"/>
      <c r="G35258" s="11"/>
      <c r="H35258" s="11"/>
      <c r="I35258" s="11"/>
      <c r="J35258" s="11"/>
    </row>
    <row r="35259" spans="1:10" x14ac:dyDescent="0.25">
      <c r="A35259" s="6">
        <v>42894</v>
      </c>
      <c r="B35259" s="1">
        <v>2200</v>
      </c>
      <c r="C35259" s="7">
        <v>896017</v>
      </c>
      <c r="D35259" s="7">
        <v>314405</v>
      </c>
      <c r="E35259" s="7">
        <v>1210422</v>
      </c>
      <c r="F35259" s="11"/>
      <c r="G35259" s="11"/>
      <c r="H35259" s="11"/>
      <c r="I35259" s="11"/>
      <c r="J35259" s="11"/>
    </row>
    <row r="35260" spans="1:10" x14ac:dyDescent="0.25">
      <c r="A35260" s="6">
        <v>42894</v>
      </c>
      <c r="B35260" s="1">
        <v>2300</v>
      </c>
      <c r="C35260" s="7">
        <v>798091</v>
      </c>
      <c r="D35260" s="7">
        <v>295770</v>
      </c>
      <c r="E35260" s="7">
        <v>1093861</v>
      </c>
      <c r="F35260" s="11"/>
      <c r="G35260" s="11"/>
      <c r="H35260" s="11"/>
      <c r="I35260" s="11"/>
      <c r="J35260" s="11"/>
    </row>
    <row r="35261" spans="1:10" x14ac:dyDescent="0.25">
      <c r="A35261" s="6">
        <v>42894</v>
      </c>
      <c r="B35261" s="1">
        <v>2400</v>
      </c>
      <c r="C35261" s="7">
        <v>680697</v>
      </c>
      <c r="D35261" s="7">
        <v>269913</v>
      </c>
      <c r="E35261" s="7">
        <v>950610</v>
      </c>
      <c r="F35261" s="11"/>
      <c r="G35261" s="11"/>
      <c r="H35261" s="11"/>
      <c r="I35261" s="11"/>
      <c r="J35261" s="11"/>
    </row>
    <row r="35262" spans="1:10" x14ac:dyDescent="0.25">
      <c r="A35262" s="6">
        <v>42895</v>
      </c>
      <c r="B35262" s="1">
        <v>100</v>
      </c>
      <c r="C35262" s="7">
        <v>586789</v>
      </c>
      <c r="D35262" s="7">
        <v>252643</v>
      </c>
      <c r="E35262" s="7">
        <v>839432</v>
      </c>
      <c r="F35262" s="11"/>
      <c r="G35262" s="11"/>
      <c r="H35262" s="11"/>
      <c r="I35262" s="11"/>
      <c r="J35262" s="11"/>
    </row>
    <row r="35263" spans="1:10" x14ac:dyDescent="0.25">
      <c r="A35263" s="6">
        <v>42895</v>
      </c>
      <c r="B35263" s="1">
        <v>200</v>
      </c>
      <c r="C35263" s="7">
        <v>530432</v>
      </c>
      <c r="D35263" s="7">
        <v>238892</v>
      </c>
      <c r="E35263" s="7">
        <v>769324</v>
      </c>
      <c r="F35263" s="11"/>
      <c r="G35263" s="11"/>
      <c r="H35263" s="11"/>
      <c r="I35263" s="11"/>
      <c r="J35263" s="11"/>
    </row>
    <row r="35264" spans="1:10" x14ac:dyDescent="0.25">
      <c r="A35264" s="6">
        <v>42895</v>
      </c>
      <c r="B35264" s="1">
        <v>300</v>
      </c>
      <c r="C35264" s="7">
        <v>499582</v>
      </c>
      <c r="D35264" s="7">
        <v>232776</v>
      </c>
      <c r="E35264" s="7">
        <v>732358</v>
      </c>
      <c r="F35264" s="11"/>
      <c r="G35264" s="11"/>
      <c r="H35264" s="11"/>
      <c r="I35264" s="11"/>
      <c r="J35264" s="11"/>
    </row>
    <row r="35265" spans="1:10" x14ac:dyDescent="0.25">
      <c r="A35265" s="6">
        <v>42895</v>
      </c>
      <c r="B35265" s="1">
        <v>400</v>
      </c>
      <c r="C35265" s="7">
        <v>468744</v>
      </c>
      <c r="D35265" s="7">
        <v>234014</v>
      </c>
      <c r="E35265" s="7">
        <v>702758</v>
      </c>
      <c r="F35265" s="11"/>
      <c r="G35265" s="11"/>
      <c r="H35265" s="11"/>
      <c r="I35265" s="11"/>
      <c r="J35265" s="11"/>
    </row>
    <row r="35266" spans="1:10" x14ac:dyDescent="0.25">
      <c r="A35266" s="6">
        <v>42895</v>
      </c>
      <c r="B35266" s="1">
        <v>500</v>
      </c>
      <c r="C35266" s="7">
        <v>488576</v>
      </c>
      <c r="D35266" s="7">
        <v>234092</v>
      </c>
      <c r="E35266" s="7">
        <v>722668</v>
      </c>
      <c r="F35266" s="11"/>
      <c r="G35266" s="11"/>
      <c r="H35266" s="11"/>
      <c r="I35266" s="11"/>
      <c r="J35266" s="11"/>
    </row>
    <row r="35267" spans="1:10" x14ac:dyDescent="0.25">
      <c r="A35267" s="6">
        <v>42895</v>
      </c>
      <c r="B35267" s="1">
        <v>600</v>
      </c>
      <c r="C35267" s="7">
        <v>534478</v>
      </c>
      <c r="D35267" s="7">
        <v>220675</v>
      </c>
      <c r="E35267" s="7">
        <v>755153</v>
      </c>
      <c r="F35267" s="11"/>
      <c r="G35267" s="11"/>
      <c r="H35267" s="11"/>
      <c r="I35267" s="11"/>
      <c r="J35267" s="11"/>
    </row>
    <row r="35268" spans="1:10" x14ac:dyDescent="0.25">
      <c r="A35268" s="6">
        <v>42895</v>
      </c>
      <c r="B35268" s="1">
        <v>700</v>
      </c>
      <c r="C35268" s="7">
        <v>559430</v>
      </c>
      <c r="D35268" s="7">
        <v>240880</v>
      </c>
      <c r="E35268" s="7">
        <v>800310</v>
      </c>
      <c r="F35268" s="11"/>
      <c r="G35268" s="11"/>
      <c r="H35268" s="11"/>
      <c r="I35268" s="11"/>
      <c r="J35268" s="11"/>
    </row>
    <row r="35269" spans="1:10" x14ac:dyDescent="0.25">
      <c r="A35269" s="6">
        <v>42895</v>
      </c>
      <c r="B35269" s="1">
        <v>800</v>
      </c>
      <c r="C35269" s="7">
        <v>608979</v>
      </c>
      <c r="D35269" s="7">
        <v>275104</v>
      </c>
      <c r="E35269" s="7">
        <v>884083</v>
      </c>
      <c r="F35269" s="11"/>
      <c r="G35269" s="11"/>
      <c r="H35269" s="11"/>
      <c r="I35269" s="11"/>
      <c r="J35269" s="11"/>
    </row>
    <row r="35270" spans="1:10" x14ac:dyDescent="0.25">
      <c r="A35270" s="6">
        <v>42895</v>
      </c>
      <c r="B35270" s="1">
        <v>900</v>
      </c>
      <c r="C35270" s="7">
        <v>633714</v>
      </c>
      <c r="D35270" s="7">
        <v>315834</v>
      </c>
      <c r="E35270" s="7">
        <v>949548</v>
      </c>
      <c r="F35270" s="11"/>
      <c r="G35270" s="11"/>
      <c r="H35270" s="11"/>
      <c r="I35270" s="11"/>
      <c r="J35270" s="11"/>
    </row>
    <row r="35271" spans="1:10" x14ac:dyDescent="0.25">
      <c r="A35271" s="6">
        <v>42895</v>
      </c>
      <c r="B35271" s="1">
        <v>1000</v>
      </c>
      <c r="C35271" s="7">
        <v>648064</v>
      </c>
      <c r="D35271" s="7">
        <v>345672</v>
      </c>
      <c r="E35271" s="7">
        <v>993736</v>
      </c>
      <c r="F35271" s="11"/>
      <c r="G35271" s="11"/>
      <c r="H35271" s="11"/>
      <c r="I35271" s="11"/>
      <c r="J35271" s="11"/>
    </row>
    <row r="35272" spans="1:10" x14ac:dyDescent="0.25">
      <c r="A35272" s="6">
        <v>42895</v>
      </c>
      <c r="B35272" s="1">
        <v>1100</v>
      </c>
      <c r="C35272" s="7">
        <v>645784</v>
      </c>
      <c r="D35272" s="7">
        <v>378511</v>
      </c>
      <c r="E35272" s="7">
        <v>1024295</v>
      </c>
      <c r="F35272" s="11"/>
      <c r="G35272" s="11"/>
      <c r="H35272" s="11"/>
      <c r="I35272" s="11"/>
      <c r="J35272" s="11"/>
    </row>
    <row r="35273" spans="1:10" x14ac:dyDescent="0.25">
      <c r="A35273" s="6">
        <v>42895</v>
      </c>
      <c r="B35273" s="1">
        <v>1200</v>
      </c>
      <c r="C35273" s="7">
        <v>699513</v>
      </c>
      <c r="D35273" s="7">
        <v>392735</v>
      </c>
      <c r="E35273" s="7">
        <v>1092248</v>
      </c>
      <c r="F35273" s="11"/>
      <c r="G35273" s="11"/>
      <c r="H35273" s="11"/>
      <c r="I35273" s="11"/>
      <c r="J35273" s="11"/>
    </row>
    <row r="35274" spans="1:10" x14ac:dyDescent="0.25">
      <c r="A35274" s="6">
        <v>42895</v>
      </c>
      <c r="B35274" s="1">
        <v>1300</v>
      </c>
      <c r="C35274" s="7">
        <v>799422</v>
      </c>
      <c r="D35274" s="7">
        <v>394611</v>
      </c>
      <c r="E35274" s="7">
        <v>1194033</v>
      </c>
      <c r="F35274" s="11"/>
      <c r="G35274" s="11"/>
      <c r="H35274" s="11"/>
      <c r="I35274" s="11"/>
      <c r="J35274" s="11"/>
    </row>
    <row r="35275" spans="1:10" x14ac:dyDescent="0.25">
      <c r="A35275" s="6">
        <v>42895</v>
      </c>
      <c r="B35275" s="1">
        <v>1400</v>
      </c>
      <c r="C35275" s="7">
        <v>805746</v>
      </c>
      <c r="D35275" s="7">
        <v>414911</v>
      </c>
      <c r="E35275" s="7">
        <v>1220657</v>
      </c>
      <c r="F35275" s="11"/>
      <c r="G35275" s="11"/>
      <c r="H35275" s="11"/>
      <c r="I35275" s="11"/>
      <c r="J35275" s="11"/>
    </row>
    <row r="35276" spans="1:10" x14ac:dyDescent="0.25">
      <c r="A35276" s="6">
        <v>42895</v>
      </c>
      <c r="B35276" s="1">
        <v>1500</v>
      </c>
      <c r="C35276" s="7">
        <v>859296</v>
      </c>
      <c r="D35276" s="7">
        <v>412529</v>
      </c>
      <c r="E35276" s="7">
        <v>1271825</v>
      </c>
      <c r="F35276" s="11"/>
      <c r="G35276" s="11"/>
      <c r="H35276" s="11"/>
      <c r="I35276" s="11"/>
      <c r="J35276" s="11"/>
    </row>
    <row r="35277" spans="1:10" x14ac:dyDescent="0.25">
      <c r="A35277" s="6">
        <v>42895</v>
      </c>
      <c r="B35277" s="1">
        <v>1600</v>
      </c>
      <c r="C35277" s="7">
        <v>878874</v>
      </c>
      <c r="D35277" s="7">
        <v>398419</v>
      </c>
      <c r="E35277" s="7">
        <v>1277293</v>
      </c>
      <c r="F35277" s="11"/>
      <c r="G35277" s="11"/>
      <c r="H35277" s="11"/>
      <c r="I35277" s="11"/>
      <c r="J35277" s="11"/>
    </row>
    <row r="35278" spans="1:10" x14ac:dyDescent="0.25">
      <c r="A35278" s="6">
        <v>42895</v>
      </c>
      <c r="B35278" s="1">
        <v>1700</v>
      </c>
      <c r="C35278" s="7">
        <v>909393</v>
      </c>
      <c r="D35278" s="7">
        <v>384397</v>
      </c>
      <c r="E35278" s="7">
        <v>1293790</v>
      </c>
      <c r="F35278" s="11"/>
      <c r="G35278" s="11"/>
      <c r="H35278" s="11"/>
      <c r="I35278" s="11"/>
      <c r="J35278" s="11"/>
    </row>
    <row r="35279" spans="1:10" x14ac:dyDescent="0.25">
      <c r="A35279" s="6">
        <v>42895</v>
      </c>
      <c r="B35279" s="1">
        <v>1800</v>
      </c>
      <c r="C35279" s="7">
        <v>1079988</v>
      </c>
      <c r="D35279" s="7">
        <v>342655</v>
      </c>
      <c r="E35279" s="7">
        <v>1422643</v>
      </c>
      <c r="F35279" s="11"/>
      <c r="G35279" s="11"/>
      <c r="H35279" s="11"/>
      <c r="I35279" s="11"/>
      <c r="J35279" s="11"/>
    </row>
    <row r="35280" spans="1:10" x14ac:dyDescent="0.25">
      <c r="A35280" s="6">
        <v>42895</v>
      </c>
      <c r="B35280" s="1">
        <v>1900</v>
      </c>
      <c r="C35280" s="7">
        <v>1075206</v>
      </c>
      <c r="D35280" s="7">
        <v>321398</v>
      </c>
      <c r="E35280" s="7">
        <v>1396604</v>
      </c>
      <c r="F35280" s="11"/>
      <c r="G35280" s="11"/>
      <c r="H35280" s="11"/>
      <c r="I35280" s="11"/>
      <c r="J35280" s="11"/>
    </row>
    <row r="35281" spans="1:10" x14ac:dyDescent="0.25">
      <c r="A35281" s="6">
        <v>42895</v>
      </c>
      <c r="B35281" s="1">
        <v>2000</v>
      </c>
      <c r="C35281" s="7">
        <v>1067532</v>
      </c>
      <c r="D35281" s="7">
        <v>311457</v>
      </c>
      <c r="E35281" s="7">
        <v>1378989</v>
      </c>
      <c r="F35281" s="11"/>
      <c r="G35281" s="11"/>
      <c r="H35281" s="11"/>
      <c r="I35281" s="11"/>
      <c r="J35281" s="11"/>
    </row>
    <row r="35282" spans="1:10" x14ac:dyDescent="0.25">
      <c r="A35282" s="6">
        <v>42895</v>
      </c>
      <c r="B35282" s="1">
        <v>2100</v>
      </c>
      <c r="C35282" s="7">
        <v>1054824</v>
      </c>
      <c r="D35282" s="7">
        <v>294768</v>
      </c>
      <c r="E35282" s="7">
        <v>1349592</v>
      </c>
      <c r="F35282" s="11"/>
      <c r="G35282" s="11"/>
      <c r="H35282" s="11"/>
      <c r="I35282" s="11"/>
      <c r="J35282" s="11"/>
    </row>
    <row r="35283" spans="1:10" x14ac:dyDescent="0.25">
      <c r="A35283" s="6">
        <v>42895</v>
      </c>
      <c r="B35283" s="1">
        <v>2200</v>
      </c>
      <c r="C35283" s="7">
        <v>1025609</v>
      </c>
      <c r="D35283" s="7">
        <v>322125</v>
      </c>
      <c r="E35283" s="7">
        <v>1347734</v>
      </c>
      <c r="F35283" s="11"/>
      <c r="G35283" s="11"/>
      <c r="H35283" s="11"/>
      <c r="I35283" s="11"/>
      <c r="J35283" s="11"/>
    </row>
    <row r="35284" spans="1:10" x14ac:dyDescent="0.25">
      <c r="A35284" s="6">
        <v>42895</v>
      </c>
      <c r="B35284" s="1">
        <v>2300</v>
      </c>
      <c r="C35284" s="7">
        <v>1035484</v>
      </c>
      <c r="D35284" s="7">
        <v>290891</v>
      </c>
      <c r="E35284" s="7">
        <v>1326375</v>
      </c>
      <c r="F35284" s="11"/>
      <c r="G35284" s="11"/>
      <c r="H35284" s="11"/>
      <c r="I35284" s="11"/>
      <c r="J35284" s="11"/>
    </row>
    <row r="35285" spans="1:10" x14ac:dyDescent="0.25">
      <c r="A35285" s="6">
        <v>42895</v>
      </c>
      <c r="B35285" s="1">
        <v>2400</v>
      </c>
      <c r="C35285" s="7">
        <v>818761</v>
      </c>
      <c r="D35285" s="7">
        <v>277378</v>
      </c>
      <c r="E35285" s="7">
        <v>1096139</v>
      </c>
      <c r="F35285" s="11"/>
      <c r="G35285" s="11"/>
      <c r="H35285" s="11"/>
      <c r="I35285" s="11"/>
      <c r="J35285" s="11"/>
    </row>
    <row r="35286" spans="1:10" x14ac:dyDescent="0.25">
      <c r="A35286" s="6">
        <v>42896</v>
      </c>
      <c r="B35286" s="1">
        <v>100</v>
      </c>
      <c r="C35286" s="7">
        <v>689382</v>
      </c>
      <c r="D35286" s="7">
        <v>268087</v>
      </c>
      <c r="E35286" s="7">
        <v>957469</v>
      </c>
      <c r="F35286" s="11"/>
      <c r="G35286" s="11"/>
      <c r="H35286" s="11"/>
      <c r="I35286" s="11"/>
      <c r="J35286" s="11"/>
    </row>
    <row r="35287" spans="1:10" x14ac:dyDescent="0.25">
      <c r="A35287" s="6">
        <v>42896</v>
      </c>
      <c r="B35287" s="1">
        <v>200</v>
      </c>
      <c r="C35287" s="7">
        <v>608428</v>
      </c>
      <c r="D35287" s="7">
        <v>254501</v>
      </c>
      <c r="E35287" s="7">
        <v>862929</v>
      </c>
      <c r="F35287" s="11"/>
      <c r="G35287" s="11"/>
      <c r="H35287" s="11"/>
      <c r="I35287" s="11"/>
      <c r="J35287" s="11"/>
    </row>
    <row r="35288" spans="1:10" x14ac:dyDescent="0.25">
      <c r="A35288" s="6">
        <v>42896</v>
      </c>
      <c r="B35288" s="1">
        <v>300</v>
      </c>
      <c r="C35288" s="7">
        <v>576390</v>
      </c>
      <c r="D35288" s="7">
        <v>241818</v>
      </c>
      <c r="E35288" s="7">
        <v>818208</v>
      </c>
      <c r="F35288" s="11"/>
      <c r="G35288" s="11"/>
      <c r="H35288" s="11"/>
      <c r="I35288" s="11"/>
      <c r="J35288" s="11"/>
    </row>
    <row r="35289" spans="1:10" x14ac:dyDescent="0.25">
      <c r="A35289" s="6">
        <v>42896</v>
      </c>
      <c r="B35289" s="1">
        <v>400</v>
      </c>
      <c r="C35289" s="7">
        <v>558333</v>
      </c>
      <c r="D35289" s="7">
        <v>235101</v>
      </c>
      <c r="E35289" s="7">
        <v>793434</v>
      </c>
      <c r="F35289" s="11"/>
      <c r="G35289" s="11"/>
      <c r="H35289" s="11"/>
      <c r="I35289" s="11"/>
      <c r="J35289" s="11"/>
    </row>
    <row r="35290" spans="1:10" x14ac:dyDescent="0.25">
      <c r="A35290" s="6">
        <v>42896</v>
      </c>
      <c r="B35290" s="1">
        <v>500</v>
      </c>
      <c r="C35290" s="7">
        <v>549429</v>
      </c>
      <c r="D35290" s="7">
        <v>233432</v>
      </c>
      <c r="E35290" s="7">
        <v>782861</v>
      </c>
      <c r="F35290" s="11"/>
      <c r="G35290" s="11"/>
      <c r="H35290" s="11"/>
      <c r="I35290" s="11"/>
      <c r="J35290" s="11"/>
    </row>
    <row r="35291" spans="1:10" x14ac:dyDescent="0.25">
      <c r="A35291" s="6">
        <v>42896</v>
      </c>
      <c r="B35291" s="1">
        <v>600</v>
      </c>
      <c r="C35291" s="7">
        <v>548490</v>
      </c>
      <c r="D35291" s="7">
        <v>213080</v>
      </c>
      <c r="E35291" s="7">
        <v>761570</v>
      </c>
      <c r="F35291" s="11"/>
      <c r="G35291" s="11"/>
      <c r="H35291" s="11"/>
      <c r="I35291" s="11"/>
      <c r="J35291" s="11"/>
    </row>
    <row r="35292" spans="1:10" x14ac:dyDescent="0.25">
      <c r="A35292" s="6">
        <v>42896</v>
      </c>
      <c r="B35292" s="1">
        <v>700</v>
      </c>
      <c r="C35292" s="7">
        <v>570568</v>
      </c>
      <c r="D35292" s="7">
        <v>208441</v>
      </c>
      <c r="E35292" s="7">
        <v>779009</v>
      </c>
      <c r="F35292" s="11"/>
      <c r="G35292" s="11"/>
      <c r="H35292" s="11"/>
      <c r="I35292" s="11"/>
      <c r="J35292" s="11"/>
    </row>
    <row r="35293" spans="1:10" x14ac:dyDescent="0.25">
      <c r="A35293" s="6">
        <v>42896</v>
      </c>
      <c r="B35293" s="1">
        <v>800</v>
      </c>
      <c r="C35293" s="7">
        <v>593481</v>
      </c>
      <c r="D35293" s="7">
        <v>230626</v>
      </c>
      <c r="E35293" s="7">
        <v>824107</v>
      </c>
      <c r="F35293" s="11"/>
      <c r="G35293" s="11"/>
      <c r="H35293" s="11"/>
      <c r="I35293" s="11"/>
      <c r="J35293" s="11"/>
    </row>
    <row r="35294" spans="1:10" x14ac:dyDescent="0.25">
      <c r="A35294" s="6">
        <v>42896</v>
      </c>
      <c r="B35294" s="1">
        <v>900</v>
      </c>
      <c r="C35294" s="7">
        <v>681584</v>
      </c>
      <c r="D35294" s="7">
        <v>256714</v>
      </c>
      <c r="E35294" s="7">
        <v>938298</v>
      </c>
      <c r="F35294" s="11"/>
      <c r="G35294" s="11"/>
      <c r="H35294" s="11"/>
      <c r="I35294" s="11"/>
      <c r="J35294" s="11"/>
    </row>
    <row r="35295" spans="1:10" x14ac:dyDescent="0.25">
      <c r="A35295" s="6">
        <v>42896</v>
      </c>
      <c r="B35295" s="1">
        <v>1000</v>
      </c>
      <c r="C35295" s="7">
        <v>775905</v>
      </c>
      <c r="D35295" s="7">
        <v>289239</v>
      </c>
      <c r="E35295" s="7">
        <v>1065144</v>
      </c>
      <c r="F35295" s="11"/>
      <c r="G35295" s="11"/>
      <c r="H35295" s="11"/>
      <c r="I35295" s="11"/>
      <c r="J35295" s="11"/>
    </row>
    <row r="35296" spans="1:10" x14ac:dyDescent="0.25">
      <c r="A35296" s="6">
        <v>42896</v>
      </c>
      <c r="B35296" s="1">
        <v>1100</v>
      </c>
      <c r="C35296" s="7">
        <v>881275</v>
      </c>
      <c r="D35296" s="7">
        <v>312467</v>
      </c>
      <c r="E35296" s="7">
        <v>1193742</v>
      </c>
      <c r="F35296" s="11"/>
      <c r="G35296" s="11"/>
      <c r="H35296" s="11"/>
      <c r="I35296" s="11"/>
      <c r="J35296" s="11"/>
    </row>
    <row r="35297" spans="1:10" x14ac:dyDescent="0.25">
      <c r="A35297" s="6">
        <v>42896</v>
      </c>
      <c r="B35297" s="1">
        <v>1200</v>
      </c>
      <c r="C35297" s="7">
        <v>1029759</v>
      </c>
      <c r="D35297" s="7">
        <v>315154</v>
      </c>
      <c r="E35297" s="7">
        <v>1344913</v>
      </c>
      <c r="F35297" s="11"/>
      <c r="G35297" s="11"/>
      <c r="H35297" s="11"/>
      <c r="I35297" s="11"/>
      <c r="J35297" s="11"/>
    </row>
    <row r="35298" spans="1:10" x14ac:dyDescent="0.25">
      <c r="A35298" s="6">
        <v>42896</v>
      </c>
      <c r="B35298" s="1">
        <v>1300</v>
      </c>
      <c r="C35298" s="7">
        <v>1152345</v>
      </c>
      <c r="D35298" s="7">
        <v>316046</v>
      </c>
      <c r="E35298" s="7">
        <v>1468391</v>
      </c>
      <c r="F35298" s="11"/>
      <c r="G35298" s="11"/>
      <c r="H35298" s="11"/>
      <c r="I35298" s="11"/>
      <c r="J35298" s="11"/>
    </row>
    <row r="35299" spans="1:10" x14ac:dyDescent="0.25">
      <c r="A35299" s="6">
        <v>42896</v>
      </c>
      <c r="B35299" s="1">
        <v>1400</v>
      </c>
      <c r="C35299" s="7">
        <v>1202208</v>
      </c>
      <c r="D35299" s="7">
        <v>330649</v>
      </c>
      <c r="E35299" s="7">
        <v>1532857</v>
      </c>
      <c r="F35299" s="11"/>
      <c r="G35299" s="11"/>
      <c r="H35299" s="11"/>
      <c r="I35299" s="11"/>
      <c r="J35299" s="11"/>
    </row>
    <row r="35300" spans="1:10" x14ac:dyDescent="0.25">
      <c r="A35300" s="6">
        <v>42896</v>
      </c>
      <c r="B35300" s="1">
        <v>1500</v>
      </c>
      <c r="C35300" s="7">
        <v>1279428</v>
      </c>
      <c r="D35300" s="7">
        <v>334557</v>
      </c>
      <c r="E35300" s="7">
        <v>1613985</v>
      </c>
      <c r="F35300" s="11"/>
      <c r="G35300" s="11"/>
      <c r="H35300" s="11"/>
      <c r="I35300" s="11"/>
      <c r="J35300" s="11"/>
    </row>
    <row r="35301" spans="1:10" x14ac:dyDescent="0.25">
      <c r="A35301" s="6">
        <v>42896</v>
      </c>
      <c r="B35301" s="1">
        <v>1600</v>
      </c>
      <c r="C35301" s="7">
        <v>1376213</v>
      </c>
      <c r="D35301" s="7">
        <v>336256</v>
      </c>
      <c r="E35301" s="7">
        <v>1712469</v>
      </c>
      <c r="F35301" s="11"/>
      <c r="G35301" s="11"/>
      <c r="H35301" s="11"/>
      <c r="I35301" s="11"/>
      <c r="J35301" s="11"/>
    </row>
    <row r="35302" spans="1:10" x14ac:dyDescent="0.25">
      <c r="A35302" s="6">
        <v>42896</v>
      </c>
      <c r="B35302" s="1">
        <v>1700</v>
      </c>
      <c r="C35302" s="7">
        <v>1488051</v>
      </c>
      <c r="D35302" s="7">
        <v>332759</v>
      </c>
      <c r="E35302" s="7">
        <v>1820810</v>
      </c>
      <c r="F35302" s="11"/>
      <c r="G35302" s="11"/>
      <c r="H35302" s="11"/>
      <c r="I35302" s="11"/>
      <c r="J35302" s="11"/>
    </row>
    <row r="35303" spans="1:10" x14ac:dyDescent="0.25">
      <c r="A35303" s="6">
        <v>42896</v>
      </c>
      <c r="B35303" s="1">
        <v>1800</v>
      </c>
      <c r="C35303" s="7">
        <v>1514525</v>
      </c>
      <c r="D35303" s="7">
        <v>329108</v>
      </c>
      <c r="E35303" s="7">
        <v>1843633</v>
      </c>
      <c r="F35303" s="11"/>
      <c r="G35303" s="11"/>
      <c r="H35303" s="11"/>
      <c r="I35303" s="11"/>
      <c r="J35303" s="11"/>
    </row>
    <row r="35304" spans="1:10" x14ac:dyDescent="0.25">
      <c r="A35304" s="6">
        <v>42896</v>
      </c>
      <c r="B35304" s="1">
        <v>1900</v>
      </c>
      <c r="C35304" s="7">
        <v>1525673</v>
      </c>
      <c r="D35304" s="7">
        <v>318063</v>
      </c>
      <c r="E35304" s="7">
        <v>1843736</v>
      </c>
      <c r="F35304" s="11"/>
      <c r="G35304" s="11"/>
      <c r="H35304" s="11"/>
      <c r="I35304" s="11"/>
      <c r="J35304" s="11"/>
    </row>
    <row r="35305" spans="1:10" x14ac:dyDescent="0.25">
      <c r="A35305" s="6">
        <v>42896</v>
      </c>
      <c r="B35305" s="1">
        <v>2000</v>
      </c>
      <c r="C35305" s="7">
        <v>1408558</v>
      </c>
      <c r="D35305" s="7">
        <v>316439</v>
      </c>
      <c r="E35305" s="7">
        <v>1724997</v>
      </c>
      <c r="F35305" s="11"/>
      <c r="G35305" s="11"/>
      <c r="H35305" s="11"/>
      <c r="I35305" s="11"/>
      <c r="J35305" s="11"/>
    </row>
    <row r="35306" spans="1:10" x14ac:dyDescent="0.25">
      <c r="A35306" s="6">
        <v>42896</v>
      </c>
      <c r="B35306" s="1">
        <v>2100</v>
      </c>
      <c r="C35306" s="7">
        <v>1247199</v>
      </c>
      <c r="D35306" s="7">
        <v>313054</v>
      </c>
      <c r="E35306" s="7">
        <v>1560253</v>
      </c>
      <c r="F35306" s="11"/>
      <c r="G35306" s="11"/>
      <c r="H35306" s="11"/>
      <c r="I35306" s="11"/>
      <c r="J35306" s="11"/>
    </row>
    <row r="35307" spans="1:10" x14ac:dyDescent="0.25">
      <c r="A35307" s="6">
        <v>42896</v>
      </c>
      <c r="B35307" s="1">
        <v>2200</v>
      </c>
      <c r="C35307" s="7">
        <v>1179643</v>
      </c>
      <c r="D35307" s="7">
        <v>334696</v>
      </c>
      <c r="E35307" s="7">
        <v>1514339</v>
      </c>
      <c r="F35307" s="11"/>
      <c r="G35307" s="11"/>
      <c r="H35307" s="11"/>
      <c r="I35307" s="11"/>
      <c r="J35307" s="11"/>
    </row>
    <row r="35308" spans="1:10" x14ac:dyDescent="0.25">
      <c r="A35308" s="6">
        <v>42896</v>
      </c>
      <c r="B35308" s="1">
        <v>2300</v>
      </c>
      <c r="C35308" s="7">
        <v>1135654</v>
      </c>
      <c r="D35308" s="7">
        <v>309194</v>
      </c>
      <c r="E35308" s="7">
        <v>1444848</v>
      </c>
      <c r="F35308" s="11"/>
      <c r="G35308" s="11"/>
      <c r="H35308" s="11"/>
      <c r="I35308" s="11"/>
      <c r="J35308" s="11"/>
    </row>
    <row r="35309" spans="1:10" x14ac:dyDescent="0.25">
      <c r="A35309" s="6">
        <v>42896</v>
      </c>
      <c r="B35309" s="1">
        <v>2400</v>
      </c>
      <c r="C35309" s="7">
        <v>969617</v>
      </c>
      <c r="D35309" s="7">
        <v>293274</v>
      </c>
      <c r="E35309" s="7">
        <v>1262891</v>
      </c>
      <c r="F35309" s="11"/>
      <c r="G35309" s="11"/>
      <c r="H35309" s="11"/>
      <c r="I35309" s="11"/>
      <c r="J35309" s="11"/>
    </row>
    <row r="35310" spans="1:10" x14ac:dyDescent="0.25">
      <c r="A35310" s="6">
        <v>42897</v>
      </c>
      <c r="B35310" s="1">
        <v>100</v>
      </c>
      <c r="C35310" s="7">
        <v>823140</v>
      </c>
      <c r="D35310" s="7">
        <v>278065</v>
      </c>
      <c r="E35310" s="7">
        <v>1101205</v>
      </c>
      <c r="F35310" s="11"/>
      <c r="G35310" s="11"/>
      <c r="H35310" s="11"/>
      <c r="I35310" s="11"/>
      <c r="J35310" s="11"/>
    </row>
    <row r="35311" spans="1:10" x14ac:dyDescent="0.25">
      <c r="A35311" s="6">
        <v>42897</v>
      </c>
      <c r="B35311" s="1">
        <v>200</v>
      </c>
      <c r="C35311" s="7">
        <v>701672</v>
      </c>
      <c r="D35311" s="7">
        <v>268371</v>
      </c>
      <c r="E35311" s="7">
        <v>970043</v>
      </c>
      <c r="F35311" s="11"/>
      <c r="G35311" s="11"/>
      <c r="H35311" s="11"/>
      <c r="I35311" s="11"/>
      <c r="J35311" s="11"/>
    </row>
    <row r="35312" spans="1:10" x14ac:dyDescent="0.25">
      <c r="A35312" s="6">
        <v>42897</v>
      </c>
      <c r="B35312" s="1">
        <v>300</v>
      </c>
      <c r="C35312" s="7">
        <v>653692</v>
      </c>
      <c r="D35312" s="7">
        <v>256481</v>
      </c>
      <c r="E35312" s="7">
        <v>910173</v>
      </c>
      <c r="F35312" s="11"/>
      <c r="G35312" s="11"/>
      <c r="H35312" s="11"/>
      <c r="I35312" s="11"/>
      <c r="J35312" s="11"/>
    </row>
    <row r="35313" spans="1:10" x14ac:dyDescent="0.25">
      <c r="A35313" s="6">
        <v>42897</v>
      </c>
      <c r="B35313" s="1">
        <v>400</v>
      </c>
      <c r="C35313" s="7">
        <v>575750</v>
      </c>
      <c r="D35313" s="7">
        <v>256259</v>
      </c>
      <c r="E35313" s="7">
        <v>832009</v>
      </c>
      <c r="F35313" s="11"/>
      <c r="G35313" s="11"/>
      <c r="H35313" s="11"/>
      <c r="I35313" s="11"/>
      <c r="J35313" s="11"/>
    </row>
    <row r="35314" spans="1:10" x14ac:dyDescent="0.25">
      <c r="A35314" s="6">
        <v>42897</v>
      </c>
      <c r="B35314" s="1">
        <v>500</v>
      </c>
      <c r="C35314" s="7">
        <v>563303</v>
      </c>
      <c r="D35314" s="7">
        <v>246654</v>
      </c>
      <c r="E35314" s="7">
        <v>809957</v>
      </c>
      <c r="F35314" s="11"/>
      <c r="G35314" s="11"/>
      <c r="H35314" s="11"/>
      <c r="I35314" s="11"/>
      <c r="J35314" s="11"/>
    </row>
    <row r="35315" spans="1:10" x14ac:dyDescent="0.25">
      <c r="A35315" s="6">
        <v>42897</v>
      </c>
      <c r="B35315" s="1">
        <v>600</v>
      </c>
      <c r="C35315" s="7">
        <v>575353</v>
      </c>
      <c r="D35315" s="7">
        <v>219571</v>
      </c>
      <c r="E35315" s="7">
        <v>794924</v>
      </c>
      <c r="F35315" s="11"/>
      <c r="G35315" s="11"/>
      <c r="H35315" s="11"/>
      <c r="I35315" s="11"/>
      <c r="J35315" s="11"/>
    </row>
    <row r="35316" spans="1:10" x14ac:dyDescent="0.25">
      <c r="A35316" s="6">
        <v>42897</v>
      </c>
      <c r="B35316" s="1">
        <v>700</v>
      </c>
      <c r="C35316" s="7">
        <v>575334</v>
      </c>
      <c r="D35316" s="7">
        <v>207718</v>
      </c>
      <c r="E35316" s="7">
        <v>783052</v>
      </c>
      <c r="F35316" s="11"/>
      <c r="G35316" s="11"/>
      <c r="H35316" s="11"/>
      <c r="I35316" s="11"/>
      <c r="J35316" s="11"/>
    </row>
    <row r="35317" spans="1:10" x14ac:dyDescent="0.25">
      <c r="A35317" s="6">
        <v>42897</v>
      </c>
      <c r="B35317" s="1">
        <v>800</v>
      </c>
      <c r="C35317" s="7">
        <v>657220</v>
      </c>
      <c r="D35317" s="7">
        <v>215139</v>
      </c>
      <c r="E35317" s="7">
        <v>872359</v>
      </c>
      <c r="F35317" s="11"/>
      <c r="G35317" s="11"/>
      <c r="H35317" s="11"/>
      <c r="I35317" s="11"/>
      <c r="J35317" s="11"/>
    </row>
    <row r="35318" spans="1:10" x14ac:dyDescent="0.25">
      <c r="A35318" s="6">
        <v>42897</v>
      </c>
      <c r="B35318" s="1">
        <v>900</v>
      </c>
      <c r="C35318" s="7">
        <v>785695</v>
      </c>
      <c r="D35318" s="7">
        <v>239678</v>
      </c>
      <c r="E35318" s="7">
        <v>1025373</v>
      </c>
      <c r="F35318" s="11"/>
      <c r="G35318" s="11"/>
      <c r="H35318" s="11"/>
      <c r="I35318" s="11"/>
      <c r="J35318" s="11"/>
    </row>
    <row r="35319" spans="1:10" x14ac:dyDescent="0.25">
      <c r="A35319" s="6">
        <v>42897</v>
      </c>
      <c r="B35319" s="1">
        <v>1000</v>
      </c>
      <c r="C35319" s="7">
        <v>916990</v>
      </c>
      <c r="D35319" s="7">
        <v>272313</v>
      </c>
      <c r="E35319" s="7">
        <v>1189303</v>
      </c>
      <c r="F35319" s="11"/>
      <c r="G35319" s="11"/>
      <c r="H35319" s="11"/>
      <c r="I35319" s="11"/>
      <c r="J35319" s="11"/>
    </row>
    <row r="35320" spans="1:10" x14ac:dyDescent="0.25">
      <c r="A35320" s="6">
        <v>42897</v>
      </c>
      <c r="B35320" s="1">
        <v>1100</v>
      </c>
      <c r="C35320" s="7">
        <v>1119594</v>
      </c>
      <c r="D35320" s="7">
        <v>283503</v>
      </c>
      <c r="E35320" s="7">
        <v>1403097</v>
      </c>
      <c r="F35320" s="11"/>
      <c r="G35320" s="11"/>
      <c r="H35320" s="11"/>
      <c r="I35320" s="11"/>
      <c r="J35320" s="11"/>
    </row>
    <row r="35321" spans="1:10" x14ac:dyDescent="0.25">
      <c r="A35321" s="6">
        <v>42897</v>
      </c>
      <c r="B35321" s="1">
        <v>1200</v>
      </c>
      <c r="C35321" s="7">
        <v>1250594</v>
      </c>
      <c r="D35321" s="7">
        <v>298567</v>
      </c>
      <c r="E35321" s="7">
        <v>1549161</v>
      </c>
      <c r="F35321" s="11"/>
      <c r="G35321" s="11"/>
      <c r="H35321" s="11"/>
      <c r="I35321" s="11"/>
      <c r="J35321" s="11"/>
    </row>
    <row r="35322" spans="1:10" x14ac:dyDescent="0.25">
      <c r="A35322" s="6">
        <v>42897</v>
      </c>
      <c r="B35322" s="1">
        <v>1300</v>
      </c>
      <c r="C35322" s="7">
        <v>1368253</v>
      </c>
      <c r="D35322" s="7">
        <v>305725</v>
      </c>
      <c r="E35322" s="7">
        <v>1673978</v>
      </c>
      <c r="F35322" s="11"/>
      <c r="G35322" s="11"/>
      <c r="H35322" s="11"/>
      <c r="I35322" s="11"/>
      <c r="J35322" s="11"/>
    </row>
    <row r="35323" spans="1:10" x14ac:dyDescent="0.25">
      <c r="A35323" s="6">
        <v>42897</v>
      </c>
      <c r="B35323" s="1">
        <v>1400</v>
      </c>
      <c r="C35323" s="7">
        <v>1501460</v>
      </c>
      <c r="D35323" s="7">
        <v>306734</v>
      </c>
      <c r="E35323" s="7">
        <v>1808194</v>
      </c>
      <c r="F35323" s="11"/>
      <c r="G35323" s="11"/>
      <c r="H35323" s="11"/>
      <c r="I35323" s="11"/>
      <c r="J35323" s="11"/>
    </row>
    <row r="35324" spans="1:10" x14ac:dyDescent="0.25">
      <c r="A35324" s="6">
        <v>42897</v>
      </c>
      <c r="B35324" s="1">
        <v>1500</v>
      </c>
      <c r="C35324" s="7">
        <v>1516224</v>
      </c>
      <c r="D35324" s="7">
        <v>321025</v>
      </c>
      <c r="E35324" s="7">
        <v>1837249</v>
      </c>
      <c r="F35324" s="11"/>
      <c r="G35324" s="11"/>
      <c r="H35324" s="11"/>
      <c r="I35324" s="11"/>
      <c r="J35324" s="11"/>
    </row>
    <row r="35325" spans="1:10" x14ac:dyDescent="0.25">
      <c r="A35325" s="6">
        <v>42897</v>
      </c>
      <c r="B35325" s="1">
        <v>1600</v>
      </c>
      <c r="C35325" s="7">
        <v>1641613</v>
      </c>
      <c r="D35325" s="7">
        <v>324935</v>
      </c>
      <c r="E35325" s="7">
        <v>1966548</v>
      </c>
      <c r="F35325" s="11"/>
      <c r="G35325" s="11"/>
      <c r="H35325" s="11"/>
      <c r="I35325" s="11"/>
      <c r="J35325" s="11"/>
    </row>
    <row r="35326" spans="1:10" x14ac:dyDescent="0.25">
      <c r="A35326" s="6">
        <v>42897</v>
      </c>
      <c r="B35326" s="1">
        <v>1700</v>
      </c>
      <c r="C35326" s="7">
        <v>1741857</v>
      </c>
      <c r="D35326" s="7">
        <v>325656</v>
      </c>
      <c r="E35326" s="7">
        <v>2067513</v>
      </c>
      <c r="F35326" s="11"/>
      <c r="G35326" s="11"/>
      <c r="H35326" s="11"/>
      <c r="I35326" s="11"/>
      <c r="J35326" s="11"/>
    </row>
    <row r="35327" spans="1:10" x14ac:dyDescent="0.25">
      <c r="A35327" s="6">
        <v>42897</v>
      </c>
      <c r="B35327" s="1">
        <v>1800</v>
      </c>
      <c r="C35327" s="7">
        <v>1816018</v>
      </c>
      <c r="D35327" s="7">
        <v>321024</v>
      </c>
      <c r="E35327" s="7">
        <v>2137042</v>
      </c>
      <c r="F35327" s="11"/>
      <c r="G35327" s="11"/>
      <c r="H35327" s="11"/>
      <c r="I35327" s="11"/>
      <c r="J35327" s="11"/>
    </row>
    <row r="35328" spans="1:10" x14ac:dyDescent="0.25">
      <c r="A35328" s="6">
        <v>42897</v>
      </c>
      <c r="B35328" s="1">
        <v>1900</v>
      </c>
      <c r="C35328" s="7">
        <v>1844143</v>
      </c>
      <c r="D35328" s="7">
        <v>313831</v>
      </c>
      <c r="E35328" s="7">
        <v>2157974</v>
      </c>
      <c r="F35328" s="11"/>
      <c r="G35328" s="11"/>
      <c r="H35328" s="11"/>
      <c r="I35328" s="11"/>
      <c r="J35328" s="11"/>
    </row>
    <row r="35329" spans="1:10" x14ac:dyDescent="0.25">
      <c r="A35329" s="6">
        <v>42897</v>
      </c>
      <c r="B35329" s="1">
        <v>2000</v>
      </c>
      <c r="C35329" s="7">
        <v>1789589</v>
      </c>
      <c r="D35329" s="7">
        <v>313478</v>
      </c>
      <c r="E35329" s="7">
        <v>2103067</v>
      </c>
      <c r="F35329" s="11"/>
      <c r="G35329" s="11"/>
      <c r="H35329" s="11"/>
      <c r="I35329" s="11"/>
      <c r="J35329" s="11"/>
    </row>
    <row r="35330" spans="1:10" x14ac:dyDescent="0.25">
      <c r="A35330" s="6">
        <v>42897</v>
      </c>
      <c r="B35330" s="1">
        <v>2100</v>
      </c>
      <c r="C35330" s="7">
        <v>1705249</v>
      </c>
      <c r="D35330" s="7">
        <v>293536</v>
      </c>
      <c r="E35330" s="7">
        <v>1998785</v>
      </c>
      <c r="F35330" s="11"/>
      <c r="G35330" s="11"/>
      <c r="H35330" s="11"/>
      <c r="I35330" s="11"/>
      <c r="J35330" s="11"/>
    </row>
    <row r="35331" spans="1:10" x14ac:dyDescent="0.25">
      <c r="A35331" s="6">
        <v>42897</v>
      </c>
      <c r="B35331" s="1">
        <v>2200</v>
      </c>
      <c r="C35331" s="7">
        <v>1586470</v>
      </c>
      <c r="D35331" s="7">
        <v>328886</v>
      </c>
      <c r="E35331" s="7">
        <v>1915356</v>
      </c>
      <c r="F35331" s="11"/>
      <c r="G35331" s="11"/>
      <c r="H35331" s="11"/>
      <c r="I35331" s="11"/>
      <c r="J35331" s="11"/>
    </row>
    <row r="35332" spans="1:10" x14ac:dyDescent="0.25">
      <c r="A35332" s="6">
        <v>42897</v>
      </c>
      <c r="B35332" s="1">
        <v>2300</v>
      </c>
      <c r="C35332" s="7">
        <v>1402147</v>
      </c>
      <c r="D35332" s="7">
        <v>310339</v>
      </c>
      <c r="E35332" s="7">
        <v>1712486</v>
      </c>
      <c r="F35332" s="11"/>
      <c r="G35332" s="11"/>
      <c r="H35332" s="11"/>
      <c r="I35332" s="11"/>
      <c r="J35332" s="11"/>
    </row>
    <row r="35333" spans="1:10" x14ac:dyDescent="0.25">
      <c r="A35333" s="6">
        <v>42897</v>
      </c>
      <c r="B35333" s="1">
        <v>2400</v>
      </c>
      <c r="C35333" s="7">
        <v>1206333</v>
      </c>
      <c r="D35333" s="7">
        <v>291279</v>
      </c>
      <c r="E35333" s="7">
        <v>1497612</v>
      </c>
      <c r="F35333" s="11"/>
      <c r="G35333" s="11"/>
      <c r="H35333" s="11"/>
      <c r="I35333" s="11"/>
      <c r="J35333" s="11"/>
    </row>
    <row r="35334" spans="1:10" x14ac:dyDescent="0.25">
      <c r="A35334" s="6">
        <v>42898</v>
      </c>
      <c r="B35334" s="1">
        <v>100</v>
      </c>
      <c r="C35334" s="7">
        <v>994703</v>
      </c>
      <c r="D35334" s="7">
        <v>278857</v>
      </c>
      <c r="E35334" s="7">
        <v>1273560</v>
      </c>
      <c r="F35334" s="11"/>
      <c r="G35334" s="11"/>
      <c r="H35334" s="11"/>
      <c r="I35334" s="11"/>
      <c r="J35334" s="11"/>
    </row>
    <row r="35335" spans="1:10" x14ac:dyDescent="0.25">
      <c r="A35335" s="6">
        <v>42898</v>
      </c>
      <c r="B35335" s="1">
        <v>200</v>
      </c>
      <c r="C35335" s="7">
        <v>887012</v>
      </c>
      <c r="D35335" s="7">
        <v>266377</v>
      </c>
      <c r="E35335" s="7">
        <v>1153389</v>
      </c>
      <c r="F35335" s="11"/>
      <c r="G35335" s="11"/>
      <c r="H35335" s="11"/>
      <c r="I35335" s="11"/>
      <c r="J35335" s="11"/>
    </row>
    <row r="35336" spans="1:10" x14ac:dyDescent="0.25">
      <c r="A35336" s="6">
        <v>42898</v>
      </c>
      <c r="B35336" s="1">
        <v>300</v>
      </c>
      <c r="C35336" s="7">
        <v>779511</v>
      </c>
      <c r="D35336" s="7">
        <v>261871</v>
      </c>
      <c r="E35336" s="7">
        <v>1041382</v>
      </c>
      <c r="F35336" s="11"/>
      <c r="G35336" s="11"/>
      <c r="H35336" s="11"/>
      <c r="I35336" s="11"/>
      <c r="J35336" s="11"/>
    </row>
    <row r="35337" spans="1:10" x14ac:dyDescent="0.25">
      <c r="A35337" s="6">
        <v>42898</v>
      </c>
      <c r="B35337" s="1">
        <v>400</v>
      </c>
      <c r="C35337" s="7">
        <v>709177</v>
      </c>
      <c r="D35337" s="7">
        <v>256533</v>
      </c>
      <c r="E35337" s="7">
        <v>965710</v>
      </c>
      <c r="F35337" s="11"/>
      <c r="G35337" s="11"/>
      <c r="H35337" s="11"/>
      <c r="I35337" s="11"/>
      <c r="J35337" s="11"/>
    </row>
    <row r="35338" spans="1:10" x14ac:dyDescent="0.25">
      <c r="A35338" s="6">
        <v>42898</v>
      </c>
      <c r="B35338" s="1">
        <v>500</v>
      </c>
      <c r="C35338" s="7">
        <v>669556</v>
      </c>
      <c r="D35338" s="7">
        <v>255148</v>
      </c>
      <c r="E35338" s="7">
        <v>924704</v>
      </c>
      <c r="F35338" s="11"/>
      <c r="G35338" s="11"/>
      <c r="H35338" s="11"/>
      <c r="I35338" s="11"/>
      <c r="J35338" s="11"/>
    </row>
    <row r="35339" spans="1:10" x14ac:dyDescent="0.25">
      <c r="A35339" s="6">
        <v>42898</v>
      </c>
      <c r="B35339" s="1">
        <v>600</v>
      </c>
      <c r="C35339" s="7">
        <v>687200</v>
      </c>
      <c r="D35339" s="7">
        <v>249683</v>
      </c>
      <c r="E35339" s="7">
        <v>936883</v>
      </c>
      <c r="F35339" s="11"/>
      <c r="G35339" s="11"/>
      <c r="H35339" s="11"/>
      <c r="I35339" s="11"/>
      <c r="J35339" s="11"/>
    </row>
    <row r="35340" spans="1:10" x14ac:dyDescent="0.25">
      <c r="A35340" s="6">
        <v>42898</v>
      </c>
      <c r="B35340" s="1">
        <v>700</v>
      </c>
      <c r="C35340" s="7">
        <v>698958</v>
      </c>
      <c r="D35340" s="7">
        <v>274915</v>
      </c>
      <c r="E35340" s="7">
        <v>973873</v>
      </c>
      <c r="F35340" s="11"/>
      <c r="G35340" s="11"/>
      <c r="H35340" s="11"/>
      <c r="I35340" s="11"/>
      <c r="J35340" s="11"/>
    </row>
    <row r="35341" spans="1:10" x14ac:dyDescent="0.25">
      <c r="A35341" s="6">
        <v>42898</v>
      </c>
      <c r="B35341" s="1">
        <v>800</v>
      </c>
      <c r="C35341" s="7">
        <v>717702</v>
      </c>
      <c r="D35341" s="7">
        <v>338245</v>
      </c>
      <c r="E35341" s="7">
        <v>1055947</v>
      </c>
      <c r="F35341" s="11"/>
      <c r="G35341" s="11"/>
      <c r="H35341" s="11"/>
      <c r="I35341" s="11"/>
      <c r="J35341" s="11"/>
    </row>
    <row r="35342" spans="1:10" x14ac:dyDescent="0.25">
      <c r="A35342" s="6">
        <v>42898</v>
      </c>
      <c r="B35342" s="1">
        <v>900</v>
      </c>
      <c r="C35342" s="7">
        <v>906524</v>
      </c>
      <c r="D35342" s="7">
        <v>381965</v>
      </c>
      <c r="E35342" s="7">
        <v>1288489</v>
      </c>
      <c r="F35342" s="11"/>
      <c r="G35342" s="11"/>
      <c r="H35342" s="11"/>
      <c r="I35342" s="11"/>
      <c r="J35342" s="11"/>
    </row>
    <row r="35343" spans="1:10" x14ac:dyDescent="0.25">
      <c r="A35343" s="6">
        <v>42898</v>
      </c>
      <c r="B35343" s="1">
        <v>1000</v>
      </c>
      <c r="C35343" s="7">
        <v>1072260</v>
      </c>
      <c r="D35343" s="7">
        <v>412321</v>
      </c>
      <c r="E35343" s="7">
        <v>1484581</v>
      </c>
      <c r="F35343" s="11"/>
      <c r="G35343" s="11"/>
      <c r="H35343" s="11"/>
      <c r="I35343" s="11"/>
      <c r="J35343" s="11"/>
    </row>
    <row r="35344" spans="1:10" x14ac:dyDescent="0.25">
      <c r="A35344" s="6">
        <v>42898</v>
      </c>
      <c r="B35344" s="1">
        <v>1100</v>
      </c>
      <c r="C35344" s="7">
        <v>1211755</v>
      </c>
      <c r="D35344" s="7">
        <v>454009</v>
      </c>
      <c r="E35344" s="7">
        <v>1665764</v>
      </c>
      <c r="F35344" s="11"/>
      <c r="G35344" s="11"/>
      <c r="H35344" s="11"/>
      <c r="I35344" s="11"/>
      <c r="J35344" s="11"/>
    </row>
    <row r="35345" spans="1:10" x14ac:dyDescent="0.25">
      <c r="A35345" s="6">
        <v>42898</v>
      </c>
      <c r="B35345" s="1">
        <v>1200</v>
      </c>
      <c r="C35345" s="7">
        <v>1386555</v>
      </c>
      <c r="D35345" s="7">
        <v>459501</v>
      </c>
      <c r="E35345" s="7">
        <v>1846056</v>
      </c>
      <c r="F35345" s="11"/>
      <c r="G35345" s="11"/>
      <c r="H35345" s="11"/>
      <c r="I35345" s="11"/>
      <c r="J35345" s="11"/>
    </row>
    <row r="35346" spans="1:10" x14ac:dyDescent="0.25">
      <c r="A35346" s="6">
        <v>42898</v>
      </c>
      <c r="B35346" s="1">
        <v>1300</v>
      </c>
      <c r="C35346" s="7">
        <v>1462879</v>
      </c>
      <c r="D35346" s="7">
        <v>481790</v>
      </c>
      <c r="E35346" s="7">
        <v>1944669</v>
      </c>
      <c r="F35346" s="11"/>
      <c r="G35346" s="11"/>
      <c r="H35346" s="11"/>
      <c r="I35346" s="11"/>
      <c r="J35346" s="11"/>
    </row>
    <row r="35347" spans="1:10" x14ac:dyDescent="0.25">
      <c r="A35347" s="6">
        <v>42898</v>
      </c>
      <c r="B35347" s="1">
        <v>1400</v>
      </c>
      <c r="C35347" s="7">
        <v>1574780</v>
      </c>
      <c r="D35347" s="7">
        <v>489595</v>
      </c>
      <c r="E35347" s="7">
        <v>2064375</v>
      </c>
      <c r="F35347" s="11"/>
      <c r="G35347" s="11"/>
      <c r="H35347" s="11"/>
      <c r="I35347" s="11"/>
      <c r="J35347" s="11"/>
    </row>
    <row r="35348" spans="1:10" x14ac:dyDescent="0.25">
      <c r="A35348" s="6">
        <v>42898</v>
      </c>
      <c r="B35348" s="1">
        <v>1500</v>
      </c>
      <c r="C35348" s="7">
        <v>1638722</v>
      </c>
      <c r="D35348" s="7">
        <v>490868</v>
      </c>
      <c r="E35348" s="7">
        <v>2129590</v>
      </c>
      <c r="F35348" s="11"/>
      <c r="G35348" s="11"/>
      <c r="H35348" s="11"/>
      <c r="I35348" s="11"/>
      <c r="J35348" s="11"/>
    </row>
    <row r="35349" spans="1:10" x14ac:dyDescent="0.25">
      <c r="A35349" s="6">
        <v>42898</v>
      </c>
      <c r="B35349" s="1">
        <v>1600</v>
      </c>
      <c r="C35349" s="7">
        <v>1751233</v>
      </c>
      <c r="D35349" s="7">
        <v>475923</v>
      </c>
      <c r="E35349" s="7">
        <v>2227156</v>
      </c>
      <c r="F35349" s="11"/>
      <c r="G35349" s="11"/>
      <c r="H35349" s="11"/>
      <c r="I35349" s="11"/>
      <c r="J35349" s="11"/>
    </row>
    <row r="35350" spans="1:10" x14ac:dyDescent="0.25">
      <c r="A35350" s="6">
        <v>42898</v>
      </c>
      <c r="B35350" s="1">
        <v>1700</v>
      </c>
      <c r="C35350" s="7">
        <v>1895556</v>
      </c>
      <c r="D35350" s="7">
        <v>455555</v>
      </c>
      <c r="E35350" s="7">
        <v>2351111</v>
      </c>
      <c r="F35350" s="11"/>
      <c r="G35350" s="11"/>
      <c r="H35350" s="11"/>
      <c r="I35350" s="11"/>
      <c r="J35350" s="11"/>
    </row>
    <row r="35351" spans="1:10" x14ac:dyDescent="0.25">
      <c r="A35351" s="6">
        <v>42898</v>
      </c>
      <c r="B35351" s="1">
        <v>1800</v>
      </c>
      <c r="C35351" s="7">
        <v>1945294</v>
      </c>
      <c r="D35351" s="7">
        <v>439758</v>
      </c>
      <c r="E35351" s="7">
        <v>2385052</v>
      </c>
      <c r="F35351" s="11"/>
      <c r="G35351" s="11"/>
      <c r="H35351" s="11"/>
      <c r="I35351" s="11"/>
      <c r="J35351" s="11"/>
    </row>
    <row r="35352" spans="1:10" x14ac:dyDescent="0.25">
      <c r="A35352" s="6">
        <v>42898</v>
      </c>
      <c r="B35352" s="1">
        <v>1900</v>
      </c>
      <c r="C35352" s="7">
        <v>2026531</v>
      </c>
      <c r="D35352" s="7">
        <v>408101</v>
      </c>
      <c r="E35352" s="7">
        <v>2434632</v>
      </c>
      <c r="F35352" s="11"/>
      <c r="G35352" s="11"/>
      <c r="H35352" s="11"/>
      <c r="I35352" s="11"/>
      <c r="J35352" s="11"/>
    </row>
    <row r="35353" spans="1:10" x14ac:dyDescent="0.25">
      <c r="A35353" s="6">
        <v>42898</v>
      </c>
      <c r="B35353" s="1">
        <v>2000</v>
      </c>
      <c r="C35353" s="7">
        <v>1968599</v>
      </c>
      <c r="D35353" s="7">
        <v>386814</v>
      </c>
      <c r="E35353" s="7">
        <v>2355413</v>
      </c>
      <c r="F35353" s="11"/>
      <c r="G35353" s="11"/>
      <c r="H35353" s="11"/>
      <c r="I35353" s="11"/>
      <c r="J35353" s="11"/>
    </row>
    <row r="35354" spans="1:10" x14ac:dyDescent="0.25">
      <c r="A35354" s="6">
        <v>42898</v>
      </c>
      <c r="B35354" s="1">
        <v>2100</v>
      </c>
      <c r="C35354" s="7">
        <v>1944266</v>
      </c>
      <c r="D35354" s="7">
        <v>355631</v>
      </c>
      <c r="E35354" s="7">
        <v>2299897</v>
      </c>
      <c r="F35354" s="11"/>
      <c r="G35354" s="11"/>
      <c r="H35354" s="11"/>
      <c r="I35354" s="11"/>
      <c r="J35354" s="11"/>
    </row>
    <row r="35355" spans="1:10" x14ac:dyDescent="0.25">
      <c r="A35355" s="6">
        <v>42898</v>
      </c>
      <c r="B35355" s="1">
        <v>2200</v>
      </c>
      <c r="C35355" s="7">
        <v>1838494</v>
      </c>
      <c r="D35355" s="7">
        <v>380335</v>
      </c>
      <c r="E35355" s="7">
        <v>2218829</v>
      </c>
      <c r="F35355" s="11"/>
      <c r="G35355" s="11"/>
      <c r="H35355" s="11"/>
      <c r="I35355" s="11"/>
      <c r="J35355" s="11"/>
    </row>
    <row r="35356" spans="1:10" x14ac:dyDescent="0.25">
      <c r="A35356" s="6">
        <v>42898</v>
      </c>
      <c r="B35356" s="1">
        <v>2300</v>
      </c>
      <c r="C35356" s="7">
        <v>1659477</v>
      </c>
      <c r="D35356" s="7">
        <v>358309</v>
      </c>
      <c r="E35356" s="7">
        <v>2017786</v>
      </c>
      <c r="F35356" s="11"/>
      <c r="G35356" s="11"/>
      <c r="H35356" s="11"/>
      <c r="I35356" s="11"/>
      <c r="J35356" s="11"/>
    </row>
    <row r="35357" spans="1:10" x14ac:dyDescent="0.25">
      <c r="A35357" s="6">
        <v>42898</v>
      </c>
      <c r="B35357" s="1">
        <v>2400</v>
      </c>
      <c r="C35357" s="7">
        <v>1400326</v>
      </c>
      <c r="D35357" s="7">
        <v>338822</v>
      </c>
      <c r="E35357" s="7">
        <v>1739148</v>
      </c>
      <c r="F35357" s="11"/>
      <c r="G35357" s="11"/>
      <c r="H35357" s="11"/>
      <c r="I35357" s="11"/>
      <c r="J35357" s="11"/>
    </row>
    <row r="35358" spans="1:10" x14ac:dyDescent="0.25">
      <c r="A35358" s="6">
        <v>42899</v>
      </c>
      <c r="B35358" s="1">
        <v>100</v>
      </c>
      <c r="C35358" s="7">
        <v>1164366</v>
      </c>
      <c r="D35358" s="7">
        <v>326325</v>
      </c>
      <c r="E35358" s="7">
        <v>1490691</v>
      </c>
      <c r="F35358" s="11"/>
      <c r="G35358" s="11"/>
      <c r="H35358" s="11"/>
      <c r="I35358" s="11"/>
      <c r="J35358" s="11"/>
    </row>
    <row r="35359" spans="1:10" x14ac:dyDescent="0.25">
      <c r="A35359" s="6">
        <v>42899</v>
      </c>
      <c r="B35359" s="1">
        <v>200</v>
      </c>
      <c r="C35359" s="7">
        <v>1031284</v>
      </c>
      <c r="D35359" s="7">
        <v>307728</v>
      </c>
      <c r="E35359" s="7">
        <v>1339012</v>
      </c>
      <c r="F35359" s="11"/>
      <c r="G35359" s="11"/>
      <c r="H35359" s="11"/>
      <c r="I35359" s="11"/>
      <c r="J35359" s="11"/>
    </row>
    <row r="35360" spans="1:10" x14ac:dyDescent="0.25">
      <c r="A35360" s="6">
        <v>42899</v>
      </c>
      <c r="B35360" s="1">
        <v>300</v>
      </c>
      <c r="C35360" s="7">
        <v>918475</v>
      </c>
      <c r="D35360" s="7">
        <v>299082</v>
      </c>
      <c r="E35360" s="7">
        <v>1217557</v>
      </c>
      <c r="F35360" s="11"/>
      <c r="G35360" s="11"/>
      <c r="H35360" s="11"/>
      <c r="I35360" s="11"/>
      <c r="J35360" s="11"/>
    </row>
    <row r="35361" spans="1:10" x14ac:dyDescent="0.25">
      <c r="A35361" s="6">
        <v>42899</v>
      </c>
      <c r="B35361" s="1">
        <v>400</v>
      </c>
      <c r="C35361" s="7">
        <v>870783</v>
      </c>
      <c r="D35361" s="7">
        <v>290906</v>
      </c>
      <c r="E35361" s="7">
        <v>1161689</v>
      </c>
      <c r="F35361" s="11"/>
      <c r="G35361" s="11"/>
      <c r="H35361" s="11"/>
      <c r="I35361" s="11"/>
      <c r="J35361" s="11"/>
    </row>
    <row r="35362" spans="1:10" x14ac:dyDescent="0.25">
      <c r="A35362" s="6">
        <v>42899</v>
      </c>
      <c r="B35362" s="1">
        <v>500</v>
      </c>
      <c r="C35362" s="7">
        <v>801475</v>
      </c>
      <c r="D35362" s="7">
        <v>293626</v>
      </c>
      <c r="E35362" s="7">
        <v>1095101</v>
      </c>
      <c r="F35362" s="11"/>
      <c r="G35362" s="11"/>
      <c r="H35362" s="11"/>
      <c r="I35362" s="11"/>
      <c r="J35362" s="11"/>
    </row>
    <row r="35363" spans="1:10" x14ac:dyDescent="0.25">
      <c r="A35363" s="6">
        <v>42899</v>
      </c>
      <c r="B35363" s="1">
        <v>600</v>
      </c>
      <c r="C35363" s="7">
        <v>817408</v>
      </c>
      <c r="D35363" s="7">
        <v>280877</v>
      </c>
      <c r="E35363" s="7">
        <v>1098285</v>
      </c>
      <c r="F35363" s="11"/>
      <c r="G35363" s="11"/>
      <c r="H35363" s="11"/>
      <c r="I35363" s="11"/>
      <c r="J35363" s="11"/>
    </row>
    <row r="35364" spans="1:10" x14ac:dyDescent="0.25">
      <c r="A35364" s="6">
        <v>42899</v>
      </c>
      <c r="B35364" s="1">
        <v>700</v>
      </c>
      <c r="C35364" s="7">
        <v>836896</v>
      </c>
      <c r="D35364" s="7">
        <v>316302</v>
      </c>
      <c r="E35364" s="7">
        <v>1153198</v>
      </c>
      <c r="F35364" s="11"/>
      <c r="G35364" s="11"/>
      <c r="H35364" s="11"/>
      <c r="I35364" s="11"/>
      <c r="J35364" s="11"/>
    </row>
    <row r="35365" spans="1:10" x14ac:dyDescent="0.25">
      <c r="A35365" s="6">
        <v>42899</v>
      </c>
      <c r="B35365" s="1">
        <v>800</v>
      </c>
      <c r="C35365" s="7">
        <v>874888</v>
      </c>
      <c r="D35365" s="7">
        <v>381104</v>
      </c>
      <c r="E35365" s="7">
        <v>1255992</v>
      </c>
      <c r="F35365" s="11"/>
      <c r="G35365" s="11"/>
      <c r="H35365" s="11"/>
      <c r="I35365" s="11"/>
      <c r="J35365" s="11"/>
    </row>
    <row r="35366" spans="1:10" x14ac:dyDescent="0.25">
      <c r="A35366" s="6">
        <v>42899</v>
      </c>
      <c r="B35366" s="1">
        <v>900</v>
      </c>
      <c r="C35366" s="7">
        <v>926942</v>
      </c>
      <c r="D35366" s="7">
        <v>424685</v>
      </c>
      <c r="E35366" s="7">
        <v>1351627</v>
      </c>
      <c r="F35366" s="11"/>
      <c r="G35366" s="11"/>
      <c r="H35366" s="11"/>
      <c r="I35366" s="11"/>
      <c r="J35366" s="11"/>
    </row>
    <row r="35367" spans="1:10" x14ac:dyDescent="0.25">
      <c r="A35367" s="6">
        <v>42899</v>
      </c>
      <c r="B35367" s="1">
        <v>1000</v>
      </c>
      <c r="C35367" s="7">
        <v>1102946</v>
      </c>
      <c r="D35367" s="7">
        <v>447358</v>
      </c>
      <c r="E35367" s="7">
        <v>1550304</v>
      </c>
      <c r="F35367" s="11"/>
      <c r="G35367" s="11"/>
      <c r="H35367" s="11"/>
      <c r="I35367" s="11"/>
      <c r="J35367" s="11"/>
    </row>
    <row r="35368" spans="1:10" x14ac:dyDescent="0.25">
      <c r="A35368" s="6">
        <v>42899</v>
      </c>
      <c r="B35368" s="1">
        <v>1100</v>
      </c>
      <c r="C35368" s="7">
        <v>1156148</v>
      </c>
      <c r="D35368" s="7">
        <v>471393</v>
      </c>
      <c r="E35368" s="7">
        <v>1627541</v>
      </c>
      <c r="F35368" s="11"/>
      <c r="G35368" s="11"/>
      <c r="H35368" s="11"/>
      <c r="I35368" s="11"/>
      <c r="J35368" s="11"/>
    </row>
    <row r="35369" spans="1:10" x14ac:dyDescent="0.25">
      <c r="A35369" s="6">
        <v>42899</v>
      </c>
      <c r="B35369" s="1">
        <v>1200</v>
      </c>
      <c r="C35369" s="7">
        <v>1260951</v>
      </c>
      <c r="D35369" s="7">
        <v>463916</v>
      </c>
      <c r="E35369" s="7">
        <v>1724867</v>
      </c>
      <c r="F35369" s="11"/>
      <c r="G35369" s="11"/>
      <c r="H35369" s="11"/>
      <c r="I35369" s="11"/>
      <c r="J35369" s="11"/>
    </row>
    <row r="35370" spans="1:10" x14ac:dyDescent="0.25">
      <c r="A35370" s="6">
        <v>42899</v>
      </c>
      <c r="B35370" s="1">
        <v>1300</v>
      </c>
      <c r="C35370" s="7">
        <v>1319206</v>
      </c>
      <c r="D35370" s="7">
        <v>482102</v>
      </c>
      <c r="E35370" s="7">
        <v>1801308</v>
      </c>
      <c r="F35370" s="11"/>
      <c r="G35370" s="11"/>
      <c r="H35370" s="11"/>
      <c r="I35370" s="11"/>
      <c r="J35370" s="11"/>
    </row>
    <row r="35371" spans="1:10" x14ac:dyDescent="0.25">
      <c r="A35371" s="6">
        <v>42899</v>
      </c>
      <c r="B35371" s="1">
        <v>1400</v>
      </c>
      <c r="C35371" s="7">
        <v>1419986</v>
      </c>
      <c r="D35371" s="7">
        <v>494662</v>
      </c>
      <c r="E35371" s="7">
        <v>1914648</v>
      </c>
      <c r="F35371" s="11"/>
      <c r="G35371" s="11"/>
      <c r="H35371" s="11"/>
      <c r="I35371" s="11"/>
      <c r="J35371" s="11"/>
    </row>
    <row r="35372" spans="1:10" x14ac:dyDescent="0.25">
      <c r="A35372" s="6">
        <v>42899</v>
      </c>
      <c r="B35372" s="1">
        <v>1500</v>
      </c>
      <c r="C35372" s="7">
        <v>1504036</v>
      </c>
      <c r="D35372" s="7">
        <v>488386</v>
      </c>
      <c r="E35372" s="7">
        <v>1992422</v>
      </c>
      <c r="F35372" s="11"/>
      <c r="G35372" s="11"/>
      <c r="H35372" s="11"/>
      <c r="I35372" s="11"/>
      <c r="J35372" s="11"/>
    </row>
    <row r="35373" spans="1:10" x14ac:dyDescent="0.25">
      <c r="A35373" s="6">
        <v>42899</v>
      </c>
      <c r="B35373" s="1">
        <v>1600</v>
      </c>
      <c r="C35373" s="7">
        <v>1617693</v>
      </c>
      <c r="D35373" s="7">
        <v>470731</v>
      </c>
      <c r="E35373" s="7">
        <v>2088424</v>
      </c>
      <c r="F35373" s="11"/>
      <c r="G35373" s="11"/>
      <c r="H35373" s="11"/>
      <c r="I35373" s="11"/>
      <c r="J35373" s="11"/>
    </row>
    <row r="35374" spans="1:10" x14ac:dyDescent="0.25">
      <c r="A35374" s="6">
        <v>42899</v>
      </c>
      <c r="B35374" s="1">
        <v>1700</v>
      </c>
      <c r="C35374" s="7">
        <v>1706615</v>
      </c>
      <c r="D35374" s="7">
        <v>434950</v>
      </c>
      <c r="E35374" s="7">
        <v>2141565</v>
      </c>
      <c r="F35374" s="11"/>
      <c r="G35374" s="11"/>
      <c r="H35374" s="11"/>
      <c r="I35374" s="11"/>
      <c r="J35374" s="11"/>
    </row>
    <row r="35375" spans="1:10" x14ac:dyDescent="0.25">
      <c r="A35375" s="6">
        <v>42899</v>
      </c>
      <c r="B35375" s="1">
        <v>1800</v>
      </c>
      <c r="C35375" s="7">
        <v>1685897</v>
      </c>
      <c r="D35375" s="7">
        <v>405447</v>
      </c>
      <c r="E35375" s="7">
        <v>2091344</v>
      </c>
      <c r="F35375" s="11"/>
      <c r="G35375" s="11"/>
      <c r="H35375" s="11"/>
      <c r="I35375" s="11"/>
      <c r="J35375" s="11"/>
    </row>
    <row r="35376" spans="1:10" x14ac:dyDescent="0.25">
      <c r="A35376" s="6">
        <v>42899</v>
      </c>
      <c r="B35376" s="1">
        <v>1900</v>
      </c>
      <c r="C35376" s="7">
        <v>1641780</v>
      </c>
      <c r="D35376" s="7">
        <v>371506</v>
      </c>
      <c r="E35376" s="7">
        <v>2013286</v>
      </c>
      <c r="F35376" s="11"/>
      <c r="G35376" s="11"/>
      <c r="H35376" s="11"/>
      <c r="I35376" s="11"/>
      <c r="J35376" s="11"/>
    </row>
    <row r="35377" spans="1:10" x14ac:dyDescent="0.25">
      <c r="A35377" s="6">
        <v>42899</v>
      </c>
      <c r="B35377" s="1">
        <v>2000</v>
      </c>
      <c r="C35377" s="7">
        <v>1574370</v>
      </c>
      <c r="D35377" s="7">
        <v>349413</v>
      </c>
      <c r="E35377" s="7">
        <v>1923783</v>
      </c>
      <c r="F35377" s="11"/>
      <c r="G35377" s="11"/>
      <c r="H35377" s="11"/>
      <c r="I35377" s="11"/>
      <c r="J35377" s="11"/>
    </row>
    <row r="35378" spans="1:10" x14ac:dyDescent="0.25">
      <c r="A35378" s="6">
        <v>42899</v>
      </c>
      <c r="B35378" s="1">
        <v>2100</v>
      </c>
      <c r="C35378" s="7">
        <v>1496269</v>
      </c>
      <c r="D35378" s="7">
        <v>330101</v>
      </c>
      <c r="E35378" s="7">
        <v>1826370</v>
      </c>
      <c r="F35378" s="11"/>
      <c r="G35378" s="11"/>
      <c r="H35378" s="11"/>
      <c r="I35378" s="11"/>
      <c r="J35378" s="11"/>
    </row>
    <row r="35379" spans="1:10" x14ac:dyDescent="0.25">
      <c r="A35379" s="6">
        <v>42899</v>
      </c>
      <c r="B35379" s="1">
        <v>2200</v>
      </c>
      <c r="C35379" s="7">
        <v>1501656</v>
      </c>
      <c r="D35379" s="7">
        <v>342789</v>
      </c>
      <c r="E35379" s="7">
        <v>1844445</v>
      </c>
      <c r="F35379" s="11"/>
      <c r="G35379" s="11"/>
      <c r="H35379" s="11"/>
      <c r="I35379" s="11"/>
      <c r="J35379" s="11"/>
    </row>
    <row r="35380" spans="1:10" x14ac:dyDescent="0.25">
      <c r="A35380" s="6">
        <v>42899</v>
      </c>
      <c r="B35380" s="1">
        <v>2300</v>
      </c>
      <c r="C35380" s="7">
        <v>1316481</v>
      </c>
      <c r="D35380" s="7">
        <v>328213</v>
      </c>
      <c r="E35380" s="7">
        <v>1644694</v>
      </c>
      <c r="F35380" s="11"/>
      <c r="G35380" s="11"/>
      <c r="H35380" s="11"/>
      <c r="I35380" s="11"/>
      <c r="J35380" s="11"/>
    </row>
    <row r="35381" spans="1:10" x14ac:dyDescent="0.25">
      <c r="A35381" s="6">
        <v>42899</v>
      </c>
      <c r="B35381" s="1">
        <v>2400</v>
      </c>
      <c r="C35381" s="7">
        <v>1093081</v>
      </c>
      <c r="D35381" s="7">
        <v>311705</v>
      </c>
      <c r="E35381" s="7">
        <v>1404786</v>
      </c>
      <c r="F35381" s="11"/>
      <c r="G35381" s="11"/>
      <c r="H35381" s="11"/>
      <c r="I35381" s="11"/>
      <c r="J35381" s="11"/>
    </row>
    <row r="35382" spans="1:10" x14ac:dyDescent="0.25">
      <c r="A35382" s="6">
        <v>42900</v>
      </c>
      <c r="B35382" s="1">
        <v>100</v>
      </c>
      <c r="C35382" s="7">
        <v>918136</v>
      </c>
      <c r="D35382" s="7">
        <v>297146</v>
      </c>
      <c r="E35382" s="7">
        <v>1215282</v>
      </c>
      <c r="F35382" s="11"/>
      <c r="G35382" s="11"/>
      <c r="H35382" s="11"/>
      <c r="I35382" s="11"/>
      <c r="J35382" s="11"/>
    </row>
    <row r="35383" spans="1:10" x14ac:dyDescent="0.25">
      <c r="A35383" s="6">
        <v>42900</v>
      </c>
      <c r="B35383" s="1">
        <v>200</v>
      </c>
      <c r="C35383" s="7">
        <v>836532</v>
      </c>
      <c r="D35383" s="7">
        <v>280096</v>
      </c>
      <c r="E35383" s="7">
        <v>1116628</v>
      </c>
      <c r="F35383" s="11"/>
      <c r="G35383" s="11"/>
      <c r="H35383" s="11"/>
      <c r="I35383" s="11"/>
      <c r="J35383" s="11"/>
    </row>
    <row r="35384" spans="1:10" x14ac:dyDescent="0.25">
      <c r="A35384" s="6">
        <v>42900</v>
      </c>
      <c r="B35384" s="1">
        <v>300</v>
      </c>
      <c r="C35384" s="7">
        <v>750558</v>
      </c>
      <c r="D35384" s="7">
        <v>273488</v>
      </c>
      <c r="E35384" s="7">
        <v>1024046</v>
      </c>
      <c r="F35384" s="11"/>
      <c r="G35384" s="11"/>
      <c r="H35384" s="11"/>
      <c r="I35384" s="11"/>
      <c r="J35384" s="11"/>
    </row>
    <row r="35385" spans="1:10" x14ac:dyDescent="0.25">
      <c r="A35385" s="6">
        <v>42900</v>
      </c>
      <c r="B35385" s="1">
        <v>400</v>
      </c>
      <c r="C35385" s="7">
        <v>686464</v>
      </c>
      <c r="D35385" s="7">
        <v>268149</v>
      </c>
      <c r="E35385" s="7">
        <v>954613</v>
      </c>
      <c r="F35385" s="11"/>
      <c r="G35385" s="11"/>
      <c r="H35385" s="11"/>
      <c r="I35385" s="11"/>
      <c r="J35385" s="11"/>
    </row>
    <row r="35386" spans="1:10" x14ac:dyDescent="0.25">
      <c r="A35386" s="6">
        <v>42900</v>
      </c>
      <c r="B35386" s="1">
        <v>500</v>
      </c>
      <c r="C35386" s="7">
        <v>659321</v>
      </c>
      <c r="D35386" s="7">
        <v>276019</v>
      </c>
      <c r="E35386" s="7">
        <v>935340</v>
      </c>
      <c r="F35386" s="11"/>
      <c r="G35386" s="11"/>
      <c r="H35386" s="11"/>
      <c r="I35386" s="11"/>
      <c r="J35386" s="11"/>
    </row>
    <row r="35387" spans="1:10" x14ac:dyDescent="0.25">
      <c r="A35387" s="6">
        <v>42900</v>
      </c>
      <c r="B35387" s="1">
        <v>600</v>
      </c>
      <c r="C35387" s="7">
        <v>697246</v>
      </c>
      <c r="D35387" s="7">
        <v>257496</v>
      </c>
      <c r="E35387" s="7">
        <v>954742</v>
      </c>
      <c r="F35387" s="11"/>
      <c r="G35387" s="11"/>
      <c r="H35387" s="11"/>
      <c r="I35387" s="11"/>
      <c r="J35387" s="11"/>
    </row>
    <row r="35388" spans="1:10" x14ac:dyDescent="0.25">
      <c r="A35388" s="6">
        <v>42900</v>
      </c>
      <c r="B35388" s="1">
        <v>700</v>
      </c>
      <c r="C35388" s="7">
        <v>737023</v>
      </c>
      <c r="D35388" s="7">
        <v>282790</v>
      </c>
      <c r="E35388" s="7">
        <v>1019813</v>
      </c>
      <c r="F35388" s="11"/>
      <c r="G35388" s="11"/>
      <c r="H35388" s="11"/>
      <c r="I35388" s="11"/>
      <c r="J35388" s="11"/>
    </row>
    <row r="35389" spans="1:10" x14ac:dyDescent="0.25">
      <c r="A35389" s="6">
        <v>42900</v>
      </c>
      <c r="B35389" s="1">
        <v>800</v>
      </c>
      <c r="C35389" s="7">
        <v>741716</v>
      </c>
      <c r="D35389" s="7">
        <v>345515</v>
      </c>
      <c r="E35389" s="7">
        <v>1087231</v>
      </c>
      <c r="F35389" s="11"/>
      <c r="G35389" s="11"/>
      <c r="H35389" s="11"/>
      <c r="I35389" s="11"/>
      <c r="J35389" s="11"/>
    </row>
    <row r="35390" spans="1:10" x14ac:dyDescent="0.25">
      <c r="A35390" s="6">
        <v>42900</v>
      </c>
      <c r="B35390" s="1">
        <v>900</v>
      </c>
      <c r="C35390" s="7">
        <v>862313</v>
      </c>
      <c r="D35390" s="7">
        <v>387512</v>
      </c>
      <c r="E35390" s="7">
        <v>1249825</v>
      </c>
      <c r="F35390" s="11"/>
      <c r="G35390" s="11"/>
      <c r="H35390" s="11"/>
      <c r="I35390" s="11"/>
      <c r="J35390" s="11"/>
    </row>
    <row r="35391" spans="1:10" x14ac:dyDescent="0.25">
      <c r="A35391" s="6">
        <v>42900</v>
      </c>
      <c r="B35391" s="1">
        <v>1000</v>
      </c>
      <c r="C35391" s="7">
        <v>902347</v>
      </c>
      <c r="D35391" s="7">
        <v>433113</v>
      </c>
      <c r="E35391" s="7">
        <v>1335460</v>
      </c>
      <c r="F35391" s="11"/>
      <c r="G35391" s="11"/>
      <c r="H35391" s="11"/>
      <c r="I35391" s="11"/>
      <c r="J35391" s="11"/>
    </row>
    <row r="35392" spans="1:10" x14ac:dyDescent="0.25">
      <c r="A35392" s="6">
        <v>42900</v>
      </c>
      <c r="B35392" s="1">
        <v>1100</v>
      </c>
      <c r="C35392" s="7">
        <v>1057457</v>
      </c>
      <c r="D35392" s="7">
        <v>447260</v>
      </c>
      <c r="E35392" s="7">
        <v>1504717</v>
      </c>
      <c r="F35392" s="11"/>
      <c r="G35392" s="11"/>
      <c r="H35392" s="11"/>
      <c r="I35392" s="11"/>
      <c r="J35392" s="11"/>
    </row>
    <row r="35393" spans="1:10" x14ac:dyDescent="0.25">
      <c r="A35393" s="6">
        <v>42900</v>
      </c>
      <c r="B35393" s="1">
        <v>1200</v>
      </c>
      <c r="C35393" s="7">
        <v>1153874</v>
      </c>
      <c r="D35393" s="7">
        <v>450208</v>
      </c>
      <c r="E35393" s="7">
        <v>1604082</v>
      </c>
      <c r="F35393" s="11"/>
      <c r="G35393" s="11"/>
      <c r="H35393" s="11"/>
      <c r="I35393" s="11"/>
      <c r="J35393" s="11"/>
    </row>
    <row r="35394" spans="1:10" x14ac:dyDescent="0.25">
      <c r="A35394" s="6">
        <v>42900</v>
      </c>
      <c r="B35394" s="1">
        <v>1300</v>
      </c>
      <c r="C35394" s="7">
        <v>1269700</v>
      </c>
      <c r="D35394" s="7">
        <v>452399</v>
      </c>
      <c r="E35394" s="7">
        <v>1722099</v>
      </c>
      <c r="F35394" s="11"/>
      <c r="G35394" s="11"/>
      <c r="H35394" s="11"/>
      <c r="I35394" s="11"/>
      <c r="J35394" s="11"/>
    </row>
    <row r="35395" spans="1:10" x14ac:dyDescent="0.25">
      <c r="A35395" s="6">
        <v>42900</v>
      </c>
      <c r="B35395" s="1">
        <v>1400</v>
      </c>
      <c r="C35395" s="7">
        <v>1360989</v>
      </c>
      <c r="D35395" s="7">
        <v>461029</v>
      </c>
      <c r="E35395" s="7">
        <v>1822018</v>
      </c>
      <c r="F35395" s="11"/>
      <c r="G35395" s="11"/>
      <c r="H35395" s="11"/>
      <c r="I35395" s="11"/>
      <c r="J35395" s="11"/>
    </row>
    <row r="35396" spans="1:10" x14ac:dyDescent="0.25">
      <c r="A35396" s="6">
        <v>42900</v>
      </c>
      <c r="B35396" s="1">
        <v>1500</v>
      </c>
      <c r="C35396" s="7">
        <v>1432876</v>
      </c>
      <c r="D35396" s="7">
        <v>470481</v>
      </c>
      <c r="E35396" s="7">
        <v>1903357</v>
      </c>
      <c r="F35396" s="11"/>
      <c r="G35396" s="11"/>
      <c r="H35396" s="11"/>
      <c r="I35396" s="11"/>
      <c r="J35396" s="11"/>
    </row>
    <row r="35397" spans="1:10" x14ac:dyDescent="0.25">
      <c r="A35397" s="6">
        <v>42900</v>
      </c>
      <c r="B35397" s="1">
        <v>1600</v>
      </c>
      <c r="C35397" s="7">
        <v>1510954</v>
      </c>
      <c r="D35397" s="7">
        <v>455337</v>
      </c>
      <c r="E35397" s="7">
        <v>1966291</v>
      </c>
      <c r="F35397" s="11"/>
      <c r="G35397" s="11"/>
      <c r="H35397" s="11"/>
      <c r="I35397" s="11"/>
      <c r="J35397" s="11"/>
    </row>
    <row r="35398" spans="1:10" x14ac:dyDescent="0.25">
      <c r="A35398" s="6">
        <v>42900</v>
      </c>
      <c r="B35398" s="1">
        <v>1700</v>
      </c>
      <c r="C35398" s="7">
        <v>1583505</v>
      </c>
      <c r="D35398" s="7">
        <v>436596</v>
      </c>
      <c r="E35398" s="7">
        <v>2020101</v>
      </c>
      <c r="F35398" s="11"/>
      <c r="G35398" s="11"/>
      <c r="H35398" s="11"/>
      <c r="I35398" s="11"/>
      <c r="J35398" s="11"/>
    </row>
    <row r="35399" spans="1:10" x14ac:dyDescent="0.25">
      <c r="A35399" s="6">
        <v>42900</v>
      </c>
      <c r="B35399" s="1">
        <v>1800</v>
      </c>
      <c r="C35399" s="7">
        <v>1624617</v>
      </c>
      <c r="D35399" s="7">
        <v>395609</v>
      </c>
      <c r="E35399" s="7">
        <v>2020226</v>
      </c>
      <c r="F35399" s="11"/>
      <c r="G35399" s="11"/>
      <c r="H35399" s="11"/>
      <c r="I35399" s="11"/>
      <c r="J35399" s="11"/>
    </row>
    <row r="35400" spans="1:10" x14ac:dyDescent="0.25">
      <c r="A35400" s="6">
        <v>42900</v>
      </c>
      <c r="B35400" s="1">
        <v>1900</v>
      </c>
      <c r="C35400" s="7">
        <v>1664315</v>
      </c>
      <c r="D35400" s="7">
        <v>372937</v>
      </c>
      <c r="E35400" s="7">
        <v>2037252</v>
      </c>
      <c r="F35400" s="11"/>
      <c r="G35400" s="11"/>
      <c r="H35400" s="11"/>
      <c r="I35400" s="11"/>
      <c r="J35400" s="11"/>
    </row>
    <row r="35401" spans="1:10" x14ac:dyDescent="0.25">
      <c r="A35401" s="6">
        <v>42900</v>
      </c>
      <c r="B35401" s="1">
        <v>2000</v>
      </c>
      <c r="C35401" s="7">
        <v>1634452</v>
      </c>
      <c r="D35401" s="7">
        <v>359106</v>
      </c>
      <c r="E35401" s="7">
        <v>1993558</v>
      </c>
      <c r="F35401" s="11"/>
      <c r="G35401" s="11"/>
      <c r="H35401" s="11"/>
      <c r="I35401" s="11"/>
      <c r="J35401" s="11"/>
    </row>
    <row r="35402" spans="1:10" x14ac:dyDescent="0.25">
      <c r="A35402" s="6">
        <v>42900</v>
      </c>
      <c r="B35402" s="1">
        <v>2100</v>
      </c>
      <c r="C35402" s="7">
        <v>1603720</v>
      </c>
      <c r="D35402" s="7">
        <v>328333</v>
      </c>
      <c r="E35402" s="7">
        <v>1932053</v>
      </c>
      <c r="F35402" s="11"/>
      <c r="G35402" s="11"/>
      <c r="H35402" s="11"/>
      <c r="I35402" s="11"/>
      <c r="J35402" s="11"/>
    </row>
    <row r="35403" spans="1:10" x14ac:dyDescent="0.25">
      <c r="A35403" s="6">
        <v>42900</v>
      </c>
      <c r="B35403" s="1">
        <v>2200</v>
      </c>
      <c r="C35403" s="7">
        <v>1481053</v>
      </c>
      <c r="D35403" s="7">
        <v>355470</v>
      </c>
      <c r="E35403" s="7">
        <v>1836523</v>
      </c>
      <c r="F35403" s="11"/>
      <c r="G35403" s="11"/>
      <c r="H35403" s="11"/>
      <c r="I35403" s="11"/>
      <c r="J35403" s="11"/>
    </row>
    <row r="35404" spans="1:10" x14ac:dyDescent="0.25">
      <c r="A35404" s="6">
        <v>42900</v>
      </c>
      <c r="B35404" s="1">
        <v>2300</v>
      </c>
      <c r="C35404" s="7">
        <v>1309267</v>
      </c>
      <c r="D35404" s="7">
        <v>333448</v>
      </c>
      <c r="E35404" s="7">
        <v>1642715</v>
      </c>
      <c r="F35404" s="11"/>
      <c r="G35404" s="11"/>
      <c r="H35404" s="11"/>
      <c r="I35404" s="11"/>
      <c r="J35404" s="11"/>
    </row>
    <row r="35405" spans="1:10" x14ac:dyDescent="0.25">
      <c r="A35405" s="6">
        <v>42900</v>
      </c>
      <c r="B35405" s="1">
        <v>2400</v>
      </c>
      <c r="C35405" s="7">
        <v>1131419</v>
      </c>
      <c r="D35405" s="7">
        <v>309244</v>
      </c>
      <c r="E35405" s="7">
        <v>1440663</v>
      </c>
      <c r="F35405" s="11"/>
      <c r="G35405" s="11"/>
      <c r="H35405" s="11"/>
      <c r="I35405" s="11"/>
      <c r="J35405" s="11"/>
    </row>
    <row r="35406" spans="1:10" x14ac:dyDescent="0.25">
      <c r="A35406" s="6">
        <v>42901</v>
      </c>
      <c r="B35406" s="1">
        <v>100</v>
      </c>
      <c r="C35406" s="7">
        <v>958582</v>
      </c>
      <c r="D35406" s="7">
        <v>295234</v>
      </c>
      <c r="E35406" s="7">
        <v>1253816</v>
      </c>
      <c r="F35406" s="11"/>
      <c r="G35406" s="11"/>
      <c r="H35406" s="11"/>
      <c r="I35406" s="11"/>
      <c r="J35406" s="11"/>
    </row>
    <row r="35407" spans="1:10" x14ac:dyDescent="0.25">
      <c r="A35407" s="6">
        <v>42901</v>
      </c>
      <c r="B35407" s="1">
        <v>200</v>
      </c>
      <c r="C35407" s="7">
        <v>823986</v>
      </c>
      <c r="D35407" s="7">
        <v>286559</v>
      </c>
      <c r="E35407" s="7">
        <v>1110545</v>
      </c>
      <c r="F35407" s="11"/>
      <c r="G35407" s="11"/>
      <c r="H35407" s="11"/>
      <c r="I35407" s="11"/>
      <c r="J35407" s="11"/>
    </row>
    <row r="35408" spans="1:10" x14ac:dyDescent="0.25">
      <c r="A35408" s="6">
        <v>42901</v>
      </c>
      <c r="B35408" s="1">
        <v>300</v>
      </c>
      <c r="C35408" s="7">
        <v>748649</v>
      </c>
      <c r="D35408" s="7">
        <v>277544</v>
      </c>
      <c r="E35408" s="7">
        <v>1026193</v>
      </c>
      <c r="F35408" s="11"/>
      <c r="G35408" s="11"/>
      <c r="H35408" s="11"/>
      <c r="I35408" s="11"/>
      <c r="J35408" s="11"/>
    </row>
    <row r="35409" spans="1:10" x14ac:dyDescent="0.25">
      <c r="A35409" s="6">
        <v>42901</v>
      </c>
      <c r="B35409" s="1">
        <v>400</v>
      </c>
      <c r="C35409" s="7">
        <v>707181</v>
      </c>
      <c r="D35409" s="7">
        <v>272220</v>
      </c>
      <c r="E35409" s="7">
        <v>979401</v>
      </c>
      <c r="F35409" s="11"/>
      <c r="G35409" s="11"/>
      <c r="H35409" s="11"/>
      <c r="I35409" s="11"/>
      <c r="J35409" s="11"/>
    </row>
    <row r="35410" spans="1:10" x14ac:dyDescent="0.25">
      <c r="A35410" s="6">
        <v>42901</v>
      </c>
      <c r="B35410" s="1">
        <v>500</v>
      </c>
      <c r="C35410" s="7">
        <v>677559</v>
      </c>
      <c r="D35410" s="7">
        <v>278382</v>
      </c>
      <c r="E35410" s="7">
        <v>955941</v>
      </c>
      <c r="F35410" s="11"/>
      <c r="G35410" s="11"/>
      <c r="H35410" s="11"/>
      <c r="I35410" s="11"/>
      <c r="J35410" s="11"/>
    </row>
    <row r="35411" spans="1:10" x14ac:dyDescent="0.25">
      <c r="A35411" s="6">
        <v>42901</v>
      </c>
      <c r="B35411" s="1">
        <v>600</v>
      </c>
      <c r="C35411" s="7">
        <v>710737</v>
      </c>
      <c r="D35411" s="7">
        <v>264248</v>
      </c>
      <c r="E35411" s="7">
        <v>974985</v>
      </c>
      <c r="F35411" s="11"/>
      <c r="G35411" s="11"/>
      <c r="H35411" s="11"/>
      <c r="I35411" s="11"/>
      <c r="J35411" s="11"/>
    </row>
    <row r="35412" spans="1:10" x14ac:dyDescent="0.25">
      <c r="A35412" s="6">
        <v>42901</v>
      </c>
      <c r="B35412" s="1">
        <v>700</v>
      </c>
      <c r="C35412" s="7">
        <v>744623</v>
      </c>
      <c r="D35412" s="7">
        <v>289402</v>
      </c>
      <c r="E35412" s="7">
        <v>1034025</v>
      </c>
      <c r="F35412" s="11"/>
      <c r="G35412" s="11"/>
      <c r="H35412" s="11"/>
      <c r="I35412" s="11"/>
      <c r="J35412" s="11"/>
    </row>
    <row r="35413" spans="1:10" x14ac:dyDescent="0.25">
      <c r="A35413" s="6">
        <v>42901</v>
      </c>
      <c r="B35413" s="1">
        <v>800</v>
      </c>
      <c r="C35413" s="7">
        <v>745264</v>
      </c>
      <c r="D35413" s="7">
        <v>350407</v>
      </c>
      <c r="E35413" s="7">
        <v>1095671</v>
      </c>
      <c r="F35413" s="11"/>
      <c r="G35413" s="11"/>
      <c r="H35413" s="11"/>
      <c r="I35413" s="11"/>
      <c r="J35413" s="11"/>
    </row>
    <row r="35414" spans="1:10" x14ac:dyDescent="0.25">
      <c r="A35414" s="6">
        <v>42901</v>
      </c>
      <c r="B35414" s="1">
        <v>900</v>
      </c>
      <c r="C35414" s="7">
        <v>830055</v>
      </c>
      <c r="D35414" s="7">
        <v>396845</v>
      </c>
      <c r="E35414" s="7">
        <v>1226900</v>
      </c>
      <c r="F35414" s="11"/>
      <c r="G35414" s="11"/>
      <c r="H35414" s="11"/>
      <c r="I35414" s="11"/>
      <c r="J35414" s="11"/>
    </row>
    <row r="35415" spans="1:10" x14ac:dyDescent="0.25">
      <c r="A35415" s="6">
        <v>42901</v>
      </c>
      <c r="B35415" s="1">
        <v>1000</v>
      </c>
      <c r="C35415" s="7">
        <v>939601</v>
      </c>
      <c r="D35415" s="7">
        <v>423965</v>
      </c>
      <c r="E35415" s="7">
        <v>1363566</v>
      </c>
      <c r="F35415" s="11"/>
      <c r="G35415" s="11"/>
      <c r="H35415" s="11"/>
      <c r="I35415" s="11"/>
      <c r="J35415" s="11"/>
    </row>
    <row r="35416" spans="1:10" x14ac:dyDescent="0.25">
      <c r="A35416" s="6">
        <v>42901</v>
      </c>
      <c r="B35416" s="1">
        <v>1100</v>
      </c>
      <c r="C35416" s="7">
        <v>1075953</v>
      </c>
      <c r="D35416" s="7">
        <v>440958</v>
      </c>
      <c r="E35416" s="7">
        <v>1516911</v>
      </c>
      <c r="F35416" s="11"/>
      <c r="G35416" s="11"/>
      <c r="H35416" s="11"/>
      <c r="I35416" s="11"/>
      <c r="J35416" s="11"/>
    </row>
    <row r="35417" spans="1:10" x14ac:dyDescent="0.25">
      <c r="A35417" s="6">
        <v>42901</v>
      </c>
      <c r="B35417" s="1">
        <v>1200</v>
      </c>
      <c r="C35417" s="7">
        <v>1196438</v>
      </c>
      <c r="D35417" s="7">
        <v>448931</v>
      </c>
      <c r="E35417" s="7">
        <v>1645369</v>
      </c>
      <c r="F35417" s="11"/>
      <c r="G35417" s="11"/>
      <c r="H35417" s="11"/>
      <c r="I35417" s="11"/>
      <c r="J35417" s="11"/>
    </row>
    <row r="35418" spans="1:10" x14ac:dyDescent="0.25">
      <c r="A35418" s="6">
        <v>42901</v>
      </c>
      <c r="B35418" s="1">
        <v>1300</v>
      </c>
      <c r="C35418" s="7">
        <v>1268583</v>
      </c>
      <c r="D35418" s="7">
        <v>463117</v>
      </c>
      <c r="E35418" s="7">
        <v>1731700</v>
      </c>
      <c r="F35418" s="11"/>
      <c r="G35418" s="11"/>
      <c r="H35418" s="11"/>
      <c r="I35418" s="11"/>
      <c r="J35418" s="11"/>
    </row>
    <row r="35419" spans="1:10" x14ac:dyDescent="0.25">
      <c r="A35419" s="6">
        <v>42901</v>
      </c>
      <c r="B35419" s="1">
        <v>1400</v>
      </c>
      <c r="C35419" s="7">
        <v>1322562</v>
      </c>
      <c r="D35419" s="7">
        <v>473538</v>
      </c>
      <c r="E35419" s="7">
        <v>1796100</v>
      </c>
      <c r="F35419" s="11"/>
      <c r="G35419" s="11"/>
      <c r="H35419" s="11"/>
      <c r="I35419" s="11"/>
      <c r="J35419" s="11"/>
    </row>
    <row r="35420" spans="1:10" x14ac:dyDescent="0.25">
      <c r="A35420" s="6">
        <v>42901</v>
      </c>
      <c r="B35420" s="1">
        <v>1500</v>
      </c>
      <c r="C35420" s="7">
        <v>1390014</v>
      </c>
      <c r="D35420" s="7">
        <v>471097</v>
      </c>
      <c r="E35420" s="7">
        <v>1861111</v>
      </c>
      <c r="F35420" s="11"/>
      <c r="G35420" s="11"/>
      <c r="H35420" s="11"/>
      <c r="I35420" s="11"/>
      <c r="J35420" s="11"/>
    </row>
    <row r="35421" spans="1:10" x14ac:dyDescent="0.25">
      <c r="A35421" s="6">
        <v>42901</v>
      </c>
      <c r="B35421" s="1">
        <v>1600</v>
      </c>
      <c r="C35421" s="7">
        <v>1475400</v>
      </c>
      <c r="D35421" s="7">
        <v>468714</v>
      </c>
      <c r="E35421" s="7">
        <v>1944114</v>
      </c>
      <c r="F35421" s="11"/>
      <c r="G35421" s="11"/>
      <c r="H35421" s="11"/>
      <c r="I35421" s="11"/>
      <c r="J35421" s="11"/>
    </row>
    <row r="35422" spans="1:10" x14ac:dyDescent="0.25">
      <c r="A35422" s="6">
        <v>42901</v>
      </c>
      <c r="B35422" s="1">
        <v>1700</v>
      </c>
      <c r="C35422" s="7">
        <v>1616991</v>
      </c>
      <c r="D35422" s="7">
        <v>430170</v>
      </c>
      <c r="E35422" s="7">
        <v>2047161</v>
      </c>
      <c r="F35422" s="11"/>
      <c r="G35422" s="11"/>
      <c r="H35422" s="11"/>
      <c r="I35422" s="11"/>
      <c r="J35422" s="11"/>
    </row>
    <row r="35423" spans="1:10" x14ac:dyDescent="0.25">
      <c r="A35423" s="6">
        <v>42901</v>
      </c>
      <c r="B35423" s="1">
        <v>1800</v>
      </c>
      <c r="C35423" s="7">
        <v>1745545</v>
      </c>
      <c r="D35423" s="7">
        <v>393404</v>
      </c>
      <c r="E35423" s="7">
        <v>2138949</v>
      </c>
      <c r="F35423" s="11"/>
      <c r="G35423" s="11"/>
      <c r="H35423" s="11"/>
      <c r="I35423" s="11"/>
      <c r="J35423" s="11"/>
    </row>
    <row r="35424" spans="1:10" x14ac:dyDescent="0.25">
      <c r="A35424" s="6">
        <v>42901</v>
      </c>
      <c r="B35424" s="1">
        <v>1900</v>
      </c>
      <c r="C35424" s="7">
        <v>1740098</v>
      </c>
      <c r="D35424" s="7">
        <v>376206</v>
      </c>
      <c r="E35424" s="7">
        <v>2116304</v>
      </c>
      <c r="F35424" s="11"/>
      <c r="G35424" s="11"/>
      <c r="H35424" s="11"/>
      <c r="I35424" s="11"/>
      <c r="J35424" s="11"/>
    </row>
    <row r="35425" spans="1:10" x14ac:dyDescent="0.25">
      <c r="A35425" s="6">
        <v>42901</v>
      </c>
      <c r="B35425" s="1">
        <v>2000</v>
      </c>
      <c r="C35425" s="7">
        <v>1708683</v>
      </c>
      <c r="D35425" s="7">
        <v>350291</v>
      </c>
      <c r="E35425" s="7">
        <v>2058974</v>
      </c>
      <c r="F35425" s="11"/>
      <c r="G35425" s="11"/>
      <c r="H35425" s="11"/>
      <c r="I35425" s="11"/>
      <c r="J35425" s="11"/>
    </row>
    <row r="35426" spans="1:10" x14ac:dyDescent="0.25">
      <c r="A35426" s="6">
        <v>42901</v>
      </c>
      <c r="B35426" s="1">
        <v>2100</v>
      </c>
      <c r="C35426" s="7">
        <v>1602944</v>
      </c>
      <c r="D35426" s="7">
        <v>340544</v>
      </c>
      <c r="E35426" s="7">
        <v>1943488</v>
      </c>
      <c r="F35426" s="11"/>
      <c r="G35426" s="11"/>
      <c r="H35426" s="11"/>
      <c r="I35426" s="11"/>
      <c r="J35426" s="11"/>
    </row>
    <row r="35427" spans="1:10" x14ac:dyDescent="0.25">
      <c r="A35427" s="6">
        <v>42901</v>
      </c>
      <c r="B35427" s="1">
        <v>2200</v>
      </c>
      <c r="C35427" s="7">
        <v>1549650</v>
      </c>
      <c r="D35427" s="7">
        <v>362641</v>
      </c>
      <c r="E35427" s="7">
        <v>1912291</v>
      </c>
      <c r="F35427" s="11"/>
      <c r="G35427" s="11"/>
      <c r="H35427" s="11"/>
      <c r="I35427" s="11"/>
      <c r="J35427" s="11"/>
    </row>
    <row r="35428" spans="1:10" x14ac:dyDescent="0.25">
      <c r="A35428" s="6">
        <v>42901</v>
      </c>
      <c r="B35428" s="1">
        <v>2300</v>
      </c>
      <c r="C35428" s="7">
        <v>1430581</v>
      </c>
      <c r="D35428" s="7">
        <v>335426</v>
      </c>
      <c r="E35428" s="7">
        <v>1766007</v>
      </c>
      <c r="F35428" s="11"/>
      <c r="G35428" s="11"/>
      <c r="H35428" s="11"/>
      <c r="I35428" s="11"/>
      <c r="J35428" s="11"/>
    </row>
    <row r="35429" spans="1:10" x14ac:dyDescent="0.25">
      <c r="A35429" s="6">
        <v>42901</v>
      </c>
      <c r="B35429" s="1">
        <v>2400</v>
      </c>
      <c r="C35429" s="7">
        <v>1196065</v>
      </c>
      <c r="D35429" s="7">
        <v>319011</v>
      </c>
      <c r="E35429" s="7">
        <v>1515076</v>
      </c>
      <c r="F35429" s="11"/>
      <c r="G35429" s="11"/>
      <c r="H35429" s="11"/>
      <c r="I35429" s="11"/>
      <c r="J35429" s="11"/>
    </row>
    <row r="35430" spans="1:10" x14ac:dyDescent="0.25">
      <c r="A35430" s="6">
        <v>42902</v>
      </c>
      <c r="B35430" s="1">
        <v>100</v>
      </c>
      <c r="C35430" s="7">
        <v>997583</v>
      </c>
      <c r="D35430" s="7">
        <v>302700</v>
      </c>
      <c r="E35430" s="7">
        <v>1300283</v>
      </c>
      <c r="F35430" s="11"/>
      <c r="G35430" s="11"/>
      <c r="H35430" s="11"/>
      <c r="I35430" s="11"/>
      <c r="J35430" s="11"/>
    </row>
    <row r="35431" spans="1:10" x14ac:dyDescent="0.25">
      <c r="A35431" s="6">
        <v>42902</v>
      </c>
      <c r="B35431" s="1">
        <v>200</v>
      </c>
      <c r="C35431" s="7">
        <v>880995</v>
      </c>
      <c r="D35431" s="7">
        <v>283478</v>
      </c>
      <c r="E35431" s="7">
        <v>1164473</v>
      </c>
      <c r="F35431" s="11"/>
      <c r="G35431" s="11"/>
      <c r="H35431" s="11"/>
      <c r="I35431" s="11"/>
      <c r="J35431" s="11"/>
    </row>
    <row r="35432" spans="1:10" x14ac:dyDescent="0.25">
      <c r="A35432" s="6">
        <v>42902</v>
      </c>
      <c r="B35432" s="1">
        <v>300</v>
      </c>
      <c r="C35432" s="7">
        <v>789668</v>
      </c>
      <c r="D35432" s="7">
        <v>274671</v>
      </c>
      <c r="E35432" s="7">
        <v>1064339</v>
      </c>
      <c r="F35432" s="11"/>
      <c r="G35432" s="11"/>
      <c r="H35432" s="11"/>
      <c r="I35432" s="11"/>
      <c r="J35432" s="11"/>
    </row>
    <row r="35433" spans="1:10" x14ac:dyDescent="0.25">
      <c r="A35433" s="6">
        <v>42902</v>
      </c>
      <c r="B35433" s="1">
        <v>400</v>
      </c>
      <c r="C35433" s="7">
        <v>740066</v>
      </c>
      <c r="D35433" s="7">
        <v>272123</v>
      </c>
      <c r="E35433" s="7">
        <v>1012189</v>
      </c>
      <c r="F35433" s="11"/>
      <c r="G35433" s="11"/>
      <c r="H35433" s="11"/>
      <c r="I35433" s="11"/>
      <c r="J35433" s="11"/>
    </row>
    <row r="35434" spans="1:10" x14ac:dyDescent="0.25">
      <c r="A35434" s="6">
        <v>42902</v>
      </c>
      <c r="B35434" s="1">
        <v>500</v>
      </c>
      <c r="C35434" s="7">
        <v>686670</v>
      </c>
      <c r="D35434" s="7">
        <v>279255</v>
      </c>
      <c r="E35434" s="7">
        <v>965925</v>
      </c>
      <c r="F35434" s="11"/>
      <c r="G35434" s="11"/>
      <c r="H35434" s="11"/>
      <c r="I35434" s="11"/>
      <c r="J35434" s="11"/>
    </row>
    <row r="35435" spans="1:10" x14ac:dyDescent="0.25">
      <c r="A35435" s="6">
        <v>42902</v>
      </c>
      <c r="B35435" s="1">
        <v>600</v>
      </c>
      <c r="C35435" s="7">
        <v>706340</v>
      </c>
      <c r="D35435" s="7">
        <v>267653</v>
      </c>
      <c r="E35435" s="7">
        <v>973993</v>
      </c>
      <c r="F35435" s="11"/>
      <c r="G35435" s="11"/>
      <c r="H35435" s="11"/>
      <c r="I35435" s="11"/>
      <c r="J35435" s="11"/>
    </row>
    <row r="35436" spans="1:10" x14ac:dyDescent="0.25">
      <c r="A35436" s="6">
        <v>42902</v>
      </c>
      <c r="B35436" s="1">
        <v>700</v>
      </c>
      <c r="C35436" s="7">
        <v>704571</v>
      </c>
      <c r="D35436" s="7">
        <v>297621</v>
      </c>
      <c r="E35436" s="7">
        <v>1002192</v>
      </c>
      <c r="F35436" s="11"/>
      <c r="G35436" s="11"/>
      <c r="H35436" s="11"/>
      <c r="I35436" s="11"/>
      <c r="J35436" s="11"/>
    </row>
    <row r="35437" spans="1:10" x14ac:dyDescent="0.25">
      <c r="A35437" s="6">
        <v>42902</v>
      </c>
      <c r="B35437" s="1">
        <v>800</v>
      </c>
      <c r="C35437" s="7">
        <v>773673</v>
      </c>
      <c r="D35437" s="7">
        <v>348087</v>
      </c>
      <c r="E35437" s="7">
        <v>1121760</v>
      </c>
      <c r="F35437" s="11"/>
      <c r="G35437" s="11"/>
      <c r="H35437" s="11"/>
      <c r="I35437" s="11"/>
      <c r="J35437" s="11"/>
    </row>
    <row r="35438" spans="1:10" x14ac:dyDescent="0.25">
      <c r="A35438" s="6">
        <v>42902</v>
      </c>
      <c r="B35438" s="1">
        <v>900</v>
      </c>
      <c r="C35438" s="7">
        <v>908749</v>
      </c>
      <c r="D35438" s="7">
        <v>394402</v>
      </c>
      <c r="E35438" s="7">
        <v>1303151</v>
      </c>
      <c r="F35438" s="11"/>
      <c r="G35438" s="11"/>
      <c r="H35438" s="11"/>
      <c r="I35438" s="11"/>
      <c r="J35438" s="11"/>
    </row>
    <row r="35439" spans="1:10" x14ac:dyDescent="0.25">
      <c r="A35439" s="6">
        <v>42902</v>
      </c>
      <c r="B35439" s="1">
        <v>1000</v>
      </c>
      <c r="C35439" s="7">
        <v>1041843</v>
      </c>
      <c r="D35439" s="7">
        <v>436100</v>
      </c>
      <c r="E35439" s="7">
        <v>1477943</v>
      </c>
      <c r="F35439" s="11"/>
      <c r="G35439" s="11"/>
      <c r="H35439" s="11"/>
      <c r="I35439" s="11"/>
      <c r="J35439" s="11"/>
    </row>
    <row r="35440" spans="1:10" x14ac:dyDescent="0.25">
      <c r="A35440" s="6">
        <v>42902</v>
      </c>
      <c r="B35440" s="1">
        <v>1100</v>
      </c>
      <c r="C35440" s="7">
        <v>1193906</v>
      </c>
      <c r="D35440" s="7">
        <v>461506</v>
      </c>
      <c r="E35440" s="7">
        <v>1655412</v>
      </c>
      <c r="F35440" s="11"/>
      <c r="G35440" s="11"/>
      <c r="H35440" s="11"/>
      <c r="I35440" s="11"/>
      <c r="J35440" s="11"/>
    </row>
    <row r="35441" spans="1:10" x14ac:dyDescent="0.25">
      <c r="A35441" s="6">
        <v>42902</v>
      </c>
      <c r="B35441" s="1">
        <v>1200</v>
      </c>
      <c r="C35441" s="7">
        <v>1317869</v>
      </c>
      <c r="D35441" s="7">
        <v>476913</v>
      </c>
      <c r="E35441" s="7">
        <v>1794782</v>
      </c>
      <c r="F35441" s="11"/>
      <c r="G35441" s="11"/>
      <c r="H35441" s="11"/>
      <c r="I35441" s="11"/>
      <c r="J35441" s="11"/>
    </row>
    <row r="35442" spans="1:10" x14ac:dyDescent="0.25">
      <c r="A35442" s="6">
        <v>42902</v>
      </c>
      <c r="B35442" s="1">
        <v>1300</v>
      </c>
      <c r="C35442" s="7">
        <v>1480908</v>
      </c>
      <c r="D35442" s="7">
        <v>473679</v>
      </c>
      <c r="E35442" s="7">
        <v>1954587</v>
      </c>
      <c r="F35442" s="11"/>
      <c r="G35442" s="11"/>
      <c r="H35442" s="11"/>
      <c r="I35442" s="11"/>
      <c r="J35442" s="11"/>
    </row>
    <row r="35443" spans="1:10" x14ac:dyDescent="0.25">
      <c r="A35443" s="6">
        <v>42902</v>
      </c>
      <c r="B35443" s="1">
        <v>1400</v>
      </c>
      <c r="C35443" s="7">
        <v>1554407</v>
      </c>
      <c r="D35443" s="7">
        <v>485683</v>
      </c>
      <c r="E35443" s="7">
        <v>2040090</v>
      </c>
      <c r="F35443" s="11"/>
      <c r="G35443" s="11"/>
      <c r="H35443" s="11"/>
      <c r="I35443" s="11"/>
      <c r="J35443" s="11"/>
    </row>
    <row r="35444" spans="1:10" x14ac:dyDescent="0.25">
      <c r="A35444" s="6">
        <v>42902</v>
      </c>
      <c r="B35444" s="1">
        <v>1500</v>
      </c>
      <c r="C35444" s="7">
        <v>1589405</v>
      </c>
      <c r="D35444" s="7">
        <v>487041</v>
      </c>
      <c r="E35444" s="7">
        <v>2076446</v>
      </c>
      <c r="F35444" s="11"/>
      <c r="G35444" s="11"/>
      <c r="H35444" s="11"/>
      <c r="I35444" s="11"/>
      <c r="J35444" s="11"/>
    </row>
    <row r="35445" spans="1:10" x14ac:dyDescent="0.25">
      <c r="A35445" s="6">
        <v>42902</v>
      </c>
      <c r="B35445" s="1">
        <v>1600</v>
      </c>
      <c r="C35445" s="7">
        <v>1716324</v>
      </c>
      <c r="D35445" s="7">
        <v>458524</v>
      </c>
      <c r="E35445" s="7">
        <v>2174848</v>
      </c>
      <c r="F35445" s="11"/>
      <c r="G35445" s="11"/>
      <c r="H35445" s="11"/>
      <c r="I35445" s="11"/>
      <c r="J35445" s="11"/>
    </row>
    <row r="35446" spans="1:10" x14ac:dyDescent="0.25">
      <c r="A35446" s="6">
        <v>42902</v>
      </c>
      <c r="B35446" s="1">
        <v>1700</v>
      </c>
      <c r="C35446" s="7">
        <v>1790362</v>
      </c>
      <c r="D35446" s="7">
        <v>443207</v>
      </c>
      <c r="E35446" s="7">
        <v>2233569</v>
      </c>
      <c r="F35446" s="11"/>
      <c r="G35446" s="11"/>
      <c r="H35446" s="11"/>
      <c r="I35446" s="11"/>
      <c r="J35446" s="11"/>
    </row>
    <row r="35447" spans="1:10" x14ac:dyDescent="0.25">
      <c r="A35447" s="6">
        <v>42902</v>
      </c>
      <c r="B35447" s="1">
        <v>1800</v>
      </c>
      <c r="C35447" s="7">
        <v>1877814</v>
      </c>
      <c r="D35447" s="7">
        <v>401758</v>
      </c>
      <c r="E35447" s="7">
        <v>2279572</v>
      </c>
      <c r="F35447" s="11"/>
      <c r="G35447" s="11"/>
      <c r="H35447" s="11"/>
      <c r="I35447" s="11"/>
      <c r="J35447" s="11"/>
    </row>
    <row r="35448" spans="1:10" x14ac:dyDescent="0.25">
      <c r="A35448" s="6">
        <v>42902</v>
      </c>
      <c r="B35448" s="1">
        <v>1900</v>
      </c>
      <c r="C35448" s="7">
        <v>1873197</v>
      </c>
      <c r="D35448" s="7">
        <v>385254</v>
      </c>
      <c r="E35448" s="7">
        <v>2258451</v>
      </c>
      <c r="F35448" s="11"/>
      <c r="G35448" s="11"/>
      <c r="H35448" s="11"/>
      <c r="I35448" s="11"/>
      <c r="J35448" s="11"/>
    </row>
    <row r="35449" spans="1:10" x14ac:dyDescent="0.25">
      <c r="A35449" s="6">
        <v>42902</v>
      </c>
      <c r="B35449" s="1">
        <v>2000</v>
      </c>
      <c r="C35449" s="7">
        <v>1814525</v>
      </c>
      <c r="D35449" s="7">
        <v>366452</v>
      </c>
      <c r="E35449" s="7">
        <v>2180977</v>
      </c>
      <c r="F35449" s="11"/>
      <c r="G35449" s="11"/>
      <c r="H35449" s="11"/>
      <c r="I35449" s="11"/>
      <c r="J35449" s="11"/>
    </row>
    <row r="35450" spans="1:10" x14ac:dyDescent="0.25">
      <c r="A35450" s="6">
        <v>42902</v>
      </c>
      <c r="B35450" s="1">
        <v>2100</v>
      </c>
      <c r="C35450" s="7">
        <v>1683087</v>
      </c>
      <c r="D35450" s="7">
        <v>354576</v>
      </c>
      <c r="E35450" s="7">
        <v>2037663</v>
      </c>
      <c r="F35450" s="11"/>
      <c r="G35450" s="11"/>
      <c r="H35450" s="11"/>
      <c r="I35450" s="11"/>
      <c r="J35450" s="11"/>
    </row>
    <row r="35451" spans="1:10" x14ac:dyDescent="0.25">
      <c r="A35451" s="6">
        <v>42902</v>
      </c>
      <c r="B35451" s="1">
        <v>2200</v>
      </c>
      <c r="C35451" s="7">
        <v>1577284</v>
      </c>
      <c r="D35451" s="7">
        <v>374236</v>
      </c>
      <c r="E35451" s="7">
        <v>1951520</v>
      </c>
      <c r="F35451" s="11"/>
      <c r="G35451" s="11"/>
      <c r="H35451" s="11"/>
      <c r="I35451" s="11"/>
      <c r="J35451" s="11"/>
    </row>
    <row r="35452" spans="1:10" x14ac:dyDescent="0.25">
      <c r="A35452" s="6">
        <v>42902</v>
      </c>
      <c r="B35452" s="1">
        <v>2300</v>
      </c>
      <c r="C35452" s="7">
        <v>1476188</v>
      </c>
      <c r="D35452" s="7">
        <v>346164</v>
      </c>
      <c r="E35452" s="7">
        <v>1822352</v>
      </c>
      <c r="F35452" s="11"/>
      <c r="G35452" s="11"/>
      <c r="H35452" s="11"/>
      <c r="I35452" s="11"/>
      <c r="J35452" s="11"/>
    </row>
    <row r="35453" spans="1:10" x14ac:dyDescent="0.25">
      <c r="A35453" s="6">
        <v>42902</v>
      </c>
      <c r="B35453" s="1">
        <v>2400</v>
      </c>
      <c r="C35453" s="7">
        <v>1317095</v>
      </c>
      <c r="D35453" s="7">
        <v>317293</v>
      </c>
      <c r="E35453" s="7">
        <v>1634388</v>
      </c>
      <c r="F35453" s="11"/>
      <c r="G35453" s="11"/>
      <c r="H35453" s="11"/>
      <c r="I35453" s="11"/>
      <c r="J35453" s="11"/>
    </row>
    <row r="35454" spans="1:10" x14ac:dyDescent="0.25">
      <c r="A35454" s="6">
        <v>42903</v>
      </c>
      <c r="B35454" s="1">
        <v>100</v>
      </c>
      <c r="C35454" s="7">
        <v>1137693</v>
      </c>
      <c r="D35454" s="7">
        <v>299737</v>
      </c>
      <c r="E35454" s="7">
        <v>1437430</v>
      </c>
      <c r="F35454" s="11"/>
      <c r="G35454" s="11"/>
      <c r="H35454" s="11"/>
      <c r="I35454" s="11"/>
      <c r="J35454" s="11"/>
    </row>
    <row r="35455" spans="1:10" x14ac:dyDescent="0.25">
      <c r="A35455" s="6">
        <v>42903</v>
      </c>
      <c r="B35455" s="1">
        <v>200</v>
      </c>
      <c r="C35455" s="7">
        <v>951944</v>
      </c>
      <c r="D35455" s="7">
        <v>293838</v>
      </c>
      <c r="E35455" s="7">
        <v>1245782</v>
      </c>
      <c r="F35455" s="11"/>
      <c r="G35455" s="11"/>
      <c r="H35455" s="11"/>
      <c r="I35455" s="11"/>
      <c r="J35455" s="11"/>
    </row>
    <row r="35456" spans="1:10" x14ac:dyDescent="0.25">
      <c r="A35456" s="6">
        <v>42903</v>
      </c>
      <c r="B35456" s="1">
        <v>300</v>
      </c>
      <c r="C35456" s="7">
        <v>828350</v>
      </c>
      <c r="D35456" s="7">
        <v>283626</v>
      </c>
      <c r="E35456" s="7">
        <v>1111976</v>
      </c>
      <c r="F35456" s="11"/>
      <c r="G35456" s="11"/>
      <c r="H35456" s="11"/>
      <c r="I35456" s="11"/>
      <c r="J35456" s="11"/>
    </row>
    <row r="35457" spans="1:10" x14ac:dyDescent="0.25">
      <c r="A35457" s="6">
        <v>42903</v>
      </c>
      <c r="B35457" s="1">
        <v>400</v>
      </c>
      <c r="C35457" s="7">
        <v>778282</v>
      </c>
      <c r="D35457" s="7">
        <v>274227</v>
      </c>
      <c r="E35457" s="7">
        <v>1052509</v>
      </c>
      <c r="F35457" s="11"/>
      <c r="G35457" s="11"/>
      <c r="H35457" s="11"/>
      <c r="I35457" s="11"/>
      <c r="J35457" s="11"/>
    </row>
    <row r="35458" spans="1:10" x14ac:dyDescent="0.25">
      <c r="A35458" s="6">
        <v>42903</v>
      </c>
      <c r="B35458" s="1">
        <v>500</v>
      </c>
      <c r="C35458" s="7">
        <v>745565</v>
      </c>
      <c r="D35458" s="7">
        <v>270745</v>
      </c>
      <c r="E35458" s="7">
        <v>1016310</v>
      </c>
      <c r="F35458" s="11"/>
      <c r="G35458" s="11"/>
      <c r="H35458" s="11"/>
      <c r="I35458" s="11"/>
      <c r="J35458" s="11"/>
    </row>
    <row r="35459" spans="1:10" x14ac:dyDescent="0.25">
      <c r="A35459" s="6">
        <v>42903</v>
      </c>
      <c r="B35459" s="1">
        <v>600</v>
      </c>
      <c r="C35459" s="7">
        <v>737746</v>
      </c>
      <c r="D35459" s="7">
        <v>250526</v>
      </c>
      <c r="E35459" s="7">
        <v>988272</v>
      </c>
      <c r="F35459" s="11"/>
      <c r="G35459" s="11"/>
      <c r="H35459" s="11"/>
      <c r="I35459" s="11"/>
      <c r="J35459" s="11"/>
    </row>
    <row r="35460" spans="1:10" x14ac:dyDescent="0.25">
      <c r="A35460" s="6">
        <v>42903</v>
      </c>
      <c r="B35460" s="1">
        <v>700</v>
      </c>
      <c r="C35460" s="7">
        <v>743543</v>
      </c>
      <c r="D35460" s="7">
        <v>244291</v>
      </c>
      <c r="E35460" s="7">
        <v>987834</v>
      </c>
      <c r="F35460" s="11"/>
      <c r="G35460" s="11"/>
      <c r="H35460" s="11"/>
      <c r="I35460" s="11"/>
      <c r="J35460" s="11"/>
    </row>
    <row r="35461" spans="1:10" x14ac:dyDescent="0.25">
      <c r="A35461" s="6">
        <v>42903</v>
      </c>
      <c r="B35461" s="1">
        <v>800</v>
      </c>
      <c r="C35461" s="7">
        <v>856437</v>
      </c>
      <c r="D35461" s="7">
        <v>259577</v>
      </c>
      <c r="E35461" s="7">
        <v>1116014</v>
      </c>
      <c r="F35461" s="11"/>
      <c r="G35461" s="11"/>
      <c r="H35461" s="11"/>
      <c r="I35461" s="11"/>
      <c r="J35461" s="11"/>
    </row>
    <row r="35462" spans="1:10" x14ac:dyDescent="0.25">
      <c r="A35462" s="6">
        <v>42903</v>
      </c>
      <c r="B35462" s="1">
        <v>900</v>
      </c>
      <c r="C35462" s="7">
        <v>977958</v>
      </c>
      <c r="D35462" s="7">
        <v>302433</v>
      </c>
      <c r="E35462" s="7">
        <v>1280391</v>
      </c>
      <c r="F35462" s="11"/>
      <c r="G35462" s="11"/>
      <c r="H35462" s="11"/>
      <c r="I35462" s="11"/>
      <c r="J35462" s="11"/>
    </row>
    <row r="35463" spans="1:10" x14ac:dyDescent="0.25">
      <c r="A35463" s="6">
        <v>42903</v>
      </c>
      <c r="B35463" s="1">
        <v>1000</v>
      </c>
      <c r="C35463" s="7">
        <v>1189321</v>
      </c>
      <c r="D35463" s="7">
        <v>336539</v>
      </c>
      <c r="E35463" s="7">
        <v>1525860</v>
      </c>
      <c r="F35463" s="11"/>
      <c r="G35463" s="11"/>
      <c r="H35463" s="11"/>
      <c r="I35463" s="11"/>
      <c r="J35463" s="11"/>
    </row>
    <row r="35464" spans="1:10" x14ac:dyDescent="0.25">
      <c r="A35464" s="6">
        <v>42903</v>
      </c>
      <c r="B35464" s="1">
        <v>1100</v>
      </c>
      <c r="C35464" s="7">
        <v>1411610</v>
      </c>
      <c r="D35464" s="7">
        <v>357650</v>
      </c>
      <c r="E35464" s="7">
        <v>1769260</v>
      </c>
      <c r="F35464" s="11"/>
      <c r="G35464" s="11"/>
      <c r="H35464" s="11"/>
      <c r="I35464" s="11"/>
      <c r="J35464" s="11"/>
    </row>
    <row r="35465" spans="1:10" x14ac:dyDescent="0.25">
      <c r="A35465" s="6">
        <v>42903</v>
      </c>
      <c r="B35465" s="1">
        <v>1200</v>
      </c>
      <c r="C35465" s="7">
        <v>1563966</v>
      </c>
      <c r="D35465" s="7">
        <v>369664</v>
      </c>
      <c r="E35465" s="7">
        <v>1933630</v>
      </c>
      <c r="F35465" s="11"/>
      <c r="G35465" s="11"/>
      <c r="H35465" s="11"/>
      <c r="I35465" s="11"/>
      <c r="J35465" s="11"/>
    </row>
    <row r="35466" spans="1:10" x14ac:dyDescent="0.25">
      <c r="A35466" s="6">
        <v>42903</v>
      </c>
      <c r="B35466" s="1">
        <v>1300</v>
      </c>
      <c r="C35466" s="7">
        <v>1649034</v>
      </c>
      <c r="D35466" s="7">
        <v>370711</v>
      </c>
      <c r="E35466" s="7">
        <v>2019745</v>
      </c>
      <c r="F35466" s="11"/>
      <c r="G35466" s="11"/>
      <c r="H35466" s="11"/>
      <c r="I35466" s="11"/>
      <c r="J35466" s="11"/>
    </row>
    <row r="35467" spans="1:10" x14ac:dyDescent="0.25">
      <c r="A35467" s="6">
        <v>42903</v>
      </c>
      <c r="B35467" s="1">
        <v>1400</v>
      </c>
      <c r="C35467" s="7">
        <v>1776572</v>
      </c>
      <c r="D35467" s="7">
        <v>367413</v>
      </c>
      <c r="E35467" s="7">
        <v>2143985</v>
      </c>
      <c r="F35467" s="11"/>
      <c r="G35467" s="11"/>
      <c r="H35467" s="11"/>
      <c r="I35467" s="11"/>
      <c r="J35467" s="11"/>
    </row>
    <row r="35468" spans="1:10" x14ac:dyDescent="0.25">
      <c r="A35468" s="6">
        <v>42903</v>
      </c>
      <c r="B35468" s="1">
        <v>1500</v>
      </c>
      <c r="C35468" s="7">
        <v>1859226</v>
      </c>
      <c r="D35468" s="7">
        <v>371179</v>
      </c>
      <c r="E35468" s="7">
        <v>2230405</v>
      </c>
      <c r="F35468" s="11"/>
      <c r="G35468" s="11"/>
      <c r="H35468" s="11"/>
      <c r="I35468" s="11"/>
      <c r="J35468" s="11"/>
    </row>
    <row r="35469" spans="1:10" x14ac:dyDescent="0.25">
      <c r="A35469" s="6">
        <v>42903</v>
      </c>
      <c r="B35469" s="1">
        <v>1600</v>
      </c>
      <c r="C35469" s="7">
        <v>1919912</v>
      </c>
      <c r="D35469" s="7">
        <v>373372</v>
      </c>
      <c r="E35469" s="7">
        <v>2293284</v>
      </c>
      <c r="F35469" s="11"/>
      <c r="G35469" s="11"/>
      <c r="H35469" s="11"/>
      <c r="I35469" s="11"/>
      <c r="J35469" s="11"/>
    </row>
    <row r="35470" spans="1:10" x14ac:dyDescent="0.25">
      <c r="A35470" s="6">
        <v>42903</v>
      </c>
      <c r="B35470" s="1">
        <v>1700</v>
      </c>
      <c r="C35470" s="7">
        <v>1957846</v>
      </c>
      <c r="D35470" s="7">
        <v>375810</v>
      </c>
      <c r="E35470" s="7">
        <v>2333656</v>
      </c>
      <c r="F35470" s="11"/>
      <c r="G35470" s="11"/>
      <c r="H35470" s="11"/>
      <c r="I35470" s="11"/>
      <c r="J35470" s="11"/>
    </row>
    <row r="35471" spans="1:10" x14ac:dyDescent="0.25">
      <c r="A35471" s="6">
        <v>42903</v>
      </c>
      <c r="B35471" s="1">
        <v>1800</v>
      </c>
      <c r="C35471" s="7">
        <v>1966024</v>
      </c>
      <c r="D35471" s="7">
        <v>365558</v>
      </c>
      <c r="E35471" s="7">
        <v>2331582</v>
      </c>
      <c r="F35471" s="11"/>
      <c r="G35471" s="11"/>
      <c r="H35471" s="11"/>
      <c r="I35471" s="11"/>
      <c r="J35471" s="11"/>
    </row>
    <row r="35472" spans="1:10" x14ac:dyDescent="0.25">
      <c r="A35472" s="6">
        <v>42903</v>
      </c>
      <c r="B35472" s="1">
        <v>1900</v>
      </c>
      <c r="C35472" s="7">
        <v>1937979</v>
      </c>
      <c r="D35472" s="7">
        <v>358346</v>
      </c>
      <c r="E35472" s="7">
        <v>2296325</v>
      </c>
      <c r="F35472" s="11"/>
      <c r="G35472" s="11"/>
      <c r="H35472" s="11"/>
      <c r="I35472" s="11"/>
      <c r="J35472" s="11"/>
    </row>
    <row r="35473" spans="1:10" x14ac:dyDescent="0.25">
      <c r="A35473" s="6">
        <v>42903</v>
      </c>
      <c r="B35473" s="1">
        <v>2000</v>
      </c>
      <c r="C35473" s="7">
        <v>1893189</v>
      </c>
      <c r="D35473" s="7">
        <v>342248</v>
      </c>
      <c r="E35473" s="7">
        <v>2235437</v>
      </c>
      <c r="F35473" s="11"/>
      <c r="G35473" s="11"/>
      <c r="H35473" s="11"/>
      <c r="I35473" s="11"/>
      <c r="J35473" s="11"/>
    </row>
    <row r="35474" spans="1:10" x14ac:dyDescent="0.25">
      <c r="A35474" s="6">
        <v>42903</v>
      </c>
      <c r="B35474" s="1">
        <v>2100</v>
      </c>
      <c r="C35474" s="7">
        <v>1776279</v>
      </c>
      <c r="D35474" s="7">
        <v>328860</v>
      </c>
      <c r="E35474" s="7">
        <v>2105139</v>
      </c>
      <c r="F35474" s="11"/>
      <c r="G35474" s="11"/>
      <c r="H35474" s="11"/>
      <c r="I35474" s="11"/>
      <c r="J35474" s="11"/>
    </row>
    <row r="35475" spans="1:10" x14ac:dyDescent="0.25">
      <c r="A35475" s="6">
        <v>42903</v>
      </c>
      <c r="B35475" s="1">
        <v>2200</v>
      </c>
      <c r="C35475" s="7">
        <v>1638094</v>
      </c>
      <c r="D35475" s="7">
        <v>363912</v>
      </c>
      <c r="E35475" s="7">
        <v>2002006</v>
      </c>
      <c r="F35475" s="11"/>
      <c r="G35475" s="11"/>
      <c r="H35475" s="11"/>
      <c r="I35475" s="11"/>
      <c r="J35475" s="11"/>
    </row>
    <row r="35476" spans="1:10" x14ac:dyDescent="0.25">
      <c r="A35476" s="6">
        <v>42903</v>
      </c>
      <c r="B35476" s="1">
        <v>2300</v>
      </c>
      <c r="C35476" s="7">
        <v>1578251</v>
      </c>
      <c r="D35476" s="7">
        <v>335318</v>
      </c>
      <c r="E35476" s="7">
        <v>1913569</v>
      </c>
      <c r="F35476" s="11"/>
      <c r="G35476" s="11"/>
      <c r="H35476" s="11"/>
      <c r="I35476" s="11"/>
      <c r="J35476" s="11"/>
    </row>
    <row r="35477" spans="1:10" x14ac:dyDescent="0.25">
      <c r="A35477" s="6">
        <v>42903</v>
      </c>
      <c r="B35477" s="1">
        <v>2400</v>
      </c>
      <c r="C35477" s="7">
        <v>1353669</v>
      </c>
      <c r="D35477" s="7">
        <v>321556</v>
      </c>
      <c r="E35477" s="7">
        <v>1675225</v>
      </c>
      <c r="F35477" s="11"/>
      <c r="G35477" s="11"/>
      <c r="H35477" s="11"/>
      <c r="I35477" s="11"/>
      <c r="J35477" s="11"/>
    </row>
    <row r="35478" spans="1:10" x14ac:dyDescent="0.25">
      <c r="A35478" s="6">
        <v>42904</v>
      </c>
      <c r="B35478" s="1">
        <v>100</v>
      </c>
      <c r="C35478" s="7">
        <v>1182846</v>
      </c>
      <c r="D35478" s="7">
        <v>302975</v>
      </c>
      <c r="E35478" s="7">
        <v>1485821</v>
      </c>
      <c r="F35478" s="11"/>
      <c r="G35478" s="11"/>
      <c r="H35478" s="11"/>
      <c r="I35478" s="11"/>
      <c r="J35478" s="11"/>
    </row>
    <row r="35479" spans="1:10" x14ac:dyDescent="0.25">
      <c r="A35479" s="6">
        <v>42904</v>
      </c>
      <c r="B35479" s="1">
        <v>200</v>
      </c>
      <c r="C35479" s="7">
        <v>1069787</v>
      </c>
      <c r="D35479" s="7">
        <v>289565</v>
      </c>
      <c r="E35479" s="7">
        <v>1359352</v>
      </c>
      <c r="F35479" s="11"/>
      <c r="G35479" s="11"/>
      <c r="H35479" s="11"/>
      <c r="I35479" s="11"/>
      <c r="J35479" s="11"/>
    </row>
    <row r="35480" spans="1:10" x14ac:dyDescent="0.25">
      <c r="A35480" s="6">
        <v>42904</v>
      </c>
      <c r="B35480" s="1">
        <v>300</v>
      </c>
      <c r="C35480" s="7">
        <v>957448</v>
      </c>
      <c r="D35480" s="7">
        <v>280326</v>
      </c>
      <c r="E35480" s="7">
        <v>1237774</v>
      </c>
      <c r="F35480" s="11"/>
      <c r="G35480" s="11"/>
      <c r="H35480" s="11"/>
      <c r="I35480" s="11"/>
      <c r="J35480" s="11"/>
    </row>
    <row r="35481" spans="1:10" x14ac:dyDescent="0.25">
      <c r="A35481" s="6">
        <v>42904</v>
      </c>
      <c r="B35481" s="1">
        <v>400</v>
      </c>
      <c r="C35481" s="7">
        <v>887645</v>
      </c>
      <c r="D35481" s="7">
        <v>278366</v>
      </c>
      <c r="E35481" s="7">
        <v>1166011</v>
      </c>
      <c r="F35481" s="11"/>
      <c r="G35481" s="11"/>
      <c r="H35481" s="11"/>
      <c r="I35481" s="11"/>
      <c r="J35481" s="11"/>
    </row>
    <row r="35482" spans="1:10" x14ac:dyDescent="0.25">
      <c r="A35482" s="6">
        <v>42904</v>
      </c>
      <c r="B35482" s="1">
        <v>500</v>
      </c>
      <c r="C35482" s="7">
        <v>840126</v>
      </c>
      <c r="D35482" s="7">
        <v>281342</v>
      </c>
      <c r="E35482" s="7">
        <v>1121468</v>
      </c>
      <c r="F35482" s="11"/>
      <c r="G35482" s="11"/>
      <c r="H35482" s="11"/>
      <c r="I35482" s="11"/>
      <c r="J35482" s="11"/>
    </row>
    <row r="35483" spans="1:10" x14ac:dyDescent="0.25">
      <c r="A35483" s="6">
        <v>42904</v>
      </c>
      <c r="B35483" s="1">
        <v>600</v>
      </c>
      <c r="C35483" s="7">
        <v>863134</v>
      </c>
      <c r="D35483" s="7">
        <v>246726</v>
      </c>
      <c r="E35483" s="7">
        <v>1109860</v>
      </c>
      <c r="F35483" s="11"/>
      <c r="G35483" s="11"/>
      <c r="H35483" s="11"/>
      <c r="I35483" s="11"/>
      <c r="J35483" s="11"/>
    </row>
    <row r="35484" spans="1:10" x14ac:dyDescent="0.25">
      <c r="A35484" s="6">
        <v>42904</v>
      </c>
      <c r="B35484" s="1">
        <v>700</v>
      </c>
      <c r="C35484" s="7">
        <v>871749</v>
      </c>
      <c r="D35484" s="7">
        <v>235620</v>
      </c>
      <c r="E35484" s="7">
        <v>1107369</v>
      </c>
      <c r="F35484" s="11"/>
      <c r="G35484" s="11"/>
      <c r="H35484" s="11"/>
      <c r="I35484" s="11"/>
      <c r="J35484" s="11"/>
    </row>
    <row r="35485" spans="1:10" x14ac:dyDescent="0.25">
      <c r="A35485" s="6">
        <v>42904</v>
      </c>
      <c r="B35485" s="1">
        <v>800</v>
      </c>
      <c r="C35485" s="7">
        <v>937837</v>
      </c>
      <c r="D35485" s="7">
        <v>239781</v>
      </c>
      <c r="E35485" s="7">
        <v>1177618</v>
      </c>
      <c r="F35485" s="11"/>
      <c r="G35485" s="11"/>
      <c r="H35485" s="11"/>
      <c r="I35485" s="11"/>
      <c r="J35485" s="11"/>
    </row>
    <row r="35486" spans="1:10" x14ac:dyDescent="0.25">
      <c r="A35486" s="6">
        <v>42904</v>
      </c>
      <c r="B35486" s="1">
        <v>900</v>
      </c>
      <c r="C35486" s="7">
        <v>1099983</v>
      </c>
      <c r="D35486" s="7">
        <v>267224</v>
      </c>
      <c r="E35486" s="7">
        <v>1367207</v>
      </c>
      <c r="F35486" s="11"/>
      <c r="G35486" s="11"/>
      <c r="H35486" s="11"/>
      <c r="I35486" s="11"/>
      <c r="J35486" s="11"/>
    </row>
    <row r="35487" spans="1:10" x14ac:dyDescent="0.25">
      <c r="A35487" s="6">
        <v>42904</v>
      </c>
      <c r="B35487" s="1">
        <v>1000</v>
      </c>
      <c r="C35487" s="7">
        <v>1302357</v>
      </c>
      <c r="D35487" s="7">
        <v>279722</v>
      </c>
      <c r="E35487" s="7">
        <v>1582079</v>
      </c>
      <c r="F35487" s="11"/>
      <c r="G35487" s="11"/>
      <c r="H35487" s="11"/>
      <c r="I35487" s="11"/>
      <c r="J35487" s="11"/>
    </row>
    <row r="35488" spans="1:10" x14ac:dyDescent="0.25">
      <c r="A35488" s="6">
        <v>42904</v>
      </c>
      <c r="B35488" s="1">
        <v>1100</v>
      </c>
      <c r="C35488" s="7">
        <v>1411225</v>
      </c>
      <c r="D35488" s="7">
        <v>307227</v>
      </c>
      <c r="E35488" s="7">
        <v>1718452</v>
      </c>
      <c r="F35488" s="11"/>
      <c r="G35488" s="11"/>
      <c r="H35488" s="11"/>
      <c r="I35488" s="11"/>
      <c r="J35488" s="11"/>
    </row>
    <row r="35489" spans="1:10" x14ac:dyDescent="0.25">
      <c r="A35489" s="6">
        <v>42904</v>
      </c>
      <c r="B35489" s="1">
        <v>1200</v>
      </c>
      <c r="C35489" s="7">
        <v>1578753</v>
      </c>
      <c r="D35489" s="7">
        <v>308568</v>
      </c>
      <c r="E35489" s="7">
        <v>1887321</v>
      </c>
      <c r="F35489" s="11"/>
      <c r="G35489" s="11"/>
      <c r="H35489" s="11"/>
      <c r="I35489" s="11"/>
      <c r="J35489" s="11"/>
    </row>
    <row r="35490" spans="1:10" x14ac:dyDescent="0.25">
      <c r="A35490" s="6">
        <v>42904</v>
      </c>
      <c r="B35490" s="1">
        <v>1300</v>
      </c>
      <c r="C35490" s="7">
        <v>1697989</v>
      </c>
      <c r="D35490" s="7">
        <v>308496</v>
      </c>
      <c r="E35490" s="7">
        <v>2006485</v>
      </c>
      <c r="F35490" s="11"/>
      <c r="G35490" s="11"/>
      <c r="H35490" s="11"/>
      <c r="I35490" s="11"/>
      <c r="J35490" s="11"/>
    </row>
    <row r="35491" spans="1:10" x14ac:dyDescent="0.25">
      <c r="A35491" s="6">
        <v>42904</v>
      </c>
      <c r="B35491" s="1">
        <v>1400</v>
      </c>
      <c r="C35491" s="7">
        <v>1717407</v>
      </c>
      <c r="D35491" s="7">
        <v>317372</v>
      </c>
      <c r="E35491" s="7">
        <v>2034779</v>
      </c>
      <c r="F35491" s="11"/>
      <c r="G35491" s="11"/>
      <c r="H35491" s="11"/>
      <c r="I35491" s="11"/>
      <c r="J35491" s="11"/>
    </row>
    <row r="35492" spans="1:10" x14ac:dyDescent="0.25">
      <c r="A35492" s="6">
        <v>42904</v>
      </c>
      <c r="B35492" s="1">
        <v>1500</v>
      </c>
      <c r="C35492" s="7">
        <v>1803144</v>
      </c>
      <c r="D35492" s="7">
        <v>318821</v>
      </c>
      <c r="E35492" s="7">
        <v>2121965</v>
      </c>
      <c r="F35492" s="11"/>
      <c r="G35492" s="11"/>
      <c r="H35492" s="11"/>
      <c r="I35492" s="11"/>
      <c r="J35492" s="11"/>
    </row>
    <row r="35493" spans="1:10" x14ac:dyDescent="0.25">
      <c r="A35493" s="6">
        <v>42904</v>
      </c>
      <c r="B35493" s="1">
        <v>1600</v>
      </c>
      <c r="C35493" s="7">
        <v>1862146</v>
      </c>
      <c r="D35493" s="7">
        <v>317391</v>
      </c>
      <c r="E35493" s="7">
        <v>2179537</v>
      </c>
      <c r="F35493" s="11"/>
      <c r="G35493" s="11"/>
      <c r="H35493" s="11"/>
      <c r="I35493" s="11"/>
      <c r="J35493" s="11"/>
    </row>
    <row r="35494" spans="1:10" x14ac:dyDescent="0.25">
      <c r="A35494" s="6">
        <v>42904</v>
      </c>
      <c r="B35494" s="1">
        <v>1700</v>
      </c>
      <c r="C35494" s="7">
        <v>1806526</v>
      </c>
      <c r="D35494" s="7">
        <v>307929</v>
      </c>
      <c r="E35494" s="7">
        <v>2114455</v>
      </c>
      <c r="F35494" s="11"/>
      <c r="G35494" s="11"/>
      <c r="H35494" s="11"/>
      <c r="I35494" s="11"/>
      <c r="J35494" s="11"/>
    </row>
    <row r="35495" spans="1:10" x14ac:dyDescent="0.25">
      <c r="A35495" s="6">
        <v>42904</v>
      </c>
      <c r="B35495" s="1">
        <v>1800</v>
      </c>
      <c r="C35495" s="7">
        <v>1810962</v>
      </c>
      <c r="D35495" s="7">
        <v>301461</v>
      </c>
      <c r="E35495" s="7">
        <v>2112423</v>
      </c>
      <c r="F35495" s="11"/>
      <c r="G35495" s="11"/>
      <c r="H35495" s="11"/>
      <c r="I35495" s="11"/>
      <c r="J35495" s="11"/>
    </row>
    <row r="35496" spans="1:10" x14ac:dyDescent="0.25">
      <c r="A35496" s="6">
        <v>42904</v>
      </c>
      <c r="B35496" s="1">
        <v>1900</v>
      </c>
      <c r="C35496" s="7">
        <v>1739114</v>
      </c>
      <c r="D35496" s="7">
        <v>289830</v>
      </c>
      <c r="E35496" s="7">
        <v>2028944</v>
      </c>
      <c r="F35496" s="11"/>
      <c r="G35496" s="11"/>
      <c r="H35496" s="11"/>
      <c r="I35496" s="11"/>
      <c r="J35496" s="11"/>
    </row>
    <row r="35497" spans="1:10" x14ac:dyDescent="0.25">
      <c r="A35497" s="6">
        <v>42904</v>
      </c>
      <c r="B35497" s="1">
        <v>2000</v>
      </c>
      <c r="C35497" s="7">
        <v>1614271</v>
      </c>
      <c r="D35497" s="7">
        <v>289531</v>
      </c>
      <c r="E35497" s="7">
        <v>1903802</v>
      </c>
      <c r="F35497" s="11"/>
      <c r="G35497" s="11"/>
      <c r="H35497" s="11"/>
      <c r="I35497" s="11"/>
      <c r="J35497" s="11"/>
    </row>
    <row r="35498" spans="1:10" x14ac:dyDescent="0.25">
      <c r="A35498" s="6">
        <v>42904</v>
      </c>
      <c r="B35498" s="1">
        <v>2100</v>
      </c>
      <c r="C35498" s="7">
        <v>1628872</v>
      </c>
      <c r="D35498" s="7">
        <v>272813</v>
      </c>
      <c r="E35498" s="7">
        <v>1901685</v>
      </c>
      <c r="F35498" s="11"/>
      <c r="G35498" s="11"/>
      <c r="H35498" s="11"/>
      <c r="I35498" s="11"/>
      <c r="J35498" s="11"/>
    </row>
    <row r="35499" spans="1:10" x14ac:dyDescent="0.25">
      <c r="A35499" s="6">
        <v>42904</v>
      </c>
      <c r="B35499" s="1">
        <v>2200</v>
      </c>
      <c r="C35499" s="7">
        <v>1567951</v>
      </c>
      <c r="D35499" s="7">
        <v>294525</v>
      </c>
      <c r="E35499" s="7">
        <v>1862476</v>
      </c>
      <c r="F35499" s="11"/>
      <c r="G35499" s="11"/>
      <c r="H35499" s="11"/>
      <c r="I35499" s="11"/>
      <c r="J35499" s="11"/>
    </row>
    <row r="35500" spans="1:10" x14ac:dyDescent="0.25">
      <c r="A35500" s="6">
        <v>42904</v>
      </c>
      <c r="B35500" s="1">
        <v>2300</v>
      </c>
      <c r="C35500" s="7">
        <v>1433744</v>
      </c>
      <c r="D35500" s="7">
        <v>278430</v>
      </c>
      <c r="E35500" s="7">
        <v>1712174</v>
      </c>
      <c r="F35500" s="11"/>
      <c r="G35500" s="11"/>
      <c r="H35500" s="11"/>
      <c r="I35500" s="11"/>
      <c r="J35500" s="11"/>
    </row>
    <row r="35501" spans="1:10" x14ac:dyDescent="0.25">
      <c r="A35501" s="6">
        <v>42904</v>
      </c>
      <c r="B35501" s="1">
        <v>2400</v>
      </c>
      <c r="C35501" s="7">
        <v>1125318</v>
      </c>
      <c r="D35501" s="7">
        <v>279602</v>
      </c>
      <c r="E35501" s="7">
        <v>1404920</v>
      </c>
      <c r="F35501" s="11"/>
      <c r="G35501" s="11"/>
      <c r="H35501" s="11"/>
      <c r="I35501" s="11"/>
      <c r="J35501" s="11"/>
    </row>
    <row r="35502" spans="1:10" x14ac:dyDescent="0.25">
      <c r="A35502" s="6">
        <v>42905</v>
      </c>
      <c r="B35502" s="1">
        <v>100</v>
      </c>
      <c r="C35502" s="7">
        <v>943195</v>
      </c>
      <c r="D35502" s="7">
        <v>271648</v>
      </c>
      <c r="E35502" s="7">
        <v>1214843</v>
      </c>
      <c r="F35502" s="11"/>
      <c r="G35502" s="11"/>
      <c r="H35502" s="11"/>
      <c r="I35502" s="11"/>
      <c r="J35502" s="11"/>
    </row>
    <row r="35503" spans="1:10" x14ac:dyDescent="0.25">
      <c r="A35503" s="6">
        <v>42905</v>
      </c>
      <c r="B35503" s="1">
        <v>200</v>
      </c>
      <c r="C35503" s="7">
        <v>824168</v>
      </c>
      <c r="D35503" s="7">
        <v>266319</v>
      </c>
      <c r="E35503" s="7">
        <v>1090487</v>
      </c>
      <c r="F35503" s="11"/>
      <c r="G35503" s="11"/>
      <c r="H35503" s="11"/>
      <c r="I35503" s="11"/>
      <c r="J35503" s="11"/>
    </row>
    <row r="35504" spans="1:10" x14ac:dyDescent="0.25">
      <c r="A35504" s="6">
        <v>42905</v>
      </c>
      <c r="B35504" s="1">
        <v>300</v>
      </c>
      <c r="C35504" s="7">
        <v>787343</v>
      </c>
      <c r="D35504" s="7">
        <v>257774</v>
      </c>
      <c r="E35504" s="7">
        <v>1045117</v>
      </c>
      <c r="F35504" s="11"/>
      <c r="G35504" s="11"/>
      <c r="H35504" s="11"/>
      <c r="I35504" s="11"/>
      <c r="J35504" s="11"/>
    </row>
    <row r="35505" spans="1:10" x14ac:dyDescent="0.25">
      <c r="A35505" s="6">
        <v>42905</v>
      </c>
      <c r="B35505" s="1">
        <v>400</v>
      </c>
      <c r="C35505" s="7">
        <v>717154</v>
      </c>
      <c r="D35505" s="7">
        <v>263487</v>
      </c>
      <c r="E35505" s="7">
        <v>980641</v>
      </c>
      <c r="F35505" s="11"/>
      <c r="G35505" s="11"/>
      <c r="H35505" s="11"/>
      <c r="I35505" s="11"/>
      <c r="J35505" s="11"/>
    </row>
    <row r="35506" spans="1:10" x14ac:dyDescent="0.25">
      <c r="A35506" s="6">
        <v>42905</v>
      </c>
      <c r="B35506" s="1">
        <v>500</v>
      </c>
      <c r="C35506" s="7">
        <v>684860</v>
      </c>
      <c r="D35506" s="7">
        <v>266232</v>
      </c>
      <c r="E35506" s="7">
        <v>951092</v>
      </c>
      <c r="F35506" s="11"/>
      <c r="G35506" s="11"/>
      <c r="H35506" s="11"/>
      <c r="I35506" s="11"/>
      <c r="J35506" s="11"/>
    </row>
    <row r="35507" spans="1:10" x14ac:dyDescent="0.25">
      <c r="A35507" s="6">
        <v>42905</v>
      </c>
      <c r="B35507" s="1">
        <v>600</v>
      </c>
      <c r="C35507" s="7">
        <v>723943</v>
      </c>
      <c r="D35507" s="7">
        <v>255648</v>
      </c>
      <c r="E35507" s="7">
        <v>979591</v>
      </c>
      <c r="F35507" s="11"/>
      <c r="G35507" s="11"/>
      <c r="H35507" s="11"/>
      <c r="I35507" s="11"/>
      <c r="J35507" s="11"/>
    </row>
    <row r="35508" spans="1:10" x14ac:dyDescent="0.25">
      <c r="A35508" s="6">
        <v>42905</v>
      </c>
      <c r="B35508" s="1">
        <v>700</v>
      </c>
      <c r="C35508" s="7">
        <v>732642</v>
      </c>
      <c r="D35508" s="7">
        <v>281122</v>
      </c>
      <c r="E35508" s="7">
        <v>1013764</v>
      </c>
      <c r="F35508" s="11"/>
      <c r="G35508" s="11"/>
      <c r="H35508" s="11"/>
      <c r="I35508" s="11"/>
      <c r="J35508" s="11"/>
    </row>
    <row r="35509" spans="1:10" x14ac:dyDescent="0.25">
      <c r="A35509" s="6">
        <v>42905</v>
      </c>
      <c r="B35509" s="1">
        <v>800</v>
      </c>
      <c r="C35509" s="7">
        <v>739387</v>
      </c>
      <c r="D35509" s="7">
        <v>341143</v>
      </c>
      <c r="E35509" s="7">
        <v>1080530</v>
      </c>
      <c r="F35509" s="11"/>
      <c r="G35509" s="11"/>
      <c r="H35509" s="11"/>
      <c r="I35509" s="11"/>
      <c r="J35509" s="11"/>
    </row>
    <row r="35510" spans="1:10" x14ac:dyDescent="0.25">
      <c r="A35510" s="6">
        <v>42905</v>
      </c>
      <c r="B35510" s="1">
        <v>900</v>
      </c>
      <c r="C35510" s="7">
        <v>837073</v>
      </c>
      <c r="D35510" s="7">
        <v>382431</v>
      </c>
      <c r="E35510" s="7">
        <v>1219504</v>
      </c>
      <c r="F35510" s="11"/>
      <c r="G35510" s="11"/>
      <c r="H35510" s="11"/>
      <c r="I35510" s="11"/>
      <c r="J35510" s="11"/>
    </row>
    <row r="35511" spans="1:10" x14ac:dyDescent="0.25">
      <c r="A35511" s="6">
        <v>42905</v>
      </c>
      <c r="B35511" s="1">
        <v>1000</v>
      </c>
      <c r="C35511" s="7">
        <v>927486</v>
      </c>
      <c r="D35511" s="7">
        <v>405625</v>
      </c>
      <c r="E35511" s="7">
        <v>1333111</v>
      </c>
      <c r="F35511" s="11"/>
      <c r="G35511" s="11"/>
      <c r="H35511" s="11"/>
      <c r="I35511" s="11"/>
      <c r="J35511" s="11"/>
    </row>
    <row r="35512" spans="1:10" x14ac:dyDescent="0.25">
      <c r="A35512" s="6">
        <v>42905</v>
      </c>
      <c r="B35512" s="1">
        <v>1100</v>
      </c>
      <c r="C35512" s="7">
        <v>1041241</v>
      </c>
      <c r="D35512" s="7">
        <v>429690</v>
      </c>
      <c r="E35512" s="7">
        <v>1470931</v>
      </c>
      <c r="F35512" s="11"/>
      <c r="G35512" s="11"/>
      <c r="H35512" s="11"/>
      <c r="I35512" s="11"/>
      <c r="J35512" s="11"/>
    </row>
    <row r="35513" spans="1:10" x14ac:dyDescent="0.25">
      <c r="A35513" s="6">
        <v>42905</v>
      </c>
      <c r="B35513" s="1">
        <v>1200</v>
      </c>
      <c r="C35513" s="7">
        <v>1114215</v>
      </c>
      <c r="D35513" s="7">
        <v>444673</v>
      </c>
      <c r="E35513" s="7">
        <v>1558888</v>
      </c>
      <c r="F35513" s="11"/>
      <c r="G35513" s="11"/>
      <c r="H35513" s="11"/>
      <c r="I35513" s="11"/>
      <c r="J35513" s="11"/>
    </row>
    <row r="35514" spans="1:10" x14ac:dyDescent="0.25">
      <c r="A35514" s="6">
        <v>42905</v>
      </c>
      <c r="B35514" s="1">
        <v>1300</v>
      </c>
      <c r="C35514" s="7">
        <v>1160966</v>
      </c>
      <c r="D35514" s="7">
        <v>448961</v>
      </c>
      <c r="E35514" s="7">
        <v>1609927</v>
      </c>
      <c r="F35514" s="11"/>
      <c r="G35514" s="11"/>
      <c r="H35514" s="11"/>
      <c r="I35514" s="11"/>
      <c r="J35514" s="11"/>
    </row>
    <row r="35515" spans="1:10" x14ac:dyDescent="0.25">
      <c r="A35515" s="6">
        <v>42905</v>
      </c>
      <c r="B35515" s="1">
        <v>1400</v>
      </c>
      <c r="C35515" s="7">
        <v>1229045</v>
      </c>
      <c r="D35515" s="7">
        <v>452704</v>
      </c>
      <c r="E35515" s="7">
        <v>1681749</v>
      </c>
      <c r="F35515" s="11"/>
      <c r="G35515" s="11"/>
      <c r="H35515" s="11"/>
      <c r="I35515" s="11"/>
      <c r="J35515" s="11"/>
    </row>
    <row r="35516" spans="1:10" x14ac:dyDescent="0.25">
      <c r="A35516" s="6">
        <v>42905</v>
      </c>
      <c r="B35516" s="1">
        <v>1500</v>
      </c>
      <c r="C35516" s="7">
        <v>1355892</v>
      </c>
      <c r="D35516" s="7">
        <v>432942</v>
      </c>
      <c r="E35516" s="7">
        <v>1788834</v>
      </c>
      <c r="F35516" s="11"/>
      <c r="G35516" s="11"/>
      <c r="H35516" s="11"/>
      <c r="I35516" s="11"/>
      <c r="J35516" s="11"/>
    </row>
    <row r="35517" spans="1:10" x14ac:dyDescent="0.25">
      <c r="A35517" s="6">
        <v>42905</v>
      </c>
      <c r="B35517" s="1">
        <v>1600</v>
      </c>
      <c r="C35517" s="7">
        <v>1341862</v>
      </c>
      <c r="D35517" s="7">
        <v>415887</v>
      </c>
      <c r="E35517" s="7">
        <v>1757749</v>
      </c>
      <c r="F35517" s="11"/>
      <c r="G35517" s="11"/>
      <c r="H35517" s="11"/>
      <c r="I35517" s="11"/>
      <c r="J35517" s="11"/>
    </row>
    <row r="35518" spans="1:10" x14ac:dyDescent="0.25">
      <c r="A35518" s="6">
        <v>42905</v>
      </c>
      <c r="B35518" s="1">
        <v>1700</v>
      </c>
      <c r="C35518" s="7">
        <v>1271657</v>
      </c>
      <c r="D35518" s="7">
        <v>392026</v>
      </c>
      <c r="E35518" s="7">
        <v>1663683</v>
      </c>
      <c r="F35518" s="11"/>
      <c r="G35518" s="11"/>
      <c r="H35518" s="11"/>
      <c r="I35518" s="11"/>
      <c r="J35518" s="11"/>
    </row>
    <row r="35519" spans="1:10" x14ac:dyDescent="0.25">
      <c r="A35519" s="6">
        <v>42905</v>
      </c>
      <c r="B35519" s="1">
        <v>1800</v>
      </c>
      <c r="C35519" s="7">
        <v>1308751</v>
      </c>
      <c r="D35519" s="7">
        <v>351623</v>
      </c>
      <c r="E35519" s="7">
        <v>1660374</v>
      </c>
      <c r="F35519" s="11"/>
      <c r="G35519" s="11"/>
      <c r="H35519" s="11"/>
      <c r="I35519" s="11"/>
      <c r="J35519" s="11"/>
    </row>
    <row r="35520" spans="1:10" x14ac:dyDescent="0.25">
      <c r="A35520" s="6">
        <v>42905</v>
      </c>
      <c r="B35520" s="1">
        <v>1900</v>
      </c>
      <c r="C35520" s="7">
        <v>1276598</v>
      </c>
      <c r="D35520" s="7">
        <v>320883</v>
      </c>
      <c r="E35520" s="7">
        <v>1597481</v>
      </c>
      <c r="F35520" s="11"/>
      <c r="G35520" s="11"/>
      <c r="H35520" s="11"/>
      <c r="I35520" s="11"/>
      <c r="J35520" s="11"/>
    </row>
    <row r="35521" spans="1:10" x14ac:dyDescent="0.25">
      <c r="A35521" s="6">
        <v>42905</v>
      </c>
      <c r="B35521" s="1">
        <v>2000</v>
      </c>
      <c r="C35521" s="7">
        <v>1193795</v>
      </c>
      <c r="D35521" s="7">
        <v>308179</v>
      </c>
      <c r="E35521" s="7">
        <v>1501974</v>
      </c>
      <c r="F35521" s="11"/>
      <c r="G35521" s="11"/>
      <c r="H35521" s="11"/>
      <c r="I35521" s="11"/>
      <c r="J35521" s="11"/>
    </row>
    <row r="35522" spans="1:10" x14ac:dyDescent="0.25">
      <c r="A35522" s="6">
        <v>42905</v>
      </c>
      <c r="B35522" s="1">
        <v>2100</v>
      </c>
      <c r="C35522" s="7">
        <v>1091448</v>
      </c>
      <c r="D35522" s="7">
        <v>299271</v>
      </c>
      <c r="E35522" s="7">
        <v>1390719</v>
      </c>
      <c r="F35522" s="11"/>
      <c r="G35522" s="11"/>
      <c r="H35522" s="11"/>
      <c r="I35522" s="11"/>
      <c r="J35522" s="11"/>
    </row>
    <row r="35523" spans="1:10" x14ac:dyDescent="0.25">
      <c r="A35523" s="6">
        <v>42905</v>
      </c>
      <c r="B35523" s="1">
        <v>2200</v>
      </c>
      <c r="C35523" s="7">
        <v>1035316</v>
      </c>
      <c r="D35523" s="7">
        <v>317421</v>
      </c>
      <c r="E35523" s="7">
        <v>1352737</v>
      </c>
      <c r="F35523" s="11"/>
      <c r="G35523" s="11"/>
      <c r="H35523" s="11"/>
      <c r="I35523" s="11"/>
      <c r="J35523" s="11"/>
    </row>
    <row r="35524" spans="1:10" x14ac:dyDescent="0.25">
      <c r="A35524" s="6">
        <v>42905</v>
      </c>
      <c r="B35524" s="1">
        <v>2300</v>
      </c>
      <c r="C35524" s="7">
        <v>944292</v>
      </c>
      <c r="D35524" s="7">
        <v>292516</v>
      </c>
      <c r="E35524" s="7">
        <v>1236808</v>
      </c>
      <c r="F35524" s="11"/>
      <c r="G35524" s="11"/>
      <c r="H35524" s="11"/>
      <c r="I35524" s="11"/>
      <c r="J35524" s="11"/>
    </row>
    <row r="35525" spans="1:10" x14ac:dyDescent="0.25">
      <c r="A35525" s="6">
        <v>42905</v>
      </c>
      <c r="B35525" s="1">
        <v>2400</v>
      </c>
      <c r="C35525" s="7">
        <v>811216</v>
      </c>
      <c r="D35525" s="7">
        <v>267904</v>
      </c>
      <c r="E35525" s="7">
        <v>1079120</v>
      </c>
      <c r="F35525" s="11"/>
      <c r="G35525" s="11"/>
      <c r="H35525" s="11"/>
      <c r="I35525" s="11"/>
      <c r="J35525" s="11"/>
    </row>
    <row r="35526" spans="1:10" x14ac:dyDescent="0.25">
      <c r="A35526" s="6">
        <v>42906</v>
      </c>
      <c r="B35526" s="1">
        <v>100</v>
      </c>
      <c r="C35526" s="7">
        <v>663825</v>
      </c>
      <c r="D35526" s="7">
        <v>261967</v>
      </c>
      <c r="E35526" s="7">
        <v>925792</v>
      </c>
      <c r="F35526" s="11"/>
      <c r="G35526" s="11"/>
      <c r="H35526" s="11"/>
      <c r="I35526" s="11"/>
      <c r="J35526" s="11"/>
    </row>
    <row r="35527" spans="1:10" x14ac:dyDescent="0.25">
      <c r="A35527" s="6">
        <v>42906</v>
      </c>
      <c r="B35527" s="1">
        <v>200</v>
      </c>
      <c r="C35527" s="7">
        <v>593106</v>
      </c>
      <c r="D35527" s="7">
        <v>253472</v>
      </c>
      <c r="E35527" s="7">
        <v>846578</v>
      </c>
      <c r="F35527" s="11"/>
      <c r="G35527" s="11"/>
      <c r="H35527" s="11"/>
      <c r="I35527" s="11"/>
      <c r="J35527" s="11"/>
    </row>
    <row r="35528" spans="1:10" x14ac:dyDescent="0.25">
      <c r="A35528" s="6">
        <v>42906</v>
      </c>
      <c r="B35528" s="1">
        <v>300</v>
      </c>
      <c r="C35528" s="7">
        <v>558276</v>
      </c>
      <c r="D35528" s="7">
        <v>246306</v>
      </c>
      <c r="E35528" s="7">
        <v>804582</v>
      </c>
      <c r="F35528" s="11"/>
      <c r="G35528" s="11"/>
      <c r="H35528" s="11"/>
      <c r="I35528" s="11"/>
      <c r="J35528" s="11"/>
    </row>
    <row r="35529" spans="1:10" x14ac:dyDescent="0.25">
      <c r="A35529" s="6">
        <v>42906</v>
      </c>
      <c r="B35529" s="1">
        <v>400</v>
      </c>
      <c r="C35529" s="7">
        <v>530458</v>
      </c>
      <c r="D35529" s="7">
        <v>243143</v>
      </c>
      <c r="E35529" s="7">
        <v>773601</v>
      </c>
      <c r="F35529" s="11"/>
      <c r="G35529" s="11"/>
      <c r="H35529" s="11"/>
      <c r="I35529" s="11"/>
      <c r="J35529" s="11"/>
    </row>
    <row r="35530" spans="1:10" x14ac:dyDescent="0.25">
      <c r="A35530" s="6">
        <v>42906</v>
      </c>
      <c r="B35530" s="1">
        <v>500</v>
      </c>
      <c r="C35530" s="7">
        <v>518297</v>
      </c>
      <c r="D35530" s="7">
        <v>247999</v>
      </c>
      <c r="E35530" s="7">
        <v>766296</v>
      </c>
      <c r="F35530" s="11"/>
      <c r="G35530" s="11"/>
      <c r="H35530" s="11"/>
      <c r="I35530" s="11"/>
      <c r="J35530" s="11"/>
    </row>
    <row r="35531" spans="1:10" x14ac:dyDescent="0.25">
      <c r="A35531" s="6">
        <v>42906</v>
      </c>
      <c r="B35531" s="1">
        <v>600</v>
      </c>
      <c r="C35531" s="7">
        <v>575999</v>
      </c>
      <c r="D35531" s="7">
        <v>234292</v>
      </c>
      <c r="E35531" s="7">
        <v>810291</v>
      </c>
      <c r="F35531" s="11"/>
      <c r="G35531" s="11"/>
      <c r="H35531" s="11"/>
      <c r="I35531" s="11"/>
      <c r="J35531" s="11"/>
    </row>
    <row r="35532" spans="1:10" x14ac:dyDescent="0.25">
      <c r="A35532" s="6">
        <v>42906</v>
      </c>
      <c r="B35532" s="1">
        <v>700</v>
      </c>
      <c r="C35532" s="7">
        <v>560624</v>
      </c>
      <c r="D35532" s="7">
        <v>256580</v>
      </c>
      <c r="E35532" s="7">
        <v>817204</v>
      </c>
      <c r="F35532" s="11"/>
      <c r="G35532" s="11"/>
      <c r="H35532" s="11"/>
      <c r="I35532" s="11"/>
      <c r="J35532" s="11"/>
    </row>
    <row r="35533" spans="1:10" x14ac:dyDescent="0.25">
      <c r="A35533" s="6">
        <v>42906</v>
      </c>
      <c r="B35533" s="1">
        <v>800</v>
      </c>
      <c r="C35533" s="7">
        <v>568622</v>
      </c>
      <c r="D35533" s="7">
        <v>305864</v>
      </c>
      <c r="E35533" s="7">
        <v>874486</v>
      </c>
      <c r="F35533" s="11"/>
      <c r="G35533" s="11"/>
      <c r="H35533" s="11"/>
      <c r="I35533" s="11"/>
      <c r="J35533" s="11"/>
    </row>
    <row r="35534" spans="1:10" x14ac:dyDescent="0.25">
      <c r="A35534" s="6">
        <v>42906</v>
      </c>
      <c r="B35534" s="1">
        <v>900</v>
      </c>
      <c r="C35534" s="7">
        <v>619243</v>
      </c>
      <c r="D35534" s="7">
        <v>345191</v>
      </c>
      <c r="E35534" s="7">
        <v>964434</v>
      </c>
      <c r="F35534" s="11"/>
      <c r="G35534" s="11"/>
      <c r="H35534" s="11"/>
      <c r="I35534" s="11"/>
      <c r="J35534" s="11"/>
    </row>
    <row r="35535" spans="1:10" x14ac:dyDescent="0.25">
      <c r="A35535" s="6">
        <v>42906</v>
      </c>
      <c r="B35535" s="1">
        <v>1000</v>
      </c>
      <c r="C35535" s="7">
        <v>700315</v>
      </c>
      <c r="D35535" s="7">
        <v>364349</v>
      </c>
      <c r="E35535" s="7">
        <v>1064664</v>
      </c>
      <c r="F35535" s="11"/>
      <c r="G35535" s="11"/>
      <c r="H35535" s="11"/>
      <c r="I35535" s="11"/>
      <c r="J35535" s="11"/>
    </row>
    <row r="35536" spans="1:10" x14ac:dyDescent="0.25">
      <c r="A35536" s="6">
        <v>42906</v>
      </c>
      <c r="B35536" s="1">
        <v>1100</v>
      </c>
      <c r="C35536" s="7">
        <v>787806</v>
      </c>
      <c r="D35536" s="7">
        <v>386669</v>
      </c>
      <c r="E35536" s="7">
        <v>1174475</v>
      </c>
      <c r="F35536" s="11"/>
      <c r="G35536" s="11"/>
      <c r="H35536" s="11"/>
      <c r="I35536" s="11"/>
      <c r="J35536" s="11"/>
    </row>
    <row r="35537" spans="1:10" x14ac:dyDescent="0.25">
      <c r="A35537" s="6">
        <v>42906</v>
      </c>
      <c r="B35537" s="1">
        <v>1200</v>
      </c>
      <c r="C35537" s="7">
        <v>818117</v>
      </c>
      <c r="D35537" s="7">
        <v>402132</v>
      </c>
      <c r="E35537" s="7">
        <v>1220249</v>
      </c>
      <c r="F35537" s="11"/>
      <c r="G35537" s="11"/>
      <c r="H35537" s="11"/>
      <c r="I35537" s="11"/>
      <c r="J35537" s="11"/>
    </row>
    <row r="35538" spans="1:10" x14ac:dyDescent="0.25">
      <c r="A35538" s="6">
        <v>42906</v>
      </c>
      <c r="B35538" s="1">
        <v>1300</v>
      </c>
      <c r="C35538" s="7">
        <v>896295</v>
      </c>
      <c r="D35538" s="7">
        <v>413122</v>
      </c>
      <c r="E35538" s="7">
        <v>1309417</v>
      </c>
      <c r="F35538" s="11"/>
      <c r="G35538" s="11"/>
      <c r="H35538" s="11"/>
      <c r="I35538" s="11"/>
      <c r="J35538" s="11"/>
    </row>
    <row r="35539" spans="1:10" x14ac:dyDescent="0.25">
      <c r="A35539" s="6">
        <v>42906</v>
      </c>
      <c r="B35539" s="1">
        <v>1400</v>
      </c>
      <c r="C35539" s="7">
        <v>970027</v>
      </c>
      <c r="D35539" s="7">
        <v>412567</v>
      </c>
      <c r="E35539" s="7">
        <v>1382594</v>
      </c>
      <c r="F35539" s="11"/>
      <c r="G35539" s="11"/>
      <c r="H35539" s="11"/>
      <c r="I35539" s="11"/>
      <c r="J35539" s="11"/>
    </row>
    <row r="35540" spans="1:10" x14ac:dyDescent="0.25">
      <c r="A35540" s="6">
        <v>42906</v>
      </c>
      <c r="B35540" s="1">
        <v>1500</v>
      </c>
      <c r="C35540" s="7">
        <v>998468</v>
      </c>
      <c r="D35540" s="7">
        <v>414817</v>
      </c>
      <c r="E35540" s="7">
        <v>1413285</v>
      </c>
      <c r="F35540" s="11"/>
      <c r="G35540" s="11"/>
      <c r="H35540" s="11"/>
      <c r="I35540" s="11"/>
      <c r="J35540" s="11"/>
    </row>
    <row r="35541" spans="1:10" x14ac:dyDescent="0.25">
      <c r="A35541" s="6">
        <v>42906</v>
      </c>
      <c r="B35541" s="1">
        <v>1600</v>
      </c>
      <c r="C35541" s="7">
        <v>1073199</v>
      </c>
      <c r="D35541" s="7">
        <v>415892</v>
      </c>
      <c r="E35541" s="7">
        <v>1489091</v>
      </c>
      <c r="F35541" s="11"/>
      <c r="G35541" s="11"/>
      <c r="H35541" s="11"/>
      <c r="I35541" s="11"/>
      <c r="J35541" s="11"/>
    </row>
    <row r="35542" spans="1:10" x14ac:dyDescent="0.25">
      <c r="A35542" s="6">
        <v>42906</v>
      </c>
      <c r="B35542" s="1">
        <v>1700</v>
      </c>
      <c r="C35542" s="7">
        <v>1213178</v>
      </c>
      <c r="D35542" s="7">
        <v>392838</v>
      </c>
      <c r="E35542" s="7">
        <v>1606016</v>
      </c>
      <c r="F35542" s="11"/>
      <c r="G35542" s="11"/>
      <c r="H35542" s="11"/>
      <c r="I35542" s="11"/>
      <c r="J35542" s="11"/>
    </row>
    <row r="35543" spans="1:10" x14ac:dyDescent="0.25">
      <c r="A35543" s="6">
        <v>42906</v>
      </c>
      <c r="B35543" s="1">
        <v>1800</v>
      </c>
      <c r="C35543" s="7">
        <v>1356664</v>
      </c>
      <c r="D35543" s="7">
        <v>360300</v>
      </c>
      <c r="E35543" s="7">
        <v>1716964</v>
      </c>
      <c r="F35543" s="11"/>
      <c r="G35543" s="11"/>
      <c r="H35543" s="11"/>
      <c r="I35543" s="11"/>
      <c r="J35543" s="11"/>
    </row>
    <row r="35544" spans="1:10" x14ac:dyDescent="0.25">
      <c r="A35544" s="6">
        <v>42906</v>
      </c>
      <c r="B35544" s="1">
        <v>1900</v>
      </c>
      <c r="C35544" s="7">
        <v>1384827</v>
      </c>
      <c r="D35544" s="7">
        <v>341979</v>
      </c>
      <c r="E35544" s="7">
        <v>1726806</v>
      </c>
      <c r="F35544" s="11"/>
      <c r="G35544" s="11"/>
      <c r="H35544" s="11"/>
      <c r="I35544" s="11"/>
      <c r="J35544" s="11"/>
    </row>
    <row r="35545" spans="1:10" x14ac:dyDescent="0.25">
      <c r="A35545" s="6">
        <v>42906</v>
      </c>
      <c r="B35545" s="1">
        <v>2000</v>
      </c>
      <c r="C35545" s="7">
        <v>1339341</v>
      </c>
      <c r="D35545" s="7">
        <v>332990</v>
      </c>
      <c r="E35545" s="7">
        <v>1672331</v>
      </c>
      <c r="F35545" s="11"/>
      <c r="G35545" s="11"/>
      <c r="H35545" s="11"/>
      <c r="I35545" s="11"/>
      <c r="J35545" s="11"/>
    </row>
    <row r="35546" spans="1:10" x14ac:dyDescent="0.25">
      <c r="A35546" s="6">
        <v>42906</v>
      </c>
      <c r="B35546" s="1">
        <v>2100</v>
      </c>
      <c r="C35546" s="7">
        <v>1309127</v>
      </c>
      <c r="D35546" s="7">
        <v>308088</v>
      </c>
      <c r="E35546" s="7">
        <v>1617215</v>
      </c>
      <c r="F35546" s="11"/>
      <c r="G35546" s="11"/>
      <c r="H35546" s="11"/>
      <c r="I35546" s="11"/>
      <c r="J35546" s="11"/>
    </row>
    <row r="35547" spans="1:10" x14ac:dyDescent="0.25">
      <c r="A35547" s="6">
        <v>42906</v>
      </c>
      <c r="B35547" s="1">
        <v>2200</v>
      </c>
      <c r="C35547" s="7">
        <v>1222619</v>
      </c>
      <c r="D35547" s="7">
        <v>333187</v>
      </c>
      <c r="E35547" s="7">
        <v>1555806</v>
      </c>
      <c r="F35547" s="11"/>
      <c r="G35547" s="11"/>
      <c r="H35547" s="11"/>
      <c r="I35547" s="11"/>
      <c r="J35547" s="11"/>
    </row>
    <row r="35548" spans="1:10" x14ac:dyDescent="0.25">
      <c r="A35548" s="6">
        <v>42906</v>
      </c>
      <c r="B35548" s="1">
        <v>2300</v>
      </c>
      <c r="C35548" s="7">
        <v>1091671</v>
      </c>
      <c r="D35548" s="7">
        <v>309875</v>
      </c>
      <c r="E35548" s="7">
        <v>1401546</v>
      </c>
      <c r="F35548" s="11"/>
      <c r="G35548" s="11"/>
      <c r="H35548" s="11"/>
      <c r="I35548" s="11"/>
      <c r="J35548" s="11"/>
    </row>
    <row r="35549" spans="1:10" x14ac:dyDescent="0.25">
      <c r="A35549" s="6">
        <v>42906</v>
      </c>
      <c r="B35549" s="1">
        <v>2400</v>
      </c>
      <c r="C35549" s="7">
        <v>902138</v>
      </c>
      <c r="D35549" s="7">
        <v>282498</v>
      </c>
      <c r="E35549" s="7">
        <v>1184636</v>
      </c>
      <c r="F35549" s="11"/>
      <c r="G35549" s="11"/>
      <c r="H35549" s="11"/>
      <c r="I35549" s="11"/>
      <c r="J35549" s="11"/>
    </row>
    <row r="35550" spans="1:10" x14ac:dyDescent="0.25">
      <c r="A35550" s="6">
        <v>42907</v>
      </c>
      <c r="B35550" s="1">
        <v>100</v>
      </c>
      <c r="C35550" s="7">
        <v>701134</v>
      </c>
      <c r="D35550" s="7">
        <v>276541</v>
      </c>
      <c r="E35550" s="7">
        <v>977675</v>
      </c>
      <c r="F35550" s="11"/>
      <c r="G35550" s="11"/>
      <c r="H35550" s="11"/>
      <c r="I35550" s="11"/>
      <c r="J35550" s="11"/>
    </row>
    <row r="35551" spans="1:10" x14ac:dyDescent="0.25">
      <c r="A35551" s="6">
        <v>42907</v>
      </c>
      <c r="B35551" s="1">
        <v>200</v>
      </c>
      <c r="C35551" s="7">
        <v>622602</v>
      </c>
      <c r="D35551" s="7">
        <v>261084</v>
      </c>
      <c r="E35551" s="7">
        <v>883686</v>
      </c>
      <c r="F35551" s="11"/>
      <c r="G35551" s="11"/>
      <c r="H35551" s="11"/>
      <c r="I35551" s="11"/>
      <c r="J35551" s="11"/>
    </row>
    <row r="35552" spans="1:10" x14ac:dyDescent="0.25">
      <c r="A35552" s="6">
        <v>42907</v>
      </c>
      <c r="B35552" s="1">
        <v>300</v>
      </c>
      <c r="C35552" s="7">
        <v>587453</v>
      </c>
      <c r="D35552" s="7">
        <v>255338</v>
      </c>
      <c r="E35552" s="7">
        <v>842791</v>
      </c>
      <c r="F35552" s="11"/>
      <c r="G35552" s="11"/>
      <c r="H35552" s="11"/>
      <c r="I35552" s="11"/>
      <c r="J35552" s="11"/>
    </row>
    <row r="35553" spans="1:10" x14ac:dyDescent="0.25">
      <c r="A35553" s="6">
        <v>42907</v>
      </c>
      <c r="B35553" s="1">
        <v>400</v>
      </c>
      <c r="C35553" s="7">
        <v>571370</v>
      </c>
      <c r="D35553" s="7">
        <v>252334</v>
      </c>
      <c r="E35553" s="7">
        <v>823704</v>
      </c>
      <c r="F35553" s="11"/>
      <c r="G35553" s="11"/>
      <c r="H35553" s="11"/>
      <c r="I35553" s="11"/>
      <c r="J35553" s="11"/>
    </row>
    <row r="35554" spans="1:10" x14ac:dyDescent="0.25">
      <c r="A35554" s="6">
        <v>42907</v>
      </c>
      <c r="B35554" s="1">
        <v>500</v>
      </c>
      <c r="C35554" s="7">
        <v>511183</v>
      </c>
      <c r="D35554" s="7">
        <v>262692</v>
      </c>
      <c r="E35554" s="7">
        <v>773875</v>
      </c>
      <c r="F35554" s="11"/>
      <c r="G35554" s="11"/>
      <c r="H35554" s="11"/>
      <c r="I35554" s="11"/>
      <c r="J35554" s="11"/>
    </row>
    <row r="35555" spans="1:10" x14ac:dyDescent="0.25">
      <c r="A35555" s="6">
        <v>42907</v>
      </c>
      <c r="B35555" s="1">
        <v>600</v>
      </c>
      <c r="C35555" s="7">
        <v>613178</v>
      </c>
      <c r="D35555" s="7">
        <v>239481</v>
      </c>
      <c r="E35555" s="7">
        <v>852659</v>
      </c>
      <c r="F35555" s="11"/>
      <c r="G35555" s="11"/>
      <c r="H35555" s="11"/>
      <c r="I35555" s="11"/>
      <c r="J35555" s="11"/>
    </row>
    <row r="35556" spans="1:10" x14ac:dyDescent="0.25">
      <c r="A35556" s="6">
        <v>42907</v>
      </c>
      <c r="B35556" s="1">
        <v>700</v>
      </c>
      <c r="C35556" s="7">
        <v>596728</v>
      </c>
      <c r="D35556" s="7">
        <v>264649</v>
      </c>
      <c r="E35556" s="7">
        <v>861377</v>
      </c>
      <c r="F35556" s="11"/>
      <c r="G35556" s="11"/>
      <c r="H35556" s="11"/>
      <c r="I35556" s="11"/>
      <c r="J35556" s="11"/>
    </row>
    <row r="35557" spans="1:10" x14ac:dyDescent="0.25">
      <c r="A35557" s="6">
        <v>42907</v>
      </c>
      <c r="B35557" s="1">
        <v>800</v>
      </c>
      <c r="C35557" s="7">
        <v>602897</v>
      </c>
      <c r="D35557" s="7">
        <v>313259</v>
      </c>
      <c r="E35557" s="7">
        <v>916156</v>
      </c>
      <c r="F35557" s="11"/>
      <c r="G35557" s="11"/>
      <c r="H35557" s="11"/>
      <c r="I35557" s="11"/>
      <c r="J35557" s="11"/>
    </row>
    <row r="35558" spans="1:10" x14ac:dyDescent="0.25">
      <c r="A35558" s="6">
        <v>42907</v>
      </c>
      <c r="B35558" s="1">
        <v>900</v>
      </c>
      <c r="C35558" s="7">
        <v>633979</v>
      </c>
      <c r="D35558" s="7">
        <v>362036</v>
      </c>
      <c r="E35558" s="7">
        <v>996015</v>
      </c>
      <c r="F35558" s="11"/>
      <c r="G35558" s="11"/>
      <c r="H35558" s="11"/>
      <c r="I35558" s="11"/>
      <c r="J35558" s="11"/>
    </row>
    <row r="35559" spans="1:10" x14ac:dyDescent="0.25">
      <c r="A35559" s="6">
        <v>42907</v>
      </c>
      <c r="B35559" s="1">
        <v>1000</v>
      </c>
      <c r="C35559" s="7">
        <v>677936</v>
      </c>
      <c r="D35559" s="7">
        <v>411351</v>
      </c>
      <c r="E35559" s="7">
        <v>1089287</v>
      </c>
      <c r="F35559" s="11"/>
      <c r="G35559" s="11"/>
      <c r="H35559" s="11"/>
      <c r="I35559" s="11"/>
      <c r="J35559" s="11"/>
    </row>
    <row r="35560" spans="1:10" x14ac:dyDescent="0.25">
      <c r="A35560" s="6">
        <v>42907</v>
      </c>
      <c r="B35560" s="1">
        <v>1100</v>
      </c>
      <c r="C35560" s="7">
        <v>806946</v>
      </c>
      <c r="D35560" s="7">
        <v>434492</v>
      </c>
      <c r="E35560" s="7">
        <v>1241438</v>
      </c>
      <c r="F35560" s="11"/>
      <c r="G35560" s="11"/>
      <c r="H35560" s="11"/>
      <c r="I35560" s="11"/>
      <c r="J35560" s="11"/>
    </row>
    <row r="35561" spans="1:10" x14ac:dyDescent="0.25">
      <c r="A35561" s="6">
        <v>42907</v>
      </c>
      <c r="B35561" s="1">
        <v>1200</v>
      </c>
      <c r="C35561" s="7">
        <v>961040</v>
      </c>
      <c r="D35561" s="7">
        <v>444723</v>
      </c>
      <c r="E35561" s="7">
        <v>1405763</v>
      </c>
      <c r="F35561" s="11"/>
      <c r="G35561" s="11"/>
      <c r="H35561" s="11"/>
      <c r="I35561" s="11"/>
      <c r="J35561" s="11"/>
    </row>
    <row r="35562" spans="1:10" x14ac:dyDescent="0.25">
      <c r="A35562" s="6">
        <v>42907</v>
      </c>
      <c r="B35562" s="1">
        <v>1300</v>
      </c>
      <c r="C35562" s="7">
        <v>1115627</v>
      </c>
      <c r="D35562" s="7">
        <v>442615</v>
      </c>
      <c r="E35562" s="7">
        <v>1558242</v>
      </c>
      <c r="F35562" s="11"/>
      <c r="G35562" s="11"/>
      <c r="H35562" s="11"/>
      <c r="I35562" s="11"/>
      <c r="J35562" s="11"/>
    </row>
    <row r="35563" spans="1:10" x14ac:dyDescent="0.25">
      <c r="A35563" s="6">
        <v>42907</v>
      </c>
      <c r="B35563" s="1">
        <v>1400</v>
      </c>
      <c r="C35563" s="7">
        <v>1135334</v>
      </c>
      <c r="D35563" s="7">
        <v>461778</v>
      </c>
      <c r="E35563" s="7">
        <v>1597112</v>
      </c>
      <c r="F35563" s="11"/>
      <c r="G35563" s="11"/>
      <c r="H35563" s="11"/>
      <c r="I35563" s="11"/>
      <c r="J35563" s="11"/>
    </row>
    <row r="35564" spans="1:10" x14ac:dyDescent="0.25">
      <c r="A35564" s="6">
        <v>42907</v>
      </c>
      <c r="B35564" s="1">
        <v>1500</v>
      </c>
      <c r="C35564" s="7">
        <v>1256105</v>
      </c>
      <c r="D35564" s="7">
        <v>463913</v>
      </c>
      <c r="E35564" s="7">
        <v>1720018</v>
      </c>
      <c r="F35564" s="11"/>
      <c r="G35564" s="11"/>
      <c r="H35564" s="11"/>
      <c r="I35564" s="11"/>
      <c r="J35564" s="11"/>
    </row>
    <row r="35565" spans="1:10" x14ac:dyDescent="0.25">
      <c r="A35565" s="6">
        <v>42907</v>
      </c>
      <c r="B35565" s="1">
        <v>1600</v>
      </c>
      <c r="C35565" s="7">
        <v>1374719</v>
      </c>
      <c r="D35565" s="7">
        <v>455978</v>
      </c>
      <c r="E35565" s="7">
        <v>1830697</v>
      </c>
      <c r="F35565" s="11"/>
      <c r="G35565" s="11"/>
      <c r="H35565" s="11"/>
      <c r="I35565" s="11"/>
      <c r="J35565" s="11"/>
    </row>
    <row r="35566" spans="1:10" x14ac:dyDescent="0.25">
      <c r="A35566" s="6">
        <v>42907</v>
      </c>
      <c r="B35566" s="1">
        <v>1700</v>
      </c>
      <c r="C35566" s="7">
        <v>1438153</v>
      </c>
      <c r="D35566" s="7">
        <v>455757</v>
      </c>
      <c r="E35566" s="7">
        <v>1893910</v>
      </c>
      <c r="F35566" s="11"/>
      <c r="G35566" s="11"/>
      <c r="H35566" s="11"/>
      <c r="I35566" s="11"/>
      <c r="J35566" s="11"/>
    </row>
    <row r="35567" spans="1:10" x14ac:dyDescent="0.25">
      <c r="A35567" s="6">
        <v>42907</v>
      </c>
      <c r="B35567" s="1">
        <v>1800</v>
      </c>
      <c r="C35567" s="7">
        <v>1604922</v>
      </c>
      <c r="D35567" s="7">
        <v>409302</v>
      </c>
      <c r="E35567" s="7">
        <v>2014224</v>
      </c>
      <c r="F35567" s="11"/>
      <c r="G35567" s="11"/>
      <c r="H35567" s="11"/>
      <c r="I35567" s="11"/>
      <c r="J35567" s="11"/>
    </row>
    <row r="35568" spans="1:10" x14ac:dyDescent="0.25">
      <c r="A35568" s="6">
        <v>42907</v>
      </c>
      <c r="B35568" s="1">
        <v>1900</v>
      </c>
      <c r="C35568" s="7">
        <v>1621287</v>
      </c>
      <c r="D35568" s="7">
        <v>392188</v>
      </c>
      <c r="E35568" s="7">
        <v>2013475</v>
      </c>
      <c r="F35568" s="11"/>
      <c r="G35568" s="11"/>
      <c r="H35568" s="11"/>
      <c r="I35568" s="11"/>
      <c r="J35568" s="11"/>
    </row>
    <row r="35569" spans="1:10" x14ac:dyDescent="0.25">
      <c r="A35569" s="6">
        <v>42907</v>
      </c>
      <c r="B35569" s="1">
        <v>2000</v>
      </c>
      <c r="C35569" s="7">
        <v>1557433</v>
      </c>
      <c r="D35569" s="7">
        <v>376927</v>
      </c>
      <c r="E35569" s="7">
        <v>1934360</v>
      </c>
      <c r="F35569" s="11"/>
      <c r="G35569" s="11"/>
      <c r="H35569" s="11"/>
      <c r="I35569" s="11"/>
      <c r="J35569" s="11"/>
    </row>
    <row r="35570" spans="1:10" x14ac:dyDescent="0.25">
      <c r="A35570" s="6">
        <v>42907</v>
      </c>
      <c r="B35570" s="1">
        <v>2100</v>
      </c>
      <c r="C35570" s="7">
        <v>1547195</v>
      </c>
      <c r="D35570" s="7">
        <v>345840</v>
      </c>
      <c r="E35570" s="7">
        <v>1893035</v>
      </c>
      <c r="F35570" s="11"/>
      <c r="G35570" s="11"/>
      <c r="H35570" s="11"/>
      <c r="I35570" s="11"/>
      <c r="J35570" s="11"/>
    </row>
    <row r="35571" spans="1:10" x14ac:dyDescent="0.25">
      <c r="A35571" s="6">
        <v>42907</v>
      </c>
      <c r="B35571" s="1">
        <v>2200</v>
      </c>
      <c r="C35571" s="7">
        <v>1457058</v>
      </c>
      <c r="D35571" s="7">
        <v>365033</v>
      </c>
      <c r="E35571" s="7">
        <v>1822091</v>
      </c>
      <c r="F35571" s="11"/>
      <c r="G35571" s="11"/>
      <c r="H35571" s="11"/>
      <c r="I35571" s="11"/>
      <c r="J35571" s="11"/>
    </row>
    <row r="35572" spans="1:10" x14ac:dyDescent="0.25">
      <c r="A35572" s="6">
        <v>42907</v>
      </c>
      <c r="B35572" s="1">
        <v>2300</v>
      </c>
      <c r="C35572" s="7">
        <v>1317900</v>
      </c>
      <c r="D35572" s="7">
        <v>342305</v>
      </c>
      <c r="E35572" s="7">
        <v>1660205</v>
      </c>
      <c r="F35572" s="11"/>
      <c r="G35572" s="11"/>
      <c r="H35572" s="11"/>
      <c r="I35572" s="11"/>
      <c r="J35572" s="11"/>
    </row>
    <row r="35573" spans="1:10" x14ac:dyDescent="0.25">
      <c r="A35573" s="6">
        <v>42907</v>
      </c>
      <c r="B35573" s="1">
        <v>2400</v>
      </c>
      <c r="C35573" s="7">
        <v>1098103</v>
      </c>
      <c r="D35573" s="7">
        <v>323027</v>
      </c>
      <c r="E35573" s="7">
        <v>1421130</v>
      </c>
      <c r="F35573" s="11"/>
      <c r="G35573" s="11"/>
      <c r="H35573" s="11"/>
      <c r="I35573" s="11"/>
      <c r="J35573" s="11"/>
    </row>
    <row r="35574" spans="1:10" x14ac:dyDescent="0.25">
      <c r="A35574" s="6">
        <v>42908</v>
      </c>
      <c r="B35574" s="1">
        <v>100</v>
      </c>
      <c r="C35574" s="7">
        <v>910933</v>
      </c>
      <c r="D35574" s="7">
        <v>306770</v>
      </c>
      <c r="E35574" s="7">
        <v>1217703</v>
      </c>
      <c r="F35574" s="11"/>
      <c r="G35574" s="11"/>
      <c r="H35574" s="11"/>
      <c r="I35574" s="11"/>
      <c r="J35574" s="11"/>
    </row>
    <row r="35575" spans="1:10" x14ac:dyDescent="0.25">
      <c r="A35575" s="6">
        <v>42908</v>
      </c>
      <c r="B35575" s="1">
        <v>200</v>
      </c>
      <c r="C35575" s="7">
        <v>837246</v>
      </c>
      <c r="D35575" s="7">
        <v>290428</v>
      </c>
      <c r="E35575" s="7">
        <v>1127674</v>
      </c>
      <c r="F35575" s="11"/>
      <c r="G35575" s="11"/>
      <c r="H35575" s="11"/>
      <c r="I35575" s="11"/>
      <c r="J35575" s="11"/>
    </row>
    <row r="35576" spans="1:10" x14ac:dyDescent="0.25">
      <c r="A35576" s="6">
        <v>42908</v>
      </c>
      <c r="B35576" s="1">
        <v>300</v>
      </c>
      <c r="C35576" s="7">
        <v>773359</v>
      </c>
      <c r="D35576" s="7">
        <v>281435</v>
      </c>
      <c r="E35576" s="7">
        <v>1054794</v>
      </c>
      <c r="F35576" s="11"/>
      <c r="G35576" s="11"/>
      <c r="H35576" s="11"/>
      <c r="I35576" s="11"/>
      <c r="J35576" s="11"/>
    </row>
    <row r="35577" spans="1:10" x14ac:dyDescent="0.25">
      <c r="A35577" s="6">
        <v>42908</v>
      </c>
      <c r="B35577" s="1">
        <v>400</v>
      </c>
      <c r="C35577" s="7">
        <v>738230</v>
      </c>
      <c r="D35577" s="7">
        <v>276759</v>
      </c>
      <c r="E35577" s="7">
        <v>1014989</v>
      </c>
      <c r="F35577" s="11"/>
      <c r="G35577" s="11"/>
      <c r="H35577" s="11"/>
      <c r="I35577" s="11"/>
      <c r="J35577" s="11"/>
    </row>
    <row r="35578" spans="1:10" x14ac:dyDescent="0.25">
      <c r="A35578" s="6">
        <v>42908</v>
      </c>
      <c r="B35578" s="1">
        <v>500</v>
      </c>
      <c r="C35578" s="7">
        <v>700948</v>
      </c>
      <c r="D35578" s="7">
        <v>279834</v>
      </c>
      <c r="E35578" s="7">
        <v>980782</v>
      </c>
      <c r="F35578" s="11"/>
      <c r="G35578" s="11"/>
      <c r="H35578" s="11"/>
      <c r="I35578" s="11"/>
      <c r="J35578" s="11"/>
    </row>
    <row r="35579" spans="1:10" x14ac:dyDescent="0.25">
      <c r="A35579" s="6">
        <v>42908</v>
      </c>
      <c r="B35579" s="1">
        <v>600</v>
      </c>
      <c r="C35579" s="7">
        <v>720568</v>
      </c>
      <c r="D35579" s="7">
        <v>271356</v>
      </c>
      <c r="E35579" s="7">
        <v>991924</v>
      </c>
      <c r="F35579" s="11"/>
      <c r="G35579" s="11"/>
      <c r="H35579" s="11"/>
      <c r="I35579" s="11"/>
      <c r="J35579" s="11"/>
    </row>
    <row r="35580" spans="1:10" x14ac:dyDescent="0.25">
      <c r="A35580" s="6">
        <v>42908</v>
      </c>
      <c r="B35580" s="1">
        <v>700</v>
      </c>
      <c r="C35580" s="7">
        <v>773067</v>
      </c>
      <c r="D35580" s="7">
        <v>295687</v>
      </c>
      <c r="E35580" s="7">
        <v>1068754</v>
      </c>
      <c r="F35580" s="11"/>
      <c r="G35580" s="11"/>
      <c r="H35580" s="11"/>
      <c r="I35580" s="11"/>
      <c r="J35580" s="11"/>
    </row>
    <row r="35581" spans="1:10" x14ac:dyDescent="0.25">
      <c r="A35581" s="6">
        <v>42908</v>
      </c>
      <c r="B35581" s="1">
        <v>800</v>
      </c>
      <c r="C35581" s="7">
        <v>821815</v>
      </c>
      <c r="D35581" s="7">
        <v>344543</v>
      </c>
      <c r="E35581" s="7">
        <v>1166358</v>
      </c>
      <c r="F35581" s="11"/>
      <c r="G35581" s="11"/>
      <c r="H35581" s="11"/>
      <c r="I35581" s="11"/>
      <c r="J35581" s="11"/>
    </row>
    <row r="35582" spans="1:10" x14ac:dyDescent="0.25">
      <c r="A35582" s="6">
        <v>42908</v>
      </c>
      <c r="B35582" s="1">
        <v>900</v>
      </c>
      <c r="C35582" s="7">
        <v>876348</v>
      </c>
      <c r="D35582" s="7">
        <v>403608</v>
      </c>
      <c r="E35582" s="7">
        <v>1279956</v>
      </c>
      <c r="F35582" s="11"/>
      <c r="G35582" s="11"/>
      <c r="H35582" s="11"/>
      <c r="I35582" s="11"/>
      <c r="J35582" s="11"/>
    </row>
    <row r="35583" spans="1:10" x14ac:dyDescent="0.25">
      <c r="A35583" s="6">
        <v>42908</v>
      </c>
      <c r="B35583" s="1">
        <v>1000</v>
      </c>
      <c r="C35583" s="7">
        <v>952739</v>
      </c>
      <c r="D35583" s="7">
        <v>447610</v>
      </c>
      <c r="E35583" s="7">
        <v>1400349</v>
      </c>
      <c r="F35583" s="11"/>
      <c r="G35583" s="11"/>
      <c r="H35583" s="11"/>
      <c r="I35583" s="11"/>
      <c r="J35583" s="11"/>
    </row>
    <row r="35584" spans="1:10" x14ac:dyDescent="0.25">
      <c r="A35584" s="6">
        <v>42908</v>
      </c>
      <c r="B35584" s="1">
        <v>1100</v>
      </c>
      <c r="C35584" s="7">
        <v>1074286</v>
      </c>
      <c r="D35584" s="7">
        <v>469961</v>
      </c>
      <c r="E35584" s="7">
        <v>1544247</v>
      </c>
      <c r="F35584" s="11"/>
      <c r="G35584" s="11"/>
      <c r="H35584" s="11"/>
      <c r="I35584" s="11"/>
      <c r="J35584" s="11"/>
    </row>
    <row r="35585" spans="1:10" x14ac:dyDescent="0.25">
      <c r="A35585" s="6">
        <v>42908</v>
      </c>
      <c r="B35585" s="1">
        <v>1200</v>
      </c>
      <c r="C35585" s="7">
        <v>1267163</v>
      </c>
      <c r="D35585" s="7">
        <v>479922</v>
      </c>
      <c r="E35585" s="7">
        <v>1747085</v>
      </c>
      <c r="F35585" s="11"/>
      <c r="G35585" s="11"/>
      <c r="H35585" s="11"/>
      <c r="I35585" s="11"/>
      <c r="J35585" s="11"/>
    </row>
    <row r="35586" spans="1:10" x14ac:dyDescent="0.25">
      <c r="A35586" s="6">
        <v>42908</v>
      </c>
      <c r="B35586" s="1">
        <v>1300</v>
      </c>
      <c r="C35586" s="7">
        <v>1368532</v>
      </c>
      <c r="D35586" s="7">
        <v>488100</v>
      </c>
      <c r="E35586" s="7">
        <v>1856632</v>
      </c>
      <c r="F35586" s="11"/>
      <c r="G35586" s="11"/>
      <c r="H35586" s="11"/>
      <c r="I35586" s="11"/>
      <c r="J35586" s="11"/>
    </row>
    <row r="35587" spans="1:10" x14ac:dyDescent="0.25">
      <c r="A35587" s="6">
        <v>42908</v>
      </c>
      <c r="B35587" s="1">
        <v>1400</v>
      </c>
      <c r="C35587" s="7">
        <v>1471419</v>
      </c>
      <c r="D35587" s="7">
        <v>491945</v>
      </c>
      <c r="E35587" s="7">
        <v>1963364</v>
      </c>
      <c r="F35587" s="11"/>
      <c r="G35587" s="11"/>
      <c r="H35587" s="11"/>
      <c r="I35587" s="11"/>
      <c r="J35587" s="11"/>
    </row>
    <row r="35588" spans="1:10" x14ac:dyDescent="0.25">
      <c r="A35588" s="6">
        <v>42908</v>
      </c>
      <c r="B35588" s="1">
        <v>1500</v>
      </c>
      <c r="C35588" s="7">
        <v>1538730</v>
      </c>
      <c r="D35588" s="7">
        <v>480014</v>
      </c>
      <c r="E35588" s="7">
        <v>2018744</v>
      </c>
      <c r="F35588" s="11"/>
      <c r="G35588" s="11"/>
      <c r="H35588" s="11"/>
      <c r="I35588" s="11"/>
      <c r="J35588" s="11"/>
    </row>
    <row r="35589" spans="1:10" x14ac:dyDescent="0.25">
      <c r="A35589" s="6">
        <v>42908</v>
      </c>
      <c r="B35589" s="1">
        <v>1600</v>
      </c>
      <c r="C35589" s="7">
        <v>1574009</v>
      </c>
      <c r="D35589" s="7">
        <v>473412</v>
      </c>
      <c r="E35589" s="7">
        <v>2047421</v>
      </c>
      <c r="F35589" s="11"/>
      <c r="G35589" s="11"/>
      <c r="H35589" s="11"/>
      <c r="I35589" s="11"/>
      <c r="J35589" s="11"/>
    </row>
    <row r="35590" spans="1:10" x14ac:dyDescent="0.25">
      <c r="A35590" s="6">
        <v>42908</v>
      </c>
      <c r="B35590" s="1">
        <v>1700</v>
      </c>
      <c r="C35590" s="7">
        <v>1711122</v>
      </c>
      <c r="D35590" s="7">
        <v>443843</v>
      </c>
      <c r="E35590" s="7">
        <v>2154965</v>
      </c>
      <c r="F35590" s="11"/>
      <c r="G35590" s="11"/>
      <c r="H35590" s="11"/>
      <c r="I35590" s="11"/>
      <c r="J35590" s="11"/>
    </row>
    <row r="35591" spans="1:10" x14ac:dyDescent="0.25">
      <c r="A35591" s="6">
        <v>42908</v>
      </c>
      <c r="B35591" s="1">
        <v>1800</v>
      </c>
      <c r="C35591" s="7">
        <v>1786440</v>
      </c>
      <c r="D35591" s="7">
        <v>407475</v>
      </c>
      <c r="E35591" s="7">
        <v>2193915</v>
      </c>
      <c r="F35591" s="11"/>
      <c r="G35591" s="11"/>
      <c r="H35591" s="11"/>
      <c r="I35591" s="11"/>
      <c r="J35591" s="11"/>
    </row>
    <row r="35592" spans="1:10" x14ac:dyDescent="0.25">
      <c r="A35592" s="6">
        <v>42908</v>
      </c>
      <c r="B35592" s="1">
        <v>1900</v>
      </c>
      <c r="C35592" s="7">
        <v>1765725</v>
      </c>
      <c r="D35592" s="7">
        <v>386480</v>
      </c>
      <c r="E35592" s="7">
        <v>2152205</v>
      </c>
      <c r="F35592" s="11"/>
      <c r="G35592" s="11"/>
      <c r="H35592" s="11"/>
      <c r="I35592" s="11"/>
      <c r="J35592" s="11"/>
    </row>
    <row r="35593" spans="1:10" x14ac:dyDescent="0.25">
      <c r="A35593" s="6">
        <v>42908</v>
      </c>
      <c r="B35593" s="1">
        <v>2000</v>
      </c>
      <c r="C35593" s="7">
        <v>1620396</v>
      </c>
      <c r="D35593" s="7">
        <v>379600</v>
      </c>
      <c r="E35593" s="7">
        <v>1999996</v>
      </c>
      <c r="F35593" s="11"/>
      <c r="G35593" s="11"/>
      <c r="H35593" s="11"/>
      <c r="I35593" s="11"/>
      <c r="J35593" s="11"/>
    </row>
    <row r="35594" spans="1:10" x14ac:dyDescent="0.25">
      <c r="A35594" s="6">
        <v>42908</v>
      </c>
      <c r="B35594" s="1">
        <v>2100</v>
      </c>
      <c r="C35594" s="7">
        <v>1560337</v>
      </c>
      <c r="D35594" s="7">
        <v>352692</v>
      </c>
      <c r="E35594" s="7">
        <v>1913029</v>
      </c>
      <c r="F35594" s="11"/>
      <c r="G35594" s="11"/>
      <c r="H35594" s="11"/>
      <c r="I35594" s="11"/>
      <c r="J35594" s="11"/>
    </row>
    <row r="35595" spans="1:10" x14ac:dyDescent="0.25">
      <c r="A35595" s="6">
        <v>42908</v>
      </c>
      <c r="B35595" s="1">
        <v>2200</v>
      </c>
      <c r="C35595" s="7">
        <v>1480017</v>
      </c>
      <c r="D35595" s="7">
        <v>380889</v>
      </c>
      <c r="E35595" s="7">
        <v>1860906</v>
      </c>
      <c r="F35595" s="11"/>
      <c r="G35595" s="11"/>
      <c r="H35595" s="11"/>
      <c r="I35595" s="11"/>
      <c r="J35595" s="11"/>
    </row>
    <row r="35596" spans="1:10" x14ac:dyDescent="0.25">
      <c r="A35596" s="6">
        <v>42908</v>
      </c>
      <c r="B35596" s="1">
        <v>2300</v>
      </c>
      <c r="C35596" s="7">
        <v>1375860</v>
      </c>
      <c r="D35596" s="7">
        <v>348120</v>
      </c>
      <c r="E35596" s="7">
        <v>1723980</v>
      </c>
      <c r="F35596" s="11"/>
      <c r="G35596" s="11"/>
      <c r="H35596" s="11"/>
      <c r="I35596" s="11"/>
      <c r="J35596" s="11"/>
    </row>
    <row r="35597" spans="1:10" x14ac:dyDescent="0.25">
      <c r="A35597" s="6">
        <v>42908</v>
      </c>
      <c r="B35597" s="1">
        <v>2400</v>
      </c>
      <c r="C35597" s="7">
        <v>1192563</v>
      </c>
      <c r="D35597" s="7">
        <v>321404</v>
      </c>
      <c r="E35597" s="7">
        <v>1513967</v>
      </c>
      <c r="F35597" s="11"/>
      <c r="G35597" s="11"/>
      <c r="H35597" s="11"/>
      <c r="I35597" s="11"/>
      <c r="J35597" s="11"/>
    </row>
    <row r="35598" spans="1:10" x14ac:dyDescent="0.25">
      <c r="A35598" s="6">
        <v>42909</v>
      </c>
      <c r="B35598" s="1">
        <v>100</v>
      </c>
      <c r="C35598" s="7">
        <v>1009312</v>
      </c>
      <c r="D35598" s="7">
        <v>306119</v>
      </c>
      <c r="E35598" s="7">
        <v>1315431</v>
      </c>
      <c r="F35598" s="11"/>
      <c r="G35598" s="11"/>
      <c r="H35598" s="11"/>
      <c r="I35598" s="11"/>
      <c r="J35598" s="11"/>
    </row>
    <row r="35599" spans="1:10" x14ac:dyDescent="0.25">
      <c r="A35599" s="6">
        <v>42909</v>
      </c>
      <c r="B35599" s="1">
        <v>200</v>
      </c>
      <c r="C35599" s="7">
        <v>903957</v>
      </c>
      <c r="D35599" s="7">
        <v>291735</v>
      </c>
      <c r="E35599" s="7">
        <v>1195692</v>
      </c>
      <c r="F35599" s="11"/>
      <c r="G35599" s="11"/>
      <c r="H35599" s="11"/>
      <c r="I35599" s="11"/>
      <c r="J35599" s="11"/>
    </row>
    <row r="35600" spans="1:10" x14ac:dyDescent="0.25">
      <c r="A35600" s="6">
        <v>42909</v>
      </c>
      <c r="B35600" s="1">
        <v>300</v>
      </c>
      <c r="C35600" s="7">
        <v>855752</v>
      </c>
      <c r="D35600" s="7">
        <v>279871</v>
      </c>
      <c r="E35600" s="7">
        <v>1135623</v>
      </c>
      <c r="F35600" s="11"/>
      <c r="G35600" s="11"/>
      <c r="H35600" s="11"/>
      <c r="I35600" s="11"/>
      <c r="J35600" s="11"/>
    </row>
    <row r="35601" spans="1:10" x14ac:dyDescent="0.25">
      <c r="A35601" s="6">
        <v>42909</v>
      </c>
      <c r="B35601" s="1">
        <v>400</v>
      </c>
      <c r="C35601" s="7">
        <v>799392</v>
      </c>
      <c r="D35601" s="7">
        <v>278804</v>
      </c>
      <c r="E35601" s="7">
        <v>1078196</v>
      </c>
      <c r="F35601" s="11"/>
      <c r="G35601" s="11"/>
      <c r="H35601" s="11"/>
      <c r="I35601" s="11"/>
      <c r="J35601" s="11"/>
    </row>
    <row r="35602" spans="1:10" x14ac:dyDescent="0.25">
      <c r="A35602" s="6">
        <v>42909</v>
      </c>
      <c r="B35602" s="1">
        <v>500</v>
      </c>
      <c r="C35602" s="7">
        <v>793210</v>
      </c>
      <c r="D35602" s="7">
        <v>281891</v>
      </c>
      <c r="E35602" s="7">
        <v>1075101</v>
      </c>
      <c r="F35602" s="11"/>
      <c r="G35602" s="11"/>
      <c r="H35602" s="11"/>
      <c r="I35602" s="11"/>
      <c r="J35602" s="11"/>
    </row>
    <row r="35603" spans="1:10" x14ac:dyDescent="0.25">
      <c r="A35603" s="6">
        <v>42909</v>
      </c>
      <c r="B35603" s="1">
        <v>600</v>
      </c>
      <c r="C35603" s="7">
        <v>781073</v>
      </c>
      <c r="D35603" s="7">
        <v>278178</v>
      </c>
      <c r="E35603" s="7">
        <v>1059251</v>
      </c>
      <c r="F35603" s="11"/>
      <c r="G35603" s="11"/>
      <c r="H35603" s="11"/>
      <c r="I35603" s="11"/>
      <c r="J35603" s="11"/>
    </row>
    <row r="35604" spans="1:10" x14ac:dyDescent="0.25">
      <c r="A35604" s="6">
        <v>42909</v>
      </c>
      <c r="B35604" s="1">
        <v>700</v>
      </c>
      <c r="C35604" s="7">
        <v>831322</v>
      </c>
      <c r="D35604" s="7">
        <v>306632</v>
      </c>
      <c r="E35604" s="7">
        <v>1137954</v>
      </c>
      <c r="F35604" s="11"/>
      <c r="G35604" s="11"/>
      <c r="H35604" s="11"/>
      <c r="I35604" s="11"/>
      <c r="J35604" s="11"/>
    </row>
    <row r="35605" spans="1:10" x14ac:dyDescent="0.25">
      <c r="A35605" s="6">
        <v>42909</v>
      </c>
      <c r="B35605" s="1">
        <v>800</v>
      </c>
      <c r="C35605" s="7">
        <v>872636</v>
      </c>
      <c r="D35605" s="7">
        <v>346065</v>
      </c>
      <c r="E35605" s="7">
        <v>1218701</v>
      </c>
      <c r="F35605" s="11"/>
      <c r="G35605" s="11"/>
      <c r="H35605" s="11"/>
      <c r="I35605" s="11"/>
      <c r="J35605" s="11"/>
    </row>
    <row r="35606" spans="1:10" x14ac:dyDescent="0.25">
      <c r="A35606" s="6">
        <v>42909</v>
      </c>
      <c r="B35606" s="1">
        <v>900</v>
      </c>
      <c r="C35606" s="7">
        <v>891456</v>
      </c>
      <c r="D35606" s="7">
        <v>398482</v>
      </c>
      <c r="E35606" s="7">
        <v>1289938</v>
      </c>
      <c r="F35606" s="11"/>
      <c r="G35606" s="11"/>
      <c r="H35606" s="11"/>
      <c r="I35606" s="11"/>
      <c r="J35606" s="11"/>
    </row>
    <row r="35607" spans="1:10" x14ac:dyDescent="0.25">
      <c r="A35607" s="6">
        <v>42909</v>
      </c>
      <c r="B35607" s="1">
        <v>1000</v>
      </c>
      <c r="C35607" s="7">
        <v>934564</v>
      </c>
      <c r="D35607" s="7">
        <v>428738</v>
      </c>
      <c r="E35607" s="7">
        <v>1363302</v>
      </c>
      <c r="F35607" s="11"/>
      <c r="G35607" s="11"/>
      <c r="H35607" s="11"/>
      <c r="I35607" s="11"/>
      <c r="J35607" s="11"/>
    </row>
    <row r="35608" spans="1:10" x14ac:dyDescent="0.25">
      <c r="A35608" s="6">
        <v>42909</v>
      </c>
      <c r="B35608" s="1">
        <v>1100</v>
      </c>
      <c r="C35608" s="7">
        <v>1004048</v>
      </c>
      <c r="D35608" s="7">
        <v>441346</v>
      </c>
      <c r="E35608" s="7">
        <v>1445394</v>
      </c>
      <c r="F35608" s="11"/>
      <c r="G35608" s="11"/>
      <c r="H35608" s="11"/>
      <c r="I35608" s="11"/>
      <c r="J35608" s="11"/>
    </row>
    <row r="35609" spans="1:10" x14ac:dyDescent="0.25">
      <c r="A35609" s="6">
        <v>42909</v>
      </c>
      <c r="B35609" s="1">
        <v>1200</v>
      </c>
      <c r="C35609" s="7">
        <v>1050356</v>
      </c>
      <c r="D35609" s="7">
        <v>439186</v>
      </c>
      <c r="E35609" s="7">
        <v>1489542</v>
      </c>
      <c r="F35609" s="11"/>
      <c r="G35609" s="11"/>
      <c r="H35609" s="11"/>
      <c r="I35609" s="11"/>
      <c r="J35609" s="11"/>
    </row>
    <row r="35610" spans="1:10" x14ac:dyDescent="0.25">
      <c r="A35610" s="6">
        <v>42909</v>
      </c>
      <c r="B35610" s="1">
        <v>1300</v>
      </c>
      <c r="C35610" s="7">
        <v>1066274</v>
      </c>
      <c r="D35610" s="7">
        <v>436985</v>
      </c>
      <c r="E35610" s="7">
        <v>1503259</v>
      </c>
      <c r="F35610" s="11"/>
      <c r="G35610" s="11"/>
      <c r="H35610" s="11"/>
      <c r="I35610" s="11"/>
      <c r="J35610" s="11"/>
    </row>
    <row r="35611" spans="1:10" x14ac:dyDescent="0.25">
      <c r="A35611" s="6">
        <v>42909</v>
      </c>
      <c r="B35611" s="1">
        <v>1400</v>
      </c>
      <c r="C35611" s="7">
        <v>1117439</v>
      </c>
      <c r="D35611" s="7">
        <v>436978</v>
      </c>
      <c r="E35611" s="7">
        <v>1554417</v>
      </c>
      <c r="F35611" s="11"/>
      <c r="G35611" s="11"/>
      <c r="H35611" s="11"/>
      <c r="I35611" s="11"/>
      <c r="J35611" s="11"/>
    </row>
    <row r="35612" spans="1:10" x14ac:dyDescent="0.25">
      <c r="A35612" s="6">
        <v>42909</v>
      </c>
      <c r="B35612" s="1">
        <v>1500</v>
      </c>
      <c r="C35612" s="7">
        <v>1210306</v>
      </c>
      <c r="D35612" s="7">
        <v>398933</v>
      </c>
      <c r="E35612" s="7">
        <v>1609239</v>
      </c>
      <c r="F35612" s="11"/>
      <c r="G35612" s="11"/>
      <c r="H35612" s="11"/>
      <c r="I35612" s="11"/>
      <c r="J35612" s="11"/>
    </row>
    <row r="35613" spans="1:10" x14ac:dyDescent="0.25">
      <c r="A35613" s="6">
        <v>42909</v>
      </c>
      <c r="B35613" s="1">
        <v>1600</v>
      </c>
      <c r="C35613" s="7">
        <v>1162030</v>
      </c>
      <c r="D35613" s="7">
        <v>386669</v>
      </c>
      <c r="E35613" s="7">
        <v>1548699</v>
      </c>
      <c r="F35613" s="11"/>
      <c r="G35613" s="11"/>
      <c r="H35613" s="11"/>
      <c r="I35613" s="11"/>
      <c r="J35613" s="11"/>
    </row>
    <row r="35614" spans="1:10" x14ac:dyDescent="0.25">
      <c r="A35614" s="6">
        <v>42909</v>
      </c>
      <c r="B35614" s="1">
        <v>1700</v>
      </c>
      <c r="C35614" s="7">
        <v>1145704</v>
      </c>
      <c r="D35614" s="7">
        <v>361231</v>
      </c>
      <c r="E35614" s="7">
        <v>1506935</v>
      </c>
      <c r="F35614" s="11"/>
      <c r="G35614" s="11"/>
      <c r="H35614" s="11"/>
      <c r="I35614" s="11"/>
      <c r="J35614" s="11"/>
    </row>
    <row r="35615" spans="1:10" x14ac:dyDescent="0.25">
      <c r="A35615" s="6">
        <v>42909</v>
      </c>
      <c r="B35615" s="1">
        <v>1800</v>
      </c>
      <c r="C35615" s="7">
        <v>1173453</v>
      </c>
      <c r="D35615" s="7">
        <v>324384</v>
      </c>
      <c r="E35615" s="7">
        <v>1497837</v>
      </c>
      <c r="F35615" s="11"/>
      <c r="G35615" s="11"/>
      <c r="H35615" s="11"/>
      <c r="I35615" s="11"/>
      <c r="J35615" s="11"/>
    </row>
    <row r="35616" spans="1:10" x14ac:dyDescent="0.25">
      <c r="A35616" s="6">
        <v>42909</v>
      </c>
      <c r="B35616" s="1">
        <v>1900</v>
      </c>
      <c r="C35616" s="7">
        <v>1159186</v>
      </c>
      <c r="D35616" s="7">
        <v>306683</v>
      </c>
      <c r="E35616" s="7">
        <v>1465869</v>
      </c>
      <c r="F35616" s="11"/>
      <c r="G35616" s="11"/>
      <c r="H35616" s="11"/>
      <c r="I35616" s="11"/>
      <c r="J35616" s="11"/>
    </row>
    <row r="35617" spans="1:10" x14ac:dyDescent="0.25">
      <c r="A35617" s="6">
        <v>42909</v>
      </c>
      <c r="B35617" s="1">
        <v>2000</v>
      </c>
      <c r="C35617" s="7">
        <v>1122863</v>
      </c>
      <c r="D35617" s="7">
        <v>298287</v>
      </c>
      <c r="E35617" s="7">
        <v>1421150</v>
      </c>
      <c r="F35617" s="11"/>
      <c r="G35617" s="11"/>
      <c r="H35617" s="11"/>
      <c r="I35617" s="11"/>
      <c r="J35617" s="11"/>
    </row>
    <row r="35618" spans="1:10" x14ac:dyDescent="0.25">
      <c r="A35618" s="6">
        <v>42909</v>
      </c>
      <c r="B35618" s="1">
        <v>2100</v>
      </c>
      <c r="C35618" s="7">
        <v>1071761</v>
      </c>
      <c r="D35618" s="7">
        <v>301321</v>
      </c>
      <c r="E35618" s="7">
        <v>1373082</v>
      </c>
      <c r="F35618" s="11"/>
      <c r="G35618" s="11"/>
      <c r="H35618" s="11"/>
      <c r="I35618" s="11"/>
      <c r="J35618" s="11"/>
    </row>
    <row r="35619" spans="1:10" x14ac:dyDescent="0.25">
      <c r="A35619" s="6">
        <v>42909</v>
      </c>
      <c r="B35619" s="1">
        <v>2200</v>
      </c>
      <c r="C35619" s="7">
        <v>1053830</v>
      </c>
      <c r="D35619" s="7">
        <v>325484</v>
      </c>
      <c r="E35619" s="7">
        <v>1379314</v>
      </c>
      <c r="F35619" s="11"/>
      <c r="G35619" s="11"/>
      <c r="H35619" s="11"/>
      <c r="I35619" s="11"/>
      <c r="J35619" s="11"/>
    </row>
    <row r="35620" spans="1:10" x14ac:dyDescent="0.25">
      <c r="A35620" s="6">
        <v>42909</v>
      </c>
      <c r="B35620" s="1">
        <v>2300</v>
      </c>
      <c r="C35620" s="7">
        <v>989216</v>
      </c>
      <c r="D35620" s="7">
        <v>305437</v>
      </c>
      <c r="E35620" s="7">
        <v>1294653</v>
      </c>
      <c r="F35620" s="11"/>
      <c r="G35620" s="11"/>
      <c r="H35620" s="11"/>
      <c r="I35620" s="11"/>
      <c r="J35620" s="11"/>
    </row>
    <row r="35621" spans="1:10" x14ac:dyDescent="0.25">
      <c r="A35621" s="6">
        <v>42909</v>
      </c>
      <c r="B35621" s="1">
        <v>2400</v>
      </c>
      <c r="C35621" s="7">
        <v>868380</v>
      </c>
      <c r="D35621" s="7">
        <v>286366</v>
      </c>
      <c r="E35621" s="7">
        <v>1154746</v>
      </c>
      <c r="F35621" s="11"/>
      <c r="G35621" s="11"/>
      <c r="H35621" s="11"/>
      <c r="I35621" s="11"/>
      <c r="J35621" s="11"/>
    </row>
    <row r="35622" spans="1:10" x14ac:dyDescent="0.25">
      <c r="A35622" s="6">
        <v>42910</v>
      </c>
      <c r="B35622" s="1">
        <v>100</v>
      </c>
      <c r="C35622" s="7">
        <v>708456</v>
      </c>
      <c r="D35622" s="7">
        <v>275921</v>
      </c>
      <c r="E35622" s="7">
        <v>984377</v>
      </c>
      <c r="F35622" s="11"/>
      <c r="G35622" s="11"/>
      <c r="H35622" s="11"/>
      <c r="I35622" s="11"/>
      <c r="J35622" s="11"/>
    </row>
    <row r="35623" spans="1:10" x14ac:dyDescent="0.25">
      <c r="A35623" s="6">
        <v>42910</v>
      </c>
      <c r="B35623" s="1">
        <v>200</v>
      </c>
      <c r="C35623" s="7">
        <v>645837</v>
      </c>
      <c r="D35623" s="7">
        <v>259212</v>
      </c>
      <c r="E35623" s="7">
        <v>905049</v>
      </c>
      <c r="F35623" s="11"/>
      <c r="G35623" s="11"/>
      <c r="H35623" s="11"/>
      <c r="I35623" s="11"/>
      <c r="J35623" s="11"/>
    </row>
    <row r="35624" spans="1:10" x14ac:dyDescent="0.25">
      <c r="A35624" s="6">
        <v>42910</v>
      </c>
      <c r="B35624" s="1">
        <v>300</v>
      </c>
      <c r="C35624" s="7">
        <v>609017</v>
      </c>
      <c r="D35624" s="7">
        <v>251049</v>
      </c>
      <c r="E35624" s="7">
        <v>860066</v>
      </c>
      <c r="F35624" s="11"/>
      <c r="G35624" s="11"/>
      <c r="H35624" s="11"/>
      <c r="I35624" s="11"/>
      <c r="J35624" s="11"/>
    </row>
    <row r="35625" spans="1:10" x14ac:dyDescent="0.25">
      <c r="A35625" s="6">
        <v>42910</v>
      </c>
      <c r="B35625" s="1">
        <v>400</v>
      </c>
      <c r="C35625" s="7">
        <v>584506</v>
      </c>
      <c r="D35625" s="7">
        <v>244419</v>
      </c>
      <c r="E35625" s="7">
        <v>828925</v>
      </c>
      <c r="F35625" s="11"/>
      <c r="G35625" s="11"/>
      <c r="H35625" s="11"/>
      <c r="I35625" s="11"/>
      <c r="J35625" s="11"/>
    </row>
    <row r="35626" spans="1:10" x14ac:dyDescent="0.25">
      <c r="A35626" s="6">
        <v>42910</v>
      </c>
      <c r="B35626" s="1">
        <v>500</v>
      </c>
      <c r="C35626" s="7">
        <v>562678</v>
      </c>
      <c r="D35626" s="7">
        <v>242361</v>
      </c>
      <c r="E35626" s="7">
        <v>805039</v>
      </c>
      <c r="F35626" s="11"/>
      <c r="G35626" s="11"/>
      <c r="H35626" s="11"/>
      <c r="I35626" s="11"/>
      <c r="J35626" s="11"/>
    </row>
    <row r="35627" spans="1:10" x14ac:dyDescent="0.25">
      <c r="A35627" s="6">
        <v>42910</v>
      </c>
      <c r="B35627" s="1">
        <v>600</v>
      </c>
      <c r="C35627" s="7">
        <v>530792</v>
      </c>
      <c r="D35627" s="7">
        <v>225580</v>
      </c>
      <c r="E35627" s="7">
        <v>756372</v>
      </c>
      <c r="F35627" s="11"/>
      <c r="G35627" s="11"/>
      <c r="H35627" s="11"/>
      <c r="I35627" s="11"/>
      <c r="J35627" s="11"/>
    </row>
    <row r="35628" spans="1:10" x14ac:dyDescent="0.25">
      <c r="A35628" s="6">
        <v>42910</v>
      </c>
      <c r="B35628" s="1">
        <v>700</v>
      </c>
      <c r="C35628" s="7">
        <v>556161</v>
      </c>
      <c r="D35628" s="7">
        <v>217283</v>
      </c>
      <c r="E35628" s="7">
        <v>773444</v>
      </c>
      <c r="F35628" s="11"/>
      <c r="G35628" s="11"/>
      <c r="H35628" s="11"/>
      <c r="I35628" s="11"/>
      <c r="J35628" s="11"/>
    </row>
    <row r="35629" spans="1:10" x14ac:dyDescent="0.25">
      <c r="A35629" s="6">
        <v>42910</v>
      </c>
      <c r="B35629" s="1">
        <v>800</v>
      </c>
      <c r="C35629" s="7">
        <v>627484</v>
      </c>
      <c r="D35629" s="7">
        <v>230001</v>
      </c>
      <c r="E35629" s="7">
        <v>857485</v>
      </c>
      <c r="F35629" s="11"/>
      <c r="G35629" s="11"/>
      <c r="H35629" s="11"/>
      <c r="I35629" s="11"/>
      <c r="J35629" s="11"/>
    </row>
    <row r="35630" spans="1:10" x14ac:dyDescent="0.25">
      <c r="A35630" s="6">
        <v>42910</v>
      </c>
      <c r="B35630" s="1">
        <v>900</v>
      </c>
      <c r="C35630" s="7">
        <v>722027</v>
      </c>
      <c r="D35630" s="7">
        <v>261487</v>
      </c>
      <c r="E35630" s="7">
        <v>983514</v>
      </c>
      <c r="F35630" s="11"/>
      <c r="G35630" s="11"/>
      <c r="H35630" s="11"/>
      <c r="I35630" s="11"/>
      <c r="J35630" s="11"/>
    </row>
    <row r="35631" spans="1:10" x14ac:dyDescent="0.25">
      <c r="A35631" s="6">
        <v>42910</v>
      </c>
      <c r="B35631" s="1">
        <v>1000</v>
      </c>
      <c r="C35631" s="7">
        <v>830280</v>
      </c>
      <c r="D35631" s="7">
        <v>287514</v>
      </c>
      <c r="E35631" s="7">
        <v>1117794</v>
      </c>
      <c r="F35631" s="11"/>
      <c r="G35631" s="11"/>
      <c r="H35631" s="11"/>
      <c r="I35631" s="11"/>
      <c r="J35631" s="11"/>
    </row>
    <row r="35632" spans="1:10" x14ac:dyDescent="0.25">
      <c r="A35632" s="6">
        <v>42910</v>
      </c>
      <c r="B35632" s="1">
        <v>1100</v>
      </c>
      <c r="C35632" s="7">
        <v>891870</v>
      </c>
      <c r="D35632" s="7">
        <v>316543</v>
      </c>
      <c r="E35632" s="7">
        <v>1208413</v>
      </c>
      <c r="F35632" s="11"/>
      <c r="G35632" s="11"/>
      <c r="H35632" s="11"/>
      <c r="I35632" s="11"/>
      <c r="J35632" s="11"/>
    </row>
    <row r="35633" spans="1:10" x14ac:dyDescent="0.25">
      <c r="A35633" s="6">
        <v>42910</v>
      </c>
      <c r="B35633" s="1">
        <v>1200</v>
      </c>
      <c r="C35633" s="7">
        <v>1009562</v>
      </c>
      <c r="D35633" s="7">
        <v>329225</v>
      </c>
      <c r="E35633" s="7">
        <v>1338787</v>
      </c>
      <c r="F35633" s="11"/>
      <c r="G35633" s="11"/>
      <c r="H35633" s="11"/>
      <c r="I35633" s="11"/>
      <c r="J35633" s="11"/>
    </row>
    <row r="35634" spans="1:10" x14ac:dyDescent="0.25">
      <c r="A35634" s="6">
        <v>42910</v>
      </c>
      <c r="B35634" s="1">
        <v>1300</v>
      </c>
      <c r="C35634" s="7">
        <v>1081812</v>
      </c>
      <c r="D35634" s="7">
        <v>325113</v>
      </c>
      <c r="E35634" s="7">
        <v>1406925</v>
      </c>
      <c r="F35634" s="11"/>
      <c r="G35634" s="11"/>
      <c r="H35634" s="11"/>
      <c r="I35634" s="11"/>
      <c r="J35634" s="11"/>
    </row>
    <row r="35635" spans="1:10" x14ac:dyDescent="0.25">
      <c r="A35635" s="6">
        <v>42910</v>
      </c>
      <c r="B35635" s="1">
        <v>1400</v>
      </c>
      <c r="C35635" s="7">
        <v>1151407</v>
      </c>
      <c r="D35635" s="7">
        <v>319235</v>
      </c>
      <c r="E35635" s="7">
        <v>1470642</v>
      </c>
      <c r="F35635" s="11"/>
      <c r="G35635" s="11"/>
      <c r="H35635" s="11"/>
      <c r="I35635" s="11"/>
      <c r="J35635" s="11"/>
    </row>
    <row r="35636" spans="1:10" x14ac:dyDescent="0.25">
      <c r="A35636" s="6">
        <v>42910</v>
      </c>
      <c r="B35636" s="1">
        <v>1500</v>
      </c>
      <c r="C35636" s="7">
        <v>1169969</v>
      </c>
      <c r="D35636" s="7">
        <v>330855</v>
      </c>
      <c r="E35636" s="7">
        <v>1500824</v>
      </c>
      <c r="F35636" s="11"/>
      <c r="G35636" s="11"/>
      <c r="H35636" s="11"/>
      <c r="I35636" s="11"/>
      <c r="J35636" s="11"/>
    </row>
    <row r="35637" spans="1:10" x14ac:dyDescent="0.25">
      <c r="A35637" s="6">
        <v>42910</v>
      </c>
      <c r="B35637" s="1">
        <v>1600</v>
      </c>
      <c r="C35637" s="7">
        <v>1249087</v>
      </c>
      <c r="D35637" s="7">
        <v>326803</v>
      </c>
      <c r="E35637" s="7">
        <v>1575890</v>
      </c>
      <c r="F35637" s="11"/>
      <c r="G35637" s="11"/>
      <c r="H35637" s="11"/>
      <c r="I35637" s="11"/>
      <c r="J35637" s="11"/>
    </row>
    <row r="35638" spans="1:10" x14ac:dyDescent="0.25">
      <c r="A35638" s="6">
        <v>42910</v>
      </c>
      <c r="B35638" s="1">
        <v>1700</v>
      </c>
      <c r="C35638" s="7">
        <v>1279182</v>
      </c>
      <c r="D35638" s="7">
        <v>325232</v>
      </c>
      <c r="E35638" s="7">
        <v>1604414</v>
      </c>
      <c r="F35638" s="11"/>
      <c r="G35638" s="11"/>
      <c r="H35638" s="11"/>
      <c r="I35638" s="11"/>
      <c r="J35638" s="11"/>
    </row>
    <row r="35639" spans="1:10" x14ac:dyDescent="0.25">
      <c r="A35639" s="6">
        <v>42910</v>
      </c>
      <c r="B35639" s="1">
        <v>1800</v>
      </c>
      <c r="C35639" s="7">
        <v>1332216</v>
      </c>
      <c r="D35639" s="7">
        <v>320619</v>
      </c>
      <c r="E35639" s="7">
        <v>1652835</v>
      </c>
      <c r="F35639" s="11"/>
      <c r="G35639" s="11"/>
      <c r="H35639" s="11"/>
      <c r="I35639" s="11"/>
      <c r="J35639" s="11"/>
    </row>
    <row r="35640" spans="1:10" x14ac:dyDescent="0.25">
      <c r="A35640" s="6">
        <v>42910</v>
      </c>
      <c r="B35640" s="1">
        <v>1900</v>
      </c>
      <c r="C35640" s="7">
        <v>1336137</v>
      </c>
      <c r="D35640" s="7">
        <v>309017</v>
      </c>
      <c r="E35640" s="7">
        <v>1645154</v>
      </c>
      <c r="F35640" s="11"/>
      <c r="G35640" s="11"/>
      <c r="H35640" s="11"/>
      <c r="I35640" s="11"/>
      <c r="J35640" s="11"/>
    </row>
    <row r="35641" spans="1:10" x14ac:dyDescent="0.25">
      <c r="A35641" s="6">
        <v>42910</v>
      </c>
      <c r="B35641" s="1">
        <v>2000</v>
      </c>
      <c r="C35641" s="7">
        <v>1268436</v>
      </c>
      <c r="D35641" s="7">
        <v>294115</v>
      </c>
      <c r="E35641" s="7">
        <v>1562551</v>
      </c>
      <c r="F35641" s="11"/>
      <c r="G35641" s="11"/>
      <c r="H35641" s="11"/>
      <c r="I35641" s="11"/>
      <c r="J35641" s="11"/>
    </row>
    <row r="35642" spans="1:10" x14ac:dyDescent="0.25">
      <c r="A35642" s="6">
        <v>42910</v>
      </c>
      <c r="B35642" s="1">
        <v>2100</v>
      </c>
      <c r="C35642" s="7">
        <v>1124175</v>
      </c>
      <c r="D35642" s="7">
        <v>292900</v>
      </c>
      <c r="E35642" s="7">
        <v>1417075</v>
      </c>
      <c r="F35642" s="11"/>
      <c r="G35642" s="11"/>
      <c r="H35642" s="11"/>
      <c r="I35642" s="11"/>
      <c r="J35642" s="11"/>
    </row>
    <row r="35643" spans="1:10" x14ac:dyDescent="0.25">
      <c r="A35643" s="6">
        <v>42910</v>
      </c>
      <c r="B35643" s="1">
        <v>2200</v>
      </c>
      <c r="C35643" s="7">
        <v>1030226</v>
      </c>
      <c r="D35643" s="7">
        <v>318696</v>
      </c>
      <c r="E35643" s="7">
        <v>1348922</v>
      </c>
      <c r="F35643" s="11"/>
      <c r="G35643" s="11"/>
      <c r="H35643" s="11"/>
      <c r="I35643" s="11"/>
      <c r="J35643" s="11"/>
    </row>
    <row r="35644" spans="1:10" x14ac:dyDescent="0.25">
      <c r="A35644" s="6">
        <v>42910</v>
      </c>
      <c r="B35644" s="1">
        <v>2300</v>
      </c>
      <c r="C35644" s="7">
        <v>982276</v>
      </c>
      <c r="D35644" s="7">
        <v>293799</v>
      </c>
      <c r="E35644" s="7">
        <v>1276075</v>
      </c>
      <c r="F35644" s="11"/>
      <c r="G35644" s="11"/>
      <c r="H35644" s="11"/>
      <c r="I35644" s="11"/>
      <c r="J35644" s="11"/>
    </row>
    <row r="35645" spans="1:10" x14ac:dyDescent="0.25">
      <c r="A35645" s="6">
        <v>42910</v>
      </c>
      <c r="B35645" s="1">
        <v>2400</v>
      </c>
      <c r="C35645" s="7">
        <v>847894</v>
      </c>
      <c r="D35645" s="7">
        <v>278016</v>
      </c>
      <c r="E35645" s="7">
        <v>1125910</v>
      </c>
      <c r="F35645" s="11"/>
      <c r="G35645" s="11"/>
      <c r="H35645" s="11"/>
      <c r="I35645" s="11"/>
      <c r="J35645" s="11"/>
    </row>
    <row r="35646" spans="1:10" x14ac:dyDescent="0.25">
      <c r="A35646" s="6">
        <v>42911</v>
      </c>
      <c r="B35646" s="1">
        <v>100</v>
      </c>
      <c r="C35646" s="7">
        <v>707636</v>
      </c>
      <c r="D35646" s="7">
        <v>265103</v>
      </c>
      <c r="E35646" s="7">
        <v>972739</v>
      </c>
      <c r="F35646" s="11"/>
      <c r="G35646" s="11"/>
      <c r="H35646" s="11"/>
      <c r="I35646" s="11"/>
      <c r="J35646" s="11"/>
    </row>
    <row r="35647" spans="1:10" x14ac:dyDescent="0.25">
      <c r="A35647" s="6">
        <v>42911</v>
      </c>
      <c r="B35647" s="1">
        <v>200</v>
      </c>
      <c r="C35647" s="7">
        <v>654432</v>
      </c>
      <c r="D35647" s="7">
        <v>245238</v>
      </c>
      <c r="E35647" s="7">
        <v>899670</v>
      </c>
      <c r="F35647" s="11"/>
      <c r="G35647" s="11"/>
      <c r="H35647" s="11"/>
      <c r="I35647" s="11"/>
      <c r="J35647" s="11"/>
    </row>
    <row r="35648" spans="1:10" x14ac:dyDescent="0.25">
      <c r="A35648" s="6">
        <v>42911</v>
      </c>
      <c r="B35648" s="1">
        <v>300</v>
      </c>
      <c r="C35648" s="7">
        <v>585609</v>
      </c>
      <c r="D35648" s="7">
        <v>240129</v>
      </c>
      <c r="E35648" s="7">
        <v>825738</v>
      </c>
      <c r="F35648" s="11"/>
      <c r="G35648" s="11"/>
      <c r="H35648" s="11"/>
      <c r="I35648" s="11"/>
      <c r="J35648" s="11"/>
    </row>
    <row r="35649" spans="1:10" x14ac:dyDescent="0.25">
      <c r="A35649" s="6">
        <v>42911</v>
      </c>
      <c r="B35649" s="1">
        <v>400</v>
      </c>
      <c r="C35649" s="7">
        <v>558676</v>
      </c>
      <c r="D35649" s="7">
        <v>234350</v>
      </c>
      <c r="E35649" s="7">
        <v>793026</v>
      </c>
      <c r="F35649" s="11"/>
      <c r="G35649" s="11"/>
      <c r="H35649" s="11"/>
      <c r="I35649" s="11"/>
      <c r="J35649" s="11"/>
    </row>
    <row r="35650" spans="1:10" x14ac:dyDescent="0.25">
      <c r="A35650" s="6">
        <v>42911</v>
      </c>
      <c r="B35650" s="1">
        <v>500</v>
      </c>
      <c r="C35650" s="7">
        <v>512734</v>
      </c>
      <c r="D35650" s="7">
        <v>232732</v>
      </c>
      <c r="E35650" s="7">
        <v>745466</v>
      </c>
      <c r="F35650" s="11"/>
      <c r="G35650" s="11"/>
      <c r="H35650" s="11"/>
      <c r="I35650" s="11"/>
      <c r="J35650" s="11"/>
    </row>
    <row r="35651" spans="1:10" x14ac:dyDescent="0.25">
      <c r="A35651" s="6">
        <v>42911</v>
      </c>
      <c r="B35651" s="1">
        <v>600</v>
      </c>
      <c r="C35651" s="7">
        <v>519962</v>
      </c>
      <c r="D35651" s="7">
        <v>203672</v>
      </c>
      <c r="E35651" s="7">
        <v>723634</v>
      </c>
      <c r="F35651" s="11"/>
      <c r="G35651" s="11"/>
      <c r="H35651" s="11"/>
      <c r="I35651" s="11"/>
      <c r="J35651" s="11"/>
    </row>
    <row r="35652" spans="1:10" x14ac:dyDescent="0.25">
      <c r="A35652" s="6">
        <v>42911</v>
      </c>
      <c r="B35652" s="1">
        <v>700</v>
      </c>
      <c r="C35652" s="7">
        <v>542493</v>
      </c>
      <c r="D35652" s="7">
        <v>190359</v>
      </c>
      <c r="E35652" s="7">
        <v>732852</v>
      </c>
      <c r="F35652" s="11"/>
      <c r="G35652" s="11"/>
      <c r="H35652" s="11"/>
      <c r="I35652" s="11"/>
      <c r="J35652" s="11"/>
    </row>
    <row r="35653" spans="1:10" x14ac:dyDescent="0.25">
      <c r="A35653" s="6">
        <v>42911</v>
      </c>
      <c r="B35653" s="1">
        <v>800</v>
      </c>
      <c r="C35653" s="7">
        <v>589490</v>
      </c>
      <c r="D35653" s="7">
        <v>198833</v>
      </c>
      <c r="E35653" s="7">
        <v>788323</v>
      </c>
      <c r="F35653" s="11"/>
      <c r="G35653" s="11"/>
      <c r="H35653" s="11"/>
      <c r="I35653" s="11"/>
      <c r="J35653" s="11"/>
    </row>
    <row r="35654" spans="1:10" x14ac:dyDescent="0.25">
      <c r="A35654" s="6">
        <v>42911</v>
      </c>
      <c r="B35654" s="1">
        <v>900</v>
      </c>
      <c r="C35654" s="7">
        <v>678089</v>
      </c>
      <c r="D35654" s="7">
        <v>214358</v>
      </c>
      <c r="E35654" s="7">
        <v>892447</v>
      </c>
      <c r="F35654" s="11"/>
      <c r="G35654" s="11"/>
      <c r="H35654" s="11"/>
      <c r="I35654" s="11"/>
      <c r="J35654" s="11"/>
    </row>
    <row r="35655" spans="1:10" x14ac:dyDescent="0.25">
      <c r="A35655" s="6">
        <v>42911</v>
      </c>
      <c r="B35655" s="1">
        <v>1000</v>
      </c>
      <c r="C35655" s="7">
        <v>750412</v>
      </c>
      <c r="D35655" s="7">
        <v>239988</v>
      </c>
      <c r="E35655" s="7">
        <v>990400</v>
      </c>
      <c r="F35655" s="11"/>
      <c r="G35655" s="11"/>
      <c r="H35655" s="11"/>
      <c r="I35655" s="11"/>
      <c r="J35655" s="11"/>
    </row>
    <row r="35656" spans="1:10" x14ac:dyDescent="0.25">
      <c r="A35656" s="6">
        <v>42911</v>
      </c>
      <c r="B35656" s="1">
        <v>1100</v>
      </c>
      <c r="C35656" s="7">
        <v>796001</v>
      </c>
      <c r="D35656" s="7">
        <v>262363</v>
      </c>
      <c r="E35656" s="7">
        <v>1058364</v>
      </c>
      <c r="F35656" s="11"/>
      <c r="G35656" s="11"/>
      <c r="H35656" s="11"/>
      <c r="I35656" s="11"/>
      <c r="J35656" s="11"/>
    </row>
    <row r="35657" spans="1:10" x14ac:dyDescent="0.25">
      <c r="A35657" s="6">
        <v>42911</v>
      </c>
      <c r="B35657" s="1">
        <v>1200</v>
      </c>
      <c r="C35657" s="7">
        <v>897170</v>
      </c>
      <c r="D35657" s="7">
        <v>259499</v>
      </c>
      <c r="E35657" s="7">
        <v>1156669</v>
      </c>
      <c r="F35657" s="11"/>
      <c r="G35657" s="11"/>
      <c r="H35657" s="11"/>
      <c r="I35657" s="11"/>
      <c r="J35657" s="11"/>
    </row>
    <row r="35658" spans="1:10" x14ac:dyDescent="0.25">
      <c r="A35658" s="6">
        <v>42911</v>
      </c>
      <c r="B35658" s="1">
        <v>1300</v>
      </c>
      <c r="C35658" s="7">
        <v>953765</v>
      </c>
      <c r="D35658" s="7">
        <v>264462</v>
      </c>
      <c r="E35658" s="7">
        <v>1218227</v>
      </c>
      <c r="F35658" s="11"/>
      <c r="G35658" s="11"/>
      <c r="H35658" s="11"/>
      <c r="I35658" s="11"/>
      <c r="J35658" s="11"/>
    </row>
    <row r="35659" spans="1:10" x14ac:dyDescent="0.25">
      <c r="A35659" s="6">
        <v>42911</v>
      </c>
      <c r="B35659" s="1">
        <v>1400</v>
      </c>
      <c r="C35659" s="7">
        <v>980544</v>
      </c>
      <c r="D35659" s="7">
        <v>262750</v>
      </c>
      <c r="E35659" s="7">
        <v>1243294</v>
      </c>
      <c r="F35659" s="11"/>
      <c r="G35659" s="11"/>
      <c r="H35659" s="11"/>
      <c r="I35659" s="11"/>
      <c r="J35659" s="11"/>
    </row>
    <row r="35660" spans="1:10" x14ac:dyDescent="0.25">
      <c r="A35660" s="6">
        <v>42911</v>
      </c>
      <c r="B35660" s="1">
        <v>1500</v>
      </c>
      <c r="C35660" s="7">
        <v>1014118</v>
      </c>
      <c r="D35660" s="7">
        <v>266592</v>
      </c>
      <c r="E35660" s="7">
        <v>1280710</v>
      </c>
      <c r="F35660" s="11"/>
      <c r="G35660" s="11"/>
      <c r="H35660" s="11"/>
      <c r="I35660" s="11"/>
      <c r="J35660" s="11"/>
    </row>
    <row r="35661" spans="1:10" x14ac:dyDescent="0.25">
      <c r="A35661" s="6">
        <v>42911</v>
      </c>
      <c r="B35661" s="1">
        <v>1600</v>
      </c>
      <c r="C35661" s="7">
        <v>1037918</v>
      </c>
      <c r="D35661" s="7">
        <v>272773</v>
      </c>
      <c r="E35661" s="7">
        <v>1310691</v>
      </c>
      <c r="F35661" s="11"/>
      <c r="G35661" s="11"/>
      <c r="H35661" s="11"/>
      <c r="I35661" s="11"/>
      <c r="J35661" s="11"/>
    </row>
    <row r="35662" spans="1:10" x14ac:dyDescent="0.25">
      <c r="A35662" s="6">
        <v>42911</v>
      </c>
      <c r="B35662" s="1">
        <v>1700</v>
      </c>
      <c r="C35662" s="7">
        <v>1134026</v>
      </c>
      <c r="D35662" s="7">
        <v>264957</v>
      </c>
      <c r="E35662" s="7">
        <v>1398983</v>
      </c>
      <c r="F35662" s="11"/>
      <c r="G35662" s="11"/>
      <c r="H35662" s="11"/>
      <c r="I35662" s="11"/>
      <c r="J35662" s="11"/>
    </row>
    <row r="35663" spans="1:10" x14ac:dyDescent="0.25">
      <c r="A35663" s="6">
        <v>42911</v>
      </c>
      <c r="B35663" s="1">
        <v>1800</v>
      </c>
      <c r="C35663" s="7">
        <v>1139037</v>
      </c>
      <c r="D35663" s="7">
        <v>270076</v>
      </c>
      <c r="E35663" s="7">
        <v>1409113</v>
      </c>
      <c r="F35663" s="11"/>
      <c r="G35663" s="11"/>
      <c r="H35663" s="11"/>
      <c r="I35663" s="11"/>
      <c r="J35663" s="11"/>
    </row>
    <row r="35664" spans="1:10" x14ac:dyDescent="0.25">
      <c r="A35664" s="6">
        <v>42911</v>
      </c>
      <c r="B35664" s="1">
        <v>1900</v>
      </c>
      <c r="C35664" s="7">
        <v>1129714</v>
      </c>
      <c r="D35664" s="7">
        <v>263943</v>
      </c>
      <c r="E35664" s="7">
        <v>1393657</v>
      </c>
      <c r="F35664" s="11"/>
      <c r="G35664" s="11"/>
      <c r="H35664" s="11"/>
      <c r="I35664" s="11"/>
      <c r="J35664" s="11"/>
    </row>
    <row r="35665" spans="1:10" x14ac:dyDescent="0.25">
      <c r="A35665" s="6">
        <v>42911</v>
      </c>
      <c r="B35665" s="1">
        <v>2000</v>
      </c>
      <c r="C35665" s="7">
        <v>1084076</v>
      </c>
      <c r="D35665" s="7">
        <v>269874</v>
      </c>
      <c r="E35665" s="7">
        <v>1353950</v>
      </c>
      <c r="F35665" s="11"/>
      <c r="G35665" s="11"/>
      <c r="H35665" s="11"/>
      <c r="I35665" s="11"/>
      <c r="J35665" s="11"/>
    </row>
    <row r="35666" spans="1:10" x14ac:dyDescent="0.25">
      <c r="A35666" s="6">
        <v>42911</v>
      </c>
      <c r="B35666" s="1">
        <v>2100</v>
      </c>
      <c r="C35666" s="7">
        <v>1042895</v>
      </c>
      <c r="D35666" s="7">
        <v>256303</v>
      </c>
      <c r="E35666" s="7">
        <v>1299198</v>
      </c>
      <c r="F35666" s="11"/>
      <c r="G35666" s="11"/>
      <c r="H35666" s="11"/>
      <c r="I35666" s="11"/>
      <c r="J35666" s="11"/>
    </row>
    <row r="35667" spans="1:10" x14ac:dyDescent="0.25">
      <c r="A35667" s="6">
        <v>42911</v>
      </c>
      <c r="B35667" s="1">
        <v>2200</v>
      </c>
      <c r="C35667" s="7">
        <v>989042</v>
      </c>
      <c r="D35667" s="7">
        <v>277869</v>
      </c>
      <c r="E35667" s="7">
        <v>1266911</v>
      </c>
      <c r="F35667" s="11"/>
      <c r="G35667" s="11"/>
      <c r="H35667" s="11"/>
      <c r="I35667" s="11"/>
      <c r="J35667" s="11"/>
    </row>
    <row r="35668" spans="1:10" x14ac:dyDescent="0.25">
      <c r="A35668" s="6">
        <v>42911</v>
      </c>
      <c r="B35668" s="1">
        <v>2300</v>
      </c>
      <c r="C35668" s="7">
        <v>873828</v>
      </c>
      <c r="D35668" s="7">
        <v>270574</v>
      </c>
      <c r="E35668" s="7">
        <v>1144402</v>
      </c>
      <c r="F35668" s="11"/>
      <c r="G35668" s="11"/>
      <c r="H35668" s="11"/>
      <c r="I35668" s="11"/>
      <c r="J35668" s="11"/>
    </row>
    <row r="35669" spans="1:10" x14ac:dyDescent="0.25">
      <c r="A35669" s="6">
        <v>42911</v>
      </c>
      <c r="B35669" s="1">
        <v>2400</v>
      </c>
      <c r="C35669" s="7">
        <v>720267</v>
      </c>
      <c r="D35669" s="7">
        <v>254207</v>
      </c>
      <c r="E35669" s="7">
        <v>974474</v>
      </c>
      <c r="F35669" s="11"/>
      <c r="G35669" s="11"/>
      <c r="H35669" s="11"/>
      <c r="I35669" s="11"/>
      <c r="J35669" s="11"/>
    </row>
    <row r="35670" spans="1:10" x14ac:dyDescent="0.25">
      <c r="A35670" s="6">
        <v>42912</v>
      </c>
      <c r="B35670" s="1">
        <v>100</v>
      </c>
      <c r="C35670" s="7">
        <v>639555</v>
      </c>
      <c r="D35670" s="7">
        <v>238612</v>
      </c>
      <c r="E35670" s="7">
        <v>878167</v>
      </c>
      <c r="F35670" s="11"/>
      <c r="G35670" s="11"/>
      <c r="H35670" s="11"/>
      <c r="I35670" s="11"/>
      <c r="J35670" s="11"/>
    </row>
    <row r="35671" spans="1:10" x14ac:dyDescent="0.25">
      <c r="A35671" s="6">
        <v>42912</v>
      </c>
      <c r="B35671" s="1">
        <v>200</v>
      </c>
      <c r="C35671" s="7">
        <v>536417</v>
      </c>
      <c r="D35671" s="7">
        <v>235115</v>
      </c>
      <c r="E35671" s="7">
        <v>771532</v>
      </c>
      <c r="F35671" s="11"/>
      <c r="G35671" s="11"/>
      <c r="H35671" s="11"/>
      <c r="I35671" s="11"/>
      <c r="J35671" s="11"/>
    </row>
    <row r="35672" spans="1:10" x14ac:dyDescent="0.25">
      <c r="A35672" s="6">
        <v>42912</v>
      </c>
      <c r="B35672" s="1">
        <v>300</v>
      </c>
      <c r="C35672" s="7">
        <v>497608</v>
      </c>
      <c r="D35672" s="7">
        <v>231426</v>
      </c>
      <c r="E35672" s="7">
        <v>729034</v>
      </c>
      <c r="F35672" s="11"/>
      <c r="G35672" s="11"/>
      <c r="H35672" s="11"/>
      <c r="I35672" s="11"/>
      <c r="J35672" s="11"/>
    </row>
    <row r="35673" spans="1:10" x14ac:dyDescent="0.25">
      <c r="A35673" s="6">
        <v>42912</v>
      </c>
      <c r="B35673" s="1">
        <v>400</v>
      </c>
      <c r="C35673" s="7">
        <v>484877</v>
      </c>
      <c r="D35673" s="7">
        <v>228694</v>
      </c>
      <c r="E35673" s="7">
        <v>713571</v>
      </c>
      <c r="F35673" s="11"/>
      <c r="G35673" s="11"/>
      <c r="H35673" s="11"/>
      <c r="I35673" s="11"/>
      <c r="J35673" s="11"/>
    </row>
    <row r="35674" spans="1:10" x14ac:dyDescent="0.25">
      <c r="A35674" s="6">
        <v>42912</v>
      </c>
      <c r="B35674" s="1">
        <v>500</v>
      </c>
      <c r="C35674" s="7">
        <v>470470</v>
      </c>
      <c r="D35674" s="7">
        <v>233428</v>
      </c>
      <c r="E35674" s="7">
        <v>703898</v>
      </c>
      <c r="F35674" s="11"/>
      <c r="G35674" s="11"/>
      <c r="H35674" s="11"/>
      <c r="I35674" s="11"/>
      <c r="J35674" s="11"/>
    </row>
    <row r="35675" spans="1:10" x14ac:dyDescent="0.25">
      <c r="A35675" s="6">
        <v>42912</v>
      </c>
      <c r="B35675" s="1">
        <v>600</v>
      </c>
      <c r="C35675" s="7">
        <v>502735</v>
      </c>
      <c r="D35675" s="7">
        <v>226249</v>
      </c>
      <c r="E35675" s="7">
        <v>728984</v>
      </c>
      <c r="F35675" s="11"/>
      <c r="G35675" s="11"/>
      <c r="H35675" s="11"/>
      <c r="I35675" s="11"/>
      <c r="J35675" s="11"/>
    </row>
    <row r="35676" spans="1:10" x14ac:dyDescent="0.25">
      <c r="A35676" s="6">
        <v>42912</v>
      </c>
      <c r="B35676" s="1">
        <v>700</v>
      </c>
      <c r="C35676" s="7">
        <v>537998</v>
      </c>
      <c r="D35676" s="7">
        <v>245912</v>
      </c>
      <c r="E35676" s="7">
        <v>783910</v>
      </c>
      <c r="F35676" s="11"/>
      <c r="G35676" s="11"/>
      <c r="H35676" s="11"/>
      <c r="I35676" s="11"/>
      <c r="J35676" s="11"/>
    </row>
    <row r="35677" spans="1:10" x14ac:dyDescent="0.25">
      <c r="A35677" s="6">
        <v>42912</v>
      </c>
      <c r="B35677" s="1">
        <v>800</v>
      </c>
      <c r="C35677" s="7">
        <v>562681</v>
      </c>
      <c r="D35677" s="7">
        <v>287630</v>
      </c>
      <c r="E35677" s="7">
        <v>850311</v>
      </c>
      <c r="F35677" s="11"/>
      <c r="G35677" s="11"/>
      <c r="H35677" s="11"/>
      <c r="I35677" s="11"/>
      <c r="J35677" s="11"/>
    </row>
    <row r="35678" spans="1:10" x14ac:dyDescent="0.25">
      <c r="A35678" s="6">
        <v>42912</v>
      </c>
      <c r="B35678" s="1">
        <v>900</v>
      </c>
      <c r="C35678" s="7">
        <v>568162</v>
      </c>
      <c r="D35678" s="7">
        <v>339537</v>
      </c>
      <c r="E35678" s="7">
        <v>907699</v>
      </c>
      <c r="F35678" s="11"/>
      <c r="G35678" s="11"/>
      <c r="H35678" s="11"/>
      <c r="I35678" s="11"/>
      <c r="J35678" s="11"/>
    </row>
    <row r="35679" spans="1:10" x14ac:dyDescent="0.25">
      <c r="A35679" s="6">
        <v>42912</v>
      </c>
      <c r="B35679" s="1">
        <v>1000</v>
      </c>
      <c r="C35679" s="7">
        <v>670006</v>
      </c>
      <c r="D35679" s="7">
        <v>355473</v>
      </c>
      <c r="E35679" s="7">
        <v>1025479</v>
      </c>
      <c r="F35679" s="11"/>
      <c r="G35679" s="11"/>
      <c r="H35679" s="11"/>
      <c r="I35679" s="11"/>
      <c r="J35679" s="11"/>
    </row>
    <row r="35680" spans="1:10" x14ac:dyDescent="0.25">
      <c r="A35680" s="6">
        <v>42912</v>
      </c>
      <c r="B35680" s="1">
        <v>1100</v>
      </c>
      <c r="C35680" s="7">
        <v>670794</v>
      </c>
      <c r="D35680" s="7">
        <v>383246</v>
      </c>
      <c r="E35680" s="7">
        <v>1054040</v>
      </c>
      <c r="F35680" s="11"/>
      <c r="G35680" s="11"/>
      <c r="H35680" s="11"/>
      <c r="I35680" s="11"/>
      <c r="J35680" s="11"/>
    </row>
    <row r="35681" spans="1:10" x14ac:dyDescent="0.25">
      <c r="A35681" s="6">
        <v>42912</v>
      </c>
      <c r="B35681" s="1">
        <v>1200</v>
      </c>
      <c r="C35681" s="7">
        <v>696056</v>
      </c>
      <c r="D35681" s="7">
        <v>395313</v>
      </c>
      <c r="E35681" s="7">
        <v>1091369</v>
      </c>
      <c r="F35681" s="11"/>
      <c r="G35681" s="11"/>
      <c r="H35681" s="11"/>
      <c r="I35681" s="11"/>
      <c r="J35681" s="11"/>
    </row>
    <row r="35682" spans="1:10" x14ac:dyDescent="0.25">
      <c r="A35682" s="6">
        <v>42912</v>
      </c>
      <c r="B35682" s="1">
        <v>1300</v>
      </c>
      <c r="C35682" s="7">
        <v>748433</v>
      </c>
      <c r="D35682" s="7">
        <v>395735</v>
      </c>
      <c r="E35682" s="7">
        <v>1144168</v>
      </c>
      <c r="F35682" s="11"/>
      <c r="G35682" s="11"/>
      <c r="H35682" s="11"/>
      <c r="I35682" s="11"/>
      <c r="J35682" s="11"/>
    </row>
    <row r="35683" spans="1:10" x14ac:dyDescent="0.25">
      <c r="A35683" s="6">
        <v>42912</v>
      </c>
      <c r="B35683" s="1">
        <v>1400</v>
      </c>
      <c r="C35683" s="7">
        <v>712096</v>
      </c>
      <c r="D35683" s="7">
        <v>406387</v>
      </c>
      <c r="E35683" s="7">
        <v>1118483</v>
      </c>
      <c r="F35683" s="11"/>
      <c r="G35683" s="11"/>
      <c r="H35683" s="11"/>
      <c r="I35683" s="11"/>
      <c r="J35683" s="11"/>
    </row>
    <row r="35684" spans="1:10" x14ac:dyDescent="0.25">
      <c r="A35684" s="6">
        <v>42912</v>
      </c>
      <c r="B35684" s="1">
        <v>1500</v>
      </c>
      <c r="C35684" s="7">
        <v>701294</v>
      </c>
      <c r="D35684" s="7">
        <v>411394</v>
      </c>
      <c r="E35684" s="7">
        <v>1112688</v>
      </c>
      <c r="F35684" s="11"/>
      <c r="G35684" s="11"/>
      <c r="H35684" s="11"/>
      <c r="I35684" s="11"/>
      <c r="J35684" s="11"/>
    </row>
    <row r="35685" spans="1:10" x14ac:dyDescent="0.25">
      <c r="A35685" s="6">
        <v>42912</v>
      </c>
      <c r="B35685" s="1">
        <v>1600</v>
      </c>
      <c r="C35685" s="7">
        <v>752836</v>
      </c>
      <c r="D35685" s="7">
        <v>399550</v>
      </c>
      <c r="E35685" s="7">
        <v>1152386</v>
      </c>
      <c r="F35685" s="11"/>
      <c r="G35685" s="11"/>
      <c r="H35685" s="11"/>
      <c r="I35685" s="11"/>
      <c r="J35685" s="11"/>
    </row>
    <row r="35686" spans="1:10" x14ac:dyDescent="0.25">
      <c r="A35686" s="6">
        <v>42912</v>
      </c>
      <c r="B35686" s="1">
        <v>1700</v>
      </c>
      <c r="C35686" s="7">
        <v>832466</v>
      </c>
      <c r="D35686" s="7">
        <v>384888</v>
      </c>
      <c r="E35686" s="7">
        <v>1217354</v>
      </c>
      <c r="F35686" s="11"/>
      <c r="G35686" s="11"/>
      <c r="H35686" s="11"/>
      <c r="I35686" s="11"/>
      <c r="J35686" s="11"/>
    </row>
    <row r="35687" spans="1:10" x14ac:dyDescent="0.25">
      <c r="A35687" s="6">
        <v>42912</v>
      </c>
      <c r="B35687" s="1">
        <v>1800</v>
      </c>
      <c r="C35687" s="7">
        <v>896578</v>
      </c>
      <c r="D35687" s="7">
        <v>352311</v>
      </c>
      <c r="E35687" s="7">
        <v>1248889</v>
      </c>
      <c r="F35687" s="11"/>
      <c r="G35687" s="11"/>
      <c r="H35687" s="11"/>
      <c r="I35687" s="11"/>
      <c r="J35687" s="11"/>
    </row>
    <row r="35688" spans="1:10" x14ac:dyDescent="0.25">
      <c r="A35688" s="6">
        <v>42912</v>
      </c>
      <c r="B35688" s="1">
        <v>1900</v>
      </c>
      <c r="C35688" s="7">
        <v>902693</v>
      </c>
      <c r="D35688" s="7">
        <v>335119</v>
      </c>
      <c r="E35688" s="7">
        <v>1237812</v>
      </c>
      <c r="F35688" s="11"/>
      <c r="G35688" s="11"/>
      <c r="H35688" s="11"/>
      <c r="I35688" s="11"/>
      <c r="J35688" s="11"/>
    </row>
    <row r="35689" spans="1:10" x14ac:dyDescent="0.25">
      <c r="A35689" s="6">
        <v>42912</v>
      </c>
      <c r="B35689" s="1">
        <v>2000</v>
      </c>
      <c r="C35689" s="7">
        <v>892721</v>
      </c>
      <c r="D35689" s="7">
        <v>303409</v>
      </c>
      <c r="E35689" s="7">
        <v>1196130</v>
      </c>
      <c r="F35689" s="11"/>
      <c r="G35689" s="11"/>
      <c r="H35689" s="11"/>
      <c r="I35689" s="11"/>
      <c r="J35689" s="11"/>
    </row>
    <row r="35690" spans="1:10" x14ac:dyDescent="0.25">
      <c r="A35690" s="6">
        <v>42912</v>
      </c>
      <c r="B35690" s="1">
        <v>2100</v>
      </c>
      <c r="C35690" s="7">
        <v>930169</v>
      </c>
      <c r="D35690" s="7">
        <v>280100</v>
      </c>
      <c r="E35690" s="7">
        <v>1210269</v>
      </c>
      <c r="F35690" s="11"/>
      <c r="G35690" s="11"/>
      <c r="H35690" s="11"/>
      <c r="I35690" s="11"/>
      <c r="J35690" s="11"/>
    </row>
    <row r="35691" spans="1:10" x14ac:dyDescent="0.25">
      <c r="A35691" s="6">
        <v>42912</v>
      </c>
      <c r="B35691" s="1">
        <v>2200</v>
      </c>
      <c r="C35691" s="7">
        <v>886523</v>
      </c>
      <c r="D35691" s="7">
        <v>306458</v>
      </c>
      <c r="E35691" s="7">
        <v>1192981</v>
      </c>
      <c r="F35691" s="11"/>
      <c r="G35691" s="11"/>
      <c r="H35691" s="11"/>
      <c r="I35691" s="11"/>
      <c r="J35691" s="11"/>
    </row>
    <row r="35692" spans="1:10" x14ac:dyDescent="0.25">
      <c r="A35692" s="6">
        <v>42912</v>
      </c>
      <c r="B35692" s="1">
        <v>2300</v>
      </c>
      <c r="C35692" s="7">
        <v>777708</v>
      </c>
      <c r="D35692" s="7">
        <v>297600</v>
      </c>
      <c r="E35692" s="7">
        <v>1075308</v>
      </c>
      <c r="F35692" s="11"/>
      <c r="G35692" s="11"/>
      <c r="H35692" s="11"/>
      <c r="I35692" s="11"/>
      <c r="J35692" s="11"/>
    </row>
    <row r="35693" spans="1:10" x14ac:dyDescent="0.25">
      <c r="A35693" s="6">
        <v>42912</v>
      </c>
      <c r="B35693" s="1">
        <v>2400</v>
      </c>
      <c r="C35693" s="7">
        <v>638635</v>
      </c>
      <c r="D35693" s="7">
        <v>285897</v>
      </c>
      <c r="E35693" s="7">
        <v>924532</v>
      </c>
      <c r="F35693" s="11"/>
      <c r="G35693" s="11"/>
      <c r="H35693" s="11"/>
      <c r="I35693" s="11"/>
      <c r="J35693" s="11"/>
    </row>
    <row r="35694" spans="1:10" x14ac:dyDescent="0.25">
      <c r="A35694" s="6">
        <v>42913</v>
      </c>
      <c r="B35694" s="1">
        <v>100</v>
      </c>
      <c r="C35694" s="7">
        <v>553779</v>
      </c>
      <c r="D35694" s="7">
        <v>274016</v>
      </c>
      <c r="E35694" s="7">
        <v>827795</v>
      </c>
      <c r="F35694" s="11"/>
      <c r="G35694" s="11"/>
      <c r="H35694" s="11"/>
      <c r="I35694" s="11"/>
      <c r="J35694" s="11"/>
    </row>
    <row r="35695" spans="1:10" x14ac:dyDescent="0.25">
      <c r="A35695" s="6">
        <v>42913</v>
      </c>
      <c r="B35695" s="1">
        <v>200</v>
      </c>
      <c r="C35695" s="7">
        <v>495545</v>
      </c>
      <c r="D35695" s="7">
        <v>266139</v>
      </c>
      <c r="E35695" s="7">
        <v>761684</v>
      </c>
      <c r="F35695" s="11"/>
      <c r="G35695" s="11"/>
      <c r="H35695" s="11"/>
      <c r="I35695" s="11"/>
      <c r="J35695" s="11"/>
    </row>
    <row r="35696" spans="1:10" x14ac:dyDescent="0.25">
      <c r="A35696" s="6">
        <v>42913</v>
      </c>
      <c r="B35696" s="1">
        <v>300</v>
      </c>
      <c r="C35696" s="7">
        <v>462199</v>
      </c>
      <c r="D35696" s="7">
        <v>261052</v>
      </c>
      <c r="E35696" s="7">
        <v>723251</v>
      </c>
      <c r="F35696" s="11"/>
      <c r="G35696" s="11"/>
      <c r="H35696" s="11"/>
      <c r="I35696" s="11"/>
      <c r="J35696" s="11"/>
    </row>
    <row r="35697" spans="1:10" x14ac:dyDescent="0.25">
      <c r="A35697" s="6">
        <v>42913</v>
      </c>
      <c r="B35697" s="1">
        <v>400</v>
      </c>
      <c r="C35697" s="7">
        <v>439396</v>
      </c>
      <c r="D35697" s="7">
        <v>259036</v>
      </c>
      <c r="E35697" s="7">
        <v>698432</v>
      </c>
      <c r="F35697" s="11"/>
      <c r="G35697" s="11"/>
      <c r="H35697" s="11"/>
      <c r="I35697" s="11"/>
      <c r="J35697" s="11"/>
    </row>
    <row r="35698" spans="1:10" x14ac:dyDescent="0.25">
      <c r="A35698" s="6">
        <v>42913</v>
      </c>
      <c r="B35698" s="1">
        <v>500</v>
      </c>
      <c r="C35698" s="7">
        <v>432918</v>
      </c>
      <c r="D35698" s="7">
        <v>266284</v>
      </c>
      <c r="E35698" s="7">
        <v>699202</v>
      </c>
      <c r="F35698" s="11"/>
      <c r="G35698" s="11"/>
      <c r="H35698" s="11"/>
      <c r="I35698" s="11"/>
      <c r="J35698" s="11"/>
    </row>
    <row r="35699" spans="1:10" x14ac:dyDescent="0.25">
      <c r="A35699" s="6">
        <v>42913</v>
      </c>
      <c r="B35699" s="1">
        <v>600</v>
      </c>
      <c r="C35699" s="7">
        <v>496331</v>
      </c>
      <c r="D35699" s="7">
        <v>248162</v>
      </c>
      <c r="E35699" s="7">
        <v>744493</v>
      </c>
      <c r="F35699" s="11"/>
      <c r="G35699" s="11"/>
      <c r="H35699" s="11"/>
      <c r="I35699" s="11"/>
      <c r="J35699" s="11"/>
    </row>
    <row r="35700" spans="1:10" x14ac:dyDescent="0.25">
      <c r="A35700" s="6">
        <v>42913</v>
      </c>
      <c r="B35700" s="1">
        <v>700</v>
      </c>
      <c r="C35700" s="7">
        <v>571001</v>
      </c>
      <c r="D35700" s="7">
        <v>260125</v>
      </c>
      <c r="E35700" s="7">
        <v>831126</v>
      </c>
      <c r="F35700" s="11"/>
      <c r="G35700" s="11"/>
      <c r="H35700" s="11"/>
      <c r="I35700" s="11"/>
      <c r="J35700" s="11"/>
    </row>
    <row r="35701" spans="1:10" x14ac:dyDescent="0.25">
      <c r="A35701" s="6">
        <v>42913</v>
      </c>
      <c r="B35701" s="1">
        <v>800</v>
      </c>
      <c r="C35701" s="7">
        <v>561613</v>
      </c>
      <c r="D35701" s="7">
        <v>293921</v>
      </c>
      <c r="E35701" s="7">
        <v>855534</v>
      </c>
      <c r="F35701" s="11"/>
      <c r="G35701" s="11"/>
      <c r="H35701" s="11"/>
      <c r="I35701" s="11"/>
      <c r="J35701" s="11"/>
    </row>
    <row r="35702" spans="1:10" x14ac:dyDescent="0.25">
      <c r="A35702" s="6">
        <v>42913</v>
      </c>
      <c r="B35702" s="1">
        <v>900</v>
      </c>
      <c r="C35702" s="7">
        <v>575780</v>
      </c>
      <c r="D35702" s="7">
        <v>328250</v>
      </c>
      <c r="E35702" s="7">
        <v>904030</v>
      </c>
      <c r="F35702" s="11"/>
      <c r="G35702" s="11"/>
      <c r="H35702" s="11"/>
      <c r="I35702" s="11"/>
      <c r="J35702" s="11"/>
    </row>
    <row r="35703" spans="1:10" x14ac:dyDescent="0.25">
      <c r="A35703" s="6">
        <v>42913</v>
      </c>
      <c r="B35703" s="1">
        <v>1000</v>
      </c>
      <c r="C35703" s="7">
        <v>589493</v>
      </c>
      <c r="D35703" s="7">
        <v>353928</v>
      </c>
      <c r="E35703" s="7">
        <v>943421</v>
      </c>
      <c r="F35703" s="11"/>
      <c r="G35703" s="11"/>
      <c r="H35703" s="11"/>
      <c r="I35703" s="11"/>
      <c r="J35703" s="11"/>
    </row>
    <row r="35704" spans="1:10" x14ac:dyDescent="0.25">
      <c r="A35704" s="6">
        <v>42913</v>
      </c>
      <c r="B35704" s="1">
        <v>1100</v>
      </c>
      <c r="C35704" s="7">
        <v>611587</v>
      </c>
      <c r="D35704" s="7">
        <v>375947</v>
      </c>
      <c r="E35704" s="7">
        <v>987534</v>
      </c>
      <c r="F35704" s="11"/>
      <c r="G35704" s="11"/>
      <c r="H35704" s="11"/>
      <c r="I35704" s="11"/>
      <c r="J35704" s="11"/>
    </row>
    <row r="35705" spans="1:10" x14ac:dyDescent="0.25">
      <c r="A35705" s="6">
        <v>42913</v>
      </c>
      <c r="B35705" s="1">
        <v>1200</v>
      </c>
      <c r="C35705" s="7">
        <v>675800</v>
      </c>
      <c r="D35705" s="7">
        <v>377845</v>
      </c>
      <c r="E35705" s="7">
        <v>1053645</v>
      </c>
      <c r="F35705" s="11"/>
      <c r="G35705" s="11"/>
      <c r="H35705" s="11"/>
      <c r="I35705" s="11"/>
      <c r="J35705" s="11"/>
    </row>
    <row r="35706" spans="1:10" x14ac:dyDescent="0.25">
      <c r="A35706" s="6">
        <v>42913</v>
      </c>
      <c r="B35706" s="1">
        <v>1300</v>
      </c>
      <c r="C35706" s="7">
        <v>689376</v>
      </c>
      <c r="D35706" s="7">
        <v>386121</v>
      </c>
      <c r="E35706" s="7">
        <v>1075497</v>
      </c>
      <c r="F35706" s="11"/>
      <c r="G35706" s="11"/>
      <c r="H35706" s="11"/>
      <c r="I35706" s="11"/>
      <c r="J35706" s="11"/>
    </row>
    <row r="35707" spans="1:10" x14ac:dyDescent="0.25">
      <c r="A35707" s="6">
        <v>42913</v>
      </c>
      <c r="B35707" s="1">
        <v>1400</v>
      </c>
      <c r="C35707" s="7">
        <v>700588</v>
      </c>
      <c r="D35707" s="7">
        <v>393038</v>
      </c>
      <c r="E35707" s="7">
        <v>1093626</v>
      </c>
      <c r="F35707" s="11"/>
      <c r="G35707" s="11"/>
      <c r="H35707" s="11"/>
      <c r="I35707" s="11"/>
      <c r="J35707" s="11"/>
    </row>
    <row r="35708" spans="1:10" x14ac:dyDescent="0.25">
      <c r="A35708" s="6">
        <v>42913</v>
      </c>
      <c r="B35708" s="1">
        <v>1500</v>
      </c>
      <c r="C35708" s="7">
        <v>769154</v>
      </c>
      <c r="D35708" s="7">
        <v>399967</v>
      </c>
      <c r="E35708" s="7">
        <v>1169121</v>
      </c>
      <c r="F35708" s="11"/>
      <c r="G35708" s="11"/>
      <c r="H35708" s="11"/>
      <c r="I35708" s="11"/>
      <c r="J35708" s="11"/>
    </row>
    <row r="35709" spans="1:10" x14ac:dyDescent="0.25">
      <c r="A35709" s="6">
        <v>42913</v>
      </c>
      <c r="B35709" s="1">
        <v>1600</v>
      </c>
      <c r="C35709" s="7">
        <v>775211</v>
      </c>
      <c r="D35709" s="7">
        <v>394839</v>
      </c>
      <c r="E35709" s="7">
        <v>1170050</v>
      </c>
      <c r="F35709" s="11"/>
      <c r="G35709" s="11"/>
      <c r="H35709" s="11"/>
      <c r="I35709" s="11"/>
      <c r="J35709" s="11"/>
    </row>
    <row r="35710" spans="1:10" x14ac:dyDescent="0.25">
      <c r="A35710" s="6">
        <v>42913</v>
      </c>
      <c r="B35710" s="1">
        <v>1700</v>
      </c>
      <c r="C35710" s="7">
        <v>848892</v>
      </c>
      <c r="D35710" s="7">
        <v>381544</v>
      </c>
      <c r="E35710" s="7">
        <v>1230436</v>
      </c>
      <c r="F35710" s="11"/>
      <c r="G35710" s="11"/>
      <c r="H35710" s="11"/>
      <c r="I35710" s="11"/>
      <c r="J35710" s="11"/>
    </row>
    <row r="35711" spans="1:10" x14ac:dyDescent="0.25">
      <c r="A35711" s="6">
        <v>42913</v>
      </c>
      <c r="B35711" s="1">
        <v>1800</v>
      </c>
      <c r="C35711" s="7">
        <v>929109</v>
      </c>
      <c r="D35711" s="7">
        <v>350632</v>
      </c>
      <c r="E35711" s="7">
        <v>1279741</v>
      </c>
      <c r="F35711" s="11"/>
      <c r="G35711" s="11"/>
      <c r="H35711" s="11"/>
      <c r="I35711" s="11"/>
      <c r="J35711" s="11"/>
    </row>
    <row r="35712" spans="1:10" x14ac:dyDescent="0.25">
      <c r="A35712" s="6">
        <v>42913</v>
      </c>
      <c r="B35712" s="1">
        <v>1900</v>
      </c>
      <c r="C35712" s="7">
        <v>972129</v>
      </c>
      <c r="D35712" s="7">
        <v>330136</v>
      </c>
      <c r="E35712" s="7">
        <v>1302265</v>
      </c>
      <c r="F35712" s="11"/>
      <c r="G35712" s="11"/>
      <c r="H35712" s="11"/>
      <c r="I35712" s="11"/>
      <c r="J35712" s="11"/>
    </row>
    <row r="35713" spans="1:10" x14ac:dyDescent="0.25">
      <c r="A35713" s="6">
        <v>42913</v>
      </c>
      <c r="B35713" s="1">
        <v>2000</v>
      </c>
      <c r="C35713" s="7">
        <v>954422</v>
      </c>
      <c r="D35713" s="7">
        <v>318180</v>
      </c>
      <c r="E35713" s="7">
        <v>1272602</v>
      </c>
      <c r="F35713" s="11"/>
      <c r="G35713" s="11"/>
      <c r="H35713" s="11"/>
      <c r="I35713" s="11"/>
      <c r="J35713" s="11"/>
    </row>
    <row r="35714" spans="1:10" x14ac:dyDescent="0.25">
      <c r="A35714" s="6">
        <v>42913</v>
      </c>
      <c r="B35714" s="1">
        <v>2100</v>
      </c>
      <c r="C35714" s="7">
        <v>972682</v>
      </c>
      <c r="D35714" s="7">
        <v>294773</v>
      </c>
      <c r="E35714" s="7">
        <v>1267455</v>
      </c>
      <c r="F35714" s="11"/>
      <c r="G35714" s="11"/>
      <c r="H35714" s="11"/>
      <c r="I35714" s="11"/>
      <c r="J35714" s="11"/>
    </row>
    <row r="35715" spans="1:10" x14ac:dyDescent="0.25">
      <c r="A35715" s="6">
        <v>42913</v>
      </c>
      <c r="B35715" s="1">
        <v>2200</v>
      </c>
      <c r="C35715" s="7">
        <v>899593</v>
      </c>
      <c r="D35715" s="7">
        <v>328418</v>
      </c>
      <c r="E35715" s="7">
        <v>1228011</v>
      </c>
      <c r="F35715" s="11"/>
      <c r="G35715" s="11"/>
      <c r="H35715" s="11"/>
      <c r="I35715" s="11"/>
      <c r="J35715" s="11"/>
    </row>
    <row r="35716" spans="1:10" x14ac:dyDescent="0.25">
      <c r="A35716" s="6">
        <v>42913</v>
      </c>
      <c r="B35716" s="1">
        <v>2300</v>
      </c>
      <c r="C35716" s="7">
        <v>822929</v>
      </c>
      <c r="D35716" s="7">
        <v>305210</v>
      </c>
      <c r="E35716" s="7">
        <v>1128139</v>
      </c>
      <c r="F35716" s="11"/>
      <c r="G35716" s="11"/>
      <c r="H35716" s="11"/>
      <c r="I35716" s="11"/>
      <c r="J35716" s="11"/>
    </row>
    <row r="35717" spans="1:10" x14ac:dyDescent="0.25">
      <c r="A35717" s="6">
        <v>42913</v>
      </c>
      <c r="B35717" s="1">
        <v>2400</v>
      </c>
      <c r="C35717" s="7">
        <v>678627</v>
      </c>
      <c r="D35717" s="7">
        <v>284876</v>
      </c>
      <c r="E35717" s="7">
        <v>963503</v>
      </c>
      <c r="F35717" s="11"/>
      <c r="G35717" s="11"/>
      <c r="H35717" s="11"/>
      <c r="I35717" s="11"/>
      <c r="J35717" s="11"/>
    </row>
    <row r="35718" spans="1:10" x14ac:dyDescent="0.25">
      <c r="A35718" s="6">
        <v>42914</v>
      </c>
      <c r="B35718" s="1">
        <v>100</v>
      </c>
      <c r="C35718" s="7">
        <v>564119</v>
      </c>
      <c r="D35718" s="7">
        <v>271122</v>
      </c>
      <c r="E35718" s="7">
        <v>835241</v>
      </c>
      <c r="F35718" s="11"/>
      <c r="G35718" s="11"/>
      <c r="H35718" s="11"/>
      <c r="I35718" s="11"/>
      <c r="J35718" s="11"/>
    </row>
    <row r="35719" spans="1:10" x14ac:dyDescent="0.25">
      <c r="A35719" s="6">
        <v>42914</v>
      </c>
      <c r="B35719" s="1">
        <v>200</v>
      </c>
      <c r="C35719" s="7">
        <v>496636</v>
      </c>
      <c r="D35719" s="7">
        <v>266233</v>
      </c>
      <c r="E35719" s="7">
        <v>762869</v>
      </c>
      <c r="F35719" s="11"/>
      <c r="G35719" s="11"/>
      <c r="H35719" s="11"/>
      <c r="I35719" s="11"/>
      <c r="J35719" s="11"/>
    </row>
    <row r="35720" spans="1:10" x14ac:dyDescent="0.25">
      <c r="A35720" s="6">
        <v>42914</v>
      </c>
      <c r="B35720" s="1">
        <v>300</v>
      </c>
      <c r="C35720" s="7">
        <v>483570</v>
      </c>
      <c r="D35720" s="7">
        <v>255660</v>
      </c>
      <c r="E35720" s="7">
        <v>739230</v>
      </c>
      <c r="F35720" s="11"/>
      <c r="G35720" s="11"/>
      <c r="H35720" s="11"/>
      <c r="I35720" s="11"/>
      <c r="J35720" s="11"/>
    </row>
    <row r="35721" spans="1:10" x14ac:dyDescent="0.25">
      <c r="A35721" s="6">
        <v>42914</v>
      </c>
      <c r="B35721" s="1">
        <v>400</v>
      </c>
      <c r="C35721" s="7">
        <v>435353</v>
      </c>
      <c r="D35721" s="7">
        <v>258885</v>
      </c>
      <c r="E35721" s="7">
        <v>694238</v>
      </c>
      <c r="F35721" s="11"/>
      <c r="G35721" s="11"/>
      <c r="H35721" s="11"/>
      <c r="I35721" s="11"/>
      <c r="J35721" s="11"/>
    </row>
    <row r="35722" spans="1:10" x14ac:dyDescent="0.25">
      <c r="A35722" s="6">
        <v>42914</v>
      </c>
      <c r="B35722" s="1">
        <v>500</v>
      </c>
      <c r="C35722" s="7">
        <v>447829</v>
      </c>
      <c r="D35722" s="7">
        <v>259823</v>
      </c>
      <c r="E35722" s="7">
        <v>707652</v>
      </c>
      <c r="F35722" s="11"/>
      <c r="G35722" s="11"/>
      <c r="H35722" s="11"/>
      <c r="I35722" s="11"/>
      <c r="J35722" s="11"/>
    </row>
    <row r="35723" spans="1:10" x14ac:dyDescent="0.25">
      <c r="A35723" s="6">
        <v>42914</v>
      </c>
      <c r="B35723" s="1">
        <v>600</v>
      </c>
      <c r="C35723" s="7">
        <v>491728</v>
      </c>
      <c r="D35723" s="7">
        <v>249237</v>
      </c>
      <c r="E35723" s="7">
        <v>740965</v>
      </c>
      <c r="F35723" s="11"/>
      <c r="G35723" s="11"/>
      <c r="H35723" s="11"/>
      <c r="I35723" s="11"/>
      <c r="J35723" s="11"/>
    </row>
    <row r="35724" spans="1:10" x14ac:dyDescent="0.25">
      <c r="A35724" s="6">
        <v>42914</v>
      </c>
      <c r="B35724" s="1">
        <v>700</v>
      </c>
      <c r="C35724" s="7">
        <v>508548</v>
      </c>
      <c r="D35724" s="7">
        <v>270225</v>
      </c>
      <c r="E35724" s="7">
        <v>778773</v>
      </c>
      <c r="F35724" s="11"/>
      <c r="G35724" s="11"/>
      <c r="H35724" s="11"/>
      <c r="I35724" s="11"/>
      <c r="J35724" s="11"/>
    </row>
    <row r="35725" spans="1:10" x14ac:dyDescent="0.25">
      <c r="A35725" s="6">
        <v>42914</v>
      </c>
      <c r="B35725" s="1">
        <v>800</v>
      </c>
      <c r="C35725" s="7">
        <v>572297</v>
      </c>
      <c r="D35725" s="7">
        <v>284920</v>
      </c>
      <c r="E35725" s="7">
        <v>857217</v>
      </c>
      <c r="F35725" s="11"/>
      <c r="G35725" s="11"/>
      <c r="H35725" s="11"/>
      <c r="I35725" s="11"/>
      <c r="J35725" s="11"/>
    </row>
    <row r="35726" spans="1:10" x14ac:dyDescent="0.25">
      <c r="A35726" s="6">
        <v>42914</v>
      </c>
      <c r="B35726" s="1">
        <v>900</v>
      </c>
      <c r="C35726" s="7">
        <v>610623</v>
      </c>
      <c r="D35726" s="7">
        <v>319691</v>
      </c>
      <c r="E35726" s="7">
        <v>930314</v>
      </c>
      <c r="F35726" s="11"/>
      <c r="G35726" s="11"/>
      <c r="H35726" s="11"/>
      <c r="I35726" s="11"/>
      <c r="J35726" s="11"/>
    </row>
    <row r="35727" spans="1:10" x14ac:dyDescent="0.25">
      <c r="A35727" s="6">
        <v>42914</v>
      </c>
      <c r="B35727" s="1">
        <v>1000</v>
      </c>
      <c r="C35727" s="7">
        <v>568309</v>
      </c>
      <c r="D35727" s="7">
        <v>360622</v>
      </c>
      <c r="E35727" s="7">
        <v>928931</v>
      </c>
      <c r="F35727" s="11"/>
      <c r="G35727" s="11"/>
      <c r="H35727" s="11"/>
      <c r="I35727" s="11"/>
      <c r="J35727" s="11"/>
    </row>
    <row r="35728" spans="1:10" x14ac:dyDescent="0.25">
      <c r="A35728" s="6">
        <v>42914</v>
      </c>
      <c r="B35728" s="1">
        <v>1100</v>
      </c>
      <c r="C35728" s="7">
        <v>627666</v>
      </c>
      <c r="D35728" s="7">
        <v>381081</v>
      </c>
      <c r="E35728" s="7">
        <v>1008747</v>
      </c>
      <c r="F35728" s="11"/>
      <c r="G35728" s="11"/>
      <c r="H35728" s="11"/>
      <c r="I35728" s="11"/>
      <c r="J35728" s="11"/>
    </row>
    <row r="35729" spans="1:10" x14ac:dyDescent="0.25">
      <c r="A35729" s="6">
        <v>42914</v>
      </c>
      <c r="B35729" s="1">
        <v>1200</v>
      </c>
      <c r="C35729" s="7">
        <v>682529</v>
      </c>
      <c r="D35729" s="7">
        <v>392631</v>
      </c>
      <c r="E35729" s="7">
        <v>1075160</v>
      </c>
      <c r="F35729" s="11"/>
      <c r="G35729" s="11"/>
      <c r="H35729" s="11"/>
      <c r="I35729" s="11"/>
      <c r="J35729" s="11"/>
    </row>
    <row r="35730" spans="1:10" x14ac:dyDescent="0.25">
      <c r="A35730" s="6">
        <v>42914</v>
      </c>
      <c r="B35730" s="1">
        <v>1300</v>
      </c>
      <c r="C35730" s="7">
        <v>724750</v>
      </c>
      <c r="D35730" s="7">
        <v>409081</v>
      </c>
      <c r="E35730" s="7">
        <v>1133831</v>
      </c>
      <c r="F35730" s="11"/>
      <c r="G35730" s="11"/>
      <c r="H35730" s="11"/>
      <c r="I35730" s="11"/>
      <c r="J35730" s="11"/>
    </row>
    <row r="35731" spans="1:10" x14ac:dyDescent="0.25">
      <c r="A35731" s="6">
        <v>42914</v>
      </c>
      <c r="B35731" s="1">
        <v>1400</v>
      </c>
      <c r="C35731" s="7">
        <v>739137</v>
      </c>
      <c r="D35731" s="7">
        <v>420096</v>
      </c>
      <c r="E35731" s="7">
        <v>1159233</v>
      </c>
      <c r="F35731" s="11"/>
      <c r="G35731" s="11"/>
      <c r="H35731" s="11"/>
      <c r="I35731" s="11"/>
      <c r="J35731" s="11"/>
    </row>
    <row r="35732" spans="1:10" x14ac:dyDescent="0.25">
      <c r="A35732" s="6">
        <v>42914</v>
      </c>
      <c r="B35732" s="1">
        <v>1500</v>
      </c>
      <c r="C35732" s="7">
        <v>753118</v>
      </c>
      <c r="D35732" s="7">
        <v>440347</v>
      </c>
      <c r="E35732" s="7">
        <v>1193465</v>
      </c>
      <c r="F35732" s="11"/>
      <c r="G35732" s="11"/>
      <c r="H35732" s="11"/>
      <c r="I35732" s="11"/>
      <c r="J35732" s="11"/>
    </row>
    <row r="35733" spans="1:10" x14ac:dyDescent="0.25">
      <c r="A35733" s="6">
        <v>42914</v>
      </c>
      <c r="B35733" s="1">
        <v>1600</v>
      </c>
      <c r="C35733" s="7">
        <v>856981</v>
      </c>
      <c r="D35733" s="7">
        <v>434065</v>
      </c>
      <c r="E35733" s="7">
        <v>1291046</v>
      </c>
      <c r="F35733" s="11"/>
      <c r="G35733" s="11"/>
      <c r="H35733" s="11"/>
      <c r="I35733" s="11"/>
      <c r="J35733" s="11"/>
    </row>
    <row r="35734" spans="1:10" x14ac:dyDescent="0.25">
      <c r="A35734" s="6">
        <v>42914</v>
      </c>
      <c r="B35734" s="1">
        <v>1700</v>
      </c>
      <c r="C35734" s="7">
        <v>954369</v>
      </c>
      <c r="D35734" s="7">
        <v>424074</v>
      </c>
      <c r="E35734" s="7">
        <v>1378443</v>
      </c>
      <c r="F35734" s="11"/>
      <c r="G35734" s="11"/>
      <c r="H35734" s="11"/>
      <c r="I35734" s="11"/>
      <c r="J35734" s="11"/>
    </row>
    <row r="35735" spans="1:10" x14ac:dyDescent="0.25">
      <c r="A35735" s="6">
        <v>42914</v>
      </c>
      <c r="B35735" s="1">
        <v>1800</v>
      </c>
      <c r="C35735" s="7">
        <v>1095653</v>
      </c>
      <c r="D35735" s="7">
        <v>390549</v>
      </c>
      <c r="E35735" s="7">
        <v>1486202</v>
      </c>
      <c r="F35735" s="11"/>
      <c r="G35735" s="11"/>
      <c r="H35735" s="11"/>
      <c r="I35735" s="11"/>
      <c r="J35735" s="11"/>
    </row>
    <row r="35736" spans="1:10" x14ac:dyDescent="0.25">
      <c r="A35736" s="6">
        <v>42914</v>
      </c>
      <c r="B35736" s="1">
        <v>1900</v>
      </c>
      <c r="C35736" s="7">
        <v>1177090</v>
      </c>
      <c r="D35736" s="7">
        <v>363038</v>
      </c>
      <c r="E35736" s="7">
        <v>1540128</v>
      </c>
      <c r="F35736" s="11"/>
      <c r="G35736" s="11"/>
      <c r="H35736" s="11"/>
      <c r="I35736" s="11"/>
      <c r="J35736" s="11"/>
    </row>
    <row r="35737" spans="1:10" x14ac:dyDescent="0.25">
      <c r="A35737" s="6">
        <v>42914</v>
      </c>
      <c r="B35737" s="1">
        <v>2000</v>
      </c>
      <c r="C35737" s="7">
        <v>1100450</v>
      </c>
      <c r="D35737" s="7">
        <v>353889</v>
      </c>
      <c r="E35737" s="7">
        <v>1454339</v>
      </c>
      <c r="F35737" s="11"/>
      <c r="G35737" s="11"/>
      <c r="H35737" s="11"/>
      <c r="I35737" s="11"/>
      <c r="J35737" s="11"/>
    </row>
    <row r="35738" spans="1:10" x14ac:dyDescent="0.25">
      <c r="A35738" s="6">
        <v>42914</v>
      </c>
      <c r="B35738" s="1">
        <v>2100</v>
      </c>
      <c r="C35738" s="7">
        <v>1085101</v>
      </c>
      <c r="D35738" s="7">
        <v>324315</v>
      </c>
      <c r="E35738" s="7">
        <v>1409416</v>
      </c>
      <c r="F35738" s="11"/>
      <c r="G35738" s="11"/>
      <c r="H35738" s="11"/>
      <c r="I35738" s="11"/>
      <c r="J35738" s="11"/>
    </row>
    <row r="35739" spans="1:10" x14ac:dyDescent="0.25">
      <c r="A35739" s="6">
        <v>42914</v>
      </c>
      <c r="B35739" s="1">
        <v>2200</v>
      </c>
      <c r="C35739" s="7">
        <v>997226</v>
      </c>
      <c r="D35739" s="7">
        <v>336727</v>
      </c>
      <c r="E35739" s="7">
        <v>1333953</v>
      </c>
      <c r="F35739" s="11"/>
      <c r="G35739" s="11"/>
      <c r="H35739" s="11"/>
      <c r="I35739" s="11"/>
      <c r="J35739" s="11"/>
    </row>
    <row r="35740" spans="1:10" x14ac:dyDescent="0.25">
      <c r="A35740" s="6">
        <v>42914</v>
      </c>
      <c r="B35740" s="1">
        <v>2300</v>
      </c>
      <c r="C35740" s="7">
        <v>912545</v>
      </c>
      <c r="D35740" s="7">
        <v>309025</v>
      </c>
      <c r="E35740" s="7">
        <v>1221570</v>
      </c>
      <c r="F35740" s="11"/>
      <c r="G35740" s="11"/>
      <c r="H35740" s="11"/>
      <c r="I35740" s="11"/>
      <c r="J35740" s="11"/>
    </row>
    <row r="35741" spans="1:10" x14ac:dyDescent="0.25">
      <c r="A35741" s="6">
        <v>42914</v>
      </c>
      <c r="B35741" s="1">
        <v>2400</v>
      </c>
      <c r="C35741" s="7">
        <v>763219</v>
      </c>
      <c r="D35741" s="7">
        <v>281116</v>
      </c>
      <c r="E35741" s="7">
        <v>1044335</v>
      </c>
      <c r="F35741" s="11"/>
      <c r="G35741" s="11"/>
      <c r="H35741" s="11"/>
      <c r="I35741" s="11"/>
      <c r="J35741" s="11"/>
    </row>
    <row r="35742" spans="1:10" x14ac:dyDescent="0.25">
      <c r="A35742" s="6">
        <v>42915</v>
      </c>
      <c r="B35742" s="1">
        <v>100</v>
      </c>
      <c r="C35742" s="7">
        <v>616023</v>
      </c>
      <c r="D35742" s="7">
        <v>268029</v>
      </c>
      <c r="E35742" s="7">
        <v>884052</v>
      </c>
      <c r="F35742" s="11"/>
      <c r="G35742" s="11"/>
      <c r="H35742" s="11"/>
      <c r="I35742" s="11"/>
      <c r="J35742" s="11"/>
    </row>
    <row r="35743" spans="1:10" x14ac:dyDescent="0.25">
      <c r="A35743" s="6">
        <v>42915</v>
      </c>
      <c r="B35743" s="1">
        <v>200</v>
      </c>
      <c r="C35743" s="7">
        <v>559651</v>
      </c>
      <c r="D35743" s="7">
        <v>253426</v>
      </c>
      <c r="E35743" s="7">
        <v>813077</v>
      </c>
      <c r="F35743" s="11"/>
      <c r="G35743" s="11"/>
      <c r="H35743" s="11"/>
      <c r="I35743" s="11"/>
      <c r="J35743" s="11"/>
    </row>
    <row r="35744" spans="1:10" x14ac:dyDescent="0.25">
      <c r="A35744" s="6">
        <v>42915</v>
      </c>
      <c r="B35744" s="1">
        <v>300</v>
      </c>
      <c r="C35744" s="7">
        <v>532366</v>
      </c>
      <c r="D35744" s="7">
        <v>243920</v>
      </c>
      <c r="E35744" s="7">
        <v>776286</v>
      </c>
      <c r="F35744" s="11"/>
      <c r="G35744" s="11"/>
      <c r="H35744" s="11"/>
      <c r="I35744" s="11"/>
      <c r="J35744" s="11"/>
    </row>
    <row r="35745" spans="1:10" x14ac:dyDescent="0.25">
      <c r="A35745" s="6">
        <v>42915</v>
      </c>
      <c r="B35745" s="1">
        <v>400</v>
      </c>
      <c r="C35745" s="7">
        <v>485067</v>
      </c>
      <c r="D35745" s="7">
        <v>245176</v>
      </c>
      <c r="E35745" s="7">
        <v>730243</v>
      </c>
      <c r="F35745" s="11"/>
      <c r="G35745" s="11"/>
      <c r="H35745" s="11"/>
      <c r="I35745" s="11"/>
      <c r="J35745" s="11"/>
    </row>
    <row r="35746" spans="1:10" x14ac:dyDescent="0.25">
      <c r="A35746" s="6">
        <v>42915</v>
      </c>
      <c r="B35746" s="1">
        <v>500</v>
      </c>
      <c r="C35746" s="7">
        <v>477699</v>
      </c>
      <c r="D35746" s="7">
        <v>250332</v>
      </c>
      <c r="E35746" s="7">
        <v>728031</v>
      </c>
      <c r="F35746" s="11"/>
      <c r="G35746" s="11"/>
      <c r="H35746" s="11"/>
      <c r="I35746" s="11"/>
      <c r="J35746" s="11"/>
    </row>
    <row r="35747" spans="1:10" x14ac:dyDescent="0.25">
      <c r="A35747" s="6">
        <v>42915</v>
      </c>
      <c r="B35747" s="1">
        <v>600</v>
      </c>
      <c r="C35747" s="7">
        <v>531026</v>
      </c>
      <c r="D35747" s="7">
        <v>230621</v>
      </c>
      <c r="E35747" s="7">
        <v>761647</v>
      </c>
      <c r="F35747" s="11"/>
      <c r="G35747" s="11"/>
      <c r="H35747" s="11"/>
      <c r="I35747" s="11"/>
      <c r="J35747" s="11"/>
    </row>
    <row r="35748" spans="1:10" x14ac:dyDescent="0.25">
      <c r="A35748" s="6">
        <v>42915</v>
      </c>
      <c r="B35748" s="1">
        <v>700</v>
      </c>
      <c r="C35748" s="7">
        <v>557214</v>
      </c>
      <c r="D35748" s="7">
        <v>257787</v>
      </c>
      <c r="E35748" s="7">
        <v>815001</v>
      </c>
      <c r="F35748" s="11"/>
      <c r="G35748" s="11"/>
      <c r="H35748" s="11"/>
      <c r="I35748" s="11"/>
      <c r="J35748" s="11"/>
    </row>
    <row r="35749" spans="1:10" x14ac:dyDescent="0.25">
      <c r="A35749" s="6">
        <v>42915</v>
      </c>
      <c r="B35749" s="1">
        <v>800</v>
      </c>
      <c r="C35749" s="7">
        <v>586268</v>
      </c>
      <c r="D35749" s="7">
        <v>299415</v>
      </c>
      <c r="E35749" s="7">
        <v>885683</v>
      </c>
      <c r="F35749" s="11"/>
      <c r="G35749" s="11"/>
      <c r="H35749" s="11"/>
      <c r="I35749" s="11"/>
      <c r="J35749" s="11"/>
    </row>
    <row r="35750" spans="1:10" x14ac:dyDescent="0.25">
      <c r="A35750" s="6">
        <v>42915</v>
      </c>
      <c r="B35750" s="1">
        <v>900</v>
      </c>
      <c r="C35750" s="7">
        <v>683635</v>
      </c>
      <c r="D35750" s="7">
        <v>338616</v>
      </c>
      <c r="E35750" s="7">
        <v>1022251</v>
      </c>
      <c r="F35750" s="11"/>
      <c r="G35750" s="11"/>
      <c r="H35750" s="11"/>
      <c r="I35750" s="11"/>
      <c r="J35750" s="11"/>
    </row>
    <row r="35751" spans="1:10" x14ac:dyDescent="0.25">
      <c r="A35751" s="6">
        <v>42915</v>
      </c>
      <c r="B35751" s="1">
        <v>1000</v>
      </c>
      <c r="C35751" s="7">
        <v>707459</v>
      </c>
      <c r="D35751" s="7">
        <v>385157</v>
      </c>
      <c r="E35751" s="7">
        <v>1092616</v>
      </c>
      <c r="F35751" s="11"/>
      <c r="G35751" s="11"/>
      <c r="H35751" s="11"/>
      <c r="I35751" s="11"/>
      <c r="J35751" s="11"/>
    </row>
    <row r="35752" spans="1:10" x14ac:dyDescent="0.25">
      <c r="A35752" s="6">
        <v>42915</v>
      </c>
      <c r="B35752" s="1">
        <v>1100</v>
      </c>
      <c r="C35752" s="7">
        <v>815398</v>
      </c>
      <c r="D35752" s="7">
        <v>421607</v>
      </c>
      <c r="E35752" s="7">
        <v>1237005</v>
      </c>
      <c r="F35752" s="11"/>
      <c r="G35752" s="11"/>
      <c r="H35752" s="11"/>
      <c r="I35752" s="11"/>
      <c r="J35752" s="11"/>
    </row>
    <row r="35753" spans="1:10" x14ac:dyDescent="0.25">
      <c r="A35753" s="6">
        <v>42915</v>
      </c>
      <c r="B35753" s="1">
        <v>1200</v>
      </c>
      <c r="C35753" s="7">
        <v>953821</v>
      </c>
      <c r="D35753" s="7">
        <v>435363</v>
      </c>
      <c r="E35753" s="7">
        <v>1389184</v>
      </c>
      <c r="F35753" s="11"/>
      <c r="G35753" s="11"/>
      <c r="H35753" s="11"/>
      <c r="I35753" s="11"/>
      <c r="J35753" s="11"/>
    </row>
    <row r="35754" spans="1:10" x14ac:dyDescent="0.25">
      <c r="A35754" s="6">
        <v>42915</v>
      </c>
      <c r="B35754" s="1">
        <v>1300</v>
      </c>
      <c r="C35754" s="7">
        <v>1058124</v>
      </c>
      <c r="D35754" s="7">
        <v>451190</v>
      </c>
      <c r="E35754" s="7">
        <v>1509314</v>
      </c>
      <c r="F35754" s="11"/>
      <c r="G35754" s="11"/>
      <c r="H35754" s="11"/>
      <c r="I35754" s="11"/>
      <c r="J35754" s="11"/>
    </row>
    <row r="35755" spans="1:10" x14ac:dyDescent="0.25">
      <c r="A35755" s="6">
        <v>42915</v>
      </c>
      <c r="B35755" s="1">
        <v>1400</v>
      </c>
      <c r="C35755" s="7">
        <v>1184570</v>
      </c>
      <c r="D35755" s="7">
        <v>464642</v>
      </c>
      <c r="E35755" s="7">
        <v>1649212</v>
      </c>
      <c r="F35755" s="11"/>
      <c r="G35755" s="11"/>
      <c r="H35755" s="11"/>
      <c r="I35755" s="11"/>
      <c r="J35755" s="11"/>
    </row>
    <row r="35756" spans="1:10" x14ac:dyDescent="0.25">
      <c r="A35756" s="6">
        <v>42915</v>
      </c>
      <c r="B35756" s="1">
        <v>1500</v>
      </c>
      <c r="C35756" s="7">
        <v>1287028</v>
      </c>
      <c r="D35756" s="7">
        <v>467083</v>
      </c>
      <c r="E35756" s="7">
        <v>1754111</v>
      </c>
      <c r="F35756" s="11"/>
      <c r="G35756" s="11"/>
      <c r="H35756" s="11"/>
      <c r="I35756" s="11"/>
      <c r="J35756" s="11"/>
    </row>
    <row r="35757" spans="1:10" x14ac:dyDescent="0.25">
      <c r="A35757" s="6">
        <v>42915</v>
      </c>
      <c r="B35757" s="1">
        <v>1600</v>
      </c>
      <c r="C35757" s="7">
        <v>1377334</v>
      </c>
      <c r="D35757" s="7">
        <v>463597</v>
      </c>
      <c r="E35757" s="7">
        <v>1840931</v>
      </c>
      <c r="F35757" s="11"/>
      <c r="G35757" s="11"/>
      <c r="H35757" s="11"/>
      <c r="I35757" s="11"/>
      <c r="J35757" s="11"/>
    </row>
    <row r="35758" spans="1:10" x14ac:dyDescent="0.25">
      <c r="A35758" s="6">
        <v>42915</v>
      </c>
      <c r="B35758" s="1">
        <v>1700</v>
      </c>
      <c r="C35758" s="7">
        <v>1552828</v>
      </c>
      <c r="D35758" s="7">
        <v>433932</v>
      </c>
      <c r="E35758" s="7">
        <v>1986760</v>
      </c>
      <c r="F35758" s="11"/>
      <c r="G35758" s="11"/>
      <c r="H35758" s="11"/>
      <c r="I35758" s="11"/>
      <c r="J35758" s="11"/>
    </row>
    <row r="35759" spans="1:10" x14ac:dyDescent="0.25">
      <c r="A35759" s="6">
        <v>42915</v>
      </c>
      <c r="B35759" s="1">
        <v>1800</v>
      </c>
      <c r="C35759" s="7">
        <v>1676174</v>
      </c>
      <c r="D35759" s="7">
        <v>404505</v>
      </c>
      <c r="E35759" s="7">
        <v>2080679</v>
      </c>
      <c r="F35759" s="11"/>
      <c r="G35759" s="11"/>
      <c r="H35759" s="11"/>
      <c r="I35759" s="11"/>
      <c r="J35759" s="11"/>
    </row>
    <row r="35760" spans="1:10" x14ac:dyDescent="0.25">
      <c r="A35760" s="6">
        <v>42915</v>
      </c>
      <c r="B35760" s="1">
        <v>1900</v>
      </c>
      <c r="C35760" s="7">
        <v>1715317</v>
      </c>
      <c r="D35760" s="7">
        <v>382236</v>
      </c>
      <c r="E35760" s="7">
        <v>2097553</v>
      </c>
      <c r="F35760" s="11"/>
      <c r="G35760" s="11"/>
      <c r="H35760" s="11"/>
      <c r="I35760" s="11"/>
      <c r="J35760" s="11"/>
    </row>
    <row r="35761" spans="1:10" x14ac:dyDescent="0.25">
      <c r="A35761" s="6">
        <v>42915</v>
      </c>
      <c r="B35761" s="1">
        <v>2000</v>
      </c>
      <c r="C35761" s="7">
        <v>1682561</v>
      </c>
      <c r="D35761" s="7">
        <v>364718</v>
      </c>
      <c r="E35761" s="7">
        <v>2047279</v>
      </c>
      <c r="F35761" s="11"/>
      <c r="G35761" s="11"/>
      <c r="H35761" s="11"/>
      <c r="I35761" s="11"/>
      <c r="J35761" s="11"/>
    </row>
    <row r="35762" spans="1:10" x14ac:dyDescent="0.25">
      <c r="A35762" s="6">
        <v>42915</v>
      </c>
      <c r="B35762" s="1">
        <v>2100</v>
      </c>
      <c r="C35762" s="7">
        <v>1601151</v>
      </c>
      <c r="D35762" s="7">
        <v>349643</v>
      </c>
      <c r="E35762" s="7">
        <v>1950794</v>
      </c>
      <c r="F35762" s="11"/>
      <c r="G35762" s="11"/>
      <c r="H35762" s="11"/>
      <c r="I35762" s="11"/>
      <c r="J35762" s="11"/>
    </row>
    <row r="35763" spans="1:10" x14ac:dyDescent="0.25">
      <c r="A35763" s="6">
        <v>42915</v>
      </c>
      <c r="B35763" s="1">
        <v>2200</v>
      </c>
      <c r="C35763" s="7">
        <v>1499794</v>
      </c>
      <c r="D35763" s="7">
        <v>374741</v>
      </c>
      <c r="E35763" s="7">
        <v>1874535</v>
      </c>
      <c r="F35763" s="11"/>
      <c r="G35763" s="11"/>
      <c r="H35763" s="11"/>
      <c r="I35763" s="11"/>
      <c r="J35763" s="11"/>
    </row>
    <row r="35764" spans="1:10" x14ac:dyDescent="0.25">
      <c r="A35764" s="6">
        <v>42915</v>
      </c>
      <c r="B35764" s="1">
        <v>2300</v>
      </c>
      <c r="C35764" s="7">
        <v>1331883</v>
      </c>
      <c r="D35764" s="7">
        <v>347585</v>
      </c>
      <c r="E35764" s="7">
        <v>1679468</v>
      </c>
      <c r="F35764" s="11"/>
      <c r="G35764" s="11"/>
      <c r="H35764" s="11"/>
      <c r="I35764" s="11"/>
      <c r="J35764" s="11"/>
    </row>
    <row r="35765" spans="1:10" x14ac:dyDescent="0.25">
      <c r="A35765" s="6">
        <v>42915</v>
      </c>
      <c r="B35765" s="1">
        <v>2400</v>
      </c>
      <c r="C35765" s="7">
        <v>1120060</v>
      </c>
      <c r="D35765" s="7">
        <v>327664</v>
      </c>
      <c r="E35765" s="7">
        <v>1447724</v>
      </c>
      <c r="F35765" s="11"/>
      <c r="G35765" s="11"/>
      <c r="H35765" s="11"/>
      <c r="I35765" s="11"/>
      <c r="J35765" s="11"/>
    </row>
    <row r="35766" spans="1:10" x14ac:dyDescent="0.25">
      <c r="A35766" s="6">
        <v>42916</v>
      </c>
      <c r="B35766" s="1">
        <v>100</v>
      </c>
      <c r="C35766" s="7">
        <v>1020522</v>
      </c>
      <c r="D35766" s="7">
        <v>321399</v>
      </c>
      <c r="E35766" s="7">
        <v>1341921</v>
      </c>
      <c r="F35766" s="11"/>
      <c r="G35766" s="11"/>
      <c r="H35766" s="11"/>
      <c r="I35766" s="11"/>
      <c r="J35766" s="11"/>
    </row>
    <row r="35767" spans="1:10" x14ac:dyDescent="0.25">
      <c r="A35767" s="6">
        <v>42916</v>
      </c>
      <c r="B35767" s="1">
        <v>200</v>
      </c>
      <c r="C35767" s="7">
        <v>823914</v>
      </c>
      <c r="D35767" s="7">
        <v>293157</v>
      </c>
      <c r="E35767" s="7">
        <v>1117071</v>
      </c>
      <c r="F35767" s="11"/>
      <c r="G35767" s="11"/>
      <c r="H35767" s="11"/>
      <c r="I35767" s="11"/>
      <c r="J35767" s="11"/>
    </row>
    <row r="35768" spans="1:10" x14ac:dyDescent="0.25">
      <c r="A35768" s="6">
        <v>42916</v>
      </c>
      <c r="B35768" s="1">
        <v>300</v>
      </c>
      <c r="C35768" s="7">
        <v>765127</v>
      </c>
      <c r="D35768" s="7">
        <v>284399</v>
      </c>
      <c r="E35768" s="7">
        <v>1049526</v>
      </c>
      <c r="F35768" s="11"/>
      <c r="G35768" s="11"/>
      <c r="H35768" s="11"/>
      <c r="I35768" s="11"/>
      <c r="J35768" s="11"/>
    </row>
    <row r="35769" spans="1:10" x14ac:dyDescent="0.25">
      <c r="A35769" s="6">
        <v>42916</v>
      </c>
      <c r="B35769" s="1">
        <v>400</v>
      </c>
      <c r="C35769" s="7">
        <v>753899</v>
      </c>
      <c r="D35769" s="7">
        <v>278077</v>
      </c>
      <c r="E35769" s="7">
        <v>1031976</v>
      </c>
      <c r="F35769" s="11"/>
      <c r="G35769" s="11"/>
      <c r="H35769" s="11"/>
      <c r="I35769" s="11"/>
      <c r="J35769" s="11"/>
    </row>
    <row r="35770" spans="1:10" x14ac:dyDescent="0.25">
      <c r="A35770" s="6">
        <v>42916</v>
      </c>
      <c r="B35770" s="1">
        <v>500</v>
      </c>
      <c r="C35770" s="7">
        <v>728025</v>
      </c>
      <c r="D35770" s="7">
        <v>279692</v>
      </c>
      <c r="E35770" s="7">
        <v>1007717</v>
      </c>
      <c r="F35770" s="11"/>
      <c r="G35770" s="11"/>
      <c r="H35770" s="11"/>
      <c r="I35770" s="11"/>
      <c r="J35770" s="11"/>
    </row>
    <row r="35771" spans="1:10" x14ac:dyDescent="0.25">
      <c r="A35771" s="6">
        <v>42916</v>
      </c>
      <c r="B35771" s="1">
        <v>600</v>
      </c>
      <c r="C35771" s="7">
        <v>748158</v>
      </c>
      <c r="D35771" s="7">
        <v>271845</v>
      </c>
      <c r="E35771" s="7">
        <v>1020003</v>
      </c>
      <c r="F35771" s="11"/>
      <c r="G35771" s="11"/>
      <c r="H35771" s="11"/>
      <c r="I35771" s="11"/>
      <c r="J35771" s="11"/>
    </row>
    <row r="35772" spans="1:10" x14ac:dyDescent="0.25">
      <c r="A35772" s="6">
        <v>42916</v>
      </c>
      <c r="B35772" s="1">
        <v>700</v>
      </c>
      <c r="C35772" s="7">
        <v>763898</v>
      </c>
      <c r="D35772" s="7">
        <v>295759</v>
      </c>
      <c r="E35772" s="7">
        <v>1059657</v>
      </c>
      <c r="F35772" s="11"/>
      <c r="G35772" s="11"/>
      <c r="H35772" s="11"/>
      <c r="I35772" s="11"/>
      <c r="J35772" s="11"/>
    </row>
    <row r="35773" spans="1:10" x14ac:dyDescent="0.25">
      <c r="A35773" s="6">
        <v>42916</v>
      </c>
      <c r="B35773" s="1">
        <v>800</v>
      </c>
      <c r="C35773" s="7">
        <v>780370</v>
      </c>
      <c r="D35773" s="7">
        <v>332594</v>
      </c>
      <c r="E35773" s="7">
        <v>1112964</v>
      </c>
      <c r="F35773" s="11"/>
      <c r="G35773" s="11"/>
      <c r="H35773" s="11"/>
      <c r="I35773" s="11"/>
      <c r="J35773" s="11"/>
    </row>
    <row r="35774" spans="1:10" x14ac:dyDescent="0.25">
      <c r="A35774" s="6">
        <v>42916</v>
      </c>
      <c r="B35774" s="1">
        <v>900</v>
      </c>
      <c r="C35774" s="7">
        <v>864234</v>
      </c>
      <c r="D35774" s="7">
        <v>377166</v>
      </c>
      <c r="E35774" s="7">
        <v>1241400</v>
      </c>
      <c r="F35774" s="11"/>
      <c r="G35774" s="11"/>
      <c r="H35774" s="11"/>
      <c r="I35774" s="11"/>
      <c r="J35774" s="11"/>
    </row>
    <row r="35775" spans="1:10" x14ac:dyDescent="0.25">
      <c r="A35775" s="6">
        <v>42916</v>
      </c>
      <c r="B35775" s="1">
        <v>1000</v>
      </c>
      <c r="C35775" s="7">
        <v>955100</v>
      </c>
      <c r="D35775" s="7">
        <v>428493</v>
      </c>
      <c r="E35775" s="7">
        <v>1383593</v>
      </c>
      <c r="F35775" s="11"/>
      <c r="G35775" s="11"/>
      <c r="H35775" s="11"/>
      <c r="I35775" s="11"/>
      <c r="J35775" s="11"/>
    </row>
    <row r="35776" spans="1:10" x14ac:dyDescent="0.25">
      <c r="A35776" s="6">
        <v>42916</v>
      </c>
      <c r="B35776" s="1">
        <v>1100</v>
      </c>
      <c r="C35776" s="7">
        <v>1079980</v>
      </c>
      <c r="D35776" s="7">
        <v>432598</v>
      </c>
      <c r="E35776" s="7">
        <v>1512578</v>
      </c>
      <c r="F35776" s="11"/>
      <c r="G35776" s="11"/>
      <c r="H35776" s="11"/>
      <c r="I35776" s="11"/>
      <c r="J35776" s="11"/>
    </row>
    <row r="35777" spans="1:10" x14ac:dyDescent="0.25">
      <c r="A35777" s="6">
        <v>42916</v>
      </c>
      <c r="B35777" s="1">
        <v>1200</v>
      </c>
      <c r="C35777" s="7">
        <v>1130409</v>
      </c>
      <c r="D35777" s="7">
        <v>459082</v>
      </c>
      <c r="E35777" s="7">
        <v>1589491</v>
      </c>
      <c r="F35777" s="11"/>
      <c r="G35777" s="11"/>
      <c r="H35777" s="11"/>
      <c r="I35777" s="11"/>
      <c r="J35777" s="11"/>
    </row>
    <row r="35778" spans="1:10" x14ac:dyDescent="0.25">
      <c r="A35778" s="6">
        <v>42916</v>
      </c>
      <c r="B35778" s="1">
        <v>1300</v>
      </c>
      <c r="C35778" s="7">
        <v>1269057</v>
      </c>
      <c r="D35778" s="7">
        <v>452388</v>
      </c>
      <c r="E35778" s="7">
        <v>1721445</v>
      </c>
      <c r="F35778" s="11"/>
      <c r="G35778" s="11"/>
      <c r="H35778" s="11"/>
      <c r="I35778" s="11"/>
      <c r="J35778" s="11"/>
    </row>
    <row r="35779" spans="1:10" x14ac:dyDescent="0.25">
      <c r="A35779" s="6">
        <v>42916</v>
      </c>
      <c r="B35779" s="1">
        <v>1400</v>
      </c>
      <c r="C35779" s="7">
        <v>1386502</v>
      </c>
      <c r="D35779" s="7">
        <v>456636</v>
      </c>
      <c r="E35779" s="7">
        <v>1843138</v>
      </c>
      <c r="F35779" s="11"/>
      <c r="G35779" s="11"/>
      <c r="H35779" s="11"/>
      <c r="I35779" s="11"/>
      <c r="J35779" s="11"/>
    </row>
    <row r="35780" spans="1:10" x14ac:dyDescent="0.25">
      <c r="A35780" s="6">
        <v>42916</v>
      </c>
      <c r="B35780" s="1">
        <v>1500</v>
      </c>
      <c r="C35780" s="7">
        <v>1487695</v>
      </c>
      <c r="D35780" s="7">
        <v>459717</v>
      </c>
      <c r="E35780" s="7">
        <v>1947412</v>
      </c>
      <c r="F35780" s="11"/>
      <c r="G35780" s="11"/>
      <c r="H35780" s="11"/>
      <c r="I35780" s="11"/>
      <c r="J35780" s="11"/>
    </row>
    <row r="35781" spans="1:10" x14ac:dyDescent="0.25">
      <c r="A35781" s="6">
        <v>42916</v>
      </c>
      <c r="B35781" s="1">
        <v>1600</v>
      </c>
      <c r="C35781" s="7">
        <v>1568106</v>
      </c>
      <c r="D35781" s="7">
        <v>465667</v>
      </c>
      <c r="E35781" s="7">
        <v>2033773</v>
      </c>
      <c r="F35781" s="11"/>
      <c r="G35781" s="11"/>
      <c r="H35781" s="11"/>
      <c r="I35781" s="11"/>
      <c r="J35781" s="11"/>
    </row>
    <row r="35782" spans="1:10" x14ac:dyDescent="0.25">
      <c r="A35782" s="6">
        <v>42916</v>
      </c>
      <c r="B35782" s="1">
        <v>1700</v>
      </c>
      <c r="C35782" s="7">
        <v>1657595</v>
      </c>
      <c r="D35782" s="7">
        <v>441518</v>
      </c>
      <c r="E35782" s="7">
        <v>2099113</v>
      </c>
      <c r="F35782" s="11"/>
      <c r="G35782" s="11"/>
      <c r="H35782" s="11"/>
      <c r="I35782" s="11"/>
      <c r="J35782" s="11"/>
    </row>
    <row r="35783" spans="1:10" x14ac:dyDescent="0.25">
      <c r="A35783" s="6">
        <v>42916</v>
      </c>
      <c r="B35783" s="1">
        <v>1800</v>
      </c>
      <c r="C35783" s="7">
        <v>1648043</v>
      </c>
      <c r="D35783" s="7">
        <v>411940</v>
      </c>
      <c r="E35783" s="7">
        <v>2059983</v>
      </c>
      <c r="F35783" s="11"/>
      <c r="G35783" s="11"/>
      <c r="H35783" s="11"/>
      <c r="I35783" s="11"/>
      <c r="J35783" s="11"/>
    </row>
    <row r="35784" spans="1:10" x14ac:dyDescent="0.25">
      <c r="A35784" s="6">
        <v>42916</v>
      </c>
      <c r="B35784" s="1">
        <v>1900</v>
      </c>
      <c r="C35784" s="7">
        <v>1602646</v>
      </c>
      <c r="D35784" s="7">
        <v>380591</v>
      </c>
      <c r="E35784" s="7">
        <v>1983237</v>
      </c>
      <c r="F35784" s="11"/>
      <c r="G35784" s="11"/>
      <c r="H35784" s="11"/>
      <c r="I35784" s="11"/>
      <c r="J35784" s="11"/>
    </row>
    <row r="35785" spans="1:10" x14ac:dyDescent="0.25">
      <c r="A35785" s="6">
        <v>42916</v>
      </c>
      <c r="B35785" s="1">
        <v>2000</v>
      </c>
      <c r="C35785" s="7">
        <v>1485569</v>
      </c>
      <c r="D35785" s="7">
        <v>359230</v>
      </c>
      <c r="E35785" s="7">
        <v>1844799</v>
      </c>
      <c r="F35785" s="11"/>
      <c r="G35785" s="11"/>
      <c r="H35785" s="11"/>
      <c r="I35785" s="11"/>
      <c r="J35785" s="11"/>
    </row>
    <row r="35786" spans="1:10" x14ac:dyDescent="0.25">
      <c r="A35786" s="6">
        <v>42916</v>
      </c>
      <c r="B35786" s="1">
        <v>2100</v>
      </c>
      <c r="C35786" s="7">
        <v>1394013</v>
      </c>
      <c r="D35786" s="7">
        <v>337773</v>
      </c>
      <c r="E35786" s="7">
        <v>1731786</v>
      </c>
      <c r="F35786" s="11"/>
      <c r="G35786" s="11"/>
      <c r="H35786" s="11"/>
      <c r="I35786" s="11"/>
      <c r="J35786" s="11"/>
    </row>
    <row r="35787" spans="1:10" x14ac:dyDescent="0.25">
      <c r="A35787" s="6">
        <v>42916</v>
      </c>
      <c r="B35787" s="1">
        <v>2200</v>
      </c>
      <c r="C35787" s="7">
        <v>1384673</v>
      </c>
      <c r="D35787" s="7">
        <v>348690</v>
      </c>
      <c r="E35787" s="7">
        <v>1733363</v>
      </c>
      <c r="F35787" s="11"/>
      <c r="G35787" s="11"/>
      <c r="H35787" s="11"/>
      <c r="I35787" s="11"/>
      <c r="J35787" s="11"/>
    </row>
    <row r="35788" spans="1:10" x14ac:dyDescent="0.25">
      <c r="A35788" s="6">
        <v>42916</v>
      </c>
      <c r="B35788" s="1">
        <v>2300</v>
      </c>
      <c r="C35788" s="7">
        <v>1271237</v>
      </c>
      <c r="D35788" s="7">
        <v>325670</v>
      </c>
      <c r="E35788" s="7">
        <v>1596907</v>
      </c>
      <c r="F35788" s="11"/>
      <c r="G35788" s="11"/>
      <c r="H35788" s="11"/>
      <c r="I35788" s="11"/>
      <c r="J35788" s="11"/>
    </row>
    <row r="35789" spans="1:10" x14ac:dyDescent="0.25">
      <c r="A35789" s="6">
        <v>42916</v>
      </c>
      <c r="B35789" s="1">
        <v>2400</v>
      </c>
      <c r="C35789" s="7">
        <v>1045667</v>
      </c>
      <c r="D35789" s="7">
        <v>312231</v>
      </c>
      <c r="E35789" s="7">
        <v>1357898</v>
      </c>
      <c r="F35789" s="11"/>
      <c r="G35789" s="11"/>
      <c r="H35789" s="11"/>
      <c r="I35789" s="11"/>
      <c r="J35789" s="11"/>
    </row>
    <row r="35790" spans="1:10" x14ac:dyDescent="0.25">
      <c r="A35790" s="6">
        <v>42917</v>
      </c>
      <c r="B35790" s="1">
        <v>100</v>
      </c>
      <c r="C35790" s="7">
        <v>960101</v>
      </c>
      <c r="D35790" s="7">
        <v>292422</v>
      </c>
      <c r="E35790" s="7">
        <v>1252523</v>
      </c>
      <c r="F35790" s="11"/>
      <c r="G35790" s="11"/>
      <c r="H35790" s="11"/>
      <c r="I35790" s="11"/>
      <c r="J35790" s="11"/>
    </row>
    <row r="35791" spans="1:10" x14ac:dyDescent="0.25">
      <c r="A35791" s="6">
        <v>42917</v>
      </c>
      <c r="B35791" s="1">
        <v>200</v>
      </c>
      <c r="C35791" s="7">
        <v>802803</v>
      </c>
      <c r="D35791" s="7">
        <v>273147</v>
      </c>
      <c r="E35791" s="7">
        <v>1075950</v>
      </c>
      <c r="F35791" s="11"/>
      <c r="G35791" s="11"/>
      <c r="H35791" s="11"/>
      <c r="I35791" s="11"/>
      <c r="J35791" s="11"/>
    </row>
    <row r="35792" spans="1:10" x14ac:dyDescent="0.25">
      <c r="A35792" s="6">
        <v>42917</v>
      </c>
      <c r="B35792" s="1">
        <v>300</v>
      </c>
      <c r="C35792" s="7">
        <v>742664</v>
      </c>
      <c r="D35792" s="7">
        <v>262464</v>
      </c>
      <c r="E35792" s="7">
        <v>1005128</v>
      </c>
      <c r="F35792" s="11"/>
      <c r="G35792" s="11"/>
      <c r="H35792" s="11"/>
      <c r="I35792" s="11"/>
      <c r="J35792" s="11"/>
    </row>
    <row r="35793" spans="1:10" x14ac:dyDescent="0.25">
      <c r="A35793" s="6">
        <v>42917</v>
      </c>
      <c r="B35793" s="1">
        <v>400</v>
      </c>
      <c r="C35793" s="7">
        <v>686948</v>
      </c>
      <c r="D35793" s="7">
        <v>258080</v>
      </c>
      <c r="E35793" s="7">
        <v>945028</v>
      </c>
      <c r="F35793" s="11"/>
      <c r="G35793" s="11"/>
      <c r="H35793" s="11"/>
      <c r="I35793" s="11"/>
      <c r="J35793" s="11"/>
    </row>
    <row r="35794" spans="1:10" x14ac:dyDescent="0.25">
      <c r="A35794" s="6">
        <v>42917</v>
      </c>
      <c r="B35794" s="1">
        <v>500</v>
      </c>
      <c r="C35794" s="7">
        <v>661936</v>
      </c>
      <c r="D35794" s="7">
        <v>255338</v>
      </c>
      <c r="E35794" s="7">
        <v>917274</v>
      </c>
      <c r="F35794" s="11"/>
      <c r="G35794" s="11"/>
      <c r="H35794" s="11"/>
      <c r="I35794" s="11"/>
      <c r="J35794" s="11"/>
    </row>
    <row r="35795" spans="1:10" x14ac:dyDescent="0.25">
      <c r="A35795" s="6">
        <v>42917</v>
      </c>
      <c r="B35795" s="1">
        <v>600</v>
      </c>
      <c r="C35795" s="7">
        <v>657834</v>
      </c>
      <c r="D35795" s="7">
        <v>237348</v>
      </c>
      <c r="E35795" s="7">
        <v>895182</v>
      </c>
      <c r="F35795" s="11"/>
      <c r="G35795" s="11"/>
      <c r="H35795" s="11"/>
      <c r="I35795" s="11"/>
      <c r="J35795" s="11"/>
    </row>
    <row r="35796" spans="1:10" x14ac:dyDescent="0.25">
      <c r="A35796" s="6">
        <v>42917</v>
      </c>
      <c r="B35796" s="1">
        <v>700</v>
      </c>
      <c r="C35796" s="7">
        <v>674169</v>
      </c>
      <c r="D35796" s="7">
        <v>226703</v>
      </c>
      <c r="E35796" s="7">
        <v>900872</v>
      </c>
      <c r="F35796" s="11"/>
      <c r="G35796" s="11"/>
      <c r="H35796" s="11"/>
      <c r="I35796" s="11"/>
      <c r="J35796" s="11"/>
    </row>
    <row r="35797" spans="1:10" x14ac:dyDescent="0.25">
      <c r="A35797" s="6">
        <v>42917</v>
      </c>
      <c r="B35797" s="1">
        <v>800</v>
      </c>
      <c r="C35797" s="7">
        <v>716989</v>
      </c>
      <c r="D35797" s="7">
        <v>239515</v>
      </c>
      <c r="E35797" s="7">
        <v>956504</v>
      </c>
      <c r="F35797" s="11"/>
      <c r="G35797" s="11"/>
      <c r="H35797" s="11"/>
      <c r="I35797" s="11"/>
      <c r="J35797" s="11"/>
    </row>
    <row r="35798" spans="1:10" x14ac:dyDescent="0.25">
      <c r="A35798" s="6">
        <v>42917</v>
      </c>
      <c r="B35798" s="1">
        <v>900</v>
      </c>
      <c r="C35798" s="7">
        <v>830850</v>
      </c>
      <c r="D35798" s="7">
        <v>258626</v>
      </c>
      <c r="E35798" s="7">
        <v>1089476</v>
      </c>
      <c r="F35798" s="11"/>
      <c r="G35798" s="11"/>
      <c r="H35798" s="11"/>
      <c r="I35798" s="11"/>
      <c r="J35798" s="11"/>
    </row>
    <row r="35799" spans="1:10" x14ac:dyDescent="0.25">
      <c r="A35799" s="6">
        <v>42917</v>
      </c>
      <c r="B35799" s="1">
        <v>1000</v>
      </c>
      <c r="C35799" s="7">
        <v>888225</v>
      </c>
      <c r="D35799" s="7">
        <v>291489</v>
      </c>
      <c r="E35799" s="7">
        <v>1179714</v>
      </c>
      <c r="F35799" s="11"/>
      <c r="G35799" s="11"/>
      <c r="H35799" s="11"/>
      <c r="I35799" s="11"/>
      <c r="J35799" s="11"/>
    </row>
    <row r="35800" spans="1:10" x14ac:dyDescent="0.25">
      <c r="A35800" s="6">
        <v>42917</v>
      </c>
      <c r="B35800" s="1">
        <v>1100</v>
      </c>
      <c r="C35800" s="7">
        <v>1001686</v>
      </c>
      <c r="D35800" s="7">
        <v>320792</v>
      </c>
      <c r="E35800" s="7">
        <v>1322478</v>
      </c>
      <c r="F35800" s="11"/>
      <c r="G35800" s="11"/>
      <c r="H35800" s="11"/>
      <c r="I35800" s="11"/>
      <c r="J35800" s="11"/>
    </row>
    <row r="35801" spans="1:10" x14ac:dyDescent="0.25">
      <c r="A35801" s="6">
        <v>42917</v>
      </c>
      <c r="B35801" s="1">
        <v>1200</v>
      </c>
      <c r="C35801" s="7">
        <v>1105101</v>
      </c>
      <c r="D35801" s="7">
        <v>336643</v>
      </c>
      <c r="E35801" s="7">
        <v>1441744</v>
      </c>
      <c r="F35801" s="11"/>
      <c r="G35801" s="11"/>
      <c r="H35801" s="11"/>
      <c r="I35801" s="11"/>
      <c r="J35801" s="11"/>
    </row>
    <row r="35802" spans="1:10" x14ac:dyDescent="0.25">
      <c r="A35802" s="6">
        <v>42917</v>
      </c>
      <c r="B35802" s="1">
        <v>1300</v>
      </c>
      <c r="C35802" s="7">
        <v>1242387</v>
      </c>
      <c r="D35802" s="7">
        <v>321653</v>
      </c>
      <c r="E35802" s="7">
        <v>1564040</v>
      </c>
      <c r="F35802" s="11"/>
      <c r="G35802" s="11"/>
      <c r="H35802" s="11"/>
      <c r="I35802" s="11"/>
      <c r="J35802" s="11"/>
    </row>
    <row r="35803" spans="1:10" x14ac:dyDescent="0.25">
      <c r="A35803" s="6">
        <v>42917</v>
      </c>
      <c r="B35803" s="1">
        <v>1400</v>
      </c>
      <c r="C35803" s="7">
        <v>1331328</v>
      </c>
      <c r="D35803" s="7">
        <v>328391</v>
      </c>
      <c r="E35803" s="7">
        <v>1659719</v>
      </c>
      <c r="F35803" s="11"/>
      <c r="G35803" s="11"/>
      <c r="H35803" s="11"/>
      <c r="I35803" s="11"/>
      <c r="J35803" s="11"/>
    </row>
    <row r="35804" spans="1:10" x14ac:dyDescent="0.25">
      <c r="A35804" s="6">
        <v>42917</v>
      </c>
      <c r="B35804" s="1">
        <v>1500</v>
      </c>
      <c r="C35804" s="7">
        <v>1400123</v>
      </c>
      <c r="D35804" s="7">
        <v>332122</v>
      </c>
      <c r="E35804" s="7">
        <v>1732245</v>
      </c>
      <c r="F35804" s="11"/>
      <c r="G35804" s="11"/>
      <c r="H35804" s="11"/>
      <c r="I35804" s="11"/>
      <c r="J35804" s="11"/>
    </row>
    <row r="35805" spans="1:10" x14ac:dyDescent="0.25">
      <c r="A35805" s="6">
        <v>42917</v>
      </c>
      <c r="B35805" s="1">
        <v>1600</v>
      </c>
      <c r="C35805" s="7">
        <v>1513537</v>
      </c>
      <c r="D35805" s="7">
        <v>327481</v>
      </c>
      <c r="E35805" s="7">
        <v>1841018</v>
      </c>
      <c r="F35805" s="11"/>
      <c r="G35805" s="11"/>
      <c r="H35805" s="11"/>
      <c r="I35805" s="11"/>
      <c r="J35805" s="11"/>
    </row>
    <row r="35806" spans="1:10" x14ac:dyDescent="0.25">
      <c r="A35806" s="6">
        <v>42917</v>
      </c>
      <c r="B35806" s="1">
        <v>1700</v>
      </c>
      <c r="C35806" s="7">
        <v>1483789</v>
      </c>
      <c r="D35806" s="7">
        <v>342295</v>
      </c>
      <c r="E35806" s="7">
        <v>1826084</v>
      </c>
      <c r="F35806" s="11"/>
      <c r="G35806" s="11"/>
      <c r="H35806" s="11"/>
      <c r="I35806" s="11"/>
      <c r="J35806" s="11"/>
    </row>
    <row r="35807" spans="1:10" x14ac:dyDescent="0.25">
      <c r="A35807" s="6">
        <v>42917</v>
      </c>
      <c r="B35807" s="1">
        <v>1800</v>
      </c>
      <c r="C35807" s="7">
        <v>1565306</v>
      </c>
      <c r="D35807" s="7">
        <v>329439</v>
      </c>
      <c r="E35807" s="7">
        <v>1894745</v>
      </c>
      <c r="F35807" s="11"/>
      <c r="G35807" s="11"/>
      <c r="H35807" s="11"/>
      <c r="I35807" s="11"/>
      <c r="J35807" s="11"/>
    </row>
    <row r="35808" spans="1:10" x14ac:dyDescent="0.25">
      <c r="A35808" s="6">
        <v>42917</v>
      </c>
      <c r="B35808" s="1">
        <v>1900</v>
      </c>
      <c r="C35808" s="7">
        <v>1530860</v>
      </c>
      <c r="D35808" s="7">
        <v>330338</v>
      </c>
      <c r="E35808" s="7">
        <v>1861198</v>
      </c>
      <c r="F35808" s="11"/>
      <c r="G35808" s="11"/>
      <c r="H35808" s="11"/>
      <c r="I35808" s="11"/>
      <c r="J35808" s="11"/>
    </row>
    <row r="35809" spans="1:10" x14ac:dyDescent="0.25">
      <c r="A35809" s="6">
        <v>42917</v>
      </c>
      <c r="B35809" s="1">
        <v>2000</v>
      </c>
      <c r="C35809" s="7">
        <v>1426867</v>
      </c>
      <c r="D35809" s="7">
        <v>325940</v>
      </c>
      <c r="E35809" s="7">
        <v>1752807</v>
      </c>
      <c r="F35809" s="11"/>
      <c r="G35809" s="11"/>
      <c r="H35809" s="11"/>
      <c r="I35809" s="11"/>
      <c r="J35809" s="11"/>
    </row>
    <row r="35810" spans="1:10" x14ac:dyDescent="0.25">
      <c r="A35810" s="6">
        <v>42917</v>
      </c>
      <c r="B35810" s="1">
        <v>2100</v>
      </c>
      <c r="C35810" s="7">
        <v>1357426</v>
      </c>
      <c r="D35810" s="7">
        <v>311085</v>
      </c>
      <c r="E35810" s="7">
        <v>1668511</v>
      </c>
      <c r="F35810" s="11"/>
      <c r="G35810" s="11"/>
      <c r="H35810" s="11"/>
      <c r="I35810" s="11"/>
      <c r="J35810" s="11"/>
    </row>
    <row r="35811" spans="1:10" x14ac:dyDescent="0.25">
      <c r="A35811" s="6">
        <v>42917</v>
      </c>
      <c r="B35811" s="1">
        <v>2200</v>
      </c>
      <c r="C35811" s="7">
        <v>1327062</v>
      </c>
      <c r="D35811" s="7">
        <v>316639</v>
      </c>
      <c r="E35811" s="7">
        <v>1643701</v>
      </c>
      <c r="F35811" s="11"/>
      <c r="G35811" s="11"/>
      <c r="H35811" s="11"/>
      <c r="I35811" s="11"/>
      <c r="J35811" s="11"/>
    </row>
    <row r="35812" spans="1:10" x14ac:dyDescent="0.25">
      <c r="A35812" s="6">
        <v>42917</v>
      </c>
      <c r="B35812" s="1">
        <v>2300</v>
      </c>
      <c r="C35812" s="7">
        <v>1166098</v>
      </c>
      <c r="D35812" s="7">
        <v>306918</v>
      </c>
      <c r="E35812" s="7">
        <v>1473016</v>
      </c>
      <c r="F35812" s="11"/>
      <c r="G35812" s="11"/>
      <c r="H35812" s="11"/>
      <c r="I35812" s="11"/>
      <c r="J35812" s="11"/>
    </row>
    <row r="35813" spans="1:10" x14ac:dyDescent="0.25">
      <c r="A35813" s="6">
        <v>42917</v>
      </c>
      <c r="B35813" s="1">
        <v>2400</v>
      </c>
      <c r="C35813" s="7">
        <v>1026913</v>
      </c>
      <c r="D35813" s="7">
        <v>286619</v>
      </c>
      <c r="E35813" s="7">
        <v>1313532</v>
      </c>
      <c r="F35813" s="11"/>
      <c r="G35813" s="11"/>
      <c r="H35813" s="11"/>
      <c r="I35813" s="11"/>
      <c r="J35813" s="11"/>
    </row>
    <row r="35814" spans="1:10" x14ac:dyDescent="0.25">
      <c r="A35814" s="6">
        <v>42918</v>
      </c>
      <c r="B35814" s="1">
        <v>100</v>
      </c>
      <c r="C35814" s="7">
        <v>901195</v>
      </c>
      <c r="D35814" s="7">
        <v>270230</v>
      </c>
      <c r="E35814" s="7">
        <v>1171425</v>
      </c>
      <c r="F35814" s="11"/>
      <c r="G35814" s="11"/>
      <c r="H35814" s="11"/>
      <c r="I35814" s="11"/>
      <c r="J35814" s="11"/>
    </row>
    <row r="35815" spans="1:10" x14ac:dyDescent="0.25">
      <c r="A35815" s="6">
        <v>42918</v>
      </c>
      <c r="B35815" s="1">
        <v>200</v>
      </c>
      <c r="C35815" s="7">
        <v>772749</v>
      </c>
      <c r="D35815" s="7">
        <v>253185</v>
      </c>
      <c r="E35815" s="7">
        <v>1025934</v>
      </c>
      <c r="F35815" s="11"/>
      <c r="G35815" s="11"/>
      <c r="H35815" s="11"/>
      <c r="I35815" s="11"/>
      <c r="J35815" s="11"/>
    </row>
    <row r="35816" spans="1:10" x14ac:dyDescent="0.25">
      <c r="A35816" s="6">
        <v>42918</v>
      </c>
      <c r="B35816" s="1">
        <v>300</v>
      </c>
      <c r="C35816" s="7">
        <v>688705</v>
      </c>
      <c r="D35816" s="7">
        <v>247008</v>
      </c>
      <c r="E35816" s="7">
        <v>935713</v>
      </c>
      <c r="F35816" s="11"/>
      <c r="G35816" s="11"/>
      <c r="H35816" s="11"/>
      <c r="I35816" s="11"/>
      <c r="J35816" s="11"/>
    </row>
    <row r="35817" spans="1:10" x14ac:dyDescent="0.25">
      <c r="A35817" s="6">
        <v>42918</v>
      </c>
      <c r="B35817" s="1">
        <v>400</v>
      </c>
      <c r="C35817" s="7">
        <v>623765</v>
      </c>
      <c r="D35817" s="7">
        <v>246279</v>
      </c>
      <c r="E35817" s="7">
        <v>870044</v>
      </c>
      <c r="F35817" s="11"/>
      <c r="G35817" s="11"/>
      <c r="H35817" s="11"/>
      <c r="I35817" s="11"/>
      <c r="J35817" s="11"/>
    </row>
    <row r="35818" spans="1:10" x14ac:dyDescent="0.25">
      <c r="A35818" s="6">
        <v>42918</v>
      </c>
      <c r="B35818" s="1">
        <v>500</v>
      </c>
      <c r="C35818" s="7">
        <v>576973</v>
      </c>
      <c r="D35818" s="7">
        <v>244014</v>
      </c>
      <c r="E35818" s="7">
        <v>820987</v>
      </c>
      <c r="F35818" s="11"/>
      <c r="G35818" s="11"/>
      <c r="H35818" s="11"/>
      <c r="I35818" s="11"/>
      <c r="J35818" s="11"/>
    </row>
    <row r="35819" spans="1:10" x14ac:dyDescent="0.25">
      <c r="A35819" s="6">
        <v>42918</v>
      </c>
      <c r="B35819" s="1">
        <v>600</v>
      </c>
      <c r="C35819" s="7">
        <v>566359</v>
      </c>
      <c r="D35819" s="7">
        <v>227359</v>
      </c>
      <c r="E35819" s="7">
        <v>793718</v>
      </c>
      <c r="F35819" s="11"/>
      <c r="G35819" s="11"/>
      <c r="H35819" s="11"/>
      <c r="I35819" s="11"/>
      <c r="J35819" s="11"/>
    </row>
    <row r="35820" spans="1:10" x14ac:dyDescent="0.25">
      <c r="A35820" s="6">
        <v>42918</v>
      </c>
      <c r="B35820" s="1">
        <v>700</v>
      </c>
      <c r="C35820" s="7">
        <v>581137</v>
      </c>
      <c r="D35820" s="7">
        <v>212102</v>
      </c>
      <c r="E35820" s="7">
        <v>793239</v>
      </c>
      <c r="F35820" s="11"/>
      <c r="G35820" s="11"/>
      <c r="H35820" s="11"/>
      <c r="I35820" s="11"/>
      <c r="J35820" s="11"/>
    </row>
    <row r="35821" spans="1:10" x14ac:dyDescent="0.25">
      <c r="A35821" s="6">
        <v>42918</v>
      </c>
      <c r="B35821" s="1">
        <v>800</v>
      </c>
      <c r="C35821" s="7">
        <v>663482</v>
      </c>
      <c r="D35821" s="7">
        <v>220219</v>
      </c>
      <c r="E35821" s="7">
        <v>883701</v>
      </c>
      <c r="F35821" s="11"/>
      <c r="G35821" s="11"/>
      <c r="H35821" s="11"/>
      <c r="I35821" s="11"/>
      <c r="J35821" s="11"/>
    </row>
    <row r="35822" spans="1:10" x14ac:dyDescent="0.25">
      <c r="A35822" s="6">
        <v>42918</v>
      </c>
      <c r="B35822" s="1">
        <v>900</v>
      </c>
      <c r="C35822" s="7">
        <v>805407</v>
      </c>
      <c r="D35822" s="7">
        <v>241417</v>
      </c>
      <c r="E35822" s="7">
        <v>1046824</v>
      </c>
      <c r="F35822" s="11"/>
      <c r="G35822" s="11"/>
      <c r="H35822" s="11"/>
      <c r="I35822" s="11"/>
      <c r="J35822" s="11"/>
    </row>
    <row r="35823" spans="1:10" x14ac:dyDescent="0.25">
      <c r="A35823" s="6">
        <v>42918</v>
      </c>
      <c r="B35823" s="1">
        <v>1000</v>
      </c>
      <c r="C35823" s="7">
        <v>1015638</v>
      </c>
      <c r="D35823" s="7">
        <v>267637</v>
      </c>
      <c r="E35823" s="7">
        <v>1283275</v>
      </c>
      <c r="F35823" s="11"/>
      <c r="G35823" s="11"/>
      <c r="H35823" s="11"/>
      <c r="I35823" s="11"/>
      <c r="J35823" s="11"/>
    </row>
    <row r="35824" spans="1:10" x14ac:dyDescent="0.25">
      <c r="A35824" s="6">
        <v>42918</v>
      </c>
      <c r="B35824" s="1">
        <v>1100</v>
      </c>
      <c r="C35824" s="7">
        <v>1125313</v>
      </c>
      <c r="D35824" s="7">
        <v>303326</v>
      </c>
      <c r="E35824" s="7">
        <v>1428639</v>
      </c>
      <c r="F35824" s="11"/>
      <c r="G35824" s="11"/>
      <c r="H35824" s="11"/>
      <c r="I35824" s="11"/>
      <c r="J35824" s="11"/>
    </row>
    <row r="35825" spans="1:10" x14ac:dyDescent="0.25">
      <c r="A35825" s="6">
        <v>42918</v>
      </c>
      <c r="B35825" s="1">
        <v>1200</v>
      </c>
      <c r="C35825" s="7">
        <v>1343761</v>
      </c>
      <c r="D35825" s="7">
        <v>303177</v>
      </c>
      <c r="E35825" s="7">
        <v>1646938</v>
      </c>
      <c r="F35825" s="11"/>
      <c r="G35825" s="11"/>
      <c r="H35825" s="11"/>
      <c r="I35825" s="11"/>
      <c r="J35825" s="11"/>
    </row>
    <row r="35826" spans="1:10" x14ac:dyDescent="0.25">
      <c r="A35826" s="6">
        <v>42918</v>
      </c>
      <c r="B35826" s="1">
        <v>1300</v>
      </c>
      <c r="C35826" s="7">
        <v>1427872</v>
      </c>
      <c r="D35826" s="7">
        <v>301862</v>
      </c>
      <c r="E35826" s="7">
        <v>1729734</v>
      </c>
      <c r="F35826" s="11"/>
      <c r="G35826" s="11"/>
      <c r="H35826" s="11"/>
      <c r="I35826" s="11"/>
      <c r="J35826" s="11"/>
    </row>
    <row r="35827" spans="1:10" x14ac:dyDescent="0.25">
      <c r="A35827" s="6">
        <v>42918</v>
      </c>
      <c r="B35827" s="1">
        <v>1400</v>
      </c>
      <c r="C35827" s="7">
        <v>1432377</v>
      </c>
      <c r="D35827" s="7">
        <v>319473</v>
      </c>
      <c r="E35827" s="7">
        <v>1751850</v>
      </c>
      <c r="F35827" s="11"/>
      <c r="G35827" s="11"/>
      <c r="H35827" s="11"/>
      <c r="I35827" s="11"/>
      <c r="J35827" s="11"/>
    </row>
    <row r="35828" spans="1:10" x14ac:dyDescent="0.25">
      <c r="A35828" s="6">
        <v>42918</v>
      </c>
      <c r="B35828" s="1">
        <v>1500</v>
      </c>
      <c r="C35828" s="7">
        <v>1529833</v>
      </c>
      <c r="D35828" s="7">
        <v>321275</v>
      </c>
      <c r="E35828" s="7">
        <v>1851108</v>
      </c>
      <c r="F35828" s="11"/>
      <c r="G35828" s="11"/>
      <c r="H35828" s="11"/>
      <c r="I35828" s="11"/>
      <c r="J35828" s="11"/>
    </row>
    <row r="35829" spans="1:10" x14ac:dyDescent="0.25">
      <c r="A35829" s="6">
        <v>42918</v>
      </c>
      <c r="B35829" s="1">
        <v>1600</v>
      </c>
      <c r="C35829" s="7">
        <v>1587425</v>
      </c>
      <c r="D35829" s="7">
        <v>323547</v>
      </c>
      <c r="E35829" s="7">
        <v>1910972</v>
      </c>
      <c r="F35829" s="11"/>
      <c r="G35829" s="11"/>
      <c r="H35829" s="11"/>
      <c r="I35829" s="11"/>
      <c r="J35829" s="11"/>
    </row>
    <row r="35830" spans="1:10" x14ac:dyDescent="0.25">
      <c r="A35830" s="6">
        <v>42918</v>
      </c>
      <c r="B35830" s="1">
        <v>1700</v>
      </c>
      <c r="C35830" s="7">
        <v>1646994</v>
      </c>
      <c r="D35830" s="7">
        <v>326852</v>
      </c>
      <c r="E35830" s="7">
        <v>1973846</v>
      </c>
      <c r="F35830" s="11"/>
      <c r="G35830" s="11"/>
      <c r="H35830" s="11"/>
      <c r="I35830" s="11"/>
      <c r="J35830" s="11"/>
    </row>
    <row r="35831" spans="1:10" x14ac:dyDescent="0.25">
      <c r="A35831" s="6">
        <v>42918</v>
      </c>
      <c r="B35831" s="1">
        <v>1800</v>
      </c>
      <c r="C35831" s="7">
        <v>1721280</v>
      </c>
      <c r="D35831" s="7">
        <v>329022</v>
      </c>
      <c r="E35831" s="7">
        <v>2050302</v>
      </c>
      <c r="F35831" s="11"/>
      <c r="G35831" s="11"/>
      <c r="H35831" s="11"/>
      <c r="I35831" s="11"/>
      <c r="J35831" s="11"/>
    </row>
    <row r="35832" spans="1:10" x14ac:dyDescent="0.25">
      <c r="A35832" s="6">
        <v>42918</v>
      </c>
      <c r="B35832" s="1">
        <v>1900</v>
      </c>
      <c r="C35832" s="7">
        <v>1727400</v>
      </c>
      <c r="D35832" s="7">
        <v>322892</v>
      </c>
      <c r="E35832" s="7">
        <v>2050292</v>
      </c>
      <c r="F35832" s="11"/>
      <c r="G35832" s="11"/>
      <c r="H35832" s="11"/>
      <c r="I35832" s="11"/>
      <c r="J35832" s="11"/>
    </row>
    <row r="35833" spans="1:10" x14ac:dyDescent="0.25">
      <c r="A35833" s="6">
        <v>42918</v>
      </c>
      <c r="B35833" s="1">
        <v>2000</v>
      </c>
      <c r="C35833" s="7">
        <v>1679284</v>
      </c>
      <c r="D35833" s="7">
        <v>309806</v>
      </c>
      <c r="E35833" s="7">
        <v>1989090</v>
      </c>
      <c r="F35833" s="11"/>
      <c r="G35833" s="11"/>
      <c r="H35833" s="11"/>
      <c r="I35833" s="11"/>
      <c r="J35833" s="11"/>
    </row>
    <row r="35834" spans="1:10" x14ac:dyDescent="0.25">
      <c r="A35834" s="6">
        <v>42918</v>
      </c>
      <c r="B35834" s="1">
        <v>2100</v>
      </c>
      <c r="C35834" s="7">
        <v>1558562</v>
      </c>
      <c r="D35834" s="7">
        <v>306763</v>
      </c>
      <c r="E35834" s="7">
        <v>1865325</v>
      </c>
      <c r="F35834" s="11"/>
      <c r="G35834" s="11"/>
      <c r="H35834" s="11"/>
      <c r="I35834" s="11"/>
      <c r="J35834" s="11"/>
    </row>
    <row r="35835" spans="1:10" x14ac:dyDescent="0.25">
      <c r="A35835" s="6">
        <v>42918</v>
      </c>
      <c r="B35835" s="1">
        <v>2200</v>
      </c>
      <c r="C35835" s="7">
        <v>1456983</v>
      </c>
      <c r="D35835" s="7">
        <v>314346</v>
      </c>
      <c r="E35835" s="7">
        <v>1771329</v>
      </c>
      <c r="F35835" s="11"/>
      <c r="G35835" s="11"/>
      <c r="H35835" s="11"/>
      <c r="I35835" s="11"/>
      <c r="J35835" s="11"/>
    </row>
    <row r="35836" spans="1:10" x14ac:dyDescent="0.25">
      <c r="A35836" s="6">
        <v>42918</v>
      </c>
      <c r="B35836" s="1">
        <v>2300</v>
      </c>
      <c r="C35836" s="7">
        <v>1261205</v>
      </c>
      <c r="D35836" s="7">
        <v>302028</v>
      </c>
      <c r="E35836" s="7">
        <v>1563233</v>
      </c>
      <c r="F35836" s="11"/>
      <c r="G35836" s="11"/>
      <c r="H35836" s="11"/>
      <c r="I35836" s="11"/>
      <c r="J35836" s="11"/>
    </row>
    <row r="35837" spans="1:10" x14ac:dyDescent="0.25">
      <c r="A35837" s="6">
        <v>42918</v>
      </c>
      <c r="B35837" s="1">
        <v>2400</v>
      </c>
      <c r="C35837" s="7">
        <v>1091463</v>
      </c>
      <c r="D35837" s="7">
        <v>276277</v>
      </c>
      <c r="E35837" s="7">
        <v>1367740</v>
      </c>
      <c r="F35837" s="11"/>
      <c r="G35837" s="11"/>
      <c r="H35837" s="11"/>
      <c r="I35837" s="11"/>
      <c r="J35837" s="11"/>
    </row>
    <row r="35838" spans="1:10" x14ac:dyDescent="0.25">
      <c r="A35838" s="6">
        <v>42919</v>
      </c>
      <c r="B35838" s="1">
        <v>100</v>
      </c>
      <c r="C35838" s="7">
        <v>918203</v>
      </c>
      <c r="D35838" s="7">
        <v>265387</v>
      </c>
      <c r="E35838" s="7">
        <v>1183590</v>
      </c>
      <c r="F35838" s="11"/>
      <c r="G35838" s="11"/>
      <c r="H35838" s="11"/>
      <c r="I35838" s="11"/>
      <c r="J35838" s="11"/>
    </row>
    <row r="35839" spans="1:10" x14ac:dyDescent="0.25">
      <c r="A35839" s="6">
        <v>42919</v>
      </c>
      <c r="B35839" s="1">
        <v>200</v>
      </c>
      <c r="C35839" s="7">
        <v>780583</v>
      </c>
      <c r="D35839" s="7">
        <v>250592</v>
      </c>
      <c r="E35839" s="7">
        <v>1031175</v>
      </c>
      <c r="F35839" s="11"/>
      <c r="G35839" s="11"/>
      <c r="H35839" s="11"/>
      <c r="I35839" s="11"/>
      <c r="J35839" s="11"/>
    </row>
    <row r="35840" spans="1:10" x14ac:dyDescent="0.25">
      <c r="A35840" s="6">
        <v>42919</v>
      </c>
      <c r="B35840" s="1">
        <v>300</v>
      </c>
      <c r="C35840" s="7">
        <v>698073</v>
      </c>
      <c r="D35840" s="7">
        <v>245633</v>
      </c>
      <c r="E35840" s="7">
        <v>943706</v>
      </c>
      <c r="F35840" s="11"/>
      <c r="G35840" s="11"/>
      <c r="H35840" s="11"/>
      <c r="I35840" s="11"/>
      <c r="J35840" s="11"/>
    </row>
    <row r="35841" spans="1:10" x14ac:dyDescent="0.25">
      <c r="A35841" s="6">
        <v>42919</v>
      </c>
      <c r="B35841" s="1">
        <v>400</v>
      </c>
      <c r="C35841" s="7">
        <v>652200</v>
      </c>
      <c r="D35841" s="7">
        <v>242131</v>
      </c>
      <c r="E35841" s="7">
        <v>894331</v>
      </c>
      <c r="F35841" s="11"/>
      <c r="G35841" s="11"/>
      <c r="H35841" s="11"/>
      <c r="I35841" s="11"/>
      <c r="J35841" s="11"/>
    </row>
    <row r="35842" spans="1:10" x14ac:dyDescent="0.25">
      <c r="A35842" s="6">
        <v>42919</v>
      </c>
      <c r="B35842" s="1">
        <v>500</v>
      </c>
      <c r="C35842" s="7">
        <v>590789</v>
      </c>
      <c r="D35842" s="7">
        <v>249062</v>
      </c>
      <c r="E35842" s="7">
        <v>839851</v>
      </c>
      <c r="F35842" s="11"/>
      <c r="G35842" s="11"/>
      <c r="H35842" s="11"/>
      <c r="I35842" s="11"/>
      <c r="J35842" s="11"/>
    </row>
    <row r="35843" spans="1:10" x14ac:dyDescent="0.25">
      <c r="A35843" s="6">
        <v>42919</v>
      </c>
      <c r="B35843" s="1">
        <v>600</v>
      </c>
      <c r="C35843" s="7">
        <v>592760</v>
      </c>
      <c r="D35843" s="7">
        <v>237117</v>
      </c>
      <c r="E35843" s="7">
        <v>829877</v>
      </c>
      <c r="F35843" s="11"/>
      <c r="G35843" s="11"/>
      <c r="H35843" s="11"/>
      <c r="I35843" s="11"/>
      <c r="J35843" s="11"/>
    </row>
    <row r="35844" spans="1:10" x14ac:dyDescent="0.25">
      <c r="A35844" s="6">
        <v>42919</v>
      </c>
      <c r="B35844" s="1">
        <v>700</v>
      </c>
      <c r="C35844" s="7">
        <v>601825</v>
      </c>
      <c r="D35844" s="7">
        <v>241546</v>
      </c>
      <c r="E35844" s="7">
        <v>843371</v>
      </c>
      <c r="F35844" s="11"/>
      <c r="G35844" s="11"/>
      <c r="H35844" s="11"/>
      <c r="I35844" s="11"/>
      <c r="J35844" s="11"/>
    </row>
    <row r="35845" spans="1:10" x14ac:dyDescent="0.25">
      <c r="A35845" s="6">
        <v>42919</v>
      </c>
      <c r="B35845" s="1">
        <v>800</v>
      </c>
      <c r="C35845" s="7">
        <v>637599</v>
      </c>
      <c r="D35845" s="7">
        <v>278932</v>
      </c>
      <c r="E35845" s="7">
        <v>916531</v>
      </c>
      <c r="F35845" s="11"/>
      <c r="G35845" s="11"/>
      <c r="H35845" s="11"/>
      <c r="I35845" s="11"/>
      <c r="J35845" s="11"/>
    </row>
    <row r="35846" spans="1:10" x14ac:dyDescent="0.25">
      <c r="A35846" s="6">
        <v>42919</v>
      </c>
      <c r="B35846" s="1">
        <v>900</v>
      </c>
      <c r="C35846" s="7">
        <v>721956</v>
      </c>
      <c r="D35846" s="7">
        <v>321956</v>
      </c>
      <c r="E35846" s="7">
        <v>1043912</v>
      </c>
      <c r="F35846" s="11"/>
      <c r="G35846" s="11"/>
      <c r="H35846" s="11"/>
      <c r="I35846" s="11"/>
      <c r="J35846" s="11"/>
    </row>
    <row r="35847" spans="1:10" x14ac:dyDescent="0.25">
      <c r="A35847" s="6">
        <v>42919</v>
      </c>
      <c r="B35847" s="1">
        <v>1000</v>
      </c>
      <c r="C35847" s="7">
        <v>848992</v>
      </c>
      <c r="D35847" s="7">
        <v>371216</v>
      </c>
      <c r="E35847" s="7">
        <v>1220208</v>
      </c>
      <c r="F35847" s="11"/>
      <c r="G35847" s="11"/>
      <c r="H35847" s="11"/>
      <c r="I35847" s="11"/>
      <c r="J35847" s="11"/>
    </row>
    <row r="35848" spans="1:10" x14ac:dyDescent="0.25">
      <c r="A35848" s="6">
        <v>42919</v>
      </c>
      <c r="B35848" s="1">
        <v>1100</v>
      </c>
      <c r="C35848" s="7">
        <v>1011696</v>
      </c>
      <c r="D35848" s="7">
        <v>393469</v>
      </c>
      <c r="E35848" s="7">
        <v>1405165</v>
      </c>
      <c r="F35848" s="11"/>
      <c r="G35848" s="11"/>
      <c r="H35848" s="11"/>
      <c r="I35848" s="11"/>
      <c r="J35848" s="11"/>
    </row>
    <row r="35849" spans="1:10" x14ac:dyDescent="0.25">
      <c r="A35849" s="6">
        <v>42919</v>
      </c>
      <c r="B35849" s="1">
        <v>1200</v>
      </c>
      <c r="C35849" s="7">
        <v>1169636</v>
      </c>
      <c r="D35849" s="7">
        <v>411667</v>
      </c>
      <c r="E35849" s="7">
        <v>1581303</v>
      </c>
      <c r="F35849" s="11"/>
      <c r="G35849" s="11"/>
      <c r="H35849" s="11"/>
      <c r="I35849" s="11"/>
      <c r="J35849" s="11"/>
    </row>
    <row r="35850" spans="1:10" x14ac:dyDescent="0.25">
      <c r="A35850" s="6">
        <v>42919</v>
      </c>
      <c r="B35850" s="1">
        <v>1300</v>
      </c>
      <c r="C35850" s="7">
        <v>1327513</v>
      </c>
      <c r="D35850" s="7">
        <v>420448</v>
      </c>
      <c r="E35850" s="7">
        <v>1747961</v>
      </c>
      <c r="F35850" s="11"/>
      <c r="G35850" s="11"/>
      <c r="H35850" s="11"/>
      <c r="I35850" s="11"/>
      <c r="J35850" s="11"/>
    </row>
    <row r="35851" spans="1:10" x14ac:dyDescent="0.25">
      <c r="A35851" s="6">
        <v>42919</v>
      </c>
      <c r="B35851" s="1">
        <v>1400</v>
      </c>
      <c r="C35851" s="7">
        <v>1504278</v>
      </c>
      <c r="D35851" s="7">
        <v>415427</v>
      </c>
      <c r="E35851" s="7">
        <v>1919705</v>
      </c>
      <c r="F35851" s="11"/>
      <c r="G35851" s="11"/>
      <c r="H35851" s="11"/>
      <c r="I35851" s="11"/>
      <c r="J35851" s="11"/>
    </row>
    <row r="35852" spans="1:10" x14ac:dyDescent="0.25">
      <c r="A35852" s="6">
        <v>42919</v>
      </c>
      <c r="B35852" s="1">
        <v>1500</v>
      </c>
      <c r="C35852" s="7">
        <v>1604035</v>
      </c>
      <c r="D35852" s="7">
        <v>416804</v>
      </c>
      <c r="E35852" s="7">
        <v>2020839</v>
      </c>
      <c r="F35852" s="11"/>
      <c r="G35852" s="11"/>
      <c r="H35852" s="11"/>
      <c r="I35852" s="11"/>
      <c r="J35852" s="11"/>
    </row>
    <row r="35853" spans="1:10" x14ac:dyDescent="0.25">
      <c r="A35853" s="6">
        <v>42919</v>
      </c>
      <c r="B35853" s="1">
        <v>1600</v>
      </c>
      <c r="C35853" s="7">
        <v>1703507</v>
      </c>
      <c r="D35853" s="7">
        <v>411457</v>
      </c>
      <c r="E35853" s="7">
        <v>2114964</v>
      </c>
      <c r="F35853" s="11"/>
      <c r="G35853" s="11"/>
      <c r="H35853" s="11"/>
      <c r="I35853" s="11"/>
      <c r="J35853" s="11"/>
    </row>
    <row r="35854" spans="1:10" x14ac:dyDescent="0.25">
      <c r="A35854" s="6">
        <v>42919</v>
      </c>
      <c r="B35854" s="1">
        <v>1700</v>
      </c>
      <c r="C35854" s="7">
        <v>1705320</v>
      </c>
      <c r="D35854" s="7">
        <v>410616</v>
      </c>
      <c r="E35854" s="7">
        <v>2115936</v>
      </c>
      <c r="F35854" s="11"/>
      <c r="G35854" s="11"/>
      <c r="H35854" s="11"/>
      <c r="I35854" s="11"/>
      <c r="J35854" s="11"/>
    </row>
    <row r="35855" spans="1:10" x14ac:dyDescent="0.25">
      <c r="A35855" s="6">
        <v>42919</v>
      </c>
      <c r="B35855" s="1">
        <v>1800</v>
      </c>
      <c r="C35855" s="7">
        <v>1796374</v>
      </c>
      <c r="D35855" s="7">
        <v>381577</v>
      </c>
      <c r="E35855" s="7">
        <v>2177951</v>
      </c>
      <c r="F35855" s="11"/>
      <c r="G35855" s="11"/>
      <c r="H35855" s="11"/>
      <c r="I35855" s="11"/>
      <c r="J35855" s="11"/>
    </row>
    <row r="35856" spans="1:10" x14ac:dyDescent="0.25">
      <c r="A35856" s="6">
        <v>42919</v>
      </c>
      <c r="B35856" s="1">
        <v>1900</v>
      </c>
      <c r="C35856" s="7">
        <v>1805489</v>
      </c>
      <c r="D35856" s="7">
        <v>350818</v>
      </c>
      <c r="E35856" s="7">
        <v>2156307</v>
      </c>
      <c r="F35856" s="11"/>
      <c r="G35856" s="11"/>
      <c r="H35856" s="11"/>
      <c r="I35856" s="11"/>
      <c r="J35856" s="11"/>
    </row>
    <row r="35857" spans="1:10" x14ac:dyDescent="0.25">
      <c r="A35857" s="6">
        <v>42919</v>
      </c>
      <c r="B35857" s="1">
        <v>2000</v>
      </c>
      <c r="C35857" s="7">
        <v>1727492</v>
      </c>
      <c r="D35857" s="7">
        <v>317738</v>
      </c>
      <c r="E35857" s="7">
        <v>2045230</v>
      </c>
      <c r="F35857" s="11"/>
      <c r="G35857" s="11"/>
      <c r="H35857" s="11"/>
      <c r="I35857" s="11"/>
      <c r="J35857" s="11"/>
    </row>
    <row r="35858" spans="1:10" x14ac:dyDescent="0.25">
      <c r="A35858" s="6">
        <v>42919</v>
      </c>
      <c r="B35858" s="1">
        <v>2100</v>
      </c>
      <c r="C35858" s="7">
        <v>1606553</v>
      </c>
      <c r="D35858" s="7">
        <v>308865</v>
      </c>
      <c r="E35858" s="7">
        <v>1915418</v>
      </c>
      <c r="F35858" s="11"/>
      <c r="G35858" s="11"/>
      <c r="H35858" s="11"/>
      <c r="I35858" s="11"/>
      <c r="J35858" s="11"/>
    </row>
    <row r="35859" spans="1:10" x14ac:dyDescent="0.25">
      <c r="A35859" s="6">
        <v>42919</v>
      </c>
      <c r="B35859" s="1">
        <v>2200</v>
      </c>
      <c r="C35859" s="7">
        <v>1502832</v>
      </c>
      <c r="D35859" s="7">
        <v>323821</v>
      </c>
      <c r="E35859" s="7">
        <v>1826653</v>
      </c>
      <c r="F35859" s="11"/>
      <c r="G35859" s="11"/>
      <c r="H35859" s="11"/>
      <c r="I35859" s="11"/>
      <c r="J35859" s="11"/>
    </row>
    <row r="35860" spans="1:10" x14ac:dyDescent="0.25">
      <c r="A35860" s="6">
        <v>42919</v>
      </c>
      <c r="B35860" s="1">
        <v>2300</v>
      </c>
      <c r="C35860" s="7">
        <v>1323028</v>
      </c>
      <c r="D35860" s="7">
        <v>309788</v>
      </c>
      <c r="E35860" s="7">
        <v>1632816</v>
      </c>
      <c r="F35860" s="11"/>
      <c r="G35860" s="11"/>
      <c r="H35860" s="11"/>
      <c r="I35860" s="11"/>
      <c r="J35860" s="11"/>
    </row>
    <row r="35861" spans="1:10" x14ac:dyDescent="0.25">
      <c r="A35861" s="6">
        <v>42919</v>
      </c>
      <c r="B35861" s="1">
        <v>2400</v>
      </c>
      <c r="C35861" s="7">
        <v>1164215</v>
      </c>
      <c r="D35861" s="7">
        <v>293412</v>
      </c>
      <c r="E35861" s="7">
        <v>1457627</v>
      </c>
      <c r="F35861" s="11"/>
      <c r="G35861" s="11"/>
      <c r="H35861" s="11"/>
      <c r="I35861" s="11"/>
      <c r="J35861" s="11"/>
    </row>
    <row r="35862" spans="1:10" x14ac:dyDescent="0.25">
      <c r="A35862" s="6">
        <v>42920</v>
      </c>
      <c r="B35862" s="1">
        <v>100</v>
      </c>
      <c r="C35862" s="7">
        <v>1029981</v>
      </c>
      <c r="D35862" s="7">
        <v>272736</v>
      </c>
      <c r="E35862" s="7">
        <v>1302717</v>
      </c>
      <c r="F35862" s="11"/>
      <c r="G35862" s="11"/>
      <c r="H35862" s="11"/>
      <c r="I35862" s="11"/>
      <c r="J35862" s="11"/>
    </row>
    <row r="35863" spans="1:10" x14ac:dyDescent="0.25">
      <c r="A35863" s="6">
        <v>42920</v>
      </c>
      <c r="B35863" s="1">
        <v>200</v>
      </c>
      <c r="C35863" s="7">
        <v>888126</v>
      </c>
      <c r="D35863" s="7">
        <v>263857</v>
      </c>
      <c r="E35863" s="7">
        <v>1151983</v>
      </c>
      <c r="F35863" s="11"/>
      <c r="G35863" s="11"/>
      <c r="H35863" s="11"/>
      <c r="I35863" s="11"/>
      <c r="J35863" s="11"/>
    </row>
    <row r="35864" spans="1:10" x14ac:dyDescent="0.25">
      <c r="A35864" s="6">
        <v>42920</v>
      </c>
      <c r="B35864" s="1">
        <v>300</v>
      </c>
      <c r="C35864" s="7">
        <v>792714</v>
      </c>
      <c r="D35864" s="7">
        <v>256244</v>
      </c>
      <c r="E35864" s="7">
        <v>1048958</v>
      </c>
      <c r="F35864" s="11"/>
      <c r="G35864" s="11"/>
      <c r="H35864" s="11"/>
      <c r="I35864" s="11"/>
      <c r="J35864" s="11"/>
    </row>
    <row r="35865" spans="1:10" x14ac:dyDescent="0.25">
      <c r="A35865" s="6">
        <v>42920</v>
      </c>
      <c r="B35865" s="1">
        <v>400</v>
      </c>
      <c r="C35865" s="7">
        <v>689981</v>
      </c>
      <c r="D35865" s="7">
        <v>256672</v>
      </c>
      <c r="E35865" s="7">
        <v>946653</v>
      </c>
      <c r="F35865" s="11"/>
      <c r="G35865" s="11"/>
      <c r="H35865" s="11"/>
      <c r="I35865" s="11"/>
      <c r="J35865" s="11"/>
    </row>
    <row r="35866" spans="1:10" x14ac:dyDescent="0.25">
      <c r="A35866" s="6">
        <v>42920</v>
      </c>
      <c r="B35866" s="1">
        <v>500</v>
      </c>
      <c r="C35866" s="7">
        <v>660561</v>
      </c>
      <c r="D35866" s="7">
        <v>251286</v>
      </c>
      <c r="E35866" s="7">
        <v>911847</v>
      </c>
      <c r="F35866" s="11"/>
      <c r="G35866" s="11"/>
      <c r="H35866" s="11"/>
      <c r="I35866" s="11"/>
      <c r="J35866" s="11"/>
    </row>
    <row r="35867" spans="1:10" x14ac:dyDescent="0.25">
      <c r="A35867" s="6">
        <v>42920</v>
      </c>
      <c r="B35867" s="1">
        <v>600</v>
      </c>
      <c r="C35867" s="7">
        <v>672346</v>
      </c>
      <c r="D35867" s="7">
        <v>229267</v>
      </c>
      <c r="E35867" s="7">
        <v>901613</v>
      </c>
      <c r="F35867" s="11"/>
      <c r="G35867" s="11"/>
      <c r="H35867" s="11"/>
      <c r="I35867" s="11"/>
      <c r="J35867" s="11"/>
    </row>
    <row r="35868" spans="1:10" x14ac:dyDescent="0.25">
      <c r="A35868" s="6">
        <v>42920</v>
      </c>
      <c r="B35868" s="1">
        <v>700</v>
      </c>
      <c r="C35868" s="7">
        <v>640027</v>
      </c>
      <c r="D35868" s="7">
        <v>222981</v>
      </c>
      <c r="E35868" s="7">
        <v>863008</v>
      </c>
      <c r="F35868" s="11"/>
      <c r="G35868" s="11"/>
      <c r="H35868" s="11"/>
      <c r="I35868" s="11"/>
      <c r="J35868" s="11"/>
    </row>
    <row r="35869" spans="1:10" x14ac:dyDescent="0.25">
      <c r="A35869" s="6">
        <v>42920</v>
      </c>
      <c r="B35869" s="1">
        <v>800</v>
      </c>
      <c r="C35869" s="7">
        <v>747729</v>
      </c>
      <c r="D35869" s="7">
        <v>228480</v>
      </c>
      <c r="E35869" s="7">
        <v>976209</v>
      </c>
      <c r="F35869" s="11"/>
      <c r="G35869" s="11"/>
      <c r="H35869" s="11"/>
      <c r="I35869" s="11"/>
      <c r="J35869" s="11"/>
    </row>
    <row r="35870" spans="1:10" x14ac:dyDescent="0.25">
      <c r="A35870" s="6">
        <v>42920</v>
      </c>
      <c r="B35870" s="1">
        <v>900</v>
      </c>
      <c r="C35870" s="7">
        <v>903471</v>
      </c>
      <c r="D35870" s="7">
        <v>243965</v>
      </c>
      <c r="E35870" s="7">
        <v>1147436</v>
      </c>
      <c r="F35870" s="11"/>
      <c r="G35870" s="11"/>
      <c r="H35870" s="11"/>
      <c r="I35870" s="11"/>
      <c r="J35870" s="11"/>
    </row>
    <row r="35871" spans="1:10" x14ac:dyDescent="0.25">
      <c r="A35871" s="6">
        <v>42920</v>
      </c>
      <c r="B35871" s="1">
        <v>1000</v>
      </c>
      <c r="C35871" s="7">
        <v>1086763</v>
      </c>
      <c r="D35871" s="7">
        <v>258140</v>
      </c>
      <c r="E35871" s="7">
        <v>1344903</v>
      </c>
      <c r="F35871" s="11"/>
      <c r="G35871" s="11"/>
      <c r="H35871" s="11"/>
      <c r="I35871" s="11"/>
      <c r="J35871" s="11"/>
    </row>
    <row r="35872" spans="1:10" x14ac:dyDescent="0.25">
      <c r="A35872" s="6">
        <v>42920</v>
      </c>
      <c r="B35872" s="1">
        <v>1100</v>
      </c>
      <c r="C35872" s="7">
        <v>1253784</v>
      </c>
      <c r="D35872" s="7">
        <v>277895</v>
      </c>
      <c r="E35872" s="7">
        <v>1531679</v>
      </c>
      <c r="F35872" s="11"/>
      <c r="G35872" s="11"/>
      <c r="H35872" s="11"/>
      <c r="I35872" s="11"/>
      <c r="J35872" s="11"/>
    </row>
    <row r="35873" spans="1:10" x14ac:dyDescent="0.25">
      <c r="A35873" s="6">
        <v>42920</v>
      </c>
      <c r="B35873" s="1">
        <v>1200</v>
      </c>
      <c r="C35873" s="7">
        <v>1443673</v>
      </c>
      <c r="D35873" s="7">
        <v>279396</v>
      </c>
      <c r="E35873" s="7">
        <v>1723069</v>
      </c>
      <c r="F35873" s="11"/>
      <c r="G35873" s="11"/>
      <c r="H35873" s="11"/>
      <c r="I35873" s="11"/>
      <c r="J35873" s="11"/>
    </row>
    <row r="35874" spans="1:10" x14ac:dyDescent="0.25">
      <c r="A35874" s="6">
        <v>42920</v>
      </c>
      <c r="B35874" s="1">
        <v>1300</v>
      </c>
      <c r="C35874" s="7">
        <v>1565968</v>
      </c>
      <c r="D35874" s="7">
        <v>295224</v>
      </c>
      <c r="E35874" s="7">
        <v>1861192</v>
      </c>
      <c r="F35874" s="11"/>
      <c r="G35874" s="11"/>
      <c r="H35874" s="11"/>
      <c r="I35874" s="11"/>
      <c r="J35874" s="11"/>
    </row>
    <row r="35875" spans="1:10" x14ac:dyDescent="0.25">
      <c r="A35875" s="6">
        <v>42920</v>
      </c>
      <c r="B35875" s="1">
        <v>1400</v>
      </c>
      <c r="C35875" s="7">
        <v>1650871</v>
      </c>
      <c r="D35875" s="7">
        <v>303077</v>
      </c>
      <c r="E35875" s="7">
        <v>1953948</v>
      </c>
      <c r="F35875" s="11"/>
      <c r="G35875" s="11"/>
      <c r="H35875" s="11"/>
      <c r="I35875" s="11"/>
      <c r="J35875" s="11"/>
    </row>
    <row r="35876" spans="1:10" x14ac:dyDescent="0.25">
      <c r="A35876" s="6">
        <v>42920</v>
      </c>
      <c r="B35876" s="1">
        <v>1500</v>
      </c>
      <c r="C35876" s="7">
        <v>1677189</v>
      </c>
      <c r="D35876" s="7">
        <v>314532</v>
      </c>
      <c r="E35876" s="7">
        <v>1991721</v>
      </c>
      <c r="F35876" s="11"/>
      <c r="G35876" s="11"/>
      <c r="H35876" s="11"/>
      <c r="I35876" s="11"/>
      <c r="J35876" s="11"/>
    </row>
    <row r="35877" spans="1:10" x14ac:dyDescent="0.25">
      <c r="A35877" s="6">
        <v>42920</v>
      </c>
      <c r="B35877" s="1">
        <v>1600</v>
      </c>
      <c r="C35877" s="7">
        <v>1688795</v>
      </c>
      <c r="D35877" s="7">
        <v>325140</v>
      </c>
      <c r="E35877" s="7">
        <v>2013935</v>
      </c>
      <c r="F35877" s="11"/>
      <c r="G35877" s="11"/>
      <c r="H35877" s="11"/>
      <c r="I35877" s="11"/>
      <c r="J35877" s="11"/>
    </row>
    <row r="35878" spans="1:10" x14ac:dyDescent="0.25">
      <c r="A35878" s="6">
        <v>42920</v>
      </c>
      <c r="B35878" s="1">
        <v>1700</v>
      </c>
      <c r="C35878" s="7">
        <v>1804760</v>
      </c>
      <c r="D35878" s="7">
        <v>315475</v>
      </c>
      <c r="E35878" s="7">
        <v>2120235</v>
      </c>
      <c r="F35878" s="11"/>
      <c r="G35878" s="11"/>
      <c r="H35878" s="11"/>
      <c r="I35878" s="11"/>
      <c r="J35878" s="11"/>
    </row>
    <row r="35879" spans="1:10" x14ac:dyDescent="0.25">
      <c r="A35879" s="6">
        <v>42920</v>
      </c>
      <c r="B35879" s="1">
        <v>1800</v>
      </c>
      <c r="C35879" s="7">
        <v>1851921</v>
      </c>
      <c r="D35879" s="7">
        <v>311154</v>
      </c>
      <c r="E35879" s="7">
        <v>2163075</v>
      </c>
      <c r="F35879" s="11"/>
      <c r="G35879" s="11"/>
      <c r="H35879" s="11"/>
      <c r="I35879" s="11"/>
      <c r="J35879" s="11"/>
    </row>
    <row r="35880" spans="1:10" x14ac:dyDescent="0.25">
      <c r="A35880" s="6">
        <v>42920</v>
      </c>
      <c r="B35880" s="1">
        <v>1900</v>
      </c>
      <c r="C35880" s="7">
        <v>1802472</v>
      </c>
      <c r="D35880" s="7">
        <v>300279</v>
      </c>
      <c r="E35880" s="7">
        <v>2102751</v>
      </c>
      <c r="F35880" s="11"/>
      <c r="G35880" s="11"/>
      <c r="H35880" s="11"/>
      <c r="I35880" s="11"/>
      <c r="J35880" s="11"/>
    </row>
    <row r="35881" spans="1:10" x14ac:dyDescent="0.25">
      <c r="A35881" s="6">
        <v>42920</v>
      </c>
      <c r="B35881" s="1">
        <v>2000</v>
      </c>
      <c r="C35881" s="7">
        <v>1728196</v>
      </c>
      <c r="D35881" s="7">
        <v>283624</v>
      </c>
      <c r="E35881" s="7">
        <v>2011820</v>
      </c>
      <c r="F35881" s="11"/>
      <c r="G35881" s="11"/>
      <c r="H35881" s="11"/>
      <c r="I35881" s="11"/>
      <c r="J35881" s="11"/>
    </row>
    <row r="35882" spans="1:10" x14ac:dyDescent="0.25">
      <c r="A35882" s="6">
        <v>42920</v>
      </c>
      <c r="B35882" s="1">
        <v>2100</v>
      </c>
      <c r="C35882" s="7">
        <v>1550062</v>
      </c>
      <c r="D35882" s="7">
        <v>283881</v>
      </c>
      <c r="E35882" s="7">
        <v>1833943</v>
      </c>
      <c r="F35882" s="11"/>
      <c r="G35882" s="11"/>
      <c r="H35882" s="11"/>
      <c r="I35882" s="11"/>
      <c r="J35882" s="11"/>
    </row>
    <row r="35883" spans="1:10" x14ac:dyDescent="0.25">
      <c r="A35883" s="6">
        <v>42920</v>
      </c>
      <c r="B35883" s="1">
        <v>2200</v>
      </c>
      <c r="C35883" s="7">
        <v>1368264</v>
      </c>
      <c r="D35883" s="7">
        <v>325895</v>
      </c>
      <c r="E35883" s="7">
        <v>1694159</v>
      </c>
      <c r="F35883" s="11"/>
      <c r="G35883" s="11"/>
      <c r="H35883" s="11"/>
      <c r="I35883" s="11"/>
      <c r="J35883" s="11"/>
    </row>
    <row r="35884" spans="1:10" x14ac:dyDescent="0.25">
      <c r="A35884" s="6">
        <v>42920</v>
      </c>
      <c r="B35884" s="1">
        <v>2300</v>
      </c>
      <c r="C35884" s="7">
        <v>1221297</v>
      </c>
      <c r="D35884" s="7">
        <v>307541</v>
      </c>
      <c r="E35884" s="7">
        <v>1528838</v>
      </c>
      <c r="F35884" s="11"/>
      <c r="G35884" s="11"/>
      <c r="H35884" s="11"/>
      <c r="I35884" s="11"/>
      <c r="J35884" s="11"/>
    </row>
    <row r="35885" spans="1:10" x14ac:dyDescent="0.25">
      <c r="A35885" s="6">
        <v>42920</v>
      </c>
      <c r="B35885" s="1">
        <v>2400</v>
      </c>
      <c r="C35885" s="7">
        <v>1144596</v>
      </c>
      <c r="D35885" s="7">
        <v>283110</v>
      </c>
      <c r="E35885" s="7">
        <v>1427706</v>
      </c>
      <c r="F35885" s="11"/>
      <c r="G35885" s="11"/>
      <c r="H35885" s="11"/>
      <c r="I35885" s="11"/>
      <c r="J35885" s="11"/>
    </row>
    <row r="35886" spans="1:10" x14ac:dyDescent="0.25">
      <c r="A35886" s="6">
        <v>42921</v>
      </c>
      <c r="B35886" s="1">
        <v>100</v>
      </c>
      <c r="C35886" s="7">
        <v>964495</v>
      </c>
      <c r="D35886" s="7">
        <v>273746</v>
      </c>
      <c r="E35886" s="7">
        <v>1238241</v>
      </c>
      <c r="F35886" s="11"/>
      <c r="G35886" s="11"/>
      <c r="H35886" s="11"/>
      <c r="I35886" s="11"/>
      <c r="J35886" s="11"/>
    </row>
    <row r="35887" spans="1:10" x14ac:dyDescent="0.25">
      <c r="A35887" s="6">
        <v>42921</v>
      </c>
      <c r="B35887" s="1">
        <v>200</v>
      </c>
      <c r="C35887" s="7">
        <v>784788</v>
      </c>
      <c r="D35887" s="7">
        <v>260538</v>
      </c>
      <c r="E35887" s="7">
        <v>1045326</v>
      </c>
      <c r="F35887" s="11"/>
      <c r="G35887" s="11"/>
      <c r="H35887" s="11"/>
      <c r="I35887" s="11"/>
      <c r="J35887" s="11"/>
    </row>
    <row r="35888" spans="1:10" x14ac:dyDescent="0.25">
      <c r="A35888" s="6">
        <v>42921</v>
      </c>
      <c r="B35888" s="1">
        <v>300</v>
      </c>
      <c r="C35888" s="7">
        <v>720670</v>
      </c>
      <c r="D35888" s="7">
        <v>251279</v>
      </c>
      <c r="E35888" s="7">
        <v>971949</v>
      </c>
      <c r="F35888" s="11"/>
      <c r="G35888" s="11"/>
      <c r="H35888" s="11"/>
      <c r="I35888" s="11"/>
      <c r="J35888" s="11"/>
    </row>
    <row r="35889" spans="1:10" x14ac:dyDescent="0.25">
      <c r="A35889" s="6">
        <v>42921</v>
      </c>
      <c r="B35889" s="1">
        <v>400</v>
      </c>
      <c r="C35889" s="7">
        <v>648347</v>
      </c>
      <c r="D35889" s="7">
        <v>250448</v>
      </c>
      <c r="E35889" s="7">
        <v>898795</v>
      </c>
      <c r="F35889" s="11"/>
      <c r="G35889" s="11"/>
      <c r="H35889" s="11"/>
      <c r="I35889" s="11"/>
      <c r="J35889" s="11"/>
    </row>
    <row r="35890" spans="1:10" x14ac:dyDescent="0.25">
      <c r="A35890" s="6">
        <v>42921</v>
      </c>
      <c r="B35890" s="1">
        <v>500</v>
      </c>
      <c r="C35890" s="7">
        <v>631107</v>
      </c>
      <c r="D35890" s="7">
        <v>253400</v>
      </c>
      <c r="E35890" s="7">
        <v>884507</v>
      </c>
      <c r="F35890" s="11"/>
      <c r="G35890" s="11"/>
      <c r="H35890" s="11"/>
      <c r="I35890" s="11"/>
      <c r="J35890" s="11"/>
    </row>
    <row r="35891" spans="1:10" x14ac:dyDescent="0.25">
      <c r="A35891" s="6">
        <v>42921</v>
      </c>
      <c r="B35891" s="1">
        <v>600</v>
      </c>
      <c r="C35891" s="7">
        <v>603120</v>
      </c>
      <c r="D35891" s="7">
        <v>248130</v>
      </c>
      <c r="E35891" s="7">
        <v>851250</v>
      </c>
      <c r="F35891" s="11"/>
      <c r="G35891" s="11"/>
      <c r="H35891" s="11"/>
      <c r="I35891" s="11"/>
      <c r="J35891" s="11"/>
    </row>
    <row r="35892" spans="1:10" x14ac:dyDescent="0.25">
      <c r="A35892" s="6">
        <v>42921</v>
      </c>
      <c r="B35892" s="1">
        <v>700</v>
      </c>
      <c r="C35892" s="7">
        <v>614891</v>
      </c>
      <c r="D35892" s="7">
        <v>264888</v>
      </c>
      <c r="E35892" s="7">
        <v>879779</v>
      </c>
      <c r="F35892" s="11"/>
      <c r="G35892" s="11"/>
      <c r="H35892" s="11"/>
      <c r="I35892" s="11"/>
      <c r="J35892" s="11"/>
    </row>
    <row r="35893" spans="1:10" x14ac:dyDescent="0.25">
      <c r="A35893" s="6">
        <v>42921</v>
      </c>
      <c r="B35893" s="1">
        <v>800</v>
      </c>
      <c r="C35893" s="7">
        <v>672897</v>
      </c>
      <c r="D35893" s="7">
        <v>311725</v>
      </c>
      <c r="E35893" s="7">
        <v>984622</v>
      </c>
      <c r="F35893" s="11"/>
      <c r="G35893" s="11"/>
      <c r="H35893" s="11"/>
      <c r="I35893" s="11"/>
      <c r="J35893" s="11"/>
    </row>
    <row r="35894" spans="1:10" x14ac:dyDescent="0.25">
      <c r="A35894" s="6">
        <v>42921</v>
      </c>
      <c r="B35894" s="1">
        <v>900</v>
      </c>
      <c r="C35894" s="7">
        <v>766997</v>
      </c>
      <c r="D35894" s="7">
        <v>362612</v>
      </c>
      <c r="E35894" s="7">
        <v>1129609</v>
      </c>
      <c r="F35894" s="11"/>
      <c r="G35894" s="11"/>
      <c r="H35894" s="11"/>
      <c r="I35894" s="11"/>
      <c r="J35894" s="11"/>
    </row>
    <row r="35895" spans="1:10" x14ac:dyDescent="0.25">
      <c r="A35895" s="6">
        <v>42921</v>
      </c>
      <c r="B35895" s="1">
        <v>1000</v>
      </c>
      <c r="C35895" s="7">
        <v>841876</v>
      </c>
      <c r="D35895" s="7">
        <v>402786</v>
      </c>
      <c r="E35895" s="7">
        <v>1244662</v>
      </c>
      <c r="F35895" s="11"/>
      <c r="G35895" s="11"/>
      <c r="H35895" s="11"/>
      <c r="I35895" s="11"/>
      <c r="J35895" s="11"/>
    </row>
    <row r="35896" spans="1:10" x14ac:dyDescent="0.25">
      <c r="A35896" s="6">
        <v>42921</v>
      </c>
      <c r="B35896" s="1">
        <v>1100</v>
      </c>
      <c r="C35896" s="7">
        <v>1022376</v>
      </c>
      <c r="D35896" s="7">
        <v>437110</v>
      </c>
      <c r="E35896" s="7">
        <v>1459486</v>
      </c>
      <c r="F35896" s="11"/>
      <c r="G35896" s="11"/>
      <c r="H35896" s="11"/>
      <c r="I35896" s="11"/>
      <c r="J35896" s="11"/>
    </row>
    <row r="35897" spans="1:10" x14ac:dyDescent="0.25">
      <c r="A35897" s="6">
        <v>42921</v>
      </c>
      <c r="B35897" s="1">
        <v>1200</v>
      </c>
      <c r="C35897" s="7">
        <v>1162394</v>
      </c>
      <c r="D35897" s="7">
        <v>450944</v>
      </c>
      <c r="E35897" s="7">
        <v>1613338</v>
      </c>
      <c r="F35897" s="11"/>
      <c r="G35897" s="11"/>
      <c r="H35897" s="11"/>
      <c r="I35897" s="11"/>
      <c r="J35897" s="11"/>
    </row>
    <row r="35898" spans="1:10" x14ac:dyDescent="0.25">
      <c r="A35898" s="6">
        <v>42921</v>
      </c>
      <c r="B35898" s="1">
        <v>1300</v>
      </c>
      <c r="C35898" s="7">
        <v>1342414</v>
      </c>
      <c r="D35898" s="7">
        <v>449917</v>
      </c>
      <c r="E35898" s="7">
        <v>1792331</v>
      </c>
      <c r="F35898" s="11"/>
      <c r="G35898" s="11"/>
      <c r="H35898" s="11"/>
      <c r="I35898" s="11"/>
      <c r="J35898" s="11"/>
    </row>
    <row r="35899" spans="1:10" x14ac:dyDescent="0.25">
      <c r="A35899" s="6">
        <v>42921</v>
      </c>
      <c r="B35899" s="1">
        <v>1400</v>
      </c>
      <c r="C35899" s="7">
        <v>1489308</v>
      </c>
      <c r="D35899" s="7">
        <v>456515</v>
      </c>
      <c r="E35899" s="7">
        <v>1945823</v>
      </c>
      <c r="F35899" s="11"/>
      <c r="G35899" s="11"/>
      <c r="H35899" s="11"/>
      <c r="I35899" s="11"/>
      <c r="J35899" s="11"/>
    </row>
    <row r="35900" spans="1:10" x14ac:dyDescent="0.25">
      <c r="A35900" s="6">
        <v>42921</v>
      </c>
      <c r="B35900" s="1">
        <v>1500</v>
      </c>
      <c r="C35900" s="7">
        <v>1589199</v>
      </c>
      <c r="D35900" s="7">
        <v>455383</v>
      </c>
      <c r="E35900" s="7">
        <v>2044582</v>
      </c>
      <c r="F35900" s="11"/>
      <c r="G35900" s="11"/>
      <c r="H35900" s="11"/>
      <c r="I35900" s="11"/>
      <c r="J35900" s="11"/>
    </row>
    <row r="35901" spans="1:10" x14ac:dyDescent="0.25">
      <c r="A35901" s="6">
        <v>42921</v>
      </c>
      <c r="B35901" s="1">
        <v>1600</v>
      </c>
      <c r="C35901" s="7">
        <v>1662574</v>
      </c>
      <c r="D35901" s="7">
        <v>466171</v>
      </c>
      <c r="E35901" s="7">
        <v>2128745</v>
      </c>
      <c r="F35901" s="11"/>
      <c r="G35901" s="11"/>
      <c r="H35901" s="11"/>
      <c r="I35901" s="11"/>
      <c r="J35901" s="11"/>
    </row>
    <row r="35902" spans="1:10" x14ac:dyDescent="0.25">
      <c r="A35902" s="6">
        <v>42921</v>
      </c>
      <c r="B35902" s="1">
        <v>1700</v>
      </c>
      <c r="C35902" s="7">
        <v>1733603</v>
      </c>
      <c r="D35902" s="7">
        <v>445643</v>
      </c>
      <c r="E35902" s="7">
        <v>2179246</v>
      </c>
      <c r="F35902" s="11"/>
      <c r="G35902" s="11"/>
      <c r="H35902" s="11"/>
      <c r="I35902" s="11"/>
      <c r="J35902" s="11"/>
    </row>
    <row r="35903" spans="1:10" x14ac:dyDescent="0.25">
      <c r="A35903" s="6">
        <v>42921</v>
      </c>
      <c r="B35903" s="1">
        <v>1800</v>
      </c>
      <c r="C35903" s="7">
        <v>1795987</v>
      </c>
      <c r="D35903" s="7">
        <v>415056</v>
      </c>
      <c r="E35903" s="7">
        <v>2211043</v>
      </c>
      <c r="F35903" s="11"/>
      <c r="G35903" s="11"/>
      <c r="H35903" s="11"/>
      <c r="I35903" s="11"/>
      <c r="J35903" s="11"/>
    </row>
    <row r="35904" spans="1:10" x14ac:dyDescent="0.25">
      <c r="A35904" s="6">
        <v>42921</v>
      </c>
      <c r="B35904" s="1">
        <v>1900</v>
      </c>
      <c r="C35904" s="7">
        <v>1849409</v>
      </c>
      <c r="D35904" s="7">
        <v>366547</v>
      </c>
      <c r="E35904" s="7">
        <v>2215956</v>
      </c>
      <c r="F35904" s="11"/>
      <c r="G35904" s="11"/>
      <c r="H35904" s="11"/>
      <c r="I35904" s="11"/>
      <c r="J35904" s="11"/>
    </row>
    <row r="35905" spans="1:10" x14ac:dyDescent="0.25">
      <c r="A35905" s="6">
        <v>42921</v>
      </c>
      <c r="B35905" s="1">
        <v>2000</v>
      </c>
      <c r="C35905" s="7">
        <v>1748787</v>
      </c>
      <c r="D35905" s="7">
        <v>354566</v>
      </c>
      <c r="E35905" s="7">
        <v>2103353</v>
      </c>
      <c r="F35905" s="11"/>
      <c r="G35905" s="11"/>
      <c r="H35905" s="11"/>
      <c r="I35905" s="11"/>
      <c r="J35905" s="11"/>
    </row>
    <row r="35906" spans="1:10" x14ac:dyDescent="0.25">
      <c r="A35906" s="6">
        <v>42921</v>
      </c>
      <c r="B35906" s="1">
        <v>2100</v>
      </c>
      <c r="C35906" s="7">
        <v>1707686</v>
      </c>
      <c r="D35906" s="7">
        <v>333245</v>
      </c>
      <c r="E35906" s="7">
        <v>2040931</v>
      </c>
      <c r="F35906" s="11"/>
      <c r="G35906" s="11"/>
      <c r="H35906" s="11"/>
      <c r="I35906" s="11"/>
      <c r="J35906" s="11"/>
    </row>
    <row r="35907" spans="1:10" x14ac:dyDescent="0.25">
      <c r="A35907" s="6">
        <v>42921</v>
      </c>
      <c r="B35907" s="1">
        <v>2200</v>
      </c>
      <c r="C35907" s="7">
        <v>1633566</v>
      </c>
      <c r="D35907" s="7">
        <v>349086</v>
      </c>
      <c r="E35907" s="7">
        <v>1982652</v>
      </c>
      <c r="F35907" s="11"/>
      <c r="G35907" s="11"/>
      <c r="H35907" s="11"/>
      <c r="I35907" s="11"/>
      <c r="J35907" s="11"/>
    </row>
    <row r="35908" spans="1:10" x14ac:dyDescent="0.25">
      <c r="A35908" s="6">
        <v>42921</v>
      </c>
      <c r="B35908" s="1">
        <v>2300</v>
      </c>
      <c r="C35908" s="7">
        <v>1435262</v>
      </c>
      <c r="D35908" s="7">
        <v>330968</v>
      </c>
      <c r="E35908" s="7">
        <v>1766230</v>
      </c>
      <c r="F35908" s="11"/>
      <c r="G35908" s="11"/>
      <c r="H35908" s="11"/>
      <c r="I35908" s="11"/>
      <c r="J35908" s="11"/>
    </row>
    <row r="35909" spans="1:10" x14ac:dyDescent="0.25">
      <c r="A35909" s="6">
        <v>42921</v>
      </c>
      <c r="B35909" s="1">
        <v>2400</v>
      </c>
      <c r="C35909" s="7">
        <v>1224004</v>
      </c>
      <c r="D35909" s="7">
        <v>308399</v>
      </c>
      <c r="E35909" s="7">
        <v>1532403</v>
      </c>
      <c r="F35909" s="11"/>
      <c r="G35909" s="11"/>
      <c r="H35909" s="11"/>
      <c r="I35909" s="11"/>
      <c r="J35909" s="11"/>
    </row>
    <row r="35910" spans="1:10" x14ac:dyDescent="0.25">
      <c r="A35910" s="6">
        <v>42922</v>
      </c>
      <c r="B35910" s="1">
        <v>100</v>
      </c>
      <c r="C35910" s="7">
        <v>1021693</v>
      </c>
      <c r="D35910" s="7">
        <v>294987</v>
      </c>
      <c r="E35910" s="7">
        <v>1316680</v>
      </c>
      <c r="F35910" s="11"/>
      <c r="G35910" s="11"/>
      <c r="H35910" s="11"/>
      <c r="I35910" s="11"/>
      <c r="J35910" s="11"/>
    </row>
    <row r="35911" spans="1:10" x14ac:dyDescent="0.25">
      <c r="A35911" s="6">
        <v>42922</v>
      </c>
      <c r="B35911" s="1">
        <v>200</v>
      </c>
      <c r="C35911" s="7">
        <v>888743</v>
      </c>
      <c r="D35911" s="7">
        <v>287778</v>
      </c>
      <c r="E35911" s="7">
        <v>1176521</v>
      </c>
      <c r="F35911" s="11"/>
      <c r="G35911" s="11"/>
      <c r="H35911" s="11"/>
      <c r="I35911" s="11"/>
      <c r="J35911" s="11"/>
    </row>
    <row r="35912" spans="1:10" x14ac:dyDescent="0.25">
      <c r="A35912" s="6">
        <v>42922</v>
      </c>
      <c r="B35912" s="1">
        <v>300</v>
      </c>
      <c r="C35912" s="7">
        <v>784052</v>
      </c>
      <c r="D35912" s="7">
        <v>284300</v>
      </c>
      <c r="E35912" s="7">
        <v>1068352</v>
      </c>
      <c r="F35912" s="11"/>
      <c r="G35912" s="11"/>
      <c r="H35912" s="11"/>
      <c r="I35912" s="11"/>
      <c r="J35912" s="11"/>
    </row>
    <row r="35913" spans="1:10" x14ac:dyDescent="0.25">
      <c r="A35913" s="6">
        <v>42922</v>
      </c>
      <c r="B35913" s="1">
        <v>400</v>
      </c>
      <c r="C35913" s="7">
        <v>691843</v>
      </c>
      <c r="D35913" s="7">
        <v>279958</v>
      </c>
      <c r="E35913" s="7">
        <v>971801</v>
      </c>
      <c r="F35913" s="11"/>
      <c r="G35913" s="11"/>
      <c r="H35913" s="11"/>
      <c r="I35913" s="11"/>
      <c r="J35913" s="11"/>
    </row>
    <row r="35914" spans="1:10" x14ac:dyDescent="0.25">
      <c r="A35914" s="6">
        <v>42922</v>
      </c>
      <c r="B35914" s="1">
        <v>500</v>
      </c>
      <c r="C35914" s="7">
        <v>682921</v>
      </c>
      <c r="D35914" s="7">
        <v>279573</v>
      </c>
      <c r="E35914" s="7">
        <v>962494</v>
      </c>
      <c r="F35914" s="11"/>
      <c r="G35914" s="11"/>
      <c r="H35914" s="11"/>
      <c r="I35914" s="11"/>
      <c r="J35914" s="11"/>
    </row>
    <row r="35915" spans="1:10" x14ac:dyDescent="0.25">
      <c r="A35915" s="6">
        <v>42922</v>
      </c>
      <c r="B35915" s="1">
        <v>600</v>
      </c>
      <c r="C35915" s="7">
        <v>706927</v>
      </c>
      <c r="D35915" s="7">
        <v>270030</v>
      </c>
      <c r="E35915" s="7">
        <v>976957</v>
      </c>
      <c r="F35915" s="11"/>
      <c r="G35915" s="11"/>
      <c r="H35915" s="11"/>
      <c r="I35915" s="11"/>
      <c r="J35915" s="11"/>
    </row>
    <row r="35916" spans="1:10" x14ac:dyDescent="0.25">
      <c r="A35916" s="6">
        <v>42922</v>
      </c>
      <c r="B35916" s="1">
        <v>700</v>
      </c>
      <c r="C35916" s="7">
        <v>739034</v>
      </c>
      <c r="D35916" s="7">
        <v>294739</v>
      </c>
      <c r="E35916" s="7">
        <v>1033773</v>
      </c>
      <c r="F35916" s="11"/>
      <c r="G35916" s="11"/>
      <c r="H35916" s="11"/>
      <c r="I35916" s="11"/>
      <c r="J35916" s="11"/>
    </row>
    <row r="35917" spans="1:10" x14ac:dyDescent="0.25">
      <c r="A35917" s="6">
        <v>42922</v>
      </c>
      <c r="B35917" s="1">
        <v>800</v>
      </c>
      <c r="C35917" s="7">
        <v>722049</v>
      </c>
      <c r="D35917" s="7">
        <v>337249</v>
      </c>
      <c r="E35917" s="7">
        <v>1059298</v>
      </c>
      <c r="F35917" s="11"/>
      <c r="G35917" s="11"/>
      <c r="H35917" s="11"/>
      <c r="I35917" s="11"/>
      <c r="J35917" s="11"/>
    </row>
    <row r="35918" spans="1:10" x14ac:dyDescent="0.25">
      <c r="A35918" s="6">
        <v>42922</v>
      </c>
      <c r="B35918" s="1">
        <v>900</v>
      </c>
      <c r="C35918" s="7">
        <v>745286</v>
      </c>
      <c r="D35918" s="7">
        <v>393462</v>
      </c>
      <c r="E35918" s="7">
        <v>1138748</v>
      </c>
      <c r="F35918" s="11"/>
      <c r="G35918" s="11"/>
      <c r="H35918" s="11"/>
      <c r="I35918" s="11"/>
      <c r="J35918" s="11"/>
    </row>
    <row r="35919" spans="1:10" x14ac:dyDescent="0.25">
      <c r="A35919" s="6">
        <v>42922</v>
      </c>
      <c r="B35919" s="1">
        <v>1000</v>
      </c>
      <c r="C35919" s="7">
        <v>825967</v>
      </c>
      <c r="D35919" s="7">
        <v>421869</v>
      </c>
      <c r="E35919" s="7">
        <v>1247836</v>
      </c>
      <c r="F35919" s="11"/>
      <c r="G35919" s="11"/>
      <c r="H35919" s="11"/>
      <c r="I35919" s="11"/>
      <c r="J35919" s="11"/>
    </row>
    <row r="35920" spans="1:10" x14ac:dyDescent="0.25">
      <c r="A35920" s="6">
        <v>42922</v>
      </c>
      <c r="B35920" s="1">
        <v>1100</v>
      </c>
      <c r="C35920" s="7">
        <v>914044</v>
      </c>
      <c r="D35920" s="7">
        <v>434348</v>
      </c>
      <c r="E35920" s="7">
        <v>1348392</v>
      </c>
      <c r="F35920" s="11"/>
      <c r="G35920" s="11"/>
      <c r="H35920" s="11"/>
      <c r="I35920" s="11"/>
      <c r="J35920" s="11"/>
    </row>
    <row r="35921" spans="1:10" x14ac:dyDescent="0.25">
      <c r="A35921" s="6">
        <v>42922</v>
      </c>
      <c r="B35921" s="1">
        <v>1200</v>
      </c>
      <c r="C35921" s="7">
        <v>1026015</v>
      </c>
      <c r="D35921" s="7">
        <v>433093</v>
      </c>
      <c r="E35921" s="7">
        <v>1459108</v>
      </c>
      <c r="F35921" s="11"/>
      <c r="G35921" s="11"/>
      <c r="H35921" s="11"/>
      <c r="I35921" s="11"/>
      <c r="J35921" s="11"/>
    </row>
    <row r="35922" spans="1:10" x14ac:dyDescent="0.25">
      <c r="A35922" s="6">
        <v>42922</v>
      </c>
      <c r="B35922" s="1">
        <v>1300</v>
      </c>
      <c r="C35922" s="7">
        <v>1099247</v>
      </c>
      <c r="D35922" s="7">
        <v>431253</v>
      </c>
      <c r="E35922" s="7">
        <v>1530500</v>
      </c>
      <c r="F35922" s="11"/>
      <c r="G35922" s="11"/>
      <c r="H35922" s="11"/>
      <c r="I35922" s="11"/>
      <c r="J35922" s="11"/>
    </row>
    <row r="35923" spans="1:10" x14ac:dyDescent="0.25">
      <c r="A35923" s="6">
        <v>42922</v>
      </c>
      <c r="B35923" s="1">
        <v>1400</v>
      </c>
      <c r="C35923" s="7">
        <v>1139902</v>
      </c>
      <c r="D35923" s="7">
        <v>422686</v>
      </c>
      <c r="E35923" s="7">
        <v>1562588</v>
      </c>
      <c r="F35923" s="11"/>
      <c r="G35923" s="11"/>
      <c r="H35923" s="11"/>
      <c r="I35923" s="11"/>
      <c r="J35923" s="11"/>
    </row>
    <row r="35924" spans="1:10" x14ac:dyDescent="0.25">
      <c r="A35924" s="6">
        <v>42922</v>
      </c>
      <c r="B35924" s="1">
        <v>1500</v>
      </c>
      <c r="C35924" s="7">
        <v>1154938</v>
      </c>
      <c r="D35924" s="7">
        <v>417333</v>
      </c>
      <c r="E35924" s="7">
        <v>1572271</v>
      </c>
      <c r="F35924" s="11"/>
      <c r="G35924" s="11"/>
      <c r="H35924" s="11"/>
      <c r="I35924" s="11"/>
      <c r="J35924" s="11"/>
    </row>
    <row r="35925" spans="1:10" x14ac:dyDescent="0.25">
      <c r="A35925" s="6">
        <v>42922</v>
      </c>
      <c r="B35925" s="1">
        <v>1600</v>
      </c>
      <c r="C35925" s="7">
        <v>1234059</v>
      </c>
      <c r="D35925" s="7">
        <v>406348</v>
      </c>
      <c r="E35925" s="7">
        <v>1640407</v>
      </c>
      <c r="F35925" s="11"/>
      <c r="G35925" s="11"/>
      <c r="H35925" s="11"/>
      <c r="I35925" s="11"/>
      <c r="J35925" s="11"/>
    </row>
    <row r="35926" spans="1:10" x14ac:dyDescent="0.25">
      <c r="A35926" s="6">
        <v>42922</v>
      </c>
      <c r="B35926" s="1">
        <v>1700</v>
      </c>
      <c r="C35926" s="7">
        <v>1321205</v>
      </c>
      <c r="D35926" s="7">
        <v>380841</v>
      </c>
      <c r="E35926" s="7">
        <v>1702046</v>
      </c>
      <c r="F35926" s="11"/>
      <c r="G35926" s="11"/>
      <c r="H35926" s="11"/>
      <c r="I35926" s="11"/>
      <c r="J35926" s="11"/>
    </row>
    <row r="35927" spans="1:10" x14ac:dyDescent="0.25">
      <c r="A35927" s="6">
        <v>42922</v>
      </c>
      <c r="B35927" s="1">
        <v>1800</v>
      </c>
      <c r="C35927" s="7">
        <v>1381842</v>
      </c>
      <c r="D35927" s="7">
        <v>355428</v>
      </c>
      <c r="E35927" s="7">
        <v>1737270</v>
      </c>
      <c r="F35927" s="11"/>
      <c r="G35927" s="11"/>
      <c r="H35927" s="11"/>
      <c r="I35927" s="11"/>
      <c r="J35927" s="11"/>
    </row>
    <row r="35928" spans="1:10" x14ac:dyDescent="0.25">
      <c r="A35928" s="6">
        <v>42922</v>
      </c>
      <c r="B35928" s="1">
        <v>1900</v>
      </c>
      <c r="C35928" s="7">
        <v>1409807</v>
      </c>
      <c r="D35928" s="7">
        <v>339045</v>
      </c>
      <c r="E35928" s="7">
        <v>1748852</v>
      </c>
      <c r="F35928" s="11"/>
      <c r="G35928" s="11"/>
      <c r="H35928" s="11"/>
      <c r="I35928" s="11"/>
      <c r="J35928" s="11"/>
    </row>
    <row r="35929" spans="1:10" x14ac:dyDescent="0.25">
      <c r="A35929" s="6">
        <v>42922</v>
      </c>
      <c r="B35929" s="1">
        <v>2000</v>
      </c>
      <c r="C35929" s="7">
        <v>1415327</v>
      </c>
      <c r="D35929" s="7">
        <v>322932</v>
      </c>
      <c r="E35929" s="7">
        <v>1738259</v>
      </c>
      <c r="F35929" s="11"/>
      <c r="G35929" s="11"/>
      <c r="H35929" s="11"/>
      <c r="I35929" s="11"/>
      <c r="J35929" s="11"/>
    </row>
    <row r="35930" spans="1:10" x14ac:dyDescent="0.25">
      <c r="A35930" s="6">
        <v>42922</v>
      </c>
      <c r="B35930" s="1">
        <v>2100</v>
      </c>
      <c r="C35930" s="7">
        <v>1355569</v>
      </c>
      <c r="D35930" s="7">
        <v>322473</v>
      </c>
      <c r="E35930" s="7">
        <v>1678042</v>
      </c>
      <c r="F35930" s="11"/>
      <c r="G35930" s="11"/>
      <c r="H35930" s="11"/>
      <c r="I35930" s="11"/>
      <c r="J35930" s="11"/>
    </row>
    <row r="35931" spans="1:10" x14ac:dyDescent="0.25">
      <c r="A35931" s="6">
        <v>42922</v>
      </c>
      <c r="B35931" s="1">
        <v>2200</v>
      </c>
      <c r="C35931" s="7">
        <v>1317513</v>
      </c>
      <c r="D35931" s="7">
        <v>336534</v>
      </c>
      <c r="E35931" s="7">
        <v>1654047</v>
      </c>
      <c r="F35931" s="11"/>
      <c r="G35931" s="11"/>
      <c r="H35931" s="11"/>
      <c r="I35931" s="11"/>
      <c r="J35931" s="11"/>
    </row>
    <row r="35932" spans="1:10" x14ac:dyDescent="0.25">
      <c r="A35932" s="6">
        <v>42922</v>
      </c>
      <c r="B35932" s="1">
        <v>2300</v>
      </c>
      <c r="C35932" s="7">
        <v>1228111</v>
      </c>
      <c r="D35932" s="7">
        <v>312829</v>
      </c>
      <c r="E35932" s="7">
        <v>1540940</v>
      </c>
      <c r="F35932" s="11"/>
      <c r="G35932" s="11"/>
      <c r="H35932" s="11"/>
      <c r="I35932" s="11"/>
      <c r="J35932" s="11"/>
    </row>
    <row r="35933" spans="1:10" x14ac:dyDescent="0.25">
      <c r="A35933" s="6">
        <v>42922</v>
      </c>
      <c r="B35933" s="1">
        <v>2400</v>
      </c>
      <c r="C35933" s="7">
        <v>990656</v>
      </c>
      <c r="D35933" s="7">
        <v>300325</v>
      </c>
      <c r="E35933" s="7">
        <v>1290981</v>
      </c>
      <c r="F35933" s="11"/>
      <c r="G35933" s="11"/>
      <c r="H35933" s="11"/>
      <c r="I35933" s="11"/>
      <c r="J35933" s="11"/>
    </row>
    <row r="35934" spans="1:10" x14ac:dyDescent="0.25">
      <c r="A35934" s="6">
        <v>42923</v>
      </c>
      <c r="B35934" s="1">
        <v>100</v>
      </c>
      <c r="C35934" s="7">
        <v>877278</v>
      </c>
      <c r="D35934" s="7">
        <v>278045</v>
      </c>
      <c r="E35934" s="7">
        <v>1155323</v>
      </c>
      <c r="F35934" s="11"/>
      <c r="G35934" s="11"/>
      <c r="H35934" s="11"/>
      <c r="I35934" s="11"/>
      <c r="J35934" s="11"/>
    </row>
    <row r="35935" spans="1:10" x14ac:dyDescent="0.25">
      <c r="A35935" s="6">
        <v>42923</v>
      </c>
      <c r="B35935" s="1">
        <v>200</v>
      </c>
      <c r="C35935" s="7">
        <v>785605</v>
      </c>
      <c r="D35935" s="7">
        <v>263528</v>
      </c>
      <c r="E35935" s="7">
        <v>1049133</v>
      </c>
      <c r="F35935" s="11"/>
      <c r="G35935" s="11"/>
      <c r="H35935" s="11"/>
      <c r="I35935" s="11"/>
      <c r="J35935" s="11"/>
    </row>
    <row r="35936" spans="1:10" x14ac:dyDescent="0.25">
      <c r="A35936" s="6">
        <v>42923</v>
      </c>
      <c r="B35936" s="1">
        <v>300</v>
      </c>
      <c r="C35936" s="7">
        <v>698001</v>
      </c>
      <c r="D35936" s="7">
        <v>258915</v>
      </c>
      <c r="E35936" s="7">
        <v>956916</v>
      </c>
      <c r="F35936" s="11"/>
      <c r="G35936" s="11"/>
      <c r="H35936" s="11"/>
      <c r="I35936" s="11"/>
      <c r="J35936" s="11"/>
    </row>
    <row r="35937" spans="1:10" x14ac:dyDescent="0.25">
      <c r="A35937" s="6">
        <v>42923</v>
      </c>
      <c r="B35937" s="1">
        <v>400</v>
      </c>
      <c r="C35937" s="7">
        <v>628082</v>
      </c>
      <c r="D35937" s="7">
        <v>259867</v>
      </c>
      <c r="E35937" s="7">
        <v>887949</v>
      </c>
      <c r="F35937" s="11"/>
      <c r="G35937" s="11"/>
      <c r="H35937" s="11"/>
      <c r="I35937" s="11"/>
      <c r="J35937" s="11"/>
    </row>
    <row r="35938" spans="1:10" x14ac:dyDescent="0.25">
      <c r="A35938" s="6">
        <v>42923</v>
      </c>
      <c r="B35938" s="1">
        <v>500</v>
      </c>
      <c r="C35938" s="7">
        <v>641960</v>
      </c>
      <c r="D35938" s="7">
        <v>255525</v>
      </c>
      <c r="E35938" s="7">
        <v>897485</v>
      </c>
      <c r="F35938" s="11"/>
      <c r="G35938" s="11"/>
      <c r="H35938" s="11"/>
      <c r="I35938" s="11"/>
      <c r="J35938" s="11"/>
    </row>
    <row r="35939" spans="1:10" x14ac:dyDescent="0.25">
      <c r="A35939" s="6">
        <v>42923</v>
      </c>
      <c r="B35939" s="1">
        <v>600</v>
      </c>
      <c r="C35939" s="7">
        <v>631624</v>
      </c>
      <c r="D35939" s="7">
        <v>254318</v>
      </c>
      <c r="E35939" s="7">
        <v>885942</v>
      </c>
      <c r="F35939" s="11"/>
      <c r="G35939" s="11"/>
      <c r="H35939" s="11"/>
      <c r="I35939" s="11"/>
      <c r="J35939" s="11"/>
    </row>
    <row r="35940" spans="1:10" x14ac:dyDescent="0.25">
      <c r="A35940" s="6">
        <v>42923</v>
      </c>
      <c r="B35940" s="1">
        <v>700</v>
      </c>
      <c r="C35940" s="7">
        <v>663102</v>
      </c>
      <c r="D35940" s="7">
        <v>279823</v>
      </c>
      <c r="E35940" s="7">
        <v>942925</v>
      </c>
      <c r="F35940" s="11"/>
      <c r="G35940" s="11"/>
      <c r="H35940" s="11"/>
      <c r="I35940" s="11"/>
      <c r="J35940" s="11"/>
    </row>
    <row r="35941" spans="1:10" x14ac:dyDescent="0.25">
      <c r="A35941" s="6">
        <v>42923</v>
      </c>
      <c r="B35941" s="1">
        <v>800</v>
      </c>
      <c r="C35941" s="7">
        <v>651580</v>
      </c>
      <c r="D35941" s="7">
        <v>325143</v>
      </c>
      <c r="E35941" s="7">
        <v>976723</v>
      </c>
      <c r="F35941" s="11"/>
      <c r="G35941" s="11"/>
      <c r="H35941" s="11"/>
      <c r="I35941" s="11"/>
      <c r="J35941" s="11"/>
    </row>
    <row r="35942" spans="1:10" x14ac:dyDescent="0.25">
      <c r="A35942" s="6">
        <v>42923</v>
      </c>
      <c r="B35942" s="1">
        <v>900</v>
      </c>
      <c r="C35942" s="7">
        <v>764820</v>
      </c>
      <c r="D35942" s="7">
        <v>360638</v>
      </c>
      <c r="E35942" s="7">
        <v>1125458</v>
      </c>
      <c r="F35942" s="11"/>
      <c r="G35942" s="11"/>
      <c r="H35942" s="11"/>
      <c r="I35942" s="11"/>
      <c r="J35942" s="11"/>
    </row>
    <row r="35943" spans="1:10" x14ac:dyDescent="0.25">
      <c r="A35943" s="6">
        <v>42923</v>
      </c>
      <c r="B35943" s="1">
        <v>1000</v>
      </c>
      <c r="C35943" s="7">
        <v>861287</v>
      </c>
      <c r="D35943" s="7">
        <v>397385</v>
      </c>
      <c r="E35943" s="7">
        <v>1258672</v>
      </c>
      <c r="F35943" s="11"/>
      <c r="G35943" s="11"/>
      <c r="H35943" s="11"/>
      <c r="I35943" s="11"/>
      <c r="J35943" s="11"/>
    </row>
    <row r="35944" spans="1:10" x14ac:dyDescent="0.25">
      <c r="A35944" s="6">
        <v>42923</v>
      </c>
      <c r="B35944" s="1">
        <v>1100</v>
      </c>
      <c r="C35944" s="7">
        <v>1005384</v>
      </c>
      <c r="D35944" s="7">
        <v>417474</v>
      </c>
      <c r="E35944" s="7">
        <v>1422858</v>
      </c>
      <c r="F35944" s="11"/>
      <c r="G35944" s="11"/>
      <c r="H35944" s="11"/>
      <c r="I35944" s="11"/>
      <c r="J35944" s="11"/>
    </row>
    <row r="35945" spans="1:10" x14ac:dyDescent="0.25">
      <c r="A35945" s="6">
        <v>42923</v>
      </c>
      <c r="B35945" s="1">
        <v>1200</v>
      </c>
      <c r="C35945" s="7">
        <v>1177128</v>
      </c>
      <c r="D35945" s="7">
        <v>427844</v>
      </c>
      <c r="E35945" s="7">
        <v>1604972</v>
      </c>
      <c r="F35945" s="11"/>
      <c r="G35945" s="11"/>
      <c r="H35945" s="11"/>
      <c r="I35945" s="11"/>
      <c r="J35945" s="11"/>
    </row>
    <row r="35946" spans="1:10" x14ac:dyDescent="0.25">
      <c r="A35946" s="6">
        <v>42923</v>
      </c>
      <c r="B35946" s="1">
        <v>1300</v>
      </c>
      <c r="C35946" s="7">
        <v>1352198</v>
      </c>
      <c r="D35946" s="7">
        <v>433629</v>
      </c>
      <c r="E35946" s="7">
        <v>1785827</v>
      </c>
      <c r="F35946" s="11"/>
      <c r="G35946" s="11"/>
      <c r="H35946" s="11"/>
      <c r="I35946" s="11"/>
      <c r="J35946" s="11"/>
    </row>
    <row r="35947" spans="1:10" x14ac:dyDescent="0.25">
      <c r="A35947" s="6">
        <v>42923</v>
      </c>
      <c r="B35947" s="1">
        <v>1400</v>
      </c>
      <c r="C35947" s="7">
        <v>1384017</v>
      </c>
      <c r="D35947" s="7">
        <v>431801</v>
      </c>
      <c r="E35947" s="7">
        <v>1815818</v>
      </c>
      <c r="F35947" s="11"/>
      <c r="G35947" s="11"/>
      <c r="H35947" s="11"/>
      <c r="I35947" s="11"/>
      <c r="J35947" s="11"/>
    </row>
    <row r="35948" spans="1:10" x14ac:dyDescent="0.25">
      <c r="A35948" s="6">
        <v>42923</v>
      </c>
      <c r="B35948" s="1">
        <v>1500</v>
      </c>
      <c r="C35948" s="7">
        <v>1277963</v>
      </c>
      <c r="D35948" s="7">
        <v>395017</v>
      </c>
      <c r="E35948" s="7">
        <v>1672980</v>
      </c>
      <c r="F35948" s="11"/>
      <c r="G35948" s="11"/>
      <c r="H35948" s="11"/>
      <c r="I35948" s="11"/>
      <c r="J35948" s="11"/>
    </row>
    <row r="35949" spans="1:10" x14ac:dyDescent="0.25">
      <c r="A35949" s="6">
        <v>42923</v>
      </c>
      <c r="B35949" s="1">
        <v>1600</v>
      </c>
      <c r="C35949" s="7">
        <v>1168830</v>
      </c>
      <c r="D35949" s="7">
        <v>376400</v>
      </c>
      <c r="E35949" s="7">
        <v>1545230</v>
      </c>
      <c r="F35949" s="11"/>
      <c r="G35949" s="11"/>
      <c r="H35949" s="11"/>
      <c r="I35949" s="11"/>
      <c r="J35949" s="11"/>
    </row>
    <row r="35950" spans="1:10" x14ac:dyDescent="0.25">
      <c r="A35950" s="6">
        <v>42923</v>
      </c>
      <c r="B35950" s="1">
        <v>1700</v>
      </c>
      <c r="C35950" s="7">
        <v>1133631</v>
      </c>
      <c r="D35950" s="7">
        <v>362064</v>
      </c>
      <c r="E35950" s="7">
        <v>1495695</v>
      </c>
      <c r="F35950" s="11"/>
      <c r="G35950" s="11"/>
      <c r="H35950" s="11"/>
      <c r="I35950" s="11"/>
      <c r="J35950" s="11"/>
    </row>
    <row r="35951" spans="1:10" x14ac:dyDescent="0.25">
      <c r="A35951" s="6">
        <v>42923</v>
      </c>
      <c r="B35951" s="1">
        <v>1800</v>
      </c>
      <c r="C35951" s="7">
        <v>1151503</v>
      </c>
      <c r="D35951" s="7">
        <v>335528</v>
      </c>
      <c r="E35951" s="7">
        <v>1487031</v>
      </c>
      <c r="F35951" s="11"/>
      <c r="G35951" s="11"/>
      <c r="H35951" s="11"/>
      <c r="I35951" s="11"/>
      <c r="J35951" s="11"/>
    </row>
    <row r="35952" spans="1:10" x14ac:dyDescent="0.25">
      <c r="A35952" s="6">
        <v>42923</v>
      </c>
      <c r="B35952" s="1">
        <v>1900</v>
      </c>
      <c r="C35952" s="7">
        <v>1126702</v>
      </c>
      <c r="D35952" s="7">
        <v>312024</v>
      </c>
      <c r="E35952" s="7">
        <v>1438726</v>
      </c>
      <c r="F35952" s="11"/>
      <c r="G35952" s="11"/>
      <c r="H35952" s="11"/>
      <c r="I35952" s="11"/>
      <c r="J35952" s="11"/>
    </row>
    <row r="35953" spans="1:10" x14ac:dyDescent="0.25">
      <c r="A35953" s="6">
        <v>42923</v>
      </c>
      <c r="B35953" s="1">
        <v>2000</v>
      </c>
      <c r="C35953" s="7">
        <v>1146882</v>
      </c>
      <c r="D35953" s="7">
        <v>282952</v>
      </c>
      <c r="E35953" s="7">
        <v>1429834</v>
      </c>
      <c r="F35953" s="11"/>
      <c r="G35953" s="11"/>
      <c r="H35953" s="11"/>
      <c r="I35953" s="11"/>
      <c r="J35953" s="11"/>
    </row>
    <row r="35954" spans="1:10" x14ac:dyDescent="0.25">
      <c r="A35954" s="6">
        <v>42923</v>
      </c>
      <c r="B35954" s="1">
        <v>2100</v>
      </c>
      <c r="C35954" s="7">
        <v>1092326</v>
      </c>
      <c r="D35954" s="7">
        <v>276435</v>
      </c>
      <c r="E35954" s="7">
        <v>1368761</v>
      </c>
      <c r="F35954" s="11"/>
      <c r="G35954" s="11"/>
      <c r="H35954" s="11"/>
      <c r="I35954" s="11"/>
      <c r="J35954" s="11"/>
    </row>
    <row r="35955" spans="1:10" x14ac:dyDescent="0.25">
      <c r="A35955" s="6">
        <v>42923</v>
      </c>
      <c r="B35955" s="1">
        <v>2200</v>
      </c>
      <c r="C35955" s="7">
        <v>1061515</v>
      </c>
      <c r="D35955" s="7">
        <v>287765</v>
      </c>
      <c r="E35955" s="7">
        <v>1349280</v>
      </c>
      <c r="F35955" s="11"/>
      <c r="G35955" s="11"/>
      <c r="H35955" s="11"/>
      <c r="I35955" s="11"/>
      <c r="J35955" s="11"/>
    </row>
    <row r="35956" spans="1:10" x14ac:dyDescent="0.25">
      <c r="A35956" s="6">
        <v>42923</v>
      </c>
      <c r="B35956" s="1">
        <v>2300</v>
      </c>
      <c r="C35956" s="7">
        <v>948477</v>
      </c>
      <c r="D35956" s="7">
        <v>278656</v>
      </c>
      <c r="E35956" s="7">
        <v>1227133</v>
      </c>
      <c r="F35956" s="11"/>
      <c r="G35956" s="11"/>
      <c r="H35956" s="11"/>
      <c r="I35956" s="11"/>
      <c r="J35956" s="11"/>
    </row>
    <row r="35957" spans="1:10" x14ac:dyDescent="0.25">
      <c r="A35957" s="6">
        <v>42923</v>
      </c>
      <c r="B35957" s="1">
        <v>2400</v>
      </c>
      <c r="C35957" s="7">
        <v>787321</v>
      </c>
      <c r="D35957" s="7">
        <v>271317</v>
      </c>
      <c r="E35957" s="7">
        <v>1058638</v>
      </c>
      <c r="F35957" s="11"/>
      <c r="G35957" s="11"/>
      <c r="H35957" s="11"/>
      <c r="I35957" s="11"/>
      <c r="J35957" s="11"/>
    </row>
    <row r="35958" spans="1:10" x14ac:dyDescent="0.25">
      <c r="A35958" s="6">
        <v>42924</v>
      </c>
      <c r="B35958" s="1">
        <v>100</v>
      </c>
      <c r="C35958" s="7">
        <v>685696</v>
      </c>
      <c r="D35958" s="7">
        <v>256962</v>
      </c>
      <c r="E35958" s="7">
        <v>942658</v>
      </c>
      <c r="F35958" s="11"/>
      <c r="G35958" s="11"/>
      <c r="H35958" s="11"/>
      <c r="I35958" s="11"/>
      <c r="J35958" s="11"/>
    </row>
    <row r="35959" spans="1:10" x14ac:dyDescent="0.25">
      <c r="A35959" s="6">
        <v>42924</v>
      </c>
      <c r="B35959" s="1">
        <v>200</v>
      </c>
      <c r="C35959" s="7">
        <v>603581</v>
      </c>
      <c r="D35959" s="7">
        <v>245880</v>
      </c>
      <c r="E35959" s="7">
        <v>849461</v>
      </c>
      <c r="F35959" s="11"/>
      <c r="G35959" s="11"/>
      <c r="H35959" s="11"/>
      <c r="I35959" s="11"/>
      <c r="J35959" s="11"/>
    </row>
    <row r="35960" spans="1:10" x14ac:dyDescent="0.25">
      <c r="A35960" s="6">
        <v>42924</v>
      </c>
      <c r="B35960" s="1">
        <v>300</v>
      </c>
      <c r="C35960" s="7">
        <v>591043</v>
      </c>
      <c r="D35960" s="7">
        <v>234539</v>
      </c>
      <c r="E35960" s="7">
        <v>825582</v>
      </c>
      <c r="F35960" s="11"/>
      <c r="G35960" s="11"/>
      <c r="H35960" s="11"/>
      <c r="I35960" s="11"/>
      <c r="J35960" s="11"/>
    </row>
    <row r="35961" spans="1:10" x14ac:dyDescent="0.25">
      <c r="A35961" s="6">
        <v>42924</v>
      </c>
      <c r="B35961" s="1">
        <v>400</v>
      </c>
      <c r="C35961" s="7">
        <v>547842</v>
      </c>
      <c r="D35961" s="7">
        <v>233899</v>
      </c>
      <c r="E35961" s="7">
        <v>781741</v>
      </c>
      <c r="F35961" s="11"/>
      <c r="G35961" s="11"/>
      <c r="H35961" s="11"/>
      <c r="I35961" s="11"/>
      <c r="J35961" s="11"/>
    </row>
    <row r="35962" spans="1:10" x14ac:dyDescent="0.25">
      <c r="A35962" s="6">
        <v>42924</v>
      </c>
      <c r="B35962" s="1">
        <v>500</v>
      </c>
      <c r="C35962" s="7">
        <v>533048</v>
      </c>
      <c r="D35962" s="7">
        <v>235620</v>
      </c>
      <c r="E35962" s="7">
        <v>768668</v>
      </c>
      <c r="F35962" s="11"/>
      <c r="G35962" s="11"/>
      <c r="H35962" s="11"/>
      <c r="I35962" s="11"/>
      <c r="J35962" s="11"/>
    </row>
    <row r="35963" spans="1:10" x14ac:dyDescent="0.25">
      <c r="A35963" s="6">
        <v>42924</v>
      </c>
      <c r="B35963" s="1">
        <v>600</v>
      </c>
      <c r="C35963" s="7">
        <v>572339</v>
      </c>
      <c r="D35963" s="7">
        <v>218629</v>
      </c>
      <c r="E35963" s="7">
        <v>790968</v>
      </c>
      <c r="F35963" s="11"/>
      <c r="G35963" s="11"/>
      <c r="H35963" s="11"/>
      <c r="I35963" s="11"/>
      <c r="J35963" s="11"/>
    </row>
    <row r="35964" spans="1:10" x14ac:dyDescent="0.25">
      <c r="A35964" s="6">
        <v>42924</v>
      </c>
      <c r="B35964" s="1">
        <v>700</v>
      </c>
      <c r="C35964" s="7">
        <v>557268</v>
      </c>
      <c r="D35964" s="7">
        <v>221555</v>
      </c>
      <c r="E35964" s="7">
        <v>778823</v>
      </c>
      <c r="F35964" s="11"/>
      <c r="G35964" s="11"/>
      <c r="H35964" s="11"/>
      <c r="I35964" s="11"/>
      <c r="J35964" s="11"/>
    </row>
    <row r="35965" spans="1:10" x14ac:dyDescent="0.25">
      <c r="A35965" s="6">
        <v>42924</v>
      </c>
      <c r="B35965" s="1">
        <v>800</v>
      </c>
      <c r="C35965" s="7">
        <v>597601</v>
      </c>
      <c r="D35965" s="7">
        <v>230490</v>
      </c>
      <c r="E35965" s="7">
        <v>828091</v>
      </c>
      <c r="F35965" s="11"/>
      <c r="G35965" s="11"/>
      <c r="H35965" s="11"/>
      <c r="I35965" s="11"/>
      <c r="J35965" s="11"/>
    </row>
    <row r="35966" spans="1:10" x14ac:dyDescent="0.25">
      <c r="A35966" s="6">
        <v>42924</v>
      </c>
      <c r="B35966" s="1">
        <v>900</v>
      </c>
      <c r="C35966" s="7">
        <v>680820</v>
      </c>
      <c r="D35966" s="7">
        <v>251588</v>
      </c>
      <c r="E35966" s="7">
        <v>932408</v>
      </c>
      <c r="F35966" s="11"/>
      <c r="G35966" s="11"/>
      <c r="H35966" s="11"/>
      <c r="I35966" s="11"/>
      <c r="J35966" s="11"/>
    </row>
    <row r="35967" spans="1:10" x14ac:dyDescent="0.25">
      <c r="A35967" s="6">
        <v>42924</v>
      </c>
      <c r="B35967" s="1">
        <v>1000</v>
      </c>
      <c r="C35967" s="7">
        <v>724549</v>
      </c>
      <c r="D35967" s="7">
        <v>282257</v>
      </c>
      <c r="E35967" s="7">
        <v>1006806</v>
      </c>
      <c r="F35967" s="11"/>
      <c r="G35967" s="11"/>
      <c r="H35967" s="11"/>
      <c r="I35967" s="11"/>
      <c r="J35967" s="11"/>
    </row>
    <row r="35968" spans="1:10" x14ac:dyDescent="0.25">
      <c r="A35968" s="6">
        <v>42924</v>
      </c>
      <c r="B35968" s="1">
        <v>1100</v>
      </c>
      <c r="C35968" s="7">
        <v>859075</v>
      </c>
      <c r="D35968" s="7">
        <v>300089</v>
      </c>
      <c r="E35968" s="7">
        <v>1159164</v>
      </c>
      <c r="F35968" s="11"/>
      <c r="G35968" s="11"/>
      <c r="H35968" s="11"/>
      <c r="I35968" s="11"/>
      <c r="J35968" s="11"/>
    </row>
    <row r="35969" spans="1:10" x14ac:dyDescent="0.25">
      <c r="A35969" s="6">
        <v>42924</v>
      </c>
      <c r="B35969" s="1">
        <v>1200</v>
      </c>
      <c r="C35969" s="7">
        <v>1008596</v>
      </c>
      <c r="D35969" s="7">
        <v>310152</v>
      </c>
      <c r="E35969" s="7">
        <v>1318748</v>
      </c>
      <c r="F35969" s="11"/>
      <c r="G35969" s="11"/>
      <c r="H35969" s="11"/>
      <c r="I35969" s="11"/>
      <c r="J35969" s="11"/>
    </row>
    <row r="35970" spans="1:10" x14ac:dyDescent="0.25">
      <c r="A35970" s="6">
        <v>42924</v>
      </c>
      <c r="B35970" s="1">
        <v>1300</v>
      </c>
      <c r="C35970" s="7">
        <v>1122226</v>
      </c>
      <c r="D35970" s="7">
        <v>311829</v>
      </c>
      <c r="E35970" s="7">
        <v>1434055</v>
      </c>
      <c r="F35970" s="11"/>
      <c r="G35970" s="11"/>
      <c r="H35970" s="11"/>
      <c r="I35970" s="11"/>
      <c r="J35970" s="11"/>
    </row>
    <row r="35971" spans="1:10" x14ac:dyDescent="0.25">
      <c r="A35971" s="6">
        <v>42924</v>
      </c>
      <c r="B35971" s="1">
        <v>1400</v>
      </c>
      <c r="C35971" s="7">
        <v>1194970</v>
      </c>
      <c r="D35971" s="7">
        <v>316065</v>
      </c>
      <c r="E35971" s="7">
        <v>1511035</v>
      </c>
      <c r="F35971" s="11"/>
      <c r="G35971" s="11"/>
      <c r="H35971" s="11"/>
      <c r="I35971" s="11"/>
      <c r="J35971" s="11"/>
    </row>
    <row r="35972" spans="1:10" x14ac:dyDescent="0.25">
      <c r="A35972" s="6">
        <v>42924</v>
      </c>
      <c r="B35972" s="1">
        <v>1500</v>
      </c>
      <c r="C35972" s="7">
        <v>1231298</v>
      </c>
      <c r="D35972" s="7">
        <v>322511</v>
      </c>
      <c r="E35972" s="7">
        <v>1553809</v>
      </c>
      <c r="F35972" s="11"/>
      <c r="G35972" s="11"/>
      <c r="H35972" s="11"/>
      <c r="I35972" s="11"/>
      <c r="J35972" s="11"/>
    </row>
    <row r="35973" spans="1:10" x14ac:dyDescent="0.25">
      <c r="A35973" s="6">
        <v>42924</v>
      </c>
      <c r="B35973" s="1">
        <v>1600</v>
      </c>
      <c r="C35973" s="7">
        <v>1322608</v>
      </c>
      <c r="D35973" s="7">
        <v>314637</v>
      </c>
      <c r="E35973" s="7">
        <v>1637245</v>
      </c>
      <c r="F35973" s="11"/>
      <c r="G35973" s="11"/>
      <c r="H35973" s="11"/>
      <c r="I35973" s="11"/>
      <c r="J35973" s="11"/>
    </row>
    <row r="35974" spans="1:10" x14ac:dyDescent="0.25">
      <c r="A35974" s="6">
        <v>42924</v>
      </c>
      <c r="B35974" s="1">
        <v>1700</v>
      </c>
      <c r="C35974" s="7">
        <v>1372537</v>
      </c>
      <c r="D35974" s="7">
        <v>321203</v>
      </c>
      <c r="E35974" s="7">
        <v>1693740</v>
      </c>
      <c r="F35974" s="11"/>
      <c r="G35974" s="11"/>
      <c r="H35974" s="11"/>
      <c r="I35974" s="11"/>
      <c r="J35974" s="11"/>
    </row>
    <row r="35975" spans="1:10" x14ac:dyDescent="0.25">
      <c r="A35975" s="6">
        <v>42924</v>
      </c>
      <c r="B35975" s="1">
        <v>1800</v>
      </c>
      <c r="C35975" s="7">
        <v>1404725</v>
      </c>
      <c r="D35975" s="7">
        <v>309977</v>
      </c>
      <c r="E35975" s="7">
        <v>1714702</v>
      </c>
      <c r="F35975" s="11"/>
      <c r="G35975" s="11"/>
      <c r="H35975" s="11"/>
      <c r="I35975" s="11"/>
      <c r="J35975" s="11"/>
    </row>
    <row r="35976" spans="1:10" x14ac:dyDescent="0.25">
      <c r="A35976" s="6">
        <v>42924</v>
      </c>
      <c r="B35976" s="1">
        <v>1900</v>
      </c>
      <c r="C35976" s="7">
        <v>1454102</v>
      </c>
      <c r="D35976" s="7">
        <v>302013</v>
      </c>
      <c r="E35976" s="7">
        <v>1756115</v>
      </c>
      <c r="F35976" s="11"/>
      <c r="G35976" s="11"/>
      <c r="H35976" s="11"/>
      <c r="I35976" s="11"/>
      <c r="J35976" s="11"/>
    </row>
    <row r="35977" spans="1:10" x14ac:dyDescent="0.25">
      <c r="A35977" s="6">
        <v>42924</v>
      </c>
      <c r="B35977" s="1">
        <v>2000</v>
      </c>
      <c r="C35977" s="7">
        <v>1370307</v>
      </c>
      <c r="D35977" s="7">
        <v>293676</v>
      </c>
      <c r="E35977" s="7">
        <v>1663983</v>
      </c>
      <c r="F35977" s="11"/>
      <c r="G35977" s="11"/>
      <c r="H35977" s="11"/>
      <c r="I35977" s="11"/>
      <c r="J35977" s="11"/>
    </row>
    <row r="35978" spans="1:10" x14ac:dyDescent="0.25">
      <c r="A35978" s="6">
        <v>42924</v>
      </c>
      <c r="B35978" s="1">
        <v>2100</v>
      </c>
      <c r="C35978" s="7">
        <v>1202102</v>
      </c>
      <c r="D35978" s="7">
        <v>292708</v>
      </c>
      <c r="E35978" s="7">
        <v>1494810</v>
      </c>
      <c r="F35978" s="11"/>
      <c r="G35978" s="11"/>
      <c r="H35978" s="11"/>
      <c r="I35978" s="11"/>
      <c r="J35978" s="11"/>
    </row>
    <row r="35979" spans="1:10" x14ac:dyDescent="0.25">
      <c r="A35979" s="6">
        <v>42924</v>
      </c>
      <c r="B35979" s="1">
        <v>2200</v>
      </c>
      <c r="C35979" s="7">
        <v>1117634</v>
      </c>
      <c r="D35979" s="7">
        <v>311587</v>
      </c>
      <c r="E35979" s="7">
        <v>1429221</v>
      </c>
      <c r="F35979" s="11"/>
      <c r="G35979" s="11"/>
      <c r="H35979" s="11"/>
      <c r="I35979" s="11"/>
      <c r="J35979" s="11"/>
    </row>
    <row r="35980" spans="1:10" x14ac:dyDescent="0.25">
      <c r="A35980" s="6">
        <v>42924</v>
      </c>
      <c r="B35980" s="1">
        <v>2300</v>
      </c>
      <c r="C35980" s="7">
        <v>1011422</v>
      </c>
      <c r="D35980" s="7">
        <v>292363</v>
      </c>
      <c r="E35980" s="7">
        <v>1303785</v>
      </c>
      <c r="F35980" s="11"/>
      <c r="G35980" s="11"/>
      <c r="H35980" s="11"/>
      <c r="I35980" s="11"/>
      <c r="J35980" s="11"/>
    </row>
    <row r="35981" spans="1:10" x14ac:dyDescent="0.25">
      <c r="A35981" s="6">
        <v>42924</v>
      </c>
      <c r="B35981" s="1">
        <v>2400</v>
      </c>
      <c r="C35981" s="7">
        <v>901731</v>
      </c>
      <c r="D35981" s="7">
        <v>265600</v>
      </c>
      <c r="E35981" s="7">
        <v>1167331</v>
      </c>
      <c r="F35981" s="11"/>
      <c r="G35981" s="11"/>
      <c r="H35981" s="11"/>
      <c r="I35981" s="11"/>
      <c r="J35981" s="11"/>
    </row>
    <row r="35982" spans="1:10" x14ac:dyDescent="0.25">
      <c r="A35982" s="6">
        <v>42925</v>
      </c>
      <c r="B35982" s="1">
        <v>100</v>
      </c>
      <c r="C35982" s="7">
        <v>747604</v>
      </c>
      <c r="D35982" s="7">
        <v>251856</v>
      </c>
      <c r="E35982" s="7">
        <v>999460</v>
      </c>
      <c r="F35982" s="11"/>
      <c r="G35982" s="11"/>
      <c r="H35982" s="11"/>
      <c r="I35982" s="11"/>
      <c r="J35982" s="11"/>
    </row>
    <row r="35983" spans="1:10" x14ac:dyDescent="0.25">
      <c r="A35983" s="6">
        <v>42925</v>
      </c>
      <c r="B35983" s="1">
        <v>200</v>
      </c>
      <c r="C35983" s="7">
        <v>664808</v>
      </c>
      <c r="D35983" s="7">
        <v>238514</v>
      </c>
      <c r="E35983" s="7">
        <v>903322</v>
      </c>
      <c r="F35983" s="11"/>
      <c r="G35983" s="11"/>
      <c r="H35983" s="11"/>
      <c r="I35983" s="11"/>
      <c r="J35983" s="11"/>
    </row>
    <row r="35984" spans="1:10" x14ac:dyDescent="0.25">
      <c r="A35984" s="6">
        <v>42925</v>
      </c>
      <c r="B35984" s="1">
        <v>300</v>
      </c>
      <c r="C35984" s="7">
        <v>626547</v>
      </c>
      <c r="D35984" s="7">
        <v>227198</v>
      </c>
      <c r="E35984" s="7">
        <v>853745</v>
      </c>
      <c r="F35984" s="11"/>
      <c r="G35984" s="11"/>
      <c r="H35984" s="11"/>
      <c r="I35984" s="11"/>
      <c r="J35984" s="11"/>
    </row>
    <row r="35985" spans="1:10" x14ac:dyDescent="0.25">
      <c r="A35985" s="6">
        <v>42925</v>
      </c>
      <c r="B35985" s="1">
        <v>400</v>
      </c>
      <c r="C35985" s="7">
        <v>552132</v>
      </c>
      <c r="D35985" s="7">
        <v>229328</v>
      </c>
      <c r="E35985" s="7">
        <v>781460</v>
      </c>
      <c r="F35985" s="11"/>
      <c r="G35985" s="11"/>
      <c r="H35985" s="11"/>
      <c r="I35985" s="11"/>
      <c r="J35985" s="11"/>
    </row>
    <row r="35986" spans="1:10" x14ac:dyDescent="0.25">
      <c r="A35986" s="6">
        <v>42925</v>
      </c>
      <c r="B35986" s="1">
        <v>500</v>
      </c>
      <c r="C35986" s="7">
        <v>534537</v>
      </c>
      <c r="D35986" s="7">
        <v>224951</v>
      </c>
      <c r="E35986" s="7">
        <v>759488</v>
      </c>
      <c r="F35986" s="11"/>
      <c r="G35986" s="11"/>
      <c r="H35986" s="11"/>
      <c r="I35986" s="11"/>
      <c r="J35986" s="11"/>
    </row>
    <row r="35987" spans="1:10" x14ac:dyDescent="0.25">
      <c r="A35987" s="6">
        <v>42925</v>
      </c>
      <c r="B35987" s="1">
        <v>600</v>
      </c>
      <c r="C35987" s="7">
        <v>521066</v>
      </c>
      <c r="D35987" s="7">
        <v>203753</v>
      </c>
      <c r="E35987" s="7">
        <v>724819</v>
      </c>
      <c r="F35987" s="11"/>
      <c r="G35987" s="11"/>
      <c r="H35987" s="11"/>
      <c r="I35987" s="11"/>
      <c r="J35987" s="11"/>
    </row>
    <row r="35988" spans="1:10" x14ac:dyDescent="0.25">
      <c r="A35988" s="6">
        <v>42925</v>
      </c>
      <c r="B35988" s="1">
        <v>700</v>
      </c>
      <c r="C35988" s="7">
        <v>530643</v>
      </c>
      <c r="D35988" s="7">
        <v>193019</v>
      </c>
      <c r="E35988" s="7">
        <v>723662</v>
      </c>
      <c r="F35988" s="11"/>
      <c r="G35988" s="11"/>
      <c r="H35988" s="11"/>
      <c r="I35988" s="11"/>
      <c r="J35988" s="11"/>
    </row>
    <row r="35989" spans="1:10" x14ac:dyDescent="0.25">
      <c r="A35989" s="6">
        <v>42925</v>
      </c>
      <c r="B35989" s="1">
        <v>800</v>
      </c>
      <c r="C35989" s="7">
        <v>566159</v>
      </c>
      <c r="D35989" s="7">
        <v>200758</v>
      </c>
      <c r="E35989" s="7">
        <v>766917</v>
      </c>
      <c r="F35989" s="11"/>
      <c r="G35989" s="11"/>
      <c r="H35989" s="11"/>
      <c r="I35989" s="11"/>
      <c r="J35989" s="11"/>
    </row>
    <row r="35990" spans="1:10" x14ac:dyDescent="0.25">
      <c r="A35990" s="6">
        <v>42925</v>
      </c>
      <c r="B35990" s="1">
        <v>900</v>
      </c>
      <c r="C35990" s="7">
        <v>684228</v>
      </c>
      <c r="D35990" s="7">
        <v>213376</v>
      </c>
      <c r="E35990" s="7">
        <v>897604</v>
      </c>
      <c r="F35990" s="11"/>
      <c r="G35990" s="11"/>
      <c r="H35990" s="11"/>
      <c r="I35990" s="11"/>
      <c r="J35990" s="11"/>
    </row>
    <row r="35991" spans="1:10" x14ac:dyDescent="0.25">
      <c r="A35991" s="6">
        <v>42925</v>
      </c>
      <c r="B35991" s="1">
        <v>1000</v>
      </c>
      <c r="C35991" s="7">
        <v>786451</v>
      </c>
      <c r="D35991" s="7">
        <v>235496</v>
      </c>
      <c r="E35991" s="7">
        <v>1021947</v>
      </c>
      <c r="F35991" s="11"/>
      <c r="G35991" s="11"/>
      <c r="H35991" s="11"/>
      <c r="I35991" s="11"/>
      <c r="J35991" s="11"/>
    </row>
    <row r="35992" spans="1:10" x14ac:dyDescent="0.25">
      <c r="A35992" s="6">
        <v>42925</v>
      </c>
      <c r="B35992" s="1">
        <v>1100</v>
      </c>
      <c r="C35992" s="7">
        <v>885331</v>
      </c>
      <c r="D35992" s="7">
        <v>258581</v>
      </c>
      <c r="E35992" s="7">
        <v>1143912</v>
      </c>
      <c r="F35992" s="11"/>
      <c r="G35992" s="11"/>
      <c r="H35992" s="11"/>
      <c r="I35992" s="11"/>
      <c r="J35992" s="11"/>
    </row>
    <row r="35993" spans="1:10" x14ac:dyDescent="0.25">
      <c r="A35993" s="6">
        <v>42925</v>
      </c>
      <c r="B35993" s="1">
        <v>1200</v>
      </c>
      <c r="C35993" s="7">
        <v>1024311</v>
      </c>
      <c r="D35993" s="7">
        <v>265049</v>
      </c>
      <c r="E35993" s="7">
        <v>1289360</v>
      </c>
      <c r="F35993" s="11"/>
      <c r="G35993" s="11"/>
      <c r="H35993" s="11"/>
      <c r="I35993" s="11"/>
      <c r="J35993" s="11"/>
    </row>
    <row r="35994" spans="1:10" x14ac:dyDescent="0.25">
      <c r="A35994" s="6">
        <v>42925</v>
      </c>
      <c r="B35994" s="1">
        <v>1300</v>
      </c>
      <c r="C35994" s="7">
        <v>1101216</v>
      </c>
      <c r="D35994" s="7">
        <v>274690</v>
      </c>
      <c r="E35994" s="7">
        <v>1375906</v>
      </c>
      <c r="F35994" s="11"/>
      <c r="G35994" s="11"/>
      <c r="H35994" s="11"/>
      <c r="I35994" s="11"/>
      <c r="J35994" s="11"/>
    </row>
    <row r="35995" spans="1:10" x14ac:dyDescent="0.25">
      <c r="A35995" s="6">
        <v>42925</v>
      </c>
      <c r="B35995" s="1">
        <v>1400</v>
      </c>
      <c r="C35995" s="7">
        <v>1169779</v>
      </c>
      <c r="D35995" s="7">
        <v>274657</v>
      </c>
      <c r="E35995" s="7">
        <v>1444436</v>
      </c>
      <c r="F35995" s="11"/>
      <c r="G35995" s="11"/>
      <c r="H35995" s="11"/>
      <c r="I35995" s="11"/>
      <c r="J35995" s="11"/>
    </row>
    <row r="35996" spans="1:10" x14ac:dyDescent="0.25">
      <c r="A35996" s="6">
        <v>42925</v>
      </c>
      <c r="B35996" s="1">
        <v>1500</v>
      </c>
      <c r="C35996" s="7">
        <v>1214087</v>
      </c>
      <c r="D35996" s="7">
        <v>285695</v>
      </c>
      <c r="E35996" s="7">
        <v>1499782</v>
      </c>
      <c r="F35996" s="11"/>
      <c r="G35996" s="11"/>
      <c r="H35996" s="11"/>
      <c r="I35996" s="11"/>
      <c r="J35996" s="11"/>
    </row>
    <row r="35997" spans="1:10" x14ac:dyDescent="0.25">
      <c r="A35997" s="6">
        <v>42925</v>
      </c>
      <c r="B35997" s="1">
        <v>1600</v>
      </c>
      <c r="C35997" s="7">
        <v>1335179</v>
      </c>
      <c r="D35997" s="7">
        <v>288201</v>
      </c>
      <c r="E35997" s="7">
        <v>1623380</v>
      </c>
      <c r="F35997" s="11"/>
      <c r="G35997" s="11"/>
      <c r="H35997" s="11"/>
      <c r="I35997" s="11"/>
      <c r="J35997" s="11"/>
    </row>
    <row r="35998" spans="1:10" x14ac:dyDescent="0.25">
      <c r="A35998" s="6">
        <v>42925</v>
      </c>
      <c r="B35998" s="1">
        <v>1700</v>
      </c>
      <c r="C35998" s="7">
        <v>1437915</v>
      </c>
      <c r="D35998" s="7">
        <v>297175</v>
      </c>
      <c r="E35998" s="7">
        <v>1735090</v>
      </c>
      <c r="F35998" s="11"/>
      <c r="G35998" s="11"/>
      <c r="H35998" s="11"/>
      <c r="I35998" s="11"/>
      <c r="J35998" s="11"/>
    </row>
    <row r="35999" spans="1:10" x14ac:dyDescent="0.25">
      <c r="A35999" s="6">
        <v>42925</v>
      </c>
      <c r="B35999" s="1">
        <v>1800</v>
      </c>
      <c r="C35999" s="7">
        <v>1532192</v>
      </c>
      <c r="D35999" s="7">
        <v>298002</v>
      </c>
      <c r="E35999" s="7">
        <v>1830194</v>
      </c>
      <c r="F35999" s="11"/>
      <c r="G35999" s="11"/>
      <c r="H35999" s="11"/>
      <c r="I35999" s="11"/>
      <c r="J35999" s="11"/>
    </row>
    <row r="36000" spans="1:10" x14ac:dyDescent="0.25">
      <c r="A36000" s="6">
        <v>42925</v>
      </c>
      <c r="B36000" s="1">
        <v>1900</v>
      </c>
      <c r="C36000" s="7">
        <v>1539048</v>
      </c>
      <c r="D36000" s="7">
        <v>290423</v>
      </c>
      <c r="E36000" s="7">
        <v>1829471</v>
      </c>
      <c r="F36000" s="11"/>
      <c r="G36000" s="11"/>
      <c r="H36000" s="11"/>
      <c r="I36000" s="11"/>
      <c r="J36000" s="11"/>
    </row>
    <row r="36001" spans="1:10" x14ac:dyDescent="0.25">
      <c r="A36001" s="6">
        <v>42925</v>
      </c>
      <c r="B36001" s="1">
        <v>2000</v>
      </c>
      <c r="C36001" s="7">
        <v>1456759</v>
      </c>
      <c r="D36001" s="7">
        <v>285017</v>
      </c>
      <c r="E36001" s="7">
        <v>1741776</v>
      </c>
      <c r="F36001" s="11"/>
      <c r="G36001" s="11"/>
      <c r="H36001" s="11"/>
      <c r="I36001" s="11"/>
      <c r="J36001" s="11"/>
    </row>
    <row r="36002" spans="1:10" x14ac:dyDescent="0.25">
      <c r="A36002" s="6">
        <v>42925</v>
      </c>
      <c r="B36002" s="1">
        <v>2100</v>
      </c>
      <c r="C36002" s="7">
        <v>1312615</v>
      </c>
      <c r="D36002" s="7">
        <v>285376</v>
      </c>
      <c r="E36002" s="7">
        <v>1597991</v>
      </c>
      <c r="F36002" s="11"/>
      <c r="G36002" s="11"/>
      <c r="H36002" s="11"/>
      <c r="I36002" s="11"/>
      <c r="J36002" s="11"/>
    </row>
    <row r="36003" spans="1:10" x14ac:dyDescent="0.25">
      <c r="A36003" s="6">
        <v>42925</v>
      </c>
      <c r="B36003" s="1">
        <v>2200</v>
      </c>
      <c r="C36003" s="7">
        <v>1221273</v>
      </c>
      <c r="D36003" s="7">
        <v>301207</v>
      </c>
      <c r="E36003" s="7">
        <v>1522480</v>
      </c>
      <c r="F36003" s="11"/>
      <c r="G36003" s="11"/>
      <c r="H36003" s="11"/>
      <c r="I36003" s="11"/>
      <c r="J36003" s="11"/>
    </row>
    <row r="36004" spans="1:10" x14ac:dyDescent="0.25">
      <c r="A36004" s="6">
        <v>42925</v>
      </c>
      <c r="B36004" s="1">
        <v>2300</v>
      </c>
      <c r="C36004" s="7">
        <v>1085343</v>
      </c>
      <c r="D36004" s="7">
        <v>290301</v>
      </c>
      <c r="E36004" s="7">
        <v>1375644</v>
      </c>
      <c r="F36004" s="11"/>
      <c r="G36004" s="11"/>
      <c r="H36004" s="11"/>
      <c r="I36004" s="11"/>
      <c r="J36004" s="11"/>
    </row>
    <row r="36005" spans="1:10" x14ac:dyDescent="0.25">
      <c r="A36005" s="6">
        <v>42925</v>
      </c>
      <c r="B36005" s="1">
        <v>2400</v>
      </c>
      <c r="C36005" s="7">
        <v>930889</v>
      </c>
      <c r="D36005" s="7">
        <v>264927</v>
      </c>
      <c r="E36005" s="7">
        <v>1195816</v>
      </c>
      <c r="F36005" s="11"/>
      <c r="G36005" s="11"/>
      <c r="H36005" s="11"/>
      <c r="I36005" s="11"/>
      <c r="J36005" s="11"/>
    </row>
    <row r="36006" spans="1:10" x14ac:dyDescent="0.25">
      <c r="A36006" s="6">
        <v>42926</v>
      </c>
      <c r="B36006" s="1">
        <v>100</v>
      </c>
      <c r="C36006" s="7">
        <v>737738</v>
      </c>
      <c r="D36006" s="7">
        <v>252607</v>
      </c>
      <c r="E36006" s="7">
        <v>990345</v>
      </c>
      <c r="F36006" s="11"/>
      <c r="G36006" s="11"/>
      <c r="H36006" s="11"/>
      <c r="I36006" s="11"/>
      <c r="J36006" s="11"/>
    </row>
    <row r="36007" spans="1:10" x14ac:dyDescent="0.25">
      <c r="A36007" s="6">
        <v>42926</v>
      </c>
      <c r="B36007" s="1">
        <v>200</v>
      </c>
      <c r="C36007" s="7">
        <v>635654</v>
      </c>
      <c r="D36007" s="7">
        <v>246277</v>
      </c>
      <c r="E36007" s="7">
        <v>881931</v>
      </c>
      <c r="F36007" s="11"/>
      <c r="G36007" s="11"/>
      <c r="H36007" s="11"/>
      <c r="I36007" s="11"/>
      <c r="J36007" s="11"/>
    </row>
    <row r="36008" spans="1:10" x14ac:dyDescent="0.25">
      <c r="A36008" s="6">
        <v>42926</v>
      </c>
      <c r="B36008" s="1">
        <v>300</v>
      </c>
      <c r="C36008" s="7">
        <v>579549</v>
      </c>
      <c r="D36008" s="7">
        <v>239781</v>
      </c>
      <c r="E36008" s="7">
        <v>819330</v>
      </c>
      <c r="F36008" s="11"/>
      <c r="G36008" s="11"/>
      <c r="H36008" s="11"/>
      <c r="I36008" s="11"/>
      <c r="J36008" s="11"/>
    </row>
    <row r="36009" spans="1:10" x14ac:dyDescent="0.25">
      <c r="A36009" s="6">
        <v>42926</v>
      </c>
      <c r="B36009" s="1">
        <v>400</v>
      </c>
      <c r="C36009" s="7">
        <v>534558</v>
      </c>
      <c r="D36009" s="7">
        <v>239817</v>
      </c>
      <c r="E36009" s="7">
        <v>774375</v>
      </c>
      <c r="F36009" s="11"/>
      <c r="G36009" s="11"/>
      <c r="H36009" s="11"/>
      <c r="I36009" s="11"/>
      <c r="J36009" s="11"/>
    </row>
    <row r="36010" spans="1:10" x14ac:dyDescent="0.25">
      <c r="A36010" s="6">
        <v>42926</v>
      </c>
      <c r="B36010" s="1">
        <v>500</v>
      </c>
      <c r="C36010" s="7">
        <v>519289</v>
      </c>
      <c r="D36010" s="7">
        <v>243876</v>
      </c>
      <c r="E36010" s="7">
        <v>763165</v>
      </c>
      <c r="F36010" s="11"/>
      <c r="G36010" s="11"/>
      <c r="H36010" s="11"/>
      <c r="I36010" s="11"/>
      <c r="J36010" s="11"/>
    </row>
    <row r="36011" spans="1:10" x14ac:dyDescent="0.25">
      <c r="A36011" s="6">
        <v>42926</v>
      </c>
      <c r="B36011" s="1">
        <v>600</v>
      </c>
      <c r="C36011" s="7">
        <v>553280</v>
      </c>
      <c r="D36011" s="7">
        <v>239597</v>
      </c>
      <c r="E36011" s="7">
        <v>792877</v>
      </c>
      <c r="F36011" s="11"/>
      <c r="G36011" s="11"/>
      <c r="H36011" s="11"/>
      <c r="I36011" s="11"/>
      <c r="J36011" s="11"/>
    </row>
    <row r="36012" spans="1:10" x14ac:dyDescent="0.25">
      <c r="A36012" s="6">
        <v>42926</v>
      </c>
      <c r="B36012" s="1">
        <v>700</v>
      </c>
      <c r="C36012" s="7">
        <v>585418</v>
      </c>
      <c r="D36012" s="7">
        <v>263344</v>
      </c>
      <c r="E36012" s="7">
        <v>848762</v>
      </c>
      <c r="F36012" s="11"/>
      <c r="G36012" s="11"/>
      <c r="H36012" s="11"/>
      <c r="I36012" s="11"/>
      <c r="J36012" s="11"/>
    </row>
    <row r="36013" spans="1:10" x14ac:dyDescent="0.25">
      <c r="A36013" s="6">
        <v>42926</v>
      </c>
      <c r="B36013" s="1">
        <v>800</v>
      </c>
      <c r="C36013" s="7">
        <v>575282</v>
      </c>
      <c r="D36013" s="7">
        <v>304128</v>
      </c>
      <c r="E36013" s="7">
        <v>879410</v>
      </c>
      <c r="F36013" s="11"/>
      <c r="G36013" s="11"/>
      <c r="H36013" s="11"/>
      <c r="I36013" s="11"/>
      <c r="J36013" s="11"/>
    </row>
    <row r="36014" spans="1:10" x14ac:dyDescent="0.25">
      <c r="A36014" s="6">
        <v>42926</v>
      </c>
      <c r="B36014" s="1">
        <v>900</v>
      </c>
      <c r="C36014" s="7">
        <v>622756</v>
      </c>
      <c r="D36014" s="7">
        <v>342537</v>
      </c>
      <c r="E36014" s="7">
        <v>965293</v>
      </c>
      <c r="F36014" s="11"/>
      <c r="G36014" s="11"/>
      <c r="H36014" s="11"/>
      <c r="I36014" s="11"/>
      <c r="J36014" s="11"/>
    </row>
    <row r="36015" spans="1:10" x14ac:dyDescent="0.25">
      <c r="A36015" s="6">
        <v>42926</v>
      </c>
      <c r="B36015" s="1">
        <v>1000</v>
      </c>
      <c r="C36015" s="7">
        <v>665256</v>
      </c>
      <c r="D36015" s="7">
        <v>372970</v>
      </c>
      <c r="E36015" s="7">
        <v>1038226</v>
      </c>
      <c r="F36015" s="11"/>
      <c r="G36015" s="11"/>
      <c r="H36015" s="11"/>
      <c r="I36015" s="11"/>
      <c r="J36015" s="11"/>
    </row>
    <row r="36016" spans="1:10" x14ac:dyDescent="0.25">
      <c r="A36016" s="6">
        <v>42926</v>
      </c>
      <c r="B36016" s="1">
        <v>1100</v>
      </c>
      <c r="C36016" s="7">
        <v>756954</v>
      </c>
      <c r="D36016" s="7">
        <v>393878</v>
      </c>
      <c r="E36016" s="7">
        <v>1150832</v>
      </c>
      <c r="F36016" s="11"/>
      <c r="G36016" s="11"/>
      <c r="H36016" s="11"/>
      <c r="I36016" s="11"/>
      <c r="J36016" s="11"/>
    </row>
    <row r="36017" spans="1:10" x14ac:dyDescent="0.25">
      <c r="A36017" s="6">
        <v>42926</v>
      </c>
      <c r="B36017" s="1">
        <v>1200</v>
      </c>
      <c r="C36017" s="7">
        <v>851861</v>
      </c>
      <c r="D36017" s="7">
        <v>407968</v>
      </c>
      <c r="E36017" s="7">
        <v>1259829</v>
      </c>
      <c r="F36017" s="11"/>
      <c r="G36017" s="11"/>
      <c r="H36017" s="11"/>
      <c r="I36017" s="11"/>
      <c r="J36017" s="11"/>
    </row>
    <row r="36018" spans="1:10" x14ac:dyDescent="0.25">
      <c r="A36018" s="6">
        <v>42926</v>
      </c>
      <c r="B36018" s="1">
        <v>1300</v>
      </c>
      <c r="C36018" s="7">
        <v>938104</v>
      </c>
      <c r="D36018" s="7">
        <v>426439</v>
      </c>
      <c r="E36018" s="7">
        <v>1364543</v>
      </c>
      <c r="F36018" s="11"/>
      <c r="G36018" s="11"/>
      <c r="H36018" s="11"/>
      <c r="I36018" s="11"/>
      <c r="J36018" s="11"/>
    </row>
    <row r="36019" spans="1:10" x14ac:dyDescent="0.25">
      <c r="A36019" s="6">
        <v>42926</v>
      </c>
      <c r="B36019" s="1">
        <v>1400</v>
      </c>
      <c r="C36019" s="7">
        <v>1001745</v>
      </c>
      <c r="D36019" s="7">
        <v>420961</v>
      </c>
      <c r="E36019" s="7">
        <v>1422706</v>
      </c>
      <c r="F36019" s="11"/>
      <c r="G36019" s="11"/>
      <c r="H36019" s="11"/>
      <c r="I36019" s="11"/>
      <c r="J36019" s="11"/>
    </row>
    <row r="36020" spans="1:10" x14ac:dyDescent="0.25">
      <c r="A36020" s="6">
        <v>42926</v>
      </c>
      <c r="B36020" s="1">
        <v>1500</v>
      </c>
      <c r="C36020" s="7">
        <v>1096618</v>
      </c>
      <c r="D36020" s="7">
        <v>428844</v>
      </c>
      <c r="E36020" s="7">
        <v>1525462</v>
      </c>
      <c r="F36020" s="11"/>
      <c r="G36020" s="11"/>
      <c r="H36020" s="11"/>
      <c r="I36020" s="11"/>
      <c r="J36020" s="11"/>
    </row>
    <row r="36021" spans="1:10" x14ac:dyDescent="0.25">
      <c r="A36021" s="6">
        <v>42926</v>
      </c>
      <c r="B36021" s="1">
        <v>1600</v>
      </c>
      <c r="C36021" s="7">
        <v>1097237</v>
      </c>
      <c r="D36021" s="7">
        <v>405754</v>
      </c>
      <c r="E36021" s="7">
        <v>1502991</v>
      </c>
      <c r="F36021" s="11"/>
      <c r="G36021" s="11"/>
      <c r="H36021" s="11"/>
      <c r="I36021" s="11"/>
      <c r="J36021" s="11"/>
    </row>
    <row r="36022" spans="1:10" x14ac:dyDescent="0.25">
      <c r="A36022" s="6">
        <v>42926</v>
      </c>
      <c r="B36022" s="1">
        <v>1700</v>
      </c>
      <c r="C36022" s="7">
        <v>1074039</v>
      </c>
      <c r="D36022" s="7">
        <v>397382</v>
      </c>
      <c r="E36022" s="7">
        <v>1471421</v>
      </c>
      <c r="F36022" s="11"/>
      <c r="G36022" s="11"/>
      <c r="H36022" s="11"/>
      <c r="I36022" s="11"/>
      <c r="J36022" s="11"/>
    </row>
    <row r="36023" spans="1:10" x14ac:dyDescent="0.25">
      <c r="A36023" s="6">
        <v>42926</v>
      </c>
      <c r="B36023" s="1">
        <v>1800</v>
      </c>
      <c r="C36023" s="7">
        <v>1283027</v>
      </c>
      <c r="D36023" s="7">
        <v>349460</v>
      </c>
      <c r="E36023" s="7">
        <v>1632487</v>
      </c>
      <c r="F36023" s="11"/>
      <c r="G36023" s="11"/>
      <c r="H36023" s="11"/>
      <c r="I36023" s="11"/>
      <c r="J36023" s="11"/>
    </row>
    <row r="36024" spans="1:10" x14ac:dyDescent="0.25">
      <c r="A36024" s="6">
        <v>42926</v>
      </c>
      <c r="B36024" s="1">
        <v>1900</v>
      </c>
      <c r="C36024" s="7">
        <v>1308378</v>
      </c>
      <c r="D36024" s="7">
        <v>327565</v>
      </c>
      <c r="E36024" s="7">
        <v>1635943</v>
      </c>
      <c r="F36024" s="11"/>
      <c r="G36024" s="11"/>
      <c r="H36024" s="11"/>
      <c r="I36024" s="11"/>
      <c r="J36024" s="11"/>
    </row>
    <row r="36025" spans="1:10" x14ac:dyDescent="0.25">
      <c r="A36025" s="6">
        <v>42926</v>
      </c>
      <c r="B36025" s="1">
        <v>2000</v>
      </c>
      <c r="C36025" s="7">
        <v>1308728</v>
      </c>
      <c r="D36025" s="7">
        <v>306629</v>
      </c>
      <c r="E36025" s="7">
        <v>1615357</v>
      </c>
      <c r="F36025" s="11"/>
      <c r="G36025" s="11"/>
      <c r="H36025" s="11"/>
      <c r="I36025" s="11"/>
      <c r="J36025" s="11"/>
    </row>
    <row r="36026" spans="1:10" x14ac:dyDescent="0.25">
      <c r="A36026" s="6">
        <v>42926</v>
      </c>
      <c r="B36026" s="1">
        <v>2100</v>
      </c>
      <c r="C36026" s="7">
        <v>1261758</v>
      </c>
      <c r="D36026" s="7">
        <v>296048</v>
      </c>
      <c r="E36026" s="7">
        <v>1557806</v>
      </c>
      <c r="F36026" s="11"/>
      <c r="G36026" s="11"/>
      <c r="H36026" s="11"/>
      <c r="I36026" s="11"/>
      <c r="J36026" s="11"/>
    </row>
    <row r="36027" spans="1:10" x14ac:dyDescent="0.25">
      <c r="A36027" s="6">
        <v>42926</v>
      </c>
      <c r="B36027" s="1">
        <v>2200</v>
      </c>
      <c r="C36027" s="7">
        <v>1197526</v>
      </c>
      <c r="D36027" s="7">
        <v>314512</v>
      </c>
      <c r="E36027" s="7">
        <v>1512038</v>
      </c>
      <c r="F36027" s="11"/>
      <c r="G36027" s="11"/>
      <c r="H36027" s="11"/>
      <c r="I36027" s="11"/>
      <c r="J36027" s="11"/>
    </row>
    <row r="36028" spans="1:10" x14ac:dyDescent="0.25">
      <c r="A36028" s="6">
        <v>42926</v>
      </c>
      <c r="B36028" s="1">
        <v>2300</v>
      </c>
      <c r="C36028" s="7">
        <v>1069571</v>
      </c>
      <c r="D36028" s="7">
        <v>303268</v>
      </c>
      <c r="E36028" s="7">
        <v>1372839</v>
      </c>
      <c r="F36028" s="11"/>
      <c r="G36028" s="11"/>
      <c r="H36028" s="11"/>
      <c r="I36028" s="11"/>
      <c r="J36028" s="11"/>
    </row>
    <row r="36029" spans="1:10" x14ac:dyDescent="0.25">
      <c r="A36029" s="6">
        <v>42926</v>
      </c>
      <c r="B36029" s="1">
        <v>2400</v>
      </c>
      <c r="C36029" s="7">
        <v>906699</v>
      </c>
      <c r="D36029" s="7">
        <v>291659</v>
      </c>
      <c r="E36029" s="7">
        <v>1198358</v>
      </c>
      <c r="F36029" s="11"/>
      <c r="G36029" s="11"/>
      <c r="H36029" s="11"/>
      <c r="I36029" s="11"/>
      <c r="J36029" s="11"/>
    </row>
    <row r="36030" spans="1:10" x14ac:dyDescent="0.25">
      <c r="A36030" s="6">
        <v>42927</v>
      </c>
      <c r="B36030" s="1">
        <v>100</v>
      </c>
      <c r="C36030" s="7">
        <v>792300</v>
      </c>
      <c r="D36030" s="7">
        <v>277564</v>
      </c>
      <c r="E36030" s="7">
        <v>1069864</v>
      </c>
      <c r="F36030" s="11"/>
      <c r="G36030" s="11"/>
      <c r="H36030" s="11"/>
      <c r="I36030" s="11"/>
      <c r="J36030" s="11"/>
    </row>
    <row r="36031" spans="1:10" x14ac:dyDescent="0.25">
      <c r="A36031" s="6">
        <v>42927</v>
      </c>
      <c r="B36031" s="1">
        <v>200</v>
      </c>
      <c r="C36031" s="7">
        <v>703590</v>
      </c>
      <c r="D36031" s="7">
        <v>272196</v>
      </c>
      <c r="E36031" s="7">
        <v>975786</v>
      </c>
      <c r="F36031" s="11"/>
      <c r="G36031" s="11"/>
      <c r="H36031" s="11"/>
      <c r="I36031" s="11"/>
      <c r="J36031" s="11"/>
    </row>
    <row r="36032" spans="1:10" x14ac:dyDescent="0.25">
      <c r="A36032" s="6">
        <v>42927</v>
      </c>
      <c r="B36032" s="1">
        <v>300</v>
      </c>
      <c r="C36032" s="7">
        <v>646274</v>
      </c>
      <c r="D36032" s="7">
        <v>268612</v>
      </c>
      <c r="E36032" s="7">
        <v>914886</v>
      </c>
      <c r="F36032" s="11"/>
      <c r="G36032" s="11"/>
      <c r="H36032" s="11"/>
      <c r="I36032" s="11"/>
      <c r="J36032" s="11"/>
    </row>
    <row r="36033" spans="1:10" x14ac:dyDescent="0.25">
      <c r="A36033" s="6">
        <v>42927</v>
      </c>
      <c r="B36033" s="1">
        <v>400</v>
      </c>
      <c r="C36033" s="7">
        <v>614424</v>
      </c>
      <c r="D36033" s="7">
        <v>264609</v>
      </c>
      <c r="E36033" s="7">
        <v>879033</v>
      </c>
      <c r="F36033" s="11"/>
      <c r="G36033" s="11"/>
      <c r="H36033" s="11"/>
      <c r="I36033" s="11"/>
      <c r="J36033" s="11"/>
    </row>
    <row r="36034" spans="1:10" x14ac:dyDescent="0.25">
      <c r="A36034" s="6">
        <v>42927</v>
      </c>
      <c r="B36034" s="1">
        <v>500</v>
      </c>
      <c r="C36034" s="7">
        <v>600250</v>
      </c>
      <c r="D36034" s="7">
        <v>267854</v>
      </c>
      <c r="E36034" s="7">
        <v>868104</v>
      </c>
      <c r="F36034" s="11"/>
      <c r="G36034" s="11"/>
      <c r="H36034" s="11"/>
      <c r="I36034" s="11"/>
      <c r="J36034" s="11"/>
    </row>
    <row r="36035" spans="1:10" x14ac:dyDescent="0.25">
      <c r="A36035" s="6">
        <v>42927</v>
      </c>
      <c r="B36035" s="1">
        <v>600</v>
      </c>
      <c r="C36035" s="7">
        <v>650076</v>
      </c>
      <c r="D36035" s="7">
        <v>255254</v>
      </c>
      <c r="E36035" s="7">
        <v>905330</v>
      </c>
      <c r="F36035" s="11"/>
      <c r="G36035" s="11"/>
      <c r="H36035" s="11"/>
      <c r="I36035" s="11"/>
      <c r="J36035" s="11"/>
    </row>
    <row r="36036" spans="1:10" x14ac:dyDescent="0.25">
      <c r="A36036" s="6">
        <v>42927</v>
      </c>
      <c r="B36036" s="1">
        <v>700</v>
      </c>
      <c r="C36036" s="7">
        <v>662648</v>
      </c>
      <c r="D36036" s="7">
        <v>278307</v>
      </c>
      <c r="E36036" s="7">
        <v>940955</v>
      </c>
      <c r="F36036" s="11"/>
      <c r="G36036" s="11"/>
      <c r="H36036" s="11"/>
      <c r="I36036" s="11"/>
      <c r="J36036" s="11"/>
    </row>
    <row r="36037" spans="1:10" x14ac:dyDescent="0.25">
      <c r="A36037" s="6">
        <v>42927</v>
      </c>
      <c r="B36037" s="1">
        <v>800</v>
      </c>
      <c r="C36037" s="7">
        <v>679703</v>
      </c>
      <c r="D36037" s="7">
        <v>325472</v>
      </c>
      <c r="E36037" s="7">
        <v>1005175</v>
      </c>
      <c r="F36037" s="11"/>
      <c r="G36037" s="11"/>
      <c r="H36037" s="11"/>
      <c r="I36037" s="11"/>
      <c r="J36037" s="11"/>
    </row>
    <row r="36038" spans="1:10" x14ac:dyDescent="0.25">
      <c r="A36038" s="6">
        <v>42927</v>
      </c>
      <c r="B36038" s="1">
        <v>900</v>
      </c>
      <c r="C36038" s="7">
        <v>776067</v>
      </c>
      <c r="D36038" s="7">
        <v>371632</v>
      </c>
      <c r="E36038" s="7">
        <v>1147699</v>
      </c>
      <c r="F36038" s="11"/>
      <c r="G36038" s="11"/>
      <c r="H36038" s="11"/>
      <c r="I36038" s="11"/>
      <c r="J36038" s="11"/>
    </row>
    <row r="36039" spans="1:10" x14ac:dyDescent="0.25">
      <c r="A36039" s="6">
        <v>42927</v>
      </c>
      <c r="B36039" s="1">
        <v>1000</v>
      </c>
      <c r="C36039" s="7">
        <v>882789</v>
      </c>
      <c r="D36039" s="7">
        <v>417463</v>
      </c>
      <c r="E36039" s="7">
        <v>1300252</v>
      </c>
      <c r="F36039" s="11"/>
      <c r="G36039" s="11"/>
      <c r="H36039" s="11"/>
      <c r="I36039" s="11"/>
      <c r="J36039" s="11"/>
    </row>
    <row r="36040" spans="1:10" x14ac:dyDescent="0.25">
      <c r="A36040" s="6">
        <v>42927</v>
      </c>
      <c r="B36040" s="1">
        <v>1100</v>
      </c>
      <c r="C36040" s="7">
        <v>1077509</v>
      </c>
      <c r="D36040" s="7">
        <v>440084</v>
      </c>
      <c r="E36040" s="7">
        <v>1517593</v>
      </c>
      <c r="F36040" s="11"/>
      <c r="G36040" s="11"/>
      <c r="H36040" s="11"/>
      <c r="I36040" s="11"/>
      <c r="J36040" s="11"/>
    </row>
    <row r="36041" spans="1:10" x14ac:dyDescent="0.25">
      <c r="A36041" s="6">
        <v>42927</v>
      </c>
      <c r="B36041" s="1">
        <v>1200</v>
      </c>
      <c r="C36041" s="7">
        <v>1146986</v>
      </c>
      <c r="D36041" s="7">
        <v>453799</v>
      </c>
      <c r="E36041" s="7">
        <v>1600785</v>
      </c>
      <c r="F36041" s="11"/>
      <c r="G36041" s="11"/>
      <c r="H36041" s="11"/>
      <c r="I36041" s="11"/>
      <c r="J36041" s="11"/>
    </row>
    <row r="36042" spans="1:10" x14ac:dyDescent="0.25">
      <c r="A36042" s="6">
        <v>42927</v>
      </c>
      <c r="B36042" s="1">
        <v>1300</v>
      </c>
      <c r="C36042" s="7">
        <v>1241792</v>
      </c>
      <c r="D36042" s="7">
        <v>458176</v>
      </c>
      <c r="E36042" s="7">
        <v>1699968</v>
      </c>
      <c r="F36042" s="11"/>
      <c r="G36042" s="11"/>
      <c r="H36042" s="11"/>
      <c r="I36042" s="11"/>
      <c r="J36042" s="11"/>
    </row>
    <row r="36043" spans="1:10" x14ac:dyDescent="0.25">
      <c r="A36043" s="6">
        <v>42927</v>
      </c>
      <c r="B36043" s="1">
        <v>1400</v>
      </c>
      <c r="C36043" s="7">
        <v>1417078</v>
      </c>
      <c r="D36043" s="7">
        <v>451465</v>
      </c>
      <c r="E36043" s="7">
        <v>1868543</v>
      </c>
      <c r="F36043" s="11"/>
      <c r="G36043" s="11"/>
      <c r="H36043" s="11"/>
      <c r="I36043" s="11"/>
      <c r="J36043" s="11"/>
    </row>
    <row r="36044" spans="1:10" x14ac:dyDescent="0.25">
      <c r="A36044" s="6">
        <v>42927</v>
      </c>
      <c r="B36044" s="1">
        <v>1500</v>
      </c>
      <c r="C36044" s="7">
        <v>1440923</v>
      </c>
      <c r="D36044" s="7">
        <v>464923</v>
      </c>
      <c r="E36044" s="7">
        <v>1905846</v>
      </c>
      <c r="F36044" s="11"/>
      <c r="G36044" s="11"/>
      <c r="H36044" s="11"/>
      <c r="I36044" s="11"/>
      <c r="J36044" s="11"/>
    </row>
    <row r="36045" spans="1:10" x14ac:dyDescent="0.25">
      <c r="A36045" s="6">
        <v>42927</v>
      </c>
      <c r="B36045" s="1">
        <v>1600</v>
      </c>
      <c r="C36045" s="7">
        <v>1475726</v>
      </c>
      <c r="D36045" s="7">
        <v>444913</v>
      </c>
      <c r="E36045" s="7">
        <v>1920639</v>
      </c>
      <c r="F36045" s="11"/>
      <c r="G36045" s="11"/>
      <c r="H36045" s="11"/>
      <c r="I36045" s="11"/>
      <c r="J36045" s="11"/>
    </row>
    <row r="36046" spans="1:10" x14ac:dyDescent="0.25">
      <c r="A36046" s="6">
        <v>42927</v>
      </c>
      <c r="B36046" s="1">
        <v>1700</v>
      </c>
      <c r="C36046" s="7">
        <v>1456725</v>
      </c>
      <c r="D36046" s="7">
        <v>406342</v>
      </c>
      <c r="E36046" s="7">
        <v>1863067</v>
      </c>
      <c r="F36046" s="11"/>
      <c r="G36046" s="11"/>
      <c r="H36046" s="11"/>
      <c r="I36046" s="11"/>
      <c r="J36046" s="11"/>
    </row>
    <row r="36047" spans="1:10" x14ac:dyDescent="0.25">
      <c r="A36047" s="6">
        <v>42927</v>
      </c>
      <c r="B36047" s="1">
        <v>1800</v>
      </c>
      <c r="C36047" s="7">
        <v>1482727</v>
      </c>
      <c r="D36047" s="7">
        <v>361510</v>
      </c>
      <c r="E36047" s="7">
        <v>1844237</v>
      </c>
      <c r="F36047" s="11"/>
      <c r="G36047" s="11"/>
      <c r="H36047" s="11"/>
      <c r="I36047" s="11"/>
      <c r="J36047" s="11"/>
    </row>
    <row r="36048" spans="1:10" x14ac:dyDescent="0.25">
      <c r="A36048" s="6">
        <v>42927</v>
      </c>
      <c r="B36048" s="1">
        <v>1900</v>
      </c>
      <c r="C36048" s="7">
        <v>1465740</v>
      </c>
      <c r="D36048" s="7">
        <v>342440</v>
      </c>
      <c r="E36048" s="7">
        <v>1808180</v>
      </c>
      <c r="F36048" s="11"/>
      <c r="G36048" s="11"/>
      <c r="H36048" s="11"/>
      <c r="I36048" s="11"/>
      <c r="J36048" s="11"/>
    </row>
    <row r="36049" spans="1:10" x14ac:dyDescent="0.25">
      <c r="A36049" s="6">
        <v>42927</v>
      </c>
      <c r="B36049" s="1">
        <v>2000</v>
      </c>
      <c r="C36049" s="7">
        <v>1434808</v>
      </c>
      <c r="D36049" s="7">
        <v>329930</v>
      </c>
      <c r="E36049" s="7">
        <v>1764738</v>
      </c>
      <c r="F36049" s="11"/>
      <c r="G36049" s="11"/>
      <c r="H36049" s="11"/>
      <c r="I36049" s="11"/>
      <c r="J36049" s="11"/>
    </row>
    <row r="36050" spans="1:10" x14ac:dyDescent="0.25">
      <c r="A36050" s="6">
        <v>42927</v>
      </c>
      <c r="B36050" s="1">
        <v>2100</v>
      </c>
      <c r="C36050" s="7">
        <v>1385950</v>
      </c>
      <c r="D36050" s="7">
        <v>314286</v>
      </c>
      <c r="E36050" s="7">
        <v>1700236</v>
      </c>
      <c r="F36050" s="11"/>
      <c r="G36050" s="11"/>
      <c r="H36050" s="11"/>
      <c r="I36050" s="11"/>
      <c r="J36050" s="11"/>
    </row>
    <row r="36051" spans="1:10" x14ac:dyDescent="0.25">
      <c r="A36051" s="6">
        <v>42927</v>
      </c>
      <c r="B36051" s="1">
        <v>2200</v>
      </c>
      <c r="C36051" s="7">
        <v>1348708</v>
      </c>
      <c r="D36051" s="7">
        <v>337060</v>
      </c>
      <c r="E36051" s="7">
        <v>1685768</v>
      </c>
      <c r="F36051" s="11"/>
      <c r="G36051" s="11"/>
      <c r="H36051" s="11"/>
      <c r="I36051" s="11"/>
      <c r="J36051" s="11"/>
    </row>
    <row r="36052" spans="1:10" x14ac:dyDescent="0.25">
      <c r="A36052" s="6">
        <v>42927</v>
      </c>
      <c r="B36052" s="1">
        <v>2300</v>
      </c>
      <c r="C36052" s="7">
        <v>1220065</v>
      </c>
      <c r="D36052" s="7">
        <v>314008</v>
      </c>
      <c r="E36052" s="7">
        <v>1534073</v>
      </c>
      <c r="F36052" s="11"/>
      <c r="G36052" s="11"/>
      <c r="H36052" s="11"/>
      <c r="I36052" s="11"/>
      <c r="J36052" s="11"/>
    </row>
    <row r="36053" spans="1:10" x14ac:dyDescent="0.25">
      <c r="A36053" s="6">
        <v>42927</v>
      </c>
      <c r="B36053" s="1">
        <v>2400</v>
      </c>
      <c r="C36053" s="7">
        <v>1020977</v>
      </c>
      <c r="D36053" s="7">
        <v>297020</v>
      </c>
      <c r="E36053" s="7">
        <v>1317997</v>
      </c>
      <c r="F36053" s="11"/>
      <c r="G36053" s="11"/>
      <c r="H36053" s="11"/>
      <c r="I36053" s="11"/>
      <c r="J36053" s="11"/>
    </row>
    <row r="36054" spans="1:10" x14ac:dyDescent="0.25">
      <c r="A36054" s="6">
        <v>42928</v>
      </c>
      <c r="B36054" s="1">
        <v>100</v>
      </c>
      <c r="C36054" s="7">
        <v>866678</v>
      </c>
      <c r="D36054" s="7">
        <v>287900</v>
      </c>
      <c r="E36054" s="7">
        <v>1154578</v>
      </c>
      <c r="F36054" s="11"/>
      <c r="G36054" s="11"/>
      <c r="H36054" s="11"/>
      <c r="I36054" s="11"/>
      <c r="J36054" s="11"/>
    </row>
    <row r="36055" spans="1:10" x14ac:dyDescent="0.25">
      <c r="A36055" s="6">
        <v>42928</v>
      </c>
      <c r="B36055" s="1">
        <v>200</v>
      </c>
      <c r="C36055" s="7">
        <v>775461</v>
      </c>
      <c r="D36055" s="7">
        <v>274069</v>
      </c>
      <c r="E36055" s="7">
        <v>1049530</v>
      </c>
      <c r="F36055" s="11"/>
      <c r="G36055" s="11"/>
      <c r="H36055" s="11"/>
      <c r="I36055" s="11"/>
      <c r="J36055" s="11"/>
    </row>
    <row r="36056" spans="1:10" x14ac:dyDescent="0.25">
      <c r="A36056" s="6">
        <v>42928</v>
      </c>
      <c r="B36056" s="1">
        <v>300</v>
      </c>
      <c r="C36056" s="7">
        <v>709034</v>
      </c>
      <c r="D36056" s="7">
        <v>274278</v>
      </c>
      <c r="E36056" s="7">
        <v>983312</v>
      </c>
      <c r="F36056" s="11"/>
      <c r="G36056" s="11"/>
      <c r="H36056" s="11"/>
      <c r="I36056" s="11"/>
      <c r="J36056" s="11"/>
    </row>
    <row r="36057" spans="1:10" x14ac:dyDescent="0.25">
      <c r="A36057" s="6">
        <v>42928</v>
      </c>
      <c r="B36057" s="1">
        <v>400</v>
      </c>
      <c r="C36057" s="7">
        <v>645095</v>
      </c>
      <c r="D36057" s="7">
        <v>271993</v>
      </c>
      <c r="E36057" s="7">
        <v>917088</v>
      </c>
      <c r="F36057" s="11"/>
      <c r="G36057" s="11"/>
      <c r="H36057" s="11"/>
      <c r="I36057" s="11"/>
      <c r="J36057" s="11"/>
    </row>
    <row r="36058" spans="1:10" x14ac:dyDescent="0.25">
      <c r="A36058" s="6">
        <v>42928</v>
      </c>
      <c r="B36058" s="1">
        <v>500</v>
      </c>
      <c r="C36058" s="7">
        <v>642725</v>
      </c>
      <c r="D36058" s="7">
        <v>278874</v>
      </c>
      <c r="E36058" s="7">
        <v>921599</v>
      </c>
      <c r="F36058" s="11"/>
      <c r="G36058" s="11"/>
      <c r="H36058" s="11"/>
      <c r="I36058" s="11"/>
      <c r="J36058" s="11"/>
    </row>
    <row r="36059" spans="1:10" x14ac:dyDescent="0.25">
      <c r="A36059" s="6">
        <v>42928</v>
      </c>
      <c r="B36059" s="1">
        <v>600</v>
      </c>
      <c r="C36059" s="7">
        <v>654656</v>
      </c>
      <c r="D36059" s="7">
        <v>271722</v>
      </c>
      <c r="E36059" s="7">
        <v>926378</v>
      </c>
      <c r="F36059" s="11"/>
      <c r="G36059" s="11"/>
      <c r="H36059" s="11"/>
      <c r="I36059" s="11"/>
      <c r="J36059" s="11"/>
    </row>
    <row r="36060" spans="1:10" x14ac:dyDescent="0.25">
      <c r="A36060" s="6">
        <v>42928</v>
      </c>
      <c r="B36060" s="1">
        <v>700</v>
      </c>
      <c r="C36060" s="7">
        <v>757250</v>
      </c>
      <c r="D36060" s="7">
        <v>291975</v>
      </c>
      <c r="E36060" s="7">
        <v>1049225</v>
      </c>
      <c r="F36060" s="11"/>
      <c r="G36060" s="11"/>
      <c r="H36060" s="11"/>
      <c r="I36060" s="11"/>
      <c r="J36060" s="11"/>
    </row>
    <row r="36061" spans="1:10" x14ac:dyDescent="0.25">
      <c r="A36061" s="6">
        <v>42928</v>
      </c>
      <c r="B36061" s="1">
        <v>800</v>
      </c>
      <c r="C36061" s="7">
        <v>769204</v>
      </c>
      <c r="D36061" s="7">
        <v>338932</v>
      </c>
      <c r="E36061" s="7">
        <v>1108136</v>
      </c>
      <c r="F36061" s="11"/>
      <c r="G36061" s="11"/>
      <c r="H36061" s="11"/>
      <c r="I36061" s="11"/>
      <c r="J36061" s="11"/>
    </row>
    <row r="36062" spans="1:10" x14ac:dyDescent="0.25">
      <c r="A36062" s="6">
        <v>42928</v>
      </c>
      <c r="B36062" s="1">
        <v>900</v>
      </c>
      <c r="C36062" s="7">
        <v>822170</v>
      </c>
      <c r="D36062" s="7">
        <v>383289</v>
      </c>
      <c r="E36062" s="7">
        <v>1205459</v>
      </c>
      <c r="F36062" s="11"/>
      <c r="G36062" s="11"/>
      <c r="H36062" s="11"/>
      <c r="I36062" s="11"/>
      <c r="J36062" s="11"/>
    </row>
    <row r="36063" spans="1:10" x14ac:dyDescent="0.25">
      <c r="A36063" s="6">
        <v>42928</v>
      </c>
      <c r="B36063" s="1">
        <v>1000</v>
      </c>
      <c r="C36063" s="7">
        <v>925172</v>
      </c>
      <c r="D36063" s="7">
        <v>422320</v>
      </c>
      <c r="E36063" s="7">
        <v>1347492</v>
      </c>
      <c r="F36063" s="11"/>
      <c r="G36063" s="11"/>
      <c r="H36063" s="11"/>
      <c r="I36063" s="11"/>
      <c r="J36063" s="11"/>
    </row>
    <row r="36064" spans="1:10" x14ac:dyDescent="0.25">
      <c r="A36064" s="6">
        <v>42928</v>
      </c>
      <c r="B36064" s="1">
        <v>1100</v>
      </c>
      <c r="C36064" s="7">
        <v>1053288</v>
      </c>
      <c r="D36064" s="7">
        <v>455424</v>
      </c>
      <c r="E36064" s="7">
        <v>1508712</v>
      </c>
      <c r="F36064" s="11"/>
      <c r="G36064" s="11"/>
      <c r="H36064" s="11"/>
      <c r="I36064" s="11"/>
      <c r="J36064" s="11"/>
    </row>
    <row r="36065" spans="1:10" x14ac:dyDescent="0.25">
      <c r="A36065" s="6">
        <v>42928</v>
      </c>
      <c r="B36065" s="1">
        <v>1200</v>
      </c>
      <c r="C36065" s="7">
        <v>1223616</v>
      </c>
      <c r="D36065" s="7">
        <v>475509</v>
      </c>
      <c r="E36065" s="7">
        <v>1699125</v>
      </c>
      <c r="F36065" s="11"/>
      <c r="G36065" s="11"/>
      <c r="H36065" s="11"/>
      <c r="I36065" s="11"/>
      <c r="J36065" s="11"/>
    </row>
    <row r="36066" spans="1:10" x14ac:dyDescent="0.25">
      <c r="A36066" s="6">
        <v>42928</v>
      </c>
      <c r="B36066" s="1">
        <v>1300</v>
      </c>
      <c r="C36066" s="7">
        <v>1429119</v>
      </c>
      <c r="D36066" s="7">
        <v>479386</v>
      </c>
      <c r="E36066" s="7">
        <v>1908505</v>
      </c>
      <c r="F36066" s="11"/>
      <c r="G36066" s="11"/>
      <c r="H36066" s="11"/>
      <c r="I36066" s="11"/>
      <c r="J36066" s="11"/>
    </row>
    <row r="36067" spans="1:10" x14ac:dyDescent="0.25">
      <c r="A36067" s="6">
        <v>42928</v>
      </c>
      <c r="B36067" s="1">
        <v>1400</v>
      </c>
      <c r="C36067" s="7">
        <v>1629321</v>
      </c>
      <c r="D36067" s="7">
        <v>469429</v>
      </c>
      <c r="E36067" s="7">
        <v>2098750</v>
      </c>
      <c r="F36067" s="11"/>
      <c r="G36067" s="11"/>
      <c r="H36067" s="11"/>
      <c r="I36067" s="11"/>
      <c r="J36067" s="11"/>
    </row>
    <row r="36068" spans="1:10" x14ac:dyDescent="0.25">
      <c r="A36068" s="6">
        <v>42928</v>
      </c>
      <c r="B36068" s="1">
        <v>1500</v>
      </c>
      <c r="C36068" s="7">
        <v>1680519</v>
      </c>
      <c r="D36068" s="7">
        <v>488995</v>
      </c>
      <c r="E36068" s="7">
        <v>2169514</v>
      </c>
      <c r="F36068" s="11"/>
      <c r="G36068" s="11"/>
      <c r="H36068" s="11"/>
      <c r="I36068" s="11"/>
      <c r="J36068" s="11"/>
    </row>
    <row r="36069" spans="1:10" x14ac:dyDescent="0.25">
      <c r="A36069" s="6">
        <v>42928</v>
      </c>
      <c r="B36069" s="1">
        <v>1600</v>
      </c>
      <c r="C36069" s="7">
        <v>1760223</v>
      </c>
      <c r="D36069" s="7">
        <v>481446</v>
      </c>
      <c r="E36069" s="7">
        <v>2241669</v>
      </c>
      <c r="F36069" s="11"/>
      <c r="G36069" s="11"/>
      <c r="H36069" s="11"/>
      <c r="I36069" s="11"/>
      <c r="J36069" s="11"/>
    </row>
    <row r="36070" spans="1:10" x14ac:dyDescent="0.25">
      <c r="A36070" s="6">
        <v>42928</v>
      </c>
      <c r="B36070" s="1">
        <v>1700</v>
      </c>
      <c r="C36070" s="7">
        <v>1934152</v>
      </c>
      <c r="D36070" s="7">
        <v>448509</v>
      </c>
      <c r="E36070" s="7">
        <v>2382661</v>
      </c>
      <c r="F36070" s="11"/>
      <c r="G36070" s="11"/>
      <c r="H36070" s="11"/>
      <c r="I36070" s="11"/>
      <c r="J36070" s="11"/>
    </row>
    <row r="36071" spans="1:10" x14ac:dyDescent="0.25">
      <c r="A36071" s="6">
        <v>42928</v>
      </c>
      <c r="B36071" s="1">
        <v>1800</v>
      </c>
      <c r="C36071" s="7">
        <v>1935166</v>
      </c>
      <c r="D36071" s="7">
        <v>417340</v>
      </c>
      <c r="E36071" s="7">
        <v>2352506</v>
      </c>
      <c r="F36071" s="11"/>
      <c r="G36071" s="11"/>
      <c r="H36071" s="11"/>
      <c r="I36071" s="11"/>
      <c r="J36071" s="11"/>
    </row>
    <row r="36072" spans="1:10" x14ac:dyDescent="0.25">
      <c r="A36072" s="6">
        <v>42928</v>
      </c>
      <c r="B36072" s="1">
        <v>1900</v>
      </c>
      <c r="C36072" s="7">
        <v>1976601</v>
      </c>
      <c r="D36072" s="7">
        <v>392084</v>
      </c>
      <c r="E36072" s="7">
        <v>2368685</v>
      </c>
      <c r="F36072" s="11"/>
      <c r="G36072" s="11"/>
      <c r="H36072" s="11"/>
      <c r="I36072" s="11"/>
      <c r="J36072" s="11"/>
    </row>
    <row r="36073" spans="1:10" x14ac:dyDescent="0.25">
      <c r="A36073" s="6">
        <v>42928</v>
      </c>
      <c r="B36073" s="1">
        <v>2000</v>
      </c>
      <c r="C36073" s="7">
        <v>1891670</v>
      </c>
      <c r="D36073" s="7">
        <v>370305</v>
      </c>
      <c r="E36073" s="7">
        <v>2261975</v>
      </c>
      <c r="F36073" s="11"/>
      <c r="G36073" s="11"/>
      <c r="H36073" s="11"/>
      <c r="I36073" s="11"/>
      <c r="J36073" s="11"/>
    </row>
    <row r="36074" spans="1:10" x14ac:dyDescent="0.25">
      <c r="A36074" s="6">
        <v>42928</v>
      </c>
      <c r="B36074" s="1">
        <v>2100</v>
      </c>
      <c r="C36074" s="7">
        <v>1787963</v>
      </c>
      <c r="D36074" s="7">
        <v>355303</v>
      </c>
      <c r="E36074" s="7">
        <v>2143266</v>
      </c>
      <c r="F36074" s="11"/>
      <c r="G36074" s="11"/>
      <c r="H36074" s="11"/>
      <c r="I36074" s="11"/>
      <c r="J36074" s="11"/>
    </row>
    <row r="36075" spans="1:10" x14ac:dyDescent="0.25">
      <c r="A36075" s="6">
        <v>42928</v>
      </c>
      <c r="B36075" s="1">
        <v>2200</v>
      </c>
      <c r="C36075" s="7">
        <v>1728390</v>
      </c>
      <c r="D36075" s="7">
        <v>367427</v>
      </c>
      <c r="E36075" s="7">
        <v>2095817</v>
      </c>
      <c r="F36075" s="11"/>
      <c r="G36075" s="11"/>
      <c r="H36075" s="11"/>
      <c r="I36075" s="11"/>
      <c r="J36075" s="11"/>
    </row>
    <row r="36076" spans="1:10" x14ac:dyDescent="0.25">
      <c r="A36076" s="6">
        <v>42928</v>
      </c>
      <c r="B36076" s="1">
        <v>2300</v>
      </c>
      <c r="C36076" s="7">
        <v>1588497</v>
      </c>
      <c r="D36076" s="7">
        <v>349511</v>
      </c>
      <c r="E36076" s="7">
        <v>1938008</v>
      </c>
      <c r="F36076" s="11"/>
      <c r="G36076" s="11"/>
      <c r="H36076" s="11"/>
      <c r="I36076" s="11"/>
      <c r="J36076" s="11"/>
    </row>
    <row r="36077" spans="1:10" x14ac:dyDescent="0.25">
      <c r="A36077" s="6">
        <v>42928</v>
      </c>
      <c r="B36077" s="1">
        <v>2400</v>
      </c>
      <c r="C36077" s="7">
        <v>1381109</v>
      </c>
      <c r="D36077" s="7">
        <v>324586</v>
      </c>
      <c r="E36077" s="7">
        <v>1705695</v>
      </c>
      <c r="F36077" s="11"/>
      <c r="G36077" s="11"/>
      <c r="H36077" s="11"/>
      <c r="I36077" s="11"/>
      <c r="J36077" s="11"/>
    </row>
    <row r="36078" spans="1:10" x14ac:dyDescent="0.25">
      <c r="A36078" s="6">
        <v>42929</v>
      </c>
      <c r="B36078" s="1">
        <v>100</v>
      </c>
      <c r="C36078" s="7">
        <v>1162065</v>
      </c>
      <c r="D36078" s="7">
        <v>321880</v>
      </c>
      <c r="E36078" s="7">
        <v>1483945</v>
      </c>
      <c r="F36078" s="11"/>
      <c r="G36078" s="11"/>
      <c r="H36078" s="11"/>
      <c r="I36078" s="11"/>
      <c r="J36078" s="11"/>
    </row>
    <row r="36079" spans="1:10" x14ac:dyDescent="0.25">
      <c r="A36079" s="6">
        <v>42929</v>
      </c>
      <c r="B36079" s="1">
        <v>200</v>
      </c>
      <c r="C36079" s="7">
        <v>1001717</v>
      </c>
      <c r="D36079" s="7">
        <v>310965</v>
      </c>
      <c r="E36079" s="7">
        <v>1312682</v>
      </c>
      <c r="F36079" s="11"/>
      <c r="G36079" s="11"/>
      <c r="H36079" s="11"/>
      <c r="I36079" s="11"/>
      <c r="J36079" s="11"/>
    </row>
    <row r="36080" spans="1:10" x14ac:dyDescent="0.25">
      <c r="A36080" s="6">
        <v>42929</v>
      </c>
      <c r="B36080" s="1">
        <v>300</v>
      </c>
      <c r="C36080" s="7">
        <v>970025</v>
      </c>
      <c r="D36080" s="7">
        <v>297703</v>
      </c>
      <c r="E36080" s="7">
        <v>1267728</v>
      </c>
      <c r="F36080" s="11"/>
      <c r="G36080" s="11"/>
      <c r="H36080" s="11"/>
      <c r="I36080" s="11"/>
      <c r="J36080" s="11"/>
    </row>
    <row r="36081" spans="1:10" x14ac:dyDescent="0.25">
      <c r="A36081" s="6">
        <v>42929</v>
      </c>
      <c r="B36081" s="1">
        <v>400</v>
      </c>
      <c r="C36081" s="7">
        <v>914570</v>
      </c>
      <c r="D36081" s="7">
        <v>297386</v>
      </c>
      <c r="E36081" s="7">
        <v>1211956</v>
      </c>
      <c r="F36081" s="11"/>
      <c r="G36081" s="11"/>
      <c r="H36081" s="11"/>
      <c r="I36081" s="11"/>
      <c r="J36081" s="11"/>
    </row>
    <row r="36082" spans="1:10" x14ac:dyDescent="0.25">
      <c r="A36082" s="6">
        <v>42929</v>
      </c>
      <c r="B36082" s="1">
        <v>500</v>
      </c>
      <c r="C36082" s="7">
        <v>842697</v>
      </c>
      <c r="D36082" s="7">
        <v>307653</v>
      </c>
      <c r="E36082" s="7">
        <v>1150350</v>
      </c>
      <c r="F36082" s="11"/>
      <c r="G36082" s="11"/>
      <c r="H36082" s="11"/>
      <c r="I36082" s="11"/>
      <c r="J36082" s="11"/>
    </row>
    <row r="36083" spans="1:10" x14ac:dyDescent="0.25">
      <c r="A36083" s="6">
        <v>42929</v>
      </c>
      <c r="B36083" s="1">
        <v>600</v>
      </c>
      <c r="C36083" s="7">
        <v>879568</v>
      </c>
      <c r="D36083" s="7">
        <v>297394</v>
      </c>
      <c r="E36083" s="7">
        <v>1176962</v>
      </c>
      <c r="F36083" s="11"/>
      <c r="G36083" s="11"/>
      <c r="H36083" s="11"/>
      <c r="I36083" s="11"/>
      <c r="J36083" s="11"/>
    </row>
    <row r="36084" spans="1:10" x14ac:dyDescent="0.25">
      <c r="A36084" s="6">
        <v>42929</v>
      </c>
      <c r="B36084" s="1">
        <v>700</v>
      </c>
      <c r="C36084" s="7">
        <v>950060</v>
      </c>
      <c r="D36084" s="7">
        <v>319499</v>
      </c>
      <c r="E36084" s="7">
        <v>1269559</v>
      </c>
      <c r="F36084" s="11"/>
      <c r="G36084" s="11"/>
      <c r="H36084" s="11"/>
      <c r="I36084" s="11"/>
      <c r="J36084" s="11"/>
    </row>
    <row r="36085" spans="1:10" x14ac:dyDescent="0.25">
      <c r="A36085" s="6">
        <v>42929</v>
      </c>
      <c r="B36085" s="1">
        <v>800</v>
      </c>
      <c r="C36085" s="7">
        <v>982577</v>
      </c>
      <c r="D36085" s="7">
        <v>365471</v>
      </c>
      <c r="E36085" s="7">
        <v>1348048</v>
      </c>
      <c r="F36085" s="11"/>
      <c r="G36085" s="11"/>
      <c r="H36085" s="11"/>
      <c r="I36085" s="11"/>
      <c r="J36085" s="11"/>
    </row>
    <row r="36086" spans="1:10" x14ac:dyDescent="0.25">
      <c r="A36086" s="6">
        <v>42929</v>
      </c>
      <c r="B36086" s="1">
        <v>900</v>
      </c>
      <c r="C36086" s="7">
        <v>964096</v>
      </c>
      <c r="D36086" s="7">
        <v>409208</v>
      </c>
      <c r="E36086" s="7">
        <v>1373304</v>
      </c>
      <c r="F36086" s="11"/>
      <c r="G36086" s="11"/>
      <c r="H36086" s="11"/>
      <c r="I36086" s="11"/>
      <c r="J36086" s="11"/>
    </row>
    <row r="36087" spans="1:10" x14ac:dyDescent="0.25">
      <c r="A36087" s="6">
        <v>42929</v>
      </c>
      <c r="B36087" s="1">
        <v>1000</v>
      </c>
      <c r="C36087" s="7">
        <v>1025005</v>
      </c>
      <c r="D36087" s="7">
        <v>435840</v>
      </c>
      <c r="E36087" s="7">
        <v>1460845</v>
      </c>
      <c r="F36087" s="11"/>
      <c r="G36087" s="11"/>
      <c r="H36087" s="11"/>
      <c r="I36087" s="11"/>
      <c r="J36087" s="11"/>
    </row>
    <row r="36088" spans="1:10" x14ac:dyDescent="0.25">
      <c r="A36088" s="6">
        <v>42929</v>
      </c>
      <c r="B36088" s="1">
        <v>1100</v>
      </c>
      <c r="C36088" s="7">
        <v>1050111</v>
      </c>
      <c r="D36088" s="7">
        <v>456207</v>
      </c>
      <c r="E36088" s="7">
        <v>1506318</v>
      </c>
      <c r="F36088" s="11"/>
      <c r="G36088" s="11"/>
      <c r="H36088" s="11"/>
      <c r="I36088" s="11"/>
      <c r="J36088" s="11"/>
    </row>
    <row r="36089" spans="1:10" x14ac:dyDescent="0.25">
      <c r="A36089" s="6">
        <v>42929</v>
      </c>
      <c r="B36089" s="1">
        <v>1200</v>
      </c>
      <c r="C36089" s="7">
        <v>1080010</v>
      </c>
      <c r="D36089" s="7">
        <v>460260</v>
      </c>
      <c r="E36089" s="7">
        <v>1540270</v>
      </c>
      <c r="F36089" s="11"/>
      <c r="G36089" s="11"/>
      <c r="H36089" s="11"/>
      <c r="I36089" s="11"/>
      <c r="J36089" s="11"/>
    </row>
    <row r="36090" spans="1:10" x14ac:dyDescent="0.25">
      <c r="A36090" s="6">
        <v>42929</v>
      </c>
      <c r="B36090" s="1">
        <v>1300</v>
      </c>
      <c r="C36090" s="7">
        <v>1130559</v>
      </c>
      <c r="D36090" s="7">
        <v>455743</v>
      </c>
      <c r="E36090" s="7">
        <v>1586302</v>
      </c>
      <c r="F36090" s="11"/>
      <c r="G36090" s="11"/>
      <c r="H36090" s="11"/>
      <c r="I36090" s="11"/>
      <c r="J36090" s="11"/>
    </row>
    <row r="36091" spans="1:10" x14ac:dyDescent="0.25">
      <c r="A36091" s="6">
        <v>42929</v>
      </c>
      <c r="B36091" s="1">
        <v>1400</v>
      </c>
      <c r="C36091" s="7">
        <v>1102461</v>
      </c>
      <c r="D36091" s="7">
        <v>453193</v>
      </c>
      <c r="E36091" s="7">
        <v>1555654</v>
      </c>
      <c r="F36091" s="11"/>
      <c r="G36091" s="11"/>
      <c r="H36091" s="11"/>
      <c r="I36091" s="11"/>
      <c r="J36091" s="11"/>
    </row>
    <row r="36092" spans="1:10" x14ac:dyDescent="0.25">
      <c r="A36092" s="6">
        <v>42929</v>
      </c>
      <c r="B36092" s="1">
        <v>1500</v>
      </c>
      <c r="C36092" s="7">
        <v>1125363</v>
      </c>
      <c r="D36092" s="7">
        <v>457535</v>
      </c>
      <c r="E36092" s="7">
        <v>1582898</v>
      </c>
      <c r="F36092" s="11"/>
      <c r="G36092" s="11"/>
      <c r="H36092" s="11"/>
      <c r="I36092" s="11"/>
      <c r="J36092" s="11"/>
    </row>
    <row r="36093" spans="1:10" x14ac:dyDescent="0.25">
      <c r="A36093" s="6">
        <v>42929</v>
      </c>
      <c r="B36093" s="1">
        <v>1600</v>
      </c>
      <c r="C36093" s="7">
        <v>1241990</v>
      </c>
      <c r="D36093" s="7">
        <v>439192</v>
      </c>
      <c r="E36093" s="7">
        <v>1681182</v>
      </c>
      <c r="F36093" s="11"/>
      <c r="G36093" s="11"/>
      <c r="H36093" s="11"/>
      <c r="I36093" s="11"/>
      <c r="J36093" s="11"/>
    </row>
    <row r="36094" spans="1:10" x14ac:dyDescent="0.25">
      <c r="A36094" s="6">
        <v>42929</v>
      </c>
      <c r="B36094" s="1">
        <v>1700</v>
      </c>
      <c r="C36094" s="7">
        <v>1353524</v>
      </c>
      <c r="D36094" s="7">
        <v>413775</v>
      </c>
      <c r="E36094" s="7">
        <v>1767299</v>
      </c>
      <c r="F36094" s="11"/>
      <c r="G36094" s="11"/>
      <c r="H36094" s="11"/>
      <c r="I36094" s="11"/>
      <c r="J36094" s="11"/>
    </row>
    <row r="36095" spans="1:10" x14ac:dyDescent="0.25">
      <c r="A36095" s="6">
        <v>42929</v>
      </c>
      <c r="B36095" s="1">
        <v>1800</v>
      </c>
      <c r="C36095" s="7">
        <v>1481274</v>
      </c>
      <c r="D36095" s="7">
        <v>378067</v>
      </c>
      <c r="E36095" s="7">
        <v>1859341</v>
      </c>
      <c r="F36095" s="11"/>
      <c r="G36095" s="11"/>
      <c r="H36095" s="11"/>
      <c r="I36095" s="11"/>
      <c r="J36095" s="11"/>
    </row>
    <row r="36096" spans="1:10" x14ac:dyDescent="0.25">
      <c r="A36096" s="6">
        <v>42929</v>
      </c>
      <c r="B36096" s="1">
        <v>1900</v>
      </c>
      <c r="C36096" s="7">
        <v>1559455</v>
      </c>
      <c r="D36096" s="7">
        <v>347416</v>
      </c>
      <c r="E36096" s="7">
        <v>1906871</v>
      </c>
      <c r="F36096" s="11"/>
      <c r="G36096" s="11"/>
      <c r="H36096" s="11"/>
      <c r="I36096" s="11"/>
      <c r="J36096" s="11"/>
    </row>
    <row r="36097" spans="1:10" x14ac:dyDescent="0.25">
      <c r="A36097" s="6">
        <v>42929</v>
      </c>
      <c r="B36097" s="1">
        <v>2000</v>
      </c>
      <c r="C36097" s="7">
        <v>1501604</v>
      </c>
      <c r="D36097" s="7">
        <v>332223</v>
      </c>
      <c r="E36097" s="7">
        <v>1833827</v>
      </c>
      <c r="F36097" s="11"/>
      <c r="G36097" s="11"/>
      <c r="H36097" s="11"/>
      <c r="I36097" s="11"/>
      <c r="J36097" s="11"/>
    </row>
    <row r="36098" spans="1:10" x14ac:dyDescent="0.25">
      <c r="A36098" s="6">
        <v>42929</v>
      </c>
      <c r="B36098" s="1">
        <v>2100</v>
      </c>
      <c r="C36098" s="7">
        <v>1458819</v>
      </c>
      <c r="D36098" s="7">
        <v>328590</v>
      </c>
      <c r="E36098" s="7">
        <v>1787409</v>
      </c>
      <c r="F36098" s="11"/>
      <c r="G36098" s="11"/>
      <c r="H36098" s="11"/>
      <c r="I36098" s="11"/>
      <c r="J36098" s="11"/>
    </row>
    <row r="36099" spans="1:10" x14ac:dyDescent="0.25">
      <c r="A36099" s="6">
        <v>42929</v>
      </c>
      <c r="B36099" s="1">
        <v>2200</v>
      </c>
      <c r="C36099" s="7">
        <v>1416395</v>
      </c>
      <c r="D36099" s="7">
        <v>348325</v>
      </c>
      <c r="E36099" s="7">
        <v>1764720</v>
      </c>
      <c r="F36099" s="11"/>
      <c r="G36099" s="11"/>
      <c r="H36099" s="11"/>
      <c r="I36099" s="11"/>
      <c r="J36099" s="11"/>
    </row>
    <row r="36100" spans="1:10" x14ac:dyDescent="0.25">
      <c r="A36100" s="6">
        <v>42929</v>
      </c>
      <c r="B36100" s="1">
        <v>2300</v>
      </c>
      <c r="C36100" s="7">
        <v>1302129</v>
      </c>
      <c r="D36100" s="7">
        <v>328943</v>
      </c>
      <c r="E36100" s="7">
        <v>1631072</v>
      </c>
      <c r="F36100" s="11"/>
      <c r="G36100" s="11"/>
      <c r="H36100" s="11"/>
      <c r="I36100" s="11"/>
      <c r="J36100" s="11"/>
    </row>
    <row r="36101" spans="1:10" x14ac:dyDescent="0.25">
      <c r="A36101" s="6">
        <v>42929</v>
      </c>
      <c r="B36101" s="1">
        <v>2400</v>
      </c>
      <c r="C36101" s="7">
        <v>1074053</v>
      </c>
      <c r="D36101" s="7">
        <v>313419</v>
      </c>
      <c r="E36101" s="7">
        <v>1387472</v>
      </c>
      <c r="F36101" s="11"/>
      <c r="G36101" s="11"/>
      <c r="H36101" s="11"/>
      <c r="I36101" s="11"/>
      <c r="J36101" s="11"/>
    </row>
    <row r="36102" spans="1:10" x14ac:dyDescent="0.25">
      <c r="A36102" s="6">
        <v>42930</v>
      </c>
      <c r="B36102" s="1">
        <v>100</v>
      </c>
      <c r="C36102" s="7">
        <v>958969</v>
      </c>
      <c r="D36102" s="7">
        <v>290051</v>
      </c>
      <c r="E36102" s="7">
        <v>1249020</v>
      </c>
      <c r="F36102" s="11"/>
      <c r="G36102" s="11"/>
      <c r="H36102" s="11"/>
      <c r="I36102" s="11"/>
      <c r="J36102" s="11"/>
    </row>
    <row r="36103" spans="1:10" x14ac:dyDescent="0.25">
      <c r="A36103" s="6">
        <v>42930</v>
      </c>
      <c r="B36103" s="1">
        <v>200</v>
      </c>
      <c r="C36103" s="7">
        <v>873972</v>
      </c>
      <c r="D36103" s="7">
        <v>278171</v>
      </c>
      <c r="E36103" s="7">
        <v>1152143</v>
      </c>
      <c r="F36103" s="11"/>
      <c r="G36103" s="11"/>
      <c r="H36103" s="11"/>
      <c r="I36103" s="11"/>
      <c r="J36103" s="11"/>
    </row>
    <row r="36104" spans="1:10" x14ac:dyDescent="0.25">
      <c r="A36104" s="6">
        <v>42930</v>
      </c>
      <c r="B36104" s="1">
        <v>300</v>
      </c>
      <c r="C36104" s="7">
        <v>823133</v>
      </c>
      <c r="D36104" s="7">
        <v>270589</v>
      </c>
      <c r="E36104" s="7">
        <v>1093722</v>
      </c>
      <c r="F36104" s="11"/>
      <c r="G36104" s="11"/>
      <c r="H36104" s="11"/>
      <c r="I36104" s="11"/>
      <c r="J36104" s="11"/>
    </row>
    <row r="36105" spans="1:10" x14ac:dyDescent="0.25">
      <c r="A36105" s="6">
        <v>42930</v>
      </c>
      <c r="B36105" s="1">
        <v>400</v>
      </c>
      <c r="C36105" s="7">
        <v>761667</v>
      </c>
      <c r="D36105" s="7">
        <v>271920</v>
      </c>
      <c r="E36105" s="7">
        <v>1033587</v>
      </c>
      <c r="F36105" s="11"/>
      <c r="G36105" s="11"/>
      <c r="H36105" s="11"/>
      <c r="I36105" s="11"/>
      <c r="J36105" s="11"/>
    </row>
    <row r="36106" spans="1:10" x14ac:dyDescent="0.25">
      <c r="A36106" s="6">
        <v>42930</v>
      </c>
      <c r="B36106" s="1">
        <v>500</v>
      </c>
      <c r="C36106" s="7">
        <v>723159</v>
      </c>
      <c r="D36106" s="7">
        <v>273844</v>
      </c>
      <c r="E36106" s="7">
        <v>997003</v>
      </c>
      <c r="F36106" s="11"/>
      <c r="G36106" s="11"/>
      <c r="H36106" s="11"/>
      <c r="I36106" s="11"/>
      <c r="J36106" s="11"/>
    </row>
    <row r="36107" spans="1:10" x14ac:dyDescent="0.25">
      <c r="A36107" s="6">
        <v>42930</v>
      </c>
      <c r="B36107" s="1">
        <v>600</v>
      </c>
      <c r="C36107" s="7">
        <v>744401</v>
      </c>
      <c r="D36107" s="7">
        <v>274467</v>
      </c>
      <c r="E36107" s="7">
        <v>1018868</v>
      </c>
      <c r="F36107" s="11"/>
      <c r="G36107" s="11"/>
      <c r="H36107" s="11"/>
      <c r="I36107" s="11"/>
      <c r="J36107" s="11"/>
    </row>
    <row r="36108" spans="1:10" x14ac:dyDescent="0.25">
      <c r="A36108" s="6">
        <v>42930</v>
      </c>
      <c r="B36108" s="1">
        <v>700</v>
      </c>
      <c r="C36108" s="7">
        <v>775749</v>
      </c>
      <c r="D36108" s="7">
        <v>297399</v>
      </c>
      <c r="E36108" s="7">
        <v>1073148</v>
      </c>
      <c r="F36108" s="11"/>
      <c r="G36108" s="11"/>
      <c r="H36108" s="11"/>
      <c r="I36108" s="11"/>
      <c r="J36108" s="11"/>
    </row>
    <row r="36109" spans="1:10" x14ac:dyDescent="0.25">
      <c r="A36109" s="6">
        <v>42930</v>
      </c>
      <c r="B36109" s="1">
        <v>800</v>
      </c>
      <c r="C36109" s="7">
        <v>807736</v>
      </c>
      <c r="D36109" s="7">
        <v>335652</v>
      </c>
      <c r="E36109" s="7">
        <v>1143388</v>
      </c>
      <c r="F36109" s="11"/>
      <c r="G36109" s="11"/>
      <c r="H36109" s="11"/>
      <c r="I36109" s="11"/>
      <c r="J36109" s="11"/>
    </row>
    <row r="36110" spans="1:10" x14ac:dyDescent="0.25">
      <c r="A36110" s="6">
        <v>42930</v>
      </c>
      <c r="B36110" s="1">
        <v>900</v>
      </c>
      <c r="C36110" s="7">
        <v>916054</v>
      </c>
      <c r="D36110" s="7">
        <v>377646</v>
      </c>
      <c r="E36110" s="7">
        <v>1293700</v>
      </c>
      <c r="F36110" s="11"/>
      <c r="G36110" s="11"/>
      <c r="H36110" s="11"/>
      <c r="I36110" s="11"/>
      <c r="J36110" s="11"/>
    </row>
    <row r="36111" spans="1:10" x14ac:dyDescent="0.25">
      <c r="A36111" s="6">
        <v>42930</v>
      </c>
      <c r="B36111" s="1">
        <v>1000</v>
      </c>
      <c r="C36111" s="7">
        <v>1001863</v>
      </c>
      <c r="D36111" s="7">
        <v>417576</v>
      </c>
      <c r="E36111" s="7">
        <v>1419439</v>
      </c>
      <c r="F36111" s="11"/>
      <c r="G36111" s="11"/>
      <c r="H36111" s="11"/>
      <c r="I36111" s="11"/>
      <c r="J36111" s="11"/>
    </row>
    <row r="36112" spans="1:10" x14ac:dyDescent="0.25">
      <c r="A36112" s="6">
        <v>42930</v>
      </c>
      <c r="B36112" s="1">
        <v>1100</v>
      </c>
      <c r="C36112" s="7">
        <v>1138963</v>
      </c>
      <c r="D36112" s="7">
        <v>441823</v>
      </c>
      <c r="E36112" s="7">
        <v>1580786</v>
      </c>
      <c r="F36112" s="11"/>
      <c r="G36112" s="11"/>
      <c r="H36112" s="11"/>
      <c r="I36112" s="11"/>
      <c r="J36112" s="11"/>
    </row>
    <row r="36113" spans="1:10" x14ac:dyDescent="0.25">
      <c r="A36113" s="6">
        <v>42930</v>
      </c>
      <c r="B36113" s="1">
        <v>1200</v>
      </c>
      <c r="C36113" s="7">
        <v>1197702</v>
      </c>
      <c r="D36113" s="7">
        <v>463708</v>
      </c>
      <c r="E36113" s="7">
        <v>1661410</v>
      </c>
      <c r="F36113" s="11"/>
      <c r="G36113" s="11"/>
      <c r="H36113" s="11"/>
      <c r="I36113" s="11"/>
      <c r="J36113" s="11"/>
    </row>
    <row r="36114" spans="1:10" x14ac:dyDescent="0.25">
      <c r="A36114" s="6">
        <v>42930</v>
      </c>
      <c r="B36114" s="1">
        <v>1300</v>
      </c>
      <c r="C36114" s="7">
        <v>1346126</v>
      </c>
      <c r="D36114" s="7">
        <v>467217</v>
      </c>
      <c r="E36114" s="7">
        <v>1813343</v>
      </c>
      <c r="F36114" s="11"/>
      <c r="G36114" s="11"/>
      <c r="H36114" s="11"/>
      <c r="I36114" s="11"/>
      <c r="J36114" s="11"/>
    </row>
    <row r="36115" spans="1:10" x14ac:dyDescent="0.25">
      <c r="A36115" s="6">
        <v>42930</v>
      </c>
      <c r="B36115" s="1">
        <v>1400</v>
      </c>
      <c r="C36115" s="7">
        <v>1521796</v>
      </c>
      <c r="D36115" s="7">
        <v>457491</v>
      </c>
      <c r="E36115" s="7">
        <v>1979287</v>
      </c>
      <c r="F36115" s="11"/>
      <c r="G36115" s="11"/>
      <c r="H36115" s="11"/>
      <c r="I36115" s="11"/>
      <c r="J36115" s="11"/>
    </row>
    <row r="36116" spans="1:10" x14ac:dyDescent="0.25">
      <c r="A36116" s="6">
        <v>42930</v>
      </c>
      <c r="B36116" s="1">
        <v>1500</v>
      </c>
      <c r="C36116" s="7">
        <v>1519343</v>
      </c>
      <c r="D36116" s="7">
        <v>467074</v>
      </c>
      <c r="E36116" s="7">
        <v>1986417</v>
      </c>
      <c r="F36116" s="11"/>
      <c r="G36116" s="11"/>
      <c r="H36116" s="11"/>
      <c r="I36116" s="11"/>
      <c r="J36116" s="11"/>
    </row>
    <row r="36117" spans="1:10" x14ac:dyDescent="0.25">
      <c r="A36117" s="6">
        <v>42930</v>
      </c>
      <c r="B36117" s="1">
        <v>1600</v>
      </c>
      <c r="C36117" s="7">
        <v>1640480</v>
      </c>
      <c r="D36117" s="7">
        <v>451404</v>
      </c>
      <c r="E36117" s="7">
        <v>2091884</v>
      </c>
      <c r="F36117" s="11"/>
      <c r="G36117" s="11"/>
      <c r="H36117" s="11"/>
      <c r="I36117" s="11"/>
      <c r="J36117" s="11"/>
    </row>
    <row r="36118" spans="1:10" x14ac:dyDescent="0.25">
      <c r="A36118" s="6">
        <v>42930</v>
      </c>
      <c r="B36118" s="1">
        <v>1700</v>
      </c>
      <c r="C36118" s="7">
        <v>1753446</v>
      </c>
      <c r="D36118" s="7">
        <v>432797</v>
      </c>
      <c r="E36118" s="7">
        <v>2186243</v>
      </c>
      <c r="F36118" s="11"/>
      <c r="G36118" s="11"/>
      <c r="H36118" s="11"/>
      <c r="I36118" s="11"/>
      <c r="J36118" s="11"/>
    </row>
    <row r="36119" spans="1:10" x14ac:dyDescent="0.25">
      <c r="A36119" s="6">
        <v>42930</v>
      </c>
      <c r="B36119" s="1">
        <v>1800</v>
      </c>
      <c r="C36119" s="7">
        <v>1801744</v>
      </c>
      <c r="D36119" s="7">
        <v>399809</v>
      </c>
      <c r="E36119" s="7">
        <v>2201553</v>
      </c>
      <c r="F36119" s="11"/>
      <c r="G36119" s="11"/>
      <c r="H36119" s="11"/>
      <c r="I36119" s="11"/>
      <c r="J36119" s="11"/>
    </row>
    <row r="36120" spans="1:10" x14ac:dyDescent="0.25">
      <c r="A36120" s="6">
        <v>42930</v>
      </c>
      <c r="B36120" s="1">
        <v>1900</v>
      </c>
      <c r="C36120" s="7">
        <v>1829742</v>
      </c>
      <c r="D36120" s="7">
        <v>371414</v>
      </c>
      <c r="E36120" s="7">
        <v>2201156</v>
      </c>
      <c r="F36120" s="11"/>
      <c r="G36120" s="11"/>
      <c r="H36120" s="11"/>
      <c r="I36120" s="11"/>
      <c r="J36120" s="11"/>
    </row>
    <row r="36121" spans="1:10" x14ac:dyDescent="0.25">
      <c r="A36121" s="6">
        <v>42930</v>
      </c>
      <c r="B36121" s="1">
        <v>2000</v>
      </c>
      <c r="C36121" s="7">
        <v>1704561</v>
      </c>
      <c r="D36121" s="7">
        <v>353373</v>
      </c>
      <c r="E36121" s="7">
        <v>2057934</v>
      </c>
      <c r="F36121" s="11"/>
      <c r="G36121" s="11"/>
      <c r="H36121" s="11"/>
      <c r="I36121" s="11"/>
      <c r="J36121" s="11"/>
    </row>
    <row r="36122" spans="1:10" x14ac:dyDescent="0.25">
      <c r="A36122" s="6">
        <v>42930</v>
      </c>
      <c r="B36122" s="1">
        <v>2100</v>
      </c>
      <c r="C36122" s="7">
        <v>1597614</v>
      </c>
      <c r="D36122" s="7">
        <v>342059</v>
      </c>
      <c r="E36122" s="7">
        <v>1939673</v>
      </c>
      <c r="F36122" s="11"/>
      <c r="G36122" s="11"/>
      <c r="H36122" s="11"/>
      <c r="I36122" s="11"/>
      <c r="J36122" s="11"/>
    </row>
    <row r="36123" spans="1:10" x14ac:dyDescent="0.25">
      <c r="A36123" s="6">
        <v>42930</v>
      </c>
      <c r="B36123" s="1">
        <v>2200</v>
      </c>
      <c r="C36123" s="7">
        <v>1553652</v>
      </c>
      <c r="D36123" s="7">
        <v>343341</v>
      </c>
      <c r="E36123" s="7">
        <v>1896993</v>
      </c>
      <c r="F36123" s="11"/>
      <c r="G36123" s="11"/>
      <c r="H36123" s="11"/>
      <c r="I36123" s="11"/>
      <c r="J36123" s="11"/>
    </row>
    <row r="36124" spans="1:10" x14ac:dyDescent="0.25">
      <c r="A36124" s="6">
        <v>42930</v>
      </c>
      <c r="B36124" s="1">
        <v>2300</v>
      </c>
      <c r="C36124" s="7">
        <v>1351811</v>
      </c>
      <c r="D36124" s="7">
        <v>330469</v>
      </c>
      <c r="E36124" s="7">
        <v>1682280</v>
      </c>
      <c r="F36124" s="11"/>
      <c r="G36124" s="11"/>
      <c r="H36124" s="11"/>
      <c r="I36124" s="11"/>
      <c r="J36124" s="11"/>
    </row>
    <row r="36125" spans="1:10" x14ac:dyDescent="0.25">
      <c r="A36125" s="6">
        <v>42930</v>
      </c>
      <c r="B36125" s="1">
        <v>2400</v>
      </c>
      <c r="C36125" s="7">
        <v>1138327</v>
      </c>
      <c r="D36125" s="7">
        <v>313565</v>
      </c>
      <c r="E36125" s="7">
        <v>1451892</v>
      </c>
      <c r="F36125" s="11"/>
      <c r="G36125" s="11"/>
      <c r="H36125" s="11"/>
      <c r="I36125" s="11"/>
      <c r="J36125" s="11"/>
    </row>
    <row r="36126" spans="1:10" x14ac:dyDescent="0.25">
      <c r="A36126" s="6">
        <v>42931</v>
      </c>
      <c r="B36126" s="1">
        <v>100</v>
      </c>
      <c r="C36126" s="7">
        <v>983962</v>
      </c>
      <c r="D36126" s="7">
        <v>290535</v>
      </c>
      <c r="E36126" s="7">
        <v>1274497</v>
      </c>
      <c r="F36126" s="11"/>
      <c r="G36126" s="11"/>
      <c r="H36126" s="11"/>
      <c r="I36126" s="11"/>
      <c r="J36126" s="11"/>
    </row>
    <row r="36127" spans="1:10" x14ac:dyDescent="0.25">
      <c r="A36127" s="6">
        <v>42931</v>
      </c>
      <c r="B36127" s="1">
        <v>200</v>
      </c>
      <c r="C36127" s="7">
        <v>818931</v>
      </c>
      <c r="D36127" s="7">
        <v>275522</v>
      </c>
      <c r="E36127" s="7">
        <v>1094453</v>
      </c>
      <c r="F36127" s="11"/>
      <c r="G36127" s="11"/>
      <c r="H36127" s="11"/>
      <c r="I36127" s="11"/>
      <c r="J36127" s="11"/>
    </row>
    <row r="36128" spans="1:10" x14ac:dyDescent="0.25">
      <c r="A36128" s="6">
        <v>42931</v>
      </c>
      <c r="B36128" s="1">
        <v>300</v>
      </c>
      <c r="C36128" s="7">
        <v>715460</v>
      </c>
      <c r="D36128" s="7">
        <v>265059</v>
      </c>
      <c r="E36128" s="7">
        <v>980519</v>
      </c>
      <c r="F36128" s="11"/>
      <c r="G36128" s="11"/>
      <c r="H36128" s="11"/>
      <c r="I36128" s="11"/>
      <c r="J36128" s="11"/>
    </row>
    <row r="36129" spans="1:10" x14ac:dyDescent="0.25">
      <c r="A36129" s="6">
        <v>42931</v>
      </c>
      <c r="B36129" s="1">
        <v>400</v>
      </c>
      <c r="C36129" s="7">
        <v>686462</v>
      </c>
      <c r="D36129" s="7">
        <v>254607</v>
      </c>
      <c r="E36129" s="7">
        <v>941069</v>
      </c>
      <c r="F36129" s="11"/>
      <c r="G36129" s="11"/>
      <c r="H36129" s="11"/>
      <c r="I36129" s="11"/>
      <c r="J36129" s="11"/>
    </row>
    <row r="36130" spans="1:10" x14ac:dyDescent="0.25">
      <c r="A36130" s="6">
        <v>42931</v>
      </c>
      <c r="B36130" s="1">
        <v>500</v>
      </c>
      <c r="C36130" s="7">
        <v>669318</v>
      </c>
      <c r="D36130" s="7">
        <v>252291</v>
      </c>
      <c r="E36130" s="7">
        <v>921609</v>
      </c>
      <c r="F36130" s="11"/>
      <c r="G36130" s="11"/>
      <c r="H36130" s="11"/>
      <c r="I36130" s="11"/>
      <c r="J36130" s="11"/>
    </row>
    <row r="36131" spans="1:10" x14ac:dyDescent="0.25">
      <c r="A36131" s="6">
        <v>42931</v>
      </c>
      <c r="B36131" s="1">
        <v>600</v>
      </c>
      <c r="C36131" s="7">
        <v>641381</v>
      </c>
      <c r="D36131" s="7">
        <v>234540</v>
      </c>
      <c r="E36131" s="7">
        <v>875921</v>
      </c>
      <c r="F36131" s="11"/>
      <c r="G36131" s="11"/>
      <c r="H36131" s="11"/>
      <c r="I36131" s="11"/>
      <c r="J36131" s="11"/>
    </row>
    <row r="36132" spans="1:10" x14ac:dyDescent="0.25">
      <c r="A36132" s="6">
        <v>42931</v>
      </c>
      <c r="B36132" s="1">
        <v>700</v>
      </c>
      <c r="C36132" s="7">
        <v>605954</v>
      </c>
      <c r="D36132" s="7">
        <v>230532</v>
      </c>
      <c r="E36132" s="7">
        <v>836486</v>
      </c>
      <c r="F36132" s="11"/>
      <c r="G36132" s="11"/>
      <c r="H36132" s="11"/>
      <c r="I36132" s="11"/>
      <c r="J36132" s="11"/>
    </row>
    <row r="36133" spans="1:10" x14ac:dyDescent="0.25">
      <c r="A36133" s="6">
        <v>42931</v>
      </c>
      <c r="B36133" s="1">
        <v>800</v>
      </c>
      <c r="C36133" s="7">
        <v>669894</v>
      </c>
      <c r="D36133" s="7">
        <v>242221</v>
      </c>
      <c r="E36133" s="7">
        <v>912115</v>
      </c>
      <c r="F36133" s="11"/>
      <c r="G36133" s="11"/>
      <c r="H36133" s="11"/>
      <c r="I36133" s="11"/>
      <c r="J36133" s="11"/>
    </row>
    <row r="36134" spans="1:10" x14ac:dyDescent="0.25">
      <c r="A36134" s="6">
        <v>42931</v>
      </c>
      <c r="B36134" s="1">
        <v>900</v>
      </c>
      <c r="C36134" s="7">
        <v>779333</v>
      </c>
      <c r="D36134" s="7">
        <v>271402</v>
      </c>
      <c r="E36134" s="7">
        <v>1050735</v>
      </c>
      <c r="F36134" s="11"/>
      <c r="G36134" s="11"/>
      <c r="H36134" s="11"/>
      <c r="I36134" s="11"/>
      <c r="J36134" s="11"/>
    </row>
    <row r="36135" spans="1:10" x14ac:dyDescent="0.25">
      <c r="A36135" s="6">
        <v>42931</v>
      </c>
      <c r="B36135" s="1">
        <v>1000</v>
      </c>
      <c r="C36135" s="7">
        <v>908771</v>
      </c>
      <c r="D36135" s="7">
        <v>303102</v>
      </c>
      <c r="E36135" s="7">
        <v>1211873</v>
      </c>
      <c r="F36135" s="11"/>
      <c r="G36135" s="11"/>
      <c r="H36135" s="11"/>
      <c r="I36135" s="11"/>
      <c r="J36135" s="11"/>
    </row>
    <row r="36136" spans="1:10" x14ac:dyDescent="0.25">
      <c r="A36136" s="6">
        <v>42931</v>
      </c>
      <c r="B36136" s="1">
        <v>1100</v>
      </c>
      <c r="C36136" s="7">
        <v>1045188</v>
      </c>
      <c r="D36136" s="7">
        <v>325651</v>
      </c>
      <c r="E36136" s="7">
        <v>1370839</v>
      </c>
      <c r="F36136" s="11"/>
      <c r="G36136" s="11"/>
      <c r="H36136" s="11"/>
      <c r="I36136" s="11"/>
      <c r="J36136" s="11"/>
    </row>
    <row r="36137" spans="1:10" x14ac:dyDescent="0.25">
      <c r="A36137" s="6">
        <v>42931</v>
      </c>
      <c r="B36137" s="1">
        <v>1200</v>
      </c>
      <c r="C36137" s="7">
        <v>1198921</v>
      </c>
      <c r="D36137" s="7">
        <v>321624</v>
      </c>
      <c r="E36137" s="7">
        <v>1520545</v>
      </c>
      <c r="F36137" s="11"/>
      <c r="G36137" s="11"/>
      <c r="H36137" s="11"/>
      <c r="I36137" s="11"/>
      <c r="J36137" s="11"/>
    </row>
    <row r="36138" spans="1:10" x14ac:dyDescent="0.25">
      <c r="A36138" s="6">
        <v>42931</v>
      </c>
      <c r="B36138" s="1">
        <v>1300</v>
      </c>
      <c r="C36138" s="7">
        <v>1348628</v>
      </c>
      <c r="D36138" s="7">
        <v>314856</v>
      </c>
      <c r="E36138" s="7">
        <v>1663484</v>
      </c>
      <c r="F36138" s="11"/>
      <c r="G36138" s="11"/>
      <c r="H36138" s="11"/>
      <c r="I36138" s="11"/>
      <c r="J36138" s="11"/>
    </row>
    <row r="36139" spans="1:10" x14ac:dyDescent="0.25">
      <c r="A36139" s="6">
        <v>42931</v>
      </c>
      <c r="B36139" s="1">
        <v>1400</v>
      </c>
      <c r="C36139" s="7">
        <v>1380104</v>
      </c>
      <c r="D36139" s="7">
        <v>323877</v>
      </c>
      <c r="E36139" s="7">
        <v>1703981</v>
      </c>
      <c r="F36139" s="11"/>
      <c r="G36139" s="11"/>
      <c r="H36139" s="11"/>
      <c r="I36139" s="11"/>
      <c r="J36139" s="11"/>
    </row>
    <row r="36140" spans="1:10" x14ac:dyDescent="0.25">
      <c r="A36140" s="6">
        <v>42931</v>
      </c>
      <c r="B36140" s="1">
        <v>1500</v>
      </c>
      <c r="C36140" s="7">
        <v>1448730</v>
      </c>
      <c r="D36140" s="7">
        <v>336096</v>
      </c>
      <c r="E36140" s="7">
        <v>1784826</v>
      </c>
      <c r="F36140" s="11"/>
      <c r="G36140" s="11"/>
      <c r="H36140" s="11"/>
      <c r="I36140" s="11"/>
      <c r="J36140" s="11"/>
    </row>
    <row r="36141" spans="1:10" x14ac:dyDescent="0.25">
      <c r="A36141" s="6">
        <v>42931</v>
      </c>
      <c r="B36141" s="1">
        <v>1600</v>
      </c>
      <c r="C36141" s="7">
        <v>1589949</v>
      </c>
      <c r="D36141" s="7">
        <v>324084</v>
      </c>
      <c r="E36141" s="7">
        <v>1914033</v>
      </c>
      <c r="F36141" s="11"/>
      <c r="G36141" s="11"/>
      <c r="H36141" s="11"/>
      <c r="I36141" s="11"/>
      <c r="J36141" s="11"/>
    </row>
    <row r="36142" spans="1:10" x14ac:dyDescent="0.25">
      <c r="A36142" s="6">
        <v>42931</v>
      </c>
      <c r="B36142" s="1">
        <v>1700</v>
      </c>
      <c r="C36142" s="7">
        <v>1643246</v>
      </c>
      <c r="D36142" s="7">
        <v>324744</v>
      </c>
      <c r="E36142" s="7">
        <v>1967990</v>
      </c>
      <c r="F36142" s="11"/>
      <c r="G36142" s="11"/>
      <c r="H36142" s="11"/>
      <c r="I36142" s="11"/>
      <c r="J36142" s="11"/>
    </row>
    <row r="36143" spans="1:10" x14ac:dyDescent="0.25">
      <c r="A36143" s="6">
        <v>42931</v>
      </c>
      <c r="B36143" s="1">
        <v>1800</v>
      </c>
      <c r="C36143" s="7">
        <v>1685108</v>
      </c>
      <c r="D36143" s="7">
        <v>325621</v>
      </c>
      <c r="E36143" s="7">
        <v>2010729</v>
      </c>
      <c r="F36143" s="11"/>
      <c r="G36143" s="11"/>
      <c r="H36143" s="11"/>
      <c r="I36143" s="11"/>
      <c r="J36143" s="11"/>
    </row>
    <row r="36144" spans="1:10" x14ac:dyDescent="0.25">
      <c r="A36144" s="6">
        <v>42931</v>
      </c>
      <c r="B36144" s="1">
        <v>1900</v>
      </c>
      <c r="C36144" s="7">
        <v>1665258</v>
      </c>
      <c r="D36144" s="7">
        <v>322667</v>
      </c>
      <c r="E36144" s="7">
        <v>1987925</v>
      </c>
      <c r="F36144" s="11"/>
      <c r="G36144" s="11"/>
      <c r="H36144" s="11"/>
      <c r="I36144" s="11"/>
      <c r="J36144" s="11"/>
    </row>
    <row r="36145" spans="1:10" x14ac:dyDescent="0.25">
      <c r="A36145" s="6">
        <v>42931</v>
      </c>
      <c r="B36145" s="1">
        <v>2000</v>
      </c>
      <c r="C36145" s="7">
        <v>1567640</v>
      </c>
      <c r="D36145" s="7">
        <v>312386</v>
      </c>
      <c r="E36145" s="7">
        <v>1880026</v>
      </c>
      <c r="F36145" s="11"/>
      <c r="G36145" s="11"/>
      <c r="H36145" s="11"/>
      <c r="I36145" s="11"/>
      <c r="J36145" s="11"/>
    </row>
    <row r="36146" spans="1:10" x14ac:dyDescent="0.25">
      <c r="A36146" s="6">
        <v>42931</v>
      </c>
      <c r="B36146" s="1">
        <v>2100</v>
      </c>
      <c r="C36146" s="7">
        <v>1384014</v>
      </c>
      <c r="D36146" s="7">
        <v>308984</v>
      </c>
      <c r="E36146" s="7">
        <v>1692998</v>
      </c>
      <c r="F36146" s="11"/>
      <c r="G36146" s="11"/>
      <c r="H36146" s="11"/>
      <c r="I36146" s="11"/>
      <c r="J36146" s="11"/>
    </row>
    <row r="36147" spans="1:10" x14ac:dyDescent="0.25">
      <c r="A36147" s="6">
        <v>42931</v>
      </c>
      <c r="B36147" s="1">
        <v>2200</v>
      </c>
      <c r="C36147" s="7">
        <v>1275707</v>
      </c>
      <c r="D36147" s="7">
        <v>331191</v>
      </c>
      <c r="E36147" s="7">
        <v>1606898</v>
      </c>
      <c r="F36147" s="11"/>
      <c r="G36147" s="11"/>
      <c r="H36147" s="11"/>
      <c r="I36147" s="11"/>
      <c r="J36147" s="11"/>
    </row>
    <row r="36148" spans="1:10" x14ac:dyDescent="0.25">
      <c r="A36148" s="6">
        <v>42931</v>
      </c>
      <c r="B36148" s="1">
        <v>2300</v>
      </c>
      <c r="C36148" s="7">
        <v>1191148</v>
      </c>
      <c r="D36148" s="7">
        <v>305333</v>
      </c>
      <c r="E36148" s="7">
        <v>1496481</v>
      </c>
      <c r="F36148" s="11"/>
      <c r="G36148" s="11"/>
      <c r="H36148" s="11"/>
      <c r="I36148" s="11"/>
      <c r="J36148" s="11"/>
    </row>
    <row r="36149" spans="1:10" x14ac:dyDescent="0.25">
      <c r="A36149" s="6">
        <v>42931</v>
      </c>
      <c r="B36149" s="1">
        <v>2400</v>
      </c>
      <c r="C36149" s="7">
        <v>1016610</v>
      </c>
      <c r="D36149" s="7">
        <v>284595</v>
      </c>
      <c r="E36149" s="7">
        <v>1301205</v>
      </c>
      <c r="F36149" s="11"/>
      <c r="G36149" s="11"/>
      <c r="H36149" s="11"/>
      <c r="I36149" s="11"/>
      <c r="J36149" s="11"/>
    </row>
    <row r="36150" spans="1:10" x14ac:dyDescent="0.25">
      <c r="A36150" s="6">
        <v>42932</v>
      </c>
      <c r="B36150" s="1">
        <v>100</v>
      </c>
      <c r="C36150" s="7">
        <v>865253</v>
      </c>
      <c r="D36150" s="7">
        <v>267689</v>
      </c>
      <c r="E36150" s="7">
        <v>1132942</v>
      </c>
      <c r="F36150" s="11"/>
      <c r="G36150" s="11"/>
      <c r="H36150" s="11"/>
      <c r="I36150" s="11"/>
      <c r="J36150" s="11"/>
    </row>
    <row r="36151" spans="1:10" x14ac:dyDescent="0.25">
      <c r="A36151" s="6">
        <v>42932</v>
      </c>
      <c r="B36151" s="1">
        <v>200</v>
      </c>
      <c r="C36151" s="7">
        <v>765404</v>
      </c>
      <c r="D36151" s="7">
        <v>253398</v>
      </c>
      <c r="E36151" s="7">
        <v>1018802</v>
      </c>
      <c r="F36151" s="11"/>
      <c r="G36151" s="11"/>
      <c r="H36151" s="11"/>
      <c r="I36151" s="11"/>
      <c r="J36151" s="11"/>
    </row>
    <row r="36152" spans="1:10" x14ac:dyDescent="0.25">
      <c r="A36152" s="6">
        <v>42932</v>
      </c>
      <c r="B36152" s="1">
        <v>300</v>
      </c>
      <c r="C36152" s="7">
        <v>692435</v>
      </c>
      <c r="D36152" s="7">
        <v>247701</v>
      </c>
      <c r="E36152" s="7">
        <v>940136</v>
      </c>
      <c r="F36152" s="11"/>
      <c r="G36152" s="11"/>
      <c r="H36152" s="11"/>
      <c r="I36152" s="11"/>
      <c r="J36152" s="11"/>
    </row>
    <row r="36153" spans="1:10" x14ac:dyDescent="0.25">
      <c r="A36153" s="6">
        <v>42932</v>
      </c>
      <c r="B36153" s="1">
        <v>400</v>
      </c>
      <c r="C36153" s="7">
        <v>630247</v>
      </c>
      <c r="D36153" s="7">
        <v>243181</v>
      </c>
      <c r="E36153" s="7">
        <v>873428</v>
      </c>
      <c r="F36153" s="11"/>
      <c r="G36153" s="11"/>
      <c r="H36153" s="11"/>
      <c r="I36153" s="11"/>
      <c r="J36153" s="11"/>
    </row>
    <row r="36154" spans="1:10" x14ac:dyDescent="0.25">
      <c r="A36154" s="6">
        <v>42932</v>
      </c>
      <c r="B36154" s="1">
        <v>500</v>
      </c>
      <c r="C36154" s="7">
        <v>583238</v>
      </c>
      <c r="D36154" s="7">
        <v>243005</v>
      </c>
      <c r="E36154" s="7">
        <v>826243</v>
      </c>
      <c r="F36154" s="11"/>
      <c r="G36154" s="11"/>
      <c r="H36154" s="11"/>
      <c r="I36154" s="11"/>
      <c r="J36154" s="11"/>
    </row>
    <row r="36155" spans="1:10" x14ac:dyDescent="0.25">
      <c r="A36155" s="6">
        <v>42932</v>
      </c>
      <c r="B36155" s="1">
        <v>600</v>
      </c>
      <c r="C36155" s="7">
        <v>573654</v>
      </c>
      <c r="D36155" s="7">
        <v>225210</v>
      </c>
      <c r="E36155" s="7">
        <v>798864</v>
      </c>
      <c r="F36155" s="11"/>
      <c r="G36155" s="11"/>
      <c r="H36155" s="11"/>
      <c r="I36155" s="11"/>
      <c r="J36155" s="11"/>
    </row>
    <row r="36156" spans="1:10" x14ac:dyDescent="0.25">
      <c r="A36156" s="6">
        <v>42932</v>
      </c>
      <c r="B36156" s="1">
        <v>700</v>
      </c>
      <c r="C36156" s="7">
        <v>558604</v>
      </c>
      <c r="D36156" s="7">
        <v>212057</v>
      </c>
      <c r="E36156" s="7">
        <v>770661</v>
      </c>
      <c r="F36156" s="11"/>
      <c r="G36156" s="11"/>
      <c r="H36156" s="11"/>
      <c r="I36156" s="11"/>
      <c r="J36156" s="11"/>
    </row>
    <row r="36157" spans="1:10" x14ac:dyDescent="0.25">
      <c r="A36157" s="6">
        <v>42932</v>
      </c>
      <c r="B36157" s="1">
        <v>800</v>
      </c>
      <c r="C36157" s="7">
        <v>614232</v>
      </c>
      <c r="D36157" s="7">
        <v>214899</v>
      </c>
      <c r="E36157" s="7">
        <v>829131</v>
      </c>
      <c r="F36157" s="11"/>
      <c r="G36157" s="11"/>
      <c r="H36157" s="11"/>
      <c r="I36157" s="11"/>
      <c r="J36157" s="11"/>
    </row>
    <row r="36158" spans="1:10" x14ac:dyDescent="0.25">
      <c r="A36158" s="6">
        <v>42932</v>
      </c>
      <c r="B36158" s="1">
        <v>900</v>
      </c>
      <c r="C36158" s="7">
        <v>739435</v>
      </c>
      <c r="D36158" s="7">
        <v>237354</v>
      </c>
      <c r="E36158" s="7">
        <v>976789</v>
      </c>
      <c r="F36158" s="11"/>
      <c r="G36158" s="11"/>
      <c r="H36158" s="11"/>
      <c r="I36158" s="11"/>
      <c r="J36158" s="11"/>
    </row>
    <row r="36159" spans="1:10" x14ac:dyDescent="0.25">
      <c r="A36159" s="6">
        <v>42932</v>
      </c>
      <c r="B36159" s="1">
        <v>1000</v>
      </c>
      <c r="C36159" s="7">
        <v>869111</v>
      </c>
      <c r="D36159" s="7">
        <v>266824</v>
      </c>
      <c r="E36159" s="7">
        <v>1135935</v>
      </c>
      <c r="F36159" s="11"/>
      <c r="G36159" s="11"/>
      <c r="H36159" s="11"/>
      <c r="I36159" s="11"/>
      <c r="J36159" s="11"/>
    </row>
    <row r="36160" spans="1:10" x14ac:dyDescent="0.25">
      <c r="A36160" s="6">
        <v>42932</v>
      </c>
      <c r="B36160" s="1">
        <v>1100</v>
      </c>
      <c r="C36160" s="7">
        <v>1046306</v>
      </c>
      <c r="D36160" s="7">
        <v>279052</v>
      </c>
      <c r="E36160" s="7">
        <v>1325358</v>
      </c>
      <c r="F36160" s="11"/>
      <c r="G36160" s="11"/>
      <c r="H36160" s="11"/>
      <c r="I36160" s="11"/>
      <c r="J36160" s="11"/>
    </row>
    <row r="36161" spans="1:10" x14ac:dyDescent="0.25">
      <c r="A36161" s="6">
        <v>42932</v>
      </c>
      <c r="B36161" s="1">
        <v>1200</v>
      </c>
      <c r="C36161" s="7">
        <v>1235615</v>
      </c>
      <c r="D36161" s="7">
        <v>292607</v>
      </c>
      <c r="E36161" s="7">
        <v>1528222</v>
      </c>
      <c r="F36161" s="11"/>
      <c r="G36161" s="11"/>
      <c r="H36161" s="11"/>
      <c r="I36161" s="11"/>
      <c r="J36161" s="11"/>
    </row>
    <row r="36162" spans="1:10" x14ac:dyDescent="0.25">
      <c r="A36162" s="6">
        <v>42932</v>
      </c>
      <c r="B36162" s="1">
        <v>1300</v>
      </c>
      <c r="C36162" s="7">
        <v>1422515</v>
      </c>
      <c r="D36162" s="7">
        <v>290552</v>
      </c>
      <c r="E36162" s="7">
        <v>1713067</v>
      </c>
      <c r="F36162" s="11"/>
      <c r="G36162" s="11"/>
      <c r="H36162" s="11"/>
      <c r="I36162" s="11"/>
      <c r="J36162" s="11"/>
    </row>
    <row r="36163" spans="1:10" x14ac:dyDescent="0.25">
      <c r="A36163" s="6">
        <v>42932</v>
      </c>
      <c r="B36163" s="1">
        <v>1400</v>
      </c>
      <c r="C36163" s="7">
        <v>1510262</v>
      </c>
      <c r="D36163" s="7">
        <v>301619</v>
      </c>
      <c r="E36163" s="7">
        <v>1811881</v>
      </c>
      <c r="F36163" s="11"/>
      <c r="G36163" s="11"/>
      <c r="H36163" s="11"/>
      <c r="I36163" s="11"/>
      <c r="J36163" s="11"/>
    </row>
    <row r="36164" spans="1:10" x14ac:dyDescent="0.25">
      <c r="A36164" s="6">
        <v>42932</v>
      </c>
      <c r="B36164" s="1">
        <v>1500</v>
      </c>
      <c r="C36164" s="7">
        <v>1649970</v>
      </c>
      <c r="D36164" s="7">
        <v>303133</v>
      </c>
      <c r="E36164" s="7">
        <v>1953103</v>
      </c>
      <c r="F36164" s="11"/>
      <c r="G36164" s="11"/>
      <c r="H36164" s="11"/>
      <c r="I36164" s="11"/>
      <c r="J36164" s="11"/>
    </row>
    <row r="36165" spans="1:10" x14ac:dyDescent="0.25">
      <c r="A36165" s="6">
        <v>42932</v>
      </c>
      <c r="B36165" s="1">
        <v>1600</v>
      </c>
      <c r="C36165" s="7">
        <v>1707760</v>
      </c>
      <c r="D36165" s="7">
        <v>320304</v>
      </c>
      <c r="E36165" s="7">
        <v>2028064</v>
      </c>
      <c r="F36165" s="11"/>
      <c r="G36165" s="11"/>
      <c r="H36165" s="11"/>
      <c r="I36165" s="11"/>
      <c r="J36165" s="11"/>
    </row>
    <row r="36166" spans="1:10" x14ac:dyDescent="0.25">
      <c r="A36166" s="6">
        <v>42932</v>
      </c>
      <c r="B36166" s="1">
        <v>1700</v>
      </c>
      <c r="C36166" s="7">
        <v>1772202</v>
      </c>
      <c r="D36166" s="7">
        <v>328085</v>
      </c>
      <c r="E36166" s="7">
        <v>2100287</v>
      </c>
      <c r="F36166" s="11"/>
      <c r="G36166" s="11"/>
      <c r="H36166" s="11"/>
      <c r="I36166" s="11"/>
      <c r="J36166" s="11"/>
    </row>
    <row r="36167" spans="1:10" x14ac:dyDescent="0.25">
      <c r="A36167" s="6">
        <v>42932</v>
      </c>
      <c r="B36167" s="1">
        <v>1800</v>
      </c>
      <c r="C36167" s="7">
        <v>1848868</v>
      </c>
      <c r="D36167" s="7">
        <v>329225</v>
      </c>
      <c r="E36167" s="7">
        <v>2178093</v>
      </c>
      <c r="F36167" s="11"/>
      <c r="G36167" s="11"/>
      <c r="H36167" s="11"/>
      <c r="I36167" s="11"/>
      <c r="J36167" s="11"/>
    </row>
    <row r="36168" spans="1:10" x14ac:dyDescent="0.25">
      <c r="A36168" s="6">
        <v>42932</v>
      </c>
      <c r="B36168" s="1">
        <v>1900</v>
      </c>
      <c r="C36168" s="7">
        <v>1847372</v>
      </c>
      <c r="D36168" s="7">
        <v>323193</v>
      </c>
      <c r="E36168" s="7">
        <v>2170565</v>
      </c>
      <c r="F36168" s="11"/>
      <c r="G36168" s="11"/>
      <c r="H36168" s="11"/>
      <c r="I36168" s="11"/>
      <c r="J36168" s="11"/>
    </row>
    <row r="36169" spans="1:10" x14ac:dyDescent="0.25">
      <c r="A36169" s="6">
        <v>42932</v>
      </c>
      <c r="B36169" s="1">
        <v>2000</v>
      </c>
      <c r="C36169" s="7">
        <v>1799789</v>
      </c>
      <c r="D36169" s="7">
        <v>317310</v>
      </c>
      <c r="E36169" s="7">
        <v>2117099</v>
      </c>
      <c r="F36169" s="11"/>
      <c r="G36169" s="11"/>
      <c r="H36169" s="11"/>
      <c r="I36169" s="11"/>
      <c r="J36169" s="11"/>
    </row>
    <row r="36170" spans="1:10" x14ac:dyDescent="0.25">
      <c r="A36170" s="6">
        <v>42932</v>
      </c>
      <c r="B36170" s="1">
        <v>2100</v>
      </c>
      <c r="C36170" s="7">
        <v>1653019</v>
      </c>
      <c r="D36170" s="7">
        <v>307329</v>
      </c>
      <c r="E36170" s="7">
        <v>1960348</v>
      </c>
      <c r="F36170" s="11"/>
      <c r="G36170" s="11"/>
      <c r="H36170" s="11"/>
      <c r="I36170" s="11"/>
      <c r="J36170" s="11"/>
    </row>
    <row r="36171" spans="1:10" x14ac:dyDescent="0.25">
      <c r="A36171" s="6">
        <v>42932</v>
      </c>
      <c r="B36171" s="1">
        <v>2200</v>
      </c>
      <c r="C36171" s="7">
        <v>1609971</v>
      </c>
      <c r="D36171" s="7">
        <v>320013</v>
      </c>
      <c r="E36171" s="7">
        <v>1929984</v>
      </c>
      <c r="F36171" s="11"/>
      <c r="G36171" s="11"/>
      <c r="H36171" s="11"/>
      <c r="I36171" s="11"/>
      <c r="J36171" s="11"/>
    </row>
    <row r="36172" spans="1:10" x14ac:dyDescent="0.25">
      <c r="A36172" s="6">
        <v>42932</v>
      </c>
      <c r="B36172" s="1">
        <v>2300</v>
      </c>
      <c r="C36172" s="7">
        <v>1474813</v>
      </c>
      <c r="D36172" s="7">
        <v>301954</v>
      </c>
      <c r="E36172" s="7">
        <v>1776767</v>
      </c>
      <c r="F36172" s="11"/>
      <c r="G36172" s="11"/>
      <c r="H36172" s="11"/>
      <c r="I36172" s="11"/>
      <c r="J36172" s="11"/>
    </row>
    <row r="36173" spans="1:10" x14ac:dyDescent="0.25">
      <c r="A36173" s="6">
        <v>42932</v>
      </c>
      <c r="B36173" s="1">
        <v>2400</v>
      </c>
      <c r="C36173" s="7">
        <v>1187903</v>
      </c>
      <c r="D36173" s="7">
        <v>298180</v>
      </c>
      <c r="E36173" s="7">
        <v>1486083</v>
      </c>
      <c r="F36173" s="11"/>
      <c r="G36173" s="11"/>
      <c r="H36173" s="11"/>
      <c r="I36173" s="11"/>
      <c r="J36173" s="11"/>
    </row>
    <row r="36174" spans="1:10" x14ac:dyDescent="0.25">
      <c r="A36174" s="6">
        <v>42933</v>
      </c>
      <c r="B36174" s="1">
        <v>100</v>
      </c>
      <c r="C36174" s="7">
        <v>998915</v>
      </c>
      <c r="D36174" s="7">
        <v>279214</v>
      </c>
      <c r="E36174" s="7">
        <v>1278129</v>
      </c>
      <c r="F36174" s="11"/>
      <c r="G36174" s="11"/>
      <c r="H36174" s="11"/>
      <c r="I36174" s="11"/>
      <c r="J36174" s="11"/>
    </row>
    <row r="36175" spans="1:10" x14ac:dyDescent="0.25">
      <c r="A36175" s="6">
        <v>42933</v>
      </c>
      <c r="B36175" s="1">
        <v>200</v>
      </c>
      <c r="C36175" s="7">
        <v>876222</v>
      </c>
      <c r="D36175" s="7">
        <v>269224</v>
      </c>
      <c r="E36175" s="7">
        <v>1145446</v>
      </c>
      <c r="F36175" s="11"/>
      <c r="G36175" s="11"/>
      <c r="H36175" s="11"/>
      <c r="I36175" s="11"/>
      <c r="J36175" s="11"/>
    </row>
    <row r="36176" spans="1:10" x14ac:dyDescent="0.25">
      <c r="A36176" s="6">
        <v>42933</v>
      </c>
      <c r="B36176" s="1">
        <v>300</v>
      </c>
      <c r="C36176" s="7">
        <v>780587</v>
      </c>
      <c r="D36176" s="7">
        <v>266757</v>
      </c>
      <c r="E36176" s="7">
        <v>1047344</v>
      </c>
      <c r="F36176" s="11"/>
      <c r="G36176" s="11"/>
      <c r="H36176" s="11"/>
      <c r="I36176" s="11"/>
      <c r="J36176" s="11"/>
    </row>
    <row r="36177" spans="1:10" x14ac:dyDescent="0.25">
      <c r="A36177" s="6">
        <v>42933</v>
      </c>
      <c r="B36177" s="1">
        <v>400</v>
      </c>
      <c r="C36177" s="7">
        <v>712530</v>
      </c>
      <c r="D36177" s="7">
        <v>260270</v>
      </c>
      <c r="E36177" s="7">
        <v>972800</v>
      </c>
      <c r="F36177" s="11"/>
      <c r="G36177" s="11"/>
      <c r="H36177" s="11"/>
      <c r="I36177" s="11"/>
      <c r="J36177" s="11"/>
    </row>
    <row r="36178" spans="1:10" x14ac:dyDescent="0.25">
      <c r="A36178" s="6">
        <v>42933</v>
      </c>
      <c r="B36178" s="1">
        <v>500</v>
      </c>
      <c r="C36178" s="7">
        <v>681366</v>
      </c>
      <c r="D36178" s="7">
        <v>261974</v>
      </c>
      <c r="E36178" s="7">
        <v>943340</v>
      </c>
      <c r="F36178" s="11"/>
      <c r="G36178" s="11"/>
      <c r="H36178" s="11"/>
      <c r="I36178" s="11"/>
      <c r="J36178" s="11"/>
    </row>
    <row r="36179" spans="1:10" x14ac:dyDescent="0.25">
      <c r="A36179" s="6">
        <v>42933</v>
      </c>
      <c r="B36179" s="1">
        <v>600</v>
      </c>
      <c r="C36179" s="7">
        <v>694322</v>
      </c>
      <c r="D36179" s="7">
        <v>261299</v>
      </c>
      <c r="E36179" s="7">
        <v>955621</v>
      </c>
      <c r="F36179" s="11"/>
      <c r="G36179" s="11"/>
      <c r="H36179" s="11"/>
      <c r="I36179" s="11"/>
      <c r="J36179" s="11"/>
    </row>
    <row r="36180" spans="1:10" x14ac:dyDescent="0.25">
      <c r="A36180" s="6">
        <v>42933</v>
      </c>
      <c r="B36180" s="1">
        <v>700</v>
      </c>
      <c r="C36180" s="7">
        <v>708853</v>
      </c>
      <c r="D36180" s="7">
        <v>290748</v>
      </c>
      <c r="E36180" s="7">
        <v>999601</v>
      </c>
      <c r="F36180" s="11"/>
      <c r="G36180" s="11"/>
      <c r="H36180" s="11"/>
      <c r="I36180" s="11"/>
      <c r="J36180" s="11"/>
    </row>
    <row r="36181" spans="1:10" x14ac:dyDescent="0.25">
      <c r="A36181" s="6">
        <v>42933</v>
      </c>
      <c r="B36181" s="1">
        <v>800</v>
      </c>
      <c r="C36181" s="7">
        <v>747870</v>
      </c>
      <c r="D36181" s="7">
        <v>324997</v>
      </c>
      <c r="E36181" s="7">
        <v>1072867</v>
      </c>
      <c r="F36181" s="11"/>
      <c r="G36181" s="11"/>
      <c r="H36181" s="11"/>
      <c r="I36181" s="11"/>
      <c r="J36181" s="11"/>
    </row>
    <row r="36182" spans="1:10" x14ac:dyDescent="0.25">
      <c r="A36182" s="6">
        <v>42933</v>
      </c>
      <c r="B36182" s="1">
        <v>900</v>
      </c>
      <c r="C36182" s="7">
        <v>823743</v>
      </c>
      <c r="D36182" s="7">
        <v>369178</v>
      </c>
      <c r="E36182" s="7">
        <v>1192921</v>
      </c>
      <c r="F36182" s="11"/>
      <c r="G36182" s="11"/>
      <c r="H36182" s="11"/>
      <c r="I36182" s="11"/>
      <c r="J36182" s="11"/>
    </row>
    <row r="36183" spans="1:10" x14ac:dyDescent="0.25">
      <c r="A36183" s="6">
        <v>42933</v>
      </c>
      <c r="B36183" s="1">
        <v>1000</v>
      </c>
      <c r="C36183" s="7">
        <v>858976</v>
      </c>
      <c r="D36183" s="7">
        <v>403289</v>
      </c>
      <c r="E36183" s="7">
        <v>1262265</v>
      </c>
      <c r="F36183" s="11"/>
      <c r="G36183" s="11"/>
      <c r="H36183" s="11"/>
      <c r="I36183" s="11"/>
      <c r="J36183" s="11"/>
    </row>
    <row r="36184" spans="1:10" x14ac:dyDescent="0.25">
      <c r="A36184" s="6">
        <v>42933</v>
      </c>
      <c r="B36184" s="1">
        <v>1100</v>
      </c>
      <c r="C36184" s="7">
        <v>981567</v>
      </c>
      <c r="D36184" s="7">
        <v>423315</v>
      </c>
      <c r="E36184" s="7">
        <v>1404882</v>
      </c>
      <c r="F36184" s="11"/>
      <c r="G36184" s="11"/>
      <c r="H36184" s="11"/>
      <c r="I36184" s="11"/>
      <c r="J36184" s="11"/>
    </row>
    <row r="36185" spans="1:10" x14ac:dyDescent="0.25">
      <c r="A36185" s="6">
        <v>42933</v>
      </c>
      <c r="B36185" s="1">
        <v>1200</v>
      </c>
      <c r="C36185" s="7">
        <v>1126750</v>
      </c>
      <c r="D36185" s="7">
        <v>437817</v>
      </c>
      <c r="E36185" s="7">
        <v>1564567</v>
      </c>
      <c r="F36185" s="11"/>
      <c r="G36185" s="11"/>
      <c r="H36185" s="11"/>
      <c r="I36185" s="11"/>
      <c r="J36185" s="11"/>
    </row>
    <row r="36186" spans="1:10" x14ac:dyDescent="0.25">
      <c r="A36186" s="6">
        <v>42933</v>
      </c>
      <c r="B36186" s="1">
        <v>1300</v>
      </c>
      <c r="C36186" s="7">
        <v>1242528</v>
      </c>
      <c r="D36186" s="7">
        <v>449736</v>
      </c>
      <c r="E36186" s="7">
        <v>1692264</v>
      </c>
      <c r="F36186" s="11"/>
      <c r="G36186" s="11"/>
      <c r="H36186" s="11"/>
      <c r="I36186" s="11"/>
      <c r="J36186" s="11"/>
    </row>
    <row r="36187" spans="1:10" x14ac:dyDescent="0.25">
      <c r="A36187" s="6">
        <v>42933</v>
      </c>
      <c r="B36187" s="1">
        <v>1400</v>
      </c>
      <c r="C36187" s="7">
        <v>1410361</v>
      </c>
      <c r="D36187" s="7">
        <v>463401</v>
      </c>
      <c r="E36187" s="7">
        <v>1873762</v>
      </c>
      <c r="F36187" s="11"/>
      <c r="G36187" s="11"/>
      <c r="H36187" s="11"/>
      <c r="I36187" s="11"/>
      <c r="J36187" s="11"/>
    </row>
    <row r="36188" spans="1:10" x14ac:dyDescent="0.25">
      <c r="A36188" s="6">
        <v>42933</v>
      </c>
      <c r="B36188" s="1">
        <v>1500</v>
      </c>
      <c r="C36188" s="7">
        <v>1545122</v>
      </c>
      <c r="D36188" s="7">
        <v>462644</v>
      </c>
      <c r="E36188" s="7">
        <v>2007766</v>
      </c>
      <c r="F36188" s="11"/>
      <c r="G36188" s="11"/>
      <c r="H36188" s="11"/>
      <c r="I36188" s="11"/>
      <c r="J36188" s="11"/>
    </row>
    <row r="36189" spans="1:10" x14ac:dyDescent="0.25">
      <c r="A36189" s="6">
        <v>42933</v>
      </c>
      <c r="B36189" s="1">
        <v>1600</v>
      </c>
      <c r="C36189" s="7">
        <v>1657895</v>
      </c>
      <c r="D36189" s="7">
        <v>456361</v>
      </c>
      <c r="E36189" s="7">
        <v>2114256</v>
      </c>
      <c r="F36189" s="11"/>
      <c r="G36189" s="11"/>
      <c r="H36189" s="11"/>
      <c r="I36189" s="11"/>
      <c r="J36189" s="11"/>
    </row>
    <row r="36190" spans="1:10" x14ac:dyDescent="0.25">
      <c r="A36190" s="6">
        <v>42933</v>
      </c>
      <c r="B36190" s="1">
        <v>1700</v>
      </c>
      <c r="C36190" s="7">
        <v>1710031</v>
      </c>
      <c r="D36190" s="7">
        <v>444730</v>
      </c>
      <c r="E36190" s="7">
        <v>2154761</v>
      </c>
      <c r="F36190" s="11"/>
      <c r="G36190" s="11"/>
      <c r="H36190" s="11"/>
      <c r="I36190" s="11"/>
      <c r="J36190" s="11"/>
    </row>
    <row r="36191" spans="1:10" x14ac:dyDescent="0.25">
      <c r="A36191" s="6">
        <v>42933</v>
      </c>
      <c r="B36191" s="1">
        <v>1800</v>
      </c>
      <c r="C36191" s="7">
        <v>1897113</v>
      </c>
      <c r="D36191" s="7">
        <v>401909</v>
      </c>
      <c r="E36191" s="7">
        <v>2299022</v>
      </c>
      <c r="F36191" s="11"/>
      <c r="G36191" s="11"/>
      <c r="H36191" s="11"/>
      <c r="I36191" s="11"/>
      <c r="J36191" s="11"/>
    </row>
    <row r="36192" spans="1:10" x14ac:dyDescent="0.25">
      <c r="A36192" s="6">
        <v>42933</v>
      </c>
      <c r="B36192" s="1">
        <v>1900</v>
      </c>
      <c r="C36192" s="7">
        <v>1934734</v>
      </c>
      <c r="D36192" s="7">
        <v>378431</v>
      </c>
      <c r="E36192" s="7">
        <v>2313165</v>
      </c>
      <c r="F36192" s="11"/>
      <c r="G36192" s="11"/>
      <c r="H36192" s="11"/>
      <c r="I36192" s="11"/>
      <c r="J36192" s="11"/>
    </row>
    <row r="36193" spans="1:10" x14ac:dyDescent="0.25">
      <c r="A36193" s="6">
        <v>42933</v>
      </c>
      <c r="B36193" s="1">
        <v>2000</v>
      </c>
      <c r="C36193" s="7">
        <v>1825216</v>
      </c>
      <c r="D36193" s="7">
        <v>360576</v>
      </c>
      <c r="E36193" s="7">
        <v>2185792</v>
      </c>
      <c r="F36193" s="11"/>
      <c r="G36193" s="11"/>
      <c r="H36193" s="11"/>
      <c r="I36193" s="11"/>
      <c r="J36193" s="11"/>
    </row>
    <row r="36194" spans="1:10" x14ac:dyDescent="0.25">
      <c r="A36194" s="6">
        <v>42933</v>
      </c>
      <c r="B36194" s="1">
        <v>2100</v>
      </c>
      <c r="C36194" s="7">
        <v>1737590</v>
      </c>
      <c r="D36194" s="7">
        <v>334282</v>
      </c>
      <c r="E36194" s="7">
        <v>2071872</v>
      </c>
      <c r="F36194" s="11"/>
      <c r="G36194" s="11"/>
      <c r="H36194" s="11"/>
      <c r="I36194" s="11"/>
      <c r="J36194" s="11"/>
    </row>
    <row r="36195" spans="1:10" x14ac:dyDescent="0.25">
      <c r="A36195" s="6">
        <v>42933</v>
      </c>
      <c r="B36195" s="1">
        <v>2200</v>
      </c>
      <c r="C36195" s="7">
        <v>1634928</v>
      </c>
      <c r="D36195" s="7">
        <v>351722</v>
      </c>
      <c r="E36195" s="7">
        <v>1986650</v>
      </c>
      <c r="F36195" s="11"/>
      <c r="G36195" s="11"/>
      <c r="H36195" s="11"/>
      <c r="I36195" s="11"/>
      <c r="J36195" s="11"/>
    </row>
    <row r="36196" spans="1:10" x14ac:dyDescent="0.25">
      <c r="A36196" s="6">
        <v>42933</v>
      </c>
      <c r="B36196" s="1">
        <v>2300</v>
      </c>
      <c r="C36196" s="7">
        <v>1421123</v>
      </c>
      <c r="D36196" s="7">
        <v>332099</v>
      </c>
      <c r="E36196" s="7">
        <v>1753222</v>
      </c>
      <c r="F36196" s="11"/>
      <c r="G36196" s="11"/>
      <c r="H36196" s="11"/>
      <c r="I36196" s="11"/>
      <c r="J36196" s="11"/>
    </row>
    <row r="36197" spans="1:10" x14ac:dyDescent="0.25">
      <c r="A36197" s="6">
        <v>42933</v>
      </c>
      <c r="B36197" s="1">
        <v>2400</v>
      </c>
      <c r="C36197" s="7">
        <v>1171260</v>
      </c>
      <c r="D36197" s="7">
        <v>312865</v>
      </c>
      <c r="E36197" s="7">
        <v>1484125</v>
      </c>
      <c r="F36197" s="11"/>
      <c r="G36197" s="11"/>
      <c r="H36197" s="11"/>
      <c r="I36197" s="11"/>
      <c r="J36197" s="11"/>
    </row>
    <row r="36198" spans="1:10" x14ac:dyDescent="0.25">
      <c r="A36198" s="6">
        <v>42934</v>
      </c>
      <c r="B36198" s="1">
        <v>100</v>
      </c>
      <c r="C36198" s="7">
        <v>951649</v>
      </c>
      <c r="D36198" s="7">
        <v>299848</v>
      </c>
      <c r="E36198" s="7">
        <v>1251497</v>
      </c>
      <c r="F36198" s="11"/>
      <c r="G36198" s="11"/>
      <c r="H36198" s="11"/>
      <c r="I36198" s="11"/>
      <c r="J36198" s="11"/>
    </row>
    <row r="36199" spans="1:10" x14ac:dyDescent="0.25">
      <c r="A36199" s="6">
        <v>42934</v>
      </c>
      <c r="B36199" s="1">
        <v>200</v>
      </c>
      <c r="C36199" s="7">
        <v>813703</v>
      </c>
      <c r="D36199" s="7">
        <v>288822</v>
      </c>
      <c r="E36199" s="7">
        <v>1102525</v>
      </c>
      <c r="F36199" s="11"/>
      <c r="G36199" s="11"/>
      <c r="H36199" s="11"/>
      <c r="I36199" s="11"/>
      <c r="J36199" s="11"/>
    </row>
    <row r="36200" spans="1:10" x14ac:dyDescent="0.25">
      <c r="A36200" s="6">
        <v>42934</v>
      </c>
      <c r="B36200" s="1">
        <v>300</v>
      </c>
      <c r="C36200" s="7">
        <v>734557</v>
      </c>
      <c r="D36200" s="7">
        <v>286151</v>
      </c>
      <c r="E36200" s="7">
        <v>1020708</v>
      </c>
      <c r="F36200" s="11"/>
      <c r="G36200" s="11"/>
      <c r="H36200" s="11"/>
      <c r="I36200" s="11"/>
      <c r="J36200" s="11"/>
    </row>
    <row r="36201" spans="1:10" x14ac:dyDescent="0.25">
      <c r="A36201" s="6">
        <v>42934</v>
      </c>
      <c r="B36201" s="1">
        <v>400</v>
      </c>
      <c r="C36201" s="7">
        <v>694065</v>
      </c>
      <c r="D36201" s="7">
        <v>279836</v>
      </c>
      <c r="E36201" s="7">
        <v>973901</v>
      </c>
      <c r="F36201" s="11"/>
      <c r="G36201" s="11"/>
      <c r="H36201" s="11"/>
      <c r="I36201" s="11"/>
      <c r="J36201" s="11"/>
    </row>
    <row r="36202" spans="1:10" x14ac:dyDescent="0.25">
      <c r="A36202" s="6">
        <v>42934</v>
      </c>
      <c r="B36202" s="1">
        <v>500</v>
      </c>
      <c r="C36202" s="7">
        <v>648239</v>
      </c>
      <c r="D36202" s="7">
        <v>280457</v>
      </c>
      <c r="E36202" s="7">
        <v>928696</v>
      </c>
      <c r="F36202" s="11"/>
      <c r="G36202" s="11"/>
      <c r="H36202" s="11"/>
      <c r="I36202" s="11"/>
      <c r="J36202" s="11"/>
    </row>
    <row r="36203" spans="1:10" x14ac:dyDescent="0.25">
      <c r="A36203" s="6">
        <v>42934</v>
      </c>
      <c r="B36203" s="1">
        <v>600</v>
      </c>
      <c r="C36203" s="7">
        <v>678355</v>
      </c>
      <c r="D36203" s="7">
        <v>273835</v>
      </c>
      <c r="E36203" s="7">
        <v>952190</v>
      </c>
      <c r="F36203" s="11"/>
      <c r="G36203" s="11"/>
      <c r="H36203" s="11"/>
      <c r="I36203" s="11"/>
      <c r="J36203" s="11"/>
    </row>
    <row r="36204" spans="1:10" x14ac:dyDescent="0.25">
      <c r="A36204" s="6">
        <v>42934</v>
      </c>
      <c r="B36204" s="1">
        <v>700</v>
      </c>
      <c r="C36204" s="7">
        <v>690636</v>
      </c>
      <c r="D36204" s="7">
        <v>296695</v>
      </c>
      <c r="E36204" s="7">
        <v>987331</v>
      </c>
      <c r="F36204" s="11"/>
      <c r="G36204" s="11"/>
      <c r="H36204" s="11"/>
      <c r="I36204" s="11"/>
      <c r="J36204" s="11"/>
    </row>
    <row r="36205" spans="1:10" x14ac:dyDescent="0.25">
      <c r="A36205" s="6">
        <v>42934</v>
      </c>
      <c r="B36205" s="1">
        <v>800</v>
      </c>
      <c r="C36205" s="7">
        <v>756415</v>
      </c>
      <c r="D36205" s="7">
        <v>334073</v>
      </c>
      <c r="E36205" s="7">
        <v>1090488</v>
      </c>
      <c r="F36205" s="11"/>
      <c r="G36205" s="11"/>
      <c r="H36205" s="11"/>
      <c r="I36205" s="11"/>
      <c r="J36205" s="11"/>
    </row>
    <row r="36206" spans="1:10" x14ac:dyDescent="0.25">
      <c r="A36206" s="6">
        <v>42934</v>
      </c>
      <c r="B36206" s="1">
        <v>900</v>
      </c>
      <c r="C36206" s="7">
        <v>845765</v>
      </c>
      <c r="D36206" s="7">
        <v>390019</v>
      </c>
      <c r="E36206" s="7">
        <v>1235784</v>
      </c>
      <c r="F36206" s="11"/>
      <c r="G36206" s="11"/>
      <c r="H36206" s="11"/>
      <c r="I36206" s="11"/>
      <c r="J36206" s="11"/>
    </row>
    <row r="36207" spans="1:10" x14ac:dyDescent="0.25">
      <c r="A36207" s="6">
        <v>42934</v>
      </c>
      <c r="B36207" s="1">
        <v>1000</v>
      </c>
      <c r="C36207" s="7">
        <v>920544</v>
      </c>
      <c r="D36207" s="7">
        <v>429728</v>
      </c>
      <c r="E36207" s="7">
        <v>1350272</v>
      </c>
      <c r="F36207" s="11"/>
      <c r="G36207" s="11"/>
      <c r="H36207" s="11"/>
      <c r="I36207" s="11"/>
      <c r="J36207" s="11"/>
    </row>
    <row r="36208" spans="1:10" x14ac:dyDescent="0.25">
      <c r="A36208" s="6">
        <v>42934</v>
      </c>
      <c r="B36208" s="1">
        <v>1100</v>
      </c>
      <c r="C36208" s="7">
        <v>1077436</v>
      </c>
      <c r="D36208" s="7">
        <v>461333</v>
      </c>
      <c r="E36208" s="7">
        <v>1538769</v>
      </c>
      <c r="F36208" s="11"/>
      <c r="G36208" s="11"/>
      <c r="H36208" s="11"/>
      <c r="I36208" s="11"/>
      <c r="J36208" s="11"/>
    </row>
    <row r="36209" spans="1:10" x14ac:dyDescent="0.25">
      <c r="A36209" s="6">
        <v>42934</v>
      </c>
      <c r="B36209" s="1">
        <v>1200</v>
      </c>
      <c r="C36209" s="7">
        <v>1261763</v>
      </c>
      <c r="D36209" s="7">
        <v>478573</v>
      </c>
      <c r="E36209" s="7">
        <v>1740336</v>
      </c>
      <c r="F36209" s="11"/>
      <c r="G36209" s="11"/>
      <c r="H36209" s="11"/>
      <c r="I36209" s="11"/>
      <c r="J36209" s="11"/>
    </row>
    <row r="36210" spans="1:10" x14ac:dyDescent="0.25">
      <c r="A36210" s="6">
        <v>42934</v>
      </c>
      <c r="B36210" s="1">
        <v>1300</v>
      </c>
      <c r="C36210" s="7">
        <v>1443599</v>
      </c>
      <c r="D36210" s="7">
        <v>490407</v>
      </c>
      <c r="E36210" s="7">
        <v>1934006</v>
      </c>
      <c r="F36210" s="11"/>
      <c r="G36210" s="11"/>
      <c r="H36210" s="11"/>
      <c r="I36210" s="11"/>
      <c r="J36210" s="11"/>
    </row>
    <row r="36211" spans="1:10" x14ac:dyDescent="0.25">
      <c r="A36211" s="6">
        <v>42934</v>
      </c>
      <c r="B36211" s="1">
        <v>1400</v>
      </c>
      <c r="C36211" s="7">
        <v>1567760</v>
      </c>
      <c r="D36211" s="7">
        <v>503760</v>
      </c>
      <c r="E36211" s="7">
        <v>2071520</v>
      </c>
      <c r="F36211" s="11"/>
      <c r="G36211" s="11"/>
      <c r="H36211" s="11"/>
      <c r="I36211" s="11"/>
      <c r="J36211" s="11"/>
    </row>
    <row r="36212" spans="1:10" x14ac:dyDescent="0.25">
      <c r="A36212" s="6">
        <v>42934</v>
      </c>
      <c r="B36212" s="1">
        <v>1500</v>
      </c>
      <c r="C36212" s="7">
        <v>1684954</v>
      </c>
      <c r="D36212" s="7">
        <v>503683</v>
      </c>
      <c r="E36212" s="7">
        <v>2188637</v>
      </c>
      <c r="F36212" s="11"/>
      <c r="G36212" s="11"/>
      <c r="H36212" s="11"/>
      <c r="I36212" s="11"/>
      <c r="J36212" s="11"/>
    </row>
    <row r="36213" spans="1:10" x14ac:dyDescent="0.25">
      <c r="A36213" s="6">
        <v>42934</v>
      </c>
      <c r="B36213" s="1">
        <v>1600</v>
      </c>
      <c r="C36213" s="7">
        <v>1811750</v>
      </c>
      <c r="D36213" s="7">
        <v>491915</v>
      </c>
      <c r="E36213" s="7">
        <v>2303665</v>
      </c>
      <c r="F36213" s="11"/>
      <c r="G36213" s="11"/>
      <c r="H36213" s="11"/>
      <c r="I36213" s="11"/>
      <c r="J36213" s="11"/>
    </row>
    <row r="36214" spans="1:10" x14ac:dyDescent="0.25">
      <c r="A36214" s="6">
        <v>42934</v>
      </c>
      <c r="B36214" s="1">
        <v>1700</v>
      </c>
      <c r="C36214" s="7">
        <v>1939798</v>
      </c>
      <c r="D36214" s="7">
        <v>463329</v>
      </c>
      <c r="E36214" s="7">
        <v>2403127</v>
      </c>
      <c r="F36214" s="11"/>
      <c r="G36214" s="11"/>
      <c r="H36214" s="11"/>
      <c r="I36214" s="11"/>
      <c r="J36214" s="11"/>
    </row>
    <row r="36215" spans="1:10" x14ac:dyDescent="0.25">
      <c r="A36215" s="6">
        <v>42934</v>
      </c>
      <c r="B36215" s="1">
        <v>1800</v>
      </c>
      <c r="C36215" s="7">
        <v>2044606</v>
      </c>
      <c r="D36215" s="7">
        <v>420761</v>
      </c>
      <c r="E36215" s="7">
        <v>2465367</v>
      </c>
      <c r="F36215" s="11"/>
      <c r="G36215" s="11"/>
      <c r="H36215" s="11"/>
      <c r="I36215" s="11"/>
      <c r="J36215" s="11"/>
    </row>
    <row r="36216" spans="1:10" x14ac:dyDescent="0.25">
      <c r="A36216" s="6">
        <v>42934</v>
      </c>
      <c r="B36216" s="1">
        <v>1900</v>
      </c>
      <c r="C36216" s="7">
        <v>2078841</v>
      </c>
      <c r="D36216" s="7">
        <v>400940</v>
      </c>
      <c r="E36216" s="7">
        <v>2479781</v>
      </c>
      <c r="F36216" s="11"/>
      <c r="G36216" s="11"/>
      <c r="H36216" s="11"/>
      <c r="I36216" s="11"/>
      <c r="J36216" s="11"/>
    </row>
    <row r="36217" spans="1:10" x14ac:dyDescent="0.25">
      <c r="A36217" s="6">
        <v>42934</v>
      </c>
      <c r="B36217" s="1">
        <v>2000</v>
      </c>
      <c r="C36217" s="7">
        <v>1963226</v>
      </c>
      <c r="D36217" s="7">
        <v>397199</v>
      </c>
      <c r="E36217" s="7">
        <v>2360425</v>
      </c>
      <c r="F36217" s="11"/>
      <c r="G36217" s="11"/>
      <c r="H36217" s="11"/>
      <c r="I36217" s="11"/>
      <c r="J36217" s="11"/>
    </row>
    <row r="36218" spans="1:10" x14ac:dyDescent="0.25">
      <c r="A36218" s="6">
        <v>42934</v>
      </c>
      <c r="B36218" s="1">
        <v>2100</v>
      </c>
      <c r="C36218" s="7">
        <v>1892931</v>
      </c>
      <c r="D36218" s="7">
        <v>370455</v>
      </c>
      <c r="E36218" s="7">
        <v>2263386</v>
      </c>
      <c r="F36218" s="11"/>
      <c r="G36218" s="11"/>
      <c r="H36218" s="11"/>
      <c r="I36218" s="11"/>
      <c r="J36218" s="11"/>
    </row>
    <row r="36219" spans="1:10" x14ac:dyDescent="0.25">
      <c r="A36219" s="6">
        <v>42934</v>
      </c>
      <c r="B36219" s="1">
        <v>2200</v>
      </c>
      <c r="C36219" s="7">
        <v>1867238</v>
      </c>
      <c r="D36219" s="7">
        <v>374858</v>
      </c>
      <c r="E36219" s="7">
        <v>2242096</v>
      </c>
      <c r="F36219" s="11"/>
      <c r="G36219" s="11"/>
      <c r="H36219" s="11"/>
      <c r="I36219" s="11"/>
      <c r="J36219" s="11"/>
    </row>
    <row r="36220" spans="1:10" x14ac:dyDescent="0.25">
      <c r="A36220" s="6">
        <v>42934</v>
      </c>
      <c r="B36220" s="1">
        <v>2300</v>
      </c>
      <c r="C36220" s="7">
        <v>1668640</v>
      </c>
      <c r="D36220" s="7">
        <v>353791</v>
      </c>
      <c r="E36220" s="7">
        <v>2022431</v>
      </c>
      <c r="F36220" s="11"/>
      <c r="G36220" s="11"/>
      <c r="H36220" s="11"/>
      <c r="I36220" s="11"/>
      <c r="J36220" s="11"/>
    </row>
    <row r="36221" spans="1:10" x14ac:dyDescent="0.25">
      <c r="A36221" s="6">
        <v>42934</v>
      </c>
      <c r="B36221" s="1">
        <v>2400</v>
      </c>
      <c r="C36221" s="7">
        <v>1400852</v>
      </c>
      <c r="D36221" s="7">
        <v>332729</v>
      </c>
      <c r="E36221" s="7">
        <v>1733581</v>
      </c>
      <c r="F36221" s="11"/>
      <c r="G36221" s="11"/>
      <c r="H36221" s="11"/>
      <c r="I36221" s="11"/>
      <c r="J36221" s="11"/>
    </row>
    <row r="36222" spans="1:10" x14ac:dyDescent="0.25">
      <c r="A36222" s="6">
        <v>42935</v>
      </c>
      <c r="B36222" s="1">
        <v>100</v>
      </c>
      <c r="C36222" s="7">
        <v>1161858</v>
      </c>
      <c r="D36222" s="7">
        <v>317450</v>
      </c>
      <c r="E36222" s="7">
        <v>1479308</v>
      </c>
      <c r="F36222" s="11"/>
      <c r="G36222" s="11"/>
      <c r="H36222" s="11"/>
      <c r="I36222" s="11"/>
      <c r="J36222" s="11"/>
    </row>
    <row r="36223" spans="1:10" x14ac:dyDescent="0.25">
      <c r="A36223" s="6">
        <v>42935</v>
      </c>
      <c r="B36223" s="1">
        <v>200</v>
      </c>
      <c r="C36223" s="7">
        <v>1071299</v>
      </c>
      <c r="D36223" s="7">
        <v>294410</v>
      </c>
      <c r="E36223" s="7">
        <v>1365709</v>
      </c>
      <c r="F36223" s="11"/>
      <c r="G36223" s="11"/>
      <c r="H36223" s="11"/>
      <c r="I36223" s="11"/>
      <c r="J36223" s="11"/>
    </row>
    <row r="36224" spans="1:10" x14ac:dyDescent="0.25">
      <c r="A36224" s="6">
        <v>42935</v>
      </c>
      <c r="B36224" s="1">
        <v>300</v>
      </c>
      <c r="C36224" s="7">
        <v>938349</v>
      </c>
      <c r="D36224" s="7">
        <v>288665</v>
      </c>
      <c r="E36224" s="7">
        <v>1227014</v>
      </c>
      <c r="F36224" s="11"/>
      <c r="G36224" s="11"/>
      <c r="H36224" s="11"/>
      <c r="I36224" s="11"/>
      <c r="J36224" s="11"/>
    </row>
    <row r="36225" spans="1:10" x14ac:dyDescent="0.25">
      <c r="A36225" s="6">
        <v>42935</v>
      </c>
      <c r="B36225" s="1">
        <v>400</v>
      </c>
      <c r="C36225" s="7">
        <v>839111</v>
      </c>
      <c r="D36225" s="7">
        <v>289557</v>
      </c>
      <c r="E36225" s="7">
        <v>1128668</v>
      </c>
      <c r="F36225" s="11"/>
      <c r="G36225" s="11"/>
      <c r="H36225" s="11"/>
      <c r="I36225" s="11"/>
      <c r="J36225" s="11"/>
    </row>
    <row r="36226" spans="1:10" x14ac:dyDescent="0.25">
      <c r="A36226" s="6">
        <v>42935</v>
      </c>
      <c r="B36226" s="1">
        <v>500</v>
      </c>
      <c r="C36226" s="7">
        <v>794401</v>
      </c>
      <c r="D36226" s="7">
        <v>293605</v>
      </c>
      <c r="E36226" s="7">
        <v>1088006</v>
      </c>
      <c r="F36226" s="11"/>
      <c r="G36226" s="11"/>
      <c r="H36226" s="11"/>
      <c r="I36226" s="11"/>
      <c r="J36226" s="11"/>
    </row>
    <row r="36227" spans="1:10" x14ac:dyDescent="0.25">
      <c r="A36227" s="6">
        <v>42935</v>
      </c>
      <c r="B36227" s="1">
        <v>600</v>
      </c>
      <c r="C36227" s="7">
        <v>812795</v>
      </c>
      <c r="D36227" s="7">
        <v>281544</v>
      </c>
      <c r="E36227" s="7">
        <v>1094339</v>
      </c>
      <c r="F36227" s="11"/>
      <c r="G36227" s="11"/>
      <c r="H36227" s="11"/>
      <c r="I36227" s="11"/>
      <c r="J36227" s="11"/>
    </row>
    <row r="36228" spans="1:10" x14ac:dyDescent="0.25">
      <c r="A36228" s="6">
        <v>42935</v>
      </c>
      <c r="B36228" s="1">
        <v>700</v>
      </c>
      <c r="C36228" s="7">
        <v>856995</v>
      </c>
      <c r="D36228" s="7">
        <v>305972</v>
      </c>
      <c r="E36228" s="7">
        <v>1162967</v>
      </c>
      <c r="F36228" s="11"/>
      <c r="G36228" s="11"/>
      <c r="H36228" s="11"/>
      <c r="I36228" s="11"/>
      <c r="J36228" s="11"/>
    </row>
    <row r="36229" spans="1:10" x14ac:dyDescent="0.25">
      <c r="A36229" s="6">
        <v>42935</v>
      </c>
      <c r="B36229" s="1">
        <v>800</v>
      </c>
      <c r="C36229" s="7">
        <v>875883</v>
      </c>
      <c r="D36229" s="7">
        <v>358627</v>
      </c>
      <c r="E36229" s="7">
        <v>1234510</v>
      </c>
      <c r="F36229" s="11"/>
      <c r="G36229" s="11"/>
      <c r="H36229" s="11"/>
      <c r="I36229" s="11"/>
      <c r="J36229" s="11"/>
    </row>
    <row r="36230" spans="1:10" x14ac:dyDescent="0.25">
      <c r="A36230" s="6">
        <v>42935</v>
      </c>
      <c r="B36230" s="1">
        <v>900</v>
      </c>
      <c r="C36230" s="7">
        <v>1009140</v>
      </c>
      <c r="D36230" s="7">
        <v>406953</v>
      </c>
      <c r="E36230" s="7">
        <v>1416093</v>
      </c>
      <c r="F36230" s="11"/>
      <c r="G36230" s="11"/>
      <c r="H36230" s="11"/>
      <c r="I36230" s="11"/>
      <c r="J36230" s="11"/>
    </row>
    <row r="36231" spans="1:10" x14ac:dyDescent="0.25">
      <c r="A36231" s="6">
        <v>42935</v>
      </c>
      <c r="B36231" s="1">
        <v>1000</v>
      </c>
      <c r="C36231" s="7">
        <v>1077580</v>
      </c>
      <c r="D36231" s="7">
        <v>460654</v>
      </c>
      <c r="E36231" s="7">
        <v>1538234</v>
      </c>
      <c r="F36231" s="11"/>
      <c r="G36231" s="11"/>
      <c r="H36231" s="11"/>
      <c r="I36231" s="11"/>
      <c r="J36231" s="11"/>
    </row>
    <row r="36232" spans="1:10" x14ac:dyDescent="0.25">
      <c r="A36232" s="6">
        <v>42935</v>
      </c>
      <c r="B36232" s="1">
        <v>1100</v>
      </c>
      <c r="C36232" s="7">
        <v>1323667</v>
      </c>
      <c r="D36232" s="7">
        <v>473513</v>
      </c>
      <c r="E36232" s="7">
        <v>1797180</v>
      </c>
      <c r="F36232" s="11"/>
      <c r="G36232" s="11"/>
      <c r="H36232" s="11"/>
      <c r="I36232" s="11"/>
      <c r="J36232" s="11"/>
    </row>
    <row r="36233" spans="1:10" x14ac:dyDescent="0.25">
      <c r="A36233" s="6">
        <v>42935</v>
      </c>
      <c r="B36233" s="1">
        <v>1200</v>
      </c>
      <c r="C36233" s="7">
        <v>1482685</v>
      </c>
      <c r="D36233" s="7">
        <v>486080</v>
      </c>
      <c r="E36233" s="7">
        <v>1968765</v>
      </c>
      <c r="F36233" s="11"/>
      <c r="G36233" s="11"/>
      <c r="H36233" s="11"/>
      <c r="I36233" s="11"/>
      <c r="J36233" s="11"/>
    </row>
    <row r="36234" spans="1:10" x14ac:dyDescent="0.25">
      <c r="A36234" s="6">
        <v>42935</v>
      </c>
      <c r="B36234" s="1">
        <v>1300</v>
      </c>
      <c r="C36234" s="7">
        <v>1652147</v>
      </c>
      <c r="D36234" s="7">
        <v>488974</v>
      </c>
      <c r="E36234" s="7">
        <v>2141121</v>
      </c>
      <c r="F36234" s="11"/>
      <c r="G36234" s="11"/>
      <c r="H36234" s="11"/>
      <c r="I36234" s="11"/>
      <c r="J36234" s="11"/>
    </row>
    <row r="36235" spans="1:10" x14ac:dyDescent="0.25">
      <c r="A36235" s="6">
        <v>42935</v>
      </c>
      <c r="B36235" s="1">
        <v>1400</v>
      </c>
      <c r="C36235" s="7">
        <v>1763601</v>
      </c>
      <c r="D36235" s="7">
        <v>502145</v>
      </c>
      <c r="E36235" s="7">
        <v>2265746</v>
      </c>
      <c r="F36235" s="11"/>
      <c r="G36235" s="11"/>
      <c r="H36235" s="11"/>
      <c r="I36235" s="11"/>
      <c r="J36235" s="11"/>
    </row>
    <row r="36236" spans="1:10" x14ac:dyDescent="0.25">
      <c r="A36236" s="6">
        <v>42935</v>
      </c>
      <c r="B36236" s="1">
        <v>1500</v>
      </c>
      <c r="C36236" s="7">
        <v>1863561</v>
      </c>
      <c r="D36236" s="7">
        <v>502561</v>
      </c>
      <c r="E36236" s="7">
        <v>2366122</v>
      </c>
      <c r="F36236" s="11"/>
      <c r="G36236" s="11"/>
      <c r="H36236" s="11"/>
      <c r="I36236" s="11"/>
      <c r="J36236" s="11"/>
    </row>
    <row r="36237" spans="1:10" x14ac:dyDescent="0.25">
      <c r="A36237" s="6">
        <v>42935</v>
      </c>
      <c r="B36237" s="1">
        <v>1600</v>
      </c>
      <c r="C36237" s="7">
        <v>1956501</v>
      </c>
      <c r="D36237" s="7">
        <v>497479</v>
      </c>
      <c r="E36237" s="7">
        <v>2453980</v>
      </c>
      <c r="F36237" s="11"/>
      <c r="G36237" s="11"/>
      <c r="H36237" s="11"/>
      <c r="I36237" s="11"/>
      <c r="J36237" s="11"/>
    </row>
    <row r="36238" spans="1:10" x14ac:dyDescent="0.25">
      <c r="A36238" s="6">
        <v>42935</v>
      </c>
      <c r="B36238" s="1">
        <v>1700</v>
      </c>
      <c r="C36238" s="7">
        <v>2059215</v>
      </c>
      <c r="D36238" s="7">
        <v>481234</v>
      </c>
      <c r="E36238" s="7">
        <v>2540449</v>
      </c>
      <c r="F36238" s="11"/>
      <c r="G36238" s="11"/>
      <c r="H36238" s="11"/>
      <c r="I36238" s="11"/>
      <c r="J36238" s="11"/>
    </row>
    <row r="36239" spans="1:10" x14ac:dyDescent="0.25">
      <c r="A36239" s="6">
        <v>42935</v>
      </c>
      <c r="B36239" s="1">
        <v>1800</v>
      </c>
      <c r="C36239" s="7">
        <v>2222080</v>
      </c>
      <c r="D36239" s="7">
        <v>432796</v>
      </c>
      <c r="E36239" s="7">
        <v>2654876</v>
      </c>
      <c r="F36239" s="11"/>
      <c r="G36239" s="11"/>
      <c r="H36239" s="11"/>
      <c r="I36239" s="11"/>
      <c r="J36239" s="11"/>
    </row>
    <row r="36240" spans="1:10" x14ac:dyDescent="0.25">
      <c r="A36240" s="6">
        <v>42935</v>
      </c>
      <c r="B36240" s="1">
        <v>1900</v>
      </c>
      <c r="C36240" s="7">
        <v>2206555</v>
      </c>
      <c r="D36240" s="7">
        <v>418525</v>
      </c>
      <c r="E36240" s="7">
        <v>2625080</v>
      </c>
      <c r="F36240" s="11"/>
      <c r="G36240" s="11"/>
      <c r="H36240" s="11"/>
      <c r="I36240" s="11"/>
      <c r="J36240" s="11"/>
    </row>
    <row r="36241" spans="1:10" x14ac:dyDescent="0.25">
      <c r="A36241" s="6">
        <v>42935</v>
      </c>
      <c r="B36241" s="1">
        <v>2000</v>
      </c>
      <c r="C36241" s="7">
        <v>2106382</v>
      </c>
      <c r="D36241" s="7">
        <v>401966</v>
      </c>
      <c r="E36241" s="7">
        <v>2508348</v>
      </c>
      <c r="F36241" s="11"/>
      <c r="G36241" s="11"/>
      <c r="H36241" s="11"/>
      <c r="I36241" s="11"/>
      <c r="J36241" s="11"/>
    </row>
    <row r="36242" spans="1:10" x14ac:dyDescent="0.25">
      <c r="A36242" s="6">
        <v>42935</v>
      </c>
      <c r="B36242" s="1">
        <v>2100</v>
      </c>
      <c r="C36242" s="7">
        <v>2016002</v>
      </c>
      <c r="D36242" s="7">
        <v>377841</v>
      </c>
      <c r="E36242" s="7">
        <v>2393843</v>
      </c>
      <c r="F36242" s="11"/>
      <c r="G36242" s="11"/>
      <c r="H36242" s="11"/>
      <c r="I36242" s="11"/>
      <c r="J36242" s="11"/>
    </row>
    <row r="36243" spans="1:10" x14ac:dyDescent="0.25">
      <c r="A36243" s="6">
        <v>42935</v>
      </c>
      <c r="B36243" s="1">
        <v>2200</v>
      </c>
      <c r="C36243" s="7">
        <v>1901480</v>
      </c>
      <c r="D36243" s="7">
        <v>385642</v>
      </c>
      <c r="E36243" s="7">
        <v>2287122</v>
      </c>
      <c r="F36243" s="11"/>
      <c r="G36243" s="11"/>
      <c r="H36243" s="11"/>
      <c r="I36243" s="11"/>
      <c r="J36243" s="11"/>
    </row>
    <row r="36244" spans="1:10" x14ac:dyDescent="0.25">
      <c r="A36244" s="6">
        <v>42935</v>
      </c>
      <c r="B36244" s="1">
        <v>2300</v>
      </c>
      <c r="C36244" s="7">
        <v>1707260</v>
      </c>
      <c r="D36244" s="7">
        <v>364501</v>
      </c>
      <c r="E36244" s="7">
        <v>2071761</v>
      </c>
      <c r="F36244" s="11"/>
      <c r="G36244" s="11"/>
      <c r="H36244" s="11"/>
      <c r="I36244" s="11"/>
      <c r="J36244" s="11"/>
    </row>
    <row r="36245" spans="1:10" x14ac:dyDescent="0.25">
      <c r="A36245" s="6">
        <v>42935</v>
      </c>
      <c r="B36245" s="1">
        <v>2400</v>
      </c>
      <c r="C36245" s="7">
        <v>1425890</v>
      </c>
      <c r="D36245" s="7">
        <v>340953</v>
      </c>
      <c r="E36245" s="7">
        <v>1766843</v>
      </c>
      <c r="F36245" s="11"/>
      <c r="G36245" s="11"/>
      <c r="H36245" s="11"/>
      <c r="I36245" s="11"/>
      <c r="J36245" s="11"/>
    </row>
    <row r="36246" spans="1:10" x14ac:dyDescent="0.25">
      <c r="A36246" s="6">
        <v>42936</v>
      </c>
      <c r="B36246" s="1">
        <v>100</v>
      </c>
      <c r="C36246" s="7">
        <v>1190268</v>
      </c>
      <c r="D36246" s="7">
        <v>325840</v>
      </c>
      <c r="E36246" s="7">
        <v>1516108</v>
      </c>
      <c r="F36246" s="11"/>
      <c r="G36246" s="11"/>
      <c r="H36246" s="11"/>
      <c r="I36246" s="11"/>
      <c r="J36246" s="11"/>
    </row>
    <row r="36247" spans="1:10" x14ac:dyDescent="0.25">
      <c r="A36247" s="6">
        <v>42936</v>
      </c>
      <c r="B36247" s="1">
        <v>200</v>
      </c>
      <c r="C36247" s="7">
        <v>1046776</v>
      </c>
      <c r="D36247" s="7">
        <v>306001</v>
      </c>
      <c r="E36247" s="7">
        <v>1352777</v>
      </c>
      <c r="F36247" s="11"/>
      <c r="G36247" s="11"/>
      <c r="H36247" s="11"/>
      <c r="I36247" s="11"/>
      <c r="J36247" s="11"/>
    </row>
    <row r="36248" spans="1:10" x14ac:dyDescent="0.25">
      <c r="A36248" s="6">
        <v>42936</v>
      </c>
      <c r="B36248" s="1">
        <v>300</v>
      </c>
      <c r="C36248" s="7">
        <v>942920</v>
      </c>
      <c r="D36248" s="7">
        <v>292804</v>
      </c>
      <c r="E36248" s="7">
        <v>1235724</v>
      </c>
      <c r="F36248" s="11"/>
      <c r="G36248" s="11"/>
      <c r="H36248" s="11"/>
      <c r="I36248" s="11"/>
      <c r="J36248" s="11"/>
    </row>
    <row r="36249" spans="1:10" x14ac:dyDescent="0.25">
      <c r="A36249" s="6">
        <v>42936</v>
      </c>
      <c r="B36249" s="1">
        <v>400</v>
      </c>
      <c r="C36249" s="7">
        <v>851528</v>
      </c>
      <c r="D36249" s="7">
        <v>287921</v>
      </c>
      <c r="E36249" s="7">
        <v>1139449</v>
      </c>
      <c r="F36249" s="11"/>
      <c r="G36249" s="11"/>
      <c r="H36249" s="11"/>
      <c r="I36249" s="11"/>
      <c r="J36249" s="11"/>
    </row>
    <row r="36250" spans="1:10" x14ac:dyDescent="0.25">
      <c r="A36250" s="6">
        <v>42936</v>
      </c>
      <c r="B36250" s="1">
        <v>500</v>
      </c>
      <c r="C36250" s="7">
        <v>830081</v>
      </c>
      <c r="D36250" s="7">
        <v>288744</v>
      </c>
      <c r="E36250" s="7">
        <v>1118825</v>
      </c>
      <c r="F36250" s="11"/>
      <c r="G36250" s="11"/>
      <c r="H36250" s="11"/>
      <c r="I36250" s="11"/>
      <c r="J36250" s="11"/>
    </row>
    <row r="36251" spans="1:10" x14ac:dyDescent="0.25">
      <c r="A36251" s="6">
        <v>42936</v>
      </c>
      <c r="B36251" s="1">
        <v>600</v>
      </c>
      <c r="C36251" s="7">
        <v>841374</v>
      </c>
      <c r="D36251" s="7">
        <v>282758</v>
      </c>
      <c r="E36251" s="7">
        <v>1124132</v>
      </c>
      <c r="F36251" s="11"/>
      <c r="G36251" s="11"/>
      <c r="H36251" s="11"/>
      <c r="I36251" s="11"/>
      <c r="J36251" s="11"/>
    </row>
    <row r="36252" spans="1:10" x14ac:dyDescent="0.25">
      <c r="A36252" s="6">
        <v>42936</v>
      </c>
      <c r="B36252" s="1">
        <v>700</v>
      </c>
      <c r="C36252" s="7">
        <v>846879</v>
      </c>
      <c r="D36252" s="7">
        <v>306261</v>
      </c>
      <c r="E36252" s="7">
        <v>1153140</v>
      </c>
      <c r="F36252" s="11"/>
      <c r="G36252" s="11"/>
      <c r="H36252" s="11"/>
      <c r="I36252" s="11"/>
      <c r="J36252" s="11"/>
    </row>
    <row r="36253" spans="1:10" x14ac:dyDescent="0.25">
      <c r="A36253" s="6">
        <v>42936</v>
      </c>
      <c r="B36253" s="1">
        <v>800</v>
      </c>
      <c r="C36253" s="7">
        <v>857971</v>
      </c>
      <c r="D36253" s="7">
        <v>358842</v>
      </c>
      <c r="E36253" s="7">
        <v>1216813</v>
      </c>
      <c r="F36253" s="11"/>
      <c r="G36253" s="11"/>
      <c r="H36253" s="11"/>
      <c r="I36253" s="11"/>
      <c r="J36253" s="11"/>
    </row>
    <row r="36254" spans="1:10" x14ac:dyDescent="0.25">
      <c r="A36254" s="6">
        <v>42936</v>
      </c>
      <c r="B36254" s="1">
        <v>900</v>
      </c>
      <c r="C36254" s="7">
        <v>923304</v>
      </c>
      <c r="D36254" s="7">
        <v>412207</v>
      </c>
      <c r="E36254" s="7">
        <v>1335511</v>
      </c>
      <c r="F36254" s="11"/>
      <c r="G36254" s="11"/>
      <c r="H36254" s="11"/>
      <c r="I36254" s="11"/>
      <c r="J36254" s="11"/>
    </row>
    <row r="36255" spans="1:10" x14ac:dyDescent="0.25">
      <c r="A36255" s="6">
        <v>42936</v>
      </c>
      <c r="B36255" s="1">
        <v>1000</v>
      </c>
      <c r="C36255" s="7">
        <v>1117388</v>
      </c>
      <c r="D36255" s="7">
        <v>445535</v>
      </c>
      <c r="E36255" s="7">
        <v>1562923</v>
      </c>
      <c r="F36255" s="11"/>
      <c r="G36255" s="11"/>
      <c r="H36255" s="11"/>
      <c r="I36255" s="11"/>
      <c r="J36255" s="11"/>
    </row>
    <row r="36256" spans="1:10" x14ac:dyDescent="0.25">
      <c r="A36256" s="6">
        <v>42936</v>
      </c>
      <c r="B36256" s="1">
        <v>1100</v>
      </c>
      <c r="C36256" s="7">
        <v>1264523</v>
      </c>
      <c r="D36256" s="7">
        <v>486343</v>
      </c>
      <c r="E36256" s="7">
        <v>1750866</v>
      </c>
      <c r="F36256" s="11"/>
      <c r="G36256" s="11"/>
      <c r="H36256" s="11"/>
      <c r="I36256" s="11"/>
      <c r="J36256" s="11"/>
    </row>
    <row r="36257" spans="1:10" x14ac:dyDescent="0.25">
      <c r="A36257" s="6">
        <v>42936</v>
      </c>
      <c r="B36257" s="1">
        <v>1200</v>
      </c>
      <c r="C36257" s="7">
        <v>1461694</v>
      </c>
      <c r="D36257" s="7">
        <v>501161</v>
      </c>
      <c r="E36257" s="7">
        <v>1962855</v>
      </c>
      <c r="F36257" s="11"/>
      <c r="G36257" s="11"/>
      <c r="H36257" s="11"/>
      <c r="I36257" s="11"/>
      <c r="J36257" s="11"/>
    </row>
    <row r="36258" spans="1:10" x14ac:dyDescent="0.25">
      <c r="A36258" s="6">
        <v>42936</v>
      </c>
      <c r="B36258" s="1">
        <v>1300</v>
      </c>
      <c r="C36258" s="7">
        <v>1606836</v>
      </c>
      <c r="D36258" s="7">
        <v>510618</v>
      </c>
      <c r="E36258" s="7">
        <v>2117454</v>
      </c>
      <c r="F36258" s="11"/>
      <c r="G36258" s="11"/>
      <c r="H36258" s="11"/>
      <c r="I36258" s="11"/>
      <c r="J36258" s="11"/>
    </row>
    <row r="36259" spans="1:10" x14ac:dyDescent="0.25">
      <c r="A36259" s="6">
        <v>42936</v>
      </c>
      <c r="B36259" s="1">
        <v>1400</v>
      </c>
      <c r="C36259" s="7">
        <v>1756445</v>
      </c>
      <c r="D36259" s="7">
        <v>496769</v>
      </c>
      <c r="E36259" s="7">
        <v>2253214</v>
      </c>
      <c r="F36259" s="11"/>
      <c r="G36259" s="11"/>
      <c r="H36259" s="11"/>
      <c r="I36259" s="11"/>
      <c r="J36259" s="11"/>
    </row>
    <row r="36260" spans="1:10" x14ac:dyDescent="0.25">
      <c r="A36260" s="6">
        <v>42936</v>
      </c>
      <c r="B36260" s="1">
        <v>1500</v>
      </c>
      <c r="C36260" s="7">
        <v>1772043</v>
      </c>
      <c r="D36260" s="7">
        <v>506203</v>
      </c>
      <c r="E36260" s="7">
        <v>2278246</v>
      </c>
      <c r="F36260" s="11"/>
      <c r="G36260" s="11"/>
      <c r="H36260" s="11"/>
      <c r="I36260" s="11"/>
      <c r="J36260" s="11"/>
    </row>
    <row r="36261" spans="1:10" x14ac:dyDescent="0.25">
      <c r="A36261" s="6">
        <v>42936</v>
      </c>
      <c r="B36261" s="1">
        <v>1600</v>
      </c>
      <c r="C36261" s="7">
        <v>1831577</v>
      </c>
      <c r="D36261" s="7">
        <v>491012</v>
      </c>
      <c r="E36261" s="7">
        <v>2322589</v>
      </c>
      <c r="F36261" s="11"/>
      <c r="G36261" s="11"/>
      <c r="H36261" s="11"/>
      <c r="I36261" s="11"/>
      <c r="J36261" s="11"/>
    </row>
    <row r="36262" spans="1:10" x14ac:dyDescent="0.25">
      <c r="A36262" s="6">
        <v>42936</v>
      </c>
      <c r="B36262" s="1">
        <v>1700</v>
      </c>
      <c r="C36262" s="7">
        <v>1849182</v>
      </c>
      <c r="D36262" s="7">
        <v>464296</v>
      </c>
      <c r="E36262" s="7">
        <v>2313478</v>
      </c>
      <c r="F36262" s="11"/>
      <c r="G36262" s="11"/>
      <c r="H36262" s="11"/>
      <c r="I36262" s="11"/>
      <c r="J36262" s="11"/>
    </row>
    <row r="36263" spans="1:10" x14ac:dyDescent="0.25">
      <c r="A36263" s="6">
        <v>42936</v>
      </c>
      <c r="B36263" s="1">
        <v>1800</v>
      </c>
      <c r="C36263" s="7">
        <v>1963186</v>
      </c>
      <c r="D36263" s="7">
        <v>415198</v>
      </c>
      <c r="E36263" s="7">
        <v>2378384</v>
      </c>
      <c r="F36263" s="11"/>
      <c r="G36263" s="11"/>
      <c r="H36263" s="11"/>
      <c r="I36263" s="11"/>
      <c r="J36263" s="11"/>
    </row>
    <row r="36264" spans="1:10" x14ac:dyDescent="0.25">
      <c r="A36264" s="6">
        <v>42936</v>
      </c>
      <c r="B36264" s="1">
        <v>1900</v>
      </c>
      <c r="C36264" s="7">
        <v>1985844</v>
      </c>
      <c r="D36264" s="7">
        <v>397135</v>
      </c>
      <c r="E36264" s="7">
        <v>2382979</v>
      </c>
      <c r="F36264" s="11"/>
      <c r="G36264" s="11"/>
      <c r="H36264" s="11"/>
      <c r="I36264" s="11"/>
      <c r="J36264" s="11"/>
    </row>
    <row r="36265" spans="1:10" x14ac:dyDescent="0.25">
      <c r="A36265" s="6">
        <v>42936</v>
      </c>
      <c r="B36265" s="1">
        <v>2000</v>
      </c>
      <c r="C36265" s="7">
        <v>1957944</v>
      </c>
      <c r="D36265" s="7">
        <v>375639</v>
      </c>
      <c r="E36265" s="7">
        <v>2333583</v>
      </c>
      <c r="F36265" s="11"/>
      <c r="G36265" s="11"/>
      <c r="H36265" s="11"/>
      <c r="I36265" s="11"/>
      <c r="J36265" s="11"/>
    </row>
    <row r="36266" spans="1:10" x14ac:dyDescent="0.25">
      <c r="A36266" s="6">
        <v>42936</v>
      </c>
      <c r="B36266" s="1">
        <v>2100</v>
      </c>
      <c r="C36266" s="7">
        <v>1849498</v>
      </c>
      <c r="D36266" s="7">
        <v>364143</v>
      </c>
      <c r="E36266" s="7">
        <v>2213641</v>
      </c>
      <c r="F36266" s="11"/>
      <c r="G36266" s="11"/>
      <c r="H36266" s="11"/>
      <c r="I36266" s="11"/>
      <c r="J36266" s="11"/>
    </row>
    <row r="36267" spans="1:10" x14ac:dyDescent="0.25">
      <c r="A36267" s="6">
        <v>42936</v>
      </c>
      <c r="B36267" s="1">
        <v>2200</v>
      </c>
      <c r="C36267" s="7">
        <v>1814088</v>
      </c>
      <c r="D36267" s="7">
        <v>378137</v>
      </c>
      <c r="E36267" s="7">
        <v>2192225</v>
      </c>
      <c r="F36267" s="11"/>
      <c r="G36267" s="11"/>
      <c r="H36267" s="11"/>
      <c r="I36267" s="11"/>
      <c r="J36267" s="11"/>
    </row>
    <row r="36268" spans="1:10" x14ac:dyDescent="0.25">
      <c r="A36268" s="6">
        <v>42936</v>
      </c>
      <c r="B36268" s="1">
        <v>2300</v>
      </c>
      <c r="C36268" s="7">
        <v>1709802</v>
      </c>
      <c r="D36268" s="7">
        <v>350889</v>
      </c>
      <c r="E36268" s="7">
        <v>2060691</v>
      </c>
      <c r="F36268" s="11"/>
      <c r="G36268" s="11"/>
      <c r="H36268" s="11"/>
      <c r="I36268" s="11"/>
      <c r="J36268" s="11"/>
    </row>
    <row r="36269" spans="1:10" x14ac:dyDescent="0.25">
      <c r="A36269" s="6">
        <v>42936</v>
      </c>
      <c r="B36269" s="1">
        <v>2400</v>
      </c>
      <c r="C36269" s="7">
        <v>1400973</v>
      </c>
      <c r="D36269" s="7">
        <v>338433</v>
      </c>
      <c r="E36269" s="7">
        <v>1739406</v>
      </c>
      <c r="F36269" s="11"/>
      <c r="G36269" s="11"/>
      <c r="H36269" s="11"/>
      <c r="I36269" s="11"/>
      <c r="J36269" s="11"/>
    </row>
    <row r="36270" spans="1:10" x14ac:dyDescent="0.25">
      <c r="A36270" s="6">
        <v>42937</v>
      </c>
      <c r="B36270" s="1">
        <v>100</v>
      </c>
      <c r="C36270" s="7">
        <v>1284338</v>
      </c>
      <c r="D36270" s="7">
        <v>317453</v>
      </c>
      <c r="E36270" s="7">
        <v>1601791</v>
      </c>
      <c r="F36270" s="11"/>
      <c r="G36270" s="11"/>
      <c r="H36270" s="11"/>
      <c r="I36270" s="11"/>
      <c r="J36270" s="11"/>
    </row>
    <row r="36271" spans="1:10" x14ac:dyDescent="0.25">
      <c r="A36271" s="6">
        <v>42937</v>
      </c>
      <c r="B36271" s="1">
        <v>200</v>
      </c>
      <c r="C36271" s="7">
        <v>1170120</v>
      </c>
      <c r="D36271" s="7">
        <v>303028</v>
      </c>
      <c r="E36271" s="7">
        <v>1473148</v>
      </c>
      <c r="F36271" s="11"/>
      <c r="G36271" s="11"/>
      <c r="H36271" s="11"/>
      <c r="I36271" s="11"/>
      <c r="J36271" s="11"/>
    </row>
    <row r="36272" spans="1:10" x14ac:dyDescent="0.25">
      <c r="A36272" s="6">
        <v>42937</v>
      </c>
      <c r="B36272" s="1">
        <v>300</v>
      </c>
      <c r="C36272" s="7">
        <v>1049449</v>
      </c>
      <c r="D36272" s="7">
        <v>301381</v>
      </c>
      <c r="E36272" s="7">
        <v>1350830</v>
      </c>
      <c r="F36272" s="11"/>
      <c r="G36272" s="11"/>
      <c r="H36272" s="11"/>
      <c r="I36272" s="11"/>
      <c r="J36272" s="11"/>
    </row>
    <row r="36273" spans="1:10" x14ac:dyDescent="0.25">
      <c r="A36273" s="6">
        <v>42937</v>
      </c>
      <c r="B36273" s="1">
        <v>400</v>
      </c>
      <c r="C36273" s="7">
        <v>960645</v>
      </c>
      <c r="D36273" s="7">
        <v>299001</v>
      </c>
      <c r="E36273" s="7">
        <v>1259646</v>
      </c>
      <c r="F36273" s="11"/>
      <c r="G36273" s="11"/>
      <c r="H36273" s="11"/>
      <c r="I36273" s="11"/>
      <c r="J36273" s="11"/>
    </row>
    <row r="36274" spans="1:10" x14ac:dyDescent="0.25">
      <c r="A36274" s="6">
        <v>42937</v>
      </c>
      <c r="B36274" s="1">
        <v>500</v>
      </c>
      <c r="C36274" s="7">
        <v>940435</v>
      </c>
      <c r="D36274" s="7">
        <v>304555</v>
      </c>
      <c r="E36274" s="7">
        <v>1244990</v>
      </c>
      <c r="F36274" s="11"/>
      <c r="G36274" s="11"/>
      <c r="H36274" s="11"/>
      <c r="I36274" s="11"/>
      <c r="J36274" s="11"/>
    </row>
    <row r="36275" spans="1:10" x14ac:dyDescent="0.25">
      <c r="A36275" s="6">
        <v>42937</v>
      </c>
      <c r="B36275" s="1">
        <v>600</v>
      </c>
      <c r="C36275" s="7">
        <v>964744</v>
      </c>
      <c r="D36275" s="7">
        <v>296601</v>
      </c>
      <c r="E36275" s="7">
        <v>1261345</v>
      </c>
      <c r="F36275" s="11"/>
      <c r="G36275" s="11"/>
      <c r="H36275" s="11"/>
      <c r="I36275" s="11"/>
      <c r="J36275" s="11"/>
    </row>
    <row r="36276" spans="1:10" x14ac:dyDescent="0.25">
      <c r="A36276" s="6">
        <v>42937</v>
      </c>
      <c r="B36276" s="1">
        <v>700</v>
      </c>
      <c r="C36276" s="7">
        <v>1012778</v>
      </c>
      <c r="D36276" s="7">
        <v>315429</v>
      </c>
      <c r="E36276" s="7">
        <v>1328207</v>
      </c>
      <c r="F36276" s="11"/>
      <c r="G36276" s="11"/>
      <c r="H36276" s="11"/>
      <c r="I36276" s="11"/>
      <c r="J36276" s="11"/>
    </row>
    <row r="36277" spans="1:10" x14ac:dyDescent="0.25">
      <c r="A36277" s="6">
        <v>42937</v>
      </c>
      <c r="B36277" s="1">
        <v>800</v>
      </c>
      <c r="C36277" s="7">
        <v>1047169</v>
      </c>
      <c r="D36277" s="7">
        <v>362603</v>
      </c>
      <c r="E36277" s="7">
        <v>1409772</v>
      </c>
      <c r="F36277" s="11"/>
      <c r="G36277" s="11"/>
      <c r="H36277" s="11"/>
      <c r="I36277" s="11"/>
      <c r="J36277" s="11"/>
    </row>
    <row r="36278" spans="1:10" x14ac:dyDescent="0.25">
      <c r="A36278" s="6">
        <v>42937</v>
      </c>
      <c r="B36278" s="1">
        <v>900</v>
      </c>
      <c r="C36278" s="7">
        <v>1134074</v>
      </c>
      <c r="D36278" s="7">
        <v>411833</v>
      </c>
      <c r="E36278" s="7">
        <v>1545907</v>
      </c>
      <c r="F36278" s="11"/>
      <c r="G36278" s="11"/>
      <c r="H36278" s="11"/>
      <c r="I36278" s="11"/>
      <c r="J36278" s="11"/>
    </row>
    <row r="36279" spans="1:10" x14ac:dyDescent="0.25">
      <c r="A36279" s="6">
        <v>42937</v>
      </c>
      <c r="B36279" s="1">
        <v>1000</v>
      </c>
      <c r="C36279" s="7">
        <v>1183890</v>
      </c>
      <c r="D36279" s="7">
        <v>439139</v>
      </c>
      <c r="E36279" s="7">
        <v>1623029</v>
      </c>
      <c r="F36279" s="11"/>
      <c r="G36279" s="11"/>
      <c r="H36279" s="11"/>
      <c r="I36279" s="11"/>
      <c r="J36279" s="11"/>
    </row>
    <row r="36280" spans="1:10" x14ac:dyDescent="0.25">
      <c r="A36280" s="6">
        <v>42937</v>
      </c>
      <c r="B36280" s="1">
        <v>1100</v>
      </c>
      <c r="C36280" s="7">
        <v>1266449</v>
      </c>
      <c r="D36280" s="7">
        <v>438550</v>
      </c>
      <c r="E36280" s="7">
        <v>1704999</v>
      </c>
      <c r="F36280" s="11"/>
      <c r="G36280" s="11"/>
      <c r="H36280" s="11"/>
      <c r="I36280" s="11"/>
      <c r="J36280" s="11"/>
    </row>
    <row r="36281" spans="1:10" x14ac:dyDescent="0.25">
      <c r="A36281" s="6">
        <v>42937</v>
      </c>
      <c r="B36281" s="1">
        <v>1200</v>
      </c>
      <c r="C36281" s="7">
        <v>1337933</v>
      </c>
      <c r="D36281" s="7">
        <v>434605</v>
      </c>
      <c r="E36281" s="7">
        <v>1772538</v>
      </c>
      <c r="F36281" s="11"/>
      <c r="G36281" s="11"/>
      <c r="H36281" s="11"/>
      <c r="I36281" s="11"/>
      <c r="J36281" s="11"/>
    </row>
    <row r="36282" spans="1:10" x14ac:dyDescent="0.25">
      <c r="A36282" s="6">
        <v>42937</v>
      </c>
      <c r="B36282" s="1">
        <v>1300</v>
      </c>
      <c r="C36282" s="7">
        <v>1391252</v>
      </c>
      <c r="D36282" s="7">
        <v>442875</v>
      </c>
      <c r="E36282" s="7">
        <v>1834127</v>
      </c>
      <c r="F36282" s="11"/>
      <c r="G36282" s="11"/>
      <c r="H36282" s="11"/>
      <c r="I36282" s="11"/>
      <c r="J36282" s="11"/>
    </row>
    <row r="36283" spans="1:10" x14ac:dyDescent="0.25">
      <c r="A36283" s="6">
        <v>42937</v>
      </c>
      <c r="B36283" s="1">
        <v>1400</v>
      </c>
      <c r="C36283" s="7">
        <v>1462957</v>
      </c>
      <c r="D36283" s="7">
        <v>452179</v>
      </c>
      <c r="E36283" s="7">
        <v>1915136</v>
      </c>
      <c r="F36283" s="11"/>
      <c r="G36283" s="11"/>
      <c r="H36283" s="11"/>
      <c r="I36283" s="11"/>
      <c r="J36283" s="11"/>
    </row>
    <row r="36284" spans="1:10" x14ac:dyDescent="0.25">
      <c r="A36284" s="6">
        <v>42937</v>
      </c>
      <c r="B36284" s="1">
        <v>1500</v>
      </c>
      <c r="C36284" s="7">
        <v>1558238</v>
      </c>
      <c r="D36284" s="7">
        <v>440129</v>
      </c>
      <c r="E36284" s="7">
        <v>1998367</v>
      </c>
      <c r="F36284" s="11"/>
      <c r="G36284" s="11"/>
      <c r="H36284" s="11"/>
      <c r="I36284" s="11"/>
      <c r="J36284" s="11"/>
    </row>
    <row r="36285" spans="1:10" x14ac:dyDescent="0.25">
      <c r="A36285" s="6">
        <v>42937</v>
      </c>
      <c r="B36285" s="1">
        <v>1600</v>
      </c>
      <c r="C36285" s="7">
        <v>1624820</v>
      </c>
      <c r="D36285" s="7">
        <v>432846</v>
      </c>
      <c r="E36285" s="7">
        <v>2057666</v>
      </c>
      <c r="F36285" s="11"/>
      <c r="G36285" s="11"/>
      <c r="H36285" s="11"/>
      <c r="I36285" s="11"/>
      <c r="J36285" s="11"/>
    </row>
    <row r="36286" spans="1:10" x14ac:dyDescent="0.25">
      <c r="A36286" s="6">
        <v>42937</v>
      </c>
      <c r="B36286" s="1">
        <v>1700</v>
      </c>
      <c r="C36286" s="7">
        <v>1761922</v>
      </c>
      <c r="D36286" s="7">
        <v>414750</v>
      </c>
      <c r="E36286" s="7">
        <v>2176672</v>
      </c>
      <c r="F36286" s="11"/>
      <c r="G36286" s="11"/>
      <c r="H36286" s="11"/>
      <c r="I36286" s="11"/>
      <c r="J36286" s="11"/>
    </row>
    <row r="36287" spans="1:10" x14ac:dyDescent="0.25">
      <c r="A36287" s="6">
        <v>42937</v>
      </c>
      <c r="B36287" s="1">
        <v>1800</v>
      </c>
      <c r="C36287" s="7">
        <v>1834215</v>
      </c>
      <c r="D36287" s="7">
        <v>392475</v>
      </c>
      <c r="E36287" s="7">
        <v>2226690</v>
      </c>
      <c r="F36287" s="11"/>
      <c r="G36287" s="11"/>
      <c r="H36287" s="11"/>
      <c r="I36287" s="11"/>
      <c r="J36287" s="11"/>
    </row>
    <row r="36288" spans="1:10" x14ac:dyDescent="0.25">
      <c r="A36288" s="6">
        <v>42937</v>
      </c>
      <c r="B36288" s="1">
        <v>1900</v>
      </c>
      <c r="C36288" s="7">
        <v>1857648</v>
      </c>
      <c r="D36288" s="7">
        <v>379987</v>
      </c>
      <c r="E36288" s="7">
        <v>2237635</v>
      </c>
      <c r="F36288" s="11"/>
      <c r="G36288" s="11"/>
      <c r="H36288" s="11"/>
      <c r="I36288" s="11"/>
      <c r="J36288" s="11"/>
    </row>
    <row r="36289" spans="1:10" x14ac:dyDescent="0.25">
      <c r="A36289" s="6">
        <v>42937</v>
      </c>
      <c r="B36289" s="1">
        <v>2000</v>
      </c>
      <c r="C36289" s="7">
        <v>1794989</v>
      </c>
      <c r="D36289" s="7">
        <v>361527</v>
      </c>
      <c r="E36289" s="7">
        <v>2156516</v>
      </c>
      <c r="F36289" s="11"/>
      <c r="G36289" s="11"/>
      <c r="H36289" s="11"/>
      <c r="I36289" s="11"/>
      <c r="J36289" s="11"/>
    </row>
    <row r="36290" spans="1:10" x14ac:dyDescent="0.25">
      <c r="A36290" s="6">
        <v>42937</v>
      </c>
      <c r="B36290" s="1">
        <v>2100</v>
      </c>
      <c r="C36290" s="7">
        <v>1718589</v>
      </c>
      <c r="D36290" s="7">
        <v>347353</v>
      </c>
      <c r="E36290" s="7">
        <v>2065942</v>
      </c>
      <c r="F36290" s="11"/>
      <c r="G36290" s="11"/>
      <c r="H36290" s="11"/>
      <c r="I36290" s="11"/>
      <c r="J36290" s="11"/>
    </row>
    <row r="36291" spans="1:10" x14ac:dyDescent="0.25">
      <c r="A36291" s="6">
        <v>42937</v>
      </c>
      <c r="B36291" s="1">
        <v>2200</v>
      </c>
      <c r="C36291" s="7">
        <v>1620351</v>
      </c>
      <c r="D36291" s="7">
        <v>370802</v>
      </c>
      <c r="E36291" s="7">
        <v>1991153</v>
      </c>
      <c r="F36291" s="11"/>
      <c r="G36291" s="11"/>
      <c r="H36291" s="11"/>
      <c r="I36291" s="11"/>
      <c r="J36291" s="11"/>
    </row>
    <row r="36292" spans="1:10" x14ac:dyDescent="0.25">
      <c r="A36292" s="6">
        <v>42937</v>
      </c>
      <c r="B36292" s="1">
        <v>2300</v>
      </c>
      <c r="C36292" s="7">
        <v>1470796</v>
      </c>
      <c r="D36292" s="7">
        <v>351607</v>
      </c>
      <c r="E36292" s="7">
        <v>1822403</v>
      </c>
      <c r="F36292" s="11"/>
      <c r="G36292" s="11"/>
      <c r="H36292" s="11"/>
      <c r="I36292" s="11"/>
      <c r="J36292" s="11"/>
    </row>
    <row r="36293" spans="1:10" x14ac:dyDescent="0.25">
      <c r="A36293" s="6">
        <v>42937</v>
      </c>
      <c r="B36293" s="1">
        <v>2400</v>
      </c>
      <c r="C36293" s="7">
        <v>1273903</v>
      </c>
      <c r="D36293" s="7">
        <v>331393</v>
      </c>
      <c r="E36293" s="7">
        <v>1605296</v>
      </c>
      <c r="F36293" s="11"/>
      <c r="G36293" s="11"/>
      <c r="H36293" s="11"/>
      <c r="I36293" s="11"/>
      <c r="J36293" s="11"/>
    </row>
    <row r="36294" spans="1:10" x14ac:dyDescent="0.25">
      <c r="A36294" s="6">
        <v>42938</v>
      </c>
      <c r="B36294" s="1">
        <v>100</v>
      </c>
      <c r="C36294" s="7">
        <v>1090319</v>
      </c>
      <c r="D36294" s="7">
        <v>317953</v>
      </c>
      <c r="E36294" s="7">
        <v>1408272</v>
      </c>
      <c r="F36294" s="11"/>
      <c r="G36294" s="11"/>
      <c r="H36294" s="11"/>
      <c r="I36294" s="11"/>
      <c r="J36294" s="11"/>
    </row>
    <row r="36295" spans="1:10" x14ac:dyDescent="0.25">
      <c r="A36295" s="6">
        <v>42938</v>
      </c>
      <c r="B36295" s="1">
        <v>200</v>
      </c>
      <c r="C36295" s="7">
        <v>1001166</v>
      </c>
      <c r="D36295" s="7">
        <v>296721</v>
      </c>
      <c r="E36295" s="7">
        <v>1297887</v>
      </c>
      <c r="F36295" s="11"/>
      <c r="G36295" s="11"/>
      <c r="H36295" s="11"/>
      <c r="I36295" s="11"/>
      <c r="J36295" s="11"/>
    </row>
    <row r="36296" spans="1:10" x14ac:dyDescent="0.25">
      <c r="A36296" s="6">
        <v>42938</v>
      </c>
      <c r="B36296" s="1">
        <v>300</v>
      </c>
      <c r="C36296" s="7">
        <v>945797</v>
      </c>
      <c r="D36296" s="7">
        <v>283921</v>
      </c>
      <c r="E36296" s="7">
        <v>1229718</v>
      </c>
      <c r="F36296" s="11"/>
      <c r="G36296" s="11"/>
      <c r="H36296" s="11"/>
      <c r="I36296" s="11"/>
      <c r="J36296" s="11"/>
    </row>
    <row r="36297" spans="1:10" x14ac:dyDescent="0.25">
      <c r="A36297" s="6">
        <v>42938</v>
      </c>
      <c r="B36297" s="1">
        <v>400</v>
      </c>
      <c r="C36297" s="7">
        <v>882160</v>
      </c>
      <c r="D36297" s="7">
        <v>278024</v>
      </c>
      <c r="E36297" s="7">
        <v>1160184</v>
      </c>
      <c r="F36297" s="11"/>
      <c r="G36297" s="11"/>
      <c r="H36297" s="11"/>
      <c r="I36297" s="11"/>
      <c r="J36297" s="11"/>
    </row>
    <row r="36298" spans="1:10" x14ac:dyDescent="0.25">
      <c r="A36298" s="6">
        <v>42938</v>
      </c>
      <c r="B36298" s="1">
        <v>500</v>
      </c>
      <c r="C36298" s="7">
        <v>862401</v>
      </c>
      <c r="D36298" s="7">
        <v>278640</v>
      </c>
      <c r="E36298" s="7">
        <v>1141041</v>
      </c>
      <c r="F36298" s="11"/>
      <c r="G36298" s="11"/>
      <c r="H36298" s="11"/>
      <c r="I36298" s="11"/>
      <c r="J36298" s="11"/>
    </row>
    <row r="36299" spans="1:10" x14ac:dyDescent="0.25">
      <c r="A36299" s="6">
        <v>42938</v>
      </c>
      <c r="B36299" s="1">
        <v>600</v>
      </c>
      <c r="C36299" s="7">
        <v>830053</v>
      </c>
      <c r="D36299" s="7">
        <v>268422</v>
      </c>
      <c r="E36299" s="7">
        <v>1098475</v>
      </c>
      <c r="F36299" s="11"/>
      <c r="G36299" s="11"/>
      <c r="H36299" s="11"/>
      <c r="I36299" s="11"/>
      <c r="J36299" s="11"/>
    </row>
    <row r="36300" spans="1:10" x14ac:dyDescent="0.25">
      <c r="A36300" s="6">
        <v>42938</v>
      </c>
      <c r="B36300" s="1">
        <v>700</v>
      </c>
      <c r="C36300" s="7">
        <v>846555</v>
      </c>
      <c r="D36300" s="7">
        <v>266518</v>
      </c>
      <c r="E36300" s="7">
        <v>1113073</v>
      </c>
      <c r="F36300" s="11"/>
      <c r="G36300" s="11"/>
      <c r="H36300" s="11"/>
      <c r="I36300" s="11"/>
      <c r="J36300" s="11"/>
    </row>
    <row r="36301" spans="1:10" x14ac:dyDescent="0.25">
      <c r="A36301" s="6">
        <v>42938</v>
      </c>
      <c r="B36301" s="1">
        <v>800</v>
      </c>
      <c r="C36301" s="7">
        <v>892821</v>
      </c>
      <c r="D36301" s="7">
        <v>277129</v>
      </c>
      <c r="E36301" s="7">
        <v>1169950</v>
      </c>
      <c r="F36301" s="11"/>
      <c r="G36301" s="11"/>
      <c r="H36301" s="11"/>
      <c r="I36301" s="11"/>
      <c r="J36301" s="11"/>
    </row>
    <row r="36302" spans="1:10" x14ac:dyDescent="0.25">
      <c r="A36302" s="6">
        <v>42938</v>
      </c>
      <c r="B36302" s="1">
        <v>900</v>
      </c>
      <c r="C36302" s="7">
        <v>988917</v>
      </c>
      <c r="D36302" s="7">
        <v>294331</v>
      </c>
      <c r="E36302" s="7">
        <v>1283248</v>
      </c>
      <c r="F36302" s="11"/>
      <c r="G36302" s="11"/>
      <c r="H36302" s="11"/>
      <c r="I36302" s="11"/>
      <c r="J36302" s="11"/>
    </row>
    <row r="36303" spans="1:10" x14ac:dyDescent="0.25">
      <c r="A36303" s="6">
        <v>42938</v>
      </c>
      <c r="B36303" s="1">
        <v>1000</v>
      </c>
      <c r="C36303" s="7">
        <v>1111665</v>
      </c>
      <c r="D36303" s="7">
        <v>313918</v>
      </c>
      <c r="E36303" s="7">
        <v>1425583</v>
      </c>
      <c r="F36303" s="11"/>
      <c r="G36303" s="11"/>
      <c r="H36303" s="11"/>
      <c r="I36303" s="11"/>
      <c r="J36303" s="11"/>
    </row>
    <row r="36304" spans="1:10" x14ac:dyDescent="0.25">
      <c r="A36304" s="6">
        <v>42938</v>
      </c>
      <c r="B36304" s="1">
        <v>1100</v>
      </c>
      <c r="C36304" s="7">
        <v>1189154</v>
      </c>
      <c r="D36304" s="7">
        <v>325272</v>
      </c>
      <c r="E36304" s="7">
        <v>1514426</v>
      </c>
      <c r="F36304" s="11"/>
      <c r="G36304" s="11"/>
      <c r="H36304" s="11"/>
      <c r="I36304" s="11"/>
      <c r="J36304" s="11"/>
    </row>
    <row r="36305" spans="1:10" x14ac:dyDescent="0.25">
      <c r="A36305" s="6">
        <v>42938</v>
      </c>
      <c r="B36305" s="1">
        <v>1200</v>
      </c>
      <c r="C36305" s="7">
        <v>1268911</v>
      </c>
      <c r="D36305" s="7">
        <v>327178</v>
      </c>
      <c r="E36305" s="7">
        <v>1596089</v>
      </c>
      <c r="F36305" s="11"/>
      <c r="G36305" s="11"/>
      <c r="H36305" s="11"/>
      <c r="I36305" s="11"/>
      <c r="J36305" s="11"/>
    </row>
    <row r="36306" spans="1:10" x14ac:dyDescent="0.25">
      <c r="A36306" s="6">
        <v>42938</v>
      </c>
      <c r="B36306" s="1">
        <v>1300</v>
      </c>
      <c r="C36306" s="7">
        <v>1287313</v>
      </c>
      <c r="D36306" s="7">
        <v>333579</v>
      </c>
      <c r="E36306" s="7">
        <v>1620892</v>
      </c>
      <c r="F36306" s="11"/>
      <c r="G36306" s="11"/>
      <c r="H36306" s="11"/>
      <c r="I36306" s="11"/>
      <c r="J36306" s="11"/>
    </row>
    <row r="36307" spans="1:10" x14ac:dyDescent="0.25">
      <c r="A36307" s="6">
        <v>42938</v>
      </c>
      <c r="B36307" s="1">
        <v>1400</v>
      </c>
      <c r="C36307" s="7">
        <v>1421603</v>
      </c>
      <c r="D36307" s="7">
        <v>334789</v>
      </c>
      <c r="E36307" s="7">
        <v>1756392</v>
      </c>
      <c r="F36307" s="11"/>
      <c r="G36307" s="11"/>
      <c r="H36307" s="11"/>
      <c r="I36307" s="11"/>
      <c r="J36307" s="11"/>
    </row>
    <row r="36308" spans="1:10" x14ac:dyDescent="0.25">
      <c r="A36308" s="6">
        <v>42938</v>
      </c>
      <c r="B36308" s="1">
        <v>1500</v>
      </c>
      <c r="C36308" s="7">
        <v>1525258</v>
      </c>
      <c r="D36308" s="7">
        <v>341627</v>
      </c>
      <c r="E36308" s="7">
        <v>1866885</v>
      </c>
      <c r="F36308" s="11"/>
      <c r="G36308" s="11"/>
      <c r="H36308" s="11"/>
      <c r="I36308" s="11"/>
      <c r="J36308" s="11"/>
    </row>
    <row r="36309" spans="1:10" x14ac:dyDescent="0.25">
      <c r="A36309" s="6">
        <v>42938</v>
      </c>
      <c r="B36309" s="1">
        <v>1600</v>
      </c>
      <c r="C36309" s="7">
        <v>1660153</v>
      </c>
      <c r="D36309" s="7">
        <v>347209</v>
      </c>
      <c r="E36309" s="7">
        <v>2007362</v>
      </c>
      <c r="F36309" s="11"/>
      <c r="G36309" s="11"/>
      <c r="H36309" s="11"/>
      <c r="I36309" s="11"/>
      <c r="J36309" s="11"/>
    </row>
    <row r="36310" spans="1:10" x14ac:dyDescent="0.25">
      <c r="A36310" s="6">
        <v>42938</v>
      </c>
      <c r="B36310" s="1">
        <v>1700</v>
      </c>
      <c r="C36310" s="7">
        <v>1635171</v>
      </c>
      <c r="D36310" s="7">
        <v>352295</v>
      </c>
      <c r="E36310" s="7">
        <v>1987466</v>
      </c>
      <c r="F36310" s="11"/>
      <c r="G36310" s="11"/>
      <c r="H36310" s="11"/>
      <c r="I36310" s="11"/>
      <c r="J36310" s="11"/>
    </row>
    <row r="36311" spans="1:10" x14ac:dyDescent="0.25">
      <c r="A36311" s="6">
        <v>42938</v>
      </c>
      <c r="B36311" s="1">
        <v>1800</v>
      </c>
      <c r="C36311" s="7">
        <v>1759251</v>
      </c>
      <c r="D36311" s="7">
        <v>337120</v>
      </c>
      <c r="E36311" s="7">
        <v>2096371</v>
      </c>
      <c r="F36311" s="11"/>
      <c r="G36311" s="11"/>
      <c r="H36311" s="11"/>
      <c r="I36311" s="11"/>
      <c r="J36311" s="11"/>
    </row>
    <row r="36312" spans="1:10" x14ac:dyDescent="0.25">
      <c r="A36312" s="6">
        <v>42938</v>
      </c>
      <c r="B36312" s="1">
        <v>1900</v>
      </c>
      <c r="C36312" s="7">
        <v>1772188</v>
      </c>
      <c r="D36312" s="7">
        <v>335203</v>
      </c>
      <c r="E36312" s="7">
        <v>2107391</v>
      </c>
      <c r="F36312" s="11"/>
      <c r="G36312" s="11"/>
      <c r="H36312" s="11"/>
      <c r="I36312" s="11"/>
      <c r="J36312" s="11"/>
    </row>
    <row r="36313" spans="1:10" x14ac:dyDescent="0.25">
      <c r="A36313" s="6">
        <v>42938</v>
      </c>
      <c r="B36313" s="1">
        <v>2000</v>
      </c>
      <c r="C36313" s="7">
        <v>1770269</v>
      </c>
      <c r="D36313" s="7">
        <v>332969</v>
      </c>
      <c r="E36313" s="7">
        <v>2103238</v>
      </c>
      <c r="F36313" s="11"/>
      <c r="G36313" s="11"/>
      <c r="H36313" s="11"/>
      <c r="I36313" s="11"/>
      <c r="J36313" s="11"/>
    </row>
    <row r="36314" spans="1:10" x14ac:dyDescent="0.25">
      <c r="A36314" s="6">
        <v>42938</v>
      </c>
      <c r="B36314" s="1">
        <v>2100</v>
      </c>
      <c r="C36314" s="7">
        <v>1651341</v>
      </c>
      <c r="D36314" s="7">
        <v>323659</v>
      </c>
      <c r="E36314" s="7">
        <v>1975000</v>
      </c>
      <c r="F36314" s="11"/>
      <c r="G36314" s="11"/>
      <c r="H36314" s="11"/>
      <c r="I36314" s="11"/>
      <c r="J36314" s="11"/>
    </row>
    <row r="36315" spans="1:10" x14ac:dyDescent="0.25">
      <c r="A36315" s="6">
        <v>42938</v>
      </c>
      <c r="B36315" s="1">
        <v>2200</v>
      </c>
      <c r="C36315" s="7">
        <v>1550181</v>
      </c>
      <c r="D36315" s="7">
        <v>344137</v>
      </c>
      <c r="E36315" s="7">
        <v>1894318</v>
      </c>
      <c r="F36315" s="11"/>
      <c r="G36315" s="11"/>
      <c r="H36315" s="11"/>
      <c r="I36315" s="11"/>
      <c r="J36315" s="11"/>
    </row>
    <row r="36316" spans="1:10" x14ac:dyDescent="0.25">
      <c r="A36316" s="6">
        <v>42938</v>
      </c>
      <c r="B36316" s="1">
        <v>2300</v>
      </c>
      <c r="C36316" s="7">
        <v>1438957</v>
      </c>
      <c r="D36316" s="7">
        <v>321811</v>
      </c>
      <c r="E36316" s="7">
        <v>1760768</v>
      </c>
      <c r="F36316" s="11"/>
      <c r="G36316" s="11"/>
      <c r="H36316" s="11"/>
      <c r="I36316" s="11"/>
      <c r="J36316" s="11"/>
    </row>
    <row r="36317" spans="1:10" x14ac:dyDescent="0.25">
      <c r="A36317" s="6">
        <v>42938</v>
      </c>
      <c r="B36317" s="1">
        <v>2400</v>
      </c>
      <c r="C36317" s="7">
        <v>1249811</v>
      </c>
      <c r="D36317" s="7">
        <v>306688</v>
      </c>
      <c r="E36317" s="7">
        <v>1556499</v>
      </c>
      <c r="F36317" s="11"/>
      <c r="G36317" s="11"/>
      <c r="H36317" s="11"/>
      <c r="I36317" s="11"/>
      <c r="J36317" s="11"/>
    </row>
    <row r="36318" spans="1:10" x14ac:dyDescent="0.25">
      <c r="A36318" s="6">
        <v>42939</v>
      </c>
      <c r="B36318" s="1">
        <v>100</v>
      </c>
      <c r="C36318" s="7">
        <v>1049940</v>
      </c>
      <c r="D36318" s="7">
        <v>292202</v>
      </c>
      <c r="E36318" s="7">
        <v>1342142</v>
      </c>
      <c r="F36318" s="11"/>
      <c r="G36318" s="11"/>
      <c r="H36318" s="11"/>
      <c r="I36318" s="11"/>
      <c r="J36318" s="11"/>
    </row>
    <row r="36319" spans="1:10" x14ac:dyDescent="0.25">
      <c r="A36319" s="6">
        <v>42939</v>
      </c>
      <c r="B36319" s="1">
        <v>200</v>
      </c>
      <c r="C36319" s="7">
        <v>946232</v>
      </c>
      <c r="D36319" s="7">
        <v>279207</v>
      </c>
      <c r="E36319" s="7">
        <v>1225439</v>
      </c>
      <c r="F36319" s="11"/>
      <c r="G36319" s="11"/>
      <c r="H36319" s="11"/>
      <c r="I36319" s="11"/>
      <c r="J36319" s="11"/>
    </row>
    <row r="36320" spans="1:10" x14ac:dyDescent="0.25">
      <c r="A36320" s="6">
        <v>42939</v>
      </c>
      <c r="B36320" s="1">
        <v>300</v>
      </c>
      <c r="C36320" s="7">
        <v>881355</v>
      </c>
      <c r="D36320" s="7">
        <v>272401</v>
      </c>
      <c r="E36320" s="7">
        <v>1153756</v>
      </c>
      <c r="F36320" s="11"/>
      <c r="G36320" s="11"/>
      <c r="H36320" s="11"/>
      <c r="I36320" s="11"/>
      <c r="J36320" s="11"/>
    </row>
    <row r="36321" spans="1:10" x14ac:dyDescent="0.25">
      <c r="A36321" s="6">
        <v>42939</v>
      </c>
      <c r="B36321" s="1">
        <v>400</v>
      </c>
      <c r="C36321" s="7">
        <v>814034</v>
      </c>
      <c r="D36321" s="7">
        <v>272746</v>
      </c>
      <c r="E36321" s="7">
        <v>1086780</v>
      </c>
      <c r="F36321" s="11"/>
      <c r="G36321" s="11"/>
      <c r="H36321" s="11"/>
      <c r="I36321" s="11"/>
      <c r="J36321" s="11"/>
    </row>
    <row r="36322" spans="1:10" x14ac:dyDescent="0.25">
      <c r="A36322" s="6">
        <v>42939</v>
      </c>
      <c r="B36322" s="1">
        <v>500</v>
      </c>
      <c r="C36322" s="7">
        <v>762388</v>
      </c>
      <c r="D36322" s="7">
        <v>274906</v>
      </c>
      <c r="E36322" s="7">
        <v>1037294</v>
      </c>
      <c r="F36322" s="11"/>
      <c r="G36322" s="11"/>
      <c r="H36322" s="11"/>
      <c r="I36322" s="11"/>
      <c r="J36322" s="11"/>
    </row>
    <row r="36323" spans="1:10" x14ac:dyDescent="0.25">
      <c r="A36323" s="6">
        <v>42939</v>
      </c>
      <c r="B36323" s="1">
        <v>600</v>
      </c>
      <c r="C36323" s="7">
        <v>734299</v>
      </c>
      <c r="D36323" s="7">
        <v>256155</v>
      </c>
      <c r="E36323" s="7">
        <v>990454</v>
      </c>
      <c r="F36323" s="11"/>
      <c r="G36323" s="11"/>
      <c r="H36323" s="11"/>
      <c r="I36323" s="11"/>
      <c r="J36323" s="11"/>
    </row>
    <row r="36324" spans="1:10" x14ac:dyDescent="0.25">
      <c r="A36324" s="6">
        <v>42939</v>
      </c>
      <c r="B36324" s="1">
        <v>700</v>
      </c>
      <c r="C36324" s="7">
        <v>754051</v>
      </c>
      <c r="D36324" s="7">
        <v>250922</v>
      </c>
      <c r="E36324" s="7">
        <v>1004973</v>
      </c>
      <c r="F36324" s="11"/>
      <c r="G36324" s="11"/>
      <c r="H36324" s="11"/>
      <c r="I36324" s="11"/>
      <c r="J36324" s="11"/>
    </row>
    <row r="36325" spans="1:10" x14ac:dyDescent="0.25">
      <c r="A36325" s="6">
        <v>42939</v>
      </c>
      <c r="B36325" s="1">
        <v>800</v>
      </c>
      <c r="C36325" s="7">
        <v>803174</v>
      </c>
      <c r="D36325" s="7">
        <v>257545</v>
      </c>
      <c r="E36325" s="7">
        <v>1060719</v>
      </c>
      <c r="F36325" s="11"/>
      <c r="G36325" s="11"/>
      <c r="H36325" s="11"/>
      <c r="I36325" s="11"/>
      <c r="J36325" s="11"/>
    </row>
    <row r="36326" spans="1:10" x14ac:dyDescent="0.25">
      <c r="A36326" s="6">
        <v>42939</v>
      </c>
      <c r="B36326" s="1">
        <v>900</v>
      </c>
      <c r="C36326" s="7">
        <v>914888</v>
      </c>
      <c r="D36326" s="7">
        <v>264857</v>
      </c>
      <c r="E36326" s="7">
        <v>1179745</v>
      </c>
      <c r="F36326" s="11"/>
      <c r="G36326" s="11"/>
      <c r="H36326" s="11"/>
      <c r="I36326" s="11"/>
      <c r="J36326" s="11"/>
    </row>
    <row r="36327" spans="1:10" x14ac:dyDescent="0.25">
      <c r="A36327" s="6">
        <v>42939</v>
      </c>
      <c r="B36327" s="1">
        <v>1000</v>
      </c>
      <c r="C36327" s="7">
        <v>1047228</v>
      </c>
      <c r="D36327" s="7">
        <v>283408</v>
      </c>
      <c r="E36327" s="7">
        <v>1330636</v>
      </c>
      <c r="F36327" s="11"/>
      <c r="G36327" s="11"/>
      <c r="H36327" s="11"/>
      <c r="I36327" s="11"/>
      <c r="J36327" s="11"/>
    </row>
    <row r="36328" spans="1:10" x14ac:dyDescent="0.25">
      <c r="A36328" s="6">
        <v>42939</v>
      </c>
      <c r="B36328" s="1">
        <v>1100</v>
      </c>
      <c r="C36328" s="7">
        <v>1158586</v>
      </c>
      <c r="D36328" s="7">
        <v>291518</v>
      </c>
      <c r="E36328" s="7">
        <v>1450104</v>
      </c>
      <c r="F36328" s="11"/>
      <c r="G36328" s="11"/>
      <c r="H36328" s="11"/>
      <c r="I36328" s="11"/>
      <c r="J36328" s="11"/>
    </row>
    <row r="36329" spans="1:10" x14ac:dyDescent="0.25">
      <c r="A36329" s="6">
        <v>42939</v>
      </c>
      <c r="B36329" s="1">
        <v>1200</v>
      </c>
      <c r="C36329" s="7">
        <v>1257380</v>
      </c>
      <c r="D36329" s="7">
        <v>297948</v>
      </c>
      <c r="E36329" s="7">
        <v>1555328</v>
      </c>
      <c r="F36329" s="11"/>
      <c r="G36329" s="11"/>
      <c r="H36329" s="11"/>
      <c r="I36329" s="11"/>
      <c r="J36329" s="11"/>
    </row>
    <row r="36330" spans="1:10" x14ac:dyDescent="0.25">
      <c r="A36330" s="6">
        <v>42939</v>
      </c>
      <c r="B36330" s="1">
        <v>1300</v>
      </c>
      <c r="C36330" s="7">
        <v>1390229</v>
      </c>
      <c r="D36330" s="7">
        <v>294482</v>
      </c>
      <c r="E36330" s="7">
        <v>1684711</v>
      </c>
      <c r="F36330" s="11"/>
      <c r="G36330" s="11"/>
      <c r="H36330" s="11"/>
      <c r="I36330" s="11"/>
      <c r="J36330" s="11"/>
    </row>
    <row r="36331" spans="1:10" x14ac:dyDescent="0.25">
      <c r="A36331" s="6">
        <v>42939</v>
      </c>
      <c r="B36331" s="1">
        <v>1400</v>
      </c>
      <c r="C36331" s="7">
        <v>1465785</v>
      </c>
      <c r="D36331" s="7">
        <v>286922</v>
      </c>
      <c r="E36331" s="7">
        <v>1752707</v>
      </c>
      <c r="F36331" s="11"/>
      <c r="G36331" s="11"/>
      <c r="H36331" s="11"/>
      <c r="I36331" s="11"/>
      <c r="J36331" s="11"/>
    </row>
    <row r="36332" spans="1:10" x14ac:dyDescent="0.25">
      <c r="A36332" s="6">
        <v>42939</v>
      </c>
      <c r="B36332" s="1">
        <v>1500</v>
      </c>
      <c r="C36332" s="7">
        <v>1480909</v>
      </c>
      <c r="D36332" s="7">
        <v>300937</v>
      </c>
      <c r="E36332" s="7">
        <v>1781846</v>
      </c>
      <c r="F36332" s="11"/>
      <c r="G36332" s="11"/>
      <c r="H36332" s="11"/>
      <c r="I36332" s="11"/>
      <c r="J36332" s="11"/>
    </row>
    <row r="36333" spans="1:10" x14ac:dyDescent="0.25">
      <c r="A36333" s="6">
        <v>42939</v>
      </c>
      <c r="B36333" s="1">
        <v>1600</v>
      </c>
      <c r="C36333" s="7">
        <v>1543738</v>
      </c>
      <c r="D36333" s="7">
        <v>307599</v>
      </c>
      <c r="E36333" s="7">
        <v>1851337</v>
      </c>
      <c r="F36333" s="11"/>
      <c r="G36333" s="11"/>
      <c r="H36333" s="11"/>
      <c r="I36333" s="11"/>
      <c r="J36333" s="11"/>
    </row>
    <row r="36334" spans="1:10" x14ac:dyDescent="0.25">
      <c r="A36334" s="6">
        <v>42939</v>
      </c>
      <c r="B36334" s="1">
        <v>1700</v>
      </c>
      <c r="C36334" s="7">
        <v>1681098</v>
      </c>
      <c r="D36334" s="7">
        <v>295952</v>
      </c>
      <c r="E36334" s="7">
        <v>1977050</v>
      </c>
      <c r="F36334" s="11"/>
      <c r="G36334" s="11"/>
      <c r="H36334" s="11"/>
      <c r="I36334" s="11"/>
      <c r="J36334" s="11"/>
    </row>
    <row r="36335" spans="1:10" x14ac:dyDescent="0.25">
      <c r="A36335" s="6">
        <v>42939</v>
      </c>
      <c r="B36335" s="1">
        <v>1800</v>
      </c>
      <c r="C36335" s="7">
        <v>1696857</v>
      </c>
      <c r="D36335" s="7">
        <v>300924</v>
      </c>
      <c r="E36335" s="7">
        <v>1997781</v>
      </c>
      <c r="F36335" s="11"/>
      <c r="G36335" s="11"/>
      <c r="H36335" s="11"/>
      <c r="I36335" s="11"/>
      <c r="J36335" s="11"/>
    </row>
    <row r="36336" spans="1:10" x14ac:dyDescent="0.25">
      <c r="A36336" s="6">
        <v>42939</v>
      </c>
      <c r="B36336" s="1">
        <v>1900</v>
      </c>
      <c r="C36336" s="7">
        <v>1650580</v>
      </c>
      <c r="D36336" s="7">
        <v>305334</v>
      </c>
      <c r="E36336" s="7">
        <v>1955914</v>
      </c>
      <c r="F36336" s="11"/>
      <c r="G36336" s="11"/>
      <c r="H36336" s="11"/>
      <c r="I36336" s="11"/>
      <c r="J36336" s="11"/>
    </row>
    <row r="36337" spans="1:10" x14ac:dyDescent="0.25">
      <c r="A36337" s="6">
        <v>42939</v>
      </c>
      <c r="B36337" s="1">
        <v>2000</v>
      </c>
      <c r="C36337" s="7">
        <v>1628085</v>
      </c>
      <c r="D36337" s="7">
        <v>298746</v>
      </c>
      <c r="E36337" s="7">
        <v>1926831</v>
      </c>
      <c r="F36337" s="11"/>
      <c r="G36337" s="11"/>
      <c r="H36337" s="11"/>
      <c r="I36337" s="11"/>
      <c r="J36337" s="11"/>
    </row>
    <row r="36338" spans="1:10" x14ac:dyDescent="0.25">
      <c r="A36338" s="6">
        <v>42939</v>
      </c>
      <c r="B36338" s="1">
        <v>2100</v>
      </c>
      <c r="C36338" s="7">
        <v>1547830</v>
      </c>
      <c r="D36338" s="7">
        <v>286781</v>
      </c>
      <c r="E36338" s="7">
        <v>1834611</v>
      </c>
      <c r="F36338" s="11"/>
      <c r="G36338" s="11"/>
      <c r="H36338" s="11"/>
      <c r="I36338" s="11"/>
      <c r="J36338" s="11"/>
    </row>
    <row r="36339" spans="1:10" x14ac:dyDescent="0.25">
      <c r="A36339" s="6">
        <v>42939</v>
      </c>
      <c r="B36339" s="1">
        <v>2200</v>
      </c>
      <c r="C36339" s="7">
        <v>1473392</v>
      </c>
      <c r="D36339" s="7">
        <v>300707</v>
      </c>
      <c r="E36339" s="7">
        <v>1774099</v>
      </c>
      <c r="F36339" s="11"/>
      <c r="G36339" s="11"/>
      <c r="H36339" s="11"/>
      <c r="I36339" s="11"/>
      <c r="J36339" s="11"/>
    </row>
    <row r="36340" spans="1:10" x14ac:dyDescent="0.25">
      <c r="A36340" s="6">
        <v>42939</v>
      </c>
      <c r="B36340" s="1">
        <v>2300</v>
      </c>
      <c r="C36340" s="7">
        <v>1284834</v>
      </c>
      <c r="D36340" s="7">
        <v>290319</v>
      </c>
      <c r="E36340" s="7">
        <v>1575153</v>
      </c>
      <c r="F36340" s="11"/>
      <c r="G36340" s="11"/>
      <c r="H36340" s="11"/>
      <c r="I36340" s="11"/>
      <c r="J36340" s="11"/>
    </row>
    <row r="36341" spans="1:10" x14ac:dyDescent="0.25">
      <c r="A36341" s="6">
        <v>42939</v>
      </c>
      <c r="B36341" s="1">
        <v>2400</v>
      </c>
      <c r="C36341" s="7">
        <v>1062742</v>
      </c>
      <c r="D36341" s="7">
        <v>278956</v>
      </c>
      <c r="E36341" s="7">
        <v>1341698</v>
      </c>
      <c r="F36341" s="11"/>
      <c r="G36341" s="11"/>
      <c r="H36341" s="11"/>
      <c r="I36341" s="11"/>
      <c r="J36341" s="11"/>
    </row>
    <row r="36342" spans="1:10" x14ac:dyDescent="0.25">
      <c r="A36342" s="6">
        <v>42940</v>
      </c>
      <c r="B36342" s="1">
        <v>100</v>
      </c>
      <c r="C36342" s="7">
        <v>864832</v>
      </c>
      <c r="D36342" s="7">
        <v>272910</v>
      </c>
      <c r="E36342" s="7">
        <v>1137742</v>
      </c>
      <c r="F36342" s="11"/>
      <c r="G36342" s="11"/>
      <c r="H36342" s="11"/>
      <c r="I36342" s="11"/>
      <c r="J36342" s="11"/>
    </row>
    <row r="36343" spans="1:10" x14ac:dyDescent="0.25">
      <c r="A36343" s="6">
        <v>42940</v>
      </c>
      <c r="B36343" s="1">
        <v>200</v>
      </c>
      <c r="C36343" s="7">
        <v>757538</v>
      </c>
      <c r="D36343" s="7">
        <v>263123</v>
      </c>
      <c r="E36343" s="7">
        <v>1020661</v>
      </c>
      <c r="F36343" s="11"/>
      <c r="G36343" s="11"/>
      <c r="H36343" s="11"/>
      <c r="I36343" s="11"/>
      <c r="J36343" s="11"/>
    </row>
    <row r="36344" spans="1:10" x14ac:dyDescent="0.25">
      <c r="A36344" s="6">
        <v>42940</v>
      </c>
      <c r="B36344" s="1">
        <v>300</v>
      </c>
      <c r="C36344" s="7">
        <v>689309</v>
      </c>
      <c r="D36344" s="7">
        <v>258165</v>
      </c>
      <c r="E36344" s="7">
        <v>947474</v>
      </c>
      <c r="F36344" s="11"/>
      <c r="G36344" s="11"/>
      <c r="H36344" s="11"/>
      <c r="I36344" s="11"/>
      <c r="J36344" s="11"/>
    </row>
    <row r="36345" spans="1:10" x14ac:dyDescent="0.25">
      <c r="A36345" s="6">
        <v>42940</v>
      </c>
      <c r="B36345" s="1">
        <v>400</v>
      </c>
      <c r="C36345" s="7">
        <v>642656</v>
      </c>
      <c r="D36345" s="7">
        <v>259345</v>
      </c>
      <c r="E36345" s="7">
        <v>902001</v>
      </c>
      <c r="F36345" s="11"/>
      <c r="G36345" s="11"/>
      <c r="H36345" s="11"/>
      <c r="I36345" s="11"/>
      <c r="J36345" s="11"/>
    </row>
    <row r="36346" spans="1:10" x14ac:dyDescent="0.25">
      <c r="A36346" s="6">
        <v>42940</v>
      </c>
      <c r="B36346" s="1">
        <v>500</v>
      </c>
      <c r="C36346" s="7">
        <v>625767</v>
      </c>
      <c r="D36346" s="7">
        <v>263171</v>
      </c>
      <c r="E36346" s="7">
        <v>888938</v>
      </c>
      <c r="F36346" s="11"/>
      <c r="G36346" s="11"/>
      <c r="H36346" s="11"/>
      <c r="I36346" s="11"/>
      <c r="J36346" s="11"/>
    </row>
    <row r="36347" spans="1:10" x14ac:dyDescent="0.25">
      <c r="A36347" s="6">
        <v>42940</v>
      </c>
      <c r="B36347" s="1">
        <v>600</v>
      </c>
      <c r="C36347" s="7">
        <v>645242</v>
      </c>
      <c r="D36347" s="7">
        <v>260633</v>
      </c>
      <c r="E36347" s="7">
        <v>905875</v>
      </c>
      <c r="F36347" s="11"/>
      <c r="G36347" s="11"/>
      <c r="H36347" s="11"/>
      <c r="I36347" s="11"/>
      <c r="J36347" s="11"/>
    </row>
    <row r="36348" spans="1:10" x14ac:dyDescent="0.25">
      <c r="A36348" s="6">
        <v>42940</v>
      </c>
      <c r="B36348" s="1">
        <v>700</v>
      </c>
      <c r="C36348" s="7">
        <v>664832</v>
      </c>
      <c r="D36348" s="7">
        <v>286664</v>
      </c>
      <c r="E36348" s="7">
        <v>951496</v>
      </c>
      <c r="F36348" s="11"/>
      <c r="G36348" s="11"/>
      <c r="H36348" s="11"/>
      <c r="I36348" s="11"/>
      <c r="J36348" s="11"/>
    </row>
    <row r="36349" spans="1:10" x14ac:dyDescent="0.25">
      <c r="A36349" s="6">
        <v>42940</v>
      </c>
      <c r="B36349" s="1">
        <v>800</v>
      </c>
      <c r="C36349" s="7">
        <v>712124</v>
      </c>
      <c r="D36349" s="7">
        <v>325516</v>
      </c>
      <c r="E36349" s="7">
        <v>1037640</v>
      </c>
      <c r="F36349" s="11"/>
      <c r="G36349" s="11"/>
      <c r="H36349" s="11"/>
      <c r="I36349" s="11"/>
      <c r="J36349" s="11"/>
    </row>
    <row r="36350" spans="1:10" x14ac:dyDescent="0.25">
      <c r="A36350" s="6">
        <v>42940</v>
      </c>
      <c r="B36350" s="1">
        <v>900</v>
      </c>
      <c r="C36350" s="7">
        <v>776291</v>
      </c>
      <c r="D36350" s="7">
        <v>374592</v>
      </c>
      <c r="E36350" s="7">
        <v>1150883</v>
      </c>
      <c r="F36350" s="11"/>
      <c r="G36350" s="11"/>
      <c r="H36350" s="11"/>
      <c r="I36350" s="11"/>
      <c r="J36350" s="11"/>
    </row>
    <row r="36351" spans="1:10" x14ac:dyDescent="0.25">
      <c r="A36351" s="6">
        <v>42940</v>
      </c>
      <c r="B36351" s="1">
        <v>1000</v>
      </c>
      <c r="C36351" s="7">
        <v>883031</v>
      </c>
      <c r="D36351" s="7">
        <v>409190</v>
      </c>
      <c r="E36351" s="7">
        <v>1292221</v>
      </c>
      <c r="F36351" s="11"/>
      <c r="G36351" s="11"/>
      <c r="H36351" s="11"/>
      <c r="I36351" s="11"/>
      <c r="J36351" s="11"/>
    </row>
    <row r="36352" spans="1:10" x14ac:dyDescent="0.25">
      <c r="A36352" s="6">
        <v>42940</v>
      </c>
      <c r="B36352" s="1">
        <v>1100</v>
      </c>
      <c r="C36352" s="7">
        <v>977750</v>
      </c>
      <c r="D36352" s="7">
        <v>436626</v>
      </c>
      <c r="E36352" s="7">
        <v>1414376</v>
      </c>
      <c r="F36352" s="11"/>
      <c r="G36352" s="11"/>
      <c r="H36352" s="11"/>
      <c r="I36352" s="11"/>
      <c r="J36352" s="11"/>
    </row>
    <row r="36353" spans="1:10" x14ac:dyDescent="0.25">
      <c r="A36353" s="6">
        <v>42940</v>
      </c>
      <c r="B36353" s="1">
        <v>1200</v>
      </c>
      <c r="C36353" s="7">
        <v>1141696</v>
      </c>
      <c r="D36353" s="7">
        <v>437018</v>
      </c>
      <c r="E36353" s="7">
        <v>1578714</v>
      </c>
      <c r="F36353" s="11"/>
      <c r="G36353" s="11"/>
      <c r="H36353" s="11"/>
      <c r="I36353" s="11"/>
      <c r="J36353" s="11"/>
    </row>
    <row r="36354" spans="1:10" x14ac:dyDescent="0.25">
      <c r="A36354" s="6">
        <v>42940</v>
      </c>
      <c r="B36354" s="1">
        <v>1300</v>
      </c>
      <c r="C36354" s="7">
        <v>1215226</v>
      </c>
      <c r="D36354" s="7">
        <v>452074</v>
      </c>
      <c r="E36354" s="7">
        <v>1667300</v>
      </c>
      <c r="F36354" s="11"/>
      <c r="G36354" s="11"/>
      <c r="H36354" s="11"/>
      <c r="I36354" s="11"/>
      <c r="J36354" s="11"/>
    </row>
    <row r="36355" spans="1:10" x14ac:dyDescent="0.25">
      <c r="A36355" s="6">
        <v>42940</v>
      </c>
      <c r="B36355" s="1">
        <v>1400</v>
      </c>
      <c r="C36355" s="7">
        <v>1285785</v>
      </c>
      <c r="D36355" s="7">
        <v>456026</v>
      </c>
      <c r="E36355" s="7">
        <v>1741811</v>
      </c>
      <c r="F36355" s="11"/>
      <c r="G36355" s="11"/>
      <c r="H36355" s="11"/>
      <c r="I36355" s="11"/>
      <c r="J36355" s="11"/>
    </row>
    <row r="36356" spans="1:10" x14ac:dyDescent="0.25">
      <c r="A36356" s="6">
        <v>42940</v>
      </c>
      <c r="B36356" s="1">
        <v>1500</v>
      </c>
      <c r="C36356" s="7">
        <v>1357691</v>
      </c>
      <c r="D36356" s="7">
        <v>463943</v>
      </c>
      <c r="E36356" s="7">
        <v>1821634</v>
      </c>
      <c r="F36356" s="11"/>
      <c r="G36356" s="11"/>
      <c r="H36356" s="11"/>
      <c r="I36356" s="11"/>
      <c r="J36356" s="11"/>
    </row>
    <row r="36357" spans="1:10" x14ac:dyDescent="0.25">
      <c r="A36357" s="6">
        <v>42940</v>
      </c>
      <c r="B36357" s="1">
        <v>1600</v>
      </c>
      <c r="C36357" s="7">
        <v>1413343</v>
      </c>
      <c r="D36357" s="7">
        <v>457237</v>
      </c>
      <c r="E36357" s="7">
        <v>1870580</v>
      </c>
      <c r="F36357" s="11"/>
      <c r="G36357" s="11"/>
      <c r="H36357" s="11"/>
      <c r="I36357" s="11"/>
      <c r="J36357" s="11"/>
    </row>
    <row r="36358" spans="1:10" x14ac:dyDescent="0.25">
      <c r="A36358" s="6">
        <v>42940</v>
      </c>
      <c r="B36358" s="1">
        <v>1700</v>
      </c>
      <c r="C36358" s="7">
        <v>1484810</v>
      </c>
      <c r="D36358" s="7">
        <v>435987</v>
      </c>
      <c r="E36358" s="7">
        <v>1920797</v>
      </c>
      <c r="F36358" s="11"/>
      <c r="G36358" s="11"/>
      <c r="H36358" s="11"/>
      <c r="I36358" s="11"/>
      <c r="J36358" s="11"/>
    </row>
    <row r="36359" spans="1:10" x14ac:dyDescent="0.25">
      <c r="A36359" s="6">
        <v>42940</v>
      </c>
      <c r="B36359" s="1">
        <v>1800</v>
      </c>
      <c r="C36359" s="7">
        <v>1594586</v>
      </c>
      <c r="D36359" s="7">
        <v>390920</v>
      </c>
      <c r="E36359" s="7">
        <v>1985506</v>
      </c>
      <c r="F36359" s="11"/>
      <c r="G36359" s="11"/>
      <c r="H36359" s="11"/>
      <c r="I36359" s="11"/>
      <c r="J36359" s="11"/>
    </row>
    <row r="36360" spans="1:10" x14ac:dyDescent="0.25">
      <c r="A36360" s="6">
        <v>42940</v>
      </c>
      <c r="B36360" s="1">
        <v>1900</v>
      </c>
      <c r="C36360" s="7">
        <v>1580262</v>
      </c>
      <c r="D36360" s="7">
        <v>362911</v>
      </c>
      <c r="E36360" s="7">
        <v>1943173</v>
      </c>
      <c r="F36360" s="11"/>
      <c r="G36360" s="11"/>
      <c r="H36360" s="11"/>
      <c r="I36360" s="11"/>
      <c r="J36360" s="11"/>
    </row>
    <row r="36361" spans="1:10" x14ac:dyDescent="0.25">
      <c r="A36361" s="6">
        <v>42940</v>
      </c>
      <c r="B36361" s="1">
        <v>2000</v>
      </c>
      <c r="C36361" s="7">
        <v>1485042</v>
      </c>
      <c r="D36361" s="7">
        <v>339449</v>
      </c>
      <c r="E36361" s="7">
        <v>1824491</v>
      </c>
      <c r="F36361" s="11"/>
      <c r="G36361" s="11"/>
      <c r="H36361" s="11"/>
      <c r="I36361" s="11"/>
      <c r="J36361" s="11"/>
    </row>
    <row r="36362" spans="1:10" x14ac:dyDescent="0.25">
      <c r="A36362" s="6">
        <v>42940</v>
      </c>
      <c r="B36362" s="1">
        <v>2100</v>
      </c>
      <c r="C36362" s="7">
        <v>1324670</v>
      </c>
      <c r="D36362" s="7">
        <v>323747</v>
      </c>
      <c r="E36362" s="7">
        <v>1648417</v>
      </c>
      <c r="F36362" s="11"/>
      <c r="G36362" s="11"/>
      <c r="H36362" s="11"/>
      <c r="I36362" s="11"/>
      <c r="J36362" s="11"/>
    </row>
    <row r="36363" spans="1:10" x14ac:dyDescent="0.25">
      <c r="A36363" s="6">
        <v>42940</v>
      </c>
      <c r="B36363" s="1">
        <v>2200</v>
      </c>
      <c r="C36363" s="7">
        <v>1229127</v>
      </c>
      <c r="D36363" s="7">
        <v>336928</v>
      </c>
      <c r="E36363" s="7">
        <v>1566055</v>
      </c>
      <c r="F36363" s="11"/>
      <c r="G36363" s="11"/>
      <c r="H36363" s="11"/>
      <c r="I36363" s="11"/>
      <c r="J36363" s="11"/>
    </row>
    <row r="36364" spans="1:10" x14ac:dyDescent="0.25">
      <c r="A36364" s="6">
        <v>42940</v>
      </c>
      <c r="B36364" s="1">
        <v>2300</v>
      </c>
      <c r="C36364" s="7">
        <v>1144481</v>
      </c>
      <c r="D36364" s="7">
        <v>304227</v>
      </c>
      <c r="E36364" s="7">
        <v>1448708</v>
      </c>
      <c r="F36364" s="11"/>
      <c r="G36364" s="11"/>
      <c r="H36364" s="11"/>
      <c r="I36364" s="11"/>
      <c r="J36364" s="11"/>
    </row>
    <row r="36365" spans="1:10" x14ac:dyDescent="0.25">
      <c r="A36365" s="6">
        <v>42940</v>
      </c>
      <c r="B36365" s="1">
        <v>2400</v>
      </c>
      <c r="C36365" s="7">
        <v>932603</v>
      </c>
      <c r="D36365" s="7">
        <v>284919</v>
      </c>
      <c r="E36365" s="7">
        <v>1217522</v>
      </c>
      <c r="F36365" s="11"/>
      <c r="G36365" s="11"/>
      <c r="H36365" s="11"/>
      <c r="I36365" s="11"/>
      <c r="J36365" s="11"/>
    </row>
    <row r="36366" spans="1:10" x14ac:dyDescent="0.25">
      <c r="A36366" s="6">
        <v>42941</v>
      </c>
      <c r="B36366" s="1">
        <v>100</v>
      </c>
      <c r="C36366" s="7">
        <v>782383</v>
      </c>
      <c r="D36366" s="7">
        <v>269215</v>
      </c>
      <c r="E36366" s="7">
        <v>1051598</v>
      </c>
      <c r="F36366" s="11"/>
      <c r="G36366" s="11"/>
      <c r="H36366" s="11"/>
      <c r="I36366" s="11"/>
      <c r="J36366" s="11"/>
    </row>
    <row r="36367" spans="1:10" x14ac:dyDescent="0.25">
      <c r="A36367" s="6">
        <v>42941</v>
      </c>
      <c r="B36367" s="1">
        <v>200</v>
      </c>
      <c r="C36367" s="7">
        <v>658272</v>
      </c>
      <c r="D36367" s="7">
        <v>262816</v>
      </c>
      <c r="E36367" s="7">
        <v>921088</v>
      </c>
      <c r="F36367" s="11"/>
      <c r="G36367" s="11"/>
      <c r="H36367" s="11"/>
      <c r="I36367" s="11"/>
      <c r="J36367" s="11"/>
    </row>
    <row r="36368" spans="1:10" x14ac:dyDescent="0.25">
      <c r="A36368" s="6">
        <v>42941</v>
      </c>
      <c r="B36368" s="1">
        <v>300</v>
      </c>
      <c r="C36368" s="7">
        <v>597225</v>
      </c>
      <c r="D36368" s="7">
        <v>256662</v>
      </c>
      <c r="E36368" s="7">
        <v>853887</v>
      </c>
      <c r="F36368" s="11"/>
      <c r="G36368" s="11"/>
      <c r="H36368" s="11"/>
      <c r="I36368" s="11"/>
      <c r="J36368" s="11"/>
    </row>
    <row r="36369" spans="1:10" x14ac:dyDescent="0.25">
      <c r="A36369" s="6">
        <v>42941</v>
      </c>
      <c r="B36369" s="1">
        <v>400</v>
      </c>
      <c r="C36369" s="7">
        <v>572541</v>
      </c>
      <c r="D36369" s="7">
        <v>249738</v>
      </c>
      <c r="E36369" s="7">
        <v>822279</v>
      </c>
      <c r="F36369" s="11"/>
      <c r="G36369" s="11"/>
      <c r="H36369" s="11"/>
      <c r="I36369" s="11"/>
      <c r="J36369" s="11"/>
    </row>
    <row r="36370" spans="1:10" x14ac:dyDescent="0.25">
      <c r="A36370" s="6">
        <v>42941</v>
      </c>
      <c r="B36370" s="1">
        <v>500</v>
      </c>
      <c r="C36370" s="7">
        <v>565957</v>
      </c>
      <c r="D36370" s="7">
        <v>255269</v>
      </c>
      <c r="E36370" s="7">
        <v>821226</v>
      </c>
      <c r="F36370" s="11"/>
      <c r="G36370" s="11"/>
      <c r="H36370" s="11"/>
      <c r="I36370" s="11"/>
      <c r="J36370" s="11"/>
    </row>
    <row r="36371" spans="1:10" x14ac:dyDescent="0.25">
      <c r="A36371" s="6">
        <v>42941</v>
      </c>
      <c r="B36371" s="1">
        <v>600</v>
      </c>
      <c r="C36371" s="7">
        <v>587004</v>
      </c>
      <c r="D36371" s="7">
        <v>247266</v>
      </c>
      <c r="E36371" s="7">
        <v>834270</v>
      </c>
      <c r="F36371" s="11"/>
      <c r="G36371" s="11"/>
      <c r="H36371" s="11"/>
      <c r="I36371" s="11"/>
      <c r="J36371" s="11"/>
    </row>
    <row r="36372" spans="1:10" x14ac:dyDescent="0.25">
      <c r="A36372" s="6">
        <v>42941</v>
      </c>
      <c r="B36372" s="1">
        <v>700</v>
      </c>
      <c r="C36372" s="7">
        <v>580358</v>
      </c>
      <c r="D36372" s="7">
        <v>270389</v>
      </c>
      <c r="E36372" s="7">
        <v>850747</v>
      </c>
      <c r="F36372" s="11"/>
      <c r="G36372" s="11"/>
      <c r="H36372" s="11"/>
      <c r="I36372" s="11"/>
      <c r="J36372" s="11"/>
    </row>
    <row r="36373" spans="1:10" x14ac:dyDescent="0.25">
      <c r="A36373" s="6">
        <v>42941</v>
      </c>
      <c r="B36373" s="1">
        <v>800</v>
      </c>
      <c r="C36373" s="7">
        <v>591377</v>
      </c>
      <c r="D36373" s="7">
        <v>313812</v>
      </c>
      <c r="E36373" s="7">
        <v>905189</v>
      </c>
      <c r="F36373" s="11"/>
      <c r="G36373" s="11"/>
      <c r="H36373" s="11"/>
      <c r="I36373" s="11"/>
      <c r="J36373" s="11"/>
    </row>
    <row r="36374" spans="1:10" x14ac:dyDescent="0.25">
      <c r="A36374" s="6">
        <v>42941</v>
      </c>
      <c r="B36374" s="1">
        <v>900</v>
      </c>
      <c r="C36374" s="7">
        <v>652933</v>
      </c>
      <c r="D36374" s="7">
        <v>345353</v>
      </c>
      <c r="E36374" s="7">
        <v>998286</v>
      </c>
      <c r="F36374" s="11"/>
      <c r="G36374" s="11"/>
      <c r="H36374" s="11"/>
      <c r="I36374" s="11"/>
      <c r="J36374" s="11"/>
    </row>
    <row r="36375" spans="1:10" x14ac:dyDescent="0.25">
      <c r="A36375" s="6">
        <v>42941</v>
      </c>
      <c r="B36375" s="1">
        <v>1000</v>
      </c>
      <c r="C36375" s="7">
        <v>691795</v>
      </c>
      <c r="D36375" s="7">
        <v>371726</v>
      </c>
      <c r="E36375" s="7">
        <v>1063521</v>
      </c>
      <c r="F36375" s="11"/>
      <c r="G36375" s="11"/>
      <c r="H36375" s="11"/>
      <c r="I36375" s="11"/>
      <c r="J36375" s="11"/>
    </row>
    <row r="36376" spans="1:10" x14ac:dyDescent="0.25">
      <c r="A36376" s="6">
        <v>42941</v>
      </c>
      <c r="B36376" s="1">
        <v>1100</v>
      </c>
      <c r="C36376" s="7">
        <v>707566</v>
      </c>
      <c r="D36376" s="7">
        <v>395543</v>
      </c>
      <c r="E36376" s="7">
        <v>1103109</v>
      </c>
      <c r="F36376" s="11"/>
      <c r="G36376" s="11"/>
      <c r="H36376" s="11"/>
      <c r="I36376" s="11"/>
      <c r="J36376" s="11"/>
    </row>
    <row r="36377" spans="1:10" x14ac:dyDescent="0.25">
      <c r="A36377" s="6">
        <v>42941</v>
      </c>
      <c r="B36377" s="1">
        <v>1200</v>
      </c>
      <c r="C36377" s="7">
        <v>771605</v>
      </c>
      <c r="D36377" s="7">
        <v>401778</v>
      </c>
      <c r="E36377" s="7">
        <v>1173383</v>
      </c>
      <c r="F36377" s="11"/>
      <c r="G36377" s="11"/>
      <c r="H36377" s="11"/>
      <c r="I36377" s="11"/>
      <c r="J36377" s="11"/>
    </row>
    <row r="36378" spans="1:10" x14ac:dyDescent="0.25">
      <c r="A36378" s="6">
        <v>42941</v>
      </c>
      <c r="B36378" s="1">
        <v>1300</v>
      </c>
      <c r="C36378" s="7">
        <v>857236</v>
      </c>
      <c r="D36378" s="7">
        <v>408067</v>
      </c>
      <c r="E36378" s="7">
        <v>1265303</v>
      </c>
      <c r="F36378" s="11"/>
      <c r="G36378" s="11"/>
      <c r="H36378" s="11"/>
      <c r="I36378" s="11"/>
      <c r="J36378" s="11"/>
    </row>
    <row r="36379" spans="1:10" x14ac:dyDescent="0.25">
      <c r="A36379" s="6">
        <v>42941</v>
      </c>
      <c r="B36379" s="1">
        <v>1400</v>
      </c>
      <c r="C36379" s="7">
        <v>954866</v>
      </c>
      <c r="D36379" s="7">
        <v>411438</v>
      </c>
      <c r="E36379" s="7">
        <v>1366304</v>
      </c>
      <c r="F36379" s="11"/>
      <c r="G36379" s="11"/>
      <c r="H36379" s="11"/>
      <c r="I36379" s="11"/>
      <c r="J36379" s="11"/>
    </row>
    <row r="36380" spans="1:10" x14ac:dyDescent="0.25">
      <c r="A36380" s="6">
        <v>42941</v>
      </c>
      <c r="B36380" s="1">
        <v>1500</v>
      </c>
      <c r="C36380" s="7">
        <v>1014226</v>
      </c>
      <c r="D36380" s="7">
        <v>420990</v>
      </c>
      <c r="E36380" s="7">
        <v>1435216</v>
      </c>
      <c r="F36380" s="11"/>
      <c r="G36380" s="11"/>
      <c r="H36380" s="11"/>
      <c r="I36380" s="11"/>
      <c r="J36380" s="11"/>
    </row>
    <row r="36381" spans="1:10" x14ac:dyDescent="0.25">
      <c r="A36381" s="6">
        <v>42941</v>
      </c>
      <c r="B36381" s="1">
        <v>1600</v>
      </c>
      <c r="C36381" s="7">
        <v>1082269</v>
      </c>
      <c r="D36381" s="7">
        <v>421247</v>
      </c>
      <c r="E36381" s="7">
        <v>1503516</v>
      </c>
      <c r="F36381" s="11"/>
      <c r="G36381" s="11"/>
      <c r="H36381" s="11"/>
      <c r="I36381" s="11"/>
      <c r="J36381" s="11"/>
    </row>
    <row r="36382" spans="1:10" x14ac:dyDescent="0.25">
      <c r="A36382" s="6">
        <v>42941</v>
      </c>
      <c r="B36382" s="1">
        <v>1700</v>
      </c>
      <c r="C36382" s="7">
        <v>1235915</v>
      </c>
      <c r="D36382" s="7">
        <v>396215</v>
      </c>
      <c r="E36382" s="7">
        <v>1632130</v>
      </c>
      <c r="F36382" s="11"/>
      <c r="G36382" s="11"/>
      <c r="H36382" s="11"/>
      <c r="I36382" s="11"/>
      <c r="J36382" s="11"/>
    </row>
    <row r="36383" spans="1:10" x14ac:dyDescent="0.25">
      <c r="A36383" s="6">
        <v>42941</v>
      </c>
      <c r="B36383" s="1">
        <v>1800</v>
      </c>
      <c r="C36383" s="7">
        <v>1396648</v>
      </c>
      <c r="D36383" s="7">
        <v>355405</v>
      </c>
      <c r="E36383" s="7">
        <v>1752053</v>
      </c>
      <c r="F36383" s="11"/>
      <c r="G36383" s="11"/>
      <c r="H36383" s="11"/>
      <c r="I36383" s="11"/>
      <c r="J36383" s="11"/>
    </row>
    <row r="36384" spans="1:10" x14ac:dyDescent="0.25">
      <c r="A36384" s="6">
        <v>42941</v>
      </c>
      <c r="B36384" s="1">
        <v>1900</v>
      </c>
      <c r="C36384" s="7">
        <v>1408136</v>
      </c>
      <c r="D36384" s="7">
        <v>340179</v>
      </c>
      <c r="E36384" s="7">
        <v>1748315</v>
      </c>
      <c r="F36384" s="11"/>
      <c r="G36384" s="11"/>
      <c r="H36384" s="11"/>
      <c r="I36384" s="11"/>
      <c r="J36384" s="11"/>
    </row>
    <row r="36385" spans="1:10" x14ac:dyDescent="0.25">
      <c r="A36385" s="6">
        <v>42941</v>
      </c>
      <c r="B36385" s="1">
        <v>2000</v>
      </c>
      <c r="C36385" s="7">
        <v>1330360</v>
      </c>
      <c r="D36385" s="7">
        <v>333054</v>
      </c>
      <c r="E36385" s="7">
        <v>1663414</v>
      </c>
      <c r="F36385" s="11"/>
      <c r="G36385" s="11"/>
      <c r="H36385" s="11"/>
      <c r="I36385" s="11"/>
      <c r="J36385" s="11"/>
    </row>
    <row r="36386" spans="1:10" x14ac:dyDescent="0.25">
      <c r="A36386" s="6">
        <v>42941</v>
      </c>
      <c r="B36386" s="1">
        <v>2100</v>
      </c>
      <c r="C36386" s="7">
        <v>1252346</v>
      </c>
      <c r="D36386" s="7">
        <v>320673</v>
      </c>
      <c r="E36386" s="7">
        <v>1573019</v>
      </c>
      <c r="F36386" s="11"/>
      <c r="G36386" s="11"/>
      <c r="H36386" s="11"/>
      <c r="I36386" s="11"/>
      <c r="J36386" s="11"/>
    </row>
    <row r="36387" spans="1:10" x14ac:dyDescent="0.25">
      <c r="A36387" s="6">
        <v>42941</v>
      </c>
      <c r="B36387" s="1">
        <v>2200</v>
      </c>
      <c r="C36387" s="7">
        <v>1208288</v>
      </c>
      <c r="D36387" s="7">
        <v>329042</v>
      </c>
      <c r="E36387" s="7">
        <v>1537330</v>
      </c>
      <c r="F36387" s="11"/>
      <c r="G36387" s="11"/>
      <c r="H36387" s="11"/>
      <c r="I36387" s="11"/>
      <c r="J36387" s="11"/>
    </row>
    <row r="36388" spans="1:10" x14ac:dyDescent="0.25">
      <c r="A36388" s="6">
        <v>42941</v>
      </c>
      <c r="B36388" s="1">
        <v>2300</v>
      </c>
      <c r="C36388" s="7">
        <v>1081222</v>
      </c>
      <c r="D36388" s="7">
        <v>303512</v>
      </c>
      <c r="E36388" s="7">
        <v>1384734</v>
      </c>
      <c r="F36388" s="11"/>
      <c r="G36388" s="11"/>
      <c r="H36388" s="11"/>
      <c r="I36388" s="11"/>
      <c r="J36388" s="11"/>
    </row>
    <row r="36389" spans="1:10" x14ac:dyDescent="0.25">
      <c r="A36389" s="6">
        <v>42941</v>
      </c>
      <c r="B36389" s="1">
        <v>2400</v>
      </c>
      <c r="C36389" s="7">
        <v>908153</v>
      </c>
      <c r="D36389" s="7">
        <v>279949</v>
      </c>
      <c r="E36389" s="7">
        <v>1188102</v>
      </c>
      <c r="F36389" s="11"/>
      <c r="G36389" s="11"/>
      <c r="H36389" s="11"/>
      <c r="I36389" s="11"/>
      <c r="J36389" s="11"/>
    </row>
    <row r="36390" spans="1:10" x14ac:dyDescent="0.25">
      <c r="A36390" s="6">
        <v>42942</v>
      </c>
      <c r="B36390" s="1">
        <v>100</v>
      </c>
      <c r="C36390" s="7">
        <v>752755</v>
      </c>
      <c r="D36390" s="7">
        <v>267108</v>
      </c>
      <c r="E36390" s="7">
        <v>1019863</v>
      </c>
      <c r="F36390" s="11"/>
      <c r="G36390" s="11"/>
      <c r="H36390" s="11"/>
      <c r="I36390" s="11"/>
      <c r="J36390" s="11"/>
    </row>
    <row r="36391" spans="1:10" x14ac:dyDescent="0.25">
      <c r="A36391" s="6">
        <v>42942</v>
      </c>
      <c r="B36391" s="1">
        <v>200</v>
      </c>
      <c r="C36391" s="7">
        <v>636919</v>
      </c>
      <c r="D36391" s="7">
        <v>258535</v>
      </c>
      <c r="E36391" s="7">
        <v>895454</v>
      </c>
      <c r="F36391" s="11"/>
      <c r="G36391" s="11"/>
      <c r="H36391" s="11"/>
      <c r="I36391" s="11"/>
      <c r="J36391" s="11"/>
    </row>
    <row r="36392" spans="1:10" x14ac:dyDescent="0.25">
      <c r="A36392" s="6">
        <v>42942</v>
      </c>
      <c r="B36392" s="1">
        <v>300</v>
      </c>
      <c r="C36392" s="7">
        <v>583790</v>
      </c>
      <c r="D36392" s="7">
        <v>252040</v>
      </c>
      <c r="E36392" s="7">
        <v>835830</v>
      </c>
      <c r="F36392" s="11"/>
      <c r="G36392" s="11"/>
      <c r="H36392" s="11"/>
      <c r="I36392" s="11"/>
      <c r="J36392" s="11"/>
    </row>
    <row r="36393" spans="1:10" x14ac:dyDescent="0.25">
      <c r="A36393" s="6">
        <v>42942</v>
      </c>
      <c r="B36393" s="1">
        <v>400</v>
      </c>
      <c r="C36393" s="7">
        <v>542666</v>
      </c>
      <c r="D36393" s="7">
        <v>249994</v>
      </c>
      <c r="E36393" s="7">
        <v>792660</v>
      </c>
      <c r="F36393" s="11"/>
      <c r="G36393" s="11"/>
      <c r="H36393" s="11"/>
      <c r="I36393" s="11"/>
      <c r="J36393" s="11"/>
    </row>
    <row r="36394" spans="1:10" x14ac:dyDescent="0.25">
      <c r="A36394" s="6">
        <v>42942</v>
      </c>
      <c r="B36394" s="1">
        <v>500</v>
      </c>
      <c r="C36394" s="7">
        <v>512293</v>
      </c>
      <c r="D36394" s="7">
        <v>257470</v>
      </c>
      <c r="E36394" s="7">
        <v>769763</v>
      </c>
      <c r="F36394" s="11"/>
      <c r="G36394" s="11"/>
      <c r="H36394" s="11"/>
      <c r="I36394" s="11"/>
      <c r="J36394" s="11"/>
    </row>
    <row r="36395" spans="1:10" x14ac:dyDescent="0.25">
      <c r="A36395" s="6">
        <v>42942</v>
      </c>
      <c r="B36395" s="1">
        <v>600</v>
      </c>
      <c r="C36395" s="7">
        <v>579133</v>
      </c>
      <c r="D36395" s="7">
        <v>241122</v>
      </c>
      <c r="E36395" s="7">
        <v>820255</v>
      </c>
      <c r="F36395" s="11"/>
      <c r="G36395" s="11"/>
      <c r="H36395" s="11"/>
      <c r="I36395" s="11"/>
      <c r="J36395" s="11"/>
    </row>
    <row r="36396" spans="1:10" x14ac:dyDescent="0.25">
      <c r="A36396" s="6">
        <v>42942</v>
      </c>
      <c r="B36396" s="1">
        <v>700</v>
      </c>
      <c r="C36396" s="7">
        <v>588271</v>
      </c>
      <c r="D36396" s="7">
        <v>265069</v>
      </c>
      <c r="E36396" s="7">
        <v>853340</v>
      </c>
      <c r="F36396" s="11"/>
      <c r="G36396" s="11"/>
      <c r="H36396" s="11"/>
      <c r="I36396" s="11"/>
      <c r="J36396" s="11"/>
    </row>
    <row r="36397" spans="1:10" x14ac:dyDescent="0.25">
      <c r="A36397" s="6">
        <v>42942</v>
      </c>
      <c r="B36397" s="1">
        <v>800</v>
      </c>
      <c r="C36397" s="7">
        <v>584472</v>
      </c>
      <c r="D36397" s="7">
        <v>306630</v>
      </c>
      <c r="E36397" s="7">
        <v>891102</v>
      </c>
      <c r="F36397" s="11"/>
      <c r="G36397" s="11"/>
      <c r="H36397" s="11"/>
      <c r="I36397" s="11"/>
      <c r="J36397" s="11"/>
    </row>
    <row r="36398" spans="1:10" x14ac:dyDescent="0.25">
      <c r="A36398" s="6">
        <v>42942</v>
      </c>
      <c r="B36398" s="1">
        <v>900</v>
      </c>
      <c r="C36398" s="7">
        <v>643135</v>
      </c>
      <c r="D36398" s="7">
        <v>346385</v>
      </c>
      <c r="E36398" s="7">
        <v>989520</v>
      </c>
      <c r="F36398" s="11"/>
      <c r="G36398" s="11"/>
      <c r="H36398" s="11"/>
      <c r="I36398" s="11"/>
      <c r="J36398" s="11"/>
    </row>
    <row r="36399" spans="1:10" x14ac:dyDescent="0.25">
      <c r="A36399" s="6">
        <v>42942</v>
      </c>
      <c r="B36399" s="1">
        <v>1000</v>
      </c>
      <c r="C36399" s="7">
        <v>705761</v>
      </c>
      <c r="D36399" s="7">
        <v>380914</v>
      </c>
      <c r="E36399" s="7">
        <v>1086675</v>
      </c>
      <c r="F36399" s="11"/>
      <c r="G36399" s="11"/>
      <c r="H36399" s="11"/>
      <c r="I36399" s="11"/>
      <c r="J36399" s="11"/>
    </row>
    <row r="36400" spans="1:10" x14ac:dyDescent="0.25">
      <c r="A36400" s="6">
        <v>42942</v>
      </c>
      <c r="B36400" s="1">
        <v>1100</v>
      </c>
      <c r="C36400" s="7">
        <v>744093</v>
      </c>
      <c r="D36400" s="7">
        <v>410712</v>
      </c>
      <c r="E36400" s="7">
        <v>1154805</v>
      </c>
      <c r="F36400" s="11"/>
      <c r="G36400" s="11"/>
      <c r="H36400" s="11"/>
      <c r="I36400" s="11"/>
      <c r="J36400" s="11"/>
    </row>
    <row r="36401" spans="1:10" x14ac:dyDescent="0.25">
      <c r="A36401" s="6">
        <v>42942</v>
      </c>
      <c r="B36401" s="1">
        <v>1200</v>
      </c>
      <c r="C36401" s="7">
        <v>857788</v>
      </c>
      <c r="D36401" s="7">
        <v>424273</v>
      </c>
      <c r="E36401" s="7">
        <v>1282061</v>
      </c>
      <c r="F36401" s="11"/>
      <c r="G36401" s="11"/>
      <c r="H36401" s="11"/>
      <c r="I36401" s="11"/>
      <c r="J36401" s="11"/>
    </row>
    <row r="36402" spans="1:10" x14ac:dyDescent="0.25">
      <c r="A36402" s="6">
        <v>42942</v>
      </c>
      <c r="B36402" s="1">
        <v>1300</v>
      </c>
      <c r="C36402" s="7">
        <v>987406</v>
      </c>
      <c r="D36402" s="7">
        <v>425545</v>
      </c>
      <c r="E36402" s="7">
        <v>1412951</v>
      </c>
      <c r="F36402" s="11"/>
      <c r="G36402" s="11"/>
      <c r="H36402" s="11"/>
      <c r="I36402" s="11"/>
      <c r="J36402" s="11"/>
    </row>
    <row r="36403" spans="1:10" x14ac:dyDescent="0.25">
      <c r="A36403" s="6">
        <v>42942</v>
      </c>
      <c r="B36403" s="1">
        <v>1400</v>
      </c>
      <c r="C36403" s="7">
        <v>1117572</v>
      </c>
      <c r="D36403" s="7">
        <v>433519</v>
      </c>
      <c r="E36403" s="7">
        <v>1551091</v>
      </c>
      <c r="F36403" s="11"/>
      <c r="G36403" s="11"/>
      <c r="H36403" s="11"/>
      <c r="I36403" s="11"/>
      <c r="J36403" s="11"/>
    </row>
    <row r="36404" spans="1:10" x14ac:dyDescent="0.25">
      <c r="A36404" s="6">
        <v>42942</v>
      </c>
      <c r="B36404" s="1">
        <v>1500</v>
      </c>
      <c r="C36404" s="7">
        <v>1169866</v>
      </c>
      <c r="D36404" s="7">
        <v>451397</v>
      </c>
      <c r="E36404" s="7">
        <v>1621263</v>
      </c>
      <c r="F36404" s="11"/>
      <c r="G36404" s="11"/>
      <c r="H36404" s="11"/>
      <c r="I36404" s="11"/>
      <c r="J36404" s="11"/>
    </row>
    <row r="36405" spans="1:10" x14ac:dyDescent="0.25">
      <c r="A36405" s="6">
        <v>42942</v>
      </c>
      <c r="B36405" s="1">
        <v>1600</v>
      </c>
      <c r="C36405" s="7">
        <v>1321128</v>
      </c>
      <c r="D36405" s="7">
        <v>451803</v>
      </c>
      <c r="E36405" s="7">
        <v>1772931</v>
      </c>
      <c r="F36405" s="11"/>
      <c r="G36405" s="11"/>
      <c r="H36405" s="11"/>
      <c r="I36405" s="11"/>
      <c r="J36405" s="11"/>
    </row>
    <row r="36406" spans="1:10" x14ac:dyDescent="0.25">
      <c r="A36406" s="6">
        <v>42942</v>
      </c>
      <c r="B36406" s="1">
        <v>1700</v>
      </c>
      <c r="C36406" s="7">
        <v>1443293</v>
      </c>
      <c r="D36406" s="7">
        <v>438524</v>
      </c>
      <c r="E36406" s="7">
        <v>1881817</v>
      </c>
      <c r="F36406" s="11"/>
      <c r="G36406" s="11"/>
      <c r="H36406" s="11"/>
      <c r="I36406" s="11"/>
      <c r="J36406" s="11"/>
    </row>
    <row r="36407" spans="1:10" x14ac:dyDescent="0.25">
      <c r="A36407" s="6">
        <v>42942</v>
      </c>
      <c r="B36407" s="1">
        <v>1800</v>
      </c>
      <c r="C36407" s="7">
        <v>1639694</v>
      </c>
      <c r="D36407" s="7">
        <v>389907</v>
      </c>
      <c r="E36407" s="7">
        <v>2029601</v>
      </c>
      <c r="F36407" s="11"/>
      <c r="G36407" s="11"/>
      <c r="H36407" s="11"/>
      <c r="I36407" s="11"/>
      <c r="J36407" s="11"/>
    </row>
    <row r="36408" spans="1:10" x14ac:dyDescent="0.25">
      <c r="A36408" s="6">
        <v>42942</v>
      </c>
      <c r="B36408" s="1">
        <v>1900</v>
      </c>
      <c r="C36408" s="7">
        <v>1586082</v>
      </c>
      <c r="D36408" s="7">
        <v>380646</v>
      </c>
      <c r="E36408" s="7">
        <v>1966728</v>
      </c>
      <c r="F36408" s="11"/>
      <c r="G36408" s="11"/>
      <c r="H36408" s="11"/>
      <c r="I36408" s="11"/>
      <c r="J36408" s="11"/>
    </row>
    <row r="36409" spans="1:10" x14ac:dyDescent="0.25">
      <c r="A36409" s="6">
        <v>42942</v>
      </c>
      <c r="B36409" s="1">
        <v>2000</v>
      </c>
      <c r="C36409" s="7">
        <v>1548460</v>
      </c>
      <c r="D36409" s="7">
        <v>353995</v>
      </c>
      <c r="E36409" s="7">
        <v>1902455</v>
      </c>
      <c r="F36409" s="11"/>
      <c r="G36409" s="11"/>
      <c r="H36409" s="11"/>
      <c r="I36409" s="11"/>
      <c r="J36409" s="11"/>
    </row>
    <row r="36410" spans="1:10" x14ac:dyDescent="0.25">
      <c r="A36410" s="6">
        <v>42942</v>
      </c>
      <c r="B36410" s="1">
        <v>2100</v>
      </c>
      <c r="C36410" s="7">
        <v>1492923</v>
      </c>
      <c r="D36410" s="7">
        <v>327278</v>
      </c>
      <c r="E36410" s="7">
        <v>1820201</v>
      </c>
      <c r="F36410" s="11"/>
      <c r="G36410" s="11"/>
      <c r="H36410" s="11"/>
      <c r="I36410" s="11"/>
      <c r="J36410" s="11"/>
    </row>
    <row r="36411" spans="1:10" x14ac:dyDescent="0.25">
      <c r="A36411" s="6">
        <v>42942</v>
      </c>
      <c r="B36411" s="1">
        <v>2200</v>
      </c>
      <c r="C36411" s="7">
        <v>1413562</v>
      </c>
      <c r="D36411" s="7">
        <v>339401</v>
      </c>
      <c r="E36411" s="7">
        <v>1752963</v>
      </c>
      <c r="F36411" s="11"/>
      <c r="G36411" s="11"/>
      <c r="H36411" s="11"/>
      <c r="I36411" s="11"/>
      <c r="J36411" s="11"/>
    </row>
    <row r="36412" spans="1:10" x14ac:dyDescent="0.25">
      <c r="A36412" s="6">
        <v>42942</v>
      </c>
      <c r="B36412" s="1">
        <v>2300</v>
      </c>
      <c r="C36412" s="7">
        <v>1185403</v>
      </c>
      <c r="D36412" s="7">
        <v>330425</v>
      </c>
      <c r="E36412" s="7">
        <v>1515828</v>
      </c>
      <c r="F36412" s="11"/>
      <c r="G36412" s="11"/>
      <c r="H36412" s="11"/>
      <c r="I36412" s="11"/>
      <c r="J36412" s="11"/>
    </row>
    <row r="36413" spans="1:10" x14ac:dyDescent="0.25">
      <c r="A36413" s="6">
        <v>42942</v>
      </c>
      <c r="B36413" s="1">
        <v>2400</v>
      </c>
      <c r="C36413" s="7">
        <v>1001085</v>
      </c>
      <c r="D36413" s="7">
        <v>302356</v>
      </c>
      <c r="E36413" s="7">
        <v>1303441</v>
      </c>
      <c r="F36413" s="11"/>
      <c r="G36413" s="11"/>
      <c r="H36413" s="11"/>
      <c r="I36413" s="11"/>
      <c r="J36413" s="11"/>
    </row>
    <row r="36414" spans="1:10" x14ac:dyDescent="0.25">
      <c r="A36414" s="6">
        <v>42943</v>
      </c>
      <c r="B36414" s="1">
        <v>100</v>
      </c>
      <c r="C36414" s="7">
        <v>852450</v>
      </c>
      <c r="D36414" s="7">
        <v>285507</v>
      </c>
      <c r="E36414" s="7">
        <v>1137957</v>
      </c>
      <c r="F36414" s="11"/>
      <c r="G36414" s="11"/>
      <c r="H36414" s="11"/>
      <c r="I36414" s="11"/>
      <c r="J36414" s="11"/>
    </row>
    <row r="36415" spans="1:10" x14ac:dyDescent="0.25">
      <c r="A36415" s="6">
        <v>42943</v>
      </c>
      <c r="B36415" s="1">
        <v>200</v>
      </c>
      <c r="C36415" s="7">
        <v>731246</v>
      </c>
      <c r="D36415" s="7">
        <v>275716</v>
      </c>
      <c r="E36415" s="7">
        <v>1006962</v>
      </c>
      <c r="F36415" s="11"/>
      <c r="G36415" s="11"/>
      <c r="H36415" s="11"/>
      <c r="I36415" s="11"/>
      <c r="J36415" s="11"/>
    </row>
    <row r="36416" spans="1:10" x14ac:dyDescent="0.25">
      <c r="A36416" s="6">
        <v>42943</v>
      </c>
      <c r="B36416" s="1">
        <v>300</v>
      </c>
      <c r="C36416" s="7">
        <v>672598</v>
      </c>
      <c r="D36416" s="7">
        <v>272605</v>
      </c>
      <c r="E36416" s="7">
        <v>945203</v>
      </c>
      <c r="F36416" s="11"/>
      <c r="G36416" s="11"/>
      <c r="H36416" s="11"/>
      <c r="I36416" s="11"/>
      <c r="J36416" s="11"/>
    </row>
    <row r="36417" spans="1:10" x14ac:dyDescent="0.25">
      <c r="A36417" s="6">
        <v>42943</v>
      </c>
      <c r="B36417" s="1">
        <v>400</v>
      </c>
      <c r="C36417" s="7">
        <v>631201</v>
      </c>
      <c r="D36417" s="7">
        <v>265834</v>
      </c>
      <c r="E36417" s="7">
        <v>897035</v>
      </c>
      <c r="F36417" s="11"/>
      <c r="G36417" s="11"/>
      <c r="H36417" s="11"/>
      <c r="I36417" s="11"/>
      <c r="J36417" s="11"/>
    </row>
    <row r="36418" spans="1:10" x14ac:dyDescent="0.25">
      <c r="A36418" s="6">
        <v>42943</v>
      </c>
      <c r="B36418" s="1">
        <v>500</v>
      </c>
      <c r="C36418" s="7">
        <v>613061</v>
      </c>
      <c r="D36418" s="7">
        <v>270403</v>
      </c>
      <c r="E36418" s="7">
        <v>883464</v>
      </c>
      <c r="F36418" s="11"/>
      <c r="G36418" s="11"/>
      <c r="H36418" s="11"/>
      <c r="I36418" s="11"/>
      <c r="J36418" s="11"/>
    </row>
    <row r="36419" spans="1:10" x14ac:dyDescent="0.25">
      <c r="A36419" s="6">
        <v>42943</v>
      </c>
      <c r="B36419" s="1">
        <v>600</v>
      </c>
      <c r="C36419" s="7">
        <v>638982</v>
      </c>
      <c r="D36419" s="7">
        <v>263877</v>
      </c>
      <c r="E36419" s="7">
        <v>902859</v>
      </c>
      <c r="F36419" s="11"/>
      <c r="G36419" s="11"/>
      <c r="H36419" s="11"/>
      <c r="I36419" s="11"/>
      <c r="J36419" s="11"/>
    </row>
    <row r="36420" spans="1:10" x14ac:dyDescent="0.25">
      <c r="A36420" s="6">
        <v>42943</v>
      </c>
      <c r="B36420" s="1">
        <v>700</v>
      </c>
      <c r="C36420" s="7">
        <v>661362</v>
      </c>
      <c r="D36420" s="7">
        <v>295401</v>
      </c>
      <c r="E36420" s="7">
        <v>956763</v>
      </c>
      <c r="F36420" s="11"/>
      <c r="G36420" s="11"/>
      <c r="H36420" s="11"/>
      <c r="I36420" s="11"/>
      <c r="J36420" s="11"/>
    </row>
    <row r="36421" spans="1:10" x14ac:dyDescent="0.25">
      <c r="A36421" s="6">
        <v>42943</v>
      </c>
      <c r="B36421" s="1">
        <v>800</v>
      </c>
      <c r="C36421" s="7">
        <v>667558</v>
      </c>
      <c r="D36421" s="7">
        <v>338640</v>
      </c>
      <c r="E36421" s="7">
        <v>1006198</v>
      </c>
      <c r="F36421" s="11"/>
      <c r="G36421" s="11"/>
      <c r="H36421" s="11"/>
      <c r="I36421" s="11"/>
      <c r="J36421" s="11"/>
    </row>
    <row r="36422" spans="1:10" x14ac:dyDescent="0.25">
      <c r="A36422" s="6">
        <v>42943</v>
      </c>
      <c r="B36422" s="1">
        <v>900</v>
      </c>
      <c r="C36422" s="7">
        <v>703637</v>
      </c>
      <c r="D36422" s="7">
        <v>391464</v>
      </c>
      <c r="E36422" s="7">
        <v>1095101</v>
      </c>
      <c r="F36422" s="11"/>
      <c r="G36422" s="11"/>
      <c r="H36422" s="11"/>
      <c r="I36422" s="11"/>
      <c r="J36422" s="11"/>
    </row>
    <row r="36423" spans="1:10" x14ac:dyDescent="0.25">
      <c r="A36423" s="6">
        <v>42943</v>
      </c>
      <c r="B36423" s="1">
        <v>1000</v>
      </c>
      <c r="C36423" s="7">
        <v>807583</v>
      </c>
      <c r="D36423" s="7">
        <v>424234</v>
      </c>
      <c r="E36423" s="7">
        <v>1231817</v>
      </c>
      <c r="F36423" s="11"/>
      <c r="G36423" s="11"/>
      <c r="H36423" s="11"/>
      <c r="I36423" s="11"/>
      <c r="J36423" s="11"/>
    </row>
    <row r="36424" spans="1:10" x14ac:dyDescent="0.25">
      <c r="A36424" s="6">
        <v>42943</v>
      </c>
      <c r="B36424" s="1">
        <v>1100</v>
      </c>
      <c r="C36424" s="7">
        <v>897826</v>
      </c>
      <c r="D36424" s="7">
        <v>465258</v>
      </c>
      <c r="E36424" s="7">
        <v>1363084</v>
      </c>
      <c r="F36424" s="11"/>
      <c r="G36424" s="11"/>
      <c r="H36424" s="11"/>
      <c r="I36424" s="11"/>
      <c r="J36424" s="11"/>
    </row>
    <row r="36425" spans="1:10" x14ac:dyDescent="0.25">
      <c r="A36425" s="6">
        <v>42943</v>
      </c>
      <c r="B36425" s="1">
        <v>1200</v>
      </c>
      <c r="C36425" s="7">
        <v>1008527</v>
      </c>
      <c r="D36425" s="7">
        <v>459080</v>
      </c>
      <c r="E36425" s="7">
        <v>1467607</v>
      </c>
      <c r="F36425" s="11"/>
      <c r="G36425" s="11"/>
      <c r="H36425" s="11"/>
      <c r="I36425" s="11"/>
      <c r="J36425" s="11"/>
    </row>
    <row r="36426" spans="1:10" x14ac:dyDescent="0.25">
      <c r="A36426" s="6">
        <v>42943</v>
      </c>
      <c r="B36426" s="1">
        <v>1300</v>
      </c>
      <c r="C36426" s="7">
        <v>1100997</v>
      </c>
      <c r="D36426" s="7">
        <v>459105</v>
      </c>
      <c r="E36426" s="7">
        <v>1560102</v>
      </c>
      <c r="F36426" s="11"/>
      <c r="G36426" s="11"/>
      <c r="H36426" s="11"/>
      <c r="I36426" s="11"/>
      <c r="J36426" s="11"/>
    </row>
    <row r="36427" spans="1:10" x14ac:dyDescent="0.25">
      <c r="A36427" s="6">
        <v>42943</v>
      </c>
      <c r="B36427" s="1">
        <v>1400</v>
      </c>
      <c r="C36427" s="7">
        <v>1189192</v>
      </c>
      <c r="D36427" s="7">
        <v>454715</v>
      </c>
      <c r="E36427" s="7">
        <v>1643907</v>
      </c>
      <c r="F36427" s="11"/>
      <c r="G36427" s="11"/>
      <c r="H36427" s="11"/>
      <c r="I36427" s="11"/>
      <c r="J36427" s="11"/>
    </row>
    <row r="36428" spans="1:10" x14ac:dyDescent="0.25">
      <c r="A36428" s="6">
        <v>42943</v>
      </c>
      <c r="B36428" s="1">
        <v>1500</v>
      </c>
      <c r="C36428" s="7">
        <v>1149642</v>
      </c>
      <c r="D36428" s="7">
        <v>460916</v>
      </c>
      <c r="E36428" s="7">
        <v>1610558</v>
      </c>
      <c r="F36428" s="11"/>
      <c r="G36428" s="11"/>
      <c r="H36428" s="11"/>
      <c r="I36428" s="11"/>
      <c r="J36428" s="11"/>
    </row>
    <row r="36429" spans="1:10" x14ac:dyDescent="0.25">
      <c r="A36429" s="6">
        <v>42943</v>
      </c>
      <c r="B36429" s="1">
        <v>1600</v>
      </c>
      <c r="C36429" s="7">
        <v>1189495</v>
      </c>
      <c r="D36429" s="7">
        <v>442538</v>
      </c>
      <c r="E36429" s="7">
        <v>1632033</v>
      </c>
      <c r="F36429" s="11"/>
      <c r="G36429" s="11"/>
      <c r="H36429" s="11"/>
      <c r="I36429" s="11"/>
      <c r="J36429" s="11"/>
    </row>
    <row r="36430" spans="1:10" x14ac:dyDescent="0.25">
      <c r="A36430" s="6">
        <v>42943</v>
      </c>
      <c r="B36430" s="1">
        <v>1700</v>
      </c>
      <c r="C36430" s="7">
        <v>1227017</v>
      </c>
      <c r="D36430" s="7">
        <v>424622</v>
      </c>
      <c r="E36430" s="7">
        <v>1651639</v>
      </c>
      <c r="F36430" s="11"/>
      <c r="G36430" s="11"/>
      <c r="H36430" s="11"/>
      <c r="I36430" s="11"/>
      <c r="J36430" s="11"/>
    </row>
    <row r="36431" spans="1:10" x14ac:dyDescent="0.25">
      <c r="A36431" s="6">
        <v>42943</v>
      </c>
      <c r="B36431" s="1">
        <v>1800</v>
      </c>
      <c r="C36431" s="7">
        <v>1318513</v>
      </c>
      <c r="D36431" s="7">
        <v>373114</v>
      </c>
      <c r="E36431" s="7">
        <v>1691627</v>
      </c>
      <c r="F36431" s="11"/>
      <c r="G36431" s="11"/>
      <c r="H36431" s="11"/>
      <c r="I36431" s="11"/>
      <c r="J36431" s="11"/>
    </row>
    <row r="36432" spans="1:10" x14ac:dyDescent="0.25">
      <c r="A36432" s="6">
        <v>42943</v>
      </c>
      <c r="B36432" s="1">
        <v>1900</v>
      </c>
      <c r="C36432" s="7">
        <v>1335992</v>
      </c>
      <c r="D36432" s="7">
        <v>352472</v>
      </c>
      <c r="E36432" s="7">
        <v>1688464</v>
      </c>
      <c r="F36432" s="11"/>
      <c r="G36432" s="11"/>
      <c r="H36432" s="11"/>
      <c r="I36432" s="11"/>
      <c r="J36432" s="11"/>
    </row>
    <row r="36433" spans="1:10" x14ac:dyDescent="0.25">
      <c r="A36433" s="6">
        <v>42943</v>
      </c>
      <c r="B36433" s="1">
        <v>2000</v>
      </c>
      <c r="C36433" s="7">
        <v>1345755</v>
      </c>
      <c r="D36433" s="7">
        <v>333604</v>
      </c>
      <c r="E36433" s="7">
        <v>1679359</v>
      </c>
      <c r="F36433" s="11"/>
      <c r="G36433" s="11"/>
      <c r="H36433" s="11"/>
      <c r="I36433" s="11"/>
      <c r="J36433" s="11"/>
    </row>
    <row r="36434" spans="1:10" x14ac:dyDescent="0.25">
      <c r="A36434" s="6">
        <v>42943</v>
      </c>
      <c r="B36434" s="1">
        <v>2100</v>
      </c>
      <c r="C36434" s="7">
        <v>1367886</v>
      </c>
      <c r="D36434" s="7">
        <v>308906</v>
      </c>
      <c r="E36434" s="7">
        <v>1676792</v>
      </c>
      <c r="F36434" s="11"/>
      <c r="G36434" s="11"/>
      <c r="H36434" s="11"/>
      <c r="I36434" s="11"/>
      <c r="J36434" s="11"/>
    </row>
    <row r="36435" spans="1:10" x14ac:dyDescent="0.25">
      <c r="A36435" s="6">
        <v>42943</v>
      </c>
      <c r="B36435" s="1">
        <v>2200</v>
      </c>
      <c r="C36435" s="7">
        <v>1284967</v>
      </c>
      <c r="D36435" s="7">
        <v>333649</v>
      </c>
      <c r="E36435" s="7">
        <v>1618616</v>
      </c>
      <c r="F36435" s="11"/>
      <c r="G36435" s="11"/>
      <c r="H36435" s="11"/>
      <c r="I36435" s="11"/>
      <c r="J36435" s="11"/>
    </row>
    <row r="36436" spans="1:10" x14ac:dyDescent="0.25">
      <c r="A36436" s="6">
        <v>42943</v>
      </c>
      <c r="B36436" s="1">
        <v>2300</v>
      </c>
      <c r="C36436" s="7">
        <v>1173732</v>
      </c>
      <c r="D36436" s="7">
        <v>315686</v>
      </c>
      <c r="E36436" s="7">
        <v>1489418</v>
      </c>
      <c r="F36436" s="11"/>
      <c r="G36436" s="11"/>
      <c r="H36436" s="11"/>
      <c r="I36436" s="11"/>
      <c r="J36436" s="11"/>
    </row>
    <row r="36437" spans="1:10" x14ac:dyDescent="0.25">
      <c r="A36437" s="6">
        <v>42943</v>
      </c>
      <c r="B36437" s="1">
        <v>2400</v>
      </c>
      <c r="C36437" s="7">
        <v>940913</v>
      </c>
      <c r="D36437" s="7">
        <v>305311</v>
      </c>
      <c r="E36437" s="7">
        <v>1246224</v>
      </c>
      <c r="F36437" s="11"/>
      <c r="G36437" s="11"/>
      <c r="H36437" s="11"/>
      <c r="I36437" s="11"/>
      <c r="J36437" s="11"/>
    </row>
    <row r="36438" spans="1:10" x14ac:dyDescent="0.25">
      <c r="A36438" s="6">
        <v>42944</v>
      </c>
      <c r="B36438" s="1">
        <v>100</v>
      </c>
      <c r="C36438" s="7">
        <v>797421</v>
      </c>
      <c r="D36438" s="7">
        <v>292556</v>
      </c>
      <c r="E36438" s="7">
        <v>1089977</v>
      </c>
      <c r="F36438" s="11"/>
      <c r="G36438" s="11"/>
      <c r="H36438" s="11"/>
      <c r="I36438" s="11"/>
      <c r="J36438" s="11"/>
    </row>
    <row r="36439" spans="1:10" x14ac:dyDescent="0.25">
      <c r="A36439" s="6">
        <v>42944</v>
      </c>
      <c r="B36439" s="1">
        <v>200</v>
      </c>
      <c r="C36439" s="7">
        <v>729294</v>
      </c>
      <c r="D36439" s="7">
        <v>276634</v>
      </c>
      <c r="E36439" s="7">
        <v>1005928</v>
      </c>
      <c r="F36439" s="11"/>
      <c r="G36439" s="11"/>
      <c r="H36439" s="11"/>
      <c r="I36439" s="11"/>
      <c r="J36439" s="11"/>
    </row>
    <row r="36440" spans="1:10" x14ac:dyDescent="0.25">
      <c r="A36440" s="6">
        <v>42944</v>
      </c>
      <c r="B36440" s="1">
        <v>300</v>
      </c>
      <c r="C36440" s="7">
        <v>692945</v>
      </c>
      <c r="D36440" s="7">
        <v>267049</v>
      </c>
      <c r="E36440" s="7">
        <v>959994</v>
      </c>
      <c r="F36440" s="11"/>
      <c r="G36440" s="11"/>
      <c r="H36440" s="11"/>
      <c r="I36440" s="11"/>
      <c r="J36440" s="11"/>
    </row>
    <row r="36441" spans="1:10" x14ac:dyDescent="0.25">
      <c r="A36441" s="6">
        <v>42944</v>
      </c>
      <c r="B36441" s="1">
        <v>400</v>
      </c>
      <c r="C36441" s="7">
        <v>638655</v>
      </c>
      <c r="D36441" s="7">
        <v>265797</v>
      </c>
      <c r="E36441" s="7">
        <v>904452</v>
      </c>
      <c r="F36441" s="11"/>
      <c r="G36441" s="11"/>
      <c r="H36441" s="11"/>
      <c r="I36441" s="11"/>
      <c r="J36441" s="11"/>
    </row>
    <row r="36442" spans="1:10" x14ac:dyDescent="0.25">
      <c r="A36442" s="6">
        <v>42944</v>
      </c>
      <c r="B36442" s="1">
        <v>500</v>
      </c>
      <c r="C36442" s="7">
        <v>623505</v>
      </c>
      <c r="D36442" s="7">
        <v>271096</v>
      </c>
      <c r="E36442" s="7">
        <v>894601</v>
      </c>
      <c r="F36442" s="11"/>
      <c r="G36442" s="11"/>
      <c r="H36442" s="11"/>
      <c r="I36442" s="11"/>
      <c r="J36442" s="11"/>
    </row>
    <row r="36443" spans="1:10" x14ac:dyDescent="0.25">
      <c r="A36443" s="6">
        <v>42944</v>
      </c>
      <c r="B36443" s="1">
        <v>600</v>
      </c>
      <c r="C36443" s="7">
        <v>673680</v>
      </c>
      <c r="D36443" s="7">
        <v>262277</v>
      </c>
      <c r="E36443" s="7">
        <v>935957</v>
      </c>
      <c r="F36443" s="11"/>
      <c r="G36443" s="11"/>
      <c r="H36443" s="11"/>
      <c r="I36443" s="11"/>
      <c r="J36443" s="11"/>
    </row>
    <row r="36444" spans="1:10" x14ac:dyDescent="0.25">
      <c r="A36444" s="6">
        <v>42944</v>
      </c>
      <c r="B36444" s="1">
        <v>700</v>
      </c>
      <c r="C36444" s="7">
        <v>683157</v>
      </c>
      <c r="D36444" s="7">
        <v>295084</v>
      </c>
      <c r="E36444" s="7">
        <v>978241</v>
      </c>
      <c r="F36444" s="11"/>
      <c r="G36444" s="11"/>
      <c r="H36444" s="11"/>
      <c r="I36444" s="11"/>
      <c r="J36444" s="11"/>
    </row>
    <row r="36445" spans="1:10" x14ac:dyDescent="0.25">
      <c r="A36445" s="6">
        <v>42944</v>
      </c>
      <c r="B36445" s="1">
        <v>800</v>
      </c>
      <c r="C36445" s="7">
        <v>722461</v>
      </c>
      <c r="D36445" s="7">
        <v>323165</v>
      </c>
      <c r="E36445" s="7">
        <v>1045626</v>
      </c>
      <c r="F36445" s="11"/>
      <c r="G36445" s="11"/>
      <c r="H36445" s="11"/>
      <c r="I36445" s="11"/>
      <c r="J36445" s="11"/>
    </row>
    <row r="36446" spans="1:10" x14ac:dyDescent="0.25">
      <c r="A36446" s="6">
        <v>42944</v>
      </c>
      <c r="B36446" s="1">
        <v>900</v>
      </c>
      <c r="C36446" s="7">
        <v>793994</v>
      </c>
      <c r="D36446" s="7">
        <v>360325</v>
      </c>
      <c r="E36446" s="7">
        <v>1154319</v>
      </c>
      <c r="F36446" s="11"/>
      <c r="G36446" s="11"/>
      <c r="H36446" s="11"/>
      <c r="I36446" s="11"/>
      <c r="J36446" s="11"/>
    </row>
    <row r="36447" spans="1:10" x14ac:dyDescent="0.25">
      <c r="A36447" s="6">
        <v>42944</v>
      </c>
      <c r="B36447" s="1">
        <v>1000</v>
      </c>
      <c r="C36447" s="7">
        <v>850489</v>
      </c>
      <c r="D36447" s="7">
        <v>402837</v>
      </c>
      <c r="E36447" s="7">
        <v>1253326</v>
      </c>
      <c r="F36447" s="11"/>
      <c r="G36447" s="11"/>
      <c r="H36447" s="11"/>
      <c r="I36447" s="11"/>
      <c r="J36447" s="11"/>
    </row>
    <row r="36448" spans="1:10" x14ac:dyDescent="0.25">
      <c r="A36448" s="6">
        <v>42944</v>
      </c>
      <c r="B36448" s="1">
        <v>1100</v>
      </c>
      <c r="C36448" s="7">
        <v>965205</v>
      </c>
      <c r="D36448" s="7">
        <v>425578</v>
      </c>
      <c r="E36448" s="7">
        <v>1390783</v>
      </c>
      <c r="F36448" s="11"/>
      <c r="G36448" s="11"/>
      <c r="H36448" s="11"/>
      <c r="I36448" s="11"/>
      <c r="J36448" s="11"/>
    </row>
    <row r="36449" spans="1:10" x14ac:dyDescent="0.25">
      <c r="A36449" s="6">
        <v>42944</v>
      </c>
      <c r="B36449" s="1">
        <v>1200</v>
      </c>
      <c r="C36449" s="7">
        <v>1114172</v>
      </c>
      <c r="D36449" s="7">
        <v>423419</v>
      </c>
      <c r="E36449" s="7">
        <v>1537591</v>
      </c>
      <c r="F36449" s="11"/>
      <c r="G36449" s="11"/>
      <c r="H36449" s="11"/>
      <c r="I36449" s="11"/>
      <c r="J36449" s="11"/>
    </row>
    <row r="36450" spans="1:10" x14ac:dyDescent="0.25">
      <c r="A36450" s="6">
        <v>42944</v>
      </c>
      <c r="B36450" s="1">
        <v>1300</v>
      </c>
      <c r="C36450" s="7">
        <v>1183803</v>
      </c>
      <c r="D36450" s="7">
        <v>437647</v>
      </c>
      <c r="E36450" s="7">
        <v>1621450</v>
      </c>
      <c r="F36450" s="11"/>
      <c r="G36450" s="11"/>
      <c r="H36450" s="11"/>
      <c r="I36450" s="11"/>
      <c r="J36450" s="11"/>
    </row>
    <row r="36451" spans="1:10" x14ac:dyDescent="0.25">
      <c r="A36451" s="6">
        <v>42944</v>
      </c>
      <c r="B36451" s="1">
        <v>1400</v>
      </c>
      <c r="C36451" s="7">
        <v>1294101</v>
      </c>
      <c r="D36451" s="7">
        <v>439691</v>
      </c>
      <c r="E36451" s="7">
        <v>1733792</v>
      </c>
      <c r="F36451" s="11"/>
      <c r="G36451" s="11"/>
      <c r="H36451" s="11"/>
      <c r="I36451" s="11"/>
      <c r="J36451" s="11"/>
    </row>
    <row r="36452" spans="1:10" x14ac:dyDescent="0.25">
      <c r="A36452" s="6">
        <v>42944</v>
      </c>
      <c r="B36452" s="1">
        <v>1500</v>
      </c>
      <c r="C36452" s="7">
        <v>1351596</v>
      </c>
      <c r="D36452" s="7">
        <v>440750</v>
      </c>
      <c r="E36452" s="7">
        <v>1792346</v>
      </c>
      <c r="F36452" s="11"/>
      <c r="G36452" s="11"/>
      <c r="H36452" s="11"/>
      <c r="I36452" s="11"/>
      <c r="J36452" s="11"/>
    </row>
    <row r="36453" spans="1:10" x14ac:dyDescent="0.25">
      <c r="A36453" s="6">
        <v>42944</v>
      </c>
      <c r="B36453" s="1">
        <v>1600</v>
      </c>
      <c r="C36453" s="7">
        <v>1405007</v>
      </c>
      <c r="D36453" s="7">
        <v>441196</v>
      </c>
      <c r="E36453" s="7">
        <v>1846203</v>
      </c>
      <c r="F36453" s="11"/>
      <c r="G36453" s="11"/>
      <c r="H36453" s="11"/>
      <c r="I36453" s="11"/>
      <c r="J36453" s="11"/>
    </row>
    <row r="36454" spans="1:10" x14ac:dyDescent="0.25">
      <c r="A36454" s="6">
        <v>42944</v>
      </c>
      <c r="B36454" s="1">
        <v>1700</v>
      </c>
      <c r="C36454" s="7">
        <v>1519995</v>
      </c>
      <c r="D36454" s="7">
        <v>401240</v>
      </c>
      <c r="E36454" s="7">
        <v>1921235</v>
      </c>
      <c r="F36454" s="11"/>
      <c r="G36454" s="11"/>
      <c r="H36454" s="11"/>
      <c r="I36454" s="11"/>
      <c r="J36454" s="11"/>
    </row>
    <row r="36455" spans="1:10" x14ac:dyDescent="0.25">
      <c r="A36455" s="6">
        <v>42944</v>
      </c>
      <c r="B36455" s="1">
        <v>1800</v>
      </c>
      <c r="C36455" s="7">
        <v>1520375</v>
      </c>
      <c r="D36455" s="7">
        <v>376209</v>
      </c>
      <c r="E36455" s="7">
        <v>1896584</v>
      </c>
      <c r="F36455" s="11"/>
      <c r="G36455" s="11"/>
      <c r="H36455" s="11"/>
      <c r="I36455" s="11"/>
      <c r="J36455" s="11"/>
    </row>
    <row r="36456" spans="1:10" x14ac:dyDescent="0.25">
      <c r="A36456" s="6">
        <v>42944</v>
      </c>
      <c r="B36456" s="1">
        <v>1900</v>
      </c>
      <c r="C36456" s="7">
        <v>1451308</v>
      </c>
      <c r="D36456" s="7">
        <v>353739</v>
      </c>
      <c r="E36456" s="7">
        <v>1805047</v>
      </c>
      <c r="F36456" s="11"/>
      <c r="G36456" s="11"/>
      <c r="H36456" s="11"/>
      <c r="I36456" s="11"/>
      <c r="J36456" s="11"/>
    </row>
    <row r="36457" spans="1:10" x14ac:dyDescent="0.25">
      <c r="A36457" s="6">
        <v>42944</v>
      </c>
      <c r="B36457" s="1">
        <v>2000</v>
      </c>
      <c r="C36457" s="7">
        <v>1347000</v>
      </c>
      <c r="D36457" s="7">
        <v>338608</v>
      </c>
      <c r="E36457" s="7">
        <v>1685608</v>
      </c>
      <c r="F36457" s="11"/>
      <c r="G36457" s="11"/>
      <c r="H36457" s="11"/>
      <c r="I36457" s="11"/>
      <c r="J36457" s="11"/>
    </row>
    <row r="36458" spans="1:10" x14ac:dyDescent="0.25">
      <c r="A36458" s="6">
        <v>42944</v>
      </c>
      <c r="B36458" s="1">
        <v>2100</v>
      </c>
      <c r="C36458" s="7">
        <v>1258892</v>
      </c>
      <c r="D36458" s="7">
        <v>318900</v>
      </c>
      <c r="E36458" s="7">
        <v>1577792</v>
      </c>
      <c r="F36458" s="11"/>
      <c r="G36458" s="11"/>
      <c r="H36458" s="11"/>
      <c r="I36458" s="11"/>
      <c r="J36458" s="11"/>
    </row>
    <row r="36459" spans="1:10" x14ac:dyDescent="0.25">
      <c r="A36459" s="6">
        <v>42944</v>
      </c>
      <c r="B36459" s="1">
        <v>2200</v>
      </c>
      <c r="C36459" s="7">
        <v>1182605</v>
      </c>
      <c r="D36459" s="7">
        <v>327943</v>
      </c>
      <c r="E36459" s="7">
        <v>1510548</v>
      </c>
      <c r="F36459" s="11"/>
      <c r="G36459" s="11"/>
      <c r="H36459" s="11"/>
      <c r="I36459" s="11"/>
      <c r="J36459" s="11"/>
    </row>
    <row r="36460" spans="1:10" x14ac:dyDescent="0.25">
      <c r="A36460" s="6">
        <v>42944</v>
      </c>
      <c r="B36460" s="1">
        <v>2300</v>
      </c>
      <c r="C36460" s="7">
        <v>1140214</v>
      </c>
      <c r="D36460" s="7">
        <v>291412</v>
      </c>
      <c r="E36460" s="7">
        <v>1431626</v>
      </c>
      <c r="F36460" s="11"/>
      <c r="G36460" s="11"/>
      <c r="H36460" s="11"/>
      <c r="I36460" s="11"/>
      <c r="J36460" s="11"/>
    </row>
    <row r="36461" spans="1:10" x14ac:dyDescent="0.25">
      <c r="A36461" s="6">
        <v>42944</v>
      </c>
      <c r="B36461" s="1">
        <v>2400</v>
      </c>
      <c r="C36461" s="7">
        <v>942508</v>
      </c>
      <c r="D36461" s="7">
        <v>278649</v>
      </c>
      <c r="E36461" s="7">
        <v>1221157</v>
      </c>
      <c r="F36461" s="11"/>
      <c r="G36461" s="11"/>
      <c r="H36461" s="11"/>
      <c r="I36461" s="11"/>
      <c r="J36461" s="11"/>
    </row>
    <row r="36462" spans="1:10" x14ac:dyDescent="0.25">
      <c r="A36462" s="6">
        <v>42945</v>
      </c>
      <c r="B36462" s="1">
        <v>100</v>
      </c>
      <c r="C36462" s="7">
        <v>825791</v>
      </c>
      <c r="D36462" s="7">
        <v>259069</v>
      </c>
      <c r="E36462" s="7">
        <v>1084860</v>
      </c>
      <c r="F36462" s="11"/>
      <c r="G36462" s="11"/>
      <c r="H36462" s="11"/>
      <c r="I36462" s="11"/>
      <c r="J36462" s="11"/>
    </row>
    <row r="36463" spans="1:10" x14ac:dyDescent="0.25">
      <c r="A36463" s="6">
        <v>42945</v>
      </c>
      <c r="B36463" s="1">
        <v>200</v>
      </c>
      <c r="C36463" s="7">
        <v>714321</v>
      </c>
      <c r="D36463" s="7">
        <v>246488</v>
      </c>
      <c r="E36463" s="7">
        <v>960809</v>
      </c>
      <c r="F36463" s="11"/>
      <c r="G36463" s="11"/>
      <c r="H36463" s="11"/>
      <c r="I36463" s="11"/>
      <c r="J36463" s="11"/>
    </row>
    <row r="36464" spans="1:10" x14ac:dyDescent="0.25">
      <c r="A36464" s="6">
        <v>42945</v>
      </c>
      <c r="B36464" s="1">
        <v>300</v>
      </c>
      <c r="C36464" s="7">
        <v>634371</v>
      </c>
      <c r="D36464" s="7">
        <v>243064</v>
      </c>
      <c r="E36464" s="7">
        <v>877435</v>
      </c>
      <c r="F36464" s="11"/>
      <c r="G36464" s="11"/>
      <c r="H36464" s="11"/>
      <c r="I36464" s="11"/>
      <c r="J36464" s="11"/>
    </row>
    <row r="36465" spans="1:10" x14ac:dyDescent="0.25">
      <c r="A36465" s="6">
        <v>42945</v>
      </c>
      <c r="B36465" s="1">
        <v>400</v>
      </c>
      <c r="C36465" s="7">
        <v>608138</v>
      </c>
      <c r="D36465" s="7">
        <v>236265</v>
      </c>
      <c r="E36465" s="7">
        <v>844403</v>
      </c>
      <c r="F36465" s="11"/>
      <c r="G36465" s="11"/>
      <c r="H36465" s="11"/>
      <c r="I36465" s="11"/>
      <c r="J36465" s="11"/>
    </row>
    <row r="36466" spans="1:10" x14ac:dyDescent="0.25">
      <c r="A36466" s="6">
        <v>42945</v>
      </c>
      <c r="B36466" s="1">
        <v>500</v>
      </c>
      <c r="C36466" s="7">
        <v>565287</v>
      </c>
      <c r="D36466" s="7">
        <v>240084</v>
      </c>
      <c r="E36466" s="7">
        <v>805371</v>
      </c>
      <c r="F36466" s="11"/>
      <c r="G36466" s="11"/>
      <c r="H36466" s="11"/>
      <c r="I36466" s="11"/>
      <c r="J36466" s="11"/>
    </row>
    <row r="36467" spans="1:10" x14ac:dyDescent="0.25">
      <c r="A36467" s="6">
        <v>42945</v>
      </c>
      <c r="B36467" s="1">
        <v>600</v>
      </c>
      <c r="C36467" s="7">
        <v>541705</v>
      </c>
      <c r="D36467" s="7">
        <v>221040</v>
      </c>
      <c r="E36467" s="7">
        <v>762745</v>
      </c>
      <c r="F36467" s="11"/>
      <c r="G36467" s="11"/>
      <c r="H36467" s="11"/>
      <c r="I36467" s="11"/>
      <c r="J36467" s="11"/>
    </row>
    <row r="36468" spans="1:10" x14ac:dyDescent="0.25">
      <c r="A36468" s="6">
        <v>42945</v>
      </c>
      <c r="B36468" s="1">
        <v>700</v>
      </c>
      <c r="C36468" s="7">
        <v>556301</v>
      </c>
      <c r="D36468" s="7">
        <v>220889</v>
      </c>
      <c r="E36468" s="7">
        <v>777190</v>
      </c>
      <c r="F36468" s="11"/>
      <c r="G36468" s="11"/>
      <c r="H36468" s="11"/>
      <c r="I36468" s="11"/>
      <c r="J36468" s="11"/>
    </row>
    <row r="36469" spans="1:10" x14ac:dyDescent="0.25">
      <c r="A36469" s="6">
        <v>42945</v>
      </c>
      <c r="B36469" s="1">
        <v>800</v>
      </c>
      <c r="C36469" s="7">
        <v>584822</v>
      </c>
      <c r="D36469" s="7">
        <v>229849</v>
      </c>
      <c r="E36469" s="7">
        <v>814671</v>
      </c>
      <c r="F36469" s="11"/>
      <c r="G36469" s="11"/>
      <c r="H36469" s="11"/>
      <c r="I36469" s="11"/>
      <c r="J36469" s="11"/>
    </row>
    <row r="36470" spans="1:10" x14ac:dyDescent="0.25">
      <c r="A36470" s="6">
        <v>42945</v>
      </c>
      <c r="B36470" s="1">
        <v>900</v>
      </c>
      <c r="C36470" s="7">
        <v>709512</v>
      </c>
      <c r="D36470" s="7">
        <v>245281</v>
      </c>
      <c r="E36470" s="7">
        <v>954793</v>
      </c>
      <c r="F36470" s="11"/>
      <c r="G36470" s="11"/>
      <c r="H36470" s="11"/>
      <c r="I36470" s="11"/>
      <c r="J36470" s="11"/>
    </row>
    <row r="36471" spans="1:10" x14ac:dyDescent="0.25">
      <c r="A36471" s="6">
        <v>42945</v>
      </c>
      <c r="B36471" s="1">
        <v>1000</v>
      </c>
      <c r="C36471" s="7">
        <v>765911</v>
      </c>
      <c r="D36471" s="7">
        <v>275116</v>
      </c>
      <c r="E36471" s="7">
        <v>1041027</v>
      </c>
      <c r="F36471" s="11"/>
      <c r="G36471" s="11"/>
      <c r="H36471" s="11"/>
      <c r="I36471" s="11"/>
      <c r="J36471" s="11"/>
    </row>
    <row r="36472" spans="1:10" x14ac:dyDescent="0.25">
      <c r="A36472" s="6">
        <v>42945</v>
      </c>
      <c r="B36472" s="1">
        <v>1100</v>
      </c>
      <c r="C36472" s="7">
        <v>829449</v>
      </c>
      <c r="D36472" s="7">
        <v>285085</v>
      </c>
      <c r="E36472" s="7">
        <v>1114534</v>
      </c>
      <c r="F36472" s="11"/>
      <c r="G36472" s="11"/>
      <c r="H36472" s="11"/>
      <c r="I36472" s="11"/>
      <c r="J36472" s="11"/>
    </row>
    <row r="36473" spans="1:10" x14ac:dyDescent="0.25">
      <c r="A36473" s="6">
        <v>42945</v>
      </c>
      <c r="B36473" s="1">
        <v>1200</v>
      </c>
      <c r="C36473" s="7">
        <v>873087</v>
      </c>
      <c r="D36473" s="7">
        <v>291567</v>
      </c>
      <c r="E36473" s="7">
        <v>1164654</v>
      </c>
      <c r="F36473" s="11"/>
      <c r="G36473" s="11"/>
      <c r="H36473" s="11"/>
      <c r="I36473" s="11"/>
      <c r="J36473" s="11"/>
    </row>
    <row r="36474" spans="1:10" x14ac:dyDescent="0.25">
      <c r="A36474" s="6">
        <v>42945</v>
      </c>
      <c r="B36474" s="1">
        <v>1300</v>
      </c>
      <c r="C36474" s="7">
        <v>950846</v>
      </c>
      <c r="D36474" s="7">
        <v>293244</v>
      </c>
      <c r="E36474" s="7">
        <v>1244090</v>
      </c>
      <c r="F36474" s="11"/>
      <c r="G36474" s="11"/>
      <c r="H36474" s="11"/>
      <c r="I36474" s="11"/>
      <c r="J36474" s="11"/>
    </row>
    <row r="36475" spans="1:10" x14ac:dyDescent="0.25">
      <c r="A36475" s="6">
        <v>42945</v>
      </c>
      <c r="B36475" s="1">
        <v>1400</v>
      </c>
      <c r="C36475" s="7">
        <v>1030766</v>
      </c>
      <c r="D36475" s="7">
        <v>288740</v>
      </c>
      <c r="E36475" s="7">
        <v>1319506</v>
      </c>
      <c r="F36475" s="11"/>
      <c r="G36475" s="11"/>
      <c r="H36475" s="11"/>
      <c r="I36475" s="11"/>
      <c r="J36475" s="11"/>
    </row>
    <row r="36476" spans="1:10" x14ac:dyDescent="0.25">
      <c r="A36476" s="6">
        <v>42945</v>
      </c>
      <c r="B36476" s="1">
        <v>1500</v>
      </c>
      <c r="C36476" s="7">
        <v>1105502</v>
      </c>
      <c r="D36476" s="7">
        <v>289616</v>
      </c>
      <c r="E36476" s="7">
        <v>1395118</v>
      </c>
      <c r="F36476" s="11"/>
      <c r="G36476" s="11"/>
      <c r="H36476" s="11"/>
      <c r="I36476" s="11"/>
      <c r="J36476" s="11"/>
    </row>
    <row r="36477" spans="1:10" x14ac:dyDescent="0.25">
      <c r="A36477" s="6">
        <v>42945</v>
      </c>
      <c r="B36477" s="1">
        <v>1600</v>
      </c>
      <c r="C36477" s="7">
        <v>1157787</v>
      </c>
      <c r="D36477" s="7">
        <v>296886</v>
      </c>
      <c r="E36477" s="7">
        <v>1454673</v>
      </c>
      <c r="F36477" s="11"/>
      <c r="G36477" s="11"/>
      <c r="H36477" s="11"/>
      <c r="I36477" s="11"/>
      <c r="J36477" s="11"/>
    </row>
    <row r="36478" spans="1:10" x14ac:dyDescent="0.25">
      <c r="A36478" s="6">
        <v>42945</v>
      </c>
      <c r="B36478" s="1">
        <v>1700</v>
      </c>
      <c r="C36478" s="7">
        <v>1239851</v>
      </c>
      <c r="D36478" s="7">
        <v>307916</v>
      </c>
      <c r="E36478" s="7">
        <v>1547767</v>
      </c>
      <c r="F36478" s="11"/>
      <c r="G36478" s="11"/>
      <c r="H36478" s="11"/>
      <c r="I36478" s="11"/>
      <c r="J36478" s="11"/>
    </row>
    <row r="36479" spans="1:10" x14ac:dyDescent="0.25">
      <c r="A36479" s="6">
        <v>42945</v>
      </c>
      <c r="B36479" s="1">
        <v>1800</v>
      </c>
      <c r="C36479" s="7">
        <v>1288775</v>
      </c>
      <c r="D36479" s="7">
        <v>307498</v>
      </c>
      <c r="E36479" s="7">
        <v>1596273</v>
      </c>
      <c r="F36479" s="11"/>
      <c r="G36479" s="11"/>
      <c r="H36479" s="11"/>
      <c r="I36479" s="11"/>
      <c r="J36479" s="11"/>
    </row>
    <row r="36480" spans="1:10" x14ac:dyDescent="0.25">
      <c r="A36480" s="6">
        <v>42945</v>
      </c>
      <c r="B36480" s="1">
        <v>1900</v>
      </c>
      <c r="C36480" s="7">
        <v>1264784</v>
      </c>
      <c r="D36480" s="7">
        <v>304746</v>
      </c>
      <c r="E36480" s="7">
        <v>1569530</v>
      </c>
      <c r="F36480" s="11"/>
      <c r="G36480" s="11"/>
      <c r="H36480" s="11"/>
      <c r="I36480" s="11"/>
      <c r="J36480" s="11"/>
    </row>
    <row r="36481" spans="1:10" x14ac:dyDescent="0.25">
      <c r="A36481" s="6">
        <v>42945</v>
      </c>
      <c r="B36481" s="1">
        <v>2000</v>
      </c>
      <c r="C36481" s="7">
        <v>1215415</v>
      </c>
      <c r="D36481" s="7">
        <v>299557</v>
      </c>
      <c r="E36481" s="7">
        <v>1514972</v>
      </c>
      <c r="F36481" s="11"/>
      <c r="G36481" s="11"/>
      <c r="H36481" s="11"/>
      <c r="I36481" s="11"/>
      <c r="J36481" s="11"/>
    </row>
    <row r="36482" spans="1:10" x14ac:dyDescent="0.25">
      <c r="A36482" s="6">
        <v>42945</v>
      </c>
      <c r="B36482" s="1">
        <v>2100</v>
      </c>
      <c r="C36482" s="7">
        <v>1102234</v>
      </c>
      <c r="D36482" s="7">
        <v>288513</v>
      </c>
      <c r="E36482" s="7">
        <v>1390747</v>
      </c>
      <c r="F36482" s="11"/>
      <c r="G36482" s="11"/>
      <c r="H36482" s="11"/>
      <c r="I36482" s="11"/>
      <c r="J36482" s="11"/>
    </row>
    <row r="36483" spans="1:10" x14ac:dyDescent="0.25">
      <c r="A36483" s="6">
        <v>42945</v>
      </c>
      <c r="B36483" s="1">
        <v>2200</v>
      </c>
      <c r="C36483" s="7">
        <v>1069478</v>
      </c>
      <c r="D36483" s="7">
        <v>301267</v>
      </c>
      <c r="E36483" s="7">
        <v>1370745</v>
      </c>
      <c r="F36483" s="11"/>
      <c r="G36483" s="11"/>
      <c r="H36483" s="11"/>
      <c r="I36483" s="11"/>
      <c r="J36483" s="11"/>
    </row>
    <row r="36484" spans="1:10" x14ac:dyDescent="0.25">
      <c r="A36484" s="6">
        <v>42945</v>
      </c>
      <c r="B36484" s="1">
        <v>2300</v>
      </c>
      <c r="C36484" s="7">
        <v>1012453</v>
      </c>
      <c r="D36484" s="7">
        <v>279160</v>
      </c>
      <c r="E36484" s="7">
        <v>1291613</v>
      </c>
      <c r="F36484" s="11"/>
      <c r="G36484" s="11"/>
      <c r="H36484" s="11"/>
      <c r="I36484" s="11"/>
      <c r="J36484" s="11"/>
    </row>
    <row r="36485" spans="1:10" x14ac:dyDescent="0.25">
      <c r="A36485" s="6">
        <v>42945</v>
      </c>
      <c r="B36485" s="1">
        <v>2400</v>
      </c>
      <c r="C36485" s="7">
        <v>861092</v>
      </c>
      <c r="D36485" s="7">
        <v>261830</v>
      </c>
      <c r="E36485" s="7">
        <v>1122922</v>
      </c>
      <c r="F36485" s="11"/>
      <c r="G36485" s="11"/>
      <c r="H36485" s="11"/>
      <c r="I36485" s="11"/>
      <c r="J36485" s="11"/>
    </row>
    <row r="36486" spans="1:10" x14ac:dyDescent="0.25">
      <c r="A36486" s="6">
        <v>42946</v>
      </c>
      <c r="B36486" s="1">
        <v>100</v>
      </c>
      <c r="C36486" s="7">
        <v>761131</v>
      </c>
      <c r="D36486" s="7">
        <v>243231</v>
      </c>
      <c r="E36486" s="7">
        <v>1004362</v>
      </c>
      <c r="F36486" s="11"/>
      <c r="G36486" s="11"/>
      <c r="H36486" s="11"/>
      <c r="I36486" s="11"/>
      <c r="J36486" s="11"/>
    </row>
    <row r="36487" spans="1:10" x14ac:dyDescent="0.25">
      <c r="A36487" s="6">
        <v>42946</v>
      </c>
      <c r="B36487" s="1">
        <v>200</v>
      </c>
      <c r="C36487" s="7">
        <v>640321</v>
      </c>
      <c r="D36487" s="7">
        <v>238998</v>
      </c>
      <c r="E36487" s="7">
        <v>879319</v>
      </c>
      <c r="F36487" s="11"/>
      <c r="G36487" s="11"/>
      <c r="H36487" s="11"/>
      <c r="I36487" s="11"/>
      <c r="J36487" s="11"/>
    </row>
    <row r="36488" spans="1:10" x14ac:dyDescent="0.25">
      <c r="A36488" s="6">
        <v>42946</v>
      </c>
      <c r="B36488" s="1">
        <v>300</v>
      </c>
      <c r="C36488" s="7">
        <v>581508</v>
      </c>
      <c r="D36488" s="7">
        <v>233999</v>
      </c>
      <c r="E36488" s="7">
        <v>815507</v>
      </c>
      <c r="F36488" s="11"/>
      <c r="G36488" s="11"/>
      <c r="H36488" s="11"/>
      <c r="I36488" s="11"/>
      <c r="J36488" s="11"/>
    </row>
    <row r="36489" spans="1:10" x14ac:dyDescent="0.25">
      <c r="A36489" s="6">
        <v>42946</v>
      </c>
      <c r="B36489" s="1">
        <v>400</v>
      </c>
      <c r="C36489" s="7">
        <v>535412</v>
      </c>
      <c r="D36489" s="7">
        <v>231311</v>
      </c>
      <c r="E36489" s="7">
        <v>766723</v>
      </c>
      <c r="F36489" s="11"/>
      <c r="G36489" s="11"/>
      <c r="H36489" s="11"/>
      <c r="I36489" s="11"/>
      <c r="J36489" s="11"/>
    </row>
    <row r="36490" spans="1:10" x14ac:dyDescent="0.25">
      <c r="A36490" s="6">
        <v>42946</v>
      </c>
      <c r="B36490" s="1">
        <v>500</v>
      </c>
      <c r="C36490" s="7">
        <v>492777</v>
      </c>
      <c r="D36490" s="7">
        <v>236845</v>
      </c>
      <c r="E36490" s="7">
        <v>729622</v>
      </c>
      <c r="F36490" s="11"/>
      <c r="G36490" s="11"/>
      <c r="H36490" s="11"/>
      <c r="I36490" s="11"/>
      <c r="J36490" s="11"/>
    </row>
    <row r="36491" spans="1:10" x14ac:dyDescent="0.25">
      <c r="A36491" s="6">
        <v>42946</v>
      </c>
      <c r="B36491" s="1">
        <v>600</v>
      </c>
      <c r="C36491" s="7">
        <v>494705</v>
      </c>
      <c r="D36491" s="7">
        <v>216206</v>
      </c>
      <c r="E36491" s="7">
        <v>710911</v>
      </c>
      <c r="F36491" s="11"/>
      <c r="G36491" s="11"/>
      <c r="H36491" s="11"/>
      <c r="I36491" s="11"/>
      <c r="J36491" s="11"/>
    </row>
    <row r="36492" spans="1:10" x14ac:dyDescent="0.25">
      <c r="A36492" s="6">
        <v>42946</v>
      </c>
      <c r="B36492" s="1">
        <v>700</v>
      </c>
      <c r="C36492" s="7">
        <v>506699</v>
      </c>
      <c r="D36492" s="7">
        <v>205734</v>
      </c>
      <c r="E36492" s="7">
        <v>712433</v>
      </c>
      <c r="F36492" s="11"/>
      <c r="G36492" s="11"/>
      <c r="H36492" s="11"/>
      <c r="I36492" s="11"/>
      <c r="J36492" s="11"/>
    </row>
    <row r="36493" spans="1:10" x14ac:dyDescent="0.25">
      <c r="A36493" s="6">
        <v>42946</v>
      </c>
      <c r="B36493" s="1">
        <v>800</v>
      </c>
      <c r="C36493" s="7">
        <v>557733</v>
      </c>
      <c r="D36493" s="7">
        <v>204830</v>
      </c>
      <c r="E36493" s="7">
        <v>762563</v>
      </c>
      <c r="F36493" s="11"/>
      <c r="G36493" s="11"/>
      <c r="H36493" s="11"/>
      <c r="I36493" s="11"/>
      <c r="J36493" s="11"/>
    </row>
    <row r="36494" spans="1:10" x14ac:dyDescent="0.25">
      <c r="A36494" s="6">
        <v>42946</v>
      </c>
      <c r="B36494" s="1">
        <v>900</v>
      </c>
      <c r="C36494" s="7">
        <v>665690</v>
      </c>
      <c r="D36494" s="7">
        <v>220986</v>
      </c>
      <c r="E36494" s="7">
        <v>886676</v>
      </c>
      <c r="F36494" s="11"/>
      <c r="G36494" s="11"/>
      <c r="H36494" s="11"/>
      <c r="I36494" s="11"/>
      <c r="J36494" s="11"/>
    </row>
    <row r="36495" spans="1:10" x14ac:dyDescent="0.25">
      <c r="A36495" s="6">
        <v>42946</v>
      </c>
      <c r="B36495" s="1">
        <v>1000</v>
      </c>
      <c r="C36495" s="7">
        <v>731978</v>
      </c>
      <c r="D36495" s="7">
        <v>254410</v>
      </c>
      <c r="E36495" s="7">
        <v>986388</v>
      </c>
      <c r="F36495" s="11"/>
      <c r="G36495" s="11"/>
      <c r="H36495" s="11"/>
      <c r="I36495" s="11"/>
      <c r="J36495" s="11"/>
    </row>
    <row r="36496" spans="1:10" x14ac:dyDescent="0.25">
      <c r="A36496" s="6">
        <v>42946</v>
      </c>
      <c r="B36496" s="1">
        <v>1100</v>
      </c>
      <c r="C36496" s="7">
        <v>917392</v>
      </c>
      <c r="D36496" s="7">
        <v>268343</v>
      </c>
      <c r="E36496" s="7">
        <v>1185735</v>
      </c>
      <c r="F36496" s="11"/>
      <c r="G36496" s="11"/>
      <c r="H36496" s="11"/>
      <c r="I36496" s="11"/>
      <c r="J36496" s="11"/>
    </row>
    <row r="36497" spans="1:10" x14ac:dyDescent="0.25">
      <c r="A36497" s="6">
        <v>42946</v>
      </c>
      <c r="B36497" s="1">
        <v>1200</v>
      </c>
      <c r="C36497" s="7">
        <v>1068707</v>
      </c>
      <c r="D36497" s="7">
        <v>281683</v>
      </c>
      <c r="E36497" s="7">
        <v>1350390</v>
      </c>
      <c r="F36497" s="11"/>
      <c r="G36497" s="11"/>
      <c r="H36497" s="11"/>
      <c r="I36497" s="11"/>
      <c r="J36497" s="11"/>
    </row>
    <row r="36498" spans="1:10" x14ac:dyDescent="0.25">
      <c r="A36498" s="6">
        <v>42946</v>
      </c>
      <c r="B36498" s="1">
        <v>1300</v>
      </c>
      <c r="C36498" s="7">
        <v>1154081</v>
      </c>
      <c r="D36498" s="7">
        <v>296022</v>
      </c>
      <c r="E36498" s="7">
        <v>1450103</v>
      </c>
      <c r="F36498" s="11"/>
      <c r="G36498" s="11"/>
      <c r="H36498" s="11"/>
      <c r="I36498" s="11"/>
      <c r="J36498" s="11"/>
    </row>
    <row r="36499" spans="1:10" x14ac:dyDescent="0.25">
      <c r="A36499" s="6">
        <v>42946</v>
      </c>
      <c r="B36499" s="1">
        <v>1400</v>
      </c>
      <c r="C36499" s="7">
        <v>1341918</v>
      </c>
      <c r="D36499" s="7">
        <v>296657</v>
      </c>
      <c r="E36499" s="7">
        <v>1638575</v>
      </c>
      <c r="F36499" s="11"/>
      <c r="G36499" s="11"/>
      <c r="H36499" s="11"/>
      <c r="I36499" s="11"/>
      <c r="J36499" s="11"/>
    </row>
    <row r="36500" spans="1:10" x14ac:dyDescent="0.25">
      <c r="A36500" s="6">
        <v>42946</v>
      </c>
      <c r="B36500" s="1">
        <v>1500</v>
      </c>
      <c r="C36500" s="7">
        <v>1439062</v>
      </c>
      <c r="D36500" s="7">
        <v>307997</v>
      </c>
      <c r="E36500" s="7">
        <v>1747059</v>
      </c>
      <c r="F36500" s="11"/>
      <c r="G36500" s="11"/>
      <c r="H36500" s="11"/>
      <c r="I36500" s="11"/>
      <c r="J36500" s="11"/>
    </row>
    <row r="36501" spans="1:10" x14ac:dyDescent="0.25">
      <c r="A36501" s="6">
        <v>42946</v>
      </c>
      <c r="B36501" s="1">
        <v>1600</v>
      </c>
      <c r="C36501" s="7">
        <v>1569478</v>
      </c>
      <c r="D36501" s="7">
        <v>310061</v>
      </c>
      <c r="E36501" s="7">
        <v>1879539</v>
      </c>
      <c r="F36501" s="11"/>
      <c r="G36501" s="11"/>
      <c r="H36501" s="11"/>
      <c r="I36501" s="11"/>
      <c r="J36501" s="11"/>
    </row>
    <row r="36502" spans="1:10" x14ac:dyDescent="0.25">
      <c r="A36502" s="6">
        <v>42946</v>
      </c>
      <c r="B36502" s="1">
        <v>1700</v>
      </c>
      <c r="C36502" s="7">
        <v>1632503</v>
      </c>
      <c r="D36502" s="7">
        <v>317707</v>
      </c>
      <c r="E36502" s="7">
        <v>1950210</v>
      </c>
      <c r="F36502" s="11"/>
      <c r="G36502" s="11"/>
      <c r="H36502" s="11"/>
      <c r="I36502" s="11"/>
      <c r="J36502" s="11"/>
    </row>
    <row r="36503" spans="1:10" x14ac:dyDescent="0.25">
      <c r="A36503" s="6">
        <v>42946</v>
      </c>
      <c r="B36503" s="1">
        <v>1800</v>
      </c>
      <c r="C36503" s="7">
        <v>1675933</v>
      </c>
      <c r="D36503" s="7">
        <v>329587</v>
      </c>
      <c r="E36503" s="7">
        <v>2005520</v>
      </c>
      <c r="F36503" s="11"/>
      <c r="G36503" s="11"/>
      <c r="H36503" s="11"/>
      <c r="I36503" s="11"/>
      <c r="J36503" s="11"/>
    </row>
    <row r="36504" spans="1:10" x14ac:dyDescent="0.25">
      <c r="A36504" s="6">
        <v>42946</v>
      </c>
      <c r="B36504" s="1">
        <v>1900</v>
      </c>
      <c r="C36504" s="7">
        <v>1711356</v>
      </c>
      <c r="D36504" s="7">
        <v>317408</v>
      </c>
      <c r="E36504" s="7">
        <v>2028764</v>
      </c>
      <c r="F36504" s="11"/>
      <c r="G36504" s="11"/>
      <c r="H36504" s="11"/>
      <c r="I36504" s="11"/>
      <c r="J36504" s="11"/>
    </row>
    <row r="36505" spans="1:10" x14ac:dyDescent="0.25">
      <c r="A36505" s="6">
        <v>42946</v>
      </c>
      <c r="B36505" s="1">
        <v>2000</v>
      </c>
      <c r="C36505" s="7">
        <v>1646142</v>
      </c>
      <c r="D36505" s="7">
        <v>310332</v>
      </c>
      <c r="E36505" s="7">
        <v>1956474</v>
      </c>
      <c r="F36505" s="11"/>
      <c r="G36505" s="11"/>
      <c r="H36505" s="11"/>
      <c r="I36505" s="11"/>
      <c r="J36505" s="11"/>
    </row>
    <row r="36506" spans="1:10" x14ac:dyDescent="0.25">
      <c r="A36506" s="6">
        <v>42946</v>
      </c>
      <c r="B36506" s="1">
        <v>2100</v>
      </c>
      <c r="C36506" s="7">
        <v>1504390</v>
      </c>
      <c r="D36506" s="7">
        <v>306359</v>
      </c>
      <c r="E36506" s="7">
        <v>1810749</v>
      </c>
      <c r="F36506" s="11"/>
      <c r="G36506" s="11"/>
      <c r="H36506" s="11"/>
      <c r="I36506" s="11"/>
      <c r="J36506" s="11"/>
    </row>
    <row r="36507" spans="1:10" x14ac:dyDescent="0.25">
      <c r="A36507" s="6">
        <v>42946</v>
      </c>
      <c r="B36507" s="1">
        <v>2200</v>
      </c>
      <c r="C36507" s="7">
        <v>1401935</v>
      </c>
      <c r="D36507" s="7">
        <v>324364</v>
      </c>
      <c r="E36507" s="7">
        <v>1726299</v>
      </c>
      <c r="F36507" s="11"/>
      <c r="G36507" s="11"/>
      <c r="H36507" s="11"/>
      <c r="I36507" s="11"/>
      <c r="J36507" s="11"/>
    </row>
    <row r="36508" spans="1:10" x14ac:dyDescent="0.25">
      <c r="A36508" s="6">
        <v>42946</v>
      </c>
      <c r="B36508" s="1">
        <v>2300</v>
      </c>
      <c r="C36508" s="7">
        <v>1241513</v>
      </c>
      <c r="D36508" s="7">
        <v>301979</v>
      </c>
      <c r="E36508" s="7">
        <v>1543492</v>
      </c>
      <c r="F36508" s="11"/>
      <c r="G36508" s="11"/>
      <c r="H36508" s="11"/>
      <c r="I36508" s="11"/>
      <c r="J36508" s="11"/>
    </row>
    <row r="36509" spans="1:10" x14ac:dyDescent="0.25">
      <c r="A36509" s="6">
        <v>42946</v>
      </c>
      <c r="B36509" s="1">
        <v>2400</v>
      </c>
      <c r="C36509" s="7">
        <v>1035069</v>
      </c>
      <c r="D36509" s="7">
        <v>278572</v>
      </c>
      <c r="E36509" s="7">
        <v>1313641</v>
      </c>
      <c r="F36509" s="11"/>
      <c r="G36509" s="11"/>
      <c r="H36509" s="11"/>
      <c r="I36509" s="11"/>
      <c r="J36509" s="11"/>
    </row>
    <row r="36510" spans="1:10" x14ac:dyDescent="0.25">
      <c r="A36510" s="6">
        <v>42947</v>
      </c>
      <c r="B36510" s="1">
        <v>100</v>
      </c>
      <c r="C36510" s="7">
        <v>837997</v>
      </c>
      <c r="D36510" s="7">
        <v>266220</v>
      </c>
      <c r="E36510" s="7">
        <v>1104217</v>
      </c>
      <c r="F36510" s="11"/>
      <c r="G36510" s="11"/>
      <c r="H36510" s="11"/>
      <c r="I36510" s="11"/>
      <c r="J36510" s="11"/>
    </row>
    <row r="36511" spans="1:10" x14ac:dyDescent="0.25">
      <c r="A36511" s="6">
        <v>42947</v>
      </c>
      <c r="B36511" s="1">
        <v>200</v>
      </c>
      <c r="C36511" s="7">
        <v>729060</v>
      </c>
      <c r="D36511" s="7">
        <v>258646</v>
      </c>
      <c r="E36511" s="7">
        <v>987706</v>
      </c>
      <c r="F36511" s="11"/>
      <c r="G36511" s="11"/>
      <c r="H36511" s="11"/>
      <c r="I36511" s="11"/>
      <c r="J36511" s="11"/>
    </row>
    <row r="36512" spans="1:10" x14ac:dyDescent="0.25">
      <c r="A36512" s="6">
        <v>42947</v>
      </c>
      <c r="B36512" s="1">
        <v>300</v>
      </c>
      <c r="C36512" s="7">
        <v>667476</v>
      </c>
      <c r="D36512" s="7">
        <v>245312</v>
      </c>
      <c r="E36512" s="7">
        <v>912788</v>
      </c>
      <c r="F36512" s="11"/>
      <c r="G36512" s="11"/>
      <c r="H36512" s="11"/>
      <c r="I36512" s="11"/>
      <c r="J36512" s="11"/>
    </row>
    <row r="36513" spans="1:10" x14ac:dyDescent="0.25">
      <c r="A36513" s="6">
        <v>42947</v>
      </c>
      <c r="B36513" s="1">
        <v>400</v>
      </c>
      <c r="C36513" s="7">
        <v>625447</v>
      </c>
      <c r="D36513" s="7">
        <v>240628</v>
      </c>
      <c r="E36513" s="7">
        <v>866075</v>
      </c>
      <c r="F36513" s="11"/>
      <c r="G36513" s="11"/>
      <c r="H36513" s="11"/>
      <c r="I36513" s="11"/>
      <c r="J36513" s="11"/>
    </row>
    <row r="36514" spans="1:10" x14ac:dyDescent="0.25">
      <c r="A36514" s="6">
        <v>42947</v>
      </c>
      <c r="B36514" s="1">
        <v>500</v>
      </c>
      <c r="C36514" s="7">
        <v>580555</v>
      </c>
      <c r="D36514" s="7">
        <v>247049</v>
      </c>
      <c r="E36514" s="7">
        <v>827604</v>
      </c>
      <c r="F36514" s="11"/>
      <c r="G36514" s="11"/>
      <c r="H36514" s="11"/>
      <c r="I36514" s="11"/>
      <c r="J36514" s="11"/>
    </row>
    <row r="36515" spans="1:10" x14ac:dyDescent="0.25">
      <c r="A36515" s="6">
        <v>42947</v>
      </c>
      <c r="B36515" s="1">
        <v>600</v>
      </c>
      <c r="C36515" s="7">
        <v>602360</v>
      </c>
      <c r="D36515" s="7">
        <v>241347</v>
      </c>
      <c r="E36515" s="7">
        <v>843707</v>
      </c>
      <c r="F36515" s="11"/>
      <c r="G36515" s="11"/>
      <c r="H36515" s="11"/>
      <c r="I36515" s="11"/>
      <c r="J36515" s="11"/>
    </row>
    <row r="36516" spans="1:10" x14ac:dyDescent="0.25">
      <c r="A36516" s="6">
        <v>42947</v>
      </c>
      <c r="B36516" s="1">
        <v>700</v>
      </c>
      <c r="C36516" s="7">
        <v>620577</v>
      </c>
      <c r="D36516" s="7">
        <v>266242</v>
      </c>
      <c r="E36516" s="7">
        <v>886819</v>
      </c>
      <c r="F36516" s="11"/>
      <c r="G36516" s="11"/>
      <c r="H36516" s="11"/>
      <c r="I36516" s="11"/>
      <c r="J36516" s="11"/>
    </row>
    <row r="36517" spans="1:10" x14ac:dyDescent="0.25">
      <c r="A36517" s="6">
        <v>42947</v>
      </c>
      <c r="B36517" s="1">
        <v>800</v>
      </c>
      <c r="C36517" s="7">
        <v>660746</v>
      </c>
      <c r="D36517" s="7">
        <v>300164</v>
      </c>
      <c r="E36517" s="7">
        <v>960910</v>
      </c>
      <c r="F36517" s="11"/>
      <c r="G36517" s="11"/>
      <c r="H36517" s="11"/>
      <c r="I36517" s="11"/>
      <c r="J36517" s="11"/>
    </row>
    <row r="36518" spans="1:10" x14ac:dyDescent="0.25">
      <c r="A36518" s="6">
        <v>42947</v>
      </c>
      <c r="B36518" s="1">
        <v>900</v>
      </c>
      <c r="C36518" s="7">
        <v>718071</v>
      </c>
      <c r="D36518" s="7">
        <v>350383</v>
      </c>
      <c r="E36518" s="7">
        <v>1068454</v>
      </c>
      <c r="F36518" s="11"/>
      <c r="G36518" s="11"/>
      <c r="H36518" s="11"/>
      <c r="I36518" s="11"/>
      <c r="J36518" s="11"/>
    </row>
    <row r="36519" spans="1:10" x14ac:dyDescent="0.25">
      <c r="A36519" s="6">
        <v>42947</v>
      </c>
      <c r="B36519" s="1">
        <v>1000</v>
      </c>
      <c r="C36519" s="7">
        <v>785809</v>
      </c>
      <c r="D36519" s="7">
        <v>403400</v>
      </c>
      <c r="E36519" s="7">
        <v>1189209</v>
      </c>
      <c r="F36519" s="11"/>
      <c r="G36519" s="11"/>
      <c r="H36519" s="11"/>
      <c r="I36519" s="11"/>
      <c r="J36519" s="11"/>
    </row>
    <row r="36520" spans="1:10" x14ac:dyDescent="0.25">
      <c r="A36520" s="6">
        <v>42947</v>
      </c>
      <c r="B36520" s="1">
        <v>1100</v>
      </c>
      <c r="C36520" s="7">
        <v>904069</v>
      </c>
      <c r="D36520" s="7">
        <v>429389</v>
      </c>
      <c r="E36520" s="7">
        <v>1333458</v>
      </c>
      <c r="F36520" s="11"/>
      <c r="G36520" s="11"/>
      <c r="H36520" s="11"/>
      <c r="I36520" s="11"/>
      <c r="J36520" s="11"/>
    </row>
    <row r="36521" spans="1:10" x14ac:dyDescent="0.25">
      <c r="A36521" s="6">
        <v>42947</v>
      </c>
      <c r="B36521" s="1">
        <v>1200</v>
      </c>
      <c r="C36521" s="7">
        <v>1078727</v>
      </c>
      <c r="D36521" s="7">
        <v>445440</v>
      </c>
      <c r="E36521" s="7">
        <v>1524167</v>
      </c>
      <c r="F36521" s="11"/>
      <c r="G36521" s="11"/>
      <c r="H36521" s="11"/>
      <c r="I36521" s="11"/>
      <c r="J36521" s="11"/>
    </row>
    <row r="36522" spans="1:10" x14ac:dyDescent="0.25">
      <c r="A36522" s="6">
        <v>42947</v>
      </c>
      <c r="B36522" s="1">
        <v>1300</v>
      </c>
      <c r="C36522" s="7">
        <v>1136526</v>
      </c>
      <c r="D36522" s="7">
        <v>467149</v>
      </c>
      <c r="E36522" s="7">
        <v>1603675</v>
      </c>
      <c r="F36522" s="11"/>
      <c r="G36522" s="11"/>
      <c r="H36522" s="11"/>
      <c r="I36522" s="11"/>
      <c r="J36522" s="11"/>
    </row>
    <row r="36523" spans="1:10" x14ac:dyDescent="0.25">
      <c r="A36523" s="6">
        <v>42947</v>
      </c>
      <c r="B36523" s="1">
        <v>1400</v>
      </c>
      <c r="C36523" s="7">
        <v>1248829</v>
      </c>
      <c r="D36523" s="7">
        <v>476457</v>
      </c>
      <c r="E36523" s="7">
        <v>1725286</v>
      </c>
      <c r="F36523" s="11"/>
      <c r="G36523" s="11"/>
      <c r="H36523" s="11"/>
      <c r="I36523" s="11"/>
      <c r="J36523" s="11"/>
    </row>
    <row r="36524" spans="1:10" x14ac:dyDescent="0.25">
      <c r="A36524" s="6">
        <v>42947</v>
      </c>
      <c r="B36524" s="1">
        <v>1500</v>
      </c>
      <c r="C36524" s="7">
        <v>1418785</v>
      </c>
      <c r="D36524" s="7">
        <v>466454</v>
      </c>
      <c r="E36524" s="7">
        <v>1885239</v>
      </c>
      <c r="F36524" s="11"/>
      <c r="G36524" s="11"/>
      <c r="H36524" s="11"/>
      <c r="I36524" s="11"/>
      <c r="J36524" s="11"/>
    </row>
    <row r="36525" spans="1:10" x14ac:dyDescent="0.25">
      <c r="A36525" s="6">
        <v>42947</v>
      </c>
      <c r="B36525" s="1">
        <v>1600</v>
      </c>
      <c r="C36525" s="7">
        <v>1466188</v>
      </c>
      <c r="D36525" s="7">
        <v>473706</v>
      </c>
      <c r="E36525" s="7">
        <v>1939894</v>
      </c>
      <c r="F36525" s="11"/>
      <c r="G36525" s="11"/>
      <c r="H36525" s="11"/>
      <c r="I36525" s="11"/>
      <c r="J36525" s="11"/>
    </row>
    <row r="36526" spans="1:10" x14ac:dyDescent="0.25">
      <c r="A36526" s="6">
        <v>42947</v>
      </c>
      <c r="B36526" s="1">
        <v>1700</v>
      </c>
      <c r="C36526" s="7">
        <v>1571987</v>
      </c>
      <c r="D36526" s="7">
        <v>455488</v>
      </c>
      <c r="E36526" s="7">
        <v>2027475</v>
      </c>
      <c r="F36526" s="11"/>
      <c r="G36526" s="11"/>
      <c r="H36526" s="11"/>
      <c r="I36526" s="11"/>
      <c r="J36526" s="11"/>
    </row>
    <row r="36527" spans="1:10" x14ac:dyDescent="0.25">
      <c r="A36527" s="6">
        <v>42947</v>
      </c>
      <c r="B36527" s="1">
        <v>1800</v>
      </c>
      <c r="C36527" s="7">
        <v>1774539</v>
      </c>
      <c r="D36527" s="7">
        <v>408494</v>
      </c>
      <c r="E36527" s="7">
        <v>2183033</v>
      </c>
      <c r="F36527" s="11"/>
      <c r="G36527" s="11"/>
      <c r="H36527" s="11"/>
      <c r="I36527" s="11"/>
      <c r="J36527" s="11"/>
    </row>
    <row r="36528" spans="1:10" x14ac:dyDescent="0.25">
      <c r="A36528" s="6">
        <v>42947</v>
      </c>
      <c r="B36528" s="1">
        <v>1900</v>
      </c>
      <c r="C36528" s="7">
        <v>1810350</v>
      </c>
      <c r="D36528" s="7">
        <v>379228</v>
      </c>
      <c r="E36528" s="7">
        <v>2189578</v>
      </c>
      <c r="F36528" s="11"/>
      <c r="G36528" s="11"/>
      <c r="H36528" s="11"/>
      <c r="I36528" s="11"/>
      <c r="J36528" s="11"/>
    </row>
    <row r="36529" spans="1:10" x14ac:dyDescent="0.25">
      <c r="A36529" s="6">
        <v>42947</v>
      </c>
      <c r="B36529" s="1">
        <v>2000</v>
      </c>
      <c r="C36529" s="7">
        <v>1703963</v>
      </c>
      <c r="D36529" s="7">
        <v>359760</v>
      </c>
      <c r="E36529" s="7">
        <v>2063723</v>
      </c>
      <c r="F36529" s="11"/>
      <c r="G36529" s="11"/>
      <c r="H36529" s="11"/>
      <c r="I36529" s="11"/>
      <c r="J36529" s="11"/>
    </row>
    <row r="36530" spans="1:10" x14ac:dyDescent="0.25">
      <c r="A36530" s="6">
        <v>42947</v>
      </c>
      <c r="B36530" s="1">
        <v>2100</v>
      </c>
      <c r="C36530" s="7">
        <v>1607278</v>
      </c>
      <c r="D36530" s="7">
        <v>333110</v>
      </c>
      <c r="E36530" s="7">
        <v>1940388</v>
      </c>
      <c r="F36530" s="11"/>
      <c r="G36530" s="11"/>
      <c r="H36530" s="11"/>
      <c r="I36530" s="11"/>
      <c r="J36530" s="11"/>
    </row>
    <row r="36531" spans="1:10" x14ac:dyDescent="0.25">
      <c r="A36531" s="6">
        <v>42947</v>
      </c>
      <c r="B36531" s="1">
        <v>2200</v>
      </c>
      <c r="C36531" s="7">
        <v>1506354</v>
      </c>
      <c r="D36531" s="7">
        <v>348355</v>
      </c>
      <c r="E36531" s="7">
        <v>1854709</v>
      </c>
      <c r="F36531" s="11"/>
      <c r="G36531" s="11"/>
      <c r="H36531" s="11"/>
      <c r="I36531" s="11"/>
      <c r="J36531" s="11"/>
    </row>
    <row r="36532" spans="1:10" x14ac:dyDescent="0.25">
      <c r="A36532" s="6">
        <v>42947</v>
      </c>
      <c r="B36532" s="1">
        <v>2300</v>
      </c>
      <c r="C36532" s="7">
        <v>1320319</v>
      </c>
      <c r="D36532" s="7">
        <v>323857</v>
      </c>
      <c r="E36532" s="7">
        <v>1644176</v>
      </c>
      <c r="F36532" s="11"/>
      <c r="G36532" s="11"/>
      <c r="H36532" s="11"/>
      <c r="I36532" s="11"/>
      <c r="J36532" s="11"/>
    </row>
    <row r="36533" spans="1:10" x14ac:dyDescent="0.25">
      <c r="A36533" s="6">
        <v>42947</v>
      </c>
      <c r="B36533" s="1">
        <v>2400</v>
      </c>
      <c r="C36533" s="7">
        <v>1030887</v>
      </c>
      <c r="D36533" s="7">
        <v>309202</v>
      </c>
      <c r="E36533" s="7">
        <v>1340089</v>
      </c>
      <c r="F36533" s="11"/>
      <c r="G36533" s="11"/>
      <c r="H36533" s="11"/>
      <c r="I36533" s="11"/>
      <c r="J36533" s="11"/>
    </row>
    <row r="36534" spans="1:10" x14ac:dyDescent="0.25">
      <c r="A36534" s="6">
        <v>42948</v>
      </c>
      <c r="B36534" s="1">
        <v>100</v>
      </c>
      <c r="C36534" s="7">
        <v>854331</v>
      </c>
      <c r="D36534" s="7">
        <v>279898</v>
      </c>
      <c r="E36534" s="7">
        <v>1134229</v>
      </c>
      <c r="F36534" s="11"/>
      <c r="G36534" s="11"/>
      <c r="H36534" s="11"/>
      <c r="I36534" s="11"/>
      <c r="J36534" s="11"/>
    </row>
    <row r="36535" spans="1:10" x14ac:dyDescent="0.25">
      <c r="A36535" s="6">
        <v>42948</v>
      </c>
      <c r="B36535" s="1">
        <v>200</v>
      </c>
      <c r="C36535" s="7">
        <v>736646</v>
      </c>
      <c r="D36535" s="7">
        <v>279065</v>
      </c>
      <c r="E36535" s="7">
        <v>1015711</v>
      </c>
      <c r="F36535" s="11"/>
      <c r="G36535" s="11"/>
      <c r="H36535" s="11"/>
      <c r="I36535" s="11"/>
      <c r="J36535" s="11"/>
    </row>
    <row r="36536" spans="1:10" x14ac:dyDescent="0.25">
      <c r="A36536" s="6">
        <v>42948</v>
      </c>
      <c r="B36536" s="1">
        <v>300</v>
      </c>
      <c r="C36536" s="7">
        <v>659471</v>
      </c>
      <c r="D36536" s="7">
        <v>269141</v>
      </c>
      <c r="E36536" s="7">
        <v>928612</v>
      </c>
      <c r="F36536" s="11"/>
      <c r="G36536" s="11"/>
      <c r="H36536" s="11"/>
      <c r="I36536" s="11"/>
      <c r="J36536" s="11"/>
    </row>
    <row r="36537" spans="1:10" x14ac:dyDescent="0.25">
      <c r="A36537" s="6">
        <v>42948</v>
      </c>
      <c r="B36537" s="1">
        <v>400</v>
      </c>
      <c r="C36537" s="7">
        <v>592804</v>
      </c>
      <c r="D36537" s="7">
        <v>267645</v>
      </c>
      <c r="E36537" s="7">
        <v>860449</v>
      </c>
      <c r="F36537" s="11"/>
      <c r="G36537" s="11"/>
      <c r="H36537" s="11"/>
      <c r="I36537" s="11"/>
      <c r="J36537" s="11"/>
    </row>
    <row r="36538" spans="1:10" x14ac:dyDescent="0.25">
      <c r="A36538" s="6">
        <v>42948</v>
      </c>
      <c r="B36538" s="1">
        <v>500</v>
      </c>
      <c r="C36538" s="7">
        <v>575257</v>
      </c>
      <c r="D36538" s="7">
        <v>266864</v>
      </c>
      <c r="E36538" s="7">
        <v>842121</v>
      </c>
      <c r="F36538" s="11"/>
      <c r="G36538" s="11"/>
      <c r="H36538" s="11"/>
      <c r="I36538" s="11"/>
      <c r="J36538" s="11"/>
    </row>
    <row r="36539" spans="1:10" x14ac:dyDescent="0.25">
      <c r="A36539" s="6">
        <v>42948</v>
      </c>
      <c r="B36539" s="1">
        <v>600</v>
      </c>
      <c r="C36539" s="7">
        <v>604425</v>
      </c>
      <c r="D36539" s="7">
        <v>272776</v>
      </c>
      <c r="E36539" s="7">
        <v>877201</v>
      </c>
      <c r="F36539" s="11"/>
      <c r="G36539" s="11"/>
      <c r="H36539" s="11"/>
      <c r="I36539" s="11"/>
      <c r="J36539" s="11"/>
    </row>
    <row r="36540" spans="1:10" x14ac:dyDescent="0.25">
      <c r="A36540" s="6">
        <v>42948</v>
      </c>
      <c r="B36540" s="1">
        <v>700</v>
      </c>
      <c r="C36540" s="7">
        <v>654115</v>
      </c>
      <c r="D36540" s="7">
        <v>277425</v>
      </c>
      <c r="E36540" s="7">
        <v>931540</v>
      </c>
      <c r="F36540" s="11"/>
      <c r="G36540" s="11"/>
      <c r="H36540" s="11"/>
      <c r="I36540" s="11"/>
      <c r="J36540" s="11"/>
    </row>
    <row r="36541" spans="1:10" x14ac:dyDescent="0.25">
      <c r="A36541" s="6">
        <v>42948</v>
      </c>
      <c r="B36541" s="1">
        <v>800</v>
      </c>
      <c r="C36541" s="7">
        <v>689447</v>
      </c>
      <c r="D36541" s="7">
        <v>312965</v>
      </c>
      <c r="E36541" s="7">
        <v>1002412</v>
      </c>
      <c r="F36541" s="11"/>
      <c r="G36541" s="11"/>
      <c r="H36541" s="11"/>
      <c r="I36541" s="11"/>
      <c r="J36541" s="11"/>
    </row>
    <row r="36542" spans="1:10" x14ac:dyDescent="0.25">
      <c r="A36542" s="6">
        <v>42948</v>
      </c>
      <c r="B36542" s="1">
        <v>900</v>
      </c>
      <c r="C36542" s="7">
        <v>771956</v>
      </c>
      <c r="D36542" s="7">
        <v>360681</v>
      </c>
      <c r="E36542" s="7">
        <v>1132637</v>
      </c>
      <c r="F36542" s="11"/>
      <c r="G36542" s="11"/>
      <c r="H36542" s="11"/>
      <c r="I36542" s="11"/>
      <c r="J36542" s="11"/>
    </row>
    <row r="36543" spans="1:10" x14ac:dyDescent="0.25">
      <c r="A36543" s="6">
        <v>42948</v>
      </c>
      <c r="B36543" s="1">
        <v>1000</v>
      </c>
      <c r="C36543" s="7">
        <v>876232</v>
      </c>
      <c r="D36543" s="7">
        <v>403392</v>
      </c>
      <c r="E36543" s="7">
        <v>1279624</v>
      </c>
      <c r="F36543" s="11"/>
      <c r="G36543" s="11"/>
      <c r="H36543" s="11"/>
      <c r="I36543" s="11"/>
      <c r="J36543" s="11"/>
    </row>
    <row r="36544" spans="1:10" x14ac:dyDescent="0.25">
      <c r="A36544" s="6">
        <v>42948</v>
      </c>
      <c r="B36544" s="1">
        <v>1100</v>
      </c>
      <c r="C36544" s="7">
        <v>958178</v>
      </c>
      <c r="D36544" s="7">
        <v>441325</v>
      </c>
      <c r="E36544" s="7">
        <v>1399503</v>
      </c>
      <c r="F36544" s="11"/>
      <c r="G36544" s="11"/>
      <c r="H36544" s="11"/>
      <c r="I36544" s="11"/>
      <c r="J36544" s="11"/>
    </row>
    <row r="36545" spans="1:10" x14ac:dyDescent="0.25">
      <c r="A36545" s="6">
        <v>42948</v>
      </c>
      <c r="B36545" s="1">
        <v>1200</v>
      </c>
      <c r="C36545" s="7">
        <v>1160112</v>
      </c>
      <c r="D36545" s="7">
        <v>449130</v>
      </c>
      <c r="E36545" s="7">
        <v>1609242</v>
      </c>
      <c r="F36545" s="11"/>
      <c r="G36545" s="11"/>
      <c r="H36545" s="11"/>
      <c r="I36545" s="11"/>
      <c r="J36545" s="11"/>
    </row>
    <row r="36546" spans="1:10" x14ac:dyDescent="0.25">
      <c r="A36546" s="6">
        <v>42948</v>
      </c>
      <c r="B36546" s="1">
        <v>1300</v>
      </c>
      <c r="C36546" s="7">
        <v>1281910</v>
      </c>
      <c r="D36546" s="7">
        <v>465124</v>
      </c>
      <c r="E36546" s="7">
        <v>1747034</v>
      </c>
      <c r="F36546" s="11"/>
      <c r="G36546" s="11"/>
      <c r="H36546" s="11"/>
      <c r="I36546" s="11"/>
      <c r="J36546" s="11"/>
    </row>
    <row r="36547" spans="1:10" x14ac:dyDescent="0.25">
      <c r="A36547" s="6">
        <v>42948</v>
      </c>
      <c r="B36547" s="1">
        <v>1400</v>
      </c>
      <c r="C36547" s="7">
        <v>1387849</v>
      </c>
      <c r="D36547" s="7">
        <v>470305</v>
      </c>
      <c r="E36547" s="7">
        <v>1858154</v>
      </c>
      <c r="F36547" s="11"/>
      <c r="G36547" s="11"/>
      <c r="H36547" s="11"/>
      <c r="I36547" s="11"/>
      <c r="J36547" s="11"/>
    </row>
    <row r="36548" spans="1:10" x14ac:dyDescent="0.25">
      <c r="A36548" s="6">
        <v>42948</v>
      </c>
      <c r="B36548" s="1">
        <v>1500</v>
      </c>
      <c r="C36548" s="7">
        <v>1449512</v>
      </c>
      <c r="D36548" s="7">
        <v>472726</v>
      </c>
      <c r="E36548" s="7">
        <v>1922238</v>
      </c>
      <c r="F36548" s="11"/>
      <c r="G36548" s="11"/>
      <c r="H36548" s="11"/>
      <c r="I36548" s="11"/>
      <c r="J36548" s="11"/>
    </row>
    <row r="36549" spans="1:10" x14ac:dyDescent="0.25">
      <c r="A36549" s="6">
        <v>42948</v>
      </c>
      <c r="B36549" s="1">
        <v>1600</v>
      </c>
      <c r="C36549" s="7">
        <v>1568758</v>
      </c>
      <c r="D36549" s="7">
        <v>454915</v>
      </c>
      <c r="E36549" s="7">
        <v>2023673</v>
      </c>
      <c r="F36549" s="11"/>
      <c r="G36549" s="11"/>
      <c r="H36549" s="11"/>
      <c r="I36549" s="11"/>
      <c r="J36549" s="11"/>
    </row>
    <row r="36550" spans="1:10" x14ac:dyDescent="0.25">
      <c r="A36550" s="6">
        <v>42948</v>
      </c>
      <c r="B36550" s="1">
        <v>1700</v>
      </c>
      <c r="C36550" s="7">
        <v>1638865</v>
      </c>
      <c r="D36550" s="7">
        <v>436378</v>
      </c>
      <c r="E36550" s="7">
        <v>2075243</v>
      </c>
      <c r="F36550" s="11"/>
      <c r="G36550" s="11"/>
      <c r="H36550" s="11"/>
      <c r="I36550" s="11"/>
      <c r="J36550" s="11"/>
    </row>
    <row r="36551" spans="1:10" x14ac:dyDescent="0.25">
      <c r="A36551" s="6">
        <v>42948</v>
      </c>
      <c r="B36551" s="1">
        <v>1800</v>
      </c>
      <c r="C36551" s="7">
        <v>1720844</v>
      </c>
      <c r="D36551" s="7">
        <v>395308</v>
      </c>
      <c r="E36551" s="7">
        <v>2116152</v>
      </c>
      <c r="F36551" s="11"/>
      <c r="G36551" s="11"/>
      <c r="H36551" s="11"/>
      <c r="I36551" s="11"/>
      <c r="J36551" s="11"/>
    </row>
    <row r="36552" spans="1:10" x14ac:dyDescent="0.25">
      <c r="A36552" s="6">
        <v>42948</v>
      </c>
      <c r="B36552" s="1">
        <v>1900</v>
      </c>
      <c r="C36552" s="7">
        <v>1726638</v>
      </c>
      <c r="D36552" s="7">
        <v>362765</v>
      </c>
      <c r="E36552" s="7">
        <v>2089403</v>
      </c>
      <c r="F36552" s="11"/>
      <c r="G36552" s="11"/>
      <c r="H36552" s="11"/>
      <c r="I36552" s="11"/>
      <c r="J36552" s="11"/>
    </row>
    <row r="36553" spans="1:10" x14ac:dyDescent="0.25">
      <c r="A36553" s="6">
        <v>42948</v>
      </c>
      <c r="B36553" s="1">
        <v>2000</v>
      </c>
      <c r="C36553" s="7">
        <v>1711615</v>
      </c>
      <c r="D36553" s="7">
        <v>339458</v>
      </c>
      <c r="E36553" s="7">
        <v>2051073</v>
      </c>
      <c r="F36553" s="11"/>
      <c r="G36553" s="11"/>
      <c r="H36553" s="11"/>
      <c r="I36553" s="11"/>
      <c r="J36553" s="11"/>
    </row>
    <row r="36554" spans="1:10" x14ac:dyDescent="0.25">
      <c r="A36554" s="6">
        <v>42948</v>
      </c>
      <c r="B36554" s="1">
        <v>2100</v>
      </c>
      <c r="C36554" s="7">
        <v>1621471</v>
      </c>
      <c r="D36554" s="7">
        <v>333228</v>
      </c>
      <c r="E36554" s="7">
        <v>1954699</v>
      </c>
      <c r="F36554" s="11"/>
      <c r="G36554" s="11"/>
      <c r="H36554" s="11"/>
      <c r="I36554" s="11"/>
      <c r="J36554" s="11"/>
    </row>
    <row r="36555" spans="1:10" x14ac:dyDescent="0.25">
      <c r="A36555" s="6">
        <v>42948</v>
      </c>
      <c r="B36555" s="1">
        <v>2200</v>
      </c>
      <c r="C36555" s="7">
        <v>1581598</v>
      </c>
      <c r="D36555" s="7">
        <v>328439</v>
      </c>
      <c r="E36555" s="7">
        <v>1910037</v>
      </c>
      <c r="F36555" s="11"/>
      <c r="G36555" s="11"/>
      <c r="H36555" s="11"/>
      <c r="I36555" s="11"/>
      <c r="J36555" s="11"/>
    </row>
    <row r="36556" spans="1:10" x14ac:dyDescent="0.25">
      <c r="A36556" s="6">
        <v>42948</v>
      </c>
      <c r="B36556" s="1">
        <v>2300</v>
      </c>
      <c r="C36556" s="7">
        <v>1381009</v>
      </c>
      <c r="D36556" s="7">
        <v>311783</v>
      </c>
      <c r="E36556" s="7">
        <v>1692792</v>
      </c>
      <c r="F36556" s="11"/>
      <c r="G36556" s="11"/>
      <c r="H36556" s="11"/>
      <c r="I36556" s="11"/>
      <c r="J36556" s="11"/>
    </row>
    <row r="36557" spans="1:10" x14ac:dyDescent="0.25">
      <c r="A36557" s="6">
        <v>42948</v>
      </c>
      <c r="B36557" s="1">
        <v>2400</v>
      </c>
      <c r="C36557" s="7">
        <v>1083086</v>
      </c>
      <c r="D36557" s="7">
        <v>301184</v>
      </c>
      <c r="E36557" s="7">
        <v>1384270</v>
      </c>
      <c r="F36557" s="11"/>
      <c r="G36557" s="11"/>
      <c r="H36557" s="11"/>
      <c r="I36557" s="11"/>
      <c r="J36557" s="11"/>
    </row>
    <row r="36558" spans="1:10" x14ac:dyDescent="0.25">
      <c r="A36558" s="6">
        <v>42949</v>
      </c>
      <c r="B36558" s="1">
        <v>100</v>
      </c>
      <c r="C36558" s="7">
        <v>895191</v>
      </c>
      <c r="D36558" s="7">
        <v>284261</v>
      </c>
      <c r="E36558" s="7">
        <v>1179452</v>
      </c>
      <c r="F36558" s="11"/>
      <c r="G36558" s="11"/>
      <c r="H36558" s="11"/>
      <c r="I36558" s="11"/>
      <c r="J36558" s="11"/>
    </row>
    <row r="36559" spans="1:10" x14ac:dyDescent="0.25">
      <c r="A36559" s="6">
        <v>42949</v>
      </c>
      <c r="B36559" s="1">
        <v>200</v>
      </c>
      <c r="C36559" s="7">
        <v>753355</v>
      </c>
      <c r="D36559" s="7">
        <v>273507</v>
      </c>
      <c r="E36559" s="7">
        <v>1026862</v>
      </c>
      <c r="F36559" s="11"/>
      <c r="G36559" s="11"/>
      <c r="H36559" s="11"/>
      <c r="I36559" s="11"/>
      <c r="J36559" s="11"/>
    </row>
    <row r="36560" spans="1:10" x14ac:dyDescent="0.25">
      <c r="A36560" s="6">
        <v>42949</v>
      </c>
      <c r="B36560" s="1">
        <v>300</v>
      </c>
      <c r="C36560" s="7">
        <v>707579</v>
      </c>
      <c r="D36560" s="7">
        <v>263137</v>
      </c>
      <c r="E36560" s="7">
        <v>970716</v>
      </c>
      <c r="F36560" s="11"/>
      <c r="G36560" s="11"/>
      <c r="H36560" s="11"/>
      <c r="I36560" s="11"/>
      <c r="J36560" s="11"/>
    </row>
    <row r="36561" spans="1:10" x14ac:dyDescent="0.25">
      <c r="A36561" s="6">
        <v>42949</v>
      </c>
      <c r="B36561" s="1">
        <v>400</v>
      </c>
      <c r="C36561" s="7">
        <v>653551</v>
      </c>
      <c r="D36561" s="7">
        <v>265469</v>
      </c>
      <c r="E36561" s="7">
        <v>919020</v>
      </c>
      <c r="F36561" s="11"/>
      <c r="G36561" s="11"/>
      <c r="H36561" s="11"/>
      <c r="I36561" s="11"/>
      <c r="J36561" s="11"/>
    </row>
    <row r="36562" spans="1:10" x14ac:dyDescent="0.25">
      <c r="A36562" s="6">
        <v>42949</v>
      </c>
      <c r="B36562" s="1">
        <v>500</v>
      </c>
      <c r="C36562" s="7">
        <v>604958</v>
      </c>
      <c r="D36562" s="7">
        <v>271059</v>
      </c>
      <c r="E36562" s="7">
        <v>876017</v>
      </c>
      <c r="F36562" s="11"/>
      <c r="G36562" s="11"/>
      <c r="H36562" s="11"/>
      <c r="I36562" s="11"/>
      <c r="J36562" s="11"/>
    </row>
    <row r="36563" spans="1:10" x14ac:dyDescent="0.25">
      <c r="A36563" s="6">
        <v>42949</v>
      </c>
      <c r="B36563" s="1">
        <v>600</v>
      </c>
      <c r="C36563" s="7">
        <v>672359</v>
      </c>
      <c r="D36563" s="7">
        <v>265215</v>
      </c>
      <c r="E36563" s="7">
        <v>937574</v>
      </c>
      <c r="F36563" s="11"/>
      <c r="G36563" s="11"/>
      <c r="H36563" s="11"/>
      <c r="I36563" s="11"/>
      <c r="J36563" s="11"/>
    </row>
    <row r="36564" spans="1:10" x14ac:dyDescent="0.25">
      <c r="A36564" s="6">
        <v>42949</v>
      </c>
      <c r="B36564" s="1">
        <v>700</v>
      </c>
      <c r="C36564" s="7">
        <v>723266</v>
      </c>
      <c r="D36564" s="7">
        <v>273445</v>
      </c>
      <c r="E36564" s="7">
        <v>996711</v>
      </c>
      <c r="F36564" s="11"/>
      <c r="G36564" s="11"/>
      <c r="H36564" s="11"/>
      <c r="I36564" s="11"/>
      <c r="J36564" s="11"/>
    </row>
    <row r="36565" spans="1:10" x14ac:dyDescent="0.25">
      <c r="A36565" s="6">
        <v>42949</v>
      </c>
      <c r="B36565" s="1">
        <v>800</v>
      </c>
      <c r="C36565" s="7">
        <v>720702</v>
      </c>
      <c r="D36565" s="7">
        <v>317350</v>
      </c>
      <c r="E36565" s="7">
        <v>1038052</v>
      </c>
      <c r="F36565" s="11"/>
      <c r="G36565" s="11"/>
      <c r="H36565" s="11"/>
      <c r="I36565" s="11"/>
      <c r="J36565" s="11"/>
    </row>
    <row r="36566" spans="1:10" x14ac:dyDescent="0.25">
      <c r="A36566" s="6">
        <v>42949</v>
      </c>
      <c r="B36566" s="1">
        <v>900</v>
      </c>
      <c r="C36566" s="7">
        <v>775476</v>
      </c>
      <c r="D36566" s="7">
        <v>365249</v>
      </c>
      <c r="E36566" s="7">
        <v>1140725</v>
      </c>
      <c r="F36566" s="11"/>
      <c r="G36566" s="11"/>
      <c r="H36566" s="11"/>
      <c r="I36566" s="11"/>
      <c r="J36566" s="11"/>
    </row>
    <row r="36567" spans="1:10" x14ac:dyDescent="0.25">
      <c r="A36567" s="6">
        <v>42949</v>
      </c>
      <c r="B36567" s="1">
        <v>1000</v>
      </c>
      <c r="C36567" s="7">
        <v>876012</v>
      </c>
      <c r="D36567" s="7">
        <v>406247</v>
      </c>
      <c r="E36567" s="7">
        <v>1282259</v>
      </c>
      <c r="F36567" s="11"/>
      <c r="G36567" s="11"/>
      <c r="H36567" s="11"/>
      <c r="I36567" s="11"/>
      <c r="J36567" s="11"/>
    </row>
    <row r="36568" spans="1:10" x14ac:dyDescent="0.25">
      <c r="A36568" s="6">
        <v>42949</v>
      </c>
      <c r="B36568" s="1">
        <v>1100</v>
      </c>
      <c r="C36568" s="7">
        <v>959118</v>
      </c>
      <c r="D36568" s="7">
        <v>442785</v>
      </c>
      <c r="E36568" s="7">
        <v>1401903</v>
      </c>
      <c r="F36568" s="11"/>
      <c r="G36568" s="11"/>
      <c r="H36568" s="11"/>
      <c r="I36568" s="11"/>
      <c r="J36568" s="11"/>
    </row>
    <row r="36569" spans="1:10" x14ac:dyDescent="0.25">
      <c r="A36569" s="6">
        <v>42949</v>
      </c>
      <c r="B36569" s="1">
        <v>1200</v>
      </c>
      <c r="C36569" s="7">
        <v>1133592</v>
      </c>
      <c r="D36569" s="7">
        <v>458863</v>
      </c>
      <c r="E36569" s="7">
        <v>1592455</v>
      </c>
      <c r="F36569" s="11"/>
      <c r="G36569" s="11"/>
      <c r="H36569" s="11"/>
      <c r="I36569" s="11"/>
      <c r="J36569" s="11"/>
    </row>
    <row r="36570" spans="1:10" x14ac:dyDescent="0.25">
      <c r="A36570" s="6">
        <v>42949</v>
      </c>
      <c r="B36570" s="1">
        <v>1300</v>
      </c>
      <c r="C36570" s="7">
        <v>1259183</v>
      </c>
      <c r="D36570" s="7">
        <v>479410</v>
      </c>
      <c r="E36570" s="7">
        <v>1738593</v>
      </c>
      <c r="F36570" s="11"/>
      <c r="G36570" s="11"/>
      <c r="H36570" s="11"/>
      <c r="I36570" s="11"/>
      <c r="J36570" s="11"/>
    </row>
    <row r="36571" spans="1:10" x14ac:dyDescent="0.25">
      <c r="A36571" s="6">
        <v>42949</v>
      </c>
      <c r="B36571" s="1">
        <v>1400</v>
      </c>
      <c r="C36571" s="7">
        <v>1398987</v>
      </c>
      <c r="D36571" s="7">
        <v>479800</v>
      </c>
      <c r="E36571" s="7">
        <v>1878787</v>
      </c>
      <c r="F36571" s="11"/>
      <c r="G36571" s="11"/>
      <c r="H36571" s="11"/>
      <c r="I36571" s="11"/>
      <c r="J36571" s="11"/>
    </row>
    <row r="36572" spans="1:10" x14ac:dyDescent="0.25">
      <c r="A36572" s="6">
        <v>42949</v>
      </c>
      <c r="B36572" s="1">
        <v>1500</v>
      </c>
      <c r="C36572" s="7">
        <v>1483308</v>
      </c>
      <c r="D36572" s="7">
        <v>482651</v>
      </c>
      <c r="E36572" s="7">
        <v>1965959</v>
      </c>
      <c r="F36572" s="11"/>
      <c r="G36572" s="11"/>
      <c r="H36572" s="11"/>
      <c r="I36572" s="11"/>
      <c r="J36572" s="11"/>
    </row>
    <row r="36573" spans="1:10" x14ac:dyDescent="0.25">
      <c r="A36573" s="6">
        <v>42949</v>
      </c>
      <c r="B36573" s="1">
        <v>1600</v>
      </c>
      <c r="C36573" s="7">
        <v>1588327</v>
      </c>
      <c r="D36573" s="7">
        <v>468279</v>
      </c>
      <c r="E36573" s="7">
        <v>2056606</v>
      </c>
      <c r="F36573" s="11"/>
      <c r="G36573" s="11"/>
      <c r="H36573" s="11"/>
      <c r="I36573" s="11"/>
      <c r="J36573" s="11"/>
    </row>
    <row r="36574" spans="1:10" x14ac:dyDescent="0.25">
      <c r="A36574" s="6">
        <v>42949</v>
      </c>
      <c r="B36574" s="1">
        <v>1700</v>
      </c>
      <c r="C36574" s="7">
        <v>1655144</v>
      </c>
      <c r="D36574" s="7">
        <v>451181</v>
      </c>
      <c r="E36574" s="7">
        <v>2106325</v>
      </c>
      <c r="F36574" s="11"/>
      <c r="G36574" s="11"/>
      <c r="H36574" s="11"/>
      <c r="I36574" s="11"/>
      <c r="J36574" s="11"/>
    </row>
    <row r="36575" spans="1:10" x14ac:dyDescent="0.25">
      <c r="A36575" s="6">
        <v>42949</v>
      </c>
      <c r="B36575" s="1">
        <v>1800</v>
      </c>
      <c r="C36575" s="7">
        <v>1712102</v>
      </c>
      <c r="D36575" s="7">
        <v>399552</v>
      </c>
      <c r="E36575" s="7">
        <v>2111654</v>
      </c>
      <c r="F36575" s="11"/>
      <c r="G36575" s="11"/>
      <c r="H36575" s="11"/>
      <c r="I36575" s="11"/>
      <c r="J36575" s="11"/>
    </row>
    <row r="36576" spans="1:10" x14ac:dyDescent="0.25">
      <c r="A36576" s="6">
        <v>42949</v>
      </c>
      <c r="B36576" s="1">
        <v>1900</v>
      </c>
      <c r="C36576" s="7">
        <v>1694804</v>
      </c>
      <c r="D36576" s="7">
        <v>362506</v>
      </c>
      <c r="E36576" s="7">
        <v>2057310</v>
      </c>
      <c r="F36576" s="11"/>
      <c r="G36576" s="11"/>
      <c r="H36576" s="11"/>
      <c r="I36576" s="11"/>
      <c r="J36576" s="11"/>
    </row>
    <row r="36577" spans="1:10" x14ac:dyDescent="0.25">
      <c r="A36577" s="6">
        <v>42949</v>
      </c>
      <c r="B36577" s="1">
        <v>2000</v>
      </c>
      <c r="C36577" s="7">
        <v>1543241</v>
      </c>
      <c r="D36577" s="7">
        <v>352040</v>
      </c>
      <c r="E36577" s="7">
        <v>1895281</v>
      </c>
      <c r="F36577" s="11"/>
      <c r="G36577" s="11"/>
      <c r="H36577" s="11"/>
      <c r="I36577" s="11"/>
      <c r="J36577" s="11"/>
    </row>
    <row r="36578" spans="1:10" x14ac:dyDescent="0.25">
      <c r="A36578" s="6">
        <v>42949</v>
      </c>
      <c r="B36578" s="1">
        <v>2100</v>
      </c>
      <c r="C36578" s="7">
        <v>1455125</v>
      </c>
      <c r="D36578" s="7">
        <v>342698</v>
      </c>
      <c r="E36578" s="7">
        <v>1797823</v>
      </c>
      <c r="F36578" s="11"/>
      <c r="G36578" s="11"/>
      <c r="H36578" s="11"/>
      <c r="I36578" s="11"/>
      <c r="J36578" s="11"/>
    </row>
    <row r="36579" spans="1:10" x14ac:dyDescent="0.25">
      <c r="A36579" s="6">
        <v>42949</v>
      </c>
      <c r="B36579" s="1">
        <v>2200</v>
      </c>
      <c r="C36579" s="7">
        <v>1418160</v>
      </c>
      <c r="D36579" s="7">
        <v>335465</v>
      </c>
      <c r="E36579" s="7">
        <v>1753625</v>
      </c>
      <c r="F36579" s="11"/>
      <c r="G36579" s="11"/>
      <c r="H36579" s="11"/>
      <c r="I36579" s="11"/>
      <c r="J36579" s="11"/>
    </row>
    <row r="36580" spans="1:10" x14ac:dyDescent="0.25">
      <c r="A36580" s="6">
        <v>42949</v>
      </c>
      <c r="B36580" s="1">
        <v>2300</v>
      </c>
      <c r="C36580" s="7">
        <v>1229260</v>
      </c>
      <c r="D36580" s="7">
        <v>316867</v>
      </c>
      <c r="E36580" s="7">
        <v>1546127</v>
      </c>
      <c r="F36580" s="11"/>
      <c r="G36580" s="11"/>
      <c r="H36580" s="11"/>
      <c r="I36580" s="11"/>
      <c r="J36580" s="11"/>
    </row>
    <row r="36581" spans="1:10" x14ac:dyDescent="0.25">
      <c r="A36581" s="6">
        <v>42949</v>
      </c>
      <c r="B36581" s="1">
        <v>2400</v>
      </c>
      <c r="C36581" s="7">
        <v>1043111</v>
      </c>
      <c r="D36581" s="7">
        <v>296232</v>
      </c>
      <c r="E36581" s="7">
        <v>1339343</v>
      </c>
      <c r="F36581" s="11"/>
      <c r="G36581" s="11"/>
      <c r="H36581" s="11"/>
      <c r="I36581" s="11"/>
      <c r="J36581" s="11"/>
    </row>
    <row r="36582" spans="1:10" x14ac:dyDescent="0.25">
      <c r="A36582" s="6">
        <v>42950</v>
      </c>
      <c r="B36582" s="1">
        <v>100</v>
      </c>
      <c r="C36582" s="7">
        <v>936528</v>
      </c>
      <c r="D36582" s="7">
        <v>273101</v>
      </c>
      <c r="E36582" s="7">
        <v>1209629</v>
      </c>
      <c r="F36582" s="11"/>
      <c r="G36582" s="11"/>
      <c r="H36582" s="11"/>
      <c r="I36582" s="11"/>
      <c r="J36582" s="11"/>
    </row>
    <row r="36583" spans="1:10" x14ac:dyDescent="0.25">
      <c r="A36583" s="6">
        <v>42950</v>
      </c>
      <c r="B36583" s="1">
        <v>200</v>
      </c>
      <c r="C36583" s="7">
        <v>788858</v>
      </c>
      <c r="D36583" s="7">
        <v>261803</v>
      </c>
      <c r="E36583" s="7">
        <v>1050661</v>
      </c>
      <c r="F36583" s="11"/>
      <c r="G36583" s="11"/>
      <c r="H36583" s="11"/>
      <c r="I36583" s="11"/>
      <c r="J36583" s="11"/>
    </row>
    <row r="36584" spans="1:10" x14ac:dyDescent="0.25">
      <c r="A36584" s="6">
        <v>42950</v>
      </c>
      <c r="B36584" s="1">
        <v>300</v>
      </c>
      <c r="C36584" s="7">
        <v>703124</v>
      </c>
      <c r="D36584" s="7">
        <v>260249</v>
      </c>
      <c r="E36584" s="7">
        <v>963373</v>
      </c>
      <c r="F36584" s="11"/>
      <c r="G36584" s="11"/>
      <c r="H36584" s="11"/>
      <c r="I36584" s="11"/>
      <c r="J36584" s="11"/>
    </row>
    <row r="36585" spans="1:10" x14ac:dyDescent="0.25">
      <c r="A36585" s="6">
        <v>42950</v>
      </c>
      <c r="B36585" s="1">
        <v>400</v>
      </c>
      <c r="C36585" s="7">
        <v>658142</v>
      </c>
      <c r="D36585" s="7">
        <v>253908</v>
      </c>
      <c r="E36585" s="7">
        <v>912050</v>
      </c>
      <c r="F36585" s="11"/>
      <c r="G36585" s="11"/>
      <c r="H36585" s="11"/>
      <c r="I36585" s="11"/>
      <c r="J36585" s="11"/>
    </row>
    <row r="36586" spans="1:10" x14ac:dyDescent="0.25">
      <c r="A36586" s="6">
        <v>42950</v>
      </c>
      <c r="B36586" s="1">
        <v>500</v>
      </c>
      <c r="C36586" s="7">
        <v>617057</v>
      </c>
      <c r="D36586" s="7">
        <v>264656</v>
      </c>
      <c r="E36586" s="7">
        <v>881713</v>
      </c>
      <c r="F36586" s="11"/>
      <c r="G36586" s="11"/>
      <c r="H36586" s="11"/>
      <c r="I36586" s="11"/>
      <c r="J36586" s="11"/>
    </row>
    <row r="36587" spans="1:10" x14ac:dyDescent="0.25">
      <c r="A36587" s="6">
        <v>42950</v>
      </c>
      <c r="B36587" s="1">
        <v>600</v>
      </c>
      <c r="C36587" s="7">
        <v>647622</v>
      </c>
      <c r="D36587" s="7">
        <v>267437</v>
      </c>
      <c r="E36587" s="7">
        <v>915059</v>
      </c>
      <c r="F36587" s="11"/>
      <c r="G36587" s="11"/>
      <c r="H36587" s="11"/>
      <c r="I36587" s="11"/>
      <c r="J36587" s="11"/>
    </row>
    <row r="36588" spans="1:10" x14ac:dyDescent="0.25">
      <c r="A36588" s="6">
        <v>42950</v>
      </c>
      <c r="B36588" s="1">
        <v>700</v>
      </c>
      <c r="C36588" s="7">
        <v>696740</v>
      </c>
      <c r="D36588" s="7">
        <v>274327</v>
      </c>
      <c r="E36588" s="7">
        <v>971067</v>
      </c>
      <c r="F36588" s="11"/>
      <c r="G36588" s="11"/>
      <c r="H36588" s="11"/>
      <c r="I36588" s="11"/>
      <c r="J36588" s="11"/>
    </row>
    <row r="36589" spans="1:10" x14ac:dyDescent="0.25">
      <c r="A36589" s="6">
        <v>42950</v>
      </c>
      <c r="B36589" s="1">
        <v>800</v>
      </c>
      <c r="C36589" s="7">
        <v>714754</v>
      </c>
      <c r="D36589" s="7">
        <v>315921</v>
      </c>
      <c r="E36589" s="7">
        <v>1030675</v>
      </c>
      <c r="F36589" s="11"/>
      <c r="G36589" s="11"/>
      <c r="H36589" s="11"/>
      <c r="I36589" s="11"/>
      <c r="J36589" s="11"/>
    </row>
    <row r="36590" spans="1:10" x14ac:dyDescent="0.25">
      <c r="A36590" s="6">
        <v>42950</v>
      </c>
      <c r="B36590" s="1">
        <v>900</v>
      </c>
      <c r="C36590" s="7">
        <v>801331</v>
      </c>
      <c r="D36590" s="7">
        <v>362362</v>
      </c>
      <c r="E36590" s="7">
        <v>1163693</v>
      </c>
      <c r="F36590" s="11"/>
      <c r="G36590" s="11"/>
      <c r="H36590" s="11"/>
      <c r="I36590" s="11"/>
      <c r="J36590" s="11"/>
    </row>
    <row r="36591" spans="1:10" x14ac:dyDescent="0.25">
      <c r="A36591" s="6">
        <v>42950</v>
      </c>
      <c r="B36591" s="1">
        <v>1000</v>
      </c>
      <c r="C36591" s="7">
        <v>887221</v>
      </c>
      <c r="D36591" s="7">
        <v>408539</v>
      </c>
      <c r="E36591" s="7">
        <v>1295760</v>
      </c>
      <c r="F36591" s="11"/>
      <c r="G36591" s="11"/>
      <c r="H36591" s="11"/>
      <c r="I36591" s="11"/>
      <c r="J36591" s="11"/>
    </row>
    <row r="36592" spans="1:10" x14ac:dyDescent="0.25">
      <c r="A36592" s="6">
        <v>42950</v>
      </c>
      <c r="B36592" s="1">
        <v>1100</v>
      </c>
      <c r="C36592" s="7">
        <v>968903</v>
      </c>
      <c r="D36592" s="7">
        <v>442237</v>
      </c>
      <c r="E36592" s="7">
        <v>1411140</v>
      </c>
      <c r="F36592" s="11"/>
      <c r="G36592" s="11"/>
      <c r="H36592" s="11"/>
      <c r="I36592" s="11"/>
      <c r="J36592" s="11"/>
    </row>
    <row r="36593" spans="1:10" x14ac:dyDescent="0.25">
      <c r="A36593" s="6">
        <v>42950</v>
      </c>
      <c r="B36593" s="1">
        <v>1200</v>
      </c>
      <c r="C36593" s="7">
        <v>1178874</v>
      </c>
      <c r="D36593" s="7">
        <v>452338</v>
      </c>
      <c r="E36593" s="7">
        <v>1631212</v>
      </c>
      <c r="F36593" s="11"/>
      <c r="G36593" s="11"/>
      <c r="H36593" s="11"/>
      <c r="I36593" s="11"/>
      <c r="J36593" s="11"/>
    </row>
    <row r="36594" spans="1:10" x14ac:dyDescent="0.25">
      <c r="A36594" s="6">
        <v>42950</v>
      </c>
      <c r="B36594" s="1">
        <v>1300</v>
      </c>
      <c r="C36594" s="7">
        <v>1284761</v>
      </c>
      <c r="D36594" s="7">
        <v>475367</v>
      </c>
      <c r="E36594" s="7">
        <v>1760128</v>
      </c>
      <c r="F36594" s="11"/>
      <c r="G36594" s="11"/>
      <c r="H36594" s="11"/>
      <c r="I36594" s="11"/>
      <c r="J36594" s="11"/>
    </row>
    <row r="36595" spans="1:10" x14ac:dyDescent="0.25">
      <c r="A36595" s="6">
        <v>42950</v>
      </c>
      <c r="B36595" s="1">
        <v>1400</v>
      </c>
      <c r="C36595" s="7">
        <v>1420025</v>
      </c>
      <c r="D36595" s="7">
        <v>475781</v>
      </c>
      <c r="E36595" s="7">
        <v>1895806</v>
      </c>
      <c r="F36595" s="11"/>
      <c r="G36595" s="11"/>
      <c r="H36595" s="11"/>
      <c r="I36595" s="11"/>
      <c r="J36595" s="11"/>
    </row>
    <row r="36596" spans="1:10" x14ac:dyDescent="0.25">
      <c r="A36596" s="6">
        <v>42950</v>
      </c>
      <c r="B36596" s="1">
        <v>1500</v>
      </c>
      <c r="C36596" s="7">
        <v>1526936</v>
      </c>
      <c r="D36596" s="7">
        <v>477419</v>
      </c>
      <c r="E36596" s="7">
        <v>2004355</v>
      </c>
      <c r="F36596" s="11"/>
      <c r="G36596" s="11"/>
      <c r="H36596" s="11"/>
      <c r="I36596" s="11"/>
      <c r="J36596" s="11"/>
    </row>
    <row r="36597" spans="1:10" x14ac:dyDescent="0.25">
      <c r="A36597" s="6">
        <v>42950</v>
      </c>
      <c r="B36597" s="1">
        <v>1600</v>
      </c>
      <c r="C36597" s="7">
        <v>1635883</v>
      </c>
      <c r="D36597" s="7">
        <v>460575</v>
      </c>
      <c r="E36597" s="7">
        <v>2096458</v>
      </c>
      <c r="F36597" s="11"/>
      <c r="G36597" s="11"/>
      <c r="H36597" s="11"/>
      <c r="I36597" s="11"/>
      <c r="J36597" s="11"/>
    </row>
    <row r="36598" spans="1:10" x14ac:dyDescent="0.25">
      <c r="A36598" s="6">
        <v>42950</v>
      </c>
      <c r="B36598" s="1">
        <v>1700</v>
      </c>
      <c r="C36598" s="7">
        <v>1813803</v>
      </c>
      <c r="D36598" s="7">
        <v>421064</v>
      </c>
      <c r="E36598" s="7">
        <v>2234867</v>
      </c>
      <c r="F36598" s="11"/>
      <c r="G36598" s="11"/>
      <c r="H36598" s="11"/>
      <c r="I36598" s="11"/>
      <c r="J36598" s="11"/>
    </row>
    <row r="36599" spans="1:10" x14ac:dyDescent="0.25">
      <c r="A36599" s="6">
        <v>42950</v>
      </c>
      <c r="B36599" s="1">
        <v>1800</v>
      </c>
      <c r="C36599" s="7">
        <v>1894690</v>
      </c>
      <c r="D36599" s="7">
        <v>385282</v>
      </c>
      <c r="E36599" s="7">
        <v>2279972</v>
      </c>
      <c r="F36599" s="11"/>
      <c r="G36599" s="11"/>
      <c r="H36599" s="11"/>
      <c r="I36599" s="11"/>
      <c r="J36599" s="11"/>
    </row>
    <row r="36600" spans="1:10" x14ac:dyDescent="0.25">
      <c r="A36600" s="6">
        <v>42950</v>
      </c>
      <c r="B36600" s="1">
        <v>1900</v>
      </c>
      <c r="C36600" s="7">
        <v>1865395</v>
      </c>
      <c r="D36600" s="7">
        <v>370137</v>
      </c>
      <c r="E36600" s="7">
        <v>2235532</v>
      </c>
      <c r="F36600" s="11"/>
      <c r="G36600" s="11"/>
      <c r="H36600" s="11"/>
      <c r="I36600" s="11"/>
      <c r="J36600" s="11"/>
    </row>
    <row r="36601" spans="1:10" x14ac:dyDescent="0.25">
      <c r="A36601" s="6">
        <v>42950</v>
      </c>
      <c r="B36601" s="1">
        <v>2000</v>
      </c>
      <c r="C36601" s="7">
        <v>1790023</v>
      </c>
      <c r="D36601" s="7">
        <v>352827</v>
      </c>
      <c r="E36601" s="7">
        <v>2142850</v>
      </c>
      <c r="F36601" s="11"/>
      <c r="G36601" s="11"/>
      <c r="H36601" s="11"/>
      <c r="I36601" s="11"/>
      <c r="J36601" s="11"/>
    </row>
    <row r="36602" spans="1:10" x14ac:dyDescent="0.25">
      <c r="A36602" s="6">
        <v>42950</v>
      </c>
      <c r="B36602" s="1">
        <v>2100</v>
      </c>
      <c r="C36602" s="7">
        <v>1696349</v>
      </c>
      <c r="D36602" s="7">
        <v>351091</v>
      </c>
      <c r="E36602" s="7">
        <v>2047440</v>
      </c>
      <c r="F36602" s="11"/>
      <c r="G36602" s="11"/>
      <c r="H36602" s="11"/>
      <c r="I36602" s="11"/>
      <c r="J36602" s="11"/>
    </row>
    <row r="36603" spans="1:10" x14ac:dyDescent="0.25">
      <c r="A36603" s="6">
        <v>42950</v>
      </c>
      <c r="B36603" s="1">
        <v>2200</v>
      </c>
      <c r="C36603" s="7">
        <v>1597797</v>
      </c>
      <c r="D36603" s="7">
        <v>357258</v>
      </c>
      <c r="E36603" s="7">
        <v>1955055</v>
      </c>
      <c r="F36603" s="11"/>
      <c r="G36603" s="11"/>
      <c r="H36603" s="11"/>
      <c r="I36603" s="11"/>
      <c r="J36603" s="11"/>
    </row>
    <row r="36604" spans="1:10" x14ac:dyDescent="0.25">
      <c r="A36604" s="6">
        <v>42950</v>
      </c>
      <c r="B36604" s="1">
        <v>2300</v>
      </c>
      <c r="C36604" s="7">
        <v>1359792</v>
      </c>
      <c r="D36604" s="7">
        <v>332417</v>
      </c>
      <c r="E36604" s="7">
        <v>1692209</v>
      </c>
      <c r="F36604" s="11"/>
      <c r="G36604" s="11"/>
      <c r="H36604" s="11"/>
      <c r="I36604" s="11"/>
      <c r="J36604" s="11"/>
    </row>
    <row r="36605" spans="1:10" x14ac:dyDescent="0.25">
      <c r="A36605" s="6">
        <v>42950</v>
      </c>
      <c r="B36605" s="1">
        <v>2400</v>
      </c>
      <c r="C36605" s="7">
        <v>1132998</v>
      </c>
      <c r="D36605" s="7">
        <v>308970</v>
      </c>
      <c r="E36605" s="7">
        <v>1441968</v>
      </c>
      <c r="F36605" s="11"/>
      <c r="G36605" s="11"/>
      <c r="H36605" s="11"/>
      <c r="I36605" s="11"/>
      <c r="J36605" s="11"/>
    </row>
    <row r="36606" spans="1:10" x14ac:dyDescent="0.25">
      <c r="A36606" s="6">
        <v>42951</v>
      </c>
      <c r="B36606" s="1">
        <v>100</v>
      </c>
      <c r="C36606" s="7">
        <v>937382</v>
      </c>
      <c r="D36606" s="7">
        <v>297174</v>
      </c>
      <c r="E36606" s="7">
        <v>1234556</v>
      </c>
      <c r="F36606" s="11"/>
      <c r="G36606" s="11"/>
      <c r="H36606" s="11"/>
      <c r="I36606" s="11"/>
      <c r="J36606" s="11"/>
    </row>
    <row r="36607" spans="1:10" x14ac:dyDescent="0.25">
      <c r="A36607" s="6">
        <v>42951</v>
      </c>
      <c r="B36607" s="1">
        <v>200</v>
      </c>
      <c r="C36607" s="7">
        <v>833008</v>
      </c>
      <c r="D36607" s="7">
        <v>277432</v>
      </c>
      <c r="E36607" s="7">
        <v>1110440</v>
      </c>
      <c r="F36607" s="11"/>
      <c r="G36607" s="11"/>
      <c r="H36607" s="11"/>
      <c r="I36607" s="11"/>
      <c r="J36607" s="11"/>
    </row>
    <row r="36608" spans="1:10" x14ac:dyDescent="0.25">
      <c r="A36608" s="6">
        <v>42951</v>
      </c>
      <c r="B36608" s="1">
        <v>300</v>
      </c>
      <c r="C36608" s="7">
        <v>758386</v>
      </c>
      <c r="D36608" s="7">
        <v>272398</v>
      </c>
      <c r="E36608" s="7">
        <v>1030784</v>
      </c>
      <c r="F36608" s="11"/>
      <c r="G36608" s="11"/>
      <c r="H36608" s="11"/>
      <c r="I36608" s="11"/>
      <c r="J36608" s="11"/>
    </row>
    <row r="36609" spans="1:10" x14ac:dyDescent="0.25">
      <c r="A36609" s="6">
        <v>42951</v>
      </c>
      <c r="B36609" s="1">
        <v>400</v>
      </c>
      <c r="C36609" s="7">
        <v>723305</v>
      </c>
      <c r="D36609" s="7">
        <v>264933</v>
      </c>
      <c r="E36609" s="7">
        <v>988238</v>
      </c>
      <c r="F36609" s="11"/>
      <c r="G36609" s="11"/>
      <c r="H36609" s="11"/>
      <c r="I36609" s="11"/>
      <c r="J36609" s="11"/>
    </row>
    <row r="36610" spans="1:10" x14ac:dyDescent="0.25">
      <c r="A36610" s="6">
        <v>42951</v>
      </c>
      <c r="B36610" s="1">
        <v>500</v>
      </c>
      <c r="C36610" s="7">
        <v>699509</v>
      </c>
      <c r="D36610" s="7">
        <v>273301</v>
      </c>
      <c r="E36610" s="7">
        <v>972810</v>
      </c>
      <c r="F36610" s="11"/>
      <c r="G36610" s="11"/>
      <c r="H36610" s="11"/>
      <c r="I36610" s="11"/>
      <c r="J36610" s="11"/>
    </row>
    <row r="36611" spans="1:10" x14ac:dyDescent="0.25">
      <c r="A36611" s="6">
        <v>42951</v>
      </c>
      <c r="B36611" s="1">
        <v>600</v>
      </c>
      <c r="C36611" s="7">
        <v>702182</v>
      </c>
      <c r="D36611" s="7">
        <v>281859</v>
      </c>
      <c r="E36611" s="7">
        <v>984041</v>
      </c>
      <c r="F36611" s="11"/>
      <c r="G36611" s="11"/>
      <c r="H36611" s="11"/>
      <c r="I36611" s="11"/>
      <c r="J36611" s="11"/>
    </row>
    <row r="36612" spans="1:10" x14ac:dyDescent="0.25">
      <c r="A36612" s="6">
        <v>42951</v>
      </c>
      <c r="B36612" s="1">
        <v>700</v>
      </c>
      <c r="C36612" s="7">
        <v>751204</v>
      </c>
      <c r="D36612" s="7">
        <v>289446</v>
      </c>
      <c r="E36612" s="7">
        <v>1040650</v>
      </c>
      <c r="F36612" s="11"/>
      <c r="G36612" s="11"/>
      <c r="H36612" s="11"/>
      <c r="I36612" s="11"/>
      <c r="J36612" s="11"/>
    </row>
    <row r="36613" spans="1:10" x14ac:dyDescent="0.25">
      <c r="A36613" s="6">
        <v>42951</v>
      </c>
      <c r="B36613" s="1">
        <v>800</v>
      </c>
      <c r="C36613" s="7">
        <v>811930</v>
      </c>
      <c r="D36613" s="7">
        <v>317254</v>
      </c>
      <c r="E36613" s="7">
        <v>1129184</v>
      </c>
      <c r="F36613" s="11"/>
      <c r="G36613" s="11"/>
      <c r="H36613" s="11"/>
      <c r="I36613" s="11"/>
      <c r="J36613" s="11"/>
    </row>
    <row r="36614" spans="1:10" x14ac:dyDescent="0.25">
      <c r="A36614" s="6">
        <v>42951</v>
      </c>
      <c r="B36614" s="1">
        <v>900</v>
      </c>
      <c r="C36614" s="7">
        <v>844505</v>
      </c>
      <c r="D36614" s="7">
        <v>367921</v>
      </c>
      <c r="E36614" s="7">
        <v>1212426</v>
      </c>
      <c r="F36614" s="11"/>
      <c r="G36614" s="11"/>
      <c r="H36614" s="11"/>
      <c r="I36614" s="11"/>
      <c r="J36614" s="11"/>
    </row>
    <row r="36615" spans="1:10" x14ac:dyDescent="0.25">
      <c r="A36615" s="6">
        <v>42951</v>
      </c>
      <c r="B36615" s="1">
        <v>1000</v>
      </c>
      <c r="C36615" s="7">
        <v>960041</v>
      </c>
      <c r="D36615" s="7">
        <v>401751</v>
      </c>
      <c r="E36615" s="7">
        <v>1361792</v>
      </c>
      <c r="F36615" s="11"/>
      <c r="G36615" s="11"/>
      <c r="H36615" s="11"/>
      <c r="I36615" s="11"/>
      <c r="J36615" s="11"/>
    </row>
    <row r="36616" spans="1:10" x14ac:dyDescent="0.25">
      <c r="A36616" s="6">
        <v>42951</v>
      </c>
      <c r="B36616" s="1">
        <v>1100</v>
      </c>
      <c r="C36616" s="7">
        <v>1021966</v>
      </c>
      <c r="D36616" s="7">
        <v>425475</v>
      </c>
      <c r="E36616" s="7">
        <v>1447441</v>
      </c>
      <c r="F36616" s="11"/>
      <c r="G36616" s="11"/>
      <c r="H36616" s="11"/>
      <c r="I36616" s="11"/>
      <c r="J36616" s="11"/>
    </row>
    <row r="36617" spans="1:10" x14ac:dyDescent="0.25">
      <c r="A36617" s="6">
        <v>42951</v>
      </c>
      <c r="B36617" s="1">
        <v>1200</v>
      </c>
      <c r="C36617" s="7">
        <v>1104842</v>
      </c>
      <c r="D36617" s="7">
        <v>429148</v>
      </c>
      <c r="E36617" s="7">
        <v>1533990</v>
      </c>
      <c r="F36617" s="11"/>
      <c r="G36617" s="11"/>
      <c r="H36617" s="11"/>
      <c r="I36617" s="11"/>
      <c r="J36617" s="11"/>
    </row>
    <row r="36618" spans="1:10" x14ac:dyDescent="0.25">
      <c r="A36618" s="6">
        <v>42951</v>
      </c>
      <c r="B36618" s="1">
        <v>1300</v>
      </c>
      <c r="C36618" s="7">
        <v>1225761</v>
      </c>
      <c r="D36618" s="7">
        <v>418487</v>
      </c>
      <c r="E36618" s="7">
        <v>1644248</v>
      </c>
      <c r="F36618" s="11"/>
      <c r="G36618" s="11"/>
      <c r="H36618" s="11"/>
      <c r="I36618" s="11"/>
      <c r="J36618" s="11"/>
    </row>
    <row r="36619" spans="1:10" x14ac:dyDescent="0.25">
      <c r="A36619" s="6">
        <v>42951</v>
      </c>
      <c r="B36619" s="1">
        <v>1400</v>
      </c>
      <c r="C36619" s="7">
        <v>1247067</v>
      </c>
      <c r="D36619" s="7">
        <v>421213</v>
      </c>
      <c r="E36619" s="7">
        <v>1668280</v>
      </c>
      <c r="F36619" s="11"/>
      <c r="G36619" s="11"/>
      <c r="H36619" s="11"/>
      <c r="I36619" s="11"/>
      <c r="J36619" s="11"/>
    </row>
    <row r="36620" spans="1:10" x14ac:dyDescent="0.25">
      <c r="A36620" s="6">
        <v>42951</v>
      </c>
      <c r="B36620" s="1">
        <v>1500</v>
      </c>
      <c r="C36620" s="7">
        <v>1309321</v>
      </c>
      <c r="D36620" s="7">
        <v>403917</v>
      </c>
      <c r="E36620" s="7">
        <v>1713238</v>
      </c>
      <c r="F36620" s="11"/>
      <c r="G36620" s="11"/>
      <c r="H36620" s="11"/>
      <c r="I36620" s="11"/>
      <c r="J36620" s="11"/>
    </row>
    <row r="36621" spans="1:10" x14ac:dyDescent="0.25">
      <c r="A36621" s="6">
        <v>42951</v>
      </c>
      <c r="B36621" s="1">
        <v>1600</v>
      </c>
      <c r="C36621" s="7">
        <v>1386002</v>
      </c>
      <c r="D36621" s="7">
        <v>374148</v>
      </c>
      <c r="E36621" s="7">
        <v>1760150</v>
      </c>
      <c r="F36621" s="11"/>
      <c r="G36621" s="11"/>
      <c r="H36621" s="11"/>
      <c r="I36621" s="11"/>
      <c r="J36621" s="11"/>
    </row>
    <row r="36622" spans="1:10" x14ac:dyDescent="0.25">
      <c r="A36622" s="6">
        <v>42951</v>
      </c>
      <c r="B36622" s="1">
        <v>1700</v>
      </c>
      <c r="C36622" s="7">
        <v>1408059</v>
      </c>
      <c r="D36622" s="7">
        <v>347156</v>
      </c>
      <c r="E36622" s="7">
        <v>1755215</v>
      </c>
      <c r="F36622" s="11"/>
      <c r="G36622" s="11"/>
      <c r="H36622" s="11"/>
      <c r="I36622" s="11"/>
      <c r="J36622" s="11"/>
    </row>
    <row r="36623" spans="1:10" x14ac:dyDescent="0.25">
      <c r="A36623" s="6">
        <v>42951</v>
      </c>
      <c r="B36623" s="1">
        <v>1800</v>
      </c>
      <c r="C36623" s="7">
        <v>1388114</v>
      </c>
      <c r="D36623" s="7">
        <v>325013</v>
      </c>
      <c r="E36623" s="7">
        <v>1713127</v>
      </c>
      <c r="F36623" s="11"/>
      <c r="G36623" s="11"/>
      <c r="H36623" s="11"/>
      <c r="I36623" s="11"/>
      <c r="J36623" s="11"/>
    </row>
    <row r="36624" spans="1:10" x14ac:dyDescent="0.25">
      <c r="A36624" s="6">
        <v>42951</v>
      </c>
      <c r="B36624" s="1">
        <v>1900</v>
      </c>
      <c r="C36624" s="7">
        <v>1344368</v>
      </c>
      <c r="D36624" s="7">
        <v>304112</v>
      </c>
      <c r="E36624" s="7">
        <v>1648480</v>
      </c>
      <c r="F36624" s="11"/>
      <c r="G36624" s="11"/>
      <c r="H36624" s="11"/>
      <c r="I36624" s="11"/>
      <c r="J36624" s="11"/>
    </row>
    <row r="36625" spans="1:10" x14ac:dyDescent="0.25">
      <c r="A36625" s="6">
        <v>42951</v>
      </c>
      <c r="B36625" s="1">
        <v>2000</v>
      </c>
      <c r="C36625" s="7">
        <v>1208337</v>
      </c>
      <c r="D36625" s="7">
        <v>288103</v>
      </c>
      <c r="E36625" s="7">
        <v>1496440</v>
      </c>
      <c r="F36625" s="11"/>
      <c r="G36625" s="11"/>
      <c r="H36625" s="11"/>
      <c r="I36625" s="11"/>
      <c r="J36625" s="11"/>
    </row>
    <row r="36626" spans="1:10" x14ac:dyDescent="0.25">
      <c r="A36626" s="6">
        <v>42951</v>
      </c>
      <c r="B36626" s="1">
        <v>2100</v>
      </c>
      <c r="C36626" s="7">
        <v>1095435</v>
      </c>
      <c r="D36626" s="7">
        <v>286302</v>
      </c>
      <c r="E36626" s="7">
        <v>1381737</v>
      </c>
      <c r="F36626" s="11"/>
      <c r="G36626" s="11"/>
      <c r="H36626" s="11"/>
      <c r="I36626" s="11"/>
      <c r="J36626" s="11"/>
    </row>
    <row r="36627" spans="1:10" x14ac:dyDescent="0.25">
      <c r="A36627" s="6">
        <v>42951</v>
      </c>
      <c r="B36627" s="1">
        <v>2200</v>
      </c>
      <c r="C36627" s="7">
        <v>1031305</v>
      </c>
      <c r="D36627" s="7">
        <v>291132</v>
      </c>
      <c r="E36627" s="7">
        <v>1322437</v>
      </c>
      <c r="F36627" s="11"/>
      <c r="G36627" s="11"/>
      <c r="H36627" s="11"/>
      <c r="I36627" s="11"/>
      <c r="J36627" s="11"/>
    </row>
    <row r="36628" spans="1:10" x14ac:dyDescent="0.25">
      <c r="A36628" s="6">
        <v>42951</v>
      </c>
      <c r="B36628" s="1">
        <v>2300</v>
      </c>
      <c r="C36628" s="7">
        <v>949752</v>
      </c>
      <c r="D36628" s="7">
        <v>270377</v>
      </c>
      <c r="E36628" s="7">
        <v>1220129</v>
      </c>
      <c r="F36628" s="11"/>
      <c r="G36628" s="11"/>
      <c r="H36628" s="11"/>
      <c r="I36628" s="11"/>
      <c r="J36628" s="11"/>
    </row>
    <row r="36629" spans="1:10" x14ac:dyDescent="0.25">
      <c r="A36629" s="6">
        <v>42951</v>
      </c>
      <c r="B36629" s="1">
        <v>2400</v>
      </c>
      <c r="C36629" s="7">
        <v>806685</v>
      </c>
      <c r="D36629" s="7">
        <v>254162</v>
      </c>
      <c r="E36629" s="7">
        <v>1060847</v>
      </c>
      <c r="F36629" s="11"/>
      <c r="G36629" s="11"/>
      <c r="H36629" s="11"/>
      <c r="I36629" s="11"/>
      <c r="J36629" s="11"/>
    </row>
    <row r="36630" spans="1:10" x14ac:dyDescent="0.25">
      <c r="A36630" s="6">
        <v>42952</v>
      </c>
      <c r="B36630" s="1">
        <v>100</v>
      </c>
      <c r="C36630" s="7">
        <v>673864</v>
      </c>
      <c r="D36630" s="7">
        <v>246003</v>
      </c>
      <c r="E36630" s="7">
        <v>919867</v>
      </c>
      <c r="F36630" s="11"/>
      <c r="G36630" s="11"/>
      <c r="H36630" s="11"/>
      <c r="I36630" s="11"/>
      <c r="J36630" s="11"/>
    </row>
    <row r="36631" spans="1:10" x14ac:dyDescent="0.25">
      <c r="A36631" s="6">
        <v>42952</v>
      </c>
      <c r="B36631" s="1">
        <v>200</v>
      </c>
      <c r="C36631" s="7">
        <v>588433</v>
      </c>
      <c r="D36631" s="7">
        <v>236191</v>
      </c>
      <c r="E36631" s="7">
        <v>824624</v>
      </c>
      <c r="F36631" s="11"/>
      <c r="G36631" s="11"/>
      <c r="H36631" s="11"/>
      <c r="I36631" s="11"/>
      <c r="J36631" s="11"/>
    </row>
    <row r="36632" spans="1:10" x14ac:dyDescent="0.25">
      <c r="A36632" s="6">
        <v>42952</v>
      </c>
      <c r="B36632" s="1">
        <v>300</v>
      </c>
      <c r="C36632" s="7">
        <v>552123</v>
      </c>
      <c r="D36632" s="7">
        <v>229892</v>
      </c>
      <c r="E36632" s="7">
        <v>782015</v>
      </c>
      <c r="F36632" s="11"/>
      <c r="G36632" s="11"/>
      <c r="H36632" s="11"/>
      <c r="I36632" s="11"/>
      <c r="J36632" s="11"/>
    </row>
    <row r="36633" spans="1:10" x14ac:dyDescent="0.25">
      <c r="A36633" s="6">
        <v>42952</v>
      </c>
      <c r="B36633" s="1">
        <v>400</v>
      </c>
      <c r="C36633" s="7">
        <v>518521</v>
      </c>
      <c r="D36633" s="7">
        <v>227755</v>
      </c>
      <c r="E36633" s="7">
        <v>746276</v>
      </c>
      <c r="F36633" s="11"/>
      <c r="G36633" s="11"/>
      <c r="H36633" s="11"/>
      <c r="I36633" s="11"/>
      <c r="J36633" s="11"/>
    </row>
    <row r="36634" spans="1:10" x14ac:dyDescent="0.25">
      <c r="A36634" s="6">
        <v>42952</v>
      </c>
      <c r="B36634" s="1">
        <v>500</v>
      </c>
      <c r="C36634" s="7">
        <v>507202</v>
      </c>
      <c r="D36634" s="7">
        <v>228399</v>
      </c>
      <c r="E36634" s="7">
        <v>735601</v>
      </c>
      <c r="F36634" s="11"/>
      <c r="G36634" s="11"/>
      <c r="H36634" s="11"/>
      <c r="I36634" s="11"/>
      <c r="J36634" s="11"/>
    </row>
    <row r="36635" spans="1:10" x14ac:dyDescent="0.25">
      <c r="A36635" s="6">
        <v>42952</v>
      </c>
      <c r="B36635" s="1">
        <v>600</v>
      </c>
      <c r="C36635" s="7">
        <v>502817</v>
      </c>
      <c r="D36635" s="7">
        <v>231832</v>
      </c>
      <c r="E36635" s="7">
        <v>734649</v>
      </c>
      <c r="F36635" s="11"/>
      <c r="G36635" s="11"/>
      <c r="H36635" s="11"/>
      <c r="I36635" s="11"/>
      <c r="J36635" s="11"/>
    </row>
    <row r="36636" spans="1:10" x14ac:dyDescent="0.25">
      <c r="A36636" s="6">
        <v>42952</v>
      </c>
      <c r="B36636" s="1">
        <v>700</v>
      </c>
      <c r="C36636" s="7">
        <v>540040</v>
      </c>
      <c r="D36636" s="7">
        <v>213825</v>
      </c>
      <c r="E36636" s="7">
        <v>753865</v>
      </c>
      <c r="F36636" s="11"/>
      <c r="G36636" s="11"/>
      <c r="H36636" s="11"/>
      <c r="I36636" s="11"/>
      <c r="J36636" s="11"/>
    </row>
    <row r="36637" spans="1:10" x14ac:dyDescent="0.25">
      <c r="A36637" s="6">
        <v>42952</v>
      </c>
      <c r="B36637" s="1">
        <v>800</v>
      </c>
      <c r="C36637" s="7">
        <v>578402</v>
      </c>
      <c r="D36637" s="7">
        <v>220247</v>
      </c>
      <c r="E36637" s="7">
        <v>798649</v>
      </c>
      <c r="F36637" s="11"/>
      <c r="G36637" s="11"/>
      <c r="H36637" s="11"/>
      <c r="I36637" s="11"/>
      <c r="J36637" s="11"/>
    </row>
    <row r="36638" spans="1:10" x14ac:dyDescent="0.25">
      <c r="A36638" s="6">
        <v>42952</v>
      </c>
      <c r="B36638" s="1">
        <v>900</v>
      </c>
      <c r="C36638" s="7">
        <v>686282</v>
      </c>
      <c r="D36638" s="7">
        <v>229129</v>
      </c>
      <c r="E36638" s="7">
        <v>915411</v>
      </c>
      <c r="F36638" s="11"/>
      <c r="G36638" s="11"/>
      <c r="H36638" s="11"/>
      <c r="I36638" s="11"/>
      <c r="J36638" s="11"/>
    </row>
    <row r="36639" spans="1:10" x14ac:dyDescent="0.25">
      <c r="A36639" s="6">
        <v>42952</v>
      </c>
      <c r="B36639" s="1">
        <v>1000</v>
      </c>
      <c r="C36639" s="7">
        <v>761690</v>
      </c>
      <c r="D36639" s="7">
        <v>252334</v>
      </c>
      <c r="E36639" s="7">
        <v>1014024</v>
      </c>
      <c r="F36639" s="11"/>
      <c r="G36639" s="11"/>
      <c r="H36639" s="11"/>
      <c r="I36639" s="11"/>
      <c r="J36639" s="11"/>
    </row>
    <row r="36640" spans="1:10" x14ac:dyDescent="0.25">
      <c r="A36640" s="6">
        <v>42952</v>
      </c>
      <c r="B36640" s="1">
        <v>1100</v>
      </c>
      <c r="C36640" s="7">
        <v>782004</v>
      </c>
      <c r="D36640" s="7">
        <v>269271</v>
      </c>
      <c r="E36640" s="7">
        <v>1051275</v>
      </c>
      <c r="F36640" s="11"/>
      <c r="G36640" s="11"/>
      <c r="H36640" s="11"/>
      <c r="I36640" s="11"/>
      <c r="J36640" s="11"/>
    </row>
    <row r="36641" spans="1:10" x14ac:dyDescent="0.25">
      <c r="A36641" s="6">
        <v>42952</v>
      </c>
      <c r="B36641" s="1">
        <v>1200</v>
      </c>
      <c r="C36641" s="7">
        <v>849762</v>
      </c>
      <c r="D36641" s="7">
        <v>277366</v>
      </c>
      <c r="E36641" s="7">
        <v>1127128</v>
      </c>
      <c r="F36641" s="11"/>
      <c r="G36641" s="11"/>
      <c r="H36641" s="11"/>
      <c r="I36641" s="11"/>
      <c r="J36641" s="11"/>
    </row>
    <row r="36642" spans="1:10" x14ac:dyDescent="0.25">
      <c r="A36642" s="6">
        <v>42952</v>
      </c>
      <c r="B36642" s="1">
        <v>1300</v>
      </c>
      <c r="C36642" s="7">
        <v>931652</v>
      </c>
      <c r="D36642" s="7">
        <v>276060</v>
      </c>
      <c r="E36642" s="7">
        <v>1207712</v>
      </c>
      <c r="F36642" s="11"/>
      <c r="G36642" s="11"/>
      <c r="H36642" s="11"/>
      <c r="I36642" s="11"/>
      <c r="J36642" s="11"/>
    </row>
    <row r="36643" spans="1:10" x14ac:dyDescent="0.25">
      <c r="A36643" s="6">
        <v>42952</v>
      </c>
      <c r="B36643" s="1">
        <v>1400</v>
      </c>
      <c r="C36643" s="7">
        <v>998038</v>
      </c>
      <c r="D36643" s="7">
        <v>279496</v>
      </c>
      <c r="E36643" s="7">
        <v>1277534</v>
      </c>
      <c r="F36643" s="11"/>
      <c r="G36643" s="11"/>
      <c r="H36643" s="11"/>
      <c r="I36643" s="11"/>
      <c r="J36643" s="11"/>
    </row>
    <row r="36644" spans="1:10" x14ac:dyDescent="0.25">
      <c r="A36644" s="6">
        <v>42952</v>
      </c>
      <c r="B36644" s="1">
        <v>1500</v>
      </c>
      <c r="C36644" s="7">
        <v>1026186</v>
      </c>
      <c r="D36644" s="7">
        <v>281306</v>
      </c>
      <c r="E36644" s="7">
        <v>1307492</v>
      </c>
      <c r="F36644" s="11"/>
      <c r="G36644" s="11"/>
      <c r="H36644" s="11"/>
      <c r="I36644" s="11"/>
      <c r="J36644" s="11"/>
    </row>
    <row r="36645" spans="1:10" x14ac:dyDescent="0.25">
      <c r="A36645" s="6">
        <v>42952</v>
      </c>
      <c r="B36645" s="1">
        <v>1600</v>
      </c>
      <c r="C36645" s="7">
        <v>1087228</v>
      </c>
      <c r="D36645" s="7">
        <v>280759</v>
      </c>
      <c r="E36645" s="7">
        <v>1367987</v>
      </c>
      <c r="F36645" s="11"/>
      <c r="G36645" s="11"/>
      <c r="H36645" s="11"/>
      <c r="I36645" s="11"/>
      <c r="J36645" s="11"/>
    </row>
    <row r="36646" spans="1:10" x14ac:dyDescent="0.25">
      <c r="A36646" s="6">
        <v>42952</v>
      </c>
      <c r="B36646" s="1">
        <v>1700</v>
      </c>
      <c r="C36646" s="7">
        <v>1177040</v>
      </c>
      <c r="D36646" s="7">
        <v>279682</v>
      </c>
      <c r="E36646" s="7">
        <v>1456722</v>
      </c>
      <c r="F36646" s="11"/>
      <c r="G36646" s="11"/>
      <c r="H36646" s="11"/>
      <c r="I36646" s="11"/>
      <c r="J36646" s="11"/>
    </row>
    <row r="36647" spans="1:10" x14ac:dyDescent="0.25">
      <c r="A36647" s="6">
        <v>42952</v>
      </c>
      <c r="B36647" s="1">
        <v>1800</v>
      </c>
      <c r="C36647" s="7">
        <v>1233112</v>
      </c>
      <c r="D36647" s="7">
        <v>273953</v>
      </c>
      <c r="E36647" s="7">
        <v>1507065</v>
      </c>
      <c r="F36647" s="11"/>
      <c r="G36647" s="11"/>
      <c r="H36647" s="11"/>
      <c r="I36647" s="11"/>
      <c r="J36647" s="11"/>
    </row>
    <row r="36648" spans="1:10" x14ac:dyDescent="0.25">
      <c r="A36648" s="6">
        <v>42952</v>
      </c>
      <c r="B36648" s="1">
        <v>1900</v>
      </c>
      <c r="C36648" s="7">
        <v>1153129</v>
      </c>
      <c r="D36648" s="7">
        <v>272446</v>
      </c>
      <c r="E36648" s="7">
        <v>1425575</v>
      </c>
      <c r="F36648" s="11"/>
      <c r="G36648" s="11"/>
      <c r="H36648" s="11"/>
      <c r="I36648" s="11"/>
      <c r="J36648" s="11"/>
    </row>
    <row r="36649" spans="1:10" x14ac:dyDescent="0.25">
      <c r="A36649" s="6">
        <v>42952</v>
      </c>
      <c r="B36649" s="1">
        <v>2000</v>
      </c>
      <c r="C36649" s="7">
        <v>1123862</v>
      </c>
      <c r="D36649" s="7">
        <v>257145</v>
      </c>
      <c r="E36649" s="7">
        <v>1381007</v>
      </c>
      <c r="F36649" s="11"/>
      <c r="G36649" s="11"/>
      <c r="H36649" s="11"/>
      <c r="I36649" s="11"/>
      <c r="J36649" s="11"/>
    </row>
    <row r="36650" spans="1:10" x14ac:dyDescent="0.25">
      <c r="A36650" s="6">
        <v>42952</v>
      </c>
      <c r="B36650" s="1">
        <v>2100</v>
      </c>
      <c r="C36650" s="7">
        <v>1036797</v>
      </c>
      <c r="D36650" s="7">
        <v>278349</v>
      </c>
      <c r="E36650" s="7">
        <v>1315146</v>
      </c>
      <c r="F36650" s="11"/>
      <c r="G36650" s="11"/>
      <c r="H36650" s="11"/>
      <c r="I36650" s="11"/>
      <c r="J36650" s="11"/>
    </row>
    <row r="36651" spans="1:10" x14ac:dyDescent="0.25">
      <c r="A36651" s="6">
        <v>42952</v>
      </c>
      <c r="B36651" s="1">
        <v>2200</v>
      </c>
      <c r="C36651" s="7">
        <v>1059089</v>
      </c>
      <c r="D36651" s="7">
        <v>279300</v>
      </c>
      <c r="E36651" s="7">
        <v>1338389</v>
      </c>
      <c r="F36651" s="11"/>
      <c r="G36651" s="11"/>
      <c r="H36651" s="11"/>
      <c r="I36651" s="11"/>
      <c r="J36651" s="11"/>
    </row>
    <row r="36652" spans="1:10" x14ac:dyDescent="0.25">
      <c r="A36652" s="6">
        <v>42952</v>
      </c>
      <c r="B36652" s="1">
        <v>2300</v>
      </c>
      <c r="C36652" s="7">
        <v>963674</v>
      </c>
      <c r="D36652" s="7">
        <v>267449</v>
      </c>
      <c r="E36652" s="7">
        <v>1231123</v>
      </c>
      <c r="F36652" s="11"/>
      <c r="G36652" s="11"/>
      <c r="H36652" s="11"/>
      <c r="I36652" s="11"/>
      <c r="J36652" s="11"/>
    </row>
    <row r="36653" spans="1:10" x14ac:dyDescent="0.25">
      <c r="A36653" s="6">
        <v>42952</v>
      </c>
      <c r="B36653" s="1">
        <v>2400</v>
      </c>
      <c r="C36653" s="7">
        <v>831332</v>
      </c>
      <c r="D36653" s="7">
        <v>253098</v>
      </c>
      <c r="E36653" s="7">
        <v>1084430</v>
      </c>
      <c r="F36653" s="11"/>
      <c r="G36653" s="11"/>
      <c r="H36653" s="11"/>
      <c r="I36653" s="11"/>
      <c r="J36653" s="11"/>
    </row>
    <row r="36654" spans="1:10" x14ac:dyDescent="0.25">
      <c r="A36654" s="6">
        <v>42953</v>
      </c>
      <c r="B36654" s="1">
        <v>100</v>
      </c>
      <c r="C36654" s="7">
        <v>696729</v>
      </c>
      <c r="D36654" s="7">
        <v>243467</v>
      </c>
      <c r="E36654" s="7">
        <v>940196</v>
      </c>
      <c r="F36654" s="11"/>
      <c r="G36654" s="11"/>
      <c r="H36654" s="11"/>
      <c r="I36654" s="11"/>
      <c r="J36654" s="11"/>
    </row>
    <row r="36655" spans="1:10" x14ac:dyDescent="0.25">
      <c r="A36655" s="6">
        <v>42953</v>
      </c>
      <c r="B36655" s="1">
        <v>200</v>
      </c>
      <c r="C36655" s="7">
        <v>612181</v>
      </c>
      <c r="D36655" s="7">
        <v>234571</v>
      </c>
      <c r="E36655" s="7">
        <v>846752</v>
      </c>
      <c r="F36655" s="11"/>
      <c r="G36655" s="11"/>
      <c r="H36655" s="11"/>
      <c r="I36655" s="11"/>
      <c r="J36655" s="11"/>
    </row>
    <row r="36656" spans="1:10" x14ac:dyDescent="0.25">
      <c r="A36656" s="6">
        <v>42953</v>
      </c>
      <c r="B36656" s="1">
        <v>300</v>
      </c>
      <c r="C36656" s="7">
        <v>592638</v>
      </c>
      <c r="D36656" s="7">
        <v>224183</v>
      </c>
      <c r="E36656" s="7">
        <v>816821</v>
      </c>
      <c r="F36656" s="11"/>
      <c r="G36656" s="11"/>
      <c r="H36656" s="11"/>
      <c r="I36656" s="11"/>
      <c r="J36656" s="11"/>
    </row>
    <row r="36657" spans="1:10" x14ac:dyDescent="0.25">
      <c r="A36657" s="6">
        <v>42953</v>
      </c>
      <c r="B36657" s="1">
        <v>400</v>
      </c>
      <c r="C36657" s="7">
        <v>541855</v>
      </c>
      <c r="D36657" s="7">
        <v>223345</v>
      </c>
      <c r="E36657" s="7">
        <v>765200</v>
      </c>
      <c r="F36657" s="11"/>
      <c r="G36657" s="11"/>
      <c r="H36657" s="11"/>
      <c r="I36657" s="11"/>
      <c r="J36657" s="11"/>
    </row>
    <row r="36658" spans="1:10" x14ac:dyDescent="0.25">
      <c r="A36658" s="6">
        <v>42953</v>
      </c>
      <c r="B36658" s="1">
        <v>500</v>
      </c>
      <c r="C36658" s="7">
        <v>535937</v>
      </c>
      <c r="D36658" s="7">
        <v>224788</v>
      </c>
      <c r="E36658" s="7">
        <v>760725</v>
      </c>
      <c r="F36658" s="11"/>
      <c r="G36658" s="11"/>
      <c r="H36658" s="11"/>
      <c r="I36658" s="11"/>
      <c r="J36658" s="11"/>
    </row>
    <row r="36659" spans="1:10" x14ac:dyDescent="0.25">
      <c r="A36659" s="6">
        <v>42953</v>
      </c>
      <c r="B36659" s="1">
        <v>600</v>
      </c>
      <c r="C36659" s="7">
        <v>537076</v>
      </c>
      <c r="D36659" s="7">
        <v>218565</v>
      </c>
      <c r="E36659" s="7">
        <v>755641</v>
      </c>
      <c r="F36659" s="11"/>
      <c r="G36659" s="11"/>
      <c r="H36659" s="11"/>
      <c r="I36659" s="11"/>
      <c r="J36659" s="11"/>
    </row>
    <row r="36660" spans="1:10" x14ac:dyDescent="0.25">
      <c r="A36660" s="6">
        <v>42953</v>
      </c>
      <c r="B36660" s="1">
        <v>700</v>
      </c>
      <c r="C36660" s="7">
        <v>579162</v>
      </c>
      <c r="D36660" s="7">
        <v>199192</v>
      </c>
      <c r="E36660" s="7">
        <v>778354</v>
      </c>
      <c r="F36660" s="11"/>
      <c r="G36660" s="11"/>
      <c r="H36660" s="11"/>
      <c r="I36660" s="11"/>
      <c r="J36660" s="11"/>
    </row>
    <row r="36661" spans="1:10" x14ac:dyDescent="0.25">
      <c r="A36661" s="6">
        <v>42953</v>
      </c>
      <c r="B36661" s="1">
        <v>800</v>
      </c>
      <c r="C36661" s="7">
        <v>604418</v>
      </c>
      <c r="D36661" s="7">
        <v>199173</v>
      </c>
      <c r="E36661" s="7">
        <v>803591</v>
      </c>
      <c r="F36661" s="11"/>
      <c r="G36661" s="11"/>
      <c r="H36661" s="11"/>
      <c r="I36661" s="11"/>
      <c r="J36661" s="11"/>
    </row>
    <row r="36662" spans="1:10" x14ac:dyDescent="0.25">
      <c r="A36662" s="6">
        <v>42953</v>
      </c>
      <c r="B36662" s="1">
        <v>900</v>
      </c>
      <c r="C36662" s="7">
        <v>670695</v>
      </c>
      <c r="D36662" s="7">
        <v>204810</v>
      </c>
      <c r="E36662" s="7">
        <v>875505</v>
      </c>
      <c r="F36662" s="11"/>
      <c r="G36662" s="11"/>
      <c r="H36662" s="11"/>
      <c r="I36662" s="11"/>
      <c r="J36662" s="11"/>
    </row>
    <row r="36663" spans="1:10" x14ac:dyDescent="0.25">
      <c r="A36663" s="6">
        <v>42953</v>
      </c>
      <c r="B36663" s="1">
        <v>1000</v>
      </c>
      <c r="C36663" s="7">
        <v>737085</v>
      </c>
      <c r="D36663" s="7">
        <v>222124</v>
      </c>
      <c r="E36663" s="7">
        <v>959209</v>
      </c>
      <c r="F36663" s="11"/>
      <c r="G36663" s="11"/>
      <c r="H36663" s="11"/>
      <c r="I36663" s="11"/>
      <c r="J36663" s="11"/>
    </row>
    <row r="36664" spans="1:10" x14ac:dyDescent="0.25">
      <c r="A36664" s="6">
        <v>42953</v>
      </c>
      <c r="B36664" s="1">
        <v>1100</v>
      </c>
      <c r="C36664" s="7">
        <v>825799</v>
      </c>
      <c r="D36664" s="7">
        <v>230875</v>
      </c>
      <c r="E36664" s="7">
        <v>1056674</v>
      </c>
      <c r="F36664" s="11"/>
      <c r="G36664" s="11"/>
      <c r="H36664" s="11"/>
      <c r="I36664" s="11"/>
      <c r="J36664" s="11"/>
    </row>
    <row r="36665" spans="1:10" x14ac:dyDescent="0.25">
      <c r="A36665" s="6">
        <v>42953</v>
      </c>
      <c r="B36665" s="1">
        <v>1200</v>
      </c>
      <c r="C36665" s="7">
        <v>902149</v>
      </c>
      <c r="D36665" s="7">
        <v>234515</v>
      </c>
      <c r="E36665" s="7">
        <v>1136664</v>
      </c>
      <c r="F36665" s="11"/>
      <c r="G36665" s="11"/>
      <c r="H36665" s="11"/>
      <c r="I36665" s="11"/>
      <c r="J36665" s="11"/>
    </row>
    <row r="36666" spans="1:10" x14ac:dyDescent="0.25">
      <c r="A36666" s="6">
        <v>42953</v>
      </c>
      <c r="B36666" s="1">
        <v>1300</v>
      </c>
      <c r="C36666" s="7">
        <v>977130</v>
      </c>
      <c r="D36666" s="7">
        <v>240465</v>
      </c>
      <c r="E36666" s="7">
        <v>1217595</v>
      </c>
      <c r="F36666" s="11"/>
      <c r="G36666" s="11"/>
      <c r="H36666" s="11"/>
      <c r="I36666" s="11"/>
      <c r="J36666" s="11"/>
    </row>
    <row r="36667" spans="1:10" x14ac:dyDescent="0.25">
      <c r="A36667" s="6">
        <v>42953</v>
      </c>
      <c r="B36667" s="1">
        <v>1400</v>
      </c>
      <c r="C36667" s="7">
        <v>987400</v>
      </c>
      <c r="D36667" s="7">
        <v>243370</v>
      </c>
      <c r="E36667" s="7">
        <v>1230770</v>
      </c>
      <c r="F36667" s="11"/>
      <c r="G36667" s="11"/>
      <c r="H36667" s="11"/>
      <c r="I36667" s="11"/>
      <c r="J36667" s="11"/>
    </row>
    <row r="36668" spans="1:10" x14ac:dyDescent="0.25">
      <c r="A36668" s="6">
        <v>42953</v>
      </c>
      <c r="B36668" s="1">
        <v>1500</v>
      </c>
      <c r="C36668" s="7">
        <v>1006801</v>
      </c>
      <c r="D36668" s="7">
        <v>245504</v>
      </c>
      <c r="E36668" s="7">
        <v>1252305</v>
      </c>
      <c r="F36668" s="11"/>
      <c r="G36668" s="11"/>
      <c r="H36668" s="11"/>
      <c r="I36668" s="11"/>
      <c r="J36668" s="11"/>
    </row>
    <row r="36669" spans="1:10" x14ac:dyDescent="0.25">
      <c r="A36669" s="6">
        <v>42953</v>
      </c>
      <c r="B36669" s="1">
        <v>1600</v>
      </c>
      <c r="C36669" s="7">
        <v>1055645</v>
      </c>
      <c r="D36669" s="7">
        <v>240428</v>
      </c>
      <c r="E36669" s="7">
        <v>1296073</v>
      </c>
      <c r="F36669" s="11"/>
      <c r="G36669" s="11"/>
      <c r="H36669" s="11"/>
      <c r="I36669" s="11"/>
      <c r="J36669" s="11"/>
    </row>
    <row r="36670" spans="1:10" x14ac:dyDescent="0.25">
      <c r="A36670" s="6">
        <v>42953</v>
      </c>
      <c r="B36670" s="1">
        <v>1700</v>
      </c>
      <c r="C36670" s="7">
        <v>1067279</v>
      </c>
      <c r="D36670" s="7">
        <v>237471</v>
      </c>
      <c r="E36670" s="7">
        <v>1304750</v>
      </c>
      <c r="F36670" s="11"/>
      <c r="G36670" s="11"/>
      <c r="H36670" s="11"/>
      <c r="I36670" s="11"/>
      <c r="J36670" s="11"/>
    </row>
    <row r="36671" spans="1:10" x14ac:dyDescent="0.25">
      <c r="A36671" s="6">
        <v>42953</v>
      </c>
      <c r="B36671" s="1">
        <v>1800</v>
      </c>
      <c r="C36671" s="7">
        <v>1067800</v>
      </c>
      <c r="D36671" s="7">
        <v>239090</v>
      </c>
      <c r="E36671" s="7">
        <v>1306890</v>
      </c>
      <c r="F36671" s="11"/>
      <c r="G36671" s="11"/>
      <c r="H36671" s="11"/>
      <c r="I36671" s="11"/>
      <c r="J36671" s="11"/>
    </row>
    <row r="36672" spans="1:10" x14ac:dyDescent="0.25">
      <c r="A36672" s="6">
        <v>42953</v>
      </c>
      <c r="B36672" s="1">
        <v>1900</v>
      </c>
      <c r="C36672" s="7">
        <v>1110363</v>
      </c>
      <c r="D36672" s="7">
        <v>228083</v>
      </c>
      <c r="E36672" s="7">
        <v>1338446</v>
      </c>
      <c r="F36672" s="11"/>
      <c r="G36672" s="11"/>
      <c r="H36672" s="11"/>
      <c r="I36672" s="11"/>
      <c r="J36672" s="11"/>
    </row>
    <row r="36673" spans="1:10" x14ac:dyDescent="0.25">
      <c r="A36673" s="6">
        <v>42953</v>
      </c>
      <c r="B36673" s="1">
        <v>2000</v>
      </c>
      <c r="C36673" s="7">
        <v>1080753</v>
      </c>
      <c r="D36673" s="7">
        <v>233132</v>
      </c>
      <c r="E36673" s="7">
        <v>1313885</v>
      </c>
      <c r="F36673" s="11"/>
      <c r="G36673" s="11"/>
      <c r="H36673" s="11"/>
      <c r="I36673" s="11"/>
      <c r="J36673" s="11"/>
    </row>
    <row r="36674" spans="1:10" x14ac:dyDescent="0.25">
      <c r="A36674" s="6">
        <v>42953</v>
      </c>
      <c r="B36674" s="1">
        <v>2100</v>
      </c>
      <c r="C36674" s="7">
        <v>1079338</v>
      </c>
      <c r="D36674" s="7">
        <v>251980</v>
      </c>
      <c r="E36674" s="7">
        <v>1331318</v>
      </c>
      <c r="F36674" s="11"/>
      <c r="G36674" s="11"/>
      <c r="H36674" s="11"/>
      <c r="I36674" s="11"/>
      <c r="J36674" s="11"/>
    </row>
    <row r="36675" spans="1:10" x14ac:dyDescent="0.25">
      <c r="A36675" s="6">
        <v>42953</v>
      </c>
      <c r="B36675" s="1">
        <v>2200</v>
      </c>
      <c r="C36675" s="7">
        <v>1078395</v>
      </c>
      <c r="D36675" s="7">
        <v>260005</v>
      </c>
      <c r="E36675" s="7">
        <v>1338400</v>
      </c>
      <c r="F36675" s="11"/>
      <c r="G36675" s="11"/>
      <c r="H36675" s="11"/>
      <c r="I36675" s="11"/>
      <c r="J36675" s="11"/>
    </row>
    <row r="36676" spans="1:10" x14ac:dyDescent="0.25">
      <c r="A36676" s="6">
        <v>42953</v>
      </c>
      <c r="B36676" s="1">
        <v>2300</v>
      </c>
      <c r="C36676" s="7">
        <v>1001388</v>
      </c>
      <c r="D36676" s="7">
        <v>247378</v>
      </c>
      <c r="E36676" s="7">
        <v>1248766</v>
      </c>
      <c r="F36676" s="11"/>
      <c r="G36676" s="11"/>
      <c r="H36676" s="11"/>
      <c r="I36676" s="11"/>
      <c r="J36676" s="11"/>
    </row>
    <row r="36677" spans="1:10" x14ac:dyDescent="0.25">
      <c r="A36677" s="6">
        <v>42953</v>
      </c>
      <c r="B36677" s="1">
        <v>2400</v>
      </c>
      <c r="C36677" s="7">
        <v>814286</v>
      </c>
      <c r="D36677" s="7">
        <v>245163</v>
      </c>
      <c r="E36677" s="7">
        <v>1059449</v>
      </c>
      <c r="F36677" s="11"/>
      <c r="G36677" s="11"/>
      <c r="H36677" s="11"/>
      <c r="I36677" s="11"/>
      <c r="J36677" s="11"/>
    </row>
    <row r="36678" spans="1:10" x14ac:dyDescent="0.25">
      <c r="A36678" s="6">
        <v>42954</v>
      </c>
      <c r="B36678" s="1">
        <v>100</v>
      </c>
      <c r="C36678" s="7">
        <v>690070</v>
      </c>
      <c r="D36678" s="7">
        <v>235393</v>
      </c>
      <c r="E36678" s="7">
        <v>925463</v>
      </c>
      <c r="F36678" s="11"/>
      <c r="G36678" s="11"/>
      <c r="H36678" s="11"/>
      <c r="I36678" s="11"/>
      <c r="J36678" s="11"/>
    </row>
    <row r="36679" spans="1:10" x14ac:dyDescent="0.25">
      <c r="A36679" s="6">
        <v>42954</v>
      </c>
      <c r="B36679" s="1">
        <v>200</v>
      </c>
      <c r="C36679" s="7">
        <v>608771</v>
      </c>
      <c r="D36679" s="7">
        <v>227809</v>
      </c>
      <c r="E36679" s="7">
        <v>836580</v>
      </c>
      <c r="F36679" s="11"/>
      <c r="G36679" s="11"/>
      <c r="H36679" s="11"/>
      <c r="I36679" s="11"/>
      <c r="J36679" s="11"/>
    </row>
    <row r="36680" spans="1:10" x14ac:dyDescent="0.25">
      <c r="A36680" s="6">
        <v>42954</v>
      </c>
      <c r="B36680" s="1">
        <v>300</v>
      </c>
      <c r="C36680" s="7">
        <v>565582</v>
      </c>
      <c r="D36680" s="7">
        <v>227261</v>
      </c>
      <c r="E36680" s="7">
        <v>792843</v>
      </c>
      <c r="F36680" s="11"/>
      <c r="G36680" s="11"/>
      <c r="H36680" s="11"/>
      <c r="I36680" s="11"/>
      <c r="J36680" s="11"/>
    </row>
    <row r="36681" spans="1:10" x14ac:dyDescent="0.25">
      <c r="A36681" s="6">
        <v>42954</v>
      </c>
      <c r="B36681" s="1">
        <v>400</v>
      </c>
      <c r="C36681" s="7">
        <v>555700</v>
      </c>
      <c r="D36681" s="7">
        <v>226385</v>
      </c>
      <c r="E36681" s="7">
        <v>782085</v>
      </c>
      <c r="F36681" s="11"/>
      <c r="G36681" s="11"/>
      <c r="H36681" s="11"/>
      <c r="I36681" s="11"/>
      <c r="J36681" s="11"/>
    </row>
    <row r="36682" spans="1:10" x14ac:dyDescent="0.25">
      <c r="A36682" s="6">
        <v>42954</v>
      </c>
      <c r="B36682" s="1">
        <v>500</v>
      </c>
      <c r="C36682" s="7">
        <v>536119</v>
      </c>
      <c r="D36682" s="7">
        <v>233811</v>
      </c>
      <c r="E36682" s="7">
        <v>769930</v>
      </c>
      <c r="F36682" s="11"/>
      <c r="G36682" s="11"/>
      <c r="H36682" s="11"/>
      <c r="I36682" s="11"/>
      <c r="J36682" s="11"/>
    </row>
    <row r="36683" spans="1:10" x14ac:dyDescent="0.25">
      <c r="A36683" s="6">
        <v>42954</v>
      </c>
      <c r="B36683" s="1">
        <v>600</v>
      </c>
      <c r="C36683" s="7">
        <v>567418</v>
      </c>
      <c r="D36683" s="7">
        <v>248240</v>
      </c>
      <c r="E36683" s="7">
        <v>815658</v>
      </c>
      <c r="F36683" s="11"/>
      <c r="G36683" s="11"/>
      <c r="H36683" s="11"/>
      <c r="I36683" s="11"/>
      <c r="J36683" s="11"/>
    </row>
    <row r="36684" spans="1:10" x14ac:dyDescent="0.25">
      <c r="A36684" s="6">
        <v>42954</v>
      </c>
      <c r="B36684" s="1">
        <v>700</v>
      </c>
      <c r="C36684" s="7">
        <v>616810</v>
      </c>
      <c r="D36684" s="7">
        <v>259852</v>
      </c>
      <c r="E36684" s="7">
        <v>876662</v>
      </c>
      <c r="F36684" s="11"/>
      <c r="G36684" s="11"/>
      <c r="H36684" s="11"/>
      <c r="I36684" s="11"/>
      <c r="J36684" s="11"/>
    </row>
    <row r="36685" spans="1:10" x14ac:dyDescent="0.25">
      <c r="A36685" s="6">
        <v>42954</v>
      </c>
      <c r="B36685" s="1">
        <v>800</v>
      </c>
      <c r="C36685" s="7">
        <v>675549</v>
      </c>
      <c r="D36685" s="7">
        <v>287733</v>
      </c>
      <c r="E36685" s="7">
        <v>963282</v>
      </c>
      <c r="F36685" s="11"/>
      <c r="G36685" s="11"/>
      <c r="H36685" s="11"/>
      <c r="I36685" s="11"/>
      <c r="J36685" s="11"/>
    </row>
    <row r="36686" spans="1:10" x14ac:dyDescent="0.25">
      <c r="A36686" s="6">
        <v>42954</v>
      </c>
      <c r="B36686" s="1">
        <v>900</v>
      </c>
      <c r="C36686" s="7">
        <v>680120</v>
      </c>
      <c r="D36686" s="7">
        <v>322493</v>
      </c>
      <c r="E36686" s="7">
        <v>1002613</v>
      </c>
      <c r="F36686" s="11"/>
      <c r="G36686" s="11"/>
      <c r="H36686" s="11"/>
      <c r="I36686" s="11"/>
      <c r="J36686" s="11"/>
    </row>
    <row r="36687" spans="1:10" x14ac:dyDescent="0.25">
      <c r="A36687" s="6">
        <v>42954</v>
      </c>
      <c r="B36687" s="1">
        <v>1000</v>
      </c>
      <c r="C36687" s="7">
        <v>729777</v>
      </c>
      <c r="D36687" s="7">
        <v>344641</v>
      </c>
      <c r="E36687" s="7">
        <v>1074418</v>
      </c>
      <c r="F36687" s="11"/>
      <c r="G36687" s="11"/>
      <c r="H36687" s="11"/>
      <c r="I36687" s="11"/>
      <c r="J36687" s="11"/>
    </row>
    <row r="36688" spans="1:10" x14ac:dyDescent="0.25">
      <c r="A36688" s="6">
        <v>42954</v>
      </c>
      <c r="B36688" s="1">
        <v>1100</v>
      </c>
      <c r="C36688" s="7">
        <v>778633</v>
      </c>
      <c r="D36688" s="7">
        <v>358613</v>
      </c>
      <c r="E36688" s="7">
        <v>1137246</v>
      </c>
      <c r="F36688" s="11"/>
      <c r="G36688" s="11"/>
      <c r="H36688" s="11"/>
      <c r="I36688" s="11"/>
      <c r="J36688" s="11"/>
    </row>
    <row r="36689" spans="1:10" x14ac:dyDescent="0.25">
      <c r="A36689" s="6">
        <v>42954</v>
      </c>
      <c r="B36689" s="1">
        <v>1200</v>
      </c>
      <c r="C36689" s="7">
        <v>790325</v>
      </c>
      <c r="D36689" s="7">
        <v>362663</v>
      </c>
      <c r="E36689" s="7">
        <v>1152988</v>
      </c>
      <c r="F36689" s="11"/>
      <c r="G36689" s="11"/>
      <c r="H36689" s="11"/>
      <c r="I36689" s="11"/>
      <c r="J36689" s="11"/>
    </row>
    <row r="36690" spans="1:10" x14ac:dyDescent="0.25">
      <c r="A36690" s="6">
        <v>42954</v>
      </c>
      <c r="B36690" s="1">
        <v>1300</v>
      </c>
      <c r="C36690" s="7">
        <v>826741</v>
      </c>
      <c r="D36690" s="7">
        <v>372172</v>
      </c>
      <c r="E36690" s="7">
        <v>1198913</v>
      </c>
      <c r="F36690" s="11"/>
      <c r="G36690" s="11"/>
      <c r="H36690" s="11"/>
      <c r="I36690" s="11"/>
      <c r="J36690" s="11"/>
    </row>
    <row r="36691" spans="1:10" x14ac:dyDescent="0.25">
      <c r="A36691" s="6">
        <v>42954</v>
      </c>
      <c r="B36691" s="1">
        <v>1400</v>
      </c>
      <c r="C36691" s="7">
        <v>910048</v>
      </c>
      <c r="D36691" s="7">
        <v>368593</v>
      </c>
      <c r="E36691" s="7">
        <v>1278641</v>
      </c>
      <c r="F36691" s="11"/>
      <c r="G36691" s="11"/>
      <c r="H36691" s="11"/>
      <c r="I36691" s="11"/>
      <c r="J36691" s="11"/>
    </row>
    <row r="36692" spans="1:10" x14ac:dyDescent="0.25">
      <c r="A36692" s="6">
        <v>42954</v>
      </c>
      <c r="B36692" s="1">
        <v>1500</v>
      </c>
      <c r="C36692" s="7">
        <v>928087</v>
      </c>
      <c r="D36692" s="7">
        <v>369393</v>
      </c>
      <c r="E36692" s="7">
        <v>1297480</v>
      </c>
      <c r="F36692" s="11"/>
      <c r="G36692" s="11"/>
      <c r="H36692" s="11"/>
      <c r="I36692" s="11"/>
      <c r="J36692" s="11"/>
    </row>
    <row r="36693" spans="1:10" x14ac:dyDescent="0.25">
      <c r="A36693" s="6">
        <v>42954</v>
      </c>
      <c r="B36693" s="1">
        <v>1600</v>
      </c>
      <c r="C36693" s="7">
        <v>1001564</v>
      </c>
      <c r="D36693" s="7">
        <v>362608</v>
      </c>
      <c r="E36693" s="7">
        <v>1364172</v>
      </c>
      <c r="F36693" s="11"/>
      <c r="G36693" s="11"/>
      <c r="H36693" s="11"/>
      <c r="I36693" s="11"/>
      <c r="J36693" s="11"/>
    </row>
    <row r="36694" spans="1:10" x14ac:dyDescent="0.25">
      <c r="A36694" s="6">
        <v>42954</v>
      </c>
      <c r="B36694" s="1">
        <v>1700</v>
      </c>
      <c r="C36694" s="7">
        <v>1102898</v>
      </c>
      <c r="D36694" s="7">
        <v>338710</v>
      </c>
      <c r="E36694" s="7">
        <v>1441608</v>
      </c>
      <c r="F36694" s="11"/>
      <c r="G36694" s="11"/>
      <c r="H36694" s="11"/>
      <c r="I36694" s="11"/>
      <c r="J36694" s="11"/>
    </row>
    <row r="36695" spans="1:10" x14ac:dyDescent="0.25">
      <c r="A36695" s="6">
        <v>42954</v>
      </c>
      <c r="B36695" s="1">
        <v>1800</v>
      </c>
      <c r="C36695" s="7">
        <v>1177324</v>
      </c>
      <c r="D36695" s="7">
        <v>312741</v>
      </c>
      <c r="E36695" s="7">
        <v>1490065</v>
      </c>
      <c r="F36695" s="11"/>
      <c r="G36695" s="11"/>
      <c r="H36695" s="11"/>
      <c r="I36695" s="11"/>
      <c r="J36695" s="11"/>
    </row>
    <row r="36696" spans="1:10" x14ac:dyDescent="0.25">
      <c r="A36696" s="6">
        <v>42954</v>
      </c>
      <c r="B36696" s="1">
        <v>1900</v>
      </c>
      <c r="C36696" s="7">
        <v>1206517</v>
      </c>
      <c r="D36696" s="7">
        <v>296638</v>
      </c>
      <c r="E36696" s="7">
        <v>1503155</v>
      </c>
      <c r="F36696" s="11"/>
      <c r="G36696" s="11"/>
      <c r="H36696" s="11"/>
      <c r="I36696" s="11"/>
      <c r="J36696" s="11"/>
    </row>
    <row r="36697" spans="1:10" x14ac:dyDescent="0.25">
      <c r="A36697" s="6">
        <v>42954</v>
      </c>
      <c r="B36697" s="1">
        <v>2000</v>
      </c>
      <c r="C36697" s="7">
        <v>1160289</v>
      </c>
      <c r="D36697" s="7">
        <v>279386</v>
      </c>
      <c r="E36697" s="7">
        <v>1439675</v>
      </c>
      <c r="F36697" s="11"/>
      <c r="G36697" s="11"/>
      <c r="H36697" s="11"/>
      <c r="I36697" s="11"/>
      <c r="J36697" s="11"/>
    </row>
    <row r="36698" spans="1:10" x14ac:dyDescent="0.25">
      <c r="A36698" s="6">
        <v>42954</v>
      </c>
      <c r="B36698" s="1">
        <v>2100</v>
      </c>
      <c r="C36698" s="7">
        <v>1137550</v>
      </c>
      <c r="D36698" s="7">
        <v>288872</v>
      </c>
      <c r="E36698" s="7">
        <v>1426422</v>
      </c>
      <c r="F36698" s="11"/>
      <c r="G36698" s="11"/>
      <c r="H36698" s="11"/>
      <c r="I36698" s="11"/>
      <c r="J36698" s="11"/>
    </row>
    <row r="36699" spans="1:10" x14ac:dyDescent="0.25">
      <c r="A36699" s="6">
        <v>42954</v>
      </c>
      <c r="B36699" s="1">
        <v>2200</v>
      </c>
      <c r="C36699" s="7">
        <v>1082193</v>
      </c>
      <c r="D36699" s="7">
        <v>295766</v>
      </c>
      <c r="E36699" s="7">
        <v>1377959</v>
      </c>
      <c r="F36699" s="11"/>
      <c r="G36699" s="11"/>
      <c r="H36699" s="11"/>
      <c r="I36699" s="11"/>
      <c r="J36699" s="11"/>
    </row>
    <row r="36700" spans="1:10" x14ac:dyDescent="0.25">
      <c r="A36700" s="6">
        <v>42954</v>
      </c>
      <c r="B36700" s="1">
        <v>2300</v>
      </c>
      <c r="C36700" s="7">
        <v>1004883</v>
      </c>
      <c r="D36700" s="7">
        <v>273801</v>
      </c>
      <c r="E36700" s="7">
        <v>1278684</v>
      </c>
      <c r="F36700" s="11"/>
      <c r="G36700" s="11"/>
      <c r="H36700" s="11"/>
      <c r="I36700" s="11"/>
      <c r="J36700" s="11"/>
    </row>
    <row r="36701" spans="1:10" x14ac:dyDescent="0.25">
      <c r="A36701" s="6">
        <v>42954</v>
      </c>
      <c r="B36701" s="1">
        <v>2400</v>
      </c>
      <c r="C36701" s="7">
        <v>836283</v>
      </c>
      <c r="D36701" s="7">
        <v>256604</v>
      </c>
      <c r="E36701" s="7">
        <v>1092887</v>
      </c>
      <c r="F36701" s="11"/>
      <c r="G36701" s="11"/>
      <c r="H36701" s="11"/>
      <c r="I36701" s="11"/>
      <c r="J36701" s="11"/>
    </row>
    <row r="36702" spans="1:10" x14ac:dyDescent="0.25">
      <c r="A36702" s="6">
        <v>42955</v>
      </c>
      <c r="B36702" s="1">
        <v>100</v>
      </c>
      <c r="C36702" s="7">
        <v>701804</v>
      </c>
      <c r="D36702" s="7">
        <v>245482</v>
      </c>
      <c r="E36702" s="7">
        <v>947286</v>
      </c>
      <c r="F36702" s="11"/>
      <c r="G36702" s="11"/>
      <c r="H36702" s="11"/>
      <c r="I36702" s="11"/>
      <c r="J36702" s="11"/>
    </row>
    <row r="36703" spans="1:10" x14ac:dyDescent="0.25">
      <c r="A36703" s="6">
        <v>42955</v>
      </c>
      <c r="B36703" s="1">
        <v>200</v>
      </c>
      <c r="C36703" s="7">
        <v>619717</v>
      </c>
      <c r="D36703" s="7">
        <v>239229</v>
      </c>
      <c r="E36703" s="7">
        <v>858946</v>
      </c>
      <c r="F36703" s="11"/>
      <c r="G36703" s="11"/>
      <c r="H36703" s="11"/>
      <c r="I36703" s="11"/>
      <c r="J36703" s="11"/>
    </row>
    <row r="36704" spans="1:10" x14ac:dyDescent="0.25">
      <c r="A36704" s="6">
        <v>42955</v>
      </c>
      <c r="B36704" s="1">
        <v>300</v>
      </c>
      <c r="C36704" s="7">
        <v>552125</v>
      </c>
      <c r="D36704" s="7">
        <v>238812</v>
      </c>
      <c r="E36704" s="7">
        <v>790937</v>
      </c>
      <c r="F36704" s="11"/>
      <c r="G36704" s="11"/>
      <c r="H36704" s="11"/>
      <c r="I36704" s="11"/>
      <c r="J36704" s="11"/>
    </row>
    <row r="36705" spans="1:10" x14ac:dyDescent="0.25">
      <c r="A36705" s="6">
        <v>42955</v>
      </c>
      <c r="B36705" s="1">
        <v>400</v>
      </c>
      <c r="C36705" s="7">
        <v>514255</v>
      </c>
      <c r="D36705" s="7">
        <v>234753</v>
      </c>
      <c r="E36705" s="7">
        <v>749008</v>
      </c>
      <c r="F36705" s="11"/>
      <c r="G36705" s="11"/>
      <c r="H36705" s="11"/>
      <c r="I36705" s="11"/>
      <c r="J36705" s="11"/>
    </row>
    <row r="36706" spans="1:10" x14ac:dyDescent="0.25">
      <c r="A36706" s="6">
        <v>42955</v>
      </c>
      <c r="B36706" s="1">
        <v>500</v>
      </c>
      <c r="C36706" s="7">
        <v>512443</v>
      </c>
      <c r="D36706" s="7">
        <v>237435</v>
      </c>
      <c r="E36706" s="7">
        <v>749878</v>
      </c>
      <c r="F36706" s="11"/>
      <c r="G36706" s="11"/>
      <c r="H36706" s="11"/>
      <c r="I36706" s="11"/>
      <c r="J36706" s="11"/>
    </row>
    <row r="36707" spans="1:10" x14ac:dyDescent="0.25">
      <c r="A36707" s="6">
        <v>42955</v>
      </c>
      <c r="B36707" s="1">
        <v>600</v>
      </c>
      <c r="C36707" s="7">
        <v>562379</v>
      </c>
      <c r="D36707" s="7">
        <v>243483</v>
      </c>
      <c r="E36707" s="7">
        <v>805862</v>
      </c>
      <c r="F36707" s="11"/>
      <c r="G36707" s="11"/>
      <c r="H36707" s="11"/>
      <c r="I36707" s="11"/>
      <c r="J36707" s="11"/>
    </row>
    <row r="36708" spans="1:10" x14ac:dyDescent="0.25">
      <c r="A36708" s="6">
        <v>42955</v>
      </c>
      <c r="B36708" s="1">
        <v>700</v>
      </c>
      <c r="C36708" s="7">
        <v>599765</v>
      </c>
      <c r="D36708" s="7">
        <v>253765</v>
      </c>
      <c r="E36708" s="7">
        <v>853530</v>
      </c>
      <c r="F36708" s="11"/>
      <c r="G36708" s="11"/>
      <c r="H36708" s="11"/>
      <c r="I36708" s="11"/>
      <c r="J36708" s="11"/>
    </row>
    <row r="36709" spans="1:10" x14ac:dyDescent="0.25">
      <c r="A36709" s="6">
        <v>42955</v>
      </c>
      <c r="B36709" s="1">
        <v>800</v>
      </c>
      <c r="C36709" s="7">
        <v>642790</v>
      </c>
      <c r="D36709" s="7">
        <v>291507</v>
      </c>
      <c r="E36709" s="7">
        <v>934297</v>
      </c>
      <c r="F36709" s="11"/>
      <c r="G36709" s="11"/>
      <c r="H36709" s="11"/>
      <c r="I36709" s="11"/>
      <c r="J36709" s="11"/>
    </row>
    <row r="36710" spans="1:10" x14ac:dyDescent="0.25">
      <c r="A36710" s="6">
        <v>42955</v>
      </c>
      <c r="B36710" s="1">
        <v>900</v>
      </c>
      <c r="C36710" s="7">
        <v>665135</v>
      </c>
      <c r="D36710" s="7">
        <v>331589</v>
      </c>
      <c r="E36710" s="7">
        <v>996724</v>
      </c>
      <c r="F36710" s="11"/>
      <c r="G36710" s="11"/>
      <c r="H36710" s="11"/>
      <c r="I36710" s="11"/>
      <c r="J36710" s="11"/>
    </row>
    <row r="36711" spans="1:10" x14ac:dyDescent="0.25">
      <c r="A36711" s="6">
        <v>42955</v>
      </c>
      <c r="B36711" s="1">
        <v>1000</v>
      </c>
      <c r="C36711" s="7">
        <v>699768</v>
      </c>
      <c r="D36711" s="7">
        <v>366841</v>
      </c>
      <c r="E36711" s="7">
        <v>1066609</v>
      </c>
      <c r="F36711" s="11"/>
      <c r="G36711" s="11"/>
      <c r="H36711" s="11"/>
      <c r="I36711" s="11"/>
      <c r="J36711" s="11"/>
    </row>
    <row r="36712" spans="1:10" x14ac:dyDescent="0.25">
      <c r="A36712" s="6">
        <v>42955</v>
      </c>
      <c r="B36712" s="1">
        <v>1100</v>
      </c>
      <c r="C36712" s="7">
        <v>786641</v>
      </c>
      <c r="D36712" s="7">
        <v>388181</v>
      </c>
      <c r="E36712" s="7">
        <v>1174822</v>
      </c>
      <c r="F36712" s="11"/>
      <c r="G36712" s="11"/>
      <c r="H36712" s="11"/>
      <c r="I36712" s="11"/>
      <c r="J36712" s="11"/>
    </row>
    <row r="36713" spans="1:10" x14ac:dyDescent="0.25">
      <c r="A36713" s="6">
        <v>42955</v>
      </c>
      <c r="B36713" s="1">
        <v>1200</v>
      </c>
      <c r="C36713" s="7">
        <v>843882</v>
      </c>
      <c r="D36713" s="7">
        <v>392133</v>
      </c>
      <c r="E36713" s="7">
        <v>1236015</v>
      </c>
      <c r="F36713" s="11"/>
      <c r="G36713" s="11"/>
      <c r="H36713" s="11"/>
      <c r="I36713" s="11"/>
      <c r="J36713" s="11"/>
    </row>
    <row r="36714" spans="1:10" x14ac:dyDescent="0.25">
      <c r="A36714" s="6">
        <v>42955</v>
      </c>
      <c r="B36714" s="1">
        <v>1300</v>
      </c>
      <c r="C36714" s="7">
        <v>973076</v>
      </c>
      <c r="D36714" s="7">
        <v>392734</v>
      </c>
      <c r="E36714" s="7">
        <v>1365810</v>
      </c>
      <c r="F36714" s="11"/>
      <c r="G36714" s="11"/>
      <c r="H36714" s="11"/>
      <c r="I36714" s="11"/>
      <c r="J36714" s="11"/>
    </row>
    <row r="36715" spans="1:10" x14ac:dyDescent="0.25">
      <c r="A36715" s="6">
        <v>42955</v>
      </c>
      <c r="B36715" s="1">
        <v>1400</v>
      </c>
      <c r="C36715" s="7">
        <v>989821</v>
      </c>
      <c r="D36715" s="7">
        <v>411933</v>
      </c>
      <c r="E36715" s="7">
        <v>1401754</v>
      </c>
      <c r="F36715" s="11"/>
      <c r="G36715" s="11"/>
      <c r="H36715" s="11"/>
      <c r="I36715" s="11"/>
      <c r="J36715" s="11"/>
    </row>
    <row r="36716" spans="1:10" x14ac:dyDescent="0.25">
      <c r="A36716" s="6">
        <v>42955</v>
      </c>
      <c r="B36716" s="1">
        <v>1500</v>
      </c>
      <c r="C36716" s="7">
        <v>1027448</v>
      </c>
      <c r="D36716" s="7">
        <v>420179</v>
      </c>
      <c r="E36716" s="7">
        <v>1447627</v>
      </c>
      <c r="F36716" s="11"/>
      <c r="G36716" s="11"/>
      <c r="H36716" s="11"/>
      <c r="I36716" s="11"/>
      <c r="J36716" s="11"/>
    </row>
    <row r="36717" spans="1:10" x14ac:dyDescent="0.25">
      <c r="A36717" s="6">
        <v>42955</v>
      </c>
      <c r="B36717" s="1">
        <v>1600</v>
      </c>
      <c r="C36717" s="7">
        <v>1177786</v>
      </c>
      <c r="D36717" s="7">
        <v>399616</v>
      </c>
      <c r="E36717" s="7">
        <v>1577402</v>
      </c>
      <c r="F36717" s="11"/>
      <c r="G36717" s="11"/>
      <c r="H36717" s="11"/>
      <c r="I36717" s="11"/>
      <c r="J36717" s="11"/>
    </row>
    <row r="36718" spans="1:10" x14ac:dyDescent="0.25">
      <c r="A36718" s="6">
        <v>42955</v>
      </c>
      <c r="B36718" s="1">
        <v>1700</v>
      </c>
      <c r="C36718" s="7">
        <v>1309342</v>
      </c>
      <c r="D36718" s="7">
        <v>377785</v>
      </c>
      <c r="E36718" s="7">
        <v>1687127</v>
      </c>
      <c r="F36718" s="11"/>
      <c r="G36718" s="11"/>
      <c r="H36718" s="11"/>
      <c r="I36718" s="11"/>
      <c r="J36718" s="11"/>
    </row>
    <row r="36719" spans="1:10" x14ac:dyDescent="0.25">
      <c r="A36719" s="6">
        <v>42955</v>
      </c>
      <c r="B36719" s="1">
        <v>1800</v>
      </c>
      <c r="C36719" s="7">
        <v>1411011</v>
      </c>
      <c r="D36719" s="7">
        <v>347376</v>
      </c>
      <c r="E36719" s="7">
        <v>1758387</v>
      </c>
      <c r="F36719" s="11"/>
      <c r="G36719" s="11"/>
      <c r="H36719" s="11"/>
      <c r="I36719" s="11"/>
      <c r="J36719" s="11"/>
    </row>
    <row r="36720" spans="1:10" x14ac:dyDescent="0.25">
      <c r="A36720" s="6">
        <v>42955</v>
      </c>
      <c r="B36720" s="1">
        <v>1900</v>
      </c>
      <c r="C36720" s="7">
        <v>1441248</v>
      </c>
      <c r="D36720" s="7">
        <v>323568</v>
      </c>
      <c r="E36720" s="7">
        <v>1764816</v>
      </c>
      <c r="F36720" s="11"/>
      <c r="G36720" s="11"/>
      <c r="H36720" s="11"/>
      <c r="I36720" s="11"/>
      <c r="J36720" s="11"/>
    </row>
    <row r="36721" spans="1:10" x14ac:dyDescent="0.25">
      <c r="A36721" s="6">
        <v>42955</v>
      </c>
      <c r="B36721" s="1">
        <v>2000</v>
      </c>
      <c r="C36721" s="7">
        <v>1345364</v>
      </c>
      <c r="D36721" s="7">
        <v>314010</v>
      </c>
      <c r="E36721" s="7">
        <v>1659374</v>
      </c>
      <c r="F36721" s="11"/>
      <c r="G36721" s="11"/>
      <c r="H36721" s="11"/>
      <c r="I36721" s="11"/>
      <c r="J36721" s="11"/>
    </row>
    <row r="36722" spans="1:10" x14ac:dyDescent="0.25">
      <c r="A36722" s="6">
        <v>42955</v>
      </c>
      <c r="B36722" s="1">
        <v>2100</v>
      </c>
      <c r="C36722" s="7">
        <v>1289853</v>
      </c>
      <c r="D36722" s="7">
        <v>311710</v>
      </c>
      <c r="E36722" s="7">
        <v>1601563</v>
      </c>
      <c r="F36722" s="11"/>
      <c r="G36722" s="11"/>
      <c r="H36722" s="11"/>
      <c r="I36722" s="11"/>
      <c r="J36722" s="11"/>
    </row>
    <row r="36723" spans="1:10" x14ac:dyDescent="0.25">
      <c r="A36723" s="6">
        <v>42955</v>
      </c>
      <c r="B36723" s="1">
        <v>2200</v>
      </c>
      <c r="C36723" s="7">
        <v>1178011</v>
      </c>
      <c r="D36723" s="7">
        <v>309974</v>
      </c>
      <c r="E36723" s="7">
        <v>1487985</v>
      </c>
      <c r="F36723" s="11"/>
      <c r="G36723" s="11"/>
      <c r="H36723" s="11"/>
      <c r="I36723" s="11"/>
      <c r="J36723" s="11"/>
    </row>
    <row r="36724" spans="1:10" x14ac:dyDescent="0.25">
      <c r="A36724" s="6">
        <v>42955</v>
      </c>
      <c r="B36724" s="1">
        <v>2300</v>
      </c>
      <c r="C36724" s="7">
        <v>1006900</v>
      </c>
      <c r="D36724" s="7">
        <v>291359</v>
      </c>
      <c r="E36724" s="7">
        <v>1298259</v>
      </c>
      <c r="F36724" s="11"/>
      <c r="G36724" s="11"/>
      <c r="H36724" s="11"/>
      <c r="I36724" s="11"/>
      <c r="J36724" s="11"/>
    </row>
    <row r="36725" spans="1:10" x14ac:dyDescent="0.25">
      <c r="A36725" s="6">
        <v>42955</v>
      </c>
      <c r="B36725" s="1">
        <v>2400</v>
      </c>
      <c r="C36725" s="7">
        <v>831414</v>
      </c>
      <c r="D36725" s="7">
        <v>268182</v>
      </c>
      <c r="E36725" s="7">
        <v>1099596</v>
      </c>
      <c r="F36725" s="11"/>
      <c r="G36725" s="11"/>
      <c r="H36725" s="11"/>
      <c r="I36725" s="11"/>
      <c r="J36725" s="11"/>
    </row>
    <row r="36726" spans="1:10" x14ac:dyDescent="0.25">
      <c r="A36726" s="6">
        <v>42956</v>
      </c>
      <c r="B36726" s="1">
        <v>100</v>
      </c>
      <c r="C36726" s="7">
        <v>678354</v>
      </c>
      <c r="D36726" s="7">
        <v>253833</v>
      </c>
      <c r="E36726" s="7">
        <v>932187</v>
      </c>
      <c r="F36726" s="11"/>
      <c r="G36726" s="11"/>
      <c r="H36726" s="11"/>
      <c r="I36726" s="11"/>
      <c r="J36726" s="11"/>
    </row>
    <row r="36727" spans="1:10" x14ac:dyDescent="0.25">
      <c r="A36727" s="6">
        <v>42956</v>
      </c>
      <c r="B36727" s="1">
        <v>200</v>
      </c>
      <c r="C36727" s="7">
        <v>590457</v>
      </c>
      <c r="D36727" s="7">
        <v>243800</v>
      </c>
      <c r="E36727" s="7">
        <v>834257</v>
      </c>
      <c r="F36727" s="11"/>
      <c r="G36727" s="11"/>
      <c r="H36727" s="11"/>
      <c r="I36727" s="11"/>
      <c r="J36727" s="11"/>
    </row>
    <row r="36728" spans="1:10" x14ac:dyDescent="0.25">
      <c r="A36728" s="6">
        <v>42956</v>
      </c>
      <c r="B36728" s="1">
        <v>300</v>
      </c>
      <c r="C36728" s="7">
        <v>552797</v>
      </c>
      <c r="D36728" s="7">
        <v>236209</v>
      </c>
      <c r="E36728" s="7">
        <v>789006</v>
      </c>
      <c r="F36728" s="11"/>
      <c r="G36728" s="11"/>
      <c r="H36728" s="11"/>
      <c r="I36728" s="11"/>
      <c r="J36728" s="11"/>
    </row>
    <row r="36729" spans="1:10" x14ac:dyDescent="0.25">
      <c r="A36729" s="6">
        <v>42956</v>
      </c>
      <c r="B36729" s="1">
        <v>400</v>
      </c>
      <c r="C36729" s="7">
        <v>531047</v>
      </c>
      <c r="D36729" s="7">
        <v>236034</v>
      </c>
      <c r="E36729" s="7">
        <v>767081</v>
      </c>
      <c r="F36729" s="11"/>
      <c r="G36729" s="11"/>
      <c r="H36729" s="11"/>
      <c r="I36729" s="11"/>
      <c r="J36729" s="11"/>
    </row>
    <row r="36730" spans="1:10" x14ac:dyDescent="0.25">
      <c r="A36730" s="6">
        <v>42956</v>
      </c>
      <c r="B36730" s="1">
        <v>500</v>
      </c>
      <c r="C36730" s="7">
        <v>523495</v>
      </c>
      <c r="D36730" s="7">
        <v>239960</v>
      </c>
      <c r="E36730" s="7">
        <v>763455</v>
      </c>
      <c r="F36730" s="11"/>
      <c r="G36730" s="11"/>
      <c r="H36730" s="11"/>
      <c r="I36730" s="11"/>
      <c r="J36730" s="11"/>
    </row>
    <row r="36731" spans="1:10" x14ac:dyDescent="0.25">
      <c r="A36731" s="6">
        <v>42956</v>
      </c>
      <c r="B36731" s="1">
        <v>600</v>
      </c>
      <c r="C36731" s="7">
        <v>554899</v>
      </c>
      <c r="D36731" s="7">
        <v>243002</v>
      </c>
      <c r="E36731" s="7">
        <v>797901</v>
      </c>
      <c r="F36731" s="11"/>
      <c r="G36731" s="11"/>
      <c r="H36731" s="11"/>
      <c r="I36731" s="11"/>
      <c r="J36731" s="11"/>
    </row>
    <row r="36732" spans="1:10" x14ac:dyDescent="0.25">
      <c r="A36732" s="6">
        <v>42956</v>
      </c>
      <c r="B36732" s="1">
        <v>700</v>
      </c>
      <c r="C36732" s="7">
        <v>611809</v>
      </c>
      <c r="D36732" s="7">
        <v>247544</v>
      </c>
      <c r="E36732" s="7">
        <v>859353</v>
      </c>
      <c r="F36732" s="11"/>
      <c r="G36732" s="11"/>
      <c r="H36732" s="11"/>
      <c r="I36732" s="11"/>
      <c r="J36732" s="11"/>
    </row>
    <row r="36733" spans="1:10" x14ac:dyDescent="0.25">
      <c r="A36733" s="6">
        <v>42956</v>
      </c>
      <c r="B36733" s="1">
        <v>800</v>
      </c>
      <c r="C36733" s="7">
        <v>617420</v>
      </c>
      <c r="D36733" s="7">
        <v>286999</v>
      </c>
      <c r="E36733" s="7">
        <v>904419</v>
      </c>
      <c r="F36733" s="11"/>
      <c r="G36733" s="11"/>
      <c r="H36733" s="11"/>
      <c r="I36733" s="11"/>
      <c r="J36733" s="11"/>
    </row>
    <row r="36734" spans="1:10" x14ac:dyDescent="0.25">
      <c r="A36734" s="6">
        <v>42956</v>
      </c>
      <c r="B36734" s="1">
        <v>900</v>
      </c>
      <c r="C36734" s="7">
        <v>644675</v>
      </c>
      <c r="D36734" s="7">
        <v>324646</v>
      </c>
      <c r="E36734" s="7">
        <v>969321</v>
      </c>
      <c r="F36734" s="11"/>
      <c r="G36734" s="11"/>
      <c r="H36734" s="11"/>
      <c r="I36734" s="11"/>
      <c r="J36734" s="11"/>
    </row>
    <row r="36735" spans="1:10" x14ac:dyDescent="0.25">
      <c r="A36735" s="6">
        <v>42956</v>
      </c>
      <c r="B36735" s="1">
        <v>1000</v>
      </c>
      <c r="C36735" s="7">
        <v>719620</v>
      </c>
      <c r="D36735" s="7">
        <v>352682</v>
      </c>
      <c r="E36735" s="7">
        <v>1072302</v>
      </c>
      <c r="F36735" s="11"/>
      <c r="G36735" s="11"/>
      <c r="H36735" s="11"/>
      <c r="I36735" s="11"/>
      <c r="J36735" s="11"/>
    </row>
    <row r="36736" spans="1:10" x14ac:dyDescent="0.25">
      <c r="A36736" s="6">
        <v>42956</v>
      </c>
      <c r="B36736" s="1">
        <v>1100</v>
      </c>
      <c r="C36736" s="7">
        <v>787421</v>
      </c>
      <c r="D36736" s="7">
        <v>382418</v>
      </c>
      <c r="E36736" s="7">
        <v>1169839</v>
      </c>
      <c r="F36736" s="11"/>
      <c r="G36736" s="11"/>
      <c r="H36736" s="11"/>
      <c r="I36736" s="11"/>
      <c r="J36736" s="11"/>
    </row>
    <row r="36737" spans="1:10" x14ac:dyDescent="0.25">
      <c r="A36737" s="6">
        <v>42956</v>
      </c>
      <c r="B36737" s="1">
        <v>1200</v>
      </c>
      <c r="C36737" s="7">
        <v>891828</v>
      </c>
      <c r="D36737" s="7">
        <v>389745</v>
      </c>
      <c r="E36737" s="7">
        <v>1281573</v>
      </c>
      <c r="F36737" s="11"/>
      <c r="G36737" s="11"/>
      <c r="H36737" s="11"/>
      <c r="I36737" s="11"/>
      <c r="J36737" s="11"/>
    </row>
    <row r="36738" spans="1:10" x14ac:dyDescent="0.25">
      <c r="A36738" s="6">
        <v>42956</v>
      </c>
      <c r="B36738" s="1">
        <v>1300</v>
      </c>
      <c r="C36738" s="7">
        <v>968314</v>
      </c>
      <c r="D36738" s="7">
        <v>407522</v>
      </c>
      <c r="E36738" s="7">
        <v>1375836</v>
      </c>
      <c r="F36738" s="11"/>
      <c r="G36738" s="11"/>
      <c r="H36738" s="11"/>
      <c r="I36738" s="11"/>
      <c r="J36738" s="11"/>
    </row>
    <row r="36739" spans="1:10" x14ac:dyDescent="0.25">
      <c r="A36739" s="6">
        <v>42956</v>
      </c>
      <c r="B36739" s="1">
        <v>1400</v>
      </c>
      <c r="C36739" s="7">
        <v>1088225</v>
      </c>
      <c r="D36739" s="7">
        <v>417380</v>
      </c>
      <c r="E36739" s="7">
        <v>1505605</v>
      </c>
      <c r="F36739" s="11"/>
      <c r="G36739" s="11"/>
      <c r="H36739" s="11"/>
      <c r="I36739" s="11"/>
      <c r="J36739" s="11"/>
    </row>
    <row r="36740" spans="1:10" x14ac:dyDescent="0.25">
      <c r="A36740" s="6">
        <v>42956</v>
      </c>
      <c r="B36740" s="1">
        <v>1500</v>
      </c>
      <c r="C36740" s="7">
        <v>1156418</v>
      </c>
      <c r="D36740" s="7">
        <v>424488</v>
      </c>
      <c r="E36740" s="7">
        <v>1580906</v>
      </c>
      <c r="F36740" s="11"/>
      <c r="G36740" s="11"/>
      <c r="H36740" s="11"/>
      <c r="I36740" s="11"/>
      <c r="J36740" s="11"/>
    </row>
    <row r="36741" spans="1:10" x14ac:dyDescent="0.25">
      <c r="A36741" s="6">
        <v>42956</v>
      </c>
      <c r="B36741" s="1">
        <v>1600</v>
      </c>
      <c r="C36741" s="7">
        <v>1280628</v>
      </c>
      <c r="D36741" s="7">
        <v>425778</v>
      </c>
      <c r="E36741" s="7">
        <v>1706406</v>
      </c>
      <c r="F36741" s="11"/>
      <c r="G36741" s="11"/>
      <c r="H36741" s="11"/>
      <c r="I36741" s="11"/>
      <c r="J36741" s="11"/>
    </row>
    <row r="36742" spans="1:10" x14ac:dyDescent="0.25">
      <c r="A36742" s="6">
        <v>42956</v>
      </c>
      <c r="B36742" s="1">
        <v>1700</v>
      </c>
      <c r="C36742" s="7">
        <v>1416975</v>
      </c>
      <c r="D36742" s="7">
        <v>407239</v>
      </c>
      <c r="E36742" s="7">
        <v>1824214</v>
      </c>
      <c r="F36742" s="11"/>
      <c r="G36742" s="11"/>
      <c r="H36742" s="11"/>
      <c r="I36742" s="11"/>
      <c r="J36742" s="11"/>
    </row>
    <row r="36743" spans="1:10" x14ac:dyDescent="0.25">
      <c r="A36743" s="6">
        <v>42956</v>
      </c>
      <c r="B36743" s="1">
        <v>1800</v>
      </c>
      <c r="C36743" s="7">
        <v>1571459</v>
      </c>
      <c r="D36743" s="7">
        <v>366155</v>
      </c>
      <c r="E36743" s="7">
        <v>1937614</v>
      </c>
      <c r="F36743" s="11"/>
      <c r="G36743" s="11"/>
      <c r="H36743" s="11"/>
      <c r="I36743" s="11"/>
      <c r="J36743" s="11"/>
    </row>
    <row r="36744" spans="1:10" x14ac:dyDescent="0.25">
      <c r="A36744" s="6">
        <v>42956</v>
      </c>
      <c r="B36744" s="1">
        <v>1900</v>
      </c>
      <c r="C36744" s="7">
        <v>1559749</v>
      </c>
      <c r="D36744" s="7">
        <v>353445</v>
      </c>
      <c r="E36744" s="7">
        <v>1913194</v>
      </c>
      <c r="F36744" s="11"/>
      <c r="G36744" s="11"/>
      <c r="H36744" s="11"/>
      <c r="I36744" s="11"/>
      <c r="J36744" s="11"/>
    </row>
    <row r="36745" spans="1:10" x14ac:dyDescent="0.25">
      <c r="A36745" s="6">
        <v>42956</v>
      </c>
      <c r="B36745" s="1">
        <v>2000</v>
      </c>
      <c r="C36745" s="7">
        <v>1502015</v>
      </c>
      <c r="D36745" s="7">
        <v>330112</v>
      </c>
      <c r="E36745" s="7">
        <v>1832127</v>
      </c>
      <c r="F36745" s="11"/>
      <c r="G36745" s="11"/>
      <c r="H36745" s="11"/>
      <c r="I36745" s="11"/>
      <c r="J36745" s="11"/>
    </row>
    <row r="36746" spans="1:10" x14ac:dyDescent="0.25">
      <c r="A36746" s="6">
        <v>42956</v>
      </c>
      <c r="B36746" s="1">
        <v>2100</v>
      </c>
      <c r="C36746" s="7">
        <v>1370520</v>
      </c>
      <c r="D36746" s="7">
        <v>329374</v>
      </c>
      <c r="E36746" s="7">
        <v>1699894</v>
      </c>
      <c r="F36746" s="11"/>
      <c r="G36746" s="11"/>
      <c r="H36746" s="11"/>
      <c r="I36746" s="11"/>
      <c r="J36746" s="11"/>
    </row>
    <row r="36747" spans="1:10" x14ac:dyDescent="0.25">
      <c r="A36747" s="6">
        <v>42956</v>
      </c>
      <c r="B36747" s="1">
        <v>2200</v>
      </c>
      <c r="C36747" s="7">
        <v>1349182</v>
      </c>
      <c r="D36747" s="7">
        <v>310144</v>
      </c>
      <c r="E36747" s="7">
        <v>1659326</v>
      </c>
      <c r="F36747" s="11"/>
      <c r="G36747" s="11"/>
      <c r="H36747" s="11"/>
      <c r="I36747" s="11"/>
      <c r="J36747" s="11"/>
    </row>
    <row r="36748" spans="1:10" x14ac:dyDescent="0.25">
      <c r="A36748" s="6">
        <v>42956</v>
      </c>
      <c r="B36748" s="1">
        <v>2300</v>
      </c>
      <c r="C36748" s="7">
        <v>1123200</v>
      </c>
      <c r="D36748" s="7">
        <v>294523</v>
      </c>
      <c r="E36748" s="7">
        <v>1417723</v>
      </c>
      <c r="F36748" s="11"/>
      <c r="G36748" s="11"/>
      <c r="H36748" s="11"/>
      <c r="I36748" s="11"/>
      <c r="J36748" s="11"/>
    </row>
    <row r="36749" spans="1:10" x14ac:dyDescent="0.25">
      <c r="A36749" s="6">
        <v>42956</v>
      </c>
      <c r="B36749" s="1">
        <v>2400</v>
      </c>
      <c r="C36749" s="7">
        <v>938902</v>
      </c>
      <c r="D36749" s="7">
        <v>270029</v>
      </c>
      <c r="E36749" s="7">
        <v>1208931</v>
      </c>
      <c r="F36749" s="11"/>
      <c r="G36749" s="11"/>
      <c r="H36749" s="11"/>
      <c r="I36749" s="11"/>
      <c r="J36749" s="11"/>
    </row>
    <row r="36750" spans="1:10" x14ac:dyDescent="0.25">
      <c r="A36750" s="6">
        <v>42957</v>
      </c>
      <c r="B36750" s="1">
        <v>100</v>
      </c>
      <c r="C36750" s="7">
        <v>774846</v>
      </c>
      <c r="D36750" s="7">
        <v>256032</v>
      </c>
      <c r="E36750" s="7">
        <v>1030878</v>
      </c>
      <c r="F36750" s="11"/>
      <c r="G36750" s="11"/>
      <c r="H36750" s="11"/>
      <c r="I36750" s="11"/>
      <c r="J36750" s="11"/>
    </row>
    <row r="36751" spans="1:10" x14ac:dyDescent="0.25">
      <c r="A36751" s="6">
        <v>42957</v>
      </c>
      <c r="B36751" s="1">
        <v>200</v>
      </c>
      <c r="C36751" s="7">
        <v>661569</v>
      </c>
      <c r="D36751" s="7">
        <v>245604</v>
      </c>
      <c r="E36751" s="7">
        <v>907173</v>
      </c>
      <c r="F36751" s="11"/>
      <c r="G36751" s="11"/>
      <c r="H36751" s="11"/>
      <c r="I36751" s="11"/>
      <c r="J36751" s="11"/>
    </row>
    <row r="36752" spans="1:10" x14ac:dyDescent="0.25">
      <c r="A36752" s="6">
        <v>42957</v>
      </c>
      <c r="B36752" s="1">
        <v>300</v>
      </c>
      <c r="C36752" s="7">
        <v>597807</v>
      </c>
      <c r="D36752" s="7">
        <v>237703</v>
      </c>
      <c r="E36752" s="7">
        <v>835510</v>
      </c>
      <c r="F36752" s="11"/>
      <c r="G36752" s="11"/>
      <c r="H36752" s="11"/>
      <c r="I36752" s="11"/>
      <c r="J36752" s="11"/>
    </row>
    <row r="36753" spans="1:10" x14ac:dyDescent="0.25">
      <c r="A36753" s="6">
        <v>42957</v>
      </c>
      <c r="B36753" s="1">
        <v>400</v>
      </c>
      <c r="C36753" s="7">
        <v>563662</v>
      </c>
      <c r="D36753" s="7">
        <v>236799</v>
      </c>
      <c r="E36753" s="7">
        <v>800461</v>
      </c>
      <c r="F36753" s="11"/>
      <c r="G36753" s="11"/>
      <c r="H36753" s="11"/>
      <c r="I36753" s="11"/>
      <c r="J36753" s="11"/>
    </row>
    <row r="36754" spans="1:10" x14ac:dyDescent="0.25">
      <c r="A36754" s="6">
        <v>42957</v>
      </c>
      <c r="B36754" s="1">
        <v>500</v>
      </c>
      <c r="C36754" s="7">
        <v>547324</v>
      </c>
      <c r="D36754" s="7">
        <v>241870</v>
      </c>
      <c r="E36754" s="7">
        <v>789194</v>
      </c>
      <c r="F36754" s="11"/>
      <c r="G36754" s="11"/>
      <c r="H36754" s="11"/>
      <c r="I36754" s="11"/>
      <c r="J36754" s="11"/>
    </row>
    <row r="36755" spans="1:10" x14ac:dyDescent="0.25">
      <c r="A36755" s="6">
        <v>42957</v>
      </c>
      <c r="B36755" s="1">
        <v>600</v>
      </c>
      <c r="C36755" s="7">
        <v>573856</v>
      </c>
      <c r="D36755" s="7">
        <v>246247</v>
      </c>
      <c r="E36755" s="7">
        <v>820103</v>
      </c>
      <c r="F36755" s="11"/>
      <c r="G36755" s="11"/>
      <c r="H36755" s="11"/>
      <c r="I36755" s="11"/>
      <c r="J36755" s="11"/>
    </row>
    <row r="36756" spans="1:10" x14ac:dyDescent="0.25">
      <c r="A36756" s="6">
        <v>42957</v>
      </c>
      <c r="B36756" s="1">
        <v>700</v>
      </c>
      <c r="C36756" s="7">
        <v>622380</v>
      </c>
      <c r="D36756" s="7">
        <v>260338</v>
      </c>
      <c r="E36756" s="7">
        <v>882718</v>
      </c>
      <c r="F36756" s="11"/>
      <c r="G36756" s="11"/>
      <c r="H36756" s="11"/>
      <c r="I36756" s="11"/>
      <c r="J36756" s="11"/>
    </row>
    <row r="36757" spans="1:10" x14ac:dyDescent="0.25">
      <c r="A36757" s="6">
        <v>42957</v>
      </c>
      <c r="B36757" s="1">
        <v>800</v>
      </c>
      <c r="C36757" s="7">
        <v>641996</v>
      </c>
      <c r="D36757" s="7">
        <v>293220</v>
      </c>
      <c r="E36757" s="7">
        <v>935216</v>
      </c>
      <c r="F36757" s="11"/>
      <c r="G36757" s="11"/>
      <c r="H36757" s="11"/>
      <c r="I36757" s="11"/>
      <c r="J36757" s="11"/>
    </row>
    <row r="36758" spans="1:10" x14ac:dyDescent="0.25">
      <c r="A36758" s="6">
        <v>42957</v>
      </c>
      <c r="B36758" s="1">
        <v>900</v>
      </c>
      <c r="C36758" s="7">
        <v>706945</v>
      </c>
      <c r="D36758" s="7">
        <v>326581</v>
      </c>
      <c r="E36758" s="7">
        <v>1033526</v>
      </c>
      <c r="F36758" s="11"/>
      <c r="G36758" s="11"/>
      <c r="H36758" s="11"/>
      <c r="I36758" s="11"/>
      <c r="J36758" s="11"/>
    </row>
    <row r="36759" spans="1:10" x14ac:dyDescent="0.25">
      <c r="A36759" s="6">
        <v>42957</v>
      </c>
      <c r="B36759" s="1">
        <v>1000</v>
      </c>
      <c r="C36759" s="7">
        <v>728709</v>
      </c>
      <c r="D36759" s="7">
        <v>368480</v>
      </c>
      <c r="E36759" s="7">
        <v>1097189</v>
      </c>
      <c r="F36759" s="11"/>
      <c r="G36759" s="11"/>
      <c r="H36759" s="11"/>
      <c r="I36759" s="11"/>
      <c r="J36759" s="11"/>
    </row>
    <row r="36760" spans="1:10" x14ac:dyDescent="0.25">
      <c r="A36760" s="6">
        <v>42957</v>
      </c>
      <c r="B36760" s="1">
        <v>1100</v>
      </c>
      <c r="C36760" s="7">
        <v>820855</v>
      </c>
      <c r="D36760" s="7">
        <v>394367</v>
      </c>
      <c r="E36760" s="7">
        <v>1215222</v>
      </c>
      <c r="F36760" s="11"/>
      <c r="G36760" s="11"/>
      <c r="H36760" s="11"/>
      <c r="I36760" s="11"/>
      <c r="J36760" s="11"/>
    </row>
    <row r="36761" spans="1:10" x14ac:dyDescent="0.25">
      <c r="A36761" s="6">
        <v>42957</v>
      </c>
      <c r="B36761" s="1">
        <v>1200</v>
      </c>
      <c r="C36761" s="7">
        <v>918711</v>
      </c>
      <c r="D36761" s="7">
        <v>406480</v>
      </c>
      <c r="E36761" s="7">
        <v>1325191</v>
      </c>
      <c r="F36761" s="11"/>
      <c r="G36761" s="11"/>
      <c r="H36761" s="11"/>
      <c r="I36761" s="11"/>
      <c r="J36761" s="11"/>
    </row>
    <row r="36762" spans="1:10" x14ac:dyDescent="0.25">
      <c r="A36762" s="6">
        <v>42957</v>
      </c>
      <c r="B36762" s="1">
        <v>1300</v>
      </c>
      <c r="C36762" s="7">
        <v>989060</v>
      </c>
      <c r="D36762" s="7">
        <v>416907</v>
      </c>
      <c r="E36762" s="7">
        <v>1405967</v>
      </c>
      <c r="F36762" s="11"/>
      <c r="G36762" s="11"/>
      <c r="H36762" s="11"/>
      <c r="I36762" s="11"/>
      <c r="J36762" s="11"/>
    </row>
    <row r="36763" spans="1:10" x14ac:dyDescent="0.25">
      <c r="A36763" s="6">
        <v>42957</v>
      </c>
      <c r="B36763" s="1">
        <v>1400</v>
      </c>
      <c r="C36763" s="7">
        <v>1057092</v>
      </c>
      <c r="D36763" s="7">
        <v>430642</v>
      </c>
      <c r="E36763" s="7">
        <v>1487734</v>
      </c>
      <c r="F36763" s="11"/>
      <c r="G36763" s="11"/>
      <c r="H36763" s="11"/>
      <c r="I36763" s="11"/>
      <c r="J36763" s="11"/>
    </row>
    <row r="36764" spans="1:10" x14ac:dyDescent="0.25">
      <c r="A36764" s="6">
        <v>42957</v>
      </c>
      <c r="B36764" s="1">
        <v>1500</v>
      </c>
      <c r="C36764" s="7">
        <v>1164723</v>
      </c>
      <c r="D36764" s="7">
        <v>429750</v>
      </c>
      <c r="E36764" s="7">
        <v>1594473</v>
      </c>
      <c r="F36764" s="11"/>
      <c r="G36764" s="11"/>
      <c r="H36764" s="11"/>
      <c r="I36764" s="11"/>
      <c r="J36764" s="11"/>
    </row>
    <row r="36765" spans="1:10" x14ac:dyDescent="0.25">
      <c r="A36765" s="6">
        <v>42957</v>
      </c>
      <c r="B36765" s="1">
        <v>1600</v>
      </c>
      <c r="C36765" s="7">
        <v>1300353</v>
      </c>
      <c r="D36765" s="7">
        <v>413369</v>
      </c>
      <c r="E36765" s="7">
        <v>1713722</v>
      </c>
      <c r="F36765" s="11"/>
      <c r="G36765" s="11"/>
      <c r="H36765" s="11"/>
      <c r="I36765" s="11"/>
      <c r="J36765" s="11"/>
    </row>
    <row r="36766" spans="1:10" x14ac:dyDescent="0.25">
      <c r="A36766" s="6">
        <v>42957</v>
      </c>
      <c r="B36766" s="1">
        <v>1700</v>
      </c>
      <c r="C36766" s="7">
        <v>1417382</v>
      </c>
      <c r="D36766" s="7">
        <v>401889</v>
      </c>
      <c r="E36766" s="7">
        <v>1819271</v>
      </c>
      <c r="F36766" s="11"/>
      <c r="G36766" s="11"/>
      <c r="H36766" s="11"/>
      <c r="I36766" s="11"/>
      <c r="J36766" s="11"/>
    </row>
    <row r="36767" spans="1:10" x14ac:dyDescent="0.25">
      <c r="A36767" s="6">
        <v>42957</v>
      </c>
      <c r="B36767" s="1">
        <v>1800</v>
      </c>
      <c r="C36767" s="7">
        <v>1488991</v>
      </c>
      <c r="D36767" s="7">
        <v>370360</v>
      </c>
      <c r="E36767" s="7">
        <v>1859351</v>
      </c>
      <c r="F36767" s="11"/>
      <c r="G36767" s="11"/>
      <c r="H36767" s="11"/>
      <c r="I36767" s="11"/>
      <c r="J36767" s="11"/>
    </row>
    <row r="36768" spans="1:10" x14ac:dyDescent="0.25">
      <c r="A36768" s="6">
        <v>42957</v>
      </c>
      <c r="B36768" s="1">
        <v>1900</v>
      </c>
      <c r="C36768" s="7">
        <v>1478697</v>
      </c>
      <c r="D36768" s="7">
        <v>341650</v>
      </c>
      <c r="E36768" s="7">
        <v>1820347</v>
      </c>
      <c r="F36768" s="11"/>
      <c r="G36768" s="11"/>
      <c r="H36768" s="11"/>
      <c r="I36768" s="11"/>
      <c r="J36768" s="11"/>
    </row>
    <row r="36769" spans="1:10" x14ac:dyDescent="0.25">
      <c r="A36769" s="6">
        <v>42957</v>
      </c>
      <c r="B36769" s="1">
        <v>2000</v>
      </c>
      <c r="C36769" s="7">
        <v>1366997</v>
      </c>
      <c r="D36769" s="7">
        <v>334674</v>
      </c>
      <c r="E36769" s="7">
        <v>1701671</v>
      </c>
      <c r="F36769" s="11"/>
      <c r="G36769" s="11"/>
      <c r="H36769" s="11"/>
      <c r="I36769" s="11"/>
      <c r="J36769" s="11"/>
    </row>
    <row r="36770" spans="1:10" x14ac:dyDescent="0.25">
      <c r="A36770" s="6">
        <v>42957</v>
      </c>
      <c r="B36770" s="1">
        <v>2100</v>
      </c>
      <c r="C36770" s="7">
        <v>1317498</v>
      </c>
      <c r="D36770" s="7">
        <v>343154</v>
      </c>
      <c r="E36770" s="7">
        <v>1660652</v>
      </c>
      <c r="F36770" s="11"/>
      <c r="G36770" s="11"/>
      <c r="H36770" s="11"/>
      <c r="I36770" s="11"/>
      <c r="J36770" s="11"/>
    </row>
    <row r="36771" spans="1:10" x14ac:dyDescent="0.25">
      <c r="A36771" s="6">
        <v>42957</v>
      </c>
      <c r="B36771" s="1">
        <v>2200</v>
      </c>
      <c r="C36771" s="7">
        <v>1356943</v>
      </c>
      <c r="D36771" s="7">
        <v>326245</v>
      </c>
      <c r="E36771" s="7">
        <v>1683188</v>
      </c>
      <c r="F36771" s="11"/>
      <c r="G36771" s="11"/>
      <c r="H36771" s="11"/>
      <c r="I36771" s="11"/>
      <c r="J36771" s="11"/>
    </row>
    <row r="36772" spans="1:10" x14ac:dyDescent="0.25">
      <c r="A36772" s="6">
        <v>42957</v>
      </c>
      <c r="B36772" s="1">
        <v>2300</v>
      </c>
      <c r="C36772" s="7">
        <v>1212434</v>
      </c>
      <c r="D36772" s="7">
        <v>299307</v>
      </c>
      <c r="E36772" s="7">
        <v>1511741</v>
      </c>
      <c r="F36772" s="11"/>
      <c r="G36772" s="11"/>
      <c r="H36772" s="11"/>
      <c r="I36772" s="11"/>
      <c r="J36772" s="11"/>
    </row>
    <row r="36773" spans="1:10" x14ac:dyDescent="0.25">
      <c r="A36773" s="6">
        <v>42957</v>
      </c>
      <c r="B36773" s="1">
        <v>2400</v>
      </c>
      <c r="C36773" s="7">
        <v>998386</v>
      </c>
      <c r="D36773" s="7">
        <v>285645</v>
      </c>
      <c r="E36773" s="7">
        <v>1284031</v>
      </c>
      <c r="F36773" s="11"/>
      <c r="G36773" s="11"/>
      <c r="H36773" s="11"/>
      <c r="I36773" s="11"/>
      <c r="J36773" s="11"/>
    </row>
    <row r="36774" spans="1:10" x14ac:dyDescent="0.25">
      <c r="A36774" s="6">
        <v>42958</v>
      </c>
      <c r="B36774" s="1">
        <v>100</v>
      </c>
      <c r="C36774" s="7">
        <v>838300</v>
      </c>
      <c r="D36774" s="7">
        <v>271997</v>
      </c>
      <c r="E36774" s="7">
        <v>1110297</v>
      </c>
      <c r="F36774" s="11"/>
      <c r="G36774" s="11"/>
      <c r="H36774" s="11"/>
      <c r="I36774" s="11"/>
      <c r="J36774" s="11"/>
    </row>
    <row r="36775" spans="1:10" x14ac:dyDescent="0.25">
      <c r="A36775" s="6">
        <v>42958</v>
      </c>
      <c r="B36775" s="1">
        <v>200</v>
      </c>
      <c r="C36775" s="7">
        <v>738625</v>
      </c>
      <c r="D36775" s="7">
        <v>261827</v>
      </c>
      <c r="E36775" s="7">
        <v>1000452</v>
      </c>
      <c r="F36775" s="11"/>
      <c r="G36775" s="11"/>
      <c r="H36775" s="11"/>
      <c r="I36775" s="11"/>
      <c r="J36775" s="11"/>
    </row>
    <row r="36776" spans="1:10" x14ac:dyDescent="0.25">
      <c r="A36776" s="6">
        <v>42958</v>
      </c>
      <c r="B36776" s="1">
        <v>300</v>
      </c>
      <c r="C36776" s="7">
        <v>663887</v>
      </c>
      <c r="D36776" s="7">
        <v>258146</v>
      </c>
      <c r="E36776" s="7">
        <v>922033</v>
      </c>
      <c r="F36776" s="11"/>
      <c r="G36776" s="11"/>
      <c r="H36776" s="11"/>
      <c r="I36776" s="11"/>
      <c r="J36776" s="11"/>
    </row>
    <row r="36777" spans="1:10" x14ac:dyDescent="0.25">
      <c r="A36777" s="6">
        <v>42958</v>
      </c>
      <c r="B36777" s="1">
        <v>400</v>
      </c>
      <c r="C36777" s="7">
        <v>641932</v>
      </c>
      <c r="D36777" s="7">
        <v>254669</v>
      </c>
      <c r="E36777" s="7">
        <v>896601</v>
      </c>
      <c r="F36777" s="11"/>
      <c r="G36777" s="11"/>
      <c r="H36777" s="11"/>
      <c r="I36777" s="11"/>
      <c r="J36777" s="11"/>
    </row>
    <row r="36778" spans="1:10" x14ac:dyDescent="0.25">
      <c r="A36778" s="6">
        <v>42958</v>
      </c>
      <c r="B36778" s="1">
        <v>500</v>
      </c>
      <c r="C36778" s="7">
        <v>644254</v>
      </c>
      <c r="D36778" s="7">
        <v>253369</v>
      </c>
      <c r="E36778" s="7">
        <v>897623</v>
      </c>
      <c r="F36778" s="11"/>
      <c r="G36778" s="11"/>
      <c r="H36778" s="11"/>
      <c r="I36778" s="11"/>
      <c r="J36778" s="11"/>
    </row>
    <row r="36779" spans="1:10" x14ac:dyDescent="0.25">
      <c r="A36779" s="6">
        <v>42958</v>
      </c>
      <c r="B36779" s="1">
        <v>600</v>
      </c>
      <c r="C36779" s="7">
        <v>650795</v>
      </c>
      <c r="D36779" s="7">
        <v>269169</v>
      </c>
      <c r="E36779" s="7">
        <v>919964</v>
      </c>
      <c r="F36779" s="11"/>
      <c r="G36779" s="11"/>
      <c r="H36779" s="11"/>
      <c r="I36779" s="11"/>
      <c r="J36779" s="11"/>
    </row>
    <row r="36780" spans="1:10" x14ac:dyDescent="0.25">
      <c r="A36780" s="6">
        <v>42958</v>
      </c>
      <c r="B36780" s="1">
        <v>700</v>
      </c>
      <c r="C36780" s="7">
        <v>716335</v>
      </c>
      <c r="D36780" s="7">
        <v>274869</v>
      </c>
      <c r="E36780" s="7">
        <v>991204</v>
      </c>
      <c r="F36780" s="11"/>
      <c r="G36780" s="11"/>
      <c r="H36780" s="11"/>
      <c r="I36780" s="11"/>
      <c r="J36780" s="11"/>
    </row>
    <row r="36781" spans="1:10" x14ac:dyDescent="0.25">
      <c r="A36781" s="6">
        <v>42958</v>
      </c>
      <c r="B36781" s="1">
        <v>800</v>
      </c>
      <c r="C36781" s="7">
        <v>725502</v>
      </c>
      <c r="D36781" s="7">
        <v>309841</v>
      </c>
      <c r="E36781" s="7">
        <v>1035343</v>
      </c>
      <c r="F36781" s="11"/>
      <c r="G36781" s="11"/>
      <c r="H36781" s="11"/>
      <c r="I36781" s="11"/>
      <c r="J36781" s="11"/>
    </row>
    <row r="36782" spans="1:10" x14ac:dyDescent="0.25">
      <c r="A36782" s="6">
        <v>42958</v>
      </c>
      <c r="B36782" s="1">
        <v>900</v>
      </c>
      <c r="C36782" s="7">
        <v>776109</v>
      </c>
      <c r="D36782" s="7">
        <v>343610</v>
      </c>
      <c r="E36782" s="7">
        <v>1119719</v>
      </c>
      <c r="F36782" s="11"/>
      <c r="G36782" s="11"/>
      <c r="H36782" s="11"/>
      <c r="I36782" s="11"/>
      <c r="J36782" s="11"/>
    </row>
    <row r="36783" spans="1:10" x14ac:dyDescent="0.25">
      <c r="A36783" s="6">
        <v>42958</v>
      </c>
      <c r="B36783" s="1">
        <v>1000</v>
      </c>
      <c r="C36783" s="7">
        <v>812021</v>
      </c>
      <c r="D36783" s="7">
        <v>382179</v>
      </c>
      <c r="E36783" s="7">
        <v>1194200</v>
      </c>
      <c r="F36783" s="11"/>
      <c r="G36783" s="11"/>
      <c r="H36783" s="11"/>
      <c r="I36783" s="11"/>
      <c r="J36783" s="11"/>
    </row>
    <row r="36784" spans="1:10" x14ac:dyDescent="0.25">
      <c r="A36784" s="6">
        <v>42958</v>
      </c>
      <c r="B36784" s="1">
        <v>1100</v>
      </c>
      <c r="C36784" s="7">
        <v>898021</v>
      </c>
      <c r="D36784" s="7">
        <v>408633</v>
      </c>
      <c r="E36784" s="7">
        <v>1306654</v>
      </c>
      <c r="F36784" s="11"/>
      <c r="G36784" s="11"/>
      <c r="H36784" s="11"/>
      <c r="I36784" s="11"/>
      <c r="J36784" s="11"/>
    </row>
    <row r="36785" spans="1:10" x14ac:dyDescent="0.25">
      <c r="A36785" s="6">
        <v>42958</v>
      </c>
      <c r="B36785" s="1">
        <v>1200</v>
      </c>
      <c r="C36785" s="7">
        <v>1080295</v>
      </c>
      <c r="D36785" s="7">
        <v>398946</v>
      </c>
      <c r="E36785" s="7">
        <v>1479241</v>
      </c>
      <c r="F36785" s="11"/>
      <c r="G36785" s="11"/>
      <c r="H36785" s="11"/>
      <c r="I36785" s="11"/>
      <c r="J36785" s="11"/>
    </row>
    <row r="36786" spans="1:10" x14ac:dyDescent="0.25">
      <c r="A36786" s="6">
        <v>42958</v>
      </c>
      <c r="B36786" s="1">
        <v>1300</v>
      </c>
      <c r="C36786" s="7">
        <v>1189933</v>
      </c>
      <c r="D36786" s="7">
        <v>419330</v>
      </c>
      <c r="E36786" s="7">
        <v>1609263</v>
      </c>
      <c r="F36786" s="11"/>
      <c r="G36786" s="11"/>
      <c r="H36786" s="11"/>
      <c r="I36786" s="11"/>
      <c r="J36786" s="11"/>
    </row>
    <row r="36787" spans="1:10" x14ac:dyDescent="0.25">
      <c r="A36787" s="6">
        <v>42958</v>
      </c>
      <c r="B36787" s="1">
        <v>1400</v>
      </c>
      <c r="C36787" s="7">
        <v>1251708</v>
      </c>
      <c r="D36787" s="7">
        <v>438471</v>
      </c>
      <c r="E36787" s="7">
        <v>1690179</v>
      </c>
      <c r="F36787" s="11"/>
      <c r="G36787" s="11"/>
      <c r="H36787" s="11"/>
      <c r="I36787" s="11"/>
      <c r="J36787" s="11"/>
    </row>
    <row r="36788" spans="1:10" x14ac:dyDescent="0.25">
      <c r="A36788" s="6">
        <v>42958</v>
      </c>
      <c r="B36788" s="1">
        <v>1500</v>
      </c>
      <c r="C36788" s="7">
        <v>1350750</v>
      </c>
      <c r="D36788" s="7">
        <v>424288</v>
      </c>
      <c r="E36788" s="7">
        <v>1775038</v>
      </c>
      <c r="F36788" s="11"/>
      <c r="G36788" s="11"/>
      <c r="H36788" s="11"/>
      <c r="I36788" s="11"/>
      <c r="J36788" s="11"/>
    </row>
    <row r="36789" spans="1:10" x14ac:dyDescent="0.25">
      <c r="A36789" s="6">
        <v>42958</v>
      </c>
      <c r="B36789" s="1">
        <v>1600</v>
      </c>
      <c r="C36789" s="7">
        <v>1403760</v>
      </c>
      <c r="D36789" s="7">
        <v>403382</v>
      </c>
      <c r="E36789" s="7">
        <v>1807142</v>
      </c>
      <c r="F36789" s="11"/>
      <c r="G36789" s="11"/>
      <c r="H36789" s="11"/>
      <c r="I36789" s="11"/>
      <c r="J36789" s="11"/>
    </row>
    <row r="36790" spans="1:10" x14ac:dyDescent="0.25">
      <c r="A36790" s="6">
        <v>42958</v>
      </c>
      <c r="B36790" s="1">
        <v>1700</v>
      </c>
      <c r="C36790" s="7">
        <v>1414846</v>
      </c>
      <c r="D36790" s="7">
        <v>378791</v>
      </c>
      <c r="E36790" s="7">
        <v>1793637</v>
      </c>
      <c r="F36790" s="11"/>
      <c r="G36790" s="11"/>
      <c r="H36790" s="11"/>
      <c r="I36790" s="11"/>
      <c r="J36790" s="11"/>
    </row>
    <row r="36791" spans="1:10" x14ac:dyDescent="0.25">
      <c r="A36791" s="6">
        <v>42958</v>
      </c>
      <c r="B36791" s="1">
        <v>1800</v>
      </c>
      <c r="C36791" s="7">
        <v>1404826</v>
      </c>
      <c r="D36791" s="7">
        <v>339415</v>
      </c>
      <c r="E36791" s="7">
        <v>1744241</v>
      </c>
      <c r="F36791" s="11"/>
      <c r="G36791" s="11"/>
      <c r="H36791" s="11"/>
      <c r="I36791" s="11"/>
      <c r="J36791" s="11"/>
    </row>
    <row r="36792" spans="1:10" x14ac:dyDescent="0.25">
      <c r="A36792" s="6">
        <v>42958</v>
      </c>
      <c r="B36792" s="1">
        <v>1900</v>
      </c>
      <c r="C36792" s="7">
        <v>1341929</v>
      </c>
      <c r="D36792" s="7">
        <v>314982</v>
      </c>
      <c r="E36792" s="7">
        <v>1656911</v>
      </c>
      <c r="F36792" s="11"/>
      <c r="G36792" s="11"/>
      <c r="H36792" s="11"/>
      <c r="I36792" s="11"/>
      <c r="J36792" s="11"/>
    </row>
    <row r="36793" spans="1:10" x14ac:dyDescent="0.25">
      <c r="A36793" s="6">
        <v>42958</v>
      </c>
      <c r="B36793" s="1">
        <v>2000</v>
      </c>
      <c r="C36793" s="7">
        <v>1281207</v>
      </c>
      <c r="D36793" s="7">
        <v>299027</v>
      </c>
      <c r="E36793" s="7">
        <v>1580234</v>
      </c>
      <c r="F36793" s="11"/>
      <c r="G36793" s="11"/>
      <c r="H36793" s="11"/>
      <c r="I36793" s="11"/>
      <c r="J36793" s="11"/>
    </row>
    <row r="36794" spans="1:10" x14ac:dyDescent="0.25">
      <c r="A36794" s="6">
        <v>42958</v>
      </c>
      <c r="B36794" s="1">
        <v>2100</v>
      </c>
      <c r="C36794" s="7">
        <v>1222723</v>
      </c>
      <c r="D36794" s="7">
        <v>313333</v>
      </c>
      <c r="E36794" s="7">
        <v>1536056</v>
      </c>
      <c r="F36794" s="11"/>
      <c r="G36794" s="11"/>
      <c r="H36794" s="11"/>
      <c r="I36794" s="11"/>
      <c r="J36794" s="11"/>
    </row>
    <row r="36795" spans="1:10" x14ac:dyDescent="0.25">
      <c r="A36795" s="6">
        <v>42958</v>
      </c>
      <c r="B36795" s="1">
        <v>2200</v>
      </c>
      <c r="C36795" s="7">
        <v>1152992</v>
      </c>
      <c r="D36795" s="7">
        <v>314688</v>
      </c>
      <c r="E36795" s="7">
        <v>1467680</v>
      </c>
      <c r="F36795" s="11"/>
      <c r="G36795" s="11"/>
      <c r="H36795" s="11"/>
      <c r="I36795" s="11"/>
      <c r="J36795" s="11"/>
    </row>
    <row r="36796" spans="1:10" x14ac:dyDescent="0.25">
      <c r="A36796" s="6">
        <v>42958</v>
      </c>
      <c r="B36796" s="1">
        <v>2300</v>
      </c>
      <c r="C36796" s="7">
        <v>1035971</v>
      </c>
      <c r="D36796" s="7">
        <v>299576</v>
      </c>
      <c r="E36796" s="7">
        <v>1335547</v>
      </c>
      <c r="F36796" s="11"/>
      <c r="G36796" s="11"/>
      <c r="H36796" s="11"/>
      <c r="I36796" s="11"/>
      <c r="J36796" s="11"/>
    </row>
    <row r="36797" spans="1:10" x14ac:dyDescent="0.25">
      <c r="A36797" s="6">
        <v>42958</v>
      </c>
      <c r="B36797" s="1">
        <v>2400</v>
      </c>
      <c r="C36797" s="7">
        <v>923285</v>
      </c>
      <c r="D36797" s="7">
        <v>275429</v>
      </c>
      <c r="E36797" s="7">
        <v>1198714</v>
      </c>
      <c r="F36797" s="11"/>
      <c r="G36797" s="11"/>
      <c r="H36797" s="11"/>
      <c r="I36797" s="11"/>
      <c r="J36797" s="11"/>
    </row>
    <row r="36798" spans="1:10" x14ac:dyDescent="0.25">
      <c r="A36798" s="6">
        <v>42959</v>
      </c>
      <c r="B36798" s="1">
        <v>100</v>
      </c>
      <c r="C36798" s="7">
        <v>761720</v>
      </c>
      <c r="D36798" s="7">
        <v>270722</v>
      </c>
      <c r="E36798" s="7">
        <v>1032442</v>
      </c>
      <c r="F36798" s="11"/>
      <c r="G36798" s="11"/>
      <c r="H36798" s="11"/>
      <c r="I36798" s="11"/>
      <c r="J36798" s="11"/>
    </row>
    <row r="36799" spans="1:10" x14ac:dyDescent="0.25">
      <c r="A36799" s="6">
        <v>42959</v>
      </c>
      <c r="B36799" s="1">
        <v>200</v>
      </c>
      <c r="C36799" s="7">
        <v>689305</v>
      </c>
      <c r="D36799" s="7">
        <v>255191</v>
      </c>
      <c r="E36799" s="7">
        <v>944496</v>
      </c>
      <c r="F36799" s="11"/>
      <c r="G36799" s="11"/>
      <c r="H36799" s="11"/>
      <c r="I36799" s="11"/>
      <c r="J36799" s="11"/>
    </row>
    <row r="36800" spans="1:10" x14ac:dyDescent="0.25">
      <c r="A36800" s="6">
        <v>42959</v>
      </c>
      <c r="B36800" s="1">
        <v>300</v>
      </c>
      <c r="C36800" s="7">
        <v>642072</v>
      </c>
      <c r="D36800" s="7">
        <v>244022</v>
      </c>
      <c r="E36800" s="7">
        <v>886094</v>
      </c>
      <c r="F36800" s="11"/>
      <c r="G36800" s="11"/>
      <c r="H36800" s="11"/>
      <c r="I36800" s="11"/>
      <c r="J36800" s="11"/>
    </row>
    <row r="36801" spans="1:10" x14ac:dyDescent="0.25">
      <c r="A36801" s="6">
        <v>42959</v>
      </c>
      <c r="B36801" s="1">
        <v>400</v>
      </c>
      <c r="C36801" s="7">
        <v>599020</v>
      </c>
      <c r="D36801" s="7">
        <v>243593</v>
      </c>
      <c r="E36801" s="7">
        <v>842613</v>
      </c>
      <c r="F36801" s="11"/>
      <c r="G36801" s="11"/>
      <c r="H36801" s="11"/>
      <c r="I36801" s="11"/>
      <c r="J36801" s="11"/>
    </row>
    <row r="36802" spans="1:10" x14ac:dyDescent="0.25">
      <c r="A36802" s="6">
        <v>42959</v>
      </c>
      <c r="B36802" s="1">
        <v>500</v>
      </c>
      <c r="C36802" s="7">
        <v>585724</v>
      </c>
      <c r="D36802" s="7">
        <v>241513</v>
      </c>
      <c r="E36802" s="7">
        <v>827237</v>
      </c>
      <c r="F36802" s="11"/>
      <c r="G36802" s="11"/>
      <c r="H36802" s="11"/>
      <c r="I36802" s="11"/>
      <c r="J36802" s="11"/>
    </row>
    <row r="36803" spans="1:10" x14ac:dyDescent="0.25">
      <c r="A36803" s="6">
        <v>42959</v>
      </c>
      <c r="B36803" s="1">
        <v>600</v>
      </c>
      <c r="C36803" s="7">
        <v>574142</v>
      </c>
      <c r="D36803" s="7">
        <v>242612</v>
      </c>
      <c r="E36803" s="7">
        <v>816754</v>
      </c>
      <c r="F36803" s="11"/>
      <c r="G36803" s="11"/>
      <c r="H36803" s="11"/>
      <c r="I36803" s="11"/>
      <c r="J36803" s="11"/>
    </row>
    <row r="36804" spans="1:10" x14ac:dyDescent="0.25">
      <c r="A36804" s="6">
        <v>42959</v>
      </c>
      <c r="B36804" s="1">
        <v>700</v>
      </c>
      <c r="C36804" s="7">
        <v>606337</v>
      </c>
      <c r="D36804" s="7">
        <v>227959</v>
      </c>
      <c r="E36804" s="7">
        <v>834296</v>
      </c>
      <c r="F36804" s="11"/>
      <c r="G36804" s="11"/>
      <c r="H36804" s="11"/>
      <c r="I36804" s="11"/>
      <c r="J36804" s="11"/>
    </row>
    <row r="36805" spans="1:10" x14ac:dyDescent="0.25">
      <c r="A36805" s="6">
        <v>42959</v>
      </c>
      <c r="B36805" s="1">
        <v>800</v>
      </c>
      <c r="C36805" s="7">
        <v>667725</v>
      </c>
      <c r="D36805" s="7">
        <v>228971</v>
      </c>
      <c r="E36805" s="7">
        <v>896696</v>
      </c>
      <c r="F36805" s="11"/>
      <c r="G36805" s="11"/>
      <c r="H36805" s="11"/>
      <c r="I36805" s="11"/>
      <c r="J36805" s="11"/>
    </row>
    <row r="36806" spans="1:10" x14ac:dyDescent="0.25">
      <c r="A36806" s="6">
        <v>42959</v>
      </c>
      <c r="B36806" s="1">
        <v>900</v>
      </c>
      <c r="C36806" s="7">
        <v>743662</v>
      </c>
      <c r="D36806" s="7">
        <v>250832</v>
      </c>
      <c r="E36806" s="7">
        <v>994494</v>
      </c>
      <c r="F36806" s="11"/>
      <c r="G36806" s="11"/>
      <c r="H36806" s="11"/>
      <c r="I36806" s="11"/>
      <c r="J36806" s="11"/>
    </row>
    <row r="36807" spans="1:10" x14ac:dyDescent="0.25">
      <c r="A36807" s="6">
        <v>42959</v>
      </c>
      <c r="B36807" s="1">
        <v>1000</v>
      </c>
      <c r="C36807" s="7">
        <v>871112</v>
      </c>
      <c r="D36807" s="7">
        <v>277740</v>
      </c>
      <c r="E36807" s="7">
        <v>1148852</v>
      </c>
      <c r="F36807" s="11"/>
      <c r="G36807" s="11"/>
      <c r="H36807" s="11"/>
      <c r="I36807" s="11"/>
      <c r="J36807" s="11"/>
    </row>
    <row r="36808" spans="1:10" x14ac:dyDescent="0.25">
      <c r="A36808" s="6">
        <v>42959</v>
      </c>
      <c r="B36808" s="1">
        <v>1100</v>
      </c>
      <c r="C36808" s="7">
        <v>1036030</v>
      </c>
      <c r="D36808" s="7">
        <v>281895</v>
      </c>
      <c r="E36808" s="7">
        <v>1317925</v>
      </c>
      <c r="F36808" s="11"/>
      <c r="G36808" s="11"/>
      <c r="H36808" s="11"/>
      <c r="I36808" s="11"/>
      <c r="J36808" s="11"/>
    </row>
    <row r="36809" spans="1:10" x14ac:dyDescent="0.25">
      <c r="A36809" s="6">
        <v>42959</v>
      </c>
      <c r="B36809" s="1">
        <v>1200</v>
      </c>
      <c r="C36809" s="7">
        <v>1143414</v>
      </c>
      <c r="D36809" s="7">
        <v>286788</v>
      </c>
      <c r="E36809" s="7">
        <v>1430202</v>
      </c>
      <c r="F36809" s="11"/>
      <c r="G36809" s="11"/>
      <c r="H36809" s="11"/>
      <c r="I36809" s="11"/>
      <c r="J36809" s="11"/>
    </row>
    <row r="36810" spans="1:10" x14ac:dyDescent="0.25">
      <c r="A36810" s="6">
        <v>42959</v>
      </c>
      <c r="B36810" s="1">
        <v>1300</v>
      </c>
      <c r="C36810" s="7">
        <v>1182300</v>
      </c>
      <c r="D36810" s="7">
        <v>300112</v>
      </c>
      <c r="E36810" s="7">
        <v>1482412</v>
      </c>
      <c r="F36810" s="11"/>
      <c r="G36810" s="11"/>
      <c r="H36810" s="11"/>
      <c r="I36810" s="11"/>
      <c r="J36810" s="11"/>
    </row>
    <row r="36811" spans="1:10" x14ac:dyDescent="0.25">
      <c r="A36811" s="6">
        <v>42959</v>
      </c>
      <c r="B36811" s="1">
        <v>1400</v>
      </c>
      <c r="C36811" s="7">
        <v>1256527</v>
      </c>
      <c r="D36811" s="7">
        <v>303697</v>
      </c>
      <c r="E36811" s="7">
        <v>1560224</v>
      </c>
      <c r="F36811" s="11"/>
      <c r="G36811" s="11"/>
      <c r="H36811" s="11"/>
      <c r="I36811" s="11"/>
      <c r="J36811" s="11"/>
    </row>
    <row r="36812" spans="1:10" x14ac:dyDescent="0.25">
      <c r="A36812" s="6">
        <v>42959</v>
      </c>
      <c r="B36812" s="1">
        <v>1500</v>
      </c>
      <c r="C36812" s="7">
        <v>1344021</v>
      </c>
      <c r="D36812" s="7">
        <v>298019</v>
      </c>
      <c r="E36812" s="7">
        <v>1642040</v>
      </c>
      <c r="F36812" s="11"/>
      <c r="G36812" s="11"/>
      <c r="H36812" s="11"/>
      <c r="I36812" s="11"/>
      <c r="J36812" s="11"/>
    </row>
    <row r="36813" spans="1:10" x14ac:dyDescent="0.25">
      <c r="A36813" s="6">
        <v>42959</v>
      </c>
      <c r="B36813" s="1">
        <v>1600</v>
      </c>
      <c r="C36813" s="7">
        <v>1406414</v>
      </c>
      <c r="D36813" s="7">
        <v>304695</v>
      </c>
      <c r="E36813" s="7">
        <v>1711109</v>
      </c>
      <c r="F36813" s="11"/>
      <c r="G36813" s="11"/>
      <c r="H36813" s="11"/>
      <c r="I36813" s="11"/>
      <c r="J36813" s="11"/>
    </row>
    <row r="36814" spans="1:10" x14ac:dyDescent="0.25">
      <c r="A36814" s="6">
        <v>42959</v>
      </c>
      <c r="B36814" s="1">
        <v>1700</v>
      </c>
      <c r="C36814" s="7">
        <v>1385279</v>
      </c>
      <c r="D36814" s="7">
        <v>318153</v>
      </c>
      <c r="E36814" s="7">
        <v>1703432</v>
      </c>
      <c r="F36814" s="11"/>
      <c r="G36814" s="11"/>
      <c r="H36814" s="11"/>
      <c r="I36814" s="11"/>
      <c r="J36814" s="11"/>
    </row>
    <row r="36815" spans="1:10" x14ac:dyDescent="0.25">
      <c r="A36815" s="6">
        <v>42959</v>
      </c>
      <c r="B36815" s="1">
        <v>1800</v>
      </c>
      <c r="C36815" s="7">
        <v>1436194</v>
      </c>
      <c r="D36815" s="7">
        <v>306382</v>
      </c>
      <c r="E36815" s="7">
        <v>1742576</v>
      </c>
      <c r="F36815" s="11"/>
      <c r="G36815" s="11"/>
      <c r="H36815" s="11"/>
      <c r="I36815" s="11"/>
      <c r="J36815" s="11"/>
    </row>
    <row r="36816" spans="1:10" x14ac:dyDescent="0.25">
      <c r="A36816" s="6">
        <v>42959</v>
      </c>
      <c r="B36816" s="1">
        <v>1900</v>
      </c>
      <c r="C36816" s="7">
        <v>1391231</v>
      </c>
      <c r="D36816" s="7">
        <v>300645</v>
      </c>
      <c r="E36816" s="7">
        <v>1691876</v>
      </c>
      <c r="F36816" s="11"/>
      <c r="G36816" s="11"/>
      <c r="H36816" s="11"/>
      <c r="I36816" s="11"/>
      <c r="J36816" s="11"/>
    </row>
    <row r="36817" spans="1:10" x14ac:dyDescent="0.25">
      <c r="A36817" s="6">
        <v>42959</v>
      </c>
      <c r="B36817" s="1">
        <v>2000</v>
      </c>
      <c r="C36817" s="7">
        <v>1297514</v>
      </c>
      <c r="D36817" s="7">
        <v>286316</v>
      </c>
      <c r="E36817" s="7">
        <v>1583830</v>
      </c>
      <c r="F36817" s="11"/>
      <c r="G36817" s="11"/>
      <c r="H36817" s="11"/>
      <c r="I36817" s="11"/>
      <c r="J36817" s="11"/>
    </row>
    <row r="36818" spans="1:10" x14ac:dyDescent="0.25">
      <c r="A36818" s="6">
        <v>42959</v>
      </c>
      <c r="B36818" s="1">
        <v>2100</v>
      </c>
      <c r="C36818" s="7">
        <v>1213679</v>
      </c>
      <c r="D36818" s="7">
        <v>287278</v>
      </c>
      <c r="E36818" s="7">
        <v>1500957</v>
      </c>
      <c r="F36818" s="11"/>
      <c r="G36818" s="11"/>
      <c r="H36818" s="11"/>
      <c r="I36818" s="11"/>
      <c r="J36818" s="11"/>
    </row>
    <row r="36819" spans="1:10" x14ac:dyDescent="0.25">
      <c r="A36819" s="6">
        <v>42959</v>
      </c>
      <c r="B36819" s="1">
        <v>2200</v>
      </c>
      <c r="C36819" s="7">
        <v>1152816</v>
      </c>
      <c r="D36819" s="7">
        <v>289848</v>
      </c>
      <c r="E36819" s="7">
        <v>1442664</v>
      </c>
      <c r="F36819" s="11"/>
      <c r="G36819" s="11"/>
      <c r="H36819" s="11"/>
      <c r="I36819" s="11"/>
      <c r="J36819" s="11"/>
    </row>
    <row r="36820" spans="1:10" x14ac:dyDescent="0.25">
      <c r="A36820" s="6">
        <v>42959</v>
      </c>
      <c r="B36820" s="1">
        <v>2300</v>
      </c>
      <c r="C36820" s="7">
        <v>1009050</v>
      </c>
      <c r="D36820" s="7">
        <v>278221</v>
      </c>
      <c r="E36820" s="7">
        <v>1287271</v>
      </c>
      <c r="F36820" s="11"/>
      <c r="G36820" s="11"/>
      <c r="H36820" s="11"/>
      <c r="I36820" s="11"/>
      <c r="J36820" s="11"/>
    </row>
    <row r="36821" spans="1:10" x14ac:dyDescent="0.25">
      <c r="A36821" s="6">
        <v>42959</v>
      </c>
      <c r="B36821" s="1">
        <v>2400</v>
      </c>
      <c r="C36821" s="7">
        <v>904666</v>
      </c>
      <c r="D36821" s="7">
        <v>250977</v>
      </c>
      <c r="E36821" s="7">
        <v>1155643</v>
      </c>
      <c r="F36821" s="11"/>
      <c r="G36821" s="11"/>
      <c r="H36821" s="11"/>
      <c r="I36821" s="11"/>
      <c r="J36821" s="11"/>
    </row>
    <row r="36822" spans="1:10" x14ac:dyDescent="0.25">
      <c r="A36822" s="6">
        <v>42960</v>
      </c>
      <c r="B36822" s="1">
        <v>100</v>
      </c>
      <c r="C36822" s="7">
        <v>763839</v>
      </c>
      <c r="D36822" s="7">
        <v>241363</v>
      </c>
      <c r="E36822" s="7">
        <v>1005202</v>
      </c>
      <c r="F36822" s="11"/>
      <c r="G36822" s="11"/>
      <c r="H36822" s="11"/>
      <c r="I36822" s="11"/>
      <c r="J36822" s="11"/>
    </row>
    <row r="36823" spans="1:10" x14ac:dyDescent="0.25">
      <c r="A36823" s="6">
        <v>42960</v>
      </c>
      <c r="B36823" s="1">
        <v>200</v>
      </c>
      <c r="C36823" s="7">
        <v>668539</v>
      </c>
      <c r="D36823" s="7">
        <v>233137</v>
      </c>
      <c r="E36823" s="7">
        <v>901676</v>
      </c>
      <c r="F36823" s="11"/>
      <c r="G36823" s="11"/>
      <c r="H36823" s="11"/>
      <c r="I36823" s="11"/>
      <c r="J36823" s="11"/>
    </row>
    <row r="36824" spans="1:10" x14ac:dyDescent="0.25">
      <c r="A36824" s="6">
        <v>42960</v>
      </c>
      <c r="B36824" s="1">
        <v>300</v>
      </c>
      <c r="C36824" s="7">
        <v>588657</v>
      </c>
      <c r="D36824" s="7">
        <v>229515</v>
      </c>
      <c r="E36824" s="7">
        <v>818172</v>
      </c>
      <c r="F36824" s="11"/>
      <c r="G36824" s="11"/>
      <c r="H36824" s="11"/>
      <c r="I36824" s="11"/>
      <c r="J36824" s="11"/>
    </row>
    <row r="36825" spans="1:10" x14ac:dyDescent="0.25">
      <c r="A36825" s="6">
        <v>42960</v>
      </c>
      <c r="B36825" s="1">
        <v>400</v>
      </c>
      <c r="C36825" s="7">
        <v>541999</v>
      </c>
      <c r="D36825" s="7">
        <v>229522</v>
      </c>
      <c r="E36825" s="7">
        <v>771521</v>
      </c>
      <c r="F36825" s="11"/>
      <c r="G36825" s="11"/>
      <c r="H36825" s="11"/>
      <c r="I36825" s="11"/>
      <c r="J36825" s="11"/>
    </row>
    <row r="36826" spans="1:10" x14ac:dyDescent="0.25">
      <c r="A36826" s="6">
        <v>42960</v>
      </c>
      <c r="B36826" s="1">
        <v>500</v>
      </c>
      <c r="C36826" s="7">
        <v>530462</v>
      </c>
      <c r="D36826" s="7">
        <v>228627</v>
      </c>
      <c r="E36826" s="7">
        <v>759089</v>
      </c>
      <c r="F36826" s="11"/>
      <c r="G36826" s="11"/>
      <c r="H36826" s="11"/>
      <c r="I36826" s="11"/>
      <c r="J36826" s="11"/>
    </row>
    <row r="36827" spans="1:10" x14ac:dyDescent="0.25">
      <c r="A36827" s="6">
        <v>42960</v>
      </c>
      <c r="B36827" s="1">
        <v>600</v>
      </c>
      <c r="C36827" s="7">
        <v>514317</v>
      </c>
      <c r="D36827" s="7">
        <v>225172</v>
      </c>
      <c r="E36827" s="7">
        <v>739489</v>
      </c>
      <c r="F36827" s="11"/>
      <c r="G36827" s="11"/>
      <c r="H36827" s="11"/>
      <c r="I36827" s="11"/>
      <c r="J36827" s="11"/>
    </row>
    <row r="36828" spans="1:10" x14ac:dyDescent="0.25">
      <c r="A36828" s="6">
        <v>42960</v>
      </c>
      <c r="B36828" s="1">
        <v>700</v>
      </c>
      <c r="C36828" s="7">
        <v>536152</v>
      </c>
      <c r="D36828" s="7">
        <v>204350</v>
      </c>
      <c r="E36828" s="7">
        <v>740502</v>
      </c>
      <c r="F36828" s="11"/>
      <c r="G36828" s="11"/>
      <c r="H36828" s="11"/>
      <c r="I36828" s="11"/>
      <c r="J36828" s="11"/>
    </row>
    <row r="36829" spans="1:10" x14ac:dyDescent="0.25">
      <c r="A36829" s="6">
        <v>42960</v>
      </c>
      <c r="B36829" s="1">
        <v>800</v>
      </c>
      <c r="C36829" s="7">
        <v>581058</v>
      </c>
      <c r="D36829" s="7">
        <v>202679</v>
      </c>
      <c r="E36829" s="7">
        <v>783737</v>
      </c>
      <c r="F36829" s="11"/>
      <c r="G36829" s="11"/>
      <c r="H36829" s="11"/>
      <c r="I36829" s="11"/>
      <c r="J36829" s="11"/>
    </row>
    <row r="36830" spans="1:10" x14ac:dyDescent="0.25">
      <c r="A36830" s="6">
        <v>42960</v>
      </c>
      <c r="B36830" s="1">
        <v>900</v>
      </c>
      <c r="C36830" s="7">
        <v>690088</v>
      </c>
      <c r="D36830" s="7">
        <v>215427</v>
      </c>
      <c r="E36830" s="7">
        <v>905515</v>
      </c>
      <c r="F36830" s="11"/>
      <c r="G36830" s="11"/>
      <c r="H36830" s="11"/>
      <c r="I36830" s="11"/>
      <c r="J36830" s="11"/>
    </row>
    <row r="36831" spans="1:10" x14ac:dyDescent="0.25">
      <c r="A36831" s="6">
        <v>42960</v>
      </c>
      <c r="B36831" s="1">
        <v>1000</v>
      </c>
      <c r="C36831" s="7">
        <v>826132</v>
      </c>
      <c r="D36831" s="7">
        <v>235304</v>
      </c>
      <c r="E36831" s="7">
        <v>1061436</v>
      </c>
      <c r="F36831" s="11"/>
      <c r="G36831" s="11"/>
      <c r="H36831" s="11"/>
      <c r="I36831" s="11"/>
      <c r="J36831" s="11"/>
    </row>
    <row r="36832" spans="1:10" x14ac:dyDescent="0.25">
      <c r="A36832" s="6">
        <v>42960</v>
      </c>
      <c r="B36832" s="1">
        <v>1100</v>
      </c>
      <c r="C36832" s="7">
        <v>935503</v>
      </c>
      <c r="D36832" s="7">
        <v>253916</v>
      </c>
      <c r="E36832" s="7">
        <v>1189419</v>
      </c>
      <c r="F36832" s="11"/>
      <c r="G36832" s="11"/>
      <c r="H36832" s="11"/>
      <c r="I36832" s="11"/>
      <c r="J36832" s="11"/>
    </row>
    <row r="36833" spans="1:10" x14ac:dyDescent="0.25">
      <c r="A36833" s="6">
        <v>42960</v>
      </c>
      <c r="B36833" s="1">
        <v>1200</v>
      </c>
      <c r="C36833" s="7">
        <v>1015371</v>
      </c>
      <c r="D36833" s="7">
        <v>274842</v>
      </c>
      <c r="E36833" s="7">
        <v>1290213</v>
      </c>
      <c r="F36833" s="11"/>
      <c r="G36833" s="11"/>
      <c r="H36833" s="11"/>
      <c r="I36833" s="11"/>
      <c r="J36833" s="11"/>
    </row>
    <row r="36834" spans="1:10" x14ac:dyDescent="0.25">
      <c r="A36834" s="6">
        <v>42960</v>
      </c>
      <c r="B36834" s="1">
        <v>1300</v>
      </c>
      <c r="C36834" s="7">
        <v>1173637</v>
      </c>
      <c r="D36834" s="7">
        <v>272183</v>
      </c>
      <c r="E36834" s="7">
        <v>1445820</v>
      </c>
      <c r="F36834" s="11"/>
      <c r="G36834" s="11"/>
      <c r="H36834" s="11"/>
      <c r="I36834" s="11"/>
      <c r="J36834" s="11"/>
    </row>
    <row r="36835" spans="1:10" x14ac:dyDescent="0.25">
      <c r="A36835" s="6">
        <v>42960</v>
      </c>
      <c r="B36835" s="1">
        <v>1400</v>
      </c>
      <c r="C36835" s="7">
        <v>1317641</v>
      </c>
      <c r="D36835" s="7">
        <v>269433</v>
      </c>
      <c r="E36835" s="7">
        <v>1587074</v>
      </c>
      <c r="F36835" s="11"/>
      <c r="G36835" s="11"/>
      <c r="H36835" s="11"/>
      <c r="I36835" s="11"/>
      <c r="J36835" s="11"/>
    </row>
    <row r="36836" spans="1:10" x14ac:dyDescent="0.25">
      <c r="A36836" s="6">
        <v>42960</v>
      </c>
      <c r="B36836" s="1">
        <v>1500</v>
      </c>
      <c r="C36836" s="7">
        <v>1362951</v>
      </c>
      <c r="D36836" s="7">
        <v>283611</v>
      </c>
      <c r="E36836" s="7">
        <v>1646562</v>
      </c>
      <c r="F36836" s="11"/>
      <c r="G36836" s="11"/>
      <c r="H36836" s="11"/>
      <c r="I36836" s="11"/>
      <c r="J36836" s="11"/>
    </row>
    <row r="36837" spans="1:10" x14ac:dyDescent="0.25">
      <c r="A36837" s="6">
        <v>42960</v>
      </c>
      <c r="B36837" s="1">
        <v>1600</v>
      </c>
      <c r="C36837" s="7">
        <v>1447336</v>
      </c>
      <c r="D36837" s="7">
        <v>286529</v>
      </c>
      <c r="E36837" s="7">
        <v>1733865</v>
      </c>
      <c r="F36837" s="11"/>
      <c r="G36837" s="11"/>
      <c r="H36837" s="11"/>
      <c r="I36837" s="11"/>
      <c r="J36837" s="11"/>
    </row>
    <row r="36838" spans="1:10" x14ac:dyDescent="0.25">
      <c r="A36838" s="6">
        <v>42960</v>
      </c>
      <c r="B36838" s="1">
        <v>1700</v>
      </c>
      <c r="C36838" s="7">
        <v>1487279</v>
      </c>
      <c r="D36838" s="7">
        <v>291208</v>
      </c>
      <c r="E36838" s="7">
        <v>1778487</v>
      </c>
      <c r="F36838" s="11"/>
      <c r="G36838" s="11"/>
      <c r="H36838" s="11"/>
      <c r="I36838" s="11"/>
      <c r="J36838" s="11"/>
    </row>
    <row r="36839" spans="1:10" x14ac:dyDescent="0.25">
      <c r="A36839" s="6">
        <v>42960</v>
      </c>
      <c r="B36839" s="1">
        <v>1800</v>
      </c>
      <c r="C36839" s="7">
        <v>1591345</v>
      </c>
      <c r="D36839" s="7">
        <v>286014</v>
      </c>
      <c r="E36839" s="7">
        <v>1877359</v>
      </c>
      <c r="F36839" s="11"/>
      <c r="G36839" s="11"/>
      <c r="H36839" s="11"/>
      <c r="I36839" s="11"/>
      <c r="J36839" s="11"/>
    </row>
    <row r="36840" spans="1:10" x14ac:dyDescent="0.25">
      <c r="A36840" s="6">
        <v>42960</v>
      </c>
      <c r="B36840" s="1">
        <v>1900</v>
      </c>
      <c r="C36840" s="7">
        <v>1581254</v>
      </c>
      <c r="D36840" s="7">
        <v>281257</v>
      </c>
      <c r="E36840" s="7">
        <v>1862511</v>
      </c>
      <c r="F36840" s="11"/>
      <c r="G36840" s="11"/>
      <c r="H36840" s="11"/>
      <c r="I36840" s="11"/>
      <c r="J36840" s="11"/>
    </row>
    <row r="36841" spans="1:10" x14ac:dyDescent="0.25">
      <c r="A36841" s="6">
        <v>42960</v>
      </c>
      <c r="B36841" s="1">
        <v>2000</v>
      </c>
      <c r="C36841" s="7">
        <v>1499836</v>
      </c>
      <c r="D36841" s="7">
        <v>273807</v>
      </c>
      <c r="E36841" s="7">
        <v>1773643</v>
      </c>
      <c r="F36841" s="11"/>
      <c r="G36841" s="11"/>
      <c r="H36841" s="11"/>
      <c r="I36841" s="11"/>
      <c r="J36841" s="11"/>
    </row>
    <row r="36842" spans="1:10" x14ac:dyDescent="0.25">
      <c r="A36842" s="6">
        <v>42960</v>
      </c>
      <c r="B36842" s="1">
        <v>2100</v>
      </c>
      <c r="C36842" s="7">
        <v>1411803</v>
      </c>
      <c r="D36842" s="7">
        <v>288438</v>
      </c>
      <c r="E36842" s="7">
        <v>1700241</v>
      </c>
      <c r="F36842" s="11"/>
      <c r="G36842" s="11"/>
      <c r="H36842" s="11"/>
      <c r="I36842" s="11"/>
      <c r="J36842" s="11"/>
    </row>
    <row r="36843" spans="1:10" x14ac:dyDescent="0.25">
      <c r="A36843" s="6">
        <v>42960</v>
      </c>
      <c r="B36843" s="1">
        <v>2200</v>
      </c>
      <c r="C36843" s="7">
        <v>1295259</v>
      </c>
      <c r="D36843" s="7">
        <v>293918</v>
      </c>
      <c r="E36843" s="7">
        <v>1589177</v>
      </c>
      <c r="F36843" s="11"/>
      <c r="G36843" s="11"/>
      <c r="H36843" s="11"/>
      <c r="I36843" s="11"/>
      <c r="J36843" s="11"/>
    </row>
    <row r="36844" spans="1:10" x14ac:dyDescent="0.25">
      <c r="A36844" s="6">
        <v>42960</v>
      </c>
      <c r="B36844" s="1">
        <v>2300</v>
      </c>
      <c r="C36844" s="7">
        <v>1098090</v>
      </c>
      <c r="D36844" s="7">
        <v>279071</v>
      </c>
      <c r="E36844" s="7">
        <v>1377161</v>
      </c>
      <c r="F36844" s="11"/>
      <c r="G36844" s="11"/>
      <c r="H36844" s="11"/>
      <c r="I36844" s="11"/>
      <c r="J36844" s="11"/>
    </row>
    <row r="36845" spans="1:10" x14ac:dyDescent="0.25">
      <c r="A36845" s="6">
        <v>42960</v>
      </c>
      <c r="B36845" s="1">
        <v>2400</v>
      </c>
      <c r="C36845" s="7">
        <v>906932</v>
      </c>
      <c r="D36845" s="7">
        <v>263493</v>
      </c>
      <c r="E36845" s="7">
        <v>1170425</v>
      </c>
      <c r="F36845" s="11"/>
      <c r="G36845" s="11"/>
      <c r="H36845" s="11"/>
      <c r="I36845" s="11"/>
      <c r="J36845" s="11"/>
    </row>
    <row r="36846" spans="1:10" x14ac:dyDescent="0.25">
      <c r="A36846" s="6">
        <v>42961</v>
      </c>
      <c r="B36846" s="1">
        <v>100</v>
      </c>
      <c r="C36846" s="7">
        <v>743101</v>
      </c>
      <c r="D36846" s="7">
        <v>253483</v>
      </c>
      <c r="E36846" s="7">
        <v>996584</v>
      </c>
      <c r="F36846" s="11"/>
      <c r="G36846" s="11"/>
      <c r="H36846" s="11"/>
      <c r="I36846" s="11"/>
      <c r="J36846" s="11"/>
    </row>
    <row r="36847" spans="1:10" x14ac:dyDescent="0.25">
      <c r="A36847" s="6">
        <v>42961</v>
      </c>
      <c r="B36847" s="1">
        <v>200</v>
      </c>
      <c r="C36847" s="7">
        <v>652238</v>
      </c>
      <c r="D36847" s="7">
        <v>243584</v>
      </c>
      <c r="E36847" s="7">
        <v>895822</v>
      </c>
      <c r="F36847" s="11"/>
      <c r="G36847" s="11"/>
      <c r="H36847" s="11"/>
      <c r="I36847" s="11"/>
      <c r="J36847" s="11"/>
    </row>
    <row r="36848" spans="1:10" x14ac:dyDescent="0.25">
      <c r="A36848" s="6">
        <v>42961</v>
      </c>
      <c r="B36848" s="1">
        <v>300</v>
      </c>
      <c r="C36848" s="7">
        <v>613702</v>
      </c>
      <c r="D36848" s="7">
        <v>236594</v>
      </c>
      <c r="E36848" s="7">
        <v>850296</v>
      </c>
      <c r="F36848" s="11"/>
      <c r="G36848" s="11"/>
      <c r="H36848" s="11"/>
      <c r="I36848" s="11"/>
      <c r="J36848" s="11"/>
    </row>
    <row r="36849" spans="1:10" x14ac:dyDescent="0.25">
      <c r="A36849" s="6">
        <v>42961</v>
      </c>
      <c r="B36849" s="1">
        <v>400</v>
      </c>
      <c r="C36849" s="7">
        <v>572260</v>
      </c>
      <c r="D36849" s="7">
        <v>234322</v>
      </c>
      <c r="E36849" s="7">
        <v>806582</v>
      </c>
      <c r="F36849" s="11"/>
      <c r="G36849" s="11"/>
      <c r="H36849" s="11"/>
      <c r="I36849" s="11"/>
      <c r="J36849" s="11"/>
    </row>
    <row r="36850" spans="1:10" x14ac:dyDescent="0.25">
      <c r="A36850" s="6">
        <v>42961</v>
      </c>
      <c r="B36850" s="1">
        <v>500</v>
      </c>
      <c r="C36850" s="7">
        <v>557769</v>
      </c>
      <c r="D36850" s="7">
        <v>239399</v>
      </c>
      <c r="E36850" s="7">
        <v>797168</v>
      </c>
      <c r="F36850" s="11"/>
      <c r="G36850" s="11"/>
      <c r="H36850" s="11"/>
      <c r="I36850" s="11"/>
      <c r="J36850" s="11"/>
    </row>
    <row r="36851" spans="1:10" x14ac:dyDescent="0.25">
      <c r="A36851" s="6">
        <v>42961</v>
      </c>
      <c r="B36851" s="1">
        <v>600</v>
      </c>
      <c r="C36851" s="7">
        <v>575810</v>
      </c>
      <c r="D36851" s="7">
        <v>254189</v>
      </c>
      <c r="E36851" s="7">
        <v>829999</v>
      </c>
      <c r="F36851" s="11"/>
      <c r="G36851" s="11"/>
      <c r="H36851" s="11"/>
      <c r="I36851" s="11"/>
      <c r="J36851" s="11"/>
    </row>
    <row r="36852" spans="1:10" x14ac:dyDescent="0.25">
      <c r="A36852" s="6">
        <v>42961</v>
      </c>
      <c r="B36852" s="1">
        <v>700</v>
      </c>
      <c r="C36852" s="7">
        <v>622083</v>
      </c>
      <c r="D36852" s="7">
        <v>266963</v>
      </c>
      <c r="E36852" s="7">
        <v>889046</v>
      </c>
      <c r="F36852" s="11"/>
      <c r="G36852" s="11"/>
      <c r="H36852" s="11"/>
      <c r="I36852" s="11"/>
      <c r="J36852" s="11"/>
    </row>
    <row r="36853" spans="1:10" x14ac:dyDescent="0.25">
      <c r="A36853" s="6">
        <v>42961</v>
      </c>
      <c r="B36853" s="1">
        <v>800</v>
      </c>
      <c r="C36853" s="7">
        <v>661946</v>
      </c>
      <c r="D36853" s="7">
        <v>293791</v>
      </c>
      <c r="E36853" s="7">
        <v>955737</v>
      </c>
      <c r="F36853" s="11"/>
      <c r="G36853" s="11"/>
      <c r="H36853" s="11"/>
      <c r="I36853" s="11"/>
      <c r="J36853" s="11"/>
    </row>
    <row r="36854" spans="1:10" x14ac:dyDescent="0.25">
      <c r="A36854" s="6">
        <v>42961</v>
      </c>
      <c r="B36854" s="1">
        <v>900</v>
      </c>
      <c r="C36854" s="7">
        <v>704512</v>
      </c>
      <c r="D36854" s="7">
        <v>327798</v>
      </c>
      <c r="E36854" s="7">
        <v>1032310</v>
      </c>
      <c r="F36854" s="11"/>
      <c r="G36854" s="11"/>
      <c r="H36854" s="11"/>
      <c r="I36854" s="11"/>
      <c r="J36854" s="11"/>
    </row>
    <row r="36855" spans="1:10" x14ac:dyDescent="0.25">
      <c r="A36855" s="6">
        <v>42961</v>
      </c>
      <c r="B36855" s="1">
        <v>1000</v>
      </c>
      <c r="C36855" s="7">
        <v>735811</v>
      </c>
      <c r="D36855" s="7">
        <v>370208</v>
      </c>
      <c r="E36855" s="7">
        <v>1106019</v>
      </c>
      <c r="F36855" s="11"/>
      <c r="G36855" s="11"/>
      <c r="H36855" s="11"/>
      <c r="I36855" s="11"/>
      <c r="J36855" s="11"/>
    </row>
    <row r="36856" spans="1:10" x14ac:dyDescent="0.25">
      <c r="A36856" s="6">
        <v>42961</v>
      </c>
      <c r="B36856" s="1">
        <v>1100</v>
      </c>
      <c r="C36856" s="7">
        <v>807599</v>
      </c>
      <c r="D36856" s="7">
        <v>393860</v>
      </c>
      <c r="E36856" s="7">
        <v>1201459</v>
      </c>
      <c r="F36856" s="11"/>
      <c r="G36856" s="11"/>
      <c r="H36856" s="11"/>
      <c r="I36856" s="11"/>
      <c r="J36856" s="11"/>
    </row>
    <row r="36857" spans="1:10" x14ac:dyDescent="0.25">
      <c r="A36857" s="6">
        <v>42961</v>
      </c>
      <c r="B36857" s="1">
        <v>1200</v>
      </c>
      <c r="C36857" s="7">
        <v>929844</v>
      </c>
      <c r="D36857" s="7">
        <v>409547</v>
      </c>
      <c r="E36857" s="7">
        <v>1339391</v>
      </c>
      <c r="F36857" s="11"/>
      <c r="G36857" s="11"/>
      <c r="H36857" s="11"/>
      <c r="I36857" s="11"/>
      <c r="J36857" s="11"/>
    </row>
    <row r="36858" spans="1:10" x14ac:dyDescent="0.25">
      <c r="A36858" s="6">
        <v>42961</v>
      </c>
      <c r="B36858" s="1">
        <v>1300</v>
      </c>
      <c r="C36858" s="7">
        <v>1104530</v>
      </c>
      <c r="D36858" s="7">
        <v>415384</v>
      </c>
      <c r="E36858" s="7">
        <v>1519914</v>
      </c>
      <c r="F36858" s="11"/>
      <c r="G36858" s="11"/>
      <c r="H36858" s="11"/>
      <c r="I36858" s="11"/>
      <c r="J36858" s="11"/>
    </row>
    <row r="36859" spans="1:10" x14ac:dyDescent="0.25">
      <c r="A36859" s="6">
        <v>42961</v>
      </c>
      <c r="B36859" s="1">
        <v>1400</v>
      </c>
      <c r="C36859" s="7">
        <v>1178718</v>
      </c>
      <c r="D36859" s="7">
        <v>431382</v>
      </c>
      <c r="E36859" s="7">
        <v>1610100</v>
      </c>
      <c r="F36859" s="11"/>
      <c r="G36859" s="11"/>
      <c r="H36859" s="11"/>
      <c r="I36859" s="11"/>
      <c r="J36859" s="11"/>
    </row>
    <row r="36860" spans="1:10" x14ac:dyDescent="0.25">
      <c r="A36860" s="6">
        <v>42961</v>
      </c>
      <c r="B36860" s="1">
        <v>1500</v>
      </c>
      <c r="C36860" s="7">
        <v>1337637</v>
      </c>
      <c r="D36860" s="7">
        <v>423377</v>
      </c>
      <c r="E36860" s="7">
        <v>1761014</v>
      </c>
      <c r="F36860" s="11"/>
      <c r="G36860" s="11"/>
      <c r="H36860" s="11"/>
      <c r="I36860" s="11"/>
      <c r="J36860" s="11"/>
    </row>
    <row r="36861" spans="1:10" x14ac:dyDescent="0.25">
      <c r="A36861" s="6">
        <v>42961</v>
      </c>
      <c r="B36861" s="1">
        <v>1600</v>
      </c>
      <c r="C36861" s="7">
        <v>1452445</v>
      </c>
      <c r="D36861" s="7">
        <v>414902</v>
      </c>
      <c r="E36861" s="7">
        <v>1867347</v>
      </c>
      <c r="F36861" s="11"/>
      <c r="G36861" s="11"/>
      <c r="H36861" s="11"/>
      <c r="I36861" s="11"/>
      <c r="J36861" s="11"/>
    </row>
    <row r="36862" spans="1:10" x14ac:dyDescent="0.25">
      <c r="A36862" s="6">
        <v>42961</v>
      </c>
      <c r="B36862" s="1">
        <v>1700</v>
      </c>
      <c r="C36862" s="7">
        <v>1525266</v>
      </c>
      <c r="D36862" s="7">
        <v>410891</v>
      </c>
      <c r="E36862" s="7">
        <v>1936157</v>
      </c>
      <c r="F36862" s="11"/>
      <c r="G36862" s="11"/>
      <c r="H36862" s="11"/>
      <c r="I36862" s="11"/>
      <c r="J36862" s="11"/>
    </row>
    <row r="36863" spans="1:10" x14ac:dyDescent="0.25">
      <c r="A36863" s="6">
        <v>42961</v>
      </c>
      <c r="B36863" s="1">
        <v>1800</v>
      </c>
      <c r="C36863" s="7">
        <v>1616267</v>
      </c>
      <c r="D36863" s="7">
        <v>382331</v>
      </c>
      <c r="E36863" s="7">
        <v>1998598</v>
      </c>
      <c r="F36863" s="11"/>
      <c r="G36863" s="11"/>
      <c r="H36863" s="11"/>
      <c r="I36863" s="11"/>
      <c r="J36863" s="11"/>
    </row>
    <row r="36864" spans="1:10" x14ac:dyDescent="0.25">
      <c r="A36864" s="6">
        <v>42961</v>
      </c>
      <c r="B36864" s="1">
        <v>1900</v>
      </c>
      <c r="C36864" s="7">
        <v>1562229</v>
      </c>
      <c r="D36864" s="7">
        <v>367678</v>
      </c>
      <c r="E36864" s="7">
        <v>1929907</v>
      </c>
      <c r="F36864" s="11"/>
      <c r="G36864" s="11"/>
      <c r="H36864" s="11"/>
      <c r="I36864" s="11"/>
      <c r="J36864" s="11"/>
    </row>
    <row r="36865" spans="1:10" x14ac:dyDescent="0.25">
      <c r="A36865" s="6">
        <v>42961</v>
      </c>
      <c r="B36865" s="1">
        <v>2000</v>
      </c>
      <c r="C36865" s="7">
        <v>1489180</v>
      </c>
      <c r="D36865" s="7">
        <v>345788</v>
      </c>
      <c r="E36865" s="7">
        <v>1834968</v>
      </c>
      <c r="F36865" s="11"/>
      <c r="G36865" s="11"/>
      <c r="H36865" s="11"/>
      <c r="I36865" s="11"/>
      <c r="J36865" s="11"/>
    </row>
    <row r="36866" spans="1:10" x14ac:dyDescent="0.25">
      <c r="A36866" s="6">
        <v>42961</v>
      </c>
      <c r="B36866" s="1">
        <v>2100</v>
      </c>
      <c r="C36866" s="7">
        <v>1462078</v>
      </c>
      <c r="D36866" s="7">
        <v>348932</v>
      </c>
      <c r="E36866" s="7">
        <v>1811010</v>
      </c>
      <c r="F36866" s="11"/>
      <c r="G36866" s="11"/>
      <c r="H36866" s="11"/>
      <c r="I36866" s="11"/>
      <c r="J36866" s="11"/>
    </row>
    <row r="36867" spans="1:10" x14ac:dyDescent="0.25">
      <c r="A36867" s="6">
        <v>42961</v>
      </c>
      <c r="B36867" s="1">
        <v>2200</v>
      </c>
      <c r="C36867" s="7">
        <v>1454766</v>
      </c>
      <c r="D36867" s="7">
        <v>331817</v>
      </c>
      <c r="E36867" s="7">
        <v>1786583</v>
      </c>
      <c r="F36867" s="11"/>
      <c r="G36867" s="11"/>
      <c r="H36867" s="11"/>
      <c r="I36867" s="11"/>
      <c r="J36867" s="11"/>
    </row>
    <row r="36868" spans="1:10" x14ac:dyDescent="0.25">
      <c r="A36868" s="6">
        <v>42961</v>
      </c>
      <c r="B36868" s="1">
        <v>2300</v>
      </c>
      <c r="C36868" s="7">
        <v>1242786</v>
      </c>
      <c r="D36868" s="7">
        <v>309989</v>
      </c>
      <c r="E36868" s="7">
        <v>1552775</v>
      </c>
      <c r="F36868" s="11"/>
      <c r="G36868" s="11"/>
      <c r="H36868" s="11"/>
      <c r="I36868" s="11"/>
      <c r="J36868" s="11"/>
    </row>
    <row r="36869" spans="1:10" x14ac:dyDescent="0.25">
      <c r="A36869" s="6">
        <v>42961</v>
      </c>
      <c r="B36869" s="1">
        <v>2400</v>
      </c>
      <c r="C36869" s="7">
        <v>1019779</v>
      </c>
      <c r="D36869" s="7">
        <v>292842</v>
      </c>
      <c r="E36869" s="7">
        <v>1312621</v>
      </c>
      <c r="F36869" s="11"/>
      <c r="G36869" s="11"/>
      <c r="H36869" s="11"/>
      <c r="I36869" s="11"/>
      <c r="J36869" s="11"/>
    </row>
    <row r="36870" spans="1:10" x14ac:dyDescent="0.25">
      <c r="A36870" s="6">
        <v>42962</v>
      </c>
      <c r="B36870" s="1">
        <v>100</v>
      </c>
      <c r="C36870" s="7">
        <v>838483</v>
      </c>
      <c r="D36870" s="7">
        <v>282389</v>
      </c>
      <c r="E36870" s="7">
        <v>1120872</v>
      </c>
      <c r="F36870" s="11"/>
      <c r="G36870" s="11"/>
      <c r="H36870" s="11"/>
      <c r="I36870" s="11"/>
      <c r="J36870" s="11"/>
    </row>
    <row r="36871" spans="1:10" x14ac:dyDescent="0.25">
      <c r="A36871" s="6">
        <v>42962</v>
      </c>
      <c r="B36871" s="1">
        <v>200</v>
      </c>
      <c r="C36871" s="7">
        <v>734530</v>
      </c>
      <c r="D36871" s="7">
        <v>270961</v>
      </c>
      <c r="E36871" s="7">
        <v>1005491</v>
      </c>
      <c r="F36871" s="11"/>
      <c r="G36871" s="11"/>
      <c r="H36871" s="11"/>
      <c r="I36871" s="11"/>
      <c r="J36871" s="11"/>
    </row>
    <row r="36872" spans="1:10" x14ac:dyDescent="0.25">
      <c r="A36872" s="6">
        <v>42962</v>
      </c>
      <c r="B36872" s="1">
        <v>300</v>
      </c>
      <c r="C36872" s="7">
        <v>647505</v>
      </c>
      <c r="D36872" s="7">
        <v>266695</v>
      </c>
      <c r="E36872" s="7">
        <v>914200</v>
      </c>
      <c r="F36872" s="11"/>
      <c r="G36872" s="11"/>
      <c r="H36872" s="11"/>
      <c r="I36872" s="11"/>
      <c r="J36872" s="11"/>
    </row>
    <row r="36873" spans="1:10" x14ac:dyDescent="0.25">
      <c r="A36873" s="6">
        <v>42962</v>
      </c>
      <c r="B36873" s="1">
        <v>400</v>
      </c>
      <c r="C36873" s="7">
        <v>617195</v>
      </c>
      <c r="D36873" s="7">
        <v>263200</v>
      </c>
      <c r="E36873" s="7">
        <v>880395</v>
      </c>
      <c r="F36873" s="11"/>
      <c r="G36873" s="11"/>
      <c r="H36873" s="11"/>
      <c r="I36873" s="11"/>
      <c r="J36873" s="11"/>
    </row>
    <row r="36874" spans="1:10" x14ac:dyDescent="0.25">
      <c r="A36874" s="6">
        <v>42962</v>
      </c>
      <c r="B36874" s="1">
        <v>500</v>
      </c>
      <c r="C36874" s="7">
        <v>610890</v>
      </c>
      <c r="D36874" s="7">
        <v>262827</v>
      </c>
      <c r="E36874" s="7">
        <v>873717</v>
      </c>
      <c r="F36874" s="11"/>
      <c r="G36874" s="11"/>
      <c r="H36874" s="11"/>
      <c r="I36874" s="11"/>
      <c r="J36874" s="11"/>
    </row>
    <row r="36875" spans="1:10" x14ac:dyDescent="0.25">
      <c r="A36875" s="6">
        <v>42962</v>
      </c>
      <c r="B36875" s="1">
        <v>600</v>
      </c>
      <c r="C36875" s="7">
        <v>646755</v>
      </c>
      <c r="D36875" s="7">
        <v>273051</v>
      </c>
      <c r="E36875" s="7">
        <v>919806</v>
      </c>
      <c r="F36875" s="11"/>
      <c r="G36875" s="11"/>
      <c r="H36875" s="11"/>
      <c r="I36875" s="11"/>
      <c r="J36875" s="11"/>
    </row>
    <row r="36876" spans="1:10" x14ac:dyDescent="0.25">
      <c r="A36876" s="6">
        <v>42962</v>
      </c>
      <c r="B36876" s="1">
        <v>700</v>
      </c>
      <c r="C36876" s="7">
        <v>675921</v>
      </c>
      <c r="D36876" s="7">
        <v>286576</v>
      </c>
      <c r="E36876" s="7">
        <v>962497</v>
      </c>
      <c r="F36876" s="11"/>
      <c r="G36876" s="11"/>
      <c r="H36876" s="11"/>
      <c r="I36876" s="11"/>
      <c r="J36876" s="11"/>
    </row>
    <row r="36877" spans="1:10" x14ac:dyDescent="0.25">
      <c r="A36877" s="6">
        <v>42962</v>
      </c>
      <c r="B36877" s="1">
        <v>800</v>
      </c>
      <c r="C36877" s="7">
        <v>731714</v>
      </c>
      <c r="D36877" s="7">
        <v>318362</v>
      </c>
      <c r="E36877" s="7">
        <v>1050076</v>
      </c>
      <c r="F36877" s="11"/>
      <c r="G36877" s="11"/>
      <c r="H36877" s="11"/>
      <c r="I36877" s="11"/>
      <c r="J36877" s="11"/>
    </row>
    <row r="36878" spans="1:10" x14ac:dyDescent="0.25">
      <c r="A36878" s="6">
        <v>42962</v>
      </c>
      <c r="B36878" s="1">
        <v>900</v>
      </c>
      <c r="C36878" s="7">
        <v>754825</v>
      </c>
      <c r="D36878" s="7">
        <v>367595</v>
      </c>
      <c r="E36878" s="7">
        <v>1122420</v>
      </c>
      <c r="F36878" s="11"/>
      <c r="G36878" s="11"/>
      <c r="H36878" s="11"/>
      <c r="I36878" s="11"/>
      <c r="J36878" s="11"/>
    </row>
    <row r="36879" spans="1:10" x14ac:dyDescent="0.25">
      <c r="A36879" s="6">
        <v>42962</v>
      </c>
      <c r="B36879" s="1">
        <v>1000</v>
      </c>
      <c r="C36879" s="7">
        <v>904074</v>
      </c>
      <c r="D36879" s="7">
        <v>403127</v>
      </c>
      <c r="E36879" s="7">
        <v>1307201</v>
      </c>
      <c r="F36879" s="11"/>
      <c r="G36879" s="11"/>
      <c r="H36879" s="11"/>
      <c r="I36879" s="11"/>
      <c r="J36879" s="11"/>
    </row>
    <row r="36880" spans="1:10" x14ac:dyDescent="0.25">
      <c r="A36880" s="6">
        <v>42962</v>
      </c>
      <c r="B36880" s="1">
        <v>1100</v>
      </c>
      <c r="C36880" s="7">
        <v>1101740</v>
      </c>
      <c r="D36880" s="7">
        <v>423960</v>
      </c>
      <c r="E36880" s="7">
        <v>1525700</v>
      </c>
      <c r="F36880" s="11"/>
      <c r="G36880" s="11"/>
      <c r="H36880" s="11"/>
      <c r="I36880" s="11"/>
      <c r="J36880" s="11"/>
    </row>
    <row r="36881" spans="1:10" x14ac:dyDescent="0.25">
      <c r="A36881" s="6">
        <v>42962</v>
      </c>
      <c r="B36881" s="1">
        <v>1200</v>
      </c>
      <c r="C36881" s="7">
        <v>1224821</v>
      </c>
      <c r="D36881" s="7">
        <v>442457</v>
      </c>
      <c r="E36881" s="7">
        <v>1667278</v>
      </c>
      <c r="F36881" s="11"/>
      <c r="G36881" s="11"/>
      <c r="H36881" s="11"/>
      <c r="I36881" s="11"/>
      <c r="J36881" s="11"/>
    </row>
    <row r="36882" spans="1:10" x14ac:dyDescent="0.25">
      <c r="A36882" s="6">
        <v>42962</v>
      </c>
      <c r="B36882" s="1">
        <v>1300</v>
      </c>
      <c r="C36882" s="7">
        <v>1361101</v>
      </c>
      <c r="D36882" s="7">
        <v>459437</v>
      </c>
      <c r="E36882" s="7">
        <v>1820538</v>
      </c>
      <c r="F36882" s="11"/>
      <c r="G36882" s="11"/>
      <c r="H36882" s="11"/>
      <c r="I36882" s="11"/>
      <c r="J36882" s="11"/>
    </row>
    <row r="36883" spans="1:10" x14ac:dyDescent="0.25">
      <c r="A36883" s="6">
        <v>42962</v>
      </c>
      <c r="B36883" s="1">
        <v>1400</v>
      </c>
      <c r="C36883" s="7">
        <v>1421952</v>
      </c>
      <c r="D36883" s="7">
        <v>474780</v>
      </c>
      <c r="E36883" s="7">
        <v>1896732</v>
      </c>
      <c r="F36883" s="11"/>
      <c r="G36883" s="11"/>
      <c r="H36883" s="11"/>
      <c r="I36883" s="11"/>
      <c r="J36883" s="11"/>
    </row>
    <row r="36884" spans="1:10" x14ac:dyDescent="0.25">
      <c r="A36884" s="6">
        <v>42962</v>
      </c>
      <c r="B36884" s="1">
        <v>1500</v>
      </c>
      <c r="C36884" s="7">
        <v>1589482</v>
      </c>
      <c r="D36884" s="7">
        <v>471283</v>
      </c>
      <c r="E36884" s="7">
        <v>2060765</v>
      </c>
      <c r="F36884" s="11"/>
      <c r="G36884" s="11"/>
      <c r="H36884" s="11"/>
      <c r="I36884" s="11"/>
      <c r="J36884" s="11"/>
    </row>
    <row r="36885" spans="1:10" x14ac:dyDescent="0.25">
      <c r="A36885" s="6">
        <v>42962</v>
      </c>
      <c r="B36885" s="1">
        <v>1600</v>
      </c>
      <c r="C36885" s="7">
        <v>1729562</v>
      </c>
      <c r="D36885" s="7">
        <v>455108</v>
      </c>
      <c r="E36885" s="7">
        <v>2184670</v>
      </c>
      <c r="F36885" s="11"/>
      <c r="G36885" s="11"/>
      <c r="H36885" s="11"/>
      <c r="I36885" s="11"/>
      <c r="J36885" s="11"/>
    </row>
    <row r="36886" spans="1:10" x14ac:dyDescent="0.25">
      <c r="A36886" s="6">
        <v>42962</v>
      </c>
      <c r="B36886" s="1">
        <v>1700</v>
      </c>
      <c r="C36886" s="7">
        <v>1862200</v>
      </c>
      <c r="D36886" s="7">
        <v>435441</v>
      </c>
      <c r="E36886" s="7">
        <v>2297641</v>
      </c>
      <c r="F36886" s="11"/>
      <c r="G36886" s="11"/>
      <c r="H36886" s="11"/>
      <c r="I36886" s="11"/>
      <c r="J36886" s="11"/>
    </row>
    <row r="36887" spans="1:10" x14ac:dyDescent="0.25">
      <c r="A36887" s="6">
        <v>42962</v>
      </c>
      <c r="B36887" s="1">
        <v>1800</v>
      </c>
      <c r="C36887" s="7">
        <v>1937330</v>
      </c>
      <c r="D36887" s="7">
        <v>406492</v>
      </c>
      <c r="E36887" s="7">
        <v>2343822</v>
      </c>
      <c r="F36887" s="11"/>
      <c r="G36887" s="11"/>
      <c r="H36887" s="11"/>
      <c r="I36887" s="11"/>
      <c r="J36887" s="11"/>
    </row>
    <row r="36888" spans="1:10" x14ac:dyDescent="0.25">
      <c r="A36888" s="6">
        <v>42962</v>
      </c>
      <c r="B36888" s="1">
        <v>1900</v>
      </c>
      <c r="C36888" s="7">
        <v>1964014</v>
      </c>
      <c r="D36888" s="7">
        <v>378487</v>
      </c>
      <c r="E36888" s="7">
        <v>2342501</v>
      </c>
      <c r="F36888" s="11"/>
      <c r="G36888" s="11"/>
      <c r="H36888" s="11"/>
      <c r="I36888" s="11"/>
      <c r="J36888" s="11"/>
    </row>
    <row r="36889" spans="1:10" x14ac:dyDescent="0.25">
      <c r="A36889" s="6">
        <v>42962</v>
      </c>
      <c r="B36889" s="1">
        <v>2000</v>
      </c>
      <c r="C36889" s="7">
        <v>1837440</v>
      </c>
      <c r="D36889" s="7">
        <v>365935</v>
      </c>
      <c r="E36889" s="7">
        <v>2203375</v>
      </c>
      <c r="F36889" s="11"/>
      <c r="G36889" s="11"/>
      <c r="H36889" s="11"/>
      <c r="I36889" s="11"/>
      <c r="J36889" s="11"/>
    </row>
    <row r="36890" spans="1:10" x14ac:dyDescent="0.25">
      <c r="A36890" s="6">
        <v>42962</v>
      </c>
      <c r="B36890" s="1">
        <v>2100</v>
      </c>
      <c r="C36890" s="7">
        <v>1682139</v>
      </c>
      <c r="D36890" s="7">
        <v>373256</v>
      </c>
      <c r="E36890" s="7">
        <v>2055395</v>
      </c>
      <c r="F36890" s="11"/>
      <c r="G36890" s="11"/>
      <c r="H36890" s="11"/>
      <c r="I36890" s="11"/>
      <c r="J36890" s="11"/>
    </row>
    <row r="36891" spans="1:10" x14ac:dyDescent="0.25">
      <c r="A36891" s="6">
        <v>42962</v>
      </c>
      <c r="B36891" s="1">
        <v>2200</v>
      </c>
      <c r="C36891" s="7">
        <v>1635257</v>
      </c>
      <c r="D36891" s="7">
        <v>357026</v>
      </c>
      <c r="E36891" s="7">
        <v>1992283</v>
      </c>
      <c r="F36891" s="11"/>
      <c r="G36891" s="11"/>
      <c r="H36891" s="11"/>
      <c r="I36891" s="11"/>
      <c r="J36891" s="11"/>
    </row>
    <row r="36892" spans="1:10" x14ac:dyDescent="0.25">
      <c r="A36892" s="6">
        <v>42962</v>
      </c>
      <c r="B36892" s="1">
        <v>2300</v>
      </c>
      <c r="C36892" s="7">
        <v>1425074</v>
      </c>
      <c r="D36892" s="7">
        <v>327983</v>
      </c>
      <c r="E36892" s="7">
        <v>1753057</v>
      </c>
      <c r="F36892" s="11"/>
      <c r="G36892" s="11"/>
      <c r="H36892" s="11"/>
      <c r="I36892" s="11"/>
      <c r="J36892" s="11"/>
    </row>
    <row r="36893" spans="1:10" x14ac:dyDescent="0.25">
      <c r="A36893" s="6">
        <v>42962</v>
      </c>
      <c r="B36893" s="1">
        <v>2400</v>
      </c>
      <c r="C36893" s="7">
        <v>1190989</v>
      </c>
      <c r="D36893" s="7">
        <v>305600</v>
      </c>
      <c r="E36893" s="7">
        <v>1496589</v>
      </c>
      <c r="F36893" s="11"/>
      <c r="G36893" s="11"/>
      <c r="H36893" s="11"/>
      <c r="I36893" s="11"/>
      <c r="J36893" s="11"/>
    </row>
    <row r="36894" spans="1:10" x14ac:dyDescent="0.25">
      <c r="A36894" s="6">
        <v>42963</v>
      </c>
      <c r="B36894" s="1">
        <v>100</v>
      </c>
      <c r="C36894" s="7">
        <v>993744</v>
      </c>
      <c r="D36894" s="7">
        <v>291046</v>
      </c>
      <c r="E36894" s="7">
        <v>1284790</v>
      </c>
      <c r="F36894" s="11"/>
      <c r="G36894" s="11"/>
      <c r="H36894" s="11"/>
      <c r="I36894" s="11"/>
      <c r="J36894" s="11"/>
    </row>
    <row r="36895" spans="1:10" x14ac:dyDescent="0.25">
      <c r="A36895" s="6">
        <v>42963</v>
      </c>
      <c r="B36895" s="1">
        <v>200</v>
      </c>
      <c r="C36895" s="7">
        <v>863317</v>
      </c>
      <c r="D36895" s="7">
        <v>277789</v>
      </c>
      <c r="E36895" s="7">
        <v>1141106</v>
      </c>
      <c r="F36895" s="11"/>
      <c r="G36895" s="11"/>
      <c r="H36895" s="11"/>
      <c r="I36895" s="11"/>
      <c r="J36895" s="11"/>
    </row>
    <row r="36896" spans="1:10" x14ac:dyDescent="0.25">
      <c r="A36896" s="6">
        <v>42963</v>
      </c>
      <c r="B36896" s="1">
        <v>300</v>
      </c>
      <c r="C36896" s="7">
        <v>757491</v>
      </c>
      <c r="D36896" s="7">
        <v>275754</v>
      </c>
      <c r="E36896" s="7">
        <v>1033245</v>
      </c>
      <c r="F36896" s="11"/>
      <c r="G36896" s="11"/>
      <c r="H36896" s="11"/>
      <c r="I36896" s="11"/>
      <c r="J36896" s="11"/>
    </row>
    <row r="36897" spans="1:10" x14ac:dyDescent="0.25">
      <c r="A36897" s="6">
        <v>42963</v>
      </c>
      <c r="B36897" s="1">
        <v>400</v>
      </c>
      <c r="C36897" s="7">
        <v>711065</v>
      </c>
      <c r="D36897" s="7">
        <v>275022</v>
      </c>
      <c r="E36897" s="7">
        <v>986087</v>
      </c>
      <c r="F36897" s="11"/>
      <c r="G36897" s="11"/>
      <c r="H36897" s="11"/>
      <c r="I36897" s="11"/>
      <c r="J36897" s="11"/>
    </row>
    <row r="36898" spans="1:10" x14ac:dyDescent="0.25">
      <c r="A36898" s="6">
        <v>42963</v>
      </c>
      <c r="B36898" s="1">
        <v>500</v>
      </c>
      <c r="C36898" s="7">
        <v>672507</v>
      </c>
      <c r="D36898" s="7">
        <v>282885</v>
      </c>
      <c r="E36898" s="7">
        <v>955392</v>
      </c>
      <c r="F36898" s="11"/>
      <c r="G36898" s="11"/>
      <c r="H36898" s="11"/>
      <c r="I36898" s="11"/>
      <c r="J36898" s="11"/>
    </row>
    <row r="36899" spans="1:10" x14ac:dyDescent="0.25">
      <c r="A36899" s="6">
        <v>42963</v>
      </c>
      <c r="B36899" s="1">
        <v>600</v>
      </c>
      <c r="C36899" s="7">
        <v>723141</v>
      </c>
      <c r="D36899" s="7">
        <v>281701</v>
      </c>
      <c r="E36899" s="7">
        <v>1004842</v>
      </c>
      <c r="F36899" s="11"/>
      <c r="G36899" s="11"/>
      <c r="H36899" s="11"/>
      <c r="I36899" s="11"/>
      <c r="J36899" s="11"/>
    </row>
    <row r="36900" spans="1:10" x14ac:dyDescent="0.25">
      <c r="A36900" s="6">
        <v>42963</v>
      </c>
      <c r="B36900" s="1">
        <v>700</v>
      </c>
      <c r="C36900" s="7">
        <v>752233</v>
      </c>
      <c r="D36900" s="7">
        <v>294602</v>
      </c>
      <c r="E36900" s="7">
        <v>1046835</v>
      </c>
      <c r="F36900" s="11"/>
      <c r="G36900" s="11"/>
      <c r="H36900" s="11"/>
      <c r="I36900" s="11"/>
      <c r="J36900" s="11"/>
    </row>
    <row r="36901" spans="1:10" x14ac:dyDescent="0.25">
      <c r="A36901" s="6">
        <v>42963</v>
      </c>
      <c r="B36901" s="1">
        <v>800</v>
      </c>
      <c r="C36901" s="7">
        <v>783196</v>
      </c>
      <c r="D36901" s="7">
        <v>327918</v>
      </c>
      <c r="E36901" s="7">
        <v>1111114</v>
      </c>
      <c r="F36901" s="11"/>
      <c r="G36901" s="11"/>
      <c r="H36901" s="11"/>
      <c r="I36901" s="11"/>
      <c r="J36901" s="11"/>
    </row>
    <row r="36902" spans="1:10" x14ac:dyDescent="0.25">
      <c r="A36902" s="6">
        <v>42963</v>
      </c>
      <c r="B36902" s="1">
        <v>900</v>
      </c>
      <c r="C36902" s="7">
        <v>815213</v>
      </c>
      <c r="D36902" s="7">
        <v>377168</v>
      </c>
      <c r="E36902" s="7">
        <v>1192381</v>
      </c>
      <c r="F36902" s="11"/>
      <c r="G36902" s="11"/>
      <c r="H36902" s="11"/>
      <c r="I36902" s="11"/>
      <c r="J36902" s="11"/>
    </row>
    <row r="36903" spans="1:10" x14ac:dyDescent="0.25">
      <c r="A36903" s="6">
        <v>42963</v>
      </c>
      <c r="B36903" s="1">
        <v>1000</v>
      </c>
      <c r="C36903" s="7">
        <v>954193</v>
      </c>
      <c r="D36903" s="7">
        <v>413060</v>
      </c>
      <c r="E36903" s="7">
        <v>1367253</v>
      </c>
      <c r="F36903" s="11"/>
      <c r="G36903" s="11"/>
      <c r="H36903" s="11"/>
      <c r="I36903" s="11"/>
      <c r="J36903" s="11"/>
    </row>
    <row r="36904" spans="1:10" x14ac:dyDescent="0.25">
      <c r="A36904" s="6">
        <v>42963</v>
      </c>
      <c r="B36904" s="1">
        <v>1100</v>
      </c>
      <c r="C36904" s="7">
        <v>1087943</v>
      </c>
      <c r="D36904" s="7">
        <v>444450</v>
      </c>
      <c r="E36904" s="7">
        <v>1532393</v>
      </c>
      <c r="F36904" s="11"/>
      <c r="G36904" s="11"/>
      <c r="H36904" s="11"/>
      <c r="I36904" s="11"/>
      <c r="J36904" s="11"/>
    </row>
    <row r="36905" spans="1:10" x14ac:dyDescent="0.25">
      <c r="A36905" s="6">
        <v>42963</v>
      </c>
      <c r="B36905" s="1">
        <v>1200</v>
      </c>
      <c r="C36905" s="7">
        <v>1282033</v>
      </c>
      <c r="D36905" s="7">
        <v>462811</v>
      </c>
      <c r="E36905" s="7">
        <v>1744844</v>
      </c>
      <c r="F36905" s="11"/>
      <c r="G36905" s="11"/>
      <c r="H36905" s="11"/>
      <c r="I36905" s="11"/>
      <c r="J36905" s="11"/>
    </row>
    <row r="36906" spans="1:10" x14ac:dyDescent="0.25">
      <c r="A36906" s="6">
        <v>42963</v>
      </c>
      <c r="B36906" s="1">
        <v>1300</v>
      </c>
      <c r="C36906" s="7">
        <v>1427320</v>
      </c>
      <c r="D36906" s="7">
        <v>476046</v>
      </c>
      <c r="E36906" s="7">
        <v>1903366</v>
      </c>
      <c r="F36906" s="11"/>
      <c r="G36906" s="11"/>
      <c r="H36906" s="11"/>
      <c r="I36906" s="11"/>
      <c r="J36906" s="11"/>
    </row>
    <row r="36907" spans="1:10" x14ac:dyDescent="0.25">
      <c r="A36907" s="6">
        <v>42963</v>
      </c>
      <c r="B36907" s="1">
        <v>1400</v>
      </c>
      <c r="C36907" s="7">
        <v>1582327</v>
      </c>
      <c r="D36907" s="7">
        <v>482768</v>
      </c>
      <c r="E36907" s="7">
        <v>2065095</v>
      </c>
      <c r="F36907" s="11"/>
      <c r="G36907" s="11"/>
      <c r="H36907" s="11"/>
      <c r="I36907" s="11"/>
      <c r="J36907" s="11"/>
    </row>
    <row r="36908" spans="1:10" x14ac:dyDescent="0.25">
      <c r="A36908" s="6">
        <v>42963</v>
      </c>
      <c r="B36908" s="1">
        <v>1500</v>
      </c>
      <c r="C36908" s="7">
        <v>1679648</v>
      </c>
      <c r="D36908" s="7">
        <v>487413</v>
      </c>
      <c r="E36908" s="7">
        <v>2167061</v>
      </c>
      <c r="F36908" s="11"/>
      <c r="G36908" s="11"/>
      <c r="H36908" s="11"/>
      <c r="I36908" s="11"/>
      <c r="J36908" s="11"/>
    </row>
    <row r="36909" spans="1:10" x14ac:dyDescent="0.25">
      <c r="A36909" s="6">
        <v>42963</v>
      </c>
      <c r="B36909" s="1">
        <v>1600</v>
      </c>
      <c r="C36909" s="7">
        <v>1793724</v>
      </c>
      <c r="D36909" s="7">
        <v>477804</v>
      </c>
      <c r="E36909" s="7">
        <v>2271528</v>
      </c>
      <c r="F36909" s="11"/>
      <c r="G36909" s="11"/>
      <c r="H36909" s="11"/>
      <c r="I36909" s="11"/>
      <c r="J36909" s="11"/>
    </row>
    <row r="36910" spans="1:10" x14ac:dyDescent="0.25">
      <c r="A36910" s="6">
        <v>42963</v>
      </c>
      <c r="B36910" s="1">
        <v>1700</v>
      </c>
      <c r="C36910" s="7">
        <v>1952551</v>
      </c>
      <c r="D36910" s="7">
        <v>445173</v>
      </c>
      <c r="E36910" s="7">
        <v>2397724</v>
      </c>
      <c r="F36910" s="11"/>
      <c r="G36910" s="11"/>
      <c r="H36910" s="11"/>
      <c r="I36910" s="11"/>
      <c r="J36910" s="11"/>
    </row>
    <row r="36911" spans="1:10" x14ac:dyDescent="0.25">
      <c r="A36911" s="6">
        <v>42963</v>
      </c>
      <c r="B36911" s="1">
        <v>1800</v>
      </c>
      <c r="C36911" s="7">
        <v>1965642</v>
      </c>
      <c r="D36911" s="7">
        <v>425527</v>
      </c>
      <c r="E36911" s="7">
        <v>2391169</v>
      </c>
      <c r="F36911" s="11"/>
      <c r="G36911" s="11"/>
      <c r="H36911" s="11"/>
      <c r="I36911" s="11"/>
      <c r="J36911" s="11"/>
    </row>
    <row r="36912" spans="1:10" x14ac:dyDescent="0.25">
      <c r="A36912" s="6">
        <v>42963</v>
      </c>
      <c r="B36912" s="1">
        <v>1900</v>
      </c>
      <c r="C36912" s="7">
        <v>1978387</v>
      </c>
      <c r="D36912" s="7">
        <v>398032</v>
      </c>
      <c r="E36912" s="7">
        <v>2376419</v>
      </c>
      <c r="F36912" s="11"/>
      <c r="G36912" s="11"/>
      <c r="H36912" s="11"/>
      <c r="I36912" s="11"/>
      <c r="J36912" s="11"/>
    </row>
    <row r="36913" spans="1:10" x14ac:dyDescent="0.25">
      <c r="A36913" s="6">
        <v>42963</v>
      </c>
      <c r="B36913" s="1">
        <v>2000</v>
      </c>
      <c r="C36913" s="7">
        <v>1880352</v>
      </c>
      <c r="D36913" s="7">
        <v>381796</v>
      </c>
      <c r="E36913" s="7">
        <v>2262148</v>
      </c>
      <c r="F36913" s="11"/>
      <c r="G36913" s="11"/>
      <c r="H36913" s="11"/>
      <c r="I36913" s="11"/>
      <c r="J36913" s="11"/>
    </row>
    <row r="36914" spans="1:10" x14ac:dyDescent="0.25">
      <c r="A36914" s="6">
        <v>42963</v>
      </c>
      <c r="B36914" s="1">
        <v>2100</v>
      </c>
      <c r="C36914" s="7">
        <v>1769433</v>
      </c>
      <c r="D36914" s="7">
        <v>385709</v>
      </c>
      <c r="E36914" s="7">
        <v>2155142</v>
      </c>
      <c r="F36914" s="11"/>
      <c r="G36914" s="11"/>
      <c r="H36914" s="11"/>
      <c r="I36914" s="11"/>
      <c r="J36914" s="11"/>
    </row>
    <row r="36915" spans="1:10" x14ac:dyDescent="0.25">
      <c r="A36915" s="6">
        <v>42963</v>
      </c>
      <c r="B36915" s="1">
        <v>2200</v>
      </c>
      <c r="C36915" s="7">
        <v>1688548</v>
      </c>
      <c r="D36915" s="7">
        <v>379700</v>
      </c>
      <c r="E36915" s="7">
        <v>2068248</v>
      </c>
      <c r="F36915" s="11"/>
      <c r="G36915" s="11"/>
      <c r="H36915" s="11"/>
      <c r="I36915" s="11"/>
      <c r="J36915" s="11"/>
    </row>
    <row r="36916" spans="1:10" x14ac:dyDescent="0.25">
      <c r="A36916" s="6">
        <v>42963</v>
      </c>
      <c r="B36916" s="1">
        <v>2300</v>
      </c>
      <c r="C36916" s="7">
        <v>1461803</v>
      </c>
      <c r="D36916" s="7">
        <v>347890</v>
      </c>
      <c r="E36916" s="7">
        <v>1809693</v>
      </c>
      <c r="F36916" s="11"/>
      <c r="G36916" s="11"/>
      <c r="H36916" s="11"/>
      <c r="I36916" s="11"/>
      <c r="J36916" s="11"/>
    </row>
    <row r="36917" spans="1:10" x14ac:dyDescent="0.25">
      <c r="A36917" s="6">
        <v>42963</v>
      </c>
      <c r="B36917" s="1">
        <v>2400</v>
      </c>
      <c r="C36917" s="7">
        <v>1195695</v>
      </c>
      <c r="D36917" s="7">
        <v>332129</v>
      </c>
      <c r="E36917" s="7">
        <v>1527824</v>
      </c>
      <c r="F36917" s="11"/>
      <c r="G36917" s="11"/>
      <c r="H36917" s="11"/>
      <c r="I36917" s="11"/>
      <c r="J36917" s="11"/>
    </row>
    <row r="36918" spans="1:10" x14ac:dyDescent="0.25">
      <c r="A36918" s="6">
        <v>42964</v>
      </c>
      <c r="B36918" s="1">
        <v>100</v>
      </c>
      <c r="C36918" s="7">
        <v>1047292</v>
      </c>
      <c r="D36918" s="7">
        <v>305455</v>
      </c>
      <c r="E36918" s="7">
        <v>1352747</v>
      </c>
      <c r="F36918" s="11"/>
      <c r="G36918" s="11"/>
      <c r="H36918" s="11"/>
      <c r="I36918" s="11"/>
      <c r="J36918" s="11"/>
    </row>
    <row r="36919" spans="1:10" x14ac:dyDescent="0.25">
      <c r="A36919" s="6">
        <v>42964</v>
      </c>
      <c r="B36919" s="1">
        <v>200</v>
      </c>
      <c r="C36919" s="7">
        <v>920471</v>
      </c>
      <c r="D36919" s="7">
        <v>294053</v>
      </c>
      <c r="E36919" s="7">
        <v>1214524</v>
      </c>
      <c r="F36919" s="11"/>
      <c r="G36919" s="11"/>
      <c r="H36919" s="11"/>
      <c r="I36919" s="11"/>
      <c r="J36919" s="11"/>
    </row>
    <row r="36920" spans="1:10" x14ac:dyDescent="0.25">
      <c r="A36920" s="6">
        <v>42964</v>
      </c>
      <c r="B36920" s="1">
        <v>300</v>
      </c>
      <c r="C36920" s="7">
        <v>816172</v>
      </c>
      <c r="D36920" s="7">
        <v>291631</v>
      </c>
      <c r="E36920" s="7">
        <v>1107803</v>
      </c>
      <c r="F36920" s="11"/>
      <c r="G36920" s="11"/>
      <c r="H36920" s="11"/>
      <c r="I36920" s="11"/>
      <c r="J36920" s="11"/>
    </row>
    <row r="36921" spans="1:10" x14ac:dyDescent="0.25">
      <c r="A36921" s="6">
        <v>42964</v>
      </c>
      <c r="B36921" s="1">
        <v>400</v>
      </c>
      <c r="C36921" s="7">
        <v>758160</v>
      </c>
      <c r="D36921" s="7">
        <v>286629</v>
      </c>
      <c r="E36921" s="7">
        <v>1044789</v>
      </c>
      <c r="F36921" s="11"/>
      <c r="G36921" s="11"/>
      <c r="H36921" s="11"/>
      <c r="I36921" s="11"/>
      <c r="J36921" s="11"/>
    </row>
    <row r="36922" spans="1:10" x14ac:dyDescent="0.25">
      <c r="A36922" s="6">
        <v>42964</v>
      </c>
      <c r="B36922" s="1">
        <v>500</v>
      </c>
      <c r="C36922" s="7">
        <v>732170</v>
      </c>
      <c r="D36922" s="7">
        <v>292200</v>
      </c>
      <c r="E36922" s="7">
        <v>1024370</v>
      </c>
      <c r="F36922" s="11"/>
      <c r="G36922" s="11"/>
      <c r="H36922" s="11"/>
      <c r="I36922" s="11"/>
      <c r="J36922" s="11"/>
    </row>
    <row r="36923" spans="1:10" x14ac:dyDescent="0.25">
      <c r="A36923" s="6">
        <v>42964</v>
      </c>
      <c r="B36923" s="1">
        <v>600</v>
      </c>
      <c r="C36923" s="7">
        <v>746491</v>
      </c>
      <c r="D36923" s="7">
        <v>303674</v>
      </c>
      <c r="E36923" s="7">
        <v>1050165</v>
      </c>
      <c r="F36923" s="11"/>
      <c r="G36923" s="11"/>
      <c r="H36923" s="11"/>
      <c r="I36923" s="11"/>
      <c r="J36923" s="11"/>
    </row>
    <row r="36924" spans="1:10" x14ac:dyDescent="0.25">
      <c r="A36924" s="6">
        <v>42964</v>
      </c>
      <c r="B36924" s="1">
        <v>700</v>
      </c>
      <c r="C36924" s="7">
        <v>820225</v>
      </c>
      <c r="D36924" s="7">
        <v>316486</v>
      </c>
      <c r="E36924" s="7">
        <v>1136711</v>
      </c>
      <c r="F36924" s="11"/>
      <c r="G36924" s="11"/>
      <c r="H36924" s="11"/>
      <c r="I36924" s="11"/>
      <c r="J36924" s="11"/>
    </row>
    <row r="36925" spans="1:10" x14ac:dyDescent="0.25">
      <c r="A36925" s="6">
        <v>42964</v>
      </c>
      <c r="B36925" s="1">
        <v>800</v>
      </c>
      <c r="C36925" s="7">
        <v>863035</v>
      </c>
      <c r="D36925" s="7">
        <v>356295</v>
      </c>
      <c r="E36925" s="7">
        <v>1219330</v>
      </c>
      <c r="F36925" s="11"/>
      <c r="G36925" s="11"/>
      <c r="H36925" s="11"/>
      <c r="I36925" s="11"/>
      <c r="J36925" s="11"/>
    </row>
    <row r="36926" spans="1:10" x14ac:dyDescent="0.25">
      <c r="A36926" s="6">
        <v>42964</v>
      </c>
      <c r="B36926" s="1">
        <v>900</v>
      </c>
      <c r="C36926" s="7">
        <v>868871</v>
      </c>
      <c r="D36926" s="7">
        <v>408215</v>
      </c>
      <c r="E36926" s="7">
        <v>1277086</v>
      </c>
      <c r="F36926" s="11"/>
      <c r="G36926" s="11"/>
      <c r="H36926" s="11"/>
      <c r="I36926" s="11"/>
      <c r="J36926" s="11"/>
    </row>
    <row r="36927" spans="1:10" x14ac:dyDescent="0.25">
      <c r="A36927" s="6">
        <v>42964</v>
      </c>
      <c r="B36927" s="1">
        <v>1000</v>
      </c>
      <c r="C36927" s="7">
        <v>931402</v>
      </c>
      <c r="D36927" s="7">
        <v>453377</v>
      </c>
      <c r="E36927" s="7">
        <v>1384779</v>
      </c>
      <c r="F36927" s="11"/>
      <c r="G36927" s="11"/>
      <c r="H36927" s="11"/>
      <c r="I36927" s="11"/>
      <c r="J36927" s="11"/>
    </row>
    <row r="36928" spans="1:10" x14ac:dyDescent="0.25">
      <c r="A36928" s="6">
        <v>42964</v>
      </c>
      <c r="B36928" s="1">
        <v>1100</v>
      </c>
      <c r="C36928" s="7">
        <v>1103281</v>
      </c>
      <c r="D36928" s="7">
        <v>476151</v>
      </c>
      <c r="E36928" s="7">
        <v>1579432</v>
      </c>
      <c r="F36928" s="11"/>
      <c r="G36928" s="11"/>
      <c r="H36928" s="11"/>
      <c r="I36928" s="11"/>
      <c r="J36928" s="11"/>
    </row>
    <row r="36929" spans="1:10" x14ac:dyDescent="0.25">
      <c r="A36929" s="6">
        <v>42964</v>
      </c>
      <c r="B36929" s="1">
        <v>1200</v>
      </c>
      <c r="C36929" s="7">
        <v>1265008</v>
      </c>
      <c r="D36929" s="7">
        <v>490900</v>
      </c>
      <c r="E36929" s="7">
        <v>1755908</v>
      </c>
      <c r="F36929" s="11"/>
      <c r="G36929" s="11"/>
      <c r="H36929" s="11"/>
      <c r="I36929" s="11"/>
      <c r="J36929" s="11"/>
    </row>
    <row r="36930" spans="1:10" x14ac:dyDescent="0.25">
      <c r="A36930" s="6">
        <v>42964</v>
      </c>
      <c r="B36930" s="1">
        <v>1300</v>
      </c>
      <c r="C36930" s="7">
        <v>1453378</v>
      </c>
      <c r="D36930" s="7">
        <v>505619</v>
      </c>
      <c r="E36930" s="7">
        <v>1958997</v>
      </c>
      <c r="F36930" s="11"/>
      <c r="G36930" s="11"/>
      <c r="H36930" s="11"/>
      <c r="I36930" s="11"/>
      <c r="J36930" s="11"/>
    </row>
    <row r="36931" spans="1:10" x14ac:dyDescent="0.25">
      <c r="A36931" s="6">
        <v>42964</v>
      </c>
      <c r="B36931" s="1">
        <v>1400</v>
      </c>
      <c r="C36931" s="7">
        <v>1528700</v>
      </c>
      <c r="D36931" s="7">
        <v>520790</v>
      </c>
      <c r="E36931" s="7">
        <v>2049490</v>
      </c>
      <c r="F36931" s="11"/>
      <c r="G36931" s="11"/>
      <c r="H36931" s="11"/>
      <c r="I36931" s="11"/>
      <c r="J36931" s="11"/>
    </row>
    <row r="36932" spans="1:10" x14ac:dyDescent="0.25">
      <c r="A36932" s="6">
        <v>42964</v>
      </c>
      <c r="B36932" s="1">
        <v>1500</v>
      </c>
      <c r="C36932" s="7">
        <v>1645372</v>
      </c>
      <c r="D36932" s="7">
        <v>508661</v>
      </c>
      <c r="E36932" s="7">
        <v>2154033</v>
      </c>
      <c r="F36932" s="11"/>
      <c r="G36932" s="11"/>
      <c r="H36932" s="11"/>
      <c r="I36932" s="11"/>
      <c r="J36932" s="11"/>
    </row>
    <row r="36933" spans="1:10" x14ac:dyDescent="0.25">
      <c r="A36933" s="6">
        <v>42964</v>
      </c>
      <c r="B36933" s="1">
        <v>1600</v>
      </c>
      <c r="C36933" s="7">
        <v>1682477</v>
      </c>
      <c r="D36933" s="7">
        <v>486853</v>
      </c>
      <c r="E36933" s="7">
        <v>2169330</v>
      </c>
      <c r="F36933" s="11"/>
      <c r="G36933" s="11"/>
      <c r="H36933" s="11"/>
      <c r="I36933" s="11"/>
      <c r="J36933" s="11"/>
    </row>
    <row r="36934" spans="1:10" x14ac:dyDescent="0.25">
      <c r="A36934" s="6">
        <v>42964</v>
      </c>
      <c r="B36934" s="1">
        <v>1700</v>
      </c>
      <c r="C36934" s="7">
        <v>1774054</v>
      </c>
      <c r="D36934" s="7">
        <v>445105</v>
      </c>
      <c r="E36934" s="7">
        <v>2219159</v>
      </c>
      <c r="F36934" s="11"/>
      <c r="G36934" s="11"/>
      <c r="H36934" s="11"/>
      <c r="I36934" s="11"/>
      <c r="J36934" s="11"/>
    </row>
    <row r="36935" spans="1:10" x14ac:dyDescent="0.25">
      <c r="A36935" s="6">
        <v>42964</v>
      </c>
      <c r="B36935" s="1">
        <v>1800</v>
      </c>
      <c r="C36935" s="7">
        <v>1743958</v>
      </c>
      <c r="D36935" s="7">
        <v>408885</v>
      </c>
      <c r="E36935" s="7">
        <v>2152843</v>
      </c>
      <c r="F36935" s="11"/>
      <c r="G36935" s="11"/>
      <c r="H36935" s="11"/>
      <c r="I36935" s="11"/>
      <c r="J36935" s="11"/>
    </row>
    <row r="36936" spans="1:10" x14ac:dyDescent="0.25">
      <c r="A36936" s="6">
        <v>42964</v>
      </c>
      <c r="B36936" s="1">
        <v>1900</v>
      </c>
      <c r="C36936" s="7">
        <v>1654470</v>
      </c>
      <c r="D36936" s="7">
        <v>380182</v>
      </c>
      <c r="E36936" s="7">
        <v>2034652</v>
      </c>
      <c r="F36936" s="11"/>
      <c r="G36936" s="11"/>
      <c r="H36936" s="11"/>
      <c r="I36936" s="11"/>
      <c r="J36936" s="11"/>
    </row>
    <row r="36937" spans="1:10" x14ac:dyDescent="0.25">
      <c r="A36937" s="6">
        <v>42964</v>
      </c>
      <c r="B36937" s="1">
        <v>2000</v>
      </c>
      <c r="C36937" s="7">
        <v>1631771</v>
      </c>
      <c r="D36937" s="7">
        <v>356699</v>
      </c>
      <c r="E36937" s="7">
        <v>1988470</v>
      </c>
      <c r="F36937" s="11"/>
      <c r="G36937" s="11"/>
      <c r="H36937" s="11"/>
      <c r="I36937" s="11"/>
      <c r="J36937" s="11"/>
    </row>
    <row r="36938" spans="1:10" x14ac:dyDescent="0.25">
      <c r="A36938" s="6">
        <v>42964</v>
      </c>
      <c r="B36938" s="1">
        <v>2100</v>
      </c>
      <c r="C36938" s="7">
        <v>1493879</v>
      </c>
      <c r="D36938" s="7">
        <v>377618</v>
      </c>
      <c r="E36938" s="7">
        <v>1871497</v>
      </c>
      <c r="F36938" s="11"/>
      <c r="G36938" s="11"/>
      <c r="H36938" s="11"/>
      <c r="I36938" s="11"/>
      <c r="J36938" s="11"/>
    </row>
    <row r="36939" spans="1:10" x14ac:dyDescent="0.25">
      <c r="A36939" s="6">
        <v>42964</v>
      </c>
      <c r="B36939" s="1">
        <v>2200</v>
      </c>
      <c r="C36939" s="7">
        <v>1500954</v>
      </c>
      <c r="D36939" s="7">
        <v>360597</v>
      </c>
      <c r="E36939" s="7">
        <v>1861551</v>
      </c>
      <c r="F36939" s="11"/>
      <c r="G36939" s="11"/>
      <c r="H36939" s="11"/>
      <c r="I36939" s="11"/>
      <c r="J36939" s="11"/>
    </row>
    <row r="36940" spans="1:10" x14ac:dyDescent="0.25">
      <c r="A36940" s="6">
        <v>42964</v>
      </c>
      <c r="B36940" s="1">
        <v>2300</v>
      </c>
      <c r="C36940" s="7">
        <v>1371768</v>
      </c>
      <c r="D36940" s="7">
        <v>324979</v>
      </c>
      <c r="E36940" s="7">
        <v>1696747</v>
      </c>
      <c r="F36940" s="11"/>
      <c r="G36940" s="11"/>
      <c r="H36940" s="11"/>
      <c r="I36940" s="11"/>
      <c r="J36940" s="11"/>
    </row>
    <row r="36941" spans="1:10" x14ac:dyDescent="0.25">
      <c r="A36941" s="6">
        <v>42964</v>
      </c>
      <c r="B36941" s="1">
        <v>2400</v>
      </c>
      <c r="C36941" s="7">
        <v>1172224</v>
      </c>
      <c r="D36941" s="7">
        <v>299781</v>
      </c>
      <c r="E36941" s="7">
        <v>1472005</v>
      </c>
      <c r="F36941" s="11"/>
      <c r="G36941" s="11"/>
      <c r="H36941" s="11"/>
      <c r="I36941" s="11"/>
      <c r="J36941" s="11"/>
    </row>
    <row r="36942" spans="1:10" x14ac:dyDescent="0.25">
      <c r="A36942" s="6">
        <v>42965</v>
      </c>
      <c r="B36942" s="1">
        <v>100</v>
      </c>
      <c r="C36942" s="7">
        <v>1012106</v>
      </c>
      <c r="D36942" s="7">
        <v>289390</v>
      </c>
      <c r="E36942" s="7">
        <v>1301496</v>
      </c>
      <c r="F36942" s="11"/>
      <c r="G36942" s="11"/>
      <c r="H36942" s="11"/>
      <c r="I36942" s="11"/>
      <c r="J36942" s="11"/>
    </row>
    <row r="36943" spans="1:10" x14ac:dyDescent="0.25">
      <c r="A36943" s="6">
        <v>42965</v>
      </c>
      <c r="B36943" s="1">
        <v>200</v>
      </c>
      <c r="C36943" s="7">
        <v>903587</v>
      </c>
      <c r="D36943" s="7">
        <v>281799</v>
      </c>
      <c r="E36943" s="7">
        <v>1185386</v>
      </c>
      <c r="F36943" s="11"/>
      <c r="G36943" s="11"/>
      <c r="H36943" s="11"/>
      <c r="I36943" s="11"/>
      <c r="J36943" s="11"/>
    </row>
    <row r="36944" spans="1:10" x14ac:dyDescent="0.25">
      <c r="A36944" s="6">
        <v>42965</v>
      </c>
      <c r="B36944" s="1">
        <v>300</v>
      </c>
      <c r="C36944" s="7">
        <v>817980</v>
      </c>
      <c r="D36944" s="7">
        <v>280518</v>
      </c>
      <c r="E36944" s="7">
        <v>1098498</v>
      </c>
      <c r="F36944" s="11"/>
      <c r="G36944" s="11"/>
      <c r="H36944" s="11"/>
      <c r="I36944" s="11"/>
      <c r="J36944" s="11"/>
    </row>
    <row r="36945" spans="1:10" x14ac:dyDescent="0.25">
      <c r="A36945" s="6">
        <v>42965</v>
      </c>
      <c r="B36945" s="1">
        <v>400</v>
      </c>
      <c r="C36945" s="7">
        <v>769212</v>
      </c>
      <c r="D36945" s="7">
        <v>277829</v>
      </c>
      <c r="E36945" s="7">
        <v>1047041</v>
      </c>
      <c r="F36945" s="11"/>
      <c r="G36945" s="11"/>
      <c r="H36945" s="11"/>
      <c r="I36945" s="11"/>
      <c r="J36945" s="11"/>
    </row>
    <row r="36946" spans="1:10" x14ac:dyDescent="0.25">
      <c r="A36946" s="6">
        <v>42965</v>
      </c>
      <c r="B36946" s="1">
        <v>500</v>
      </c>
      <c r="C36946" s="7">
        <v>789316</v>
      </c>
      <c r="D36946" s="7">
        <v>276422</v>
      </c>
      <c r="E36946" s="7">
        <v>1065738</v>
      </c>
      <c r="F36946" s="11"/>
      <c r="G36946" s="11"/>
      <c r="H36946" s="11"/>
      <c r="I36946" s="11"/>
      <c r="J36946" s="11"/>
    </row>
    <row r="36947" spans="1:10" x14ac:dyDescent="0.25">
      <c r="A36947" s="6">
        <v>42965</v>
      </c>
      <c r="B36947" s="1">
        <v>600</v>
      </c>
      <c r="C36947" s="7">
        <v>780387</v>
      </c>
      <c r="D36947" s="7">
        <v>291554</v>
      </c>
      <c r="E36947" s="7">
        <v>1071941</v>
      </c>
      <c r="F36947" s="11"/>
      <c r="G36947" s="11"/>
      <c r="H36947" s="11"/>
      <c r="I36947" s="11"/>
      <c r="J36947" s="11"/>
    </row>
    <row r="36948" spans="1:10" x14ac:dyDescent="0.25">
      <c r="A36948" s="6">
        <v>42965</v>
      </c>
      <c r="B36948" s="1">
        <v>700</v>
      </c>
      <c r="C36948" s="7">
        <v>878777</v>
      </c>
      <c r="D36948" s="7">
        <v>304338</v>
      </c>
      <c r="E36948" s="7">
        <v>1183115</v>
      </c>
      <c r="F36948" s="11"/>
      <c r="G36948" s="11"/>
      <c r="H36948" s="11"/>
      <c r="I36948" s="11"/>
      <c r="J36948" s="11"/>
    </row>
    <row r="36949" spans="1:10" x14ac:dyDescent="0.25">
      <c r="A36949" s="6">
        <v>42965</v>
      </c>
      <c r="B36949" s="1">
        <v>800</v>
      </c>
      <c r="C36949" s="7">
        <v>870948</v>
      </c>
      <c r="D36949" s="7">
        <v>352380</v>
      </c>
      <c r="E36949" s="7">
        <v>1223328</v>
      </c>
      <c r="F36949" s="11"/>
      <c r="G36949" s="11"/>
      <c r="H36949" s="11"/>
      <c r="I36949" s="11"/>
      <c r="J36949" s="11"/>
    </row>
    <row r="36950" spans="1:10" x14ac:dyDescent="0.25">
      <c r="A36950" s="6">
        <v>42965</v>
      </c>
      <c r="B36950" s="1">
        <v>900</v>
      </c>
      <c r="C36950" s="7">
        <v>956227</v>
      </c>
      <c r="D36950" s="7">
        <v>394130</v>
      </c>
      <c r="E36950" s="7">
        <v>1350357</v>
      </c>
      <c r="F36950" s="11"/>
      <c r="G36950" s="11"/>
      <c r="H36950" s="11"/>
      <c r="I36950" s="11"/>
      <c r="J36950" s="11"/>
    </row>
    <row r="36951" spans="1:10" x14ac:dyDescent="0.25">
      <c r="A36951" s="6">
        <v>42965</v>
      </c>
      <c r="B36951" s="1">
        <v>1000</v>
      </c>
      <c r="C36951" s="7">
        <v>1106290</v>
      </c>
      <c r="D36951" s="7">
        <v>420546</v>
      </c>
      <c r="E36951" s="7">
        <v>1526836</v>
      </c>
      <c r="F36951" s="11"/>
      <c r="G36951" s="11"/>
      <c r="H36951" s="11"/>
      <c r="I36951" s="11"/>
      <c r="J36951" s="11"/>
    </row>
    <row r="36952" spans="1:10" x14ac:dyDescent="0.25">
      <c r="A36952" s="6">
        <v>42965</v>
      </c>
      <c r="B36952" s="1">
        <v>1100</v>
      </c>
      <c r="C36952" s="7">
        <v>1257488</v>
      </c>
      <c r="D36952" s="7">
        <v>438055</v>
      </c>
      <c r="E36952" s="7">
        <v>1695543</v>
      </c>
      <c r="F36952" s="11"/>
      <c r="G36952" s="11"/>
      <c r="H36952" s="11"/>
      <c r="I36952" s="11"/>
      <c r="J36952" s="11"/>
    </row>
    <row r="36953" spans="1:10" x14ac:dyDescent="0.25">
      <c r="A36953" s="6">
        <v>42965</v>
      </c>
      <c r="B36953" s="1">
        <v>1200</v>
      </c>
      <c r="C36953" s="7">
        <v>1392466</v>
      </c>
      <c r="D36953" s="7">
        <v>433837</v>
      </c>
      <c r="E36953" s="7">
        <v>1826303</v>
      </c>
      <c r="F36953" s="11"/>
      <c r="G36953" s="11"/>
      <c r="H36953" s="11"/>
      <c r="I36953" s="11"/>
      <c r="J36953" s="11"/>
    </row>
    <row r="36954" spans="1:10" x14ac:dyDescent="0.25">
      <c r="A36954" s="6">
        <v>42965</v>
      </c>
      <c r="B36954" s="1">
        <v>1300</v>
      </c>
      <c r="C36954" s="7">
        <v>1463440</v>
      </c>
      <c r="D36954" s="7">
        <v>450127</v>
      </c>
      <c r="E36954" s="7">
        <v>1913567</v>
      </c>
      <c r="F36954" s="11"/>
      <c r="G36954" s="11"/>
      <c r="H36954" s="11"/>
      <c r="I36954" s="11"/>
      <c r="J36954" s="11"/>
    </row>
    <row r="36955" spans="1:10" x14ac:dyDescent="0.25">
      <c r="A36955" s="6">
        <v>42965</v>
      </c>
      <c r="B36955" s="1">
        <v>1400</v>
      </c>
      <c r="C36955" s="7">
        <v>1526881</v>
      </c>
      <c r="D36955" s="7">
        <v>455306</v>
      </c>
      <c r="E36955" s="7">
        <v>1982187</v>
      </c>
      <c r="F36955" s="11"/>
      <c r="G36955" s="11"/>
      <c r="H36955" s="11"/>
      <c r="I36955" s="11"/>
      <c r="J36955" s="11"/>
    </row>
    <row r="36956" spans="1:10" x14ac:dyDescent="0.25">
      <c r="A36956" s="6">
        <v>42965</v>
      </c>
      <c r="B36956" s="1">
        <v>1500</v>
      </c>
      <c r="C36956" s="7">
        <v>1605799</v>
      </c>
      <c r="D36956" s="7">
        <v>452327</v>
      </c>
      <c r="E36956" s="7">
        <v>2058126</v>
      </c>
      <c r="F36956" s="11"/>
      <c r="G36956" s="11"/>
      <c r="H36956" s="11"/>
      <c r="I36956" s="11"/>
      <c r="J36956" s="11"/>
    </row>
    <row r="36957" spans="1:10" x14ac:dyDescent="0.25">
      <c r="A36957" s="6">
        <v>42965</v>
      </c>
      <c r="B36957" s="1">
        <v>1600</v>
      </c>
      <c r="C36957" s="7">
        <v>1678819</v>
      </c>
      <c r="D36957" s="7">
        <v>442640</v>
      </c>
      <c r="E36957" s="7">
        <v>2121459</v>
      </c>
      <c r="F36957" s="11"/>
      <c r="G36957" s="11"/>
      <c r="H36957" s="11"/>
      <c r="I36957" s="11"/>
      <c r="J36957" s="11"/>
    </row>
    <row r="36958" spans="1:10" x14ac:dyDescent="0.25">
      <c r="A36958" s="6">
        <v>42965</v>
      </c>
      <c r="B36958" s="1">
        <v>1700</v>
      </c>
      <c r="C36958" s="7">
        <v>1752266</v>
      </c>
      <c r="D36958" s="7">
        <v>419515</v>
      </c>
      <c r="E36958" s="7">
        <v>2171781</v>
      </c>
      <c r="F36958" s="11"/>
      <c r="G36958" s="11"/>
      <c r="H36958" s="11"/>
      <c r="I36958" s="11"/>
      <c r="J36958" s="11"/>
    </row>
    <row r="36959" spans="1:10" x14ac:dyDescent="0.25">
      <c r="A36959" s="6">
        <v>42965</v>
      </c>
      <c r="B36959" s="1">
        <v>1800</v>
      </c>
      <c r="C36959" s="7">
        <v>1791460</v>
      </c>
      <c r="D36959" s="7">
        <v>392033</v>
      </c>
      <c r="E36959" s="7">
        <v>2183493</v>
      </c>
      <c r="F36959" s="11"/>
      <c r="G36959" s="11"/>
      <c r="H36959" s="11"/>
      <c r="I36959" s="11"/>
      <c r="J36959" s="11"/>
    </row>
    <row r="36960" spans="1:10" x14ac:dyDescent="0.25">
      <c r="A36960" s="6">
        <v>42965</v>
      </c>
      <c r="B36960" s="1">
        <v>1900</v>
      </c>
      <c r="C36960" s="7">
        <v>1737937</v>
      </c>
      <c r="D36960" s="7">
        <v>366000</v>
      </c>
      <c r="E36960" s="7">
        <v>2103937</v>
      </c>
      <c r="F36960" s="11"/>
      <c r="G36960" s="11"/>
      <c r="H36960" s="11"/>
      <c r="I36960" s="11"/>
      <c r="J36960" s="11"/>
    </row>
    <row r="36961" spans="1:10" x14ac:dyDescent="0.25">
      <c r="A36961" s="6">
        <v>42965</v>
      </c>
      <c r="B36961" s="1">
        <v>2000</v>
      </c>
      <c r="C36961" s="7">
        <v>1604314</v>
      </c>
      <c r="D36961" s="7">
        <v>353058</v>
      </c>
      <c r="E36961" s="7">
        <v>1957372</v>
      </c>
      <c r="F36961" s="11"/>
      <c r="G36961" s="11"/>
      <c r="H36961" s="11"/>
      <c r="I36961" s="11"/>
      <c r="J36961" s="11"/>
    </row>
    <row r="36962" spans="1:10" x14ac:dyDescent="0.25">
      <c r="A36962" s="6">
        <v>42965</v>
      </c>
      <c r="B36962" s="1">
        <v>2100</v>
      </c>
      <c r="C36962" s="7">
        <v>1481437</v>
      </c>
      <c r="D36962" s="7">
        <v>359042</v>
      </c>
      <c r="E36962" s="7">
        <v>1840479</v>
      </c>
      <c r="F36962" s="11"/>
      <c r="G36962" s="11"/>
      <c r="H36962" s="11"/>
      <c r="I36962" s="11"/>
      <c r="J36962" s="11"/>
    </row>
    <row r="36963" spans="1:10" x14ac:dyDescent="0.25">
      <c r="A36963" s="6">
        <v>42965</v>
      </c>
      <c r="B36963" s="1">
        <v>2200</v>
      </c>
      <c r="C36963" s="7">
        <v>1408081</v>
      </c>
      <c r="D36963" s="7">
        <v>349361</v>
      </c>
      <c r="E36963" s="7">
        <v>1757442</v>
      </c>
      <c r="F36963" s="11"/>
      <c r="G36963" s="11"/>
      <c r="H36963" s="11"/>
      <c r="I36963" s="11"/>
      <c r="J36963" s="11"/>
    </row>
    <row r="36964" spans="1:10" x14ac:dyDescent="0.25">
      <c r="A36964" s="6">
        <v>42965</v>
      </c>
      <c r="B36964" s="1">
        <v>2300</v>
      </c>
      <c r="C36964" s="7">
        <v>1240045</v>
      </c>
      <c r="D36964" s="7">
        <v>320234</v>
      </c>
      <c r="E36964" s="7">
        <v>1560279</v>
      </c>
      <c r="F36964" s="11"/>
      <c r="G36964" s="11"/>
      <c r="H36964" s="11"/>
      <c r="I36964" s="11"/>
      <c r="J36964" s="11"/>
    </row>
    <row r="36965" spans="1:10" x14ac:dyDescent="0.25">
      <c r="A36965" s="6">
        <v>42965</v>
      </c>
      <c r="B36965" s="1">
        <v>2400</v>
      </c>
      <c r="C36965" s="7">
        <v>1083892</v>
      </c>
      <c r="D36965" s="7">
        <v>292852</v>
      </c>
      <c r="E36965" s="7">
        <v>1376744</v>
      </c>
      <c r="F36965" s="11"/>
      <c r="G36965" s="11"/>
      <c r="H36965" s="11"/>
      <c r="I36965" s="11"/>
      <c r="J36965" s="11"/>
    </row>
    <row r="36966" spans="1:10" x14ac:dyDescent="0.25">
      <c r="A36966" s="6">
        <v>42966</v>
      </c>
      <c r="B36966" s="1">
        <v>100</v>
      </c>
      <c r="C36966" s="7">
        <v>885890</v>
      </c>
      <c r="D36966" s="7">
        <v>280049</v>
      </c>
      <c r="E36966" s="7">
        <v>1165939</v>
      </c>
      <c r="F36966" s="11"/>
      <c r="G36966" s="11"/>
      <c r="H36966" s="11"/>
      <c r="I36966" s="11"/>
      <c r="J36966" s="11"/>
    </row>
    <row r="36967" spans="1:10" x14ac:dyDescent="0.25">
      <c r="A36967" s="6">
        <v>42966</v>
      </c>
      <c r="B36967" s="1">
        <v>200</v>
      </c>
      <c r="C36967" s="7">
        <v>787418</v>
      </c>
      <c r="D36967" s="7">
        <v>260763</v>
      </c>
      <c r="E36967" s="7">
        <v>1048181</v>
      </c>
      <c r="F36967" s="11"/>
      <c r="G36967" s="11"/>
      <c r="H36967" s="11"/>
      <c r="I36967" s="11"/>
      <c r="J36967" s="11"/>
    </row>
    <row r="36968" spans="1:10" x14ac:dyDescent="0.25">
      <c r="A36968" s="6">
        <v>42966</v>
      </c>
      <c r="B36968" s="1">
        <v>300</v>
      </c>
      <c r="C36968" s="7">
        <v>711316</v>
      </c>
      <c r="D36968" s="7">
        <v>254221</v>
      </c>
      <c r="E36968" s="7">
        <v>965537</v>
      </c>
      <c r="F36968" s="11"/>
      <c r="G36968" s="11"/>
      <c r="H36968" s="11"/>
      <c r="I36968" s="11"/>
      <c r="J36968" s="11"/>
    </row>
    <row r="36969" spans="1:10" x14ac:dyDescent="0.25">
      <c r="A36969" s="6">
        <v>42966</v>
      </c>
      <c r="B36969" s="1">
        <v>400</v>
      </c>
      <c r="C36969" s="7">
        <v>663831</v>
      </c>
      <c r="D36969" s="7">
        <v>250997</v>
      </c>
      <c r="E36969" s="7">
        <v>914828</v>
      </c>
      <c r="F36969" s="11"/>
      <c r="G36969" s="11"/>
      <c r="H36969" s="11"/>
      <c r="I36969" s="11"/>
      <c r="J36969" s="11"/>
    </row>
    <row r="36970" spans="1:10" x14ac:dyDescent="0.25">
      <c r="A36970" s="6">
        <v>42966</v>
      </c>
      <c r="B36970" s="1">
        <v>500</v>
      </c>
      <c r="C36970" s="7">
        <v>611959</v>
      </c>
      <c r="D36970" s="7">
        <v>258134</v>
      </c>
      <c r="E36970" s="7">
        <v>870093</v>
      </c>
      <c r="F36970" s="11"/>
      <c r="G36970" s="11"/>
      <c r="H36970" s="11"/>
      <c r="I36970" s="11"/>
      <c r="J36970" s="11"/>
    </row>
    <row r="36971" spans="1:10" x14ac:dyDescent="0.25">
      <c r="A36971" s="6">
        <v>42966</v>
      </c>
      <c r="B36971" s="1">
        <v>600</v>
      </c>
      <c r="C36971" s="7">
        <v>604701</v>
      </c>
      <c r="D36971" s="7">
        <v>253571</v>
      </c>
      <c r="E36971" s="7">
        <v>858272</v>
      </c>
      <c r="F36971" s="11"/>
      <c r="G36971" s="11"/>
      <c r="H36971" s="11"/>
      <c r="I36971" s="11"/>
      <c r="J36971" s="11"/>
    </row>
    <row r="36972" spans="1:10" x14ac:dyDescent="0.25">
      <c r="A36972" s="6">
        <v>42966</v>
      </c>
      <c r="B36972" s="1">
        <v>700</v>
      </c>
      <c r="C36972" s="7">
        <v>640574</v>
      </c>
      <c r="D36972" s="7">
        <v>238997</v>
      </c>
      <c r="E36972" s="7">
        <v>879571</v>
      </c>
      <c r="F36972" s="11"/>
      <c r="G36972" s="11"/>
      <c r="H36972" s="11"/>
      <c r="I36972" s="11"/>
      <c r="J36972" s="11"/>
    </row>
    <row r="36973" spans="1:10" x14ac:dyDescent="0.25">
      <c r="A36973" s="6">
        <v>42966</v>
      </c>
      <c r="B36973" s="1">
        <v>800</v>
      </c>
      <c r="C36973" s="7">
        <v>684585</v>
      </c>
      <c r="D36973" s="7">
        <v>244150</v>
      </c>
      <c r="E36973" s="7">
        <v>928735</v>
      </c>
      <c r="F36973" s="11"/>
      <c r="G36973" s="11"/>
      <c r="H36973" s="11"/>
      <c r="I36973" s="11"/>
      <c r="J36973" s="11"/>
    </row>
    <row r="36974" spans="1:10" x14ac:dyDescent="0.25">
      <c r="A36974" s="6">
        <v>42966</v>
      </c>
      <c r="B36974" s="1">
        <v>900</v>
      </c>
      <c r="C36974" s="7">
        <v>787064</v>
      </c>
      <c r="D36974" s="7">
        <v>265488</v>
      </c>
      <c r="E36974" s="7">
        <v>1052552</v>
      </c>
      <c r="F36974" s="11"/>
      <c r="G36974" s="11"/>
      <c r="H36974" s="11"/>
      <c r="I36974" s="11"/>
      <c r="J36974" s="11"/>
    </row>
    <row r="36975" spans="1:10" x14ac:dyDescent="0.25">
      <c r="A36975" s="6">
        <v>42966</v>
      </c>
      <c r="B36975" s="1">
        <v>1000</v>
      </c>
      <c r="C36975" s="7">
        <v>941625</v>
      </c>
      <c r="D36975" s="7">
        <v>286531</v>
      </c>
      <c r="E36975" s="7">
        <v>1228156</v>
      </c>
      <c r="F36975" s="11"/>
      <c r="G36975" s="11"/>
      <c r="H36975" s="11"/>
      <c r="I36975" s="11"/>
      <c r="J36975" s="11"/>
    </row>
    <row r="36976" spans="1:10" x14ac:dyDescent="0.25">
      <c r="A36976" s="6">
        <v>42966</v>
      </c>
      <c r="B36976" s="1">
        <v>1100</v>
      </c>
      <c r="C36976" s="7">
        <v>1097528</v>
      </c>
      <c r="D36976" s="7">
        <v>311052</v>
      </c>
      <c r="E36976" s="7">
        <v>1408580</v>
      </c>
      <c r="F36976" s="11"/>
      <c r="G36976" s="11"/>
      <c r="H36976" s="11"/>
      <c r="I36976" s="11"/>
      <c r="J36976" s="11"/>
    </row>
    <row r="36977" spans="1:10" x14ac:dyDescent="0.25">
      <c r="A36977" s="6">
        <v>42966</v>
      </c>
      <c r="B36977" s="1">
        <v>1200</v>
      </c>
      <c r="C36977" s="7">
        <v>1270055</v>
      </c>
      <c r="D36977" s="7">
        <v>319588</v>
      </c>
      <c r="E36977" s="7">
        <v>1589643</v>
      </c>
      <c r="F36977" s="11"/>
      <c r="G36977" s="11"/>
      <c r="H36977" s="11"/>
      <c r="I36977" s="11"/>
      <c r="J36977" s="11"/>
    </row>
    <row r="36978" spans="1:10" x14ac:dyDescent="0.25">
      <c r="A36978" s="6">
        <v>42966</v>
      </c>
      <c r="B36978" s="1">
        <v>1300</v>
      </c>
      <c r="C36978" s="7">
        <v>1392951</v>
      </c>
      <c r="D36978" s="7">
        <v>339820</v>
      </c>
      <c r="E36978" s="7">
        <v>1732771</v>
      </c>
      <c r="F36978" s="11"/>
      <c r="G36978" s="11"/>
      <c r="H36978" s="11"/>
      <c r="I36978" s="11"/>
      <c r="J36978" s="11"/>
    </row>
    <row r="36979" spans="1:10" x14ac:dyDescent="0.25">
      <c r="A36979" s="6">
        <v>42966</v>
      </c>
      <c r="B36979" s="1">
        <v>1400</v>
      </c>
      <c r="C36979" s="7">
        <v>1507285</v>
      </c>
      <c r="D36979" s="7">
        <v>347573</v>
      </c>
      <c r="E36979" s="7">
        <v>1854858</v>
      </c>
      <c r="F36979" s="11"/>
      <c r="G36979" s="11"/>
      <c r="H36979" s="11"/>
      <c r="I36979" s="11"/>
      <c r="J36979" s="11"/>
    </row>
    <row r="36980" spans="1:10" x14ac:dyDescent="0.25">
      <c r="A36980" s="6">
        <v>42966</v>
      </c>
      <c r="B36980" s="1">
        <v>1500</v>
      </c>
      <c r="C36980" s="7">
        <v>1591304</v>
      </c>
      <c r="D36980" s="7">
        <v>348438</v>
      </c>
      <c r="E36980" s="7">
        <v>1939742</v>
      </c>
      <c r="F36980" s="11"/>
      <c r="G36980" s="11"/>
      <c r="H36980" s="11"/>
      <c r="I36980" s="11"/>
      <c r="J36980" s="11"/>
    </row>
    <row r="36981" spans="1:10" x14ac:dyDescent="0.25">
      <c r="A36981" s="6">
        <v>42966</v>
      </c>
      <c r="B36981" s="1">
        <v>1600</v>
      </c>
      <c r="C36981" s="7">
        <v>1671535</v>
      </c>
      <c r="D36981" s="7">
        <v>335328</v>
      </c>
      <c r="E36981" s="7">
        <v>2006863</v>
      </c>
      <c r="F36981" s="11"/>
      <c r="G36981" s="11"/>
      <c r="H36981" s="11"/>
      <c r="I36981" s="11"/>
      <c r="J36981" s="11"/>
    </row>
    <row r="36982" spans="1:10" x14ac:dyDescent="0.25">
      <c r="A36982" s="6">
        <v>42966</v>
      </c>
      <c r="B36982" s="1">
        <v>1700</v>
      </c>
      <c r="C36982" s="7">
        <v>1707224</v>
      </c>
      <c r="D36982" s="7">
        <v>325986</v>
      </c>
      <c r="E36982" s="7">
        <v>2033210</v>
      </c>
      <c r="F36982" s="11"/>
      <c r="G36982" s="11"/>
      <c r="H36982" s="11"/>
      <c r="I36982" s="11"/>
      <c r="J36982" s="11"/>
    </row>
    <row r="36983" spans="1:10" x14ac:dyDescent="0.25">
      <c r="A36983" s="6">
        <v>42966</v>
      </c>
      <c r="B36983" s="1">
        <v>1800</v>
      </c>
      <c r="C36983" s="7">
        <v>1709537</v>
      </c>
      <c r="D36983" s="7">
        <v>315656</v>
      </c>
      <c r="E36983" s="7">
        <v>2025193</v>
      </c>
      <c r="F36983" s="11"/>
      <c r="G36983" s="11"/>
      <c r="H36983" s="11"/>
      <c r="I36983" s="11"/>
      <c r="J36983" s="11"/>
    </row>
    <row r="36984" spans="1:10" x14ac:dyDescent="0.25">
      <c r="A36984" s="6">
        <v>42966</v>
      </c>
      <c r="B36984" s="1">
        <v>1900</v>
      </c>
      <c r="C36984" s="7">
        <v>1664826</v>
      </c>
      <c r="D36984" s="7">
        <v>307455</v>
      </c>
      <c r="E36984" s="7">
        <v>1972281</v>
      </c>
      <c r="F36984" s="11"/>
      <c r="G36984" s="11"/>
      <c r="H36984" s="11"/>
      <c r="I36984" s="11"/>
      <c r="J36984" s="11"/>
    </row>
    <row r="36985" spans="1:10" x14ac:dyDescent="0.25">
      <c r="A36985" s="6">
        <v>42966</v>
      </c>
      <c r="B36985" s="1">
        <v>2000</v>
      </c>
      <c r="C36985" s="7">
        <v>1582977</v>
      </c>
      <c r="D36985" s="7">
        <v>291056</v>
      </c>
      <c r="E36985" s="7">
        <v>1874033</v>
      </c>
      <c r="F36985" s="11"/>
      <c r="G36985" s="11"/>
      <c r="H36985" s="11"/>
      <c r="I36985" s="11"/>
      <c r="J36985" s="11"/>
    </row>
    <row r="36986" spans="1:10" x14ac:dyDescent="0.25">
      <c r="A36986" s="6">
        <v>42966</v>
      </c>
      <c r="B36986" s="1">
        <v>2100</v>
      </c>
      <c r="C36986" s="7">
        <v>1409331</v>
      </c>
      <c r="D36986" s="7">
        <v>310038</v>
      </c>
      <c r="E36986" s="7">
        <v>1719369</v>
      </c>
      <c r="F36986" s="11"/>
      <c r="G36986" s="11"/>
      <c r="H36986" s="11"/>
      <c r="I36986" s="11"/>
      <c r="J36986" s="11"/>
    </row>
    <row r="36987" spans="1:10" x14ac:dyDescent="0.25">
      <c r="A36987" s="6">
        <v>42966</v>
      </c>
      <c r="B36987" s="1">
        <v>2200</v>
      </c>
      <c r="C36987" s="7">
        <v>1330871</v>
      </c>
      <c r="D36987" s="7">
        <v>309228</v>
      </c>
      <c r="E36987" s="7">
        <v>1640099</v>
      </c>
      <c r="F36987" s="11"/>
      <c r="G36987" s="11"/>
      <c r="H36987" s="11"/>
      <c r="I36987" s="11"/>
      <c r="J36987" s="11"/>
    </row>
    <row r="36988" spans="1:10" x14ac:dyDescent="0.25">
      <c r="A36988" s="6">
        <v>42966</v>
      </c>
      <c r="B36988" s="1">
        <v>2300</v>
      </c>
      <c r="C36988" s="7">
        <v>1180251</v>
      </c>
      <c r="D36988" s="7">
        <v>292045</v>
      </c>
      <c r="E36988" s="7">
        <v>1472296</v>
      </c>
      <c r="F36988" s="11"/>
      <c r="G36988" s="11"/>
      <c r="H36988" s="11"/>
      <c r="I36988" s="11"/>
      <c r="J36988" s="11"/>
    </row>
    <row r="36989" spans="1:10" x14ac:dyDescent="0.25">
      <c r="A36989" s="6">
        <v>42966</v>
      </c>
      <c r="B36989" s="1">
        <v>2400</v>
      </c>
      <c r="C36989" s="7">
        <v>1010996</v>
      </c>
      <c r="D36989" s="7">
        <v>272221</v>
      </c>
      <c r="E36989" s="7">
        <v>1283217</v>
      </c>
      <c r="F36989" s="11"/>
      <c r="G36989" s="11"/>
      <c r="H36989" s="11"/>
      <c r="I36989" s="11"/>
      <c r="J36989" s="11"/>
    </row>
    <row r="36990" spans="1:10" x14ac:dyDescent="0.25">
      <c r="A36990" s="6">
        <v>42967</v>
      </c>
      <c r="B36990" s="1">
        <v>100</v>
      </c>
      <c r="C36990" s="7">
        <v>860019</v>
      </c>
      <c r="D36990" s="7">
        <v>259705</v>
      </c>
      <c r="E36990" s="7">
        <v>1119724</v>
      </c>
      <c r="F36990" s="11"/>
      <c r="G36990" s="11"/>
      <c r="H36990" s="11"/>
      <c r="I36990" s="11"/>
      <c r="J36990" s="11"/>
    </row>
    <row r="36991" spans="1:10" x14ac:dyDescent="0.25">
      <c r="A36991" s="6">
        <v>42967</v>
      </c>
      <c r="B36991" s="1">
        <v>200</v>
      </c>
      <c r="C36991" s="7">
        <v>722498</v>
      </c>
      <c r="D36991" s="7">
        <v>255357</v>
      </c>
      <c r="E36991" s="7">
        <v>977855</v>
      </c>
      <c r="F36991" s="11"/>
      <c r="G36991" s="11"/>
      <c r="H36991" s="11"/>
      <c r="I36991" s="11"/>
      <c r="J36991" s="11"/>
    </row>
    <row r="36992" spans="1:10" x14ac:dyDescent="0.25">
      <c r="A36992" s="6">
        <v>42967</v>
      </c>
      <c r="B36992" s="1">
        <v>300</v>
      </c>
      <c r="C36992" s="7">
        <v>664382</v>
      </c>
      <c r="D36992" s="7">
        <v>245547</v>
      </c>
      <c r="E36992" s="7">
        <v>909929</v>
      </c>
      <c r="F36992" s="11"/>
      <c r="G36992" s="11"/>
      <c r="H36992" s="11"/>
      <c r="I36992" s="11"/>
      <c r="J36992" s="11"/>
    </row>
    <row r="36993" spans="1:10" x14ac:dyDescent="0.25">
      <c r="A36993" s="6">
        <v>42967</v>
      </c>
      <c r="B36993" s="1">
        <v>400</v>
      </c>
      <c r="C36993" s="7">
        <v>626097</v>
      </c>
      <c r="D36993" s="7">
        <v>239881</v>
      </c>
      <c r="E36993" s="7">
        <v>865978</v>
      </c>
      <c r="F36993" s="11"/>
      <c r="G36993" s="11"/>
      <c r="H36993" s="11"/>
      <c r="I36993" s="11"/>
      <c r="J36993" s="11"/>
    </row>
    <row r="36994" spans="1:10" x14ac:dyDescent="0.25">
      <c r="A36994" s="6">
        <v>42967</v>
      </c>
      <c r="B36994" s="1">
        <v>500</v>
      </c>
      <c r="C36994" s="7">
        <v>592109</v>
      </c>
      <c r="D36994" s="7">
        <v>241353</v>
      </c>
      <c r="E36994" s="7">
        <v>833462</v>
      </c>
      <c r="F36994" s="11"/>
      <c r="G36994" s="11"/>
      <c r="H36994" s="11"/>
      <c r="I36994" s="11"/>
      <c r="J36994" s="11"/>
    </row>
    <row r="36995" spans="1:10" x14ac:dyDescent="0.25">
      <c r="A36995" s="6">
        <v>42967</v>
      </c>
      <c r="B36995" s="1">
        <v>600</v>
      </c>
      <c r="C36995" s="7">
        <v>581118</v>
      </c>
      <c r="D36995" s="7">
        <v>233870</v>
      </c>
      <c r="E36995" s="7">
        <v>814988</v>
      </c>
      <c r="F36995" s="11"/>
      <c r="G36995" s="11"/>
      <c r="H36995" s="11"/>
      <c r="I36995" s="11"/>
      <c r="J36995" s="11"/>
    </row>
    <row r="36996" spans="1:10" x14ac:dyDescent="0.25">
      <c r="A36996" s="6">
        <v>42967</v>
      </c>
      <c r="B36996" s="1">
        <v>700</v>
      </c>
      <c r="C36996" s="7">
        <v>623327</v>
      </c>
      <c r="D36996" s="7">
        <v>210921</v>
      </c>
      <c r="E36996" s="7">
        <v>834248</v>
      </c>
      <c r="F36996" s="11"/>
      <c r="G36996" s="11"/>
      <c r="H36996" s="11"/>
      <c r="I36996" s="11"/>
      <c r="J36996" s="11"/>
    </row>
    <row r="36997" spans="1:10" x14ac:dyDescent="0.25">
      <c r="A36997" s="6">
        <v>42967</v>
      </c>
      <c r="B36997" s="1">
        <v>800</v>
      </c>
      <c r="C36997" s="7">
        <v>655707</v>
      </c>
      <c r="D36997" s="7">
        <v>208796</v>
      </c>
      <c r="E36997" s="7">
        <v>864503</v>
      </c>
      <c r="F36997" s="11"/>
      <c r="G36997" s="11"/>
      <c r="H36997" s="11"/>
      <c r="I36997" s="11"/>
      <c r="J36997" s="11"/>
    </row>
    <row r="36998" spans="1:10" x14ac:dyDescent="0.25">
      <c r="A36998" s="6">
        <v>42967</v>
      </c>
      <c r="B36998" s="1">
        <v>900</v>
      </c>
      <c r="C36998" s="7">
        <v>769180</v>
      </c>
      <c r="D36998" s="7">
        <v>223653</v>
      </c>
      <c r="E36998" s="7">
        <v>992833</v>
      </c>
      <c r="F36998" s="11"/>
      <c r="G36998" s="11"/>
      <c r="H36998" s="11"/>
      <c r="I36998" s="11"/>
      <c r="J36998" s="11"/>
    </row>
    <row r="36999" spans="1:10" x14ac:dyDescent="0.25">
      <c r="A36999" s="6">
        <v>42967</v>
      </c>
      <c r="B36999" s="1">
        <v>1000</v>
      </c>
      <c r="C36999" s="7">
        <v>909005</v>
      </c>
      <c r="D36999" s="7">
        <v>253248</v>
      </c>
      <c r="E36999" s="7">
        <v>1162253</v>
      </c>
      <c r="F36999" s="11"/>
      <c r="G36999" s="11"/>
      <c r="H36999" s="11"/>
      <c r="I36999" s="11"/>
      <c r="J36999" s="11"/>
    </row>
    <row r="37000" spans="1:10" x14ac:dyDescent="0.25">
      <c r="A37000" s="6">
        <v>42967</v>
      </c>
      <c r="B37000" s="1">
        <v>1100</v>
      </c>
      <c r="C37000" s="7">
        <v>1083478</v>
      </c>
      <c r="D37000" s="7">
        <v>273832</v>
      </c>
      <c r="E37000" s="7">
        <v>1357310</v>
      </c>
      <c r="F37000" s="11"/>
      <c r="G37000" s="11"/>
      <c r="H37000" s="11"/>
      <c r="I37000" s="11"/>
      <c r="J37000" s="11"/>
    </row>
    <row r="37001" spans="1:10" x14ac:dyDescent="0.25">
      <c r="A37001" s="6">
        <v>42967</v>
      </c>
      <c r="B37001" s="1">
        <v>1200</v>
      </c>
      <c r="C37001" s="7">
        <v>1326266</v>
      </c>
      <c r="D37001" s="7">
        <v>279815</v>
      </c>
      <c r="E37001" s="7">
        <v>1606081</v>
      </c>
      <c r="F37001" s="11"/>
      <c r="G37001" s="11"/>
      <c r="H37001" s="11"/>
      <c r="I37001" s="11"/>
      <c r="J37001" s="11"/>
    </row>
    <row r="37002" spans="1:10" x14ac:dyDescent="0.25">
      <c r="A37002" s="6">
        <v>42967</v>
      </c>
      <c r="B37002" s="1">
        <v>1300</v>
      </c>
      <c r="C37002" s="7">
        <v>1446091</v>
      </c>
      <c r="D37002" s="7">
        <v>303061</v>
      </c>
      <c r="E37002" s="7">
        <v>1749152</v>
      </c>
      <c r="F37002" s="11"/>
      <c r="G37002" s="11"/>
      <c r="H37002" s="11"/>
      <c r="I37002" s="11"/>
      <c r="J37002" s="11"/>
    </row>
    <row r="37003" spans="1:10" x14ac:dyDescent="0.25">
      <c r="A37003" s="6">
        <v>42967</v>
      </c>
      <c r="B37003" s="1">
        <v>1400</v>
      </c>
      <c r="C37003" s="7">
        <v>1566563</v>
      </c>
      <c r="D37003" s="7">
        <v>317586</v>
      </c>
      <c r="E37003" s="7">
        <v>1884149</v>
      </c>
      <c r="F37003" s="11"/>
      <c r="G37003" s="11"/>
      <c r="H37003" s="11"/>
      <c r="I37003" s="11"/>
      <c r="J37003" s="11"/>
    </row>
    <row r="37004" spans="1:10" x14ac:dyDescent="0.25">
      <c r="A37004" s="6">
        <v>42967</v>
      </c>
      <c r="B37004" s="1">
        <v>1500</v>
      </c>
      <c r="C37004" s="7">
        <v>1738643</v>
      </c>
      <c r="D37004" s="7">
        <v>317751</v>
      </c>
      <c r="E37004" s="7">
        <v>2056394</v>
      </c>
      <c r="F37004" s="11"/>
      <c r="G37004" s="11"/>
      <c r="H37004" s="11"/>
      <c r="I37004" s="11"/>
      <c r="J37004" s="11"/>
    </row>
    <row r="37005" spans="1:10" x14ac:dyDescent="0.25">
      <c r="A37005" s="6">
        <v>42967</v>
      </c>
      <c r="B37005" s="1">
        <v>1600</v>
      </c>
      <c r="C37005" s="7">
        <v>1910437</v>
      </c>
      <c r="D37005" s="7">
        <v>313846</v>
      </c>
      <c r="E37005" s="7">
        <v>2224283</v>
      </c>
      <c r="F37005" s="11"/>
      <c r="G37005" s="11"/>
      <c r="H37005" s="11"/>
      <c r="I37005" s="11"/>
      <c r="J37005" s="11"/>
    </row>
    <row r="37006" spans="1:10" x14ac:dyDescent="0.25">
      <c r="A37006" s="6">
        <v>42967</v>
      </c>
      <c r="B37006" s="1">
        <v>1700</v>
      </c>
      <c r="C37006" s="7">
        <v>1994871</v>
      </c>
      <c r="D37006" s="7">
        <v>319290</v>
      </c>
      <c r="E37006" s="7">
        <v>2314161</v>
      </c>
      <c r="F37006" s="11"/>
      <c r="G37006" s="11"/>
      <c r="H37006" s="11"/>
      <c r="I37006" s="11"/>
      <c r="J37006" s="11"/>
    </row>
    <row r="37007" spans="1:10" x14ac:dyDescent="0.25">
      <c r="A37007" s="6">
        <v>42967</v>
      </c>
      <c r="B37007" s="1">
        <v>1800</v>
      </c>
      <c r="C37007" s="7">
        <v>2020569</v>
      </c>
      <c r="D37007" s="7">
        <v>321232</v>
      </c>
      <c r="E37007" s="7">
        <v>2341801</v>
      </c>
      <c r="F37007" s="11"/>
      <c r="G37007" s="11"/>
      <c r="H37007" s="11"/>
      <c r="I37007" s="11"/>
      <c r="J37007" s="11"/>
    </row>
    <row r="37008" spans="1:10" x14ac:dyDescent="0.25">
      <c r="A37008" s="6">
        <v>42967</v>
      </c>
      <c r="B37008" s="1">
        <v>1900</v>
      </c>
      <c r="C37008" s="7">
        <v>2039354</v>
      </c>
      <c r="D37008" s="7">
        <v>312232</v>
      </c>
      <c r="E37008" s="7">
        <v>2351586</v>
      </c>
      <c r="F37008" s="11"/>
      <c r="G37008" s="11"/>
      <c r="H37008" s="11"/>
      <c r="I37008" s="11"/>
      <c r="J37008" s="11"/>
    </row>
    <row r="37009" spans="1:10" x14ac:dyDescent="0.25">
      <c r="A37009" s="6">
        <v>42967</v>
      </c>
      <c r="B37009" s="1">
        <v>2000</v>
      </c>
      <c r="C37009" s="7">
        <v>1932394</v>
      </c>
      <c r="D37009" s="7">
        <v>305066</v>
      </c>
      <c r="E37009" s="7">
        <v>2237460</v>
      </c>
      <c r="F37009" s="11"/>
      <c r="G37009" s="11"/>
      <c r="H37009" s="11"/>
      <c r="I37009" s="11"/>
      <c r="J37009" s="11"/>
    </row>
    <row r="37010" spans="1:10" x14ac:dyDescent="0.25">
      <c r="A37010" s="6">
        <v>42967</v>
      </c>
      <c r="B37010" s="1">
        <v>2100</v>
      </c>
      <c r="C37010" s="7">
        <v>1826156</v>
      </c>
      <c r="D37010" s="7">
        <v>321681</v>
      </c>
      <c r="E37010" s="7">
        <v>2147837</v>
      </c>
      <c r="F37010" s="11"/>
      <c r="G37010" s="11"/>
      <c r="H37010" s="11"/>
      <c r="I37010" s="11"/>
      <c r="J37010" s="11"/>
    </row>
    <row r="37011" spans="1:10" x14ac:dyDescent="0.25">
      <c r="A37011" s="6">
        <v>42967</v>
      </c>
      <c r="B37011" s="1">
        <v>2200</v>
      </c>
      <c r="C37011" s="7">
        <v>1690633</v>
      </c>
      <c r="D37011" s="7">
        <v>324117</v>
      </c>
      <c r="E37011" s="7">
        <v>2014750</v>
      </c>
      <c r="F37011" s="11"/>
      <c r="G37011" s="11"/>
      <c r="H37011" s="11"/>
      <c r="I37011" s="11"/>
      <c r="J37011" s="11"/>
    </row>
    <row r="37012" spans="1:10" x14ac:dyDescent="0.25">
      <c r="A37012" s="6">
        <v>42967</v>
      </c>
      <c r="B37012" s="1">
        <v>2300</v>
      </c>
      <c r="C37012" s="7">
        <v>1471276</v>
      </c>
      <c r="D37012" s="7">
        <v>301451</v>
      </c>
      <c r="E37012" s="7">
        <v>1772727</v>
      </c>
      <c r="F37012" s="11"/>
      <c r="G37012" s="11"/>
      <c r="H37012" s="11"/>
      <c r="I37012" s="11"/>
      <c r="J37012" s="11"/>
    </row>
    <row r="37013" spans="1:10" x14ac:dyDescent="0.25">
      <c r="A37013" s="6">
        <v>42967</v>
      </c>
      <c r="B37013" s="1">
        <v>2400</v>
      </c>
      <c r="C37013" s="7">
        <v>1273026</v>
      </c>
      <c r="D37013" s="7">
        <v>281971</v>
      </c>
      <c r="E37013" s="7">
        <v>1554997</v>
      </c>
      <c r="F37013" s="11"/>
      <c r="G37013" s="11"/>
      <c r="H37013" s="11"/>
      <c r="I37013" s="11"/>
      <c r="J37013" s="11"/>
    </row>
    <row r="37014" spans="1:10" x14ac:dyDescent="0.25">
      <c r="A37014" s="6">
        <v>42968</v>
      </c>
      <c r="B37014" s="1">
        <v>100</v>
      </c>
      <c r="C37014" s="7">
        <v>1086970</v>
      </c>
      <c r="D37014" s="7">
        <v>267166</v>
      </c>
      <c r="E37014" s="7">
        <v>1354136</v>
      </c>
      <c r="F37014" s="11"/>
      <c r="G37014" s="11"/>
      <c r="H37014" s="11"/>
      <c r="I37014" s="11"/>
      <c r="J37014" s="11"/>
    </row>
    <row r="37015" spans="1:10" x14ac:dyDescent="0.25">
      <c r="A37015" s="6">
        <v>42968</v>
      </c>
      <c r="B37015" s="1">
        <v>200</v>
      </c>
      <c r="C37015" s="7">
        <v>910210</v>
      </c>
      <c r="D37015" s="7">
        <v>267628</v>
      </c>
      <c r="E37015" s="7">
        <v>1177838</v>
      </c>
      <c r="F37015" s="11"/>
      <c r="G37015" s="11"/>
      <c r="H37015" s="11"/>
      <c r="I37015" s="11"/>
      <c r="J37015" s="11"/>
    </row>
    <row r="37016" spans="1:10" x14ac:dyDescent="0.25">
      <c r="A37016" s="6">
        <v>42968</v>
      </c>
      <c r="B37016" s="1">
        <v>300</v>
      </c>
      <c r="C37016" s="7">
        <v>817035</v>
      </c>
      <c r="D37016" s="7">
        <v>264935</v>
      </c>
      <c r="E37016" s="7">
        <v>1081970</v>
      </c>
      <c r="F37016" s="11"/>
      <c r="G37016" s="11"/>
      <c r="H37016" s="11"/>
      <c r="I37016" s="11"/>
      <c r="J37016" s="11"/>
    </row>
    <row r="37017" spans="1:10" x14ac:dyDescent="0.25">
      <c r="A37017" s="6">
        <v>42968</v>
      </c>
      <c r="B37017" s="1">
        <v>400</v>
      </c>
      <c r="C37017" s="7">
        <v>737085</v>
      </c>
      <c r="D37017" s="7">
        <v>266493</v>
      </c>
      <c r="E37017" s="7">
        <v>1003578</v>
      </c>
      <c r="F37017" s="11"/>
      <c r="G37017" s="11"/>
      <c r="H37017" s="11"/>
      <c r="I37017" s="11"/>
      <c r="J37017" s="11"/>
    </row>
    <row r="37018" spans="1:10" x14ac:dyDescent="0.25">
      <c r="A37018" s="6">
        <v>42968</v>
      </c>
      <c r="B37018" s="1">
        <v>500</v>
      </c>
      <c r="C37018" s="7">
        <v>706028</v>
      </c>
      <c r="D37018" s="7">
        <v>269604</v>
      </c>
      <c r="E37018" s="7">
        <v>975632</v>
      </c>
      <c r="F37018" s="11"/>
      <c r="G37018" s="11"/>
      <c r="H37018" s="11"/>
      <c r="I37018" s="11"/>
      <c r="J37018" s="11"/>
    </row>
    <row r="37019" spans="1:10" x14ac:dyDescent="0.25">
      <c r="A37019" s="6">
        <v>42968</v>
      </c>
      <c r="B37019" s="1">
        <v>600</v>
      </c>
      <c r="C37019" s="7">
        <v>750161</v>
      </c>
      <c r="D37019" s="7">
        <v>279083</v>
      </c>
      <c r="E37019" s="7">
        <v>1029244</v>
      </c>
      <c r="F37019" s="11"/>
      <c r="G37019" s="11"/>
      <c r="H37019" s="11"/>
      <c r="I37019" s="11"/>
      <c r="J37019" s="11"/>
    </row>
    <row r="37020" spans="1:10" x14ac:dyDescent="0.25">
      <c r="A37020" s="6">
        <v>42968</v>
      </c>
      <c r="B37020" s="1">
        <v>700</v>
      </c>
      <c r="C37020" s="7">
        <v>800855</v>
      </c>
      <c r="D37020" s="7">
        <v>300044</v>
      </c>
      <c r="E37020" s="7">
        <v>1100899</v>
      </c>
      <c r="F37020" s="11"/>
      <c r="G37020" s="11"/>
      <c r="H37020" s="11"/>
      <c r="I37020" s="11"/>
      <c r="J37020" s="11"/>
    </row>
    <row r="37021" spans="1:10" x14ac:dyDescent="0.25">
      <c r="A37021" s="6">
        <v>42968</v>
      </c>
      <c r="B37021" s="1">
        <v>800</v>
      </c>
      <c r="C37021" s="7">
        <v>838038</v>
      </c>
      <c r="D37021" s="7">
        <v>337147</v>
      </c>
      <c r="E37021" s="7">
        <v>1175185</v>
      </c>
      <c r="F37021" s="11"/>
      <c r="G37021" s="11"/>
      <c r="H37021" s="11"/>
      <c r="I37021" s="11"/>
      <c r="J37021" s="11"/>
    </row>
    <row r="37022" spans="1:10" x14ac:dyDescent="0.25">
      <c r="A37022" s="6">
        <v>42968</v>
      </c>
      <c r="B37022" s="1">
        <v>900</v>
      </c>
      <c r="C37022" s="7">
        <v>923884</v>
      </c>
      <c r="D37022" s="7">
        <v>374501</v>
      </c>
      <c r="E37022" s="7">
        <v>1298385</v>
      </c>
      <c r="F37022" s="11"/>
      <c r="G37022" s="11"/>
      <c r="H37022" s="11"/>
      <c r="I37022" s="11"/>
      <c r="J37022" s="11"/>
    </row>
    <row r="37023" spans="1:10" x14ac:dyDescent="0.25">
      <c r="A37023" s="6">
        <v>42968</v>
      </c>
      <c r="B37023" s="1">
        <v>1000</v>
      </c>
      <c r="C37023" s="7">
        <v>1038218</v>
      </c>
      <c r="D37023" s="7">
        <v>419580</v>
      </c>
      <c r="E37023" s="7">
        <v>1457798</v>
      </c>
      <c r="F37023" s="11"/>
      <c r="G37023" s="11"/>
      <c r="H37023" s="11"/>
      <c r="I37023" s="11"/>
      <c r="J37023" s="11"/>
    </row>
    <row r="37024" spans="1:10" x14ac:dyDescent="0.25">
      <c r="A37024" s="6">
        <v>42968</v>
      </c>
      <c r="B37024" s="1">
        <v>1100</v>
      </c>
      <c r="C37024" s="7">
        <v>1215907</v>
      </c>
      <c r="D37024" s="7">
        <v>450389</v>
      </c>
      <c r="E37024" s="7">
        <v>1666296</v>
      </c>
      <c r="F37024" s="11"/>
      <c r="G37024" s="11"/>
      <c r="H37024" s="11"/>
      <c r="I37024" s="11"/>
      <c r="J37024" s="11"/>
    </row>
    <row r="37025" spans="1:10" x14ac:dyDescent="0.25">
      <c r="A37025" s="6">
        <v>42968</v>
      </c>
      <c r="B37025" s="1">
        <v>1200</v>
      </c>
      <c r="C37025" s="7">
        <v>1410408</v>
      </c>
      <c r="D37025" s="7">
        <v>468301</v>
      </c>
      <c r="E37025" s="7">
        <v>1878709</v>
      </c>
      <c r="F37025" s="11"/>
      <c r="G37025" s="11"/>
      <c r="H37025" s="11"/>
      <c r="I37025" s="11"/>
      <c r="J37025" s="11"/>
    </row>
    <row r="37026" spans="1:10" x14ac:dyDescent="0.25">
      <c r="A37026" s="6">
        <v>42968</v>
      </c>
      <c r="B37026" s="1">
        <v>1300</v>
      </c>
      <c r="C37026" s="7">
        <v>1583362</v>
      </c>
      <c r="D37026" s="7">
        <v>490700</v>
      </c>
      <c r="E37026" s="7">
        <v>2074062</v>
      </c>
      <c r="F37026" s="11"/>
      <c r="G37026" s="11"/>
      <c r="H37026" s="11"/>
      <c r="I37026" s="11"/>
      <c r="J37026" s="11"/>
    </row>
    <row r="37027" spans="1:10" x14ac:dyDescent="0.25">
      <c r="A37027" s="6">
        <v>42968</v>
      </c>
      <c r="B37027" s="1">
        <v>1400</v>
      </c>
      <c r="C37027" s="7">
        <v>1670668</v>
      </c>
      <c r="D37027" s="7">
        <v>504286</v>
      </c>
      <c r="E37027" s="7">
        <v>2174954</v>
      </c>
      <c r="F37027" s="11"/>
      <c r="G37027" s="11"/>
      <c r="H37027" s="11"/>
      <c r="I37027" s="11"/>
      <c r="J37027" s="11"/>
    </row>
    <row r="37028" spans="1:10" x14ac:dyDescent="0.25">
      <c r="A37028" s="6">
        <v>42968</v>
      </c>
      <c r="B37028" s="1">
        <v>1500</v>
      </c>
      <c r="C37028" s="7">
        <v>1631666</v>
      </c>
      <c r="D37028" s="7">
        <v>479614</v>
      </c>
      <c r="E37028" s="7">
        <v>2111280</v>
      </c>
      <c r="F37028" s="11"/>
      <c r="G37028" s="11"/>
      <c r="H37028" s="11"/>
      <c r="I37028" s="11"/>
      <c r="J37028" s="11"/>
    </row>
    <row r="37029" spans="1:10" x14ac:dyDescent="0.25">
      <c r="A37029" s="6">
        <v>42968</v>
      </c>
      <c r="B37029" s="1">
        <v>1600</v>
      </c>
      <c r="C37029" s="7">
        <v>1690695</v>
      </c>
      <c r="D37029" s="7">
        <v>456558</v>
      </c>
      <c r="E37029" s="7">
        <v>2147253</v>
      </c>
      <c r="F37029" s="11"/>
      <c r="G37029" s="11"/>
      <c r="H37029" s="11"/>
      <c r="I37029" s="11"/>
      <c r="J37029" s="11"/>
    </row>
    <row r="37030" spans="1:10" x14ac:dyDescent="0.25">
      <c r="A37030" s="6">
        <v>42968</v>
      </c>
      <c r="B37030" s="1">
        <v>1700</v>
      </c>
      <c r="C37030" s="7">
        <v>1887975</v>
      </c>
      <c r="D37030" s="7">
        <v>443192</v>
      </c>
      <c r="E37030" s="7">
        <v>2331167</v>
      </c>
      <c r="F37030" s="11"/>
      <c r="G37030" s="11"/>
      <c r="H37030" s="11"/>
      <c r="I37030" s="11"/>
      <c r="J37030" s="11"/>
    </row>
    <row r="37031" spans="1:10" x14ac:dyDescent="0.25">
      <c r="A37031" s="6">
        <v>42968</v>
      </c>
      <c r="B37031" s="1">
        <v>1800</v>
      </c>
      <c r="C37031" s="7">
        <v>1962698</v>
      </c>
      <c r="D37031" s="7">
        <v>417826</v>
      </c>
      <c r="E37031" s="7">
        <v>2380524</v>
      </c>
      <c r="F37031" s="11"/>
      <c r="G37031" s="11"/>
      <c r="H37031" s="11"/>
      <c r="I37031" s="11"/>
      <c r="J37031" s="11"/>
    </row>
    <row r="37032" spans="1:10" x14ac:dyDescent="0.25">
      <c r="A37032" s="6">
        <v>42968</v>
      </c>
      <c r="B37032" s="1">
        <v>1900</v>
      </c>
      <c r="C37032" s="7">
        <v>1954815</v>
      </c>
      <c r="D37032" s="7">
        <v>388538</v>
      </c>
      <c r="E37032" s="7">
        <v>2343353</v>
      </c>
      <c r="F37032" s="11"/>
      <c r="G37032" s="11"/>
      <c r="H37032" s="11"/>
      <c r="I37032" s="11"/>
      <c r="J37032" s="11"/>
    </row>
    <row r="37033" spans="1:10" x14ac:dyDescent="0.25">
      <c r="A37033" s="6">
        <v>42968</v>
      </c>
      <c r="B37033" s="1">
        <v>2000</v>
      </c>
      <c r="C37033" s="7">
        <v>1892963</v>
      </c>
      <c r="D37033" s="7">
        <v>365660</v>
      </c>
      <c r="E37033" s="7">
        <v>2258623</v>
      </c>
      <c r="F37033" s="11"/>
      <c r="G37033" s="11"/>
      <c r="H37033" s="11"/>
      <c r="I37033" s="11"/>
      <c r="J37033" s="11"/>
    </row>
    <row r="37034" spans="1:10" x14ac:dyDescent="0.25">
      <c r="A37034" s="6">
        <v>42968</v>
      </c>
      <c r="B37034" s="1">
        <v>2100</v>
      </c>
      <c r="C37034" s="7">
        <v>1844305</v>
      </c>
      <c r="D37034" s="7">
        <v>371911</v>
      </c>
      <c r="E37034" s="7">
        <v>2216216</v>
      </c>
      <c r="F37034" s="11"/>
      <c r="G37034" s="11"/>
      <c r="H37034" s="11"/>
      <c r="I37034" s="11"/>
      <c r="J37034" s="11"/>
    </row>
    <row r="37035" spans="1:10" x14ac:dyDescent="0.25">
      <c r="A37035" s="6">
        <v>42968</v>
      </c>
      <c r="B37035" s="1">
        <v>2200</v>
      </c>
      <c r="C37035" s="7">
        <v>1712908</v>
      </c>
      <c r="D37035" s="7">
        <v>364416</v>
      </c>
      <c r="E37035" s="7">
        <v>2077324</v>
      </c>
      <c r="F37035" s="11"/>
      <c r="G37035" s="11"/>
      <c r="H37035" s="11"/>
      <c r="I37035" s="11"/>
      <c r="J37035" s="11"/>
    </row>
    <row r="37036" spans="1:10" x14ac:dyDescent="0.25">
      <c r="A37036" s="6">
        <v>42968</v>
      </c>
      <c r="B37036" s="1">
        <v>2300</v>
      </c>
      <c r="C37036" s="7">
        <v>1475683</v>
      </c>
      <c r="D37036" s="7">
        <v>341530</v>
      </c>
      <c r="E37036" s="7">
        <v>1817213</v>
      </c>
      <c r="F37036" s="11"/>
      <c r="G37036" s="11"/>
      <c r="H37036" s="11"/>
      <c r="I37036" s="11"/>
      <c r="J37036" s="11"/>
    </row>
    <row r="37037" spans="1:10" x14ac:dyDescent="0.25">
      <c r="A37037" s="6">
        <v>42968</v>
      </c>
      <c r="B37037" s="1">
        <v>2400</v>
      </c>
      <c r="C37037" s="7">
        <v>1284347</v>
      </c>
      <c r="D37037" s="7">
        <v>311646</v>
      </c>
      <c r="E37037" s="7">
        <v>1595993</v>
      </c>
      <c r="F37037" s="11"/>
      <c r="G37037" s="11"/>
      <c r="H37037" s="11"/>
      <c r="I37037" s="11"/>
      <c r="J37037" s="11"/>
    </row>
    <row r="37038" spans="1:10" x14ac:dyDescent="0.25">
      <c r="A37038" s="6">
        <v>42969</v>
      </c>
      <c r="B37038" s="1">
        <v>100</v>
      </c>
      <c r="C37038" s="7">
        <v>1136643</v>
      </c>
      <c r="D37038" s="7">
        <v>290257</v>
      </c>
      <c r="E37038" s="7">
        <v>1426900</v>
      </c>
      <c r="F37038" s="11"/>
      <c r="G37038" s="11"/>
      <c r="H37038" s="11"/>
      <c r="I37038" s="11"/>
      <c r="J37038" s="11"/>
    </row>
    <row r="37039" spans="1:10" x14ac:dyDescent="0.25">
      <c r="A37039" s="6">
        <v>42969</v>
      </c>
      <c r="B37039" s="1">
        <v>200</v>
      </c>
      <c r="C37039" s="7">
        <v>990613</v>
      </c>
      <c r="D37039" s="7">
        <v>283291</v>
      </c>
      <c r="E37039" s="7">
        <v>1273904</v>
      </c>
      <c r="F37039" s="11"/>
      <c r="G37039" s="11"/>
      <c r="H37039" s="11"/>
      <c r="I37039" s="11"/>
      <c r="J37039" s="11"/>
    </row>
    <row r="37040" spans="1:10" x14ac:dyDescent="0.25">
      <c r="A37040" s="6">
        <v>42969</v>
      </c>
      <c r="B37040" s="1">
        <v>300</v>
      </c>
      <c r="C37040" s="7">
        <v>873409</v>
      </c>
      <c r="D37040" s="7">
        <v>283813</v>
      </c>
      <c r="E37040" s="7">
        <v>1157222</v>
      </c>
      <c r="F37040" s="11"/>
      <c r="G37040" s="11"/>
      <c r="H37040" s="11"/>
      <c r="I37040" s="11"/>
      <c r="J37040" s="11"/>
    </row>
    <row r="37041" spans="1:10" x14ac:dyDescent="0.25">
      <c r="A37041" s="6">
        <v>42969</v>
      </c>
      <c r="B37041" s="1">
        <v>400</v>
      </c>
      <c r="C37041" s="7">
        <v>784377</v>
      </c>
      <c r="D37041" s="7">
        <v>283542</v>
      </c>
      <c r="E37041" s="7">
        <v>1067919</v>
      </c>
      <c r="F37041" s="11"/>
      <c r="G37041" s="11"/>
      <c r="H37041" s="11"/>
      <c r="I37041" s="11"/>
      <c r="J37041" s="11"/>
    </row>
    <row r="37042" spans="1:10" x14ac:dyDescent="0.25">
      <c r="A37042" s="6">
        <v>42969</v>
      </c>
      <c r="B37042" s="1">
        <v>500</v>
      </c>
      <c r="C37042" s="7">
        <v>791782</v>
      </c>
      <c r="D37042" s="7">
        <v>285104</v>
      </c>
      <c r="E37042" s="7">
        <v>1076886</v>
      </c>
      <c r="F37042" s="11"/>
      <c r="G37042" s="11"/>
      <c r="H37042" s="11"/>
      <c r="I37042" s="11"/>
      <c r="J37042" s="11"/>
    </row>
    <row r="37043" spans="1:10" x14ac:dyDescent="0.25">
      <c r="A37043" s="6">
        <v>42969</v>
      </c>
      <c r="B37043" s="1">
        <v>600</v>
      </c>
      <c r="C37043" s="7">
        <v>821205</v>
      </c>
      <c r="D37043" s="7">
        <v>292809</v>
      </c>
      <c r="E37043" s="7">
        <v>1114014</v>
      </c>
      <c r="F37043" s="11"/>
      <c r="G37043" s="11"/>
      <c r="H37043" s="11"/>
      <c r="I37043" s="11"/>
      <c r="J37043" s="11"/>
    </row>
    <row r="37044" spans="1:10" x14ac:dyDescent="0.25">
      <c r="A37044" s="6">
        <v>42969</v>
      </c>
      <c r="B37044" s="1">
        <v>700</v>
      </c>
      <c r="C37044" s="7">
        <v>885472</v>
      </c>
      <c r="D37044" s="7">
        <v>314915</v>
      </c>
      <c r="E37044" s="7">
        <v>1200387</v>
      </c>
      <c r="F37044" s="11"/>
      <c r="G37044" s="11"/>
      <c r="H37044" s="11"/>
      <c r="I37044" s="11"/>
      <c r="J37044" s="11"/>
    </row>
    <row r="37045" spans="1:10" x14ac:dyDescent="0.25">
      <c r="A37045" s="6">
        <v>42969</v>
      </c>
      <c r="B37045" s="1">
        <v>800</v>
      </c>
      <c r="C37045" s="7">
        <v>945534</v>
      </c>
      <c r="D37045" s="7">
        <v>349290</v>
      </c>
      <c r="E37045" s="7">
        <v>1294824</v>
      </c>
      <c r="F37045" s="11"/>
      <c r="G37045" s="11"/>
      <c r="H37045" s="11"/>
      <c r="I37045" s="11"/>
      <c r="J37045" s="11"/>
    </row>
    <row r="37046" spans="1:10" x14ac:dyDescent="0.25">
      <c r="A37046" s="6">
        <v>42969</v>
      </c>
      <c r="B37046" s="1">
        <v>900</v>
      </c>
      <c r="C37046" s="7">
        <v>986958</v>
      </c>
      <c r="D37046" s="7">
        <v>392511</v>
      </c>
      <c r="E37046" s="7">
        <v>1379469</v>
      </c>
      <c r="F37046" s="11"/>
      <c r="G37046" s="11"/>
      <c r="H37046" s="11"/>
      <c r="I37046" s="11"/>
      <c r="J37046" s="11"/>
    </row>
    <row r="37047" spans="1:10" x14ac:dyDescent="0.25">
      <c r="A37047" s="6">
        <v>42969</v>
      </c>
      <c r="B37047" s="1">
        <v>1000</v>
      </c>
      <c r="C37047" s="7">
        <v>1081219</v>
      </c>
      <c r="D37047" s="7">
        <v>439614</v>
      </c>
      <c r="E37047" s="7">
        <v>1520833</v>
      </c>
      <c r="F37047" s="11"/>
      <c r="G37047" s="11"/>
      <c r="H37047" s="11"/>
      <c r="I37047" s="11"/>
      <c r="J37047" s="11"/>
    </row>
    <row r="37048" spans="1:10" x14ac:dyDescent="0.25">
      <c r="A37048" s="6">
        <v>42969</v>
      </c>
      <c r="B37048" s="1">
        <v>1100</v>
      </c>
      <c r="C37048" s="7">
        <v>1264739</v>
      </c>
      <c r="D37048" s="7">
        <v>458142</v>
      </c>
      <c r="E37048" s="7">
        <v>1722881</v>
      </c>
      <c r="F37048" s="11"/>
      <c r="G37048" s="11"/>
      <c r="H37048" s="11"/>
      <c r="I37048" s="11"/>
      <c r="J37048" s="11"/>
    </row>
    <row r="37049" spans="1:10" x14ac:dyDescent="0.25">
      <c r="A37049" s="6">
        <v>42969</v>
      </c>
      <c r="B37049" s="1">
        <v>1200</v>
      </c>
      <c r="C37049" s="7">
        <v>1344075</v>
      </c>
      <c r="D37049" s="7">
        <v>477708</v>
      </c>
      <c r="E37049" s="7">
        <v>1821783</v>
      </c>
      <c r="F37049" s="11"/>
      <c r="G37049" s="11"/>
      <c r="H37049" s="11"/>
      <c r="I37049" s="11"/>
      <c r="J37049" s="11"/>
    </row>
    <row r="37050" spans="1:10" x14ac:dyDescent="0.25">
      <c r="A37050" s="6">
        <v>42969</v>
      </c>
      <c r="B37050" s="1">
        <v>1300</v>
      </c>
      <c r="C37050" s="7">
        <v>1447700</v>
      </c>
      <c r="D37050" s="7">
        <v>473416</v>
      </c>
      <c r="E37050" s="7">
        <v>1921116</v>
      </c>
      <c r="F37050" s="11"/>
      <c r="G37050" s="11"/>
      <c r="H37050" s="11"/>
      <c r="I37050" s="11"/>
      <c r="J37050" s="11"/>
    </row>
    <row r="37051" spans="1:10" x14ac:dyDescent="0.25">
      <c r="A37051" s="6">
        <v>42969</v>
      </c>
      <c r="B37051" s="1">
        <v>1400</v>
      </c>
      <c r="C37051" s="7">
        <v>1414896</v>
      </c>
      <c r="D37051" s="7">
        <v>462552</v>
      </c>
      <c r="E37051" s="7">
        <v>1877448</v>
      </c>
      <c r="F37051" s="11"/>
      <c r="G37051" s="11"/>
      <c r="H37051" s="11"/>
      <c r="I37051" s="11"/>
      <c r="J37051" s="11"/>
    </row>
    <row r="37052" spans="1:10" x14ac:dyDescent="0.25">
      <c r="A37052" s="6">
        <v>42969</v>
      </c>
      <c r="B37052" s="1">
        <v>1500</v>
      </c>
      <c r="C37052" s="7">
        <v>1404465</v>
      </c>
      <c r="D37052" s="7">
        <v>457455</v>
      </c>
      <c r="E37052" s="7">
        <v>1861920</v>
      </c>
      <c r="F37052" s="11"/>
      <c r="G37052" s="11"/>
      <c r="H37052" s="11"/>
      <c r="I37052" s="11"/>
      <c r="J37052" s="11"/>
    </row>
    <row r="37053" spans="1:10" x14ac:dyDescent="0.25">
      <c r="A37053" s="6">
        <v>42969</v>
      </c>
      <c r="B37053" s="1">
        <v>1600</v>
      </c>
      <c r="C37053" s="7">
        <v>1412387</v>
      </c>
      <c r="D37053" s="7">
        <v>426426</v>
      </c>
      <c r="E37053" s="7">
        <v>1838813</v>
      </c>
      <c r="F37053" s="11"/>
      <c r="G37053" s="11"/>
      <c r="H37053" s="11"/>
      <c r="I37053" s="11"/>
      <c r="J37053" s="11"/>
    </row>
    <row r="37054" spans="1:10" x14ac:dyDescent="0.25">
      <c r="A37054" s="6">
        <v>42969</v>
      </c>
      <c r="B37054" s="1">
        <v>1700</v>
      </c>
      <c r="C37054" s="7">
        <v>1494227</v>
      </c>
      <c r="D37054" s="7">
        <v>399915</v>
      </c>
      <c r="E37054" s="7">
        <v>1894142</v>
      </c>
      <c r="F37054" s="11"/>
      <c r="G37054" s="11"/>
      <c r="H37054" s="11"/>
      <c r="I37054" s="11"/>
      <c r="J37054" s="11"/>
    </row>
    <row r="37055" spans="1:10" x14ac:dyDescent="0.25">
      <c r="A37055" s="6">
        <v>42969</v>
      </c>
      <c r="B37055" s="1">
        <v>1800</v>
      </c>
      <c r="C37055" s="7">
        <v>1570527</v>
      </c>
      <c r="D37055" s="7">
        <v>362573</v>
      </c>
      <c r="E37055" s="7">
        <v>1933100</v>
      </c>
      <c r="F37055" s="11"/>
      <c r="G37055" s="11"/>
      <c r="H37055" s="11"/>
      <c r="I37055" s="11"/>
      <c r="J37055" s="11"/>
    </row>
    <row r="37056" spans="1:10" x14ac:dyDescent="0.25">
      <c r="A37056" s="6">
        <v>42969</v>
      </c>
      <c r="B37056" s="1">
        <v>1900</v>
      </c>
      <c r="C37056" s="7">
        <v>1590967</v>
      </c>
      <c r="D37056" s="7">
        <v>343331</v>
      </c>
      <c r="E37056" s="7">
        <v>1934298</v>
      </c>
      <c r="F37056" s="11"/>
      <c r="G37056" s="11"/>
      <c r="H37056" s="11"/>
      <c r="I37056" s="11"/>
      <c r="J37056" s="11"/>
    </row>
    <row r="37057" spans="1:10" x14ac:dyDescent="0.25">
      <c r="A37057" s="6">
        <v>42969</v>
      </c>
      <c r="B37057" s="1">
        <v>2000</v>
      </c>
      <c r="C37057" s="7">
        <v>1548010</v>
      </c>
      <c r="D37057" s="7">
        <v>327012</v>
      </c>
      <c r="E37057" s="7">
        <v>1875022</v>
      </c>
      <c r="F37057" s="11"/>
      <c r="G37057" s="11"/>
      <c r="H37057" s="11"/>
      <c r="I37057" s="11"/>
      <c r="J37057" s="11"/>
    </row>
    <row r="37058" spans="1:10" x14ac:dyDescent="0.25">
      <c r="A37058" s="6">
        <v>42969</v>
      </c>
      <c r="B37058" s="1">
        <v>2100</v>
      </c>
      <c r="C37058" s="7">
        <v>1496674</v>
      </c>
      <c r="D37058" s="7">
        <v>341242</v>
      </c>
      <c r="E37058" s="7">
        <v>1837916</v>
      </c>
      <c r="F37058" s="11"/>
      <c r="G37058" s="11"/>
      <c r="H37058" s="11"/>
      <c r="I37058" s="11"/>
      <c r="J37058" s="11"/>
    </row>
    <row r="37059" spans="1:10" x14ac:dyDescent="0.25">
      <c r="A37059" s="6">
        <v>42969</v>
      </c>
      <c r="B37059" s="1">
        <v>2200</v>
      </c>
      <c r="C37059" s="7">
        <v>1415531</v>
      </c>
      <c r="D37059" s="7">
        <v>328715</v>
      </c>
      <c r="E37059" s="7">
        <v>1744246</v>
      </c>
      <c r="F37059" s="11"/>
      <c r="G37059" s="11"/>
      <c r="H37059" s="11"/>
      <c r="I37059" s="11"/>
      <c r="J37059" s="11"/>
    </row>
    <row r="37060" spans="1:10" x14ac:dyDescent="0.25">
      <c r="A37060" s="6">
        <v>42969</v>
      </c>
      <c r="B37060" s="1">
        <v>2300</v>
      </c>
      <c r="C37060" s="7">
        <v>1193029</v>
      </c>
      <c r="D37060" s="7">
        <v>308337</v>
      </c>
      <c r="E37060" s="7">
        <v>1501366</v>
      </c>
      <c r="F37060" s="11"/>
      <c r="G37060" s="11"/>
      <c r="H37060" s="11"/>
      <c r="I37060" s="11"/>
      <c r="J37060" s="11"/>
    </row>
    <row r="37061" spans="1:10" x14ac:dyDescent="0.25">
      <c r="A37061" s="6">
        <v>42969</v>
      </c>
      <c r="B37061" s="1">
        <v>2400</v>
      </c>
      <c r="C37061" s="7">
        <v>1000050</v>
      </c>
      <c r="D37061" s="7">
        <v>283590</v>
      </c>
      <c r="E37061" s="7">
        <v>1283640</v>
      </c>
      <c r="F37061" s="11"/>
      <c r="G37061" s="11"/>
      <c r="H37061" s="11"/>
      <c r="I37061" s="11"/>
      <c r="J37061" s="11"/>
    </row>
    <row r="37062" spans="1:10" x14ac:dyDescent="0.25">
      <c r="A37062" s="6">
        <v>42970</v>
      </c>
      <c r="B37062" s="1">
        <v>100</v>
      </c>
      <c r="C37062" s="7">
        <v>846250</v>
      </c>
      <c r="D37062" s="7">
        <v>271728</v>
      </c>
      <c r="E37062" s="7">
        <v>1117978</v>
      </c>
      <c r="F37062" s="11"/>
      <c r="G37062" s="11"/>
      <c r="H37062" s="11"/>
      <c r="I37062" s="11"/>
      <c r="J37062" s="11"/>
    </row>
    <row r="37063" spans="1:10" x14ac:dyDescent="0.25">
      <c r="A37063" s="6">
        <v>42970</v>
      </c>
      <c r="B37063" s="1">
        <v>200</v>
      </c>
      <c r="C37063" s="7">
        <v>717119</v>
      </c>
      <c r="D37063" s="7">
        <v>263188</v>
      </c>
      <c r="E37063" s="7">
        <v>980307</v>
      </c>
      <c r="F37063" s="11"/>
      <c r="G37063" s="11"/>
      <c r="H37063" s="11"/>
      <c r="I37063" s="11"/>
      <c r="J37063" s="11"/>
    </row>
    <row r="37064" spans="1:10" x14ac:dyDescent="0.25">
      <c r="A37064" s="6">
        <v>42970</v>
      </c>
      <c r="B37064" s="1">
        <v>300</v>
      </c>
      <c r="C37064" s="7">
        <v>656369</v>
      </c>
      <c r="D37064" s="7">
        <v>255190</v>
      </c>
      <c r="E37064" s="7">
        <v>911559</v>
      </c>
      <c r="F37064" s="11"/>
      <c r="G37064" s="11"/>
      <c r="H37064" s="11"/>
      <c r="I37064" s="11"/>
      <c r="J37064" s="11"/>
    </row>
    <row r="37065" spans="1:10" x14ac:dyDescent="0.25">
      <c r="A37065" s="6">
        <v>42970</v>
      </c>
      <c r="B37065" s="1">
        <v>400</v>
      </c>
      <c r="C37065" s="7">
        <v>620336</v>
      </c>
      <c r="D37065" s="7">
        <v>249827</v>
      </c>
      <c r="E37065" s="7">
        <v>870163</v>
      </c>
      <c r="F37065" s="11"/>
      <c r="G37065" s="11"/>
      <c r="H37065" s="11"/>
      <c r="I37065" s="11"/>
      <c r="J37065" s="11"/>
    </row>
    <row r="37066" spans="1:10" x14ac:dyDescent="0.25">
      <c r="A37066" s="6">
        <v>42970</v>
      </c>
      <c r="B37066" s="1">
        <v>500</v>
      </c>
      <c r="C37066" s="7">
        <v>596047</v>
      </c>
      <c r="D37066" s="7">
        <v>255624</v>
      </c>
      <c r="E37066" s="7">
        <v>851671</v>
      </c>
      <c r="F37066" s="11"/>
      <c r="G37066" s="11"/>
      <c r="H37066" s="11"/>
      <c r="I37066" s="11"/>
      <c r="J37066" s="11"/>
    </row>
    <row r="37067" spans="1:10" x14ac:dyDescent="0.25">
      <c r="A37067" s="6">
        <v>42970</v>
      </c>
      <c r="B37067" s="1">
        <v>600</v>
      </c>
      <c r="C37067" s="7">
        <v>614771</v>
      </c>
      <c r="D37067" s="7">
        <v>261357</v>
      </c>
      <c r="E37067" s="7">
        <v>876128</v>
      </c>
      <c r="F37067" s="11"/>
      <c r="G37067" s="11"/>
      <c r="H37067" s="11"/>
      <c r="I37067" s="11"/>
      <c r="J37067" s="11"/>
    </row>
    <row r="37068" spans="1:10" x14ac:dyDescent="0.25">
      <c r="A37068" s="6">
        <v>42970</v>
      </c>
      <c r="B37068" s="1">
        <v>700</v>
      </c>
      <c r="C37068" s="7">
        <v>700987</v>
      </c>
      <c r="D37068" s="7">
        <v>270829</v>
      </c>
      <c r="E37068" s="7">
        <v>971816</v>
      </c>
      <c r="F37068" s="11"/>
      <c r="G37068" s="11"/>
      <c r="H37068" s="11"/>
      <c r="I37068" s="11"/>
      <c r="J37068" s="11"/>
    </row>
    <row r="37069" spans="1:10" x14ac:dyDescent="0.25">
      <c r="A37069" s="6">
        <v>42970</v>
      </c>
      <c r="B37069" s="1">
        <v>800</v>
      </c>
      <c r="C37069" s="7">
        <v>724205</v>
      </c>
      <c r="D37069" s="7">
        <v>302386</v>
      </c>
      <c r="E37069" s="7">
        <v>1026591</v>
      </c>
      <c r="F37069" s="11"/>
      <c r="G37069" s="11"/>
      <c r="H37069" s="11"/>
      <c r="I37069" s="11"/>
      <c r="J37069" s="11"/>
    </row>
    <row r="37070" spans="1:10" x14ac:dyDescent="0.25">
      <c r="A37070" s="6">
        <v>42970</v>
      </c>
      <c r="B37070" s="1">
        <v>900</v>
      </c>
      <c r="C37070" s="7">
        <v>712217</v>
      </c>
      <c r="D37070" s="7">
        <v>348464</v>
      </c>
      <c r="E37070" s="7">
        <v>1060681</v>
      </c>
      <c r="F37070" s="11"/>
      <c r="G37070" s="11"/>
      <c r="H37070" s="11"/>
      <c r="I37070" s="11"/>
      <c r="J37070" s="11"/>
    </row>
    <row r="37071" spans="1:10" x14ac:dyDescent="0.25">
      <c r="A37071" s="6">
        <v>42970</v>
      </c>
      <c r="B37071" s="1">
        <v>1000</v>
      </c>
      <c r="C37071" s="7">
        <v>706427</v>
      </c>
      <c r="D37071" s="7">
        <v>389322</v>
      </c>
      <c r="E37071" s="7">
        <v>1095749</v>
      </c>
      <c r="F37071" s="11"/>
      <c r="G37071" s="11"/>
      <c r="H37071" s="11"/>
      <c r="I37071" s="11"/>
      <c r="J37071" s="11"/>
    </row>
    <row r="37072" spans="1:10" x14ac:dyDescent="0.25">
      <c r="A37072" s="6">
        <v>42970</v>
      </c>
      <c r="B37072" s="1">
        <v>1100</v>
      </c>
      <c r="C37072" s="7">
        <v>790889</v>
      </c>
      <c r="D37072" s="7">
        <v>407967</v>
      </c>
      <c r="E37072" s="7">
        <v>1198856</v>
      </c>
      <c r="F37072" s="11"/>
      <c r="G37072" s="11"/>
      <c r="H37072" s="11"/>
      <c r="I37072" s="11"/>
      <c r="J37072" s="11"/>
    </row>
    <row r="37073" spans="1:10" x14ac:dyDescent="0.25">
      <c r="A37073" s="6">
        <v>42970</v>
      </c>
      <c r="B37073" s="1">
        <v>1200</v>
      </c>
      <c r="C37073" s="7">
        <v>889864</v>
      </c>
      <c r="D37073" s="7">
        <v>414437</v>
      </c>
      <c r="E37073" s="7">
        <v>1304301</v>
      </c>
      <c r="F37073" s="11"/>
      <c r="G37073" s="11"/>
      <c r="H37073" s="11"/>
      <c r="I37073" s="11"/>
      <c r="J37073" s="11"/>
    </row>
    <row r="37074" spans="1:10" x14ac:dyDescent="0.25">
      <c r="A37074" s="6">
        <v>42970</v>
      </c>
      <c r="B37074" s="1">
        <v>1300</v>
      </c>
      <c r="C37074" s="7">
        <v>941573</v>
      </c>
      <c r="D37074" s="7">
        <v>424580</v>
      </c>
      <c r="E37074" s="7">
        <v>1366153</v>
      </c>
      <c r="F37074" s="11"/>
      <c r="G37074" s="11"/>
      <c r="H37074" s="11"/>
      <c r="I37074" s="11"/>
      <c r="J37074" s="11"/>
    </row>
    <row r="37075" spans="1:10" x14ac:dyDescent="0.25">
      <c r="A37075" s="6">
        <v>42970</v>
      </c>
      <c r="B37075" s="1">
        <v>1400</v>
      </c>
      <c r="C37075" s="7">
        <v>992657</v>
      </c>
      <c r="D37075" s="7">
        <v>433369</v>
      </c>
      <c r="E37075" s="7">
        <v>1426026</v>
      </c>
      <c r="F37075" s="11"/>
      <c r="G37075" s="11"/>
      <c r="H37075" s="11"/>
      <c r="I37075" s="11"/>
      <c r="J37075" s="11"/>
    </row>
    <row r="37076" spans="1:10" x14ac:dyDescent="0.25">
      <c r="A37076" s="6">
        <v>42970</v>
      </c>
      <c r="B37076" s="1">
        <v>1500</v>
      </c>
      <c r="C37076" s="7">
        <v>1070469</v>
      </c>
      <c r="D37076" s="7">
        <v>430578</v>
      </c>
      <c r="E37076" s="7">
        <v>1501047</v>
      </c>
      <c r="F37076" s="11"/>
      <c r="G37076" s="11"/>
      <c r="H37076" s="11"/>
      <c r="I37076" s="11"/>
      <c r="J37076" s="11"/>
    </row>
    <row r="37077" spans="1:10" x14ac:dyDescent="0.25">
      <c r="A37077" s="6">
        <v>42970</v>
      </c>
      <c r="B37077" s="1">
        <v>1600</v>
      </c>
      <c r="C37077" s="7">
        <v>1117646</v>
      </c>
      <c r="D37077" s="7">
        <v>420630</v>
      </c>
      <c r="E37077" s="7">
        <v>1538276</v>
      </c>
      <c r="F37077" s="11"/>
      <c r="G37077" s="11"/>
      <c r="H37077" s="11"/>
      <c r="I37077" s="11"/>
      <c r="J37077" s="11"/>
    </row>
    <row r="37078" spans="1:10" x14ac:dyDescent="0.25">
      <c r="A37078" s="6">
        <v>42970</v>
      </c>
      <c r="B37078" s="1">
        <v>1700</v>
      </c>
      <c r="C37078" s="7">
        <v>1226304</v>
      </c>
      <c r="D37078" s="7">
        <v>401200</v>
      </c>
      <c r="E37078" s="7">
        <v>1627504</v>
      </c>
      <c r="F37078" s="11"/>
      <c r="G37078" s="11"/>
      <c r="H37078" s="11"/>
      <c r="I37078" s="11"/>
      <c r="J37078" s="11"/>
    </row>
    <row r="37079" spans="1:10" x14ac:dyDescent="0.25">
      <c r="A37079" s="6">
        <v>42970</v>
      </c>
      <c r="B37079" s="1">
        <v>1800</v>
      </c>
      <c r="C37079" s="7">
        <v>1297832</v>
      </c>
      <c r="D37079" s="7">
        <v>355811</v>
      </c>
      <c r="E37079" s="7">
        <v>1653643</v>
      </c>
      <c r="F37079" s="11"/>
      <c r="G37079" s="11"/>
      <c r="H37079" s="11"/>
      <c r="I37079" s="11"/>
      <c r="J37079" s="11"/>
    </row>
    <row r="37080" spans="1:10" x14ac:dyDescent="0.25">
      <c r="A37080" s="6">
        <v>42970</v>
      </c>
      <c r="B37080" s="1">
        <v>1900</v>
      </c>
      <c r="C37080" s="7">
        <v>1385543</v>
      </c>
      <c r="D37080" s="7">
        <v>326163</v>
      </c>
      <c r="E37080" s="7">
        <v>1711706</v>
      </c>
      <c r="F37080" s="11"/>
      <c r="G37080" s="11"/>
      <c r="H37080" s="11"/>
      <c r="I37080" s="11"/>
      <c r="J37080" s="11"/>
    </row>
    <row r="37081" spans="1:10" x14ac:dyDescent="0.25">
      <c r="A37081" s="6">
        <v>42970</v>
      </c>
      <c r="B37081" s="1">
        <v>2000</v>
      </c>
      <c r="C37081" s="7">
        <v>1322123</v>
      </c>
      <c r="D37081" s="7">
        <v>308586</v>
      </c>
      <c r="E37081" s="7">
        <v>1630709</v>
      </c>
      <c r="F37081" s="11"/>
      <c r="G37081" s="11"/>
      <c r="H37081" s="11"/>
      <c r="I37081" s="11"/>
      <c r="J37081" s="11"/>
    </row>
    <row r="37082" spans="1:10" x14ac:dyDescent="0.25">
      <c r="A37082" s="6">
        <v>42970</v>
      </c>
      <c r="B37082" s="1">
        <v>2100</v>
      </c>
      <c r="C37082" s="7">
        <v>1205569</v>
      </c>
      <c r="D37082" s="7">
        <v>320671</v>
      </c>
      <c r="E37082" s="7">
        <v>1526240</v>
      </c>
      <c r="F37082" s="11"/>
      <c r="G37082" s="11"/>
      <c r="H37082" s="11"/>
      <c r="I37082" s="11"/>
      <c r="J37082" s="11"/>
    </row>
    <row r="37083" spans="1:10" x14ac:dyDescent="0.25">
      <c r="A37083" s="6">
        <v>42970</v>
      </c>
      <c r="B37083" s="1">
        <v>2200</v>
      </c>
      <c r="C37083" s="7">
        <v>1155138</v>
      </c>
      <c r="D37083" s="7">
        <v>303826</v>
      </c>
      <c r="E37083" s="7">
        <v>1458964</v>
      </c>
      <c r="F37083" s="11"/>
      <c r="G37083" s="11"/>
      <c r="H37083" s="11"/>
      <c r="I37083" s="11"/>
      <c r="J37083" s="11"/>
    </row>
    <row r="37084" spans="1:10" x14ac:dyDescent="0.25">
      <c r="A37084" s="6">
        <v>42970</v>
      </c>
      <c r="B37084" s="1">
        <v>2300</v>
      </c>
      <c r="C37084" s="7">
        <v>924898</v>
      </c>
      <c r="D37084" s="7">
        <v>286873</v>
      </c>
      <c r="E37084" s="7">
        <v>1211771</v>
      </c>
      <c r="F37084" s="11"/>
      <c r="G37084" s="11"/>
      <c r="H37084" s="11"/>
      <c r="I37084" s="11"/>
      <c r="J37084" s="11"/>
    </row>
    <row r="37085" spans="1:10" x14ac:dyDescent="0.25">
      <c r="A37085" s="6">
        <v>42970</v>
      </c>
      <c r="B37085" s="1">
        <v>2400</v>
      </c>
      <c r="C37085" s="7">
        <v>766339</v>
      </c>
      <c r="D37085" s="7">
        <v>263287</v>
      </c>
      <c r="E37085" s="7">
        <v>1029626</v>
      </c>
      <c r="F37085" s="11"/>
      <c r="G37085" s="11"/>
      <c r="H37085" s="11"/>
      <c r="I37085" s="11"/>
      <c r="J37085" s="11"/>
    </row>
    <row r="37086" spans="1:10" x14ac:dyDescent="0.25">
      <c r="A37086" s="6">
        <v>42971</v>
      </c>
      <c r="B37086" s="1">
        <v>100</v>
      </c>
      <c r="C37086" s="7">
        <v>624238</v>
      </c>
      <c r="D37086" s="7">
        <v>254115</v>
      </c>
      <c r="E37086" s="7">
        <v>878353</v>
      </c>
      <c r="F37086" s="11"/>
      <c r="G37086" s="11"/>
      <c r="H37086" s="11"/>
      <c r="I37086" s="11"/>
      <c r="J37086" s="11"/>
    </row>
    <row r="37087" spans="1:10" x14ac:dyDescent="0.25">
      <c r="A37087" s="6">
        <v>42971</v>
      </c>
      <c r="B37087" s="1">
        <v>200</v>
      </c>
      <c r="C37087" s="7">
        <v>562301</v>
      </c>
      <c r="D37087" s="7">
        <v>242386</v>
      </c>
      <c r="E37087" s="7">
        <v>804687</v>
      </c>
      <c r="F37087" s="11"/>
      <c r="G37087" s="11"/>
      <c r="H37087" s="11"/>
      <c r="I37087" s="11"/>
      <c r="J37087" s="11"/>
    </row>
    <row r="37088" spans="1:10" x14ac:dyDescent="0.25">
      <c r="A37088" s="6">
        <v>42971</v>
      </c>
      <c r="B37088" s="1">
        <v>300</v>
      </c>
      <c r="C37088" s="7">
        <v>512911</v>
      </c>
      <c r="D37088" s="7">
        <v>237877</v>
      </c>
      <c r="E37088" s="7">
        <v>750788</v>
      </c>
      <c r="F37088" s="11"/>
      <c r="G37088" s="11"/>
      <c r="H37088" s="11"/>
      <c r="I37088" s="11"/>
      <c r="J37088" s="11"/>
    </row>
    <row r="37089" spans="1:10" x14ac:dyDescent="0.25">
      <c r="A37089" s="6">
        <v>42971</v>
      </c>
      <c r="B37089" s="1">
        <v>400</v>
      </c>
      <c r="C37089" s="7">
        <v>495096</v>
      </c>
      <c r="D37089" s="7">
        <v>235681</v>
      </c>
      <c r="E37089" s="7">
        <v>730777</v>
      </c>
      <c r="F37089" s="11"/>
      <c r="G37089" s="11"/>
      <c r="H37089" s="11"/>
      <c r="I37089" s="11"/>
      <c r="J37089" s="11"/>
    </row>
    <row r="37090" spans="1:10" x14ac:dyDescent="0.25">
      <c r="A37090" s="6">
        <v>42971</v>
      </c>
      <c r="B37090" s="1">
        <v>500</v>
      </c>
      <c r="C37090" s="7">
        <v>498581</v>
      </c>
      <c r="D37090" s="7">
        <v>238533</v>
      </c>
      <c r="E37090" s="7">
        <v>737114</v>
      </c>
      <c r="F37090" s="11"/>
      <c r="G37090" s="11"/>
      <c r="H37090" s="11"/>
      <c r="I37090" s="11"/>
      <c r="J37090" s="11"/>
    </row>
    <row r="37091" spans="1:10" x14ac:dyDescent="0.25">
      <c r="A37091" s="6">
        <v>42971</v>
      </c>
      <c r="B37091" s="1">
        <v>600</v>
      </c>
      <c r="C37091" s="7">
        <v>552952</v>
      </c>
      <c r="D37091" s="7">
        <v>243290</v>
      </c>
      <c r="E37091" s="7">
        <v>796242</v>
      </c>
      <c r="F37091" s="11"/>
      <c r="G37091" s="11"/>
      <c r="H37091" s="11"/>
      <c r="I37091" s="11"/>
      <c r="J37091" s="11"/>
    </row>
    <row r="37092" spans="1:10" x14ac:dyDescent="0.25">
      <c r="A37092" s="6">
        <v>42971</v>
      </c>
      <c r="B37092" s="1">
        <v>700</v>
      </c>
      <c r="C37092" s="7">
        <v>642433</v>
      </c>
      <c r="D37092" s="7">
        <v>255863</v>
      </c>
      <c r="E37092" s="7">
        <v>898296</v>
      </c>
      <c r="F37092" s="11"/>
      <c r="G37092" s="11"/>
      <c r="H37092" s="11"/>
      <c r="I37092" s="11"/>
      <c r="J37092" s="11"/>
    </row>
    <row r="37093" spans="1:10" x14ac:dyDescent="0.25">
      <c r="A37093" s="6">
        <v>42971</v>
      </c>
      <c r="B37093" s="1">
        <v>800</v>
      </c>
      <c r="C37093" s="7">
        <v>630235</v>
      </c>
      <c r="D37093" s="7">
        <v>289669</v>
      </c>
      <c r="E37093" s="7">
        <v>919904</v>
      </c>
      <c r="F37093" s="11"/>
      <c r="G37093" s="11"/>
      <c r="H37093" s="11"/>
      <c r="I37093" s="11"/>
      <c r="J37093" s="11"/>
    </row>
    <row r="37094" spans="1:10" x14ac:dyDescent="0.25">
      <c r="A37094" s="6">
        <v>42971</v>
      </c>
      <c r="B37094" s="1">
        <v>900</v>
      </c>
      <c r="C37094" s="7">
        <v>630217</v>
      </c>
      <c r="D37094" s="7">
        <v>320961</v>
      </c>
      <c r="E37094" s="7">
        <v>951178</v>
      </c>
      <c r="F37094" s="11"/>
      <c r="G37094" s="11"/>
      <c r="H37094" s="11"/>
      <c r="I37094" s="11"/>
      <c r="J37094" s="11"/>
    </row>
    <row r="37095" spans="1:10" x14ac:dyDescent="0.25">
      <c r="A37095" s="6">
        <v>42971</v>
      </c>
      <c r="B37095" s="1">
        <v>1000</v>
      </c>
      <c r="C37095" s="7">
        <v>642245</v>
      </c>
      <c r="D37095" s="7">
        <v>359370</v>
      </c>
      <c r="E37095" s="7">
        <v>1001615</v>
      </c>
      <c r="F37095" s="11"/>
      <c r="G37095" s="11"/>
      <c r="H37095" s="11"/>
      <c r="I37095" s="11"/>
      <c r="J37095" s="11"/>
    </row>
    <row r="37096" spans="1:10" x14ac:dyDescent="0.25">
      <c r="A37096" s="6">
        <v>42971</v>
      </c>
      <c r="B37096" s="1">
        <v>1100</v>
      </c>
      <c r="C37096" s="7">
        <v>705268</v>
      </c>
      <c r="D37096" s="7">
        <v>383777</v>
      </c>
      <c r="E37096" s="7">
        <v>1089045</v>
      </c>
      <c r="F37096" s="11"/>
      <c r="G37096" s="11"/>
      <c r="H37096" s="11"/>
      <c r="I37096" s="11"/>
      <c r="J37096" s="11"/>
    </row>
    <row r="37097" spans="1:10" x14ac:dyDescent="0.25">
      <c r="A37097" s="6">
        <v>42971</v>
      </c>
      <c r="B37097" s="1">
        <v>1200</v>
      </c>
      <c r="C37097" s="7">
        <v>742534</v>
      </c>
      <c r="D37097" s="7">
        <v>388444</v>
      </c>
      <c r="E37097" s="7">
        <v>1130978</v>
      </c>
      <c r="F37097" s="11"/>
      <c r="G37097" s="11"/>
      <c r="H37097" s="11"/>
      <c r="I37097" s="11"/>
      <c r="J37097" s="11"/>
    </row>
    <row r="37098" spans="1:10" x14ac:dyDescent="0.25">
      <c r="A37098" s="6">
        <v>42971</v>
      </c>
      <c r="B37098" s="1">
        <v>1300</v>
      </c>
      <c r="C37098" s="7">
        <v>778835</v>
      </c>
      <c r="D37098" s="7">
        <v>402725</v>
      </c>
      <c r="E37098" s="7">
        <v>1181560</v>
      </c>
      <c r="F37098" s="11"/>
      <c r="G37098" s="11"/>
      <c r="H37098" s="11"/>
      <c r="I37098" s="11"/>
      <c r="J37098" s="11"/>
    </row>
    <row r="37099" spans="1:10" x14ac:dyDescent="0.25">
      <c r="A37099" s="6">
        <v>42971</v>
      </c>
      <c r="B37099" s="1">
        <v>1400</v>
      </c>
      <c r="C37099" s="7">
        <v>807609</v>
      </c>
      <c r="D37099" s="7">
        <v>408718</v>
      </c>
      <c r="E37099" s="7">
        <v>1216327</v>
      </c>
      <c r="F37099" s="11"/>
      <c r="G37099" s="11"/>
      <c r="H37099" s="11"/>
      <c r="I37099" s="11"/>
      <c r="J37099" s="11"/>
    </row>
    <row r="37100" spans="1:10" x14ac:dyDescent="0.25">
      <c r="A37100" s="6">
        <v>42971</v>
      </c>
      <c r="B37100" s="1">
        <v>1500</v>
      </c>
      <c r="C37100" s="7">
        <v>843906</v>
      </c>
      <c r="D37100" s="7">
        <v>408647</v>
      </c>
      <c r="E37100" s="7">
        <v>1252553</v>
      </c>
      <c r="F37100" s="11"/>
      <c r="G37100" s="11"/>
      <c r="H37100" s="11"/>
      <c r="I37100" s="11"/>
      <c r="J37100" s="11"/>
    </row>
    <row r="37101" spans="1:10" x14ac:dyDescent="0.25">
      <c r="A37101" s="6">
        <v>42971</v>
      </c>
      <c r="B37101" s="1">
        <v>1600</v>
      </c>
      <c r="C37101" s="7">
        <v>886879</v>
      </c>
      <c r="D37101" s="7">
        <v>402789</v>
      </c>
      <c r="E37101" s="7">
        <v>1289668</v>
      </c>
      <c r="F37101" s="11"/>
      <c r="G37101" s="11"/>
      <c r="H37101" s="11"/>
      <c r="I37101" s="11"/>
      <c r="J37101" s="11"/>
    </row>
    <row r="37102" spans="1:10" x14ac:dyDescent="0.25">
      <c r="A37102" s="6">
        <v>42971</v>
      </c>
      <c r="B37102" s="1">
        <v>1700</v>
      </c>
      <c r="C37102" s="7">
        <v>1018499</v>
      </c>
      <c r="D37102" s="7">
        <v>366476</v>
      </c>
      <c r="E37102" s="7">
        <v>1384975</v>
      </c>
      <c r="F37102" s="11"/>
      <c r="G37102" s="11"/>
      <c r="H37102" s="11"/>
      <c r="I37102" s="11"/>
      <c r="J37102" s="11"/>
    </row>
    <row r="37103" spans="1:10" x14ac:dyDescent="0.25">
      <c r="A37103" s="6">
        <v>42971</v>
      </c>
      <c r="B37103" s="1">
        <v>1800</v>
      </c>
      <c r="C37103" s="7">
        <v>1075408</v>
      </c>
      <c r="D37103" s="7">
        <v>338330</v>
      </c>
      <c r="E37103" s="7">
        <v>1413738</v>
      </c>
      <c r="F37103" s="11"/>
      <c r="G37103" s="11"/>
      <c r="H37103" s="11"/>
      <c r="I37103" s="11"/>
      <c r="J37103" s="11"/>
    </row>
    <row r="37104" spans="1:10" x14ac:dyDescent="0.25">
      <c r="A37104" s="6">
        <v>42971</v>
      </c>
      <c r="B37104" s="1">
        <v>1900</v>
      </c>
      <c r="C37104" s="7">
        <v>1099295</v>
      </c>
      <c r="D37104" s="7">
        <v>310929</v>
      </c>
      <c r="E37104" s="7">
        <v>1410224</v>
      </c>
      <c r="F37104" s="11"/>
      <c r="G37104" s="11"/>
      <c r="H37104" s="11"/>
      <c r="I37104" s="11"/>
      <c r="J37104" s="11"/>
    </row>
    <row r="37105" spans="1:10" x14ac:dyDescent="0.25">
      <c r="A37105" s="6">
        <v>42971</v>
      </c>
      <c r="B37105" s="1">
        <v>2000</v>
      </c>
      <c r="C37105" s="7">
        <v>1042886</v>
      </c>
      <c r="D37105" s="7">
        <v>295096</v>
      </c>
      <c r="E37105" s="7">
        <v>1337982</v>
      </c>
      <c r="F37105" s="11"/>
      <c r="G37105" s="11"/>
      <c r="H37105" s="11"/>
      <c r="I37105" s="11"/>
      <c r="J37105" s="11"/>
    </row>
    <row r="37106" spans="1:10" x14ac:dyDescent="0.25">
      <c r="A37106" s="6">
        <v>42971</v>
      </c>
      <c r="B37106" s="1">
        <v>2100</v>
      </c>
      <c r="C37106" s="7">
        <v>1040534</v>
      </c>
      <c r="D37106" s="7">
        <v>301758</v>
      </c>
      <c r="E37106" s="7">
        <v>1342292</v>
      </c>
      <c r="F37106" s="11"/>
      <c r="G37106" s="11"/>
      <c r="H37106" s="11"/>
      <c r="I37106" s="11"/>
      <c r="J37106" s="11"/>
    </row>
    <row r="37107" spans="1:10" x14ac:dyDescent="0.25">
      <c r="A37107" s="6">
        <v>42971</v>
      </c>
      <c r="B37107" s="1">
        <v>2200</v>
      </c>
      <c r="C37107" s="7">
        <v>971415</v>
      </c>
      <c r="D37107" s="7">
        <v>299340</v>
      </c>
      <c r="E37107" s="7">
        <v>1270755</v>
      </c>
      <c r="F37107" s="11"/>
      <c r="G37107" s="11"/>
      <c r="H37107" s="11"/>
      <c r="I37107" s="11"/>
      <c r="J37107" s="11"/>
    </row>
    <row r="37108" spans="1:10" x14ac:dyDescent="0.25">
      <c r="A37108" s="6">
        <v>42971</v>
      </c>
      <c r="B37108" s="1">
        <v>2300</v>
      </c>
      <c r="C37108" s="7">
        <v>812505</v>
      </c>
      <c r="D37108" s="7">
        <v>278982</v>
      </c>
      <c r="E37108" s="7">
        <v>1091487</v>
      </c>
      <c r="F37108" s="11"/>
      <c r="G37108" s="11"/>
      <c r="H37108" s="11"/>
      <c r="I37108" s="11"/>
      <c r="J37108" s="11"/>
    </row>
    <row r="37109" spans="1:10" x14ac:dyDescent="0.25">
      <c r="A37109" s="6">
        <v>42971</v>
      </c>
      <c r="B37109" s="1">
        <v>2400</v>
      </c>
      <c r="C37109" s="7">
        <v>710813</v>
      </c>
      <c r="D37109" s="7">
        <v>255678</v>
      </c>
      <c r="E37109" s="7">
        <v>966491</v>
      </c>
      <c r="F37109" s="11"/>
      <c r="G37109" s="11"/>
      <c r="H37109" s="11"/>
      <c r="I37109" s="11"/>
      <c r="J37109" s="11"/>
    </row>
    <row r="37110" spans="1:10" x14ac:dyDescent="0.25">
      <c r="A37110" s="6">
        <v>42972</v>
      </c>
      <c r="B37110" s="1">
        <v>100</v>
      </c>
      <c r="C37110" s="7">
        <v>597998</v>
      </c>
      <c r="D37110" s="7">
        <v>243118</v>
      </c>
      <c r="E37110" s="7">
        <v>841116</v>
      </c>
      <c r="F37110" s="11"/>
      <c r="G37110" s="11"/>
      <c r="H37110" s="11"/>
      <c r="I37110" s="11"/>
      <c r="J37110" s="11"/>
    </row>
    <row r="37111" spans="1:10" x14ac:dyDescent="0.25">
      <c r="A37111" s="6">
        <v>42972</v>
      </c>
      <c r="B37111" s="1">
        <v>200</v>
      </c>
      <c r="C37111" s="7">
        <v>517530</v>
      </c>
      <c r="D37111" s="7">
        <v>239188</v>
      </c>
      <c r="E37111" s="7">
        <v>756718</v>
      </c>
      <c r="F37111" s="11"/>
      <c r="G37111" s="11"/>
      <c r="H37111" s="11"/>
      <c r="I37111" s="11"/>
      <c r="J37111" s="11"/>
    </row>
    <row r="37112" spans="1:10" x14ac:dyDescent="0.25">
      <c r="A37112" s="6">
        <v>42972</v>
      </c>
      <c r="B37112" s="1">
        <v>300</v>
      </c>
      <c r="C37112" s="7">
        <v>479237</v>
      </c>
      <c r="D37112" s="7">
        <v>235318</v>
      </c>
      <c r="E37112" s="7">
        <v>714555</v>
      </c>
      <c r="F37112" s="11"/>
      <c r="G37112" s="11"/>
      <c r="H37112" s="11"/>
      <c r="I37112" s="11"/>
      <c r="J37112" s="11"/>
    </row>
    <row r="37113" spans="1:10" x14ac:dyDescent="0.25">
      <c r="A37113" s="6">
        <v>42972</v>
      </c>
      <c r="B37113" s="1">
        <v>400</v>
      </c>
      <c r="C37113" s="7">
        <v>460666</v>
      </c>
      <c r="D37113" s="7">
        <v>233878</v>
      </c>
      <c r="E37113" s="7">
        <v>694544</v>
      </c>
      <c r="F37113" s="11"/>
      <c r="G37113" s="11"/>
      <c r="H37113" s="11"/>
      <c r="I37113" s="11"/>
      <c r="J37113" s="11"/>
    </row>
    <row r="37114" spans="1:10" x14ac:dyDescent="0.25">
      <c r="A37114" s="6">
        <v>42972</v>
      </c>
      <c r="B37114" s="1">
        <v>500</v>
      </c>
      <c r="C37114" s="7">
        <v>468002</v>
      </c>
      <c r="D37114" s="7">
        <v>234871</v>
      </c>
      <c r="E37114" s="7">
        <v>702873</v>
      </c>
      <c r="F37114" s="11"/>
      <c r="G37114" s="11"/>
      <c r="H37114" s="11"/>
      <c r="I37114" s="11"/>
      <c r="J37114" s="11"/>
    </row>
    <row r="37115" spans="1:10" x14ac:dyDescent="0.25">
      <c r="A37115" s="6">
        <v>42972</v>
      </c>
      <c r="B37115" s="1">
        <v>600</v>
      </c>
      <c r="C37115" s="7">
        <v>494331</v>
      </c>
      <c r="D37115" s="7">
        <v>245252</v>
      </c>
      <c r="E37115" s="7">
        <v>739583</v>
      </c>
      <c r="F37115" s="11"/>
      <c r="G37115" s="11"/>
      <c r="H37115" s="11"/>
      <c r="I37115" s="11"/>
      <c r="J37115" s="11"/>
    </row>
    <row r="37116" spans="1:10" x14ac:dyDescent="0.25">
      <c r="A37116" s="6">
        <v>42972</v>
      </c>
      <c r="B37116" s="1">
        <v>700</v>
      </c>
      <c r="C37116" s="7">
        <v>604842</v>
      </c>
      <c r="D37116" s="7">
        <v>256423</v>
      </c>
      <c r="E37116" s="7">
        <v>861265</v>
      </c>
      <c r="F37116" s="11"/>
      <c r="G37116" s="11"/>
      <c r="H37116" s="11"/>
      <c r="I37116" s="11"/>
      <c r="J37116" s="11"/>
    </row>
    <row r="37117" spans="1:10" x14ac:dyDescent="0.25">
      <c r="A37117" s="6">
        <v>42972</v>
      </c>
      <c r="B37117" s="1">
        <v>800</v>
      </c>
      <c r="C37117" s="7">
        <v>614689</v>
      </c>
      <c r="D37117" s="7">
        <v>283348</v>
      </c>
      <c r="E37117" s="7">
        <v>898037</v>
      </c>
      <c r="F37117" s="11"/>
      <c r="G37117" s="11"/>
      <c r="H37117" s="11"/>
      <c r="I37117" s="11"/>
      <c r="J37117" s="11"/>
    </row>
    <row r="37118" spans="1:10" x14ac:dyDescent="0.25">
      <c r="A37118" s="6">
        <v>42972</v>
      </c>
      <c r="B37118" s="1">
        <v>900</v>
      </c>
      <c r="C37118" s="7">
        <v>647578</v>
      </c>
      <c r="D37118" s="7">
        <v>310413</v>
      </c>
      <c r="E37118" s="7">
        <v>957991</v>
      </c>
      <c r="F37118" s="11"/>
      <c r="G37118" s="11"/>
      <c r="H37118" s="11"/>
      <c r="I37118" s="11"/>
      <c r="J37118" s="11"/>
    </row>
    <row r="37119" spans="1:10" x14ac:dyDescent="0.25">
      <c r="A37119" s="6">
        <v>42972</v>
      </c>
      <c r="B37119" s="1">
        <v>1000</v>
      </c>
      <c r="C37119" s="7">
        <v>644883</v>
      </c>
      <c r="D37119" s="7">
        <v>337908</v>
      </c>
      <c r="E37119" s="7">
        <v>982791</v>
      </c>
      <c r="F37119" s="11"/>
      <c r="G37119" s="11"/>
      <c r="H37119" s="11"/>
      <c r="I37119" s="11"/>
      <c r="J37119" s="11"/>
    </row>
    <row r="37120" spans="1:10" x14ac:dyDescent="0.25">
      <c r="A37120" s="6">
        <v>42972</v>
      </c>
      <c r="B37120" s="1">
        <v>1100</v>
      </c>
      <c r="C37120" s="7">
        <v>661543</v>
      </c>
      <c r="D37120" s="7">
        <v>365704</v>
      </c>
      <c r="E37120" s="7">
        <v>1027247</v>
      </c>
      <c r="F37120" s="11"/>
      <c r="G37120" s="11"/>
      <c r="H37120" s="11"/>
      <c r="I37120" s="11"/>
      <c r="J37120" s="11"/>
    </row>
    <row r="37121" spans="1:10" x14ac:dyDescent="0.25">
      <c r="A37121" s="6">
        <v>42972</v>
      </c>
      <c r="B37121" s="1">
        <v>1200</v>
      </c>
      <c r="C37121" s="7">
        <v>680367</v>
      </c>
      <c r="D37121" s="7">
        <v>371617</v>
      </c>
      <c r="E37121" s="7">
        <v>1051984</v>
      </c>
      <c r="F37121" s="11"/>
      <c r="G37121" s="11"/>
      <c r="H37121" s="11"/>
      <c r="I37121" s="11"/>
      <c r="J37121" s="11"/>
    </row>
    <row r="37122" spans="1:10" x14ac:dyDescent="0.25">
      <c r="A37122" s="6">
        <v>42972</v>
      </c>
      <c r="B37122" s="1">
        <v>1300</v>
      </c>
      <c r="C37122" s="7">
        <v>708488</v>
      </c>
      <c r="D37122" s="7">
        <v>387531</v>
      </c>
      <c r="E37122" s="7">
        <v>1096019</v>
      </c>
      <c r="F37122" s="11"/>
      <c r="G37122" s="11"/>
      <c r="H37122" s="11"/>
      <c r="I37122" s="11"/>
      <c r="J37122" s="11"/>
    </row>
    <row r="37123" spans="1:10" x14ac:dyDescent="0.25">
      <c r="A37123" s="6">
        <v>42972</v>
      </c>
      <c r="B37123" s="1">
        <v>1400</v>
      </c>
      <c r="C37123" s="7">
        <v>742811</v>
      </c>
      <c r="D37123" s="7">
        <v>391934</v>
      </c>
      <c r="E37123" s="7">
        <v>1134745</v>
      </c>
      <c r="F37123" s="11"/>
      <c r="G37123" s="11"/>
      <c r="H37123" s="11"/>
      <c r="I37123" s="11"/>
      <c r="J37123" s="11"/>
    </row>
    <row r="37124" spans="1:10" x14ac:dyDescent="0.25">
      <c r="A37124" s="6">
        <v>42972</v>
      </c>
      <c r="B37124" s="1">
        <v>1500</v>
      </c>
      <c r="C37124" s="7">
        <v>766311</v>
      </c>
      <c r="D37124" s="7">
        <v>386442</v>
      </c>
      <c r="E37124" s="7">
        <v>1152753</v>
      </c>
      <c r="F37124" s="11"/>
      <c r="G37124" s="11"/>
      <c r="H37124" s="11"/>
      <c r="I37124" s="11"/>
      <c r="J37124" s="11"/>
    </row>
    <row r="37125" spans="1:10" x14ac:dyDescent="0.25">
      <c r="A37125" s="6">
        <v>42972</v>
      </c>
      <c r="B37125" s="1">
        <v>1600</v>
      </c>
      <c r="C37125" s="7">
        <v>842932</v>
      </c>
      <c r="D37125" s="7">
        <v>367075</v>
      </c>
      <c r="E37125" s="7">
        <v>1210007</v>
      </c>
      <c r="F37125" s="11"/>
      <c r="G37125" s="11"/>
      <c r="H37125" s="11"/>
      <c r="I37125" s="11"/>
      <c r="J37125" s="11"/>
    </row>
    <row r="37126" spans="1:10" x14ac:dyDescent="0.25">
      <c r="A37126" s="6">
        <v>42972</v>
      </c>
      <c r="B37126" s="1">
        <v>1700</v>
      </c>
      <c r="C37126" s="7">
        <v>921259</v>
      </c>
      <c r="D37126" s="7">
        <v>349059</v>
      </c>
      <c r="E37126" s="7">
        <v>1270318</v>
      </c>
      <c r="F37126" s="11"/>
      <c r="G37126" s="11"/>
      <c r="H37126" s="11"/>
      <c r="I37126" s="11"/>
      <c r="J37126" s="11"/>
    </row>
    <row r="37127" spans="1:10" x14ac:dyDescent="0.25">
      <c r="A37127" s="6">
        <v>42972</v>
      </c>
      <c r="B37127" s="1">
        <v>1800</v>
      </c>
      <c r="C37127" s="7">
        <v>1008935</v>
      </c>
      <c r="D37127" s="7">
        <v>318015</v>
      </c>
      <c r="E37127" s="7">
        <v>1326950</v>
      </c>
      <c r="F37127" s="11"/>
      <c r="G37127" s="11"/>
      <c r="H37127" s="11"/>
      <c r="I37127" s="11"/>
      <c r="J37127" s="11"/>
    </row>
    <row r="37128" spans="1:10" x14ac:dyDescent="0.25">
      <c r="A37128" s="6">
        <v>42972</v>
      </c>
      <c r="B37128" s="1">
        <v>1900</v>
      </c>
      <c r="C37128" s="7">
        <v>985227</v>
      </c>
      <c r="D37128" s="7">
        <v>301087</v>
      </c>
      <c r="E37128" s="7">
        <v>1286314</v>
      </c>
      <c r="F37128" s="11"/>
      <c r="G37128" s="11"/>
      <c r="H37128" s="11"/>
      <c r="I37128" s="11"/>
      <c r="J37128" s="11"/>
    </row>
    <row r="37129" spans="1:10" x14ac:dyDescent="0.25">
      <c r="A37129" s="6">
        <v>42972</v>
      </c>
      <c r="B37129" s="1">
        <v>2000</v>
      </c>
      <c r="C37129" s="7">
        <v>906551</v>
      </c>
      <c r="D37129" s="7">
        <v>288291</v>
      </c>
      <c r="E37129" s="7">
        <v>1194842</v>
      </c>
      <c r="F37129" s="11"/>
      <c r="G37129" s="11"/>
      <c r="H37129" s="11"/>
      <c r="I37129" s="11"/>
      <c r="J37129" s="11"/>
    </row>
    <row r="37130" spans="1:10" x14ac:dyDescent="0.25">
      <c r="A37130" s="6">
        <v>42972</v>
      </c>
      <c r="B37130" s="1">
        <v>2100</v>
      </c>
      <c r="C37130" s="7">
        <v>883775</v>
      </c>
      <c r="D37130" s="7">
        <v>303710</v>
      </c>
      <c r="E37130" s="7">
        <v>1187485</v>
      </c>
      <c r="F37130" s="11"/>
      <c r="G37130" s="11"/>
      <c r="H37130" s="11"/>
      <c r="I37130" s="11"/>
      <c r="J37130" s="11"/>
    </row>
    <row r="37131" spans="1:10" x14ac:dyDescent="0.25">
      <c r="A37131" s="6">
        <v>42972</v>
      </c>
      <c r="B37131" s="1">
        <v>2200</v>
      </c>
      <c r="C37131" s="7">
        <v>836222</v>
      </c>
      <c r="D37131" s="7">
        <v>301472</v>
      </c>
      <c r="E37131" s="7">
        <v>1137694</v>
      </c>
      <c r="F37131" s="11"/>
      <c r="G37131" s="11"/>
      <c r="H37131" s="11"/>
      <c r="I37131" s="11"/>
      <c r="J37131" s="11"/>
    </row>
    <row r="37132" spans="1:10" x14ac:dyDescent="0.25">
      <c r="A37132" s="6">
        <v>42972</v>
      </c>
      <c r="B37132" s="1">
        <v>2300</v>
      </c>
      <c r="C37132" s="7">
        <v>764315</v>
      </c>
      <c r="D37132" s="7">
        <v>276933</v>
      </c>
      <c r="E37132" s="7">
        <v>1041248</v>
      </c>
      <c r="F37132" s="11"/>
      <c r="G37132" s="11"/>
      <c r="H37132" s="11"/>
      <c r="I37132" s="11"/>
      <c r="J37132" s="11"/>
    </row>
    <row r="37133" spans="1:10" x14ac:dyDescent="0.25">
      <c r="A37133" s="6">
        <v>42972</v>
      </c>
      <c r="B37133" s="1">
        <v>2400</v>
      </c>
      <c r="C37133" s="7">
        <v>678331</v>
      </c>
      <c r="D37133" s="7">
        <v>250761</v>
      </c>
      <c r="E37133" s="7">
        <v>929092</v>
      </c>
      <c r="F37133" s="11"/>
      <c r="G37133" s="11"/>
      <c r="H37133" s="11"/>
      <c r="I37133" s="11"/>
      <c r="J37133" s="11"/>
    </row>
    <row r="37134" spans="1:10" x14ac:dyDescent="0.25">
      <c r="A37134" s="6">
        <v>42973</v>
      </c>
      <c r="B37134" s="1">
        <v>100</v>
      </c>
      <c r="C37134" s="7">
        <v>565751</v>
      </c>
      <c r="D37134" s="7">
        <v>239426</v>
      </c>
      <c r="E37134" s="7">
        <v>805177</v>
      </c>
      <c r="F37134" s="11"/>
      <c r="G37134" s="11"/>
      <c r="H37134" s="11"/>
      <c r="I37134" s="11"/>
      <c r="J37134" s="11"/>
    </row>
    <row r="37135" spans="1:10" x14ac:dyDescent="0.25">
      <c r="A37135" s="6">
        <v>42973</v>
      </c>
      <c r="B37135" s="1">
        <v>200</v>
      </c>
      <c r="C37135" s="7">
        <v>524376</v>
      </c>
      <c r="D37135" s="7">
        <v>227953</v>
      </c>
      <c r="E37135" s="7">
        <v>752329</v>
      </c>
      <c r="F37135" s="11"/>
      <c r="G37135" s="11"/>
      <c r="H37135" s="11"/>
      <c r="I37135" s="11"/>
      <c r="J37135" s="11"/>
    </row>
    <row r="37136" spans="1:10" x14ac:dyDescent="0.25">
      <c r="A37136" s="6">
        <v>42973</v>
      </c>
      <c r="B37136" s="1">
        <v>300</v>
      </c>
      <c r="C37136" s="7">
        <v>502976</v>
      </c>
      <c r="D37136" s="7">
        <v>221761</v>
      </c>
      <c r="E37136" s="7">
        <v>724737</v>
      </c>
      <c r="F37136" s="11"/>
      <c r="G37136" s="11"/>
      <c r="H37136" s="11"/>
      <c r="I37136" s="11"/>
      <c r="J37136" s="11"/>
    </row>
    <row r="37137" spans="1:10" x14ac:dyDescent="0.25">
      <c r="A37137" s="6">
        <v>42973</v>
      </c>
      <c r="B37137" s="1">
        <v>400</v>
      </c>
      <c r="C37137" s="7">
        <v>473008</v>
      </c>
      <c r="D37137" s="7">
        <v>219042</v>
      </c>
      <c r="E37137" s="7">
        <v>692050</v>
      </c>
      <c r="F37137" s="11"/>
      <c r="G37137" s="11"/>
      <c r="H37137" s="11"/>
      <c r="I37137" s="11"/>
      <c r="J37137" s="11"/>
    </row>
    <row r="37138" spans="1:10" x14ac:dyDescent="0.25">
      <c r="A37138" s="6">
        <v>42973</v>
      </c>
      <c r="B37138" s="1">
        <v>500</v>
      </c>
      <c r="C37138" s="7">
        <v>443938</v>
      </c>
      <c r="D37138" s="7">
        <v>225525</v>
      </c>
      <c r="E37138" s="7">
        <v>669463</v>
      </c>
      <c r="F37138" s="11"/>
      <c r="G37138" s="11"/>
      <c r="H37138" s="11"/>
      <c r="I37138" s="11"/>
      <c r="J37138" s="11"/>
    </row>
    <row r="37139" spans="1:10" x14ac:dyDescent="0.25">
      <c r="A37139" s="6">
        <v>42973</v>
      </c>
      <c r="B37139" s="1">
        <v>600</v>
      </c>
      <c r="C37139" s="7">
        <v>485124</v>
      </c>
      <c r="D37139" s="7">
        <v>217930</v>
      </c>
      <c r="E37139" s="7">
        <v>703054</v>
      </c>
      <c r="F37139" s="11"/>
      <c r="G37139" s="11"/>
      <c r="H37139" s="11"/>
      <c r="I37139" s="11"/>
      <c r="J37139" s="11"/>
    </row>
    <row r="37140" spans="1:10" x14ac:dyDescent="0.25">
      <c r="A37140" s="6">
        <v>42973</v>
      </c>
      <c r="B37140" s="1">
        <v>700</v>
      </c>
      <c r="C37140" s="7">
        <v>534586</v>
      </c>
      <c r="D37140" s="7">
        <v>203155</v>
      </c>
      <c r="E37140" s="7">
        <v>737741</v>
      </c>
      <c r="F37140" s="11"/>
      <c r="G37140" s="11"/>
      <c r="H37140" s="11"/>
      <c r="I37140" s="11"/>
      <c r="J37140" s="11"/>
    </row>
    <row r="37141" spans="1:10" x14ac:dyDescent="0.25">
      <c r="A37141" s="6">
        <v>42973</v>
      </c>
      <c r="B37141" s="1">
        <v>800</v>
      </c>
      <c r="C37141" s="7">
        <v>584319</v>
      </c>
      <c r="D37141" s="7">
        <v>201896</v>
      </c>
      <c r="E37141" s="7">
        <v>786215</v>
      </c>
      <c r="F37141" s="11"/>
      <c r="G37141" s="11"/>
      <c r="H37141" s="11"/>
      <c r="I37141" s="11"/>
      <c r="J37141" s="11"/>
    </row>
    <row r="37142" spans="1:10" x14ac:dyDescent="0.25">
      <c r="A37142" s="6">
        <v>42973</v>
      </c>
      <c r="B37142" s="1">
        <v>900</v>
      </c>
      <c r="C37142" s="7">
        <v>674260</v>
      </c>
      <c r="D37142" s="7">
        <v>212184</v>
      </c>
      <c r="E37142" s="7">
        <v>886444</v>
      </c>
      <c r="F37142" s="11"/>
      <c r="G37142" s="11"/>
      <c r="H37142" s="11"/>
      <c r="I37142" s="11"/>
      <c r="J37142" s="11"/>
    </row>
    <row r="37143" spans="1:10" x14ac:dyDescent="0.25">
      <c r="A37143" s="6">
        <v>42973</v>
      </c>
      <c r="B37143" s="1">
        <v>1000</v>
      </c>
      <c r="C37143" s="7">
        <v>697478</v>
      </c>
      <c r="D37143" s="7">
        <v>239302</v>
      </c>
      <c r="E37143" s="7">
        <v>936780</v>
      </c>
      <c r="F37143" s="11"/>
      <c r="G37143" s="11"/>
      <c r="H37143" s="11"/>
      <c r="I37143" s="11"/>
      <c r="J37143" s="11"/>
    </row>
    <row r="37144" spans="1:10" x14ac:dyDescent="0.25">
      <c r="A37144" s="6">
        <v>42973</v>
      </c>
      <c r="B37144" s="1">
        <v>1100</v>
      </c>
      <c r="C37144" s="7">
        <v>738601</v>
      </c>
      <c r="D37144" s="7">
        <v>255145</v>
      </c>
      <c r="E37144" s="7">
        <v>993746</v>
      </c>
      <c r="F37144" s="11"/>
      <c r="G37144" s="11"/>
      <c r="H37144" s="11"/>
      <c r="I37144" s="11"/>
      <c r="J37144" s="11"/>
    </row>
    <row r="37145" spans="1:10" x14ac:dyDescent="0.25">
      <c r="A37145" s="6">
        <v>42973</v>
      </c>
      <c r="B37145" s="1">
        <v>1200</v>
      </c>
      <c r="C37145" s="7">
        <v>780696</v>
      </c>
      <c r="D37145" s="7">
        <v>266345</v>
      </c>
      <c r="E37145" s="7">
        <v>1047041</v>
      </c>
      <c r="F37145" s="11"/>
      <c r="G37145" s="11"/>
      <c r="H37145" s="11"/>
      <c r="I37145" s="11"/>
      <c r="J37145" s="11"/>
    </row>
    <row r="37146" spans="1:10" x14ac:dyDescent="0.25">
      <c r="A37146" s="6">
        <v>42973</v>
      </c>
      <c r="B37146" s="1">
        <v>1300</v>
      </c>
      <c r="C37146" s="7">
        <v>769286</v>
      </c>
      <c r="D37146" s="7">
        <v>276040</v>
      </c>
      <c r="E37146" s="7">
        <v>1045326</v>
      </c>
      <c r="F37146" s="11"/>
      <c r="G37146" s="11"/>
      <c r="H37146" s="11"/>
      <c r="I37146" s="11"/>
      <c r="J37146" s="11"/>
    </row>
    <row r="37147" spans="1:10" x14ac:dyDescent="0.25">
      <c r="A37147" s="6">
        <v>42973</v>
      </c>
      <c r="B37147" s="1">
        <v>1400</v>
      </c>
      <c r="C37147" s="7">
        <v>830767</v>
      </c>
      <c r="D37147" s="7">
        <v>279720</v>
      </c>
      <c r="E37147" s="7">
        <v>1110487</v>
      </c>
      <c r="F37147" s="11"/>
      <c r="G37147" s="11"/>
      <c r="H37147" s="11"/>
      <c r="I37147" s="11"/>
      <c r="J37147" s="11"/>
    </row>
    <row r="37148" spans="1:10" x14ac:dyDescent="0.25">
      <c r="A37148" s="6">
        <v>42973</v>
      </c>
      <c r="B37148" s="1">
        <v>1500</v>
      </c>
      <c r="C37148" s="7">
        <v>903765</v>
      </c>
      <c r="D37148" s="7">
        <v>280386</v>
      </c>
      <c r="E37148" s="7">
        <v>1184151</v>
      </c>
      <c r="F37148" s="11"/>
      <c r="G37148" s="11"/>
      <c r="H37148" s="11"/>
      <c r="I37148" s="11"/>
      <c r="J37148" s="11"/>
    </row>
    <row r="37149" spans="1:10" x14ac:dyDescent="0.25">
      <c r="A37149" s="6">
        <v>42973</v>
      </c>
      <c r="B37149" s="1">
        <v>1600</v>
      </c>
      <c r="C37149" s="7">
        <v>958624</v>
      </c>
      <c r="D37149" s="7">
        <v>285340</v>
      </c>
      <c r="E37149" s="7">
        <v>1243964</v>
      </c>
      <c r="F37149" s="11"/>
      <c r="G37149" s="11"/>
      <c r="H37149" s="11"/>
      <c r="I37149" s="11"/>
      <c r="J37149" s="11"/>
    </row>
    <row r="37150" spans="1:10" x14ac:dyDescent="0.25">
      <c r="A37150" s="6">
        <v>42973</v>
      </c>
      <c r="B37150" s="1">
        <v>1700</v>
      </c>
      <c r="C37150" s="7">
        <v>1013186</v>
      </c>
      <c r="D37150" s="7">
        <v>291822</v>
      </c>
      <c r="E37150" s="7">
        <v>1305008</v>
      </c>
      <c r="F37150" s="11"/>
      <c r="G37150" s="11"/>
      <c r="H37150" s="11"/>
      <c r="I37150" s="11"/>
      <c r="J37150" s="11"/>
    </row>
    <row r="37151" spans="1:10" x14ac:dyDescent="0.25">
      <c r="A37151" s="6">
        <v>42973</v>
      </c>
      <c r="B37151" s="1">
        <v>1800</v>
      </c>
      <c r="C37151" s="7">
        <v>1034556</v>
      </c>
      <c r="D37151" s="7">
        <v>290837</v>
      </c>
      <c r="E37151" s="7">
        <v>1325393</v>
      </c>
      <c r="F37151" s="11"/>
      <c r="G37151" s="11"/>
      <c r="H37151" s="11"/>
      <c r="I37151" s="11"/>
      <c r="J37151" s="11"/>
    </row>
    <row r="37152" spans="1:10" x14ac:dyDescent="0.25">
      <c r="A37152" s="6">
        <v>42973</v>
      </c>
      <c r="B37152" s="1">
        <v>1900</v>
      </c>
      <c r="C37152" s="7">
        <v>1006130</v>
      </c>
      <c r="D37152" s="7">
        <v>281338</v>
      </c>
      <c r="E37152" s="7">
        <v>1287468</v>
      </c>
      <c r="F37152" s="11"/>
      <c r="G37152" s="11"/>
      <c r="H37152" s="11"/>
      <c r="I37152" s="11"/>
      <c r="J37152" s="11"/>
    </row>
    <row r="37153" spans="1:10" x14ac:dyDescent="0.25">
      <c r="A37153" s="6">
        <v>42973</v>
      </c>
      <c r="B37153" s="1">
        <v>2000</v>
      </c>
      <c r="C37153" s="7">
        <v>948711</v>
      </c>
      <c r="D37153" s="7">
        <v>265900</v>
      </c>
      <c r="E37153" s="7">
        <v>1214611</v>
      </c>
      <c r="F37153" s="11"/>
      <c r="G37153" s="11"/>
      <c r="H37153" s="11"/>
      <c r="I37153" s="11"/>
      <c r="J37153" s="11"/>
    </row>
    <row r="37154" spans="1:10" x14ac:dyDescent="0.25">
      <c r="A37154" s="6">
        <v>42973</v>
      </c>
      <c r="B37154" s="1">
        <v>2100</v>
      </c>
      <c r="C37154" s="7">
        <v>883662</v>
      </c>
      <c r="D37154" s="7">
        <v>285268</v>
      </c>
      <c r="E37154" s="7">
        <v>1168930</v>
      </c>
      <c r="F37154" s="11"/>
      <c r="G37154" s="11"/>
      <c r="H37154" s="11"/>
      <c r="I37154" s="11"/>
      <c r="J37154" s="11"/>
    </row>
    <row r="37155" spans="1:10" x14ac:dyDescent="0.25">
      <c r="A37155" s="6">
        <v>42973</v>
      </c>
      <c r="B37155" s="1">
        <v>2200</v>
      </c>
      <c r="C37155" s="7">
        <v>901958</v>
      </c>
      <c r="D37155" s="7">
        <v>273651</v>
      </c>
      <c r="E37155" s="7">
        <v>1175609</v>
      </c>
      <c r="F37155" s="11"/>
      <c r="G37155" s="11"/>
      <c r="H37155" s="11"/>
      <c r="I37155" s="11"/>
      <c r="J37155" s="11"/>
    </row>
    <row r="37156" spans="1:10" x14ac:dyDescent="0.25">
      <c r="A37156" s="6">
        <v>42973</v>
      </c>
      <c r="B37156" s="1">
        <v>2300</v>
      </c>
      <c r="C37156" s="7">
        <v>802797</v>
      </c>
      <c r="D37156" s="7">
        <v>253194</v>
      </c>
      <c r="E37156" s="7">
        <v>1055991</v>
      </c>
      <c r="F37156" s="11"/>
      <c r="G37156" s="11"/>
      <c r="H37156" s="11"/>
      <c r="I37156" s="11"/>
      <c r="J37156" s="11"/>
    </row>
    <row r="37157" spans="1:10" x14ac:dyDescent="0.25">
      <c r="A37157" s="6">
        <v>42973</v>
      </c>
      <c r="B37157" s="1">
        <v>2400</v>
      </c>
      <c r="C37157" s="7">
        <v>659830</v>
      </c>
      <c r="D37157" s="7">
        <v>246616</v>
      </c>
      <c r="E37157" s="7">
        <v>906446</v>
      </c>
      <c r="F37157" s="11"/>
      <c r="G37157" s="11"/>
      <c r="H37157" s="11"/>
      <c r="I37157" s="11"/>
      <c r="J37157" s="11"/>
    </row>
    <row r="37158" spans="1:10" x14ac:dyDescent="0.25">
      <c r="A37158" s="6">
        <v>42974</v>
      </c>
      <c r="B37158" s="1">
        <v>100</v>
      </c>
      <c r="C37158" s="7">
        <v>586438</v>
      </c>
      <c r="D37158" s="7">
        <v>231571</v>
      </c>
      <c r="E37158" s="7">
        <v>818009</v>
      </c>
      <c r="F37158" s="11"/>
      <c r="G37158" s="11"/>
      <c r="H37158" s="11"/>
      <c r="I37158" s="11"/>
      <c r="J37158" s="11"/>
    </row>
    <row r="37159" spans="1:10" x14ac:dyDescent="0.25">
      <c r="A37159" s="6">
        <v>42974</v>
      </c>
      <c r="B37159" s="1">
        <v>200</v>
      </c>
      <c r="C37159" s="7">
        <v>521511</v>
      </c>
      <c r="D37159" s="7">
        <v>226735</v>
      </c>
      <c r="E37159" s="7">
        <v>748246</v>
      </c>
      <c r="F37159" s="11"/>
      <c r="G37159" s="11"/>
      <c r="H37159" s="11"/>
      <c r="I37159" s="11"/>
      <c r="J37159" s="11"/>
    </row>
    <row r="37160" spans="1:10" x14ac:dyDescent="0.25">
      <c r="A37160" s="6">
        <v>42974</v>
      </c>
      <c r="B37160" s="1">
        <v>300</v>
      </c>
      <c r="C37160" s="7">
        <v>474116</v>
      </c>
      <c r="D37160" s="7">
        <v>224482</v>
      </c>
      <c r="E37160" s="7">
        <v>698598</v>
      </c>
      <c r="F37160" s="11"/>
      <c r="G37160" s="11"/>
      <c r="H37160" s="11"/>
      <c r="I37160" s="11"/>
      <c r="J37160" s="11"/>
    </row>
    <row r="37161" spans="1:10" x14ac:dyDescent="0.25">
      <c r="A37161" s="6">
        <v>42974</v>
      </c>
      <c r="B37161" s="1">
        <v>400</v>
      </c>
      <c r="C37161" s="7">
        <v>466443</v>
      </c>
      <c r="D37161" s="7">
        <v>221097</v>
      </c>
      <c r="E37161" s="7">
        <v>687540</v>
      </c>
      <c r="F37161" s="11"/>
      <c r="G37161" s="11"/>
      <c r="H37161" s="11"/>
      <c r="I37161" s="11"/>
      <c r="J37161" s="11"/>
    </row>
    <row r="37162" spans="1:10" x14ac:dyDescent="0.25">
      <c r="A37162" s="6">
        <v>42974</v>
      </c>
      <c r="B37162" s="1">
        <v>500</v>
      </c>
      <c r="C37162" s="7">
        <v>450619</v>
      </c>
      <c r="D37162" s="7">
        <v>221605</v>
      </c>
      <c r="E37162" s="7">
        <v>672224</v>
      </c>
      <c r="F37162" s="11"/>
      <c r="G37162" s="11"/>
      <c r="H37162" s="11"/>
      <c r="I37162" s="11"/>
      <c r="J37162" s="11"/>
    </row>
    <row r="37163" spans="1:10" x14ac:dyDescent="0.25">
      <c r="A37163" s="6">
        <v>42974</v>
      </c>
      <c r="B37163" s="1">
        <v>600</v>
      </c>
      <c r="C37163" s="7">
        <v>457229</v>
      </c>
      <c r="D37163" s="7">
        <v>216966</v>
      </c>
      <c r="E37163" s="7">
        <v>674195</v>
      </c>
      <c r="F37163" s="11"/>
      <c r="G37163" s="11"/>
      <c r="H37163" s="11"/>
      <c r="I37163" s="11"/>
      <c r="J37163" s="11"/>
    </row>
    <row r="37164" spans="1:10" x14ac:dyDescent="0.25">
      <c r="A37164" s="6">
        <v>42974</v>
      </c>
      <c r="B37164" s="1">
        <v>700</v>
      </c>
      <c r="C37164" s="7">
        <v>493542</v>
      </c>
      <c r="D37164" s="7">
        <v>199381</v>
      </c>
      <c r="E37164" s="7">
        <v>692923</v>
      </c>
      <c r="F37164" s="11"/>
      <c r="G37164" s="11"/>
      <c r="H37164" s="11"/>
      <c r="I37164" s="11"/>
      <c r="J37164" s="11"/>
    </row>
    <row r="37165" spans="1:10" x14ac:dyDescent="0.25">
      <c r="A37165" s="6">
        <v>42974</v>
      </c>
      <c r="B37165" s="1">
        <v>800</v>
      </c>
      <c r="C37165" s="7">
        <v>539078</v>
      </c>
      <c r="D37165" s="7">
        <v>191680</v>
      </c>
      <c r="E37165" s="7">
        <v>730758</v>
      </c>
      <c r="F37165" s="11"/>
      <c r="G37165" s="11"/>
      <c r="H37165" s="11"/>
      <c r="I37165" s="11"/>
      <c r="J37165" s="11"/>
    </row>
    <row r="37166" spans="1:10" x14ac:dyDescent="0.25">
      <c r="A37166" s="6">
        <v>42974</v>
      </c>
      <c r="B37166" s="1">
        <v>900</v>
      </c>
      <c r="C37166" s="7">
        <v>595084</v>
      </c>
      <c r="D37166" s="7">
        <v>201549</v>
      </c>
      <c r="E37166" s="7">
        <v>796633</v>
      </c>
      <c r="F37166" s="11"/>
      <c r="G37166" s="11"/>
      <c r="H37166" s="11"/>
      <c r="I37166" s="11"/>
      <c r="J37166" s="11"/>
    </row>
    <row r="37167" spans="1:10" x14ac:dyDescent="0.25">
      <c r="A37167" s="6">
        <v>42974</v>
      </c>
      <c r="B37167" s="1">
        <v>1000</v>
      </c>
      <c r="C37167" s="7">
        <v>697594</v>
      </c>
      <c r="D37167" s="7">
        <v>214150</v>
      </c>
      <c r="E37167" s="7">
        <v>911744</v>
      </c>
      <c r="F37167" s="11"/>
      <c r="G37167" s="11"/>
      <c r="H37167" s="11"/>
      <c r="I37167" s="11"/>
      <c r="J37167" s="11"/>
    </row>
    <row r="37168" spans="1:10" x14ac:dyDescent="0.25">
      <c r="A37168" s="6">
        <v>42974</v>
      </c>
      <c r="B37168" s="1">
        <v>1100</v>
      </c>
      <c r="C37168" s="7">
        <v>751510</v>
      </c>
      <c r="D37168" s="7">
        <v>226807</v>
      </c>
      <c r="E37168" s="7">
        <v>978317</v>
      </c>
      <c r="F37168" s="11"/>
      <c r="G37168" s="11"/>
      <c r="H37168" s="11"/>
      <c r="I37168" s="11"/>
      <c r="J37168" s="11"/>
    </row>
    <row r="37169" spans="1:10" x14ac:dyDescent="0.25">
      <c r="A37169" s="6">
        <v>42974</v>
      </c>
      <c r="B37169" s="1">
        <v>1200</v>
      </c>
      <c r="C37169" s="7">
        <v>777080</v>
      </c>
      <c r="D37169" s="7">
        <v>246059</v>
      </c>
      <c r="E37169" s="7">
        <v>1023139</v>
      </c>
      <c r="F37169" s="11"/>
      <c r="G37169" s="11"/>
      <c r="H37169" s="11"/>
      <c r="I37169" s="11"/>
      <c r="J37169" s="11"/>
    </row>
    <row r="37170" spans="1:10" x14ac:dyDescent="0.25">
      <c r="A37170" s="6">
        <v>42974</v>
      </c>
      <c r="B37170" s="1">
        <v>1300</v>
      </c>
      <c r="C37170" s="7">
        <v>856162</v>
      </c>
      <c r="D37170" s="7">
        <v>250889</v>
      </c>
      <c r="E37170" s="7">
        <v>1107051</v>
      </c>
      <c r="F37170" s="11"/>
      <c r="G37170" s="11"/>
      <c r="H37170" s="11"/>
      <c r="I37170" s="11"/>
      <c r="J37170" s="11"/>
    </row>
    <row r="37171" spans="1:10" x14ac:dyDescent="0.25">
      <c r="A37171" s="6">
        <v>42974</v>
      </c>
      <c r="B37171" s="1">
        <v>1400</v>
      </c>
      <c r="C37171" s="7">
        <v>913260</v>
      </c>
      <c r="D37171" s="7">
        <v>260572</v>
      </c>
      <c r="E37171" s="7">
        <v>1173832</v>
      </c>
      <c r="F37171" s="11"/>
      <c r="G37171" s="11"/>
      <c r="H37171" s="11"/>
      <c r="I37171" s="11"/>
      <c r="J37171" s="11"/>
    </row>
    <row r="37172" spans="1:10" x14ac:dyDescent="0.25">
      <c r="A37172" s="6">
        <v>42974</v>
      </c>
      <c r="B37172" s="1">
        <v>1500</v>
      </c>
      <c r="C37172" s="7">
        <v>949281</v>
      </c>
      <c r="D37172" s="7">
        <v>271835</v>
      </c>
      <c r="E37172" s="7">
        <v>1221116</v>
      </c>
      <c r="F37172" s="11"/>
      <c r="G37172" s="11"/>
      <c r="H37172" s="11"/>
      <c r="I37172" s="11"/>
      <c r="J37172" s="11"/>
    </row>
    <row r="37173" spans="1:10" x14ac:dyDescent="0.25">
      <c r="A37173" s="6">
        <v>42974</v>
      </c>
      <c r="B37173" s="1">
        <v>1600</v>
      </c>
      <c r="C37173" s="7">
        <v>1094542</v>
      </c>
      <c r="D37173" s="7">
        <v>268850</v>
      </c>
      <c r="E37173" s="7">
        <v>1363392</v>
      </c>
      <c r="F37173" s="11"/>
      <c r="G37173" s="11"/>
      <c r="H37173" s="11"/>
      <c r="I37173" s="11"/>
      <c r="J37173" s="11"/>
    </row>
    <row r="37174" spans="1:10" x14ac:dyDescent="0.25">
      <c r="A37174" s="6">
        <v>42974</v>
      </c>
      <c r="B37174" s="1">
        <v>1700</v>
      </c>
      <c r="C37174" s="7">
        <v>1182266</v>
      </c>
      <c r="D37174" s="7">
        <v>277552</v>
      </c>
      <c r="E37174" s="7">
        <v>1459818</v>
      </c>
      <c r="F37174" s="11"/>
      <c r="G37174" s="11"/>
      <c r="H37174" s="11"/>
      <c r="I37174" s="11"/>
      <c r="J37174" s="11"/>
    </row>
    <row r="37175" spans="1:10" x14ac:dyDescent="0.25">
      <c r="A37175" s="6">
        <v>42974</v>
      </c>
      <c r="B37175" s="1">
        <v>1800</v>
      </c>
      <c r="C37175" s="7">
        <v>1280095</v>
      </c>
      <c r="D37175" s="7">
        <v>277349</v>
      </c>
      <c r="E37175" s="7">
        <v>1557444</v>
      </c>
      <c r="F37175" s="11"/>
      <c r="G37175" s="11"/>
      <c r="H37175" s="11"/>
      <c r="I37175" s="11"/>
      <c r="J37175" s="11"/>
    </row>
    <row r="37176" spans="1:10" x14ac:dyDescent="0.25">
      <c r="A37176" s="6">
        <v>42974</v>
      </c>
      <c r="B37176" s="1">
        <v>1900</v>
      </c>
      <c r="C37176" s="7">
        <v>1273750</v>
      </c>
      <c r="D37176" s="7">
        <v>277693</v>
      </c>
      <c r="E37176" s="7">
        <v>1551443</v>
      </c>
      <c r="F37176" s="11"/>
      <c r="G37176" s="11"/>
      <c r="H37176" s="11"/>
      <c r="I37176" s="11"/>
      <c r="J37176" s="11"/>
    </row>
    <row r="37177" spans="1:10" x14ac:dyDescent="0.25">
      <c r="A37177" s="6">
        <v>42974</v>
      </c>
      <c r="B37177" s="1">
        <v>2000</v>
      </c>
      <c r="C37177" s="7">
        <v>1280895</v>
      </c>
      <c r="D37177" s="7">
        <v>263437</v>
      </c>
      <c r="E37177" s="7">
        <v>1544332</v>
      </c>
      <c r="F37177" s="11"/>
      <c r="G37177" s="11"/>
      <c r="H37177" s="11"/>
      <c r="I37177" s="11"/>
      <c r="J37177" s="11"/>
    </row>
    <row r="37178" spans="1:10" x14ac:dyDescent="0.25">
      <c r="A37178" s="6">
        <v>42974</v>
      </c>
      <c r="B37178" s="1">
        <v>2100</v>
      </c>
      <c r="C37178" s="7">
        <v>1241460</v>
      </c>
      <c r="D37178" s="7">
        <v>283231</v>
      </c>
      <c r="E37178" s="7">
        <v>1524691</v>
      </c>
      <c r="F37178" s="11"/>
      <c r="G37178" s="11"/>
      <c r="H37178" s="11"/>
      <c r="I37178" s="11"/>
      <c r="J37178" s="11"/>
    </row>
    <row r="37179" spans="1:10" x14ac:dyDescent="0.25">
      <c r="A37179" s="6">
        <v>42974</v>
      </c>
      <c r="B37179" s="1">
        <v>2200</v>
      </c>
      <c r="C37179" s="7">
        <v>1145326</v>
      </c>
      <c r="D37179" s="7">
        <v>282096</v>
      </c>
      <c r="E37179" s="7">
        <v>1427422</v>
      </c>
      <c r="F37179" s="11"/>
      <c r="G37179" s="11"/>
      <c r="H37179" s="11"/>
      <c r="I37179" s="11"/>
      <c r="J37179" s="11"/>
    </row>
    <row r="37180" spans="1:10" x14ac:dyDescent="0.25">
      <c r="A37180" s="6">
        <v>42974</v>
      </c>
      <c r="B37180" s="1">
        <v>2300</v>
      </c>
      <c r="C37180" s="7">
        <v>984392</v>
      </c>
      <c r="D37180" s="7">
        <v>265303</v>
      </c>
      <c r="E37180" s="7">
        <v>1249695</v>
      </c>
      <c r="F37180" s="11"/>
      <c r="G37180" s="11"/>
      <c r="H37180" s="11"/>
      <c r="I37180" s="11"/>
      <c r="J37180" s="11"/>
    </row>
    <row r="37181" spans="1:10" x14ac:dyDescent="0.25">
      <c r="A37181" s="6">
        <v>42974</v>
      </c>
      <c r="B37181" s="1">
        <v>2400</v>
      </c>
      <c r="C37181" s="7">
        <v>778784</v>
      </c>
      <c r="D37181" s="7">
        <v>259718</v>
      </c>
      <c r="E37181" s="7">
        <v>1038502</v>
      </c>
      <c r="F37181" s="11"/>
      <c r="G37181" s="11"/>
      <c r="H37181" s="11"/>
      <c r="I37181" s="11"/>
      <c r="J37181" s="11"/>
    </row>
    <row r="37182" spans="1:10" x14ac:dyDescent="0.25">
      <c r="A37182" s="6">
        <v>42975</v>
      </c>
      <c r="B37182" s="1">
        <v>100</v>
      </c>
      <c r="C37182" s="7">
        <v>668571</v>
      </c>
      <c r="D37182" s="7">
        <v>246835</v>
      </c>
      <c r="E37182" s="7">
        <v>915406</v>
      </c>
      <c r="F37182" s="11"/>
      <c r="G37182" s="11"/>
      <c r="H37182" s="11"/>
      <c r="I37182" s="11"/>
      <c r="J37182" s="11"/>
    </row>
    <row r="37183" spans="1:10" x14ac:dyDescent="0.25">
      <c r="A37183" s="6">
        <v>42975</v>
      </c>
      <c r="B37183" s="1">
        <v>200</v>
      </c>
      <c r="C37183" s="7">
        <v>606408</v>
      </c>
      <c r="D37183" s="7">
        <v>238283</v>
      </c>
      <c r="E37183" s="7">
        <v>844691</v>
      </c>
      <c r="F37183" s="11"/>
      <c r="G37183" s="11"/>
      <c r="H37183" s="11"/>
      <c r="I37183" s="11"/>
      <c r="J37183" s="11"/>
    </row>
    <row r="37184" spans="1:10" x14ac:dyDescent="0.25">
      <c r="A37184" s="6">
        <v>42975</v>
      </c>
      <c r="B37184" s="1">
        <v>300</v>
      </c>
      <c r="C37184" s="7">
        <v>536789</v>
      </c>
      <c r="D37184" s="7">
        <v>232385</v>
      </c>
      <c r="E37184" s="7">
        <v>769174</v>
      </c>
      <c r="F37184" s="11"/>
      <c r="G37184" s="11"/>
      <c r="H37184" s="11"/>
      <c r="I37184" s="11"/>
      <c r="J37184" s="11"/>
    </row>
    <row r="37185" spans="1:10" x14ac:dyDescent="0.25">
      <c r="A37185" s="6">
        <v>42975</v>
      </c>
      <c r="B37185" s="1">
        <v>400</v>
      </c>
      <c r="C37185" s="7">
        <v>497298</v>
      </c>
      <c r="D37185" s="7">
        <v>235040</v>
      </c>
      <c r="E37185" s="7">
        <v>732338</v>
      </c>
      <c r="F37185" s="11"/>
      <c r="G37185" s="11"/>
      <c r="H37185" s="11"/>
      <c r="I37185" s="11"/>
      <c r="J37185" s="11"/>
    </row>
    <row r="37186" spans="1:10" x14ac:dyDescent="0.25">
      <c r="A37186" s="6">
        <v>42975</v>
      </c>
      <c r="B37186" s="1">
        <v>500</v>
      </c>
      <c r="C37186" s="7">
        <v>525117</v>
      </c>
      <c r="D37186" s="7">
        <v>238805</v>
      </c>
      <c r="E37186" s="7">
        <v>763922</v>
      </c>
      <c r="F37186" s="11"/>
      <c r="G37186" s="11"/>
      <c r="H37186" s="11"/>
      <c r="I37186" s="11"/>
      <c r="J37186" s="11"/>
    </row>
    <row r="37187" spans="1:10" x14ac:dyDescent="0.25">
      <c r="A37187" s="6">
        <v>42975</v>
      </c>
      <c r="B37187" s="1">
        <v>600</v>
      </c>
      <c r="C37187" s="7">
        <v>590891</v>
      </c>
      <c r="D37187" s="7">
        <v>248250</v>
      </c>
      <c r="E37187" s="7">
        <v>839141</v>
      </c>
      <c r="F37187" s="11"/>
      <c r="G37187" s="11"/>
      <c r="H37187" s="11"/>
      <c r="I37187" s="11"/>
      <c r="J37187" s="11"/>
    </row>
    <row r="37188" spans="1:10" x14ac:dyDescent="0.25">
      <c r="A37188" s="6">
        <v>42975</v>
      </c>
      <c r="B37188" s="1">
        <v>700</v>
      </c>
      <c r="C37188" s="7">
        <v>632566</v>
      </c>
      <c r="D37188" s="7">
        <v>266683</v>
      </c>
      <c r="E37188" s="7">
        <v>899249</v>
      </c>
      <c r="F37188" s="11"/>
      <c r="G37188" s="11"/>
      <c r="H37188" s="11"/>
      <c r="I37188" s="11"/>
      <c r="J37188" s="11"/>
    </row>
    <row r="37189" spans="1:10" x14ac:dyDescent="0.25">
      <c r="A37189" s="6">
        <v>42975</v>
      </c>
      <c r="B37189" s="1">
        <v>800</v>
      </c>
      <c r="C37189" s="7">
        <v>682497</v>
      </c>
      <c r="D37189" s="7">
        <v>300672</v>
      </c>
      <c r="E37189" s="7">
        <v>983169</v>
      </c>
      <c r="F37189" s="11"/>
      <c r="G37189" s="11"/>
      <c r="H37189" s="11"/>
      <c r="I37189" s="11"/>
      <c r="J37189" s="11"/>
    </row>
    <row r="37190" spans="1:10" x14ac:dyDescent="0.25">
      <c r="A37190" s="6">
        <v>42975</v>
      </c>
      <c r="B37190" s="1">
        <v>900</v>
      </c>
      <c r="C37190" s="7">
        <v>721759</v>
      </c>
      <c r="D37190" s="7">
        <v>328058</v>
      </c>
      <c r="E37190" s="7">
        <v>1049817</v>
      </c>
      <c r="F37190" s="11"/>
      <c r="G37190" s="11"/>
      <c r="H37190" s="11"/>
      <c r="I37190" s="11"/>
      <c r="J37190" s="11"/>
    </row>
    <row r="37191" spans="1:10" x14ac:dyDescent="0.25">
      <c r="A37191" s="6">
        <v>42975</v>
      </c>
      <c r="B37191" s="1">
        <v>1000</v>
      </c>
      <c r="C37191" s="7">
        <v>724862</v>
      </c>
      <c r="D37191" s="7">
        <v>358680</v>
      </c>
      <c r="E37191" s="7">
        <v>1083542</v>
      </c>
      <c r="F37191" s="11"/>
      <c r="G37191" s="11"/>
      <c r="H37191" s="11"/>
      <c r="I37191" s="11"/>
      <c r="J37191" s="11"/>
    </row>
    <row r="37192" spans="1:10" x14ac:dyDescent="0.25">
      <c r="A37192" s="6">
        <v>42975</v>
      </c>
      <c r="B37192" s="1">
        <v>1100</v>
      </c>
      <c r="C37192" s="7">
        <v>732079</v>
      </c>
      <c r="D37192" s="7">
        <v>383276</v>
      </c>
      <c r="E37192" s="7">
        <v>1115355</v>
      </c>
      <c r="F37192" s="11"/>
      <c r="G37192" s="11"/>
      <c r="H37192" s="11"/>
      <c r="I37192" s="11"/>
      <c r="J37192" s="11"/>
    </row>
    <row r="37193" spans="1:10" x14ac:dyDescent="0.25">
      <c r="A37193" s="6">
        <v>42975</v>
      </c>
      <c r="B37193" s="1">
        <v>1200</v>
      </c>
      <c r="C37193" s="7">
        <v>785941</v>
      </c>
      <c r="D37193" s="7">
        <v>392685</v>
      </c>
      <c r="E37193" s="7">
        <v>1178626</v>
      </c>
      <c r="F37193" s="11"/>
      <c r="G37193" s="11"/>
      <c r="H37193" s="11"/>
      <c r="I37193" s="11"/>
      <c r="J37193" s="11"/>
    </row>
    <row r="37194" spans="1:10" x14ac:dyDescent="0.25">
      <c r="A37194" s="6">
        <v>42975</v>
      </c>
      <c r="B37194" s="1">
        <v>1300</v>
      </c>
      <c r="C37194" s="7">
        <v>769507</v>
      </c>
      <c r="D37194" s="7">
        <v>414116</v>
      </c>
      <c r="E37194" s="7">
        <v>1183623</v>
      </c>
      <c r="F37194" s="11"/>
      <c r="G37194" s="11"/>
      <c r="H37194" s="11"/>
      <c r="I37194" s="11"/>
      <c r="J37194" s="11"/>
    </row>
    <row r="37195" spans="1:10" x14ac:dyDescent="0.25">
      <c r="A37195" s="6">
        <v>42975</v>
      </c>
      <c r="B37195" s="1">
        <v>1400</v>
      </c>
      <c r="C37195" s="7">
        <v>864120</v>
      </c>
      <c r="D37195" s="7">
        <v>407740</v>
      </c>
      <c r="E37195" s="7">
        <v>1271860</v>
      </c>
      <c r="F37195" s="11"/>
      <c r="G37195" s="11"/>
      <c r="H37195" s="11"/>
      <c r="I37195" s="11"/>
      <c r="J37195" s="11"/>
    </row>
    <row r="37196" spans="1:10" x14ac:dyDescent="0.25">
      <c r="A37196" s="6">
        <v>42975</v>
      </c>
      <c r="B37196" s="1">
        <v>1500</v>
      </c>
      <c r="C37196" s="7">
        <v>860015</v>
      </c>
      <c r="D37196" s="7">
        <v>410537</v>
      </c>
      <c r="E37196" s="7">
        <v>1270552</v>
      </c>
      <c r="F37196" s="11"/>
      <c r="G37196" s="11"/>
      <c r="H37196" s="11"/>
      <c r="I37196" s="11"/>
      <c r="J37196" s="11"/>
    </row>
    <row r="37197" spans="1:10" x14ac:dyDescent="0.25">
      <c r="A37197" s="6">
        <v>42975</v>
      </c>
      <c r="B37197" s="1">
        <v>1600</v>
      </c>
      <c r="C37197" s="7">
        <v>915386</v>
      </c>
      <c r="D37197" s="7">
        <v>389134</v>
      </c>
      <c r="E37197" s="7">
        <v>1304520</v>
      </c>
      <c r="F37197" s="11"/>
      <c r="G37197" s="11"/>
      <c r="H37197" s="11"/>
      <c r="I37197" s="11"/>
      <c r="J37197" s="11"/>
    </row>
    <row r="37198" spans="1:10" x14ac:dyDescent="0.25">
      <c r="A37198" s="6">
        <v>42975</v>
      </c>
      <c r="B37198" s="1">
        <v>1700</v>
      </c>
      <c r="C37198" s="7">
        <v>982892</v>
      </c>
      <c r="D37198" s="7">
        <v>371713</v>
      </c>
      <c r="E37198" s="7">
        <v>1354605</v>
      </c>
      <c r="F37198" s="11"/>
      <c r="G37198" s="11"/>
      <c r="H37198" s="11"/>
      <c r="I37198" s="11"/>
      <c r="J37198" s="11"/>
    </row>
    <row r="37199" spans="1:10" x14ac:dyDescent="0.25">
      <c r="A37199" s="6">
        <v>42975</v>
      </c>
      <c r="B37199" s="1">
        <v>1800</v>
      </c>
      <c r="C37199" s="7">
        <v>1098428</v>
      </c>
      <c r="D37199" s="7">
        <v>328407</v>
      </c>
      <c r="E37199" s="7">
        <v>1426835</v>
      </c>
      <c r="F37199" s="11"/>
      <c r="G37199" s="11"/>
      <c r="H37199" s="11"/>
      <c r="I37199" s="11"/>
      <c r="J37199" s="11"/>
    </row>
    <row r="37200" spans="1:10" x14ac:dyDescent="0.25">
      <c r="A37200" s="6">
        <v>42975</v>
      </c>
      <c r="B37200" s="1">
        <v>1900</v>
      </c>
      <c r="C37200" s="7">
        <v>1084782</v>
      </c>
      <c r="D37200" s="7">
        <v>307097</v>
      </c>
      <c r="E37200" s="7">
        <v>1391879</v>
      </c>
      <c r="F37200" s="11"/>
      <c r="G37200" s="11"/>
      <c r="H37200" s="11"/>
      <c r="I37200" s="11"/>
      <c r="J37200" s="11"/>
    </row>
    <row r="37201" spans="1:10" x14ac:dyDescent="0.25">
      <c r="A37201" s="6">
        <v>42975</v>
      </c>
      <c r="B37201" s="1">
        <v>2000</v>
      </c>
      <c r="C37201" s="7">
        <v>1105165</v>
      </c>
      <c r="D37201" s="7">
        <v>282333</v>
      </c>
      <c r="E37201" s="7">
        <v>1387498</v>
      </c>
      <c r="F37201" s="11"/>
      <c r="G37201" s="11"/>
      <c r="H37201" s="11"/>
      <c r="I37201" s="11"/>
      <c r="J37201" s="11"/>
    </row>
    <row r="37202" spans="1:10" x14ac:dyDescent="0.25">
      <c r="A37202" s="6">
        <v>42975</v>
      </c>
      <c r="B37202" s="1">
        <v>2100</v>
      </c>
      <c r="C37202" s="7">
        <v>1144439</v>
      </c>
      <c r="D37202" s="7">
        <v>300600</v>
      </c>
      <c r="E37202" s="7">
        <v>1445039</v>
      </c>
      <c r="F37202" s="11"/>
      <c r="G37202" s="11"/>
      <c r="H37202" s="11"/>
      <c r="I37202" s="11"/>
      <c r="J37202" s="11"/>
    </row>
    <row r="37203" spans="1:10" x14ac:dyDescent="0.25">
      <c r="A37203" s="6">
        <v>42975</v>
      </c>
      <c r="B37203" s="1">
        <v>2200</v>
      </c>
      <c r="C37203" s="7">
        <v>1044179</v>
      </c>
      <c r="D37203" s="7">
        <v>298212</v>
      </c>
      <c r="E37203" s="7">
        <v>1342391</v>
      </c>
      <c r="F37203" s="11"/>
      <c r="G37203" s="11"/>
      <c r="H37203" s="11"/>
      <c r="I37203" s="11"/>
      <c r="J37203" s="11"/>
    </row>
    <row r="37204" spans="1:10" x14ac:dyDescent="0.25">
      <c r="A37204" s="6">
        <v>42975</v>
      </c>
      <c r="B37204" s="1">
        <v>2300</v>
      </c>
      <c r="C37204" s="7">
        <v>875165</v>
      </c>
      <c r="D37204" s="7">
        <v>283410</v>
      </c>
      <c r="E37204" s="7">
        <v>1158575</v>
      </c>
      <c r="F37204" s="11"/>
      <c r="G37204" s="11"/>
      <c r="H37204" s="11"/>
      <c r="I37204" s="11"/>
      <c r="J37204" s="11"/>
    </row>
    <row r="37205" spans="1:10" x14ac:dyDescent="0.25">
      <c r="A37205" s="6">
        <v>42975</v>
      </c>
      <c r="B37205" s="1">
        <v>2400</v>
      </c>
      <c r="C37205" s="7">
        <v>698224</v>
      </c>
      <c r="D37205" s="7">
        <v>265672</v>
      </c>
      <c r="E37205" s="7">
        <v>963896</v>
      </c>
      <c r="F37205" s="11"/>
      <c r="G37205" s="11"/>
      <c r="H37205" s="11"/>
      <c r="I37205" s="11"/>
      <c r="J37205" s="11"/>
    </row>
    <row r="37206" spans="1:10" x14ac:dyDescent="0.25">
      <c r="A37206" s="6">
        <v>42976</v>
      </c>
      <c r="B37206" s="1">
        <v>100</v>
      </c>
      <c r="C37206" s="7">
        <v>632737</v>
      </c>
      <c r="D37206" s="7">
        <v>250217</v>
      </c>
      <c r="E37206" s="7">
        <v>882954</v>
      </c>
      <c r="F37206" s="11"/>
      <c r="G37206" s="11"/>
      <c r="H37206" s="11"/>
      <c r="I37206" s="11"/>
      <c r="J37206" s="11"/>
    </row>
    <row r="37207" spans="1:10" x14ac:dyDescent="0.25">
      <c r="A37207" s="6">
        <v>42976</v>
      </c>
      <c r="B37207" s="1">
        <v>200</v>
      </c>
      <c r="C37207" s="7">
        <v>546841</v>
      </c>
      <c r="D37207" s="7">
        <v>244661</v>
      </c>
      <c r="E37207" s="7">
        <v>791502</v>
      </c>
      <c r="F37207" s="11"/>
      <c r="G37207" s="11"/>
      <c r="H37207" s="11"/>
      <c r="I37207" s="11"/>
      <c r="J37207" s="11"/>
    </row>
    <row r="37208" spans="1:10" x14ac:dyDescent="0.25">
      <c r="A37208" s="6">
        <v>42976</v>
      </c>
      <c r="B37208" s="1">
        <v>300</v>
      </c>
      <c r="C37208" s="7">
        <v>505989</v>
      </c>
      <c r="D37208" s="7">
        <v>238907</v>
      </c>
      <c r="E37208" s="7">
        <v>744896</v>
      </c>
      <c r="F37208" s="11"/>
      <c r="G37208" s="11"/>
      <c r="H37208" s="11"/>
      <c r="I37208" s="11"/>
      <c r="J37208" s="11"/>
    </row>
    <row r="37209" spans="1:10" x14ac:dyDescent="0.25">
      <c r="A37209" s="6">
        <v>42976</v>
      </c>
      <c r="B37209" s="1">
        <v>400</v>
      </c>
      <c r="C37209" s="7">
        <v>489400</v>
      </c>
      <c r="D37209" s="7">
        <v>235276</v>
      </c>
      <c r="E37209" s="7">
        <v>724676</v>
      </c>
      <c r="F37209" s="11"/>
      <c r="G37209" s="11"/>
      <c r="H37209" s="11"/>
      <c r="I37209" s="11"/>
      <c r="J37209" s="11"/>
    </row>
    <row r="37210" spans="1:10" x14ac:dyDescent="0.25">
      <c r="A37210" s="6">
        <v>42976</v>
      </c>
      <c r="B37210" s="1">
        <v>500</v>
      </c>
      <c r="C37210" s="7">
        <v>495330</v>
      </c>
      <c r="D37210" s="7">
        <v>242747</v>
      </c>
      <c r="E37210" s="7">
        <v>738077</v>
      </c>
      <c r="F37210" s="11"/>
      <c r="G37210" s="11"/>
      <c r="H37210" s="11"/>
      <c r="I37210" s="11"/>
      <c r="J37210" s="11"/>
    </row>
    <row r="37211" spans="1:10" x14ac:dyDescent="0.25">
      <c r="A37211" s="6">
        <v>42976</v>
      </c>
      <c r="B37211" s="1">
        <v>600</v>
      </c>
      <c r="C37211" s="7">
        <v>555814</v>
      </c>
      <c r="D37211" s="7">
        <v>249500</v>
      </c>
      <c r="E37211" s="7">
        <v>805314</v>
      </c>
      <c r="F37211" s="11"/>
      <c r="G37211" s="11"/>
      <c r="H37211" s="11"/>
      <c r="I37211" s="11"/>
      <c r="J37211" s="11"/>
    </row>
    <row r="37212" spans="1:10" x14ac:dyDescent="0.25">
      <c r="A37212" s="6">
        <v>42976</v>
      </c>
      <c r="B37212" s="1">
        <v>700</v>
      </c>
      <c r="C37212" s="7">
        <v>624077</v>
      </c>
      <c r="D37212" s="7">
        <v>270933</v>
      </c>
      <c r="E37212" s="7">
        <v>895010</v>
      </c>
      <c r="F37212" s="11"/>
      <c r="G37212" s="11"/>
      <c r="H37212" s="11"/>
      <c r="I37212" s="11"/>
      <c r="J37212" s="11"/>
    </row>
    <row r="37213" spans="1:10" x14ac:dyDescent="0.25">
      <c r="A37213" s="6">
        <v>42976</v>
      </c>
      <c r="B37213" s="1">
        <v>800</v>
      </c>
      <c r="C37213" s="7">
        <v>677871</v>
      </c>
      <c r="D37213" s="7">
        <v>308557</v>
      </c>
      <c r="E37213" s="7">
        <v>986428</v>
      </c>
      <c r="F37213" s="11"/>
      <c r="G37213" s="11"/>
      <c r="H37213" s="11"/>
      <c r="I37213" s="11"/>
      <c r="J37213" s="11"/>
    </row>
    <row r="37214" spans="1:10" x14ac:dyDescent="0.25">
      <c r="A37214" s="6">
        <v>42976</v>
      </c>
      <c r="B37214" s="1">
        <v>900</v>
      </c>
      <c r="C37214" s="7">
        <v>685640</v>
      </c>
      <c r="D37214" s="7">
        <v>334380</v>
      </c>
      <c r="E37214" s="7">
        <v>1020020</v>
      </c>
      <c r="F37214" s="11"/>
      <c r="G37214" s="11"/>
      <c r="H37214" s="11"/>
      <c r="I37214" s="11"/>
      <c r="J37214" s="11"/>
    </row>
    <row r="37215" spans="1:10" x14ac:dyDescent="0.25">
      <c r="A37215" s="6">
        <v>42976</v>
      </c>
      <c r="B37215" s="1">
        <v>1000</v>
      </c>
      <c r="C37215" s="7">
        <v>685283</v>
      </c>
      <c r="D37215" s="7">
        <v>364247</v>
      </c>
      <c r="E37215" s="7">
        <v>1049530</v>
      </c>
      <c r="F37215" s="11"/>
      <c r="G37215" s="11"/>
      <c r="H37215" s="11"/>
      <c r="I37215" s="11"/>
      <c r="J37215" s="11"/>
    </row>
    <row r="37216" spans="1:10" x14ac:dyDescent="0.25">
      <c r="A37216" s="6">
        <v>42976</v>
      </c>
      <c r="B37216" s="1">
        <v>1100</v>
      </c>
      <c r="C37216" s="7">
        <v>650274</v>
      </c>
      <c r="D37216" s="7">
        <v>396616</v>
      </c>
      <c r="E37216" s="7">
        <v>1046890</v>
      </c>
      <c r="F37216" s="11"/>
      <c r="G37216" s="11"/>
      <c r="H37216" s="11"/>
      <c r="I37216" s="11"/>
      <c r="J37216" s="11"/>
    </row>
    <row r="37217" spans="1:10" x14ac:dyDescent="0.25">
      <c r="A37217" s="6">
        <v>42976</v>
      </c>
      <c r="B37217" s="1">
        <v>1200</v>
      </c>
      <c r="C37217" s="7">
        <v>688953</v>
      </c>
      <c r="D37217" s="7">
        <v>407094</v>
      </c>
      <c r="E37217" s="7">
        <v>1096047</v>
      </c>
      <c r="F37217" s="11"/>
      <c r="G37217" s="11"/>
      <c r="H37217" s="11"/>
      <c r="I37217" s="11"/>
      <c r="J37217" s="11"/>
    </row>
    <row r="37218" spans="1:10" x14ac:dyDescent="0.25">
      <c r="A37218" s="6">
        <v>42976</v>
      </c>
      <c r="B37218" s="1">
        <v>1300</v>
      </c>
      <c r="C37218" s="7">
        <v>802048</v>
      </c>
      <c r="D37218" s="7">
        <v>410204</v>
      </c>
      <c r="E37218" s="7">
        <v>1212252</v>
      </c>
      <c r="F37218" s="11"/>
      <c r="G37218" s="11"/>
      <c r="H37218" s="11"/>
      <c r="I37218" s="11"/>
      <c r="J37218" s="11"/>
    </row>
    <row r="37219" spans="1:10" x14ac:dyDescent="0.25">
      <c r="A37219" s="6">
        <v>42976</v>
      </c>
      <c r="B37219" s="1">
        <v>1400</v>
      </c>
      <c r="C37219" s="7">
        <v>847482</v>
      </c>
      <c r="D37219" s="7">
        <v>418575</v>
      </c>
      <c r="E37219" s="7">
        <v>1266057</v>
      </c>
      <c r="F37219" s="11"/>
      <c r="G37219" s="11"/>
      <c r="H37219" s="11"/>
      <c r="I37219" s="11"/>
      <c r="J37219" s="11"/>
    </row>
    <row r="37220" spans="1:10" x14ac:dyDescent="0.25">
      <c r="A37220" s="6">
        <v>42976</v>
      </c>
      <c r="B37220" s="1">
        <v>1500</v>
      </c>
      <c r="C37220" s="7">
        <v>927717</v>
      </c>
      <c r="D37220" s="7">
        <v>421053</v>
      </c>
      <c r="E37220" s="7">
        <v>1348770</v>
      </c>
      <c r="F37220" s="11"/>
      <c r="G37220" s="11"/>
      <c r="H37220" s="11"/>
      <c r="I37220" s="11"/>
      <c r="J37220" s="11"/>
    </row>
    <row r="37221" spans="1:10" x14ac:dyDescent="0.25">
      <c r="A37221" s="6">
        <v>42976</v>
      </c>
      <c r="B37221" s="1">
        <v>1600</v>
      </c>
      <c r="C37221" s="7">
        <v>1017293</v>
      </c>
      <c r="D37221" s="7">
        <v>408541</v>
      </c>
      <c r="E37221" s="7">
        <v>1425834</v>
      </c>
      <c r="F37221" s="11"/>
      <c r="G37221" s="11"/>
      <c r="H37221" s="11"/>
      <c r="I37221" s="11"/>
      <c r="J37221" s="11"/>
    </row>
    <row r="37222" spans="1:10" x14ac:dyDescent="0.25">
      <c r="A37222" s="6">
        <v>42976</v>
      </c>
      <c r="B37222" s="1">
        <v>1700</v>
      </c>
      <c r="C37222" s="7">
        <v>1151297</v>
      </c>
      <c r="D37222" s="7">
        <v>387488</v>
      </c>
      <c r="E37222" s="7">
        <v>1538785</v>
      </c>
      <c r="F37222" s="11"/>
      <c r="G37222" s="11"/>
      <c r="H37222" s="11"/>
      <c r="I37222" s="11"/>
      <c r="J37222" s="11"/>
    </row>
    <row r="37223" spans="1:10" x14ac:dyDescent="0.25">
      <c r="A37223" s="6">
        <v>42976</v>
      </c>
      <c r="B37223" s="1">
        <v>1800</v>
      </c>
      <c r="C37223" s="7">
        <v>1250834</v>
      </c>
      <c r="D37223" s="7">
        <v>353709</v>
      </c>
      <c r="E37223" s="7">
        <v>1604543</v>
      </c>
      <c r="F37223" s="11"/>
      <c r="G37223" s="11"/>
      <c r="H37223" s="11"/>
      <c r="I37223" s="11"/>
      <c r="J37223" s="11"/>
    </row>
    <row r="37224" spans="1:10" x14ac:dyDescent="0.25">
      <c r="A37224" s="6">
        <v>42976</v>
      </c>
      <c r="B37224" s="1">
        <v>1900</v>
      </c>
      <c r="C37224" s="7">
        <v>1302299</v>
      </c>
      <c r="D37224" s="7">
        <v>329594</v>
      </c>
      <c r="E37224" s="7">
        <v>1631893</v>
      </c>
      <c r="F37224" s="11"/>
      <c r="G37224" s="11"/>
      <c r="H37224" s="11"/>
      <c r="I37224" s="11"/>
      <c r="J37224" s="11"/>
    </row>
    <row r="37225" spans="1:10" x14ac:dyDescent="0.25">
      <c r="A37225" s="6">
        <v>42976</v>
      </c>
      <c r="B37225" s="1">
        <v>2000</v>
      </c>
      <c r="C37225" s="7">
        <v>1205027</v>
      </c>
      <c r="D37225" s="7">
        <v>310137</v>
      </c>
      <c r="E37225" s="7">
        <v>1515164</v>
      </c>
      <c r="F37225" s="11"/>
      <c r="G37225" s="11"/>
      <c r="H37225" s="11"/>
      <c r="I37225" s="11"/>
      <c r="J37225" s="11"/>
    </row>
    <row r="37226" spans="1:10" x14ac:dyDescent="0.25">
      <c r="A37226" s="6">
        <v>42976</v>
      </c>
      <c r="B37226" s="1">
        <v>2100</v>
      </c>
      <c r="C37226" s="7">
        <v>1206203</v>
      </c>
      <c r="D37226" s="7">
        <v>328101</v>
      </c>
      <c r="E37226" s="7">
        <v>1534304</v>
      </c>
      <c r="F37226" s="11"/>
      <c r="G37226" s="11"/>
      <c r="H37226" s="11"/>
      <c r="I37226" s="11"/>
      <c r="J37226" s="11"/>
    </row>
    <row r="37227" spans="1:10" x14ac:dyDescent="0.25">
      <c r="A37227" s="6">
        <v>42976</v>
      </c>
      <c r="B37227" s="1">
        <v>2200</v>
      </c>
      <c r="C37227" s="7">
        <v>1105482</v>
      </c>
      <c r="D37227" s="7">
        <v>320327</v>
      </c>
      <c r="E37227" s="7">
        <v>1425809</v>
      </c>
      <c r="F37227" s="11"/>
      <c r="G37227" s="11"/>
      <c r="H37227" s="11"/>
      <c r="I37227" s="11"/>
      <c r="J37227" s="11"/>
    </row>
    <row r="37228" spans="1:10" x14ac:dyDescent="0.25">
      <c r="A37228" s="6">
        <v>42976</v>
      </c>
      <c r="B37228" s="1">
        <v>2300</v>
      </c>
      <c r="C37228" s="7">
        <v>971989</v>
      </c>
      <c r="D37228" s="7">
        <v>290163</v>
      </c>
      <c r="E37228" s="7">
        <v>1262152</v>
      </c>
      <c r="F37228" s="11"/>
      <c r="G37228" s="11"/>
      <c r="H37228" s="11"/>
      <c r="I37228" s="11"/>
      <c r="J37228" s="11"/>
    </row>
    <row r="37229" spans="1:10" x14ac:dyDescent="0.25">
      <c r="A37229" s="6">
        <v>42976</v>
      </c>
      <c r="B37229" s="1">
        <v>2400</v>
      </c>
      <c r="C37229" s="7">
        <v>782674</v>
      </c>
      <c r="D37229" s="7">
        <v>275498</v>
      </c>
      <c r="E37229" s="7">
        <v>1058172</v>
      </c>
      <c r="F37229" s="11"/>
      <c r="G37229" s="11"/>
      <c r="H37229" s="11"/>
      <c r="I37229" s="11"/>
      <c r="J37229" s="11"/>
    </row>
    <row r="37230" spans="1:10" x14ac:dyDescent="0.25">
      <c r="A37230" s="6">
        <v>42977</v>
      </c>
      <c r="B37230" s="1">
        <v>100</v>
      </c>
      <c r="C37230" s="7">
        <v>650175</v>
      </c>
      <c r="D37230" s="7">
        <v>261667</v>
      </c>
      <c r="E37230" s="7">
        <v>911842</v>
      </c>
      <c r="F37230" s="11"/>
      <c r="G37230" s="11"/>
      <c r="H37230" s="11"/>
      <c r="I37230" s="11"/>
      <c r="J37230" s="11"/>
    </row>
    <row r="37231" spans="1:10" x14ac:dyDescent="0.25">
      <c r="A37231" s="6">
        <v>42977</v>
      </c>
      <c r="B37231" s="1">
        <v>200</v>
      </c>
      <c r="C37231" s="7">
        <v>582849</v>
      </c>
      <c r="D37231" s="7">
        <v>249205</v>
      </c>
      <c r="E37231" s="7">
        <v>832054</v>
      </c>
      <c r="F37231" s="11"/>
      <c r="G37231" s="11"/>
      <c r="H37231" s="11"/>
      <c r="I37231" s="11"/>
      <c r="J37231" s="11"/>
    </row>
    <row r="37232" spans="1:10" x14ac:dyDescent="0.25">
      <c r="A37232" s="6">
        <v>42977</v>
      </c>
      <c r="B37232" s="1">
        <v>300</v>
      </c>
      <c r="C37232" s="7">
        <v>520922</v>
      </c>
      <c r="D37232" s="7">
        <v>246225</v>
      </c>
      <c r="E37232" s="7">
        <v>767147</v>
      </c>
      <c r="F37232" s="11"/>
      <c r="G37232" s="11"/>
      <c r="H37232" s="11"/>
      <c r="I37232" s="11"/>
      <c r="J37232" s="11"/>
    </row>
    <row r="37233" spans="1:10" x14ac:dyDescent="0.25">
      <c r="A37233" s="6">
        <v>42977</v>
      </c>
      <c r="B37233" s="1">
        <v>400</v>
      </c>
      <c r="C37233" s="7">
        <v>500583</v>
      </c>
      <c r="D37233" s="7">
        <v>243641</v>
      </c>
      <c r="E37233" s="7">
        <v>744224</v>
      </c>
      <c r="F37233" s="11"/>
      <c r="G37233" s="11"/>
      <c r="H37233" s="11"/>
      <c r="I37233" s="11"/>
      <c r="J37233" s="11"/>
    </row>
    <row r="37234" spans="1:10" x14ac:dyDescent="0.25">
      <c r="A37234" s="6">
        <v>42977</v>
      </c>
      <c r="B37234" s="1">
        <v>500</v>
      </c>
      <c r="C37234" s="7">
        <v>488785</v>
      </c>
      <c r="D37234" s="7">
        <v>251793</v>
      </c>
      <c r="E37234" s="7">
        <v>740578</v>
      </c>
      <c r="F37234" s="11"/>
      <c r="G37234" s="11"/>
      <c r="H37234" s="11"/>
      <c r="I37234" s="11"/>
      <c r="J37234" s="11"/>
    </row>
    <row r="37235" spans="1:10" x14ac:dyDescent="0.25">
      <c r="A37235" s="6">
        <v>42977</v>
      </c>
      <c r="B37235" s="1">
        <v>600</v>
      </c>
      <c r="C37235" s="7">
        <v>543151</v>
      </c>
      <c r="D37235" s="7">
        <v>254780</v>
      </c>
      <c r="E37235" s="7">
        <v>797931</v>
      </c>
      <c r="F37235" s="11"/>
      <c r="G37235" s="11"/>
      <c r="H37235" s="11"/>
      <c r="I37235" s="11"/>
      <c r="J37235" s="11"/>
    </row>
    <row r="37236" spans="1:10" x14ac:dyDescent="0.25">
      <c r="A37236" s="6">
        <v>42977</v>
      </c>
      <c r="B37236" s="1">
        <v>700</v>
      </c>
      <c r="C37236" s="7">
        <v>675276</v>
      </c>
      <c r="D37236" s="7">
        <v>264084</v>
      </c>
      <c r="E37236" s="7">
        <v>939360</v>
      </c>
      <c r="F37236" s="11"/>
      <c r="G37236" s="11"/>
      <c r="H37236" s="11"/>
      <c r="I37236" s="11"/>
      <c r="J37236" s="11"/>
    </row>
    <row r="37237" spans="1:10" x14ac:dyDescent="0.25">
      <c r="A37237" s="6">
        <v>42977</v>
      </c>
      <c r="B37237" s="1">
        <v>800</v>
      </c>
      <c r="C37237" s="7">
        <v>657789</v>
      </c>
      <c r="D37237" s="7">
        <v>300859</v>
      </c>
      <c r="E37237" s="7">
        <v>958648</v>
      </c>
      <c r="F37237" s="11"/>
      <c r="G37237" s="11"/>
      <c r="H37237" s="11"/>
      <c r="I37237" s="11"/>
      <c r="J37237" s="11"/>
    </row>
    <row r="37238" spans="1:10" x14ac:dyDescent="0.25">
      <c r="A37238" s="6">
        <v>42977</v>
      </c>
      <c r="B37238" s="1">
        <v>900</v>
      </c>
      <c r="C37238" s="7">
        <v>641857</v>
      </c>
      <c r="D37238" s="7">
        <v>335958</v>
      </c>
      <c r="E37238" s="7">
        <v>977815</v>
      </c>
      <c r="F37238" s="11"/>
      <c r="G37238" s="11"/>
      <c r="H37238" s="11"/>
      <c r="I37238" s="11"/>
      <c r="J37238" s="11"/>
    </row>
    <row r="37239" spans="1:10" x14ac:dyDescent="0.25">
      <c r="A37239" s="6">
        <v>42977</v>
      </c>
      <c r="B37239" s="1">
        <v>1000</v>
      </c>
      <c r="C37239" s="7">
        <v>607502</v>
      </c>
      <c r="D37239" s="7">
        <v>371835</v>
      </c>
      <c r="E37239" s="7">
        <v>979337</v>
      </c>
      <c r="F37239" s="11"/>
      <c r="G37239" s="11"/>
      <c r="H37239" s="11"/>
      <c r="I37239" s="11"/>
      <c r="J37239" s="11"/>
    </row>
    <row r="37240" spans="1:10" x14ac:dyDescent="0.25">
      <c r="A37240" s="6">
        <v>42977</v>
      </c>
      <c r="B37240" s="1">
        <v>1100</v>
      </c>
      <c r="C37240" s="7">
        <v>661002</v>
      </c>
      <c r="D37240" s="7">
        <v>391622</v>
      </c>
      <c r="E37240" s="7">
        <v>1052624</v>
      </c>
      <c r="F37240" s="11"/>
      <c r="G37240" s="11"/>
      <c r="H37240" s="11"/>
      <c r="I37240" s="11"/>
      <c r="J37240" s="11"/>
    </row>
    <row r="37241" spans="1:10" x14ac:dyDescent="0.25">
      <c r="A37241" s="6">
        <v>42977</v>
      </c>
      <c r="B37241" s="1">
        <v>1200</v>
      </c>
      <c r="C37241" s="7">
        <v>701354</v>
      </c>
      <c r="D37241" s="7">
        <v>403343</v>
      </c>
      <c r="E37241" s="7">
        <v>1104697</v>
      </c>
      <c r="F37241" s="11"/>
      <c r="G37241" s="11"/>
      <c r="H37241" s="11"/>
      <c r="I37241" s="11"/>
      <c r="J37241" s="11"/>
    </row>
    <row r="37242" spans="1:10" x14ac:dyDescent="0.25">
      <c r="A37242" s="6">
        <v>42977</v>
      </c>
      <c r="B37242" s="1">
        <v>1300</v>
      </c>
      <c r="C37242" s="7">
        <v>770951</v>
      </c>
      <c r="D37242" s="7">
        <v>416728</v>
      </c>
      <c r="E37242" s="7">
        <v>1187679</v>
      </c>
      <c r="F37242" s="11"/>
      <c r="G37242" s="11"/>
      <c r="H37242" s="11"/>
      <c r="I37242" s="11"/>
      <c r="J37242" s="11"/>
    </row>
    <row r="37243" spans="1:10" x14ac:dyDescent="0.25">
      <c r="A37243" s="6">
        <v>42977</v>
      </c>
      <c r="B37243" s="1">
        <v>1400</v>
      </c>
      <c r="C37243" s="7">
        <v>818726</v>
      </c>
      <c r="D37243" s="7">
        <v>439339</v>
      </c>
      <c r="E37243" s="7">
        <v>1258065</v>
      </c>
      <c r="F37243" s="11"/>
      <c r="G37243" s="11"/>
      <c r="H37243" s="11"/>
      <c r="I37243" s="11"/>
      <c r="J37243" s="11"/>
    </row>
    <row r="37244" spans="1:10" x14ac:dyDescent="0.25">
      <c r="A37244" s="6">
        <v>42977</v>
      </c>
      <c r="B37244" s="1">
        <v>1500</v>
      </c>
      <c r="C37244" s="7">
        <v>935548</v>
      </c>
      <c r="D37244" s="7">
        <v>434943</v>
      </c>
      <c r="E37244" s="7">
        <v>1370491</v>
      </c>
      <c r="F37244" s="11"/>
      <c r="G37244" s="11"/>
      <c r="H37244" s="11"/>
      <c r="I37244" s="11"/>
      <c r="J37244" s="11"/>
    </row>
    <row r="37245" spans="1:10" x14ac:dyDescent="0.25">
      <c r="A37245" s="6">
        <v>42977</v>
      </c>
      <c r="B37245" s="1">
        <v>1600</v>
      </c>
      <c r="C37245" s="7">
        <v>1077263</v>
      </c>
      <c r="D37245" s="7">
        <v>418298</v>
      </c>
      <c r="E37245" s="7">
        <v>1495561</v>
      </c>
      <c r="F37245" s="11"/>
      <c r="G37245" s="11"/>
      <c r="H37245" s="11"/>
      <c r="I37245" s="11"/>
      <c r="J37245" s="11"/>
    </row>
    <row r="37246" spans="1:10" x14ac:dyDescent="0.25">
      <c r="A37246" s="6">
        <v>42977</v>
      </c>
      <c r="B37246" s="1">
        <v>1700</v>
      </c>
      <c r="C37246" s="7">
        <v>1187572</v>
      </c>
      <c r="D37246" s="7">
        <v>403901</v>
      </c>
      <c r="E37246" s="7">
        <v>1591473</v>
      </c>
      <c r="F37246" s="11"/>
      <c r="G37246" s="11"/>
      <c r="H37246" s="11"/>
      <c r="I37246" s="11"/>
      <c r="J37246" s="11"/>
    </row>
    <row r="37247" spans="1:10" x14ac:dyDescent="0.25">
      <c r="A37247" s="6">
        <v>42977</v>
      </c>
      <c r="B37247" s="1">
        <v>1800</v>
      </c>
      <c r="C37247" s="7">
        <v>1277136</v>
      </c>
      <c r="D37247" s="7">
        <v>370561</v>
      </c>
      <c r="E37247" s="7">
        <v>1647697</v>
      </c>
      <c r="F37247" s="11"/>
      <c r="G37247" s="11"/>
      <c r="H37247" s="11"/>
      <c r="I37247" s="11"/>
      <c r="J37247" s="11"/>
    </row>
    <row r="37248" spans="1:10" x14ac:dyDescent="0.25">
      <c r="A37248" s="6">
        <v>42977</v>
      </c>
      <c r="B37248" s="1">
        <v>1900</v>
      </c>
      <c r="C37248" s="7">
        <v>1283068</v>
      </c>
      <c r="D37248" s="7">
        <v>347588</v>
      </c>
      <c r="E37248" s="7">
        <v>1630656</v>
      </c>
      <c r="F37248" s="11"/>
      <c r="G37248" s="11"/>
      <c r="H37248" s="11"/>
      <c r="I37248" s="11"/>
      <c r="J37248" s="11"/>
    </row>
    <row r="37249" spans="1:10" x14ac:dyDescent="0.25">
      <c r="A37249" s="6">
        <v>42977</v>
      </c>
      <c r="B37249" s="1">
        <v>2000</v>
      </c>
      <c r="C37249" s="7">
        <v>1274962</v>
      </c>
      <c r="D37249" s="7">
        <v>318758</v>
      </c>
      <c r="E37249" s="7">
        <v>1593720</v>
      </c>
      <c r="F37249" s="11"/>
      <c r="G37249" s="11"/>
      <c r="H37249" s="11"/>
      <c r="I37249" s="11"/>
      <c r="J37249" s="11"/>
    </row>
    <row r="37250" spans="1:10" x14ac:dyDescent="0.25">
      <c r="A37250" s="6">
        <v>42977</v>
      </c>
      <c r="B37250" s="1">
        <v>2100</v>
      </c>
      <c r="C37250" s="7">
        <v>1238372</v>
      </c>
      <c r="D37250" s="7">
        <v>334816</v>
      </c>
      <c r="E37250" s="7">
        <v>1573188</v>
      </c>
      <c r="F37250" s="11"/>
      <c r="G37250" s="11"/>
      <c r="H37250" s="11"/>
      <c r="I37250" s="11"/>
      <c r="J37250" s="11"/>
    </row>
    <row r="37251" spans="1:10" x14ac:dyDescent="0.25">
      <c r="A37251" s="6">
        <v>42977</v>
      </c>
      <c r="B37251" s="1">
        <v>2200</v>
      </c>
      <c r="C37251" s="7">
        <v>1149701</v>
      </c>
      <c r="D37251" s="7">
        <v>320664</v>
      </c>
      <c r="E37251" s="7">
        <v>1470365</v>
      </c>
      <c r="F37251" s="11"/>
      <c r="G37251" s="11"/>
      <c r="H37251" s="11"/>
      <c r="I37251" s="11"/>
      <c r="J37251" s="11"/>
    </row>
    <row r="37252" spans="1:10" x14ac:dyDescent="0.25">
      <c r="A37252" s="6">
        <v>42977</v>
      </c>
      <c r="B37252" s="1">
        <v>2300</v>
      </c>
      <c r="C37252" s="7">
        <v>1008808</v>
      </c>
      <c r="D37252" s="7">
        <v>292467</v>
      </c>
      <c r="E37252" s="7">
        <v>1301275</v>
      </c>
      <c r="F37252" s="11"/>
      <c r="G37252" s="11"/>
      <c r="H37252" s="11"/>
      <c r="I37252" s="11"/>
      <c r="J37252" s="11"/>
    </row>
    <row r="37253" spans="1:10" x14ac:dyDescent="0.25">
      <c r="A37253" s="6">
        <v>42977</v>
      </c>
      <c r="B37253" s="1">
        <v>2400</v>
      </c>
      <c r="C37253" s="7">
        <v>819062</v>
      </c>
      <c r="D37253" s="7">
        <v>273505</v>
      </c>
      <c r="E37253" s="7">
        <v>1092567</v>
      </c>
      <c r="F37253" s="11"/>
      <c r="G37253" s="11"/>
      <c r="H37253" s="11"/>
      <c r="I37253" s="11"/>
      <c r="J37253" s="11"/>
    </row>
    <row r="37254" spans="1:10" x14ac:dyDescent="0.25">
      <c r="A37254" s="6">
        <v>42978</v>
      </c>
      <c r="B37254" s="1">
        <v>100</v>
      </c>
      <c r="C37254" s="7">
        <v>643278</v>
      </c>
      <c r="D37254" s="7">
        <v>266632</v>
      </c>
      <c r="E37254" s="7">
        <v>909910</v>
      </c>
      <c r="F37254" s="11"/>
      <c r="G37254" s="11"/>
      <c r="H37254" s="11"/>
      <c r="I37254" s="11"/>
      <c r="J37254" s="11"/>
    </row>
    <row r="37255" spans="1:10" x14ac:dyDescent="0.25">
      <c r="A37255" s="6">
        <v>42978</v>
      </c>
      <c r="B37255" s="1">
        <v>200</v>
      </c>
      <c r="C37255" s="7">
        <v>579295</v>
      </c>
      <c r="D37255" s="7">
        <v>251459</v>
      </c>
      <c r="E37255" s="7">
        <v>830754</v>
      </c>
      <c r="F37255" s="11"/>
      <c r="G37255" s="11"/>
      <c r="H37255" s="11"/>
      <c r="I37255" s="11"/>
      <c r="J37255" s="11"/>
    </row>
    <row r="37256" spans="1:10" x14ac:dyDescent="0.25">
      <c r="A37256" s="6">
        <v>42978</v>
      </c>
      <c r="B37256" s="1">
        <v>300</v>
      </c>
      <c r="C37256" s="7">
        <v>535861</v>
      </c>
      <c r="D37256" s="7">
        <v>244805</v>
      </c>
      <c r="E37256" s="7">
        <v>780666</v>
      </c>
      <c r="F37256" s="11"/>
      <c r="G37256" s="11"/>
      <c r="H37256" s="11"/>
      <c r="I37256" s="11"/>
      <c r="J37256" s="11"/>
    </row>
    <row r="37257" spans="1:10" x14ac:dyDescent="0.25">
      <c r="A37257" s="6">
        <v>42978</v>
      </c>
      <c r="B37257" s="1">
        <v>400</v>
      </c>
      <c r="C37257" s="7">
        <v>517871</v>
      </c>
      <c r="D37257" s="7">
        <v>244382</v>
      </c>
      <c r="E37257" s="7">
        <v>762253</v>
      </c>
      <c r="F37257" s="11"/>
      <c r="G37257" s="11"/>
      <c r="H37257" s="11"/>
      <c r="I37257" s="11"/>
      <c r="J37257" s="11"/>
    </row>
    <row r="37258" spans="1:10" x14ac:dyDescent="0.25">
      <c r="A37258" s="6">
        <v>42978</v>
      </c>
      <c r="B37258" s="1">
        <v>500</v>
      </c>
      <c r="C37258" s="7">
        <v>502101</v>
      </c>
      <c r="D37258" s="7">
        <v>247826</v>
      </c>
      <c r="E37258" s="7">
        <v>749927</v>
      </c>
      <c r="F37258" s="11"/>
      <c r="G37258" s="11"/>
      <c r="H37258" s="11"/>
      <c r="I37258" s="11"/>
      <c r="J37258" s="11"/>
    </row>
    <row r="37259" spans="1:10" x14ac:dyDescent="0.25">
      <c r="A37259" s="6">
        <v>42978</v>
      </c>
      <c r="B37259" s="1">
        <v>600</v>
      </c>
      <c r="C37259" s="7">
        <v>564547</v>
      </c>
      <c r="D37259" s="7">
        <v>249612</v>
      </c>
      <c r="E37259" s="7">
        <v>814159</v>
      </c>
      <c r="F37259" s="11"/>
      <c r="G37259" s="11"/>
      <c r="H37259" s="11"/>
      <c r="I37259" s="11"/>
      <c r="J37259" s="11"/>
    </row>
    <row r="37260" spans="1:10" x14ac:dyDescent="0.25">
      <c r="A37260" s="6">
        <v>42978</v>
      </c>
      <c r="B37260" s="1">
        <v>700</v>
      </c>
      <c r="C37260" s="7">
        <v>704579</v>
      </c>
      <c r="D37260" s="7">
        <v>258327</v>
      </c>
      <c r="E37260" s="7">
        <v>962906</v>
      </c>
      <c r="F37260" s="11"/>
      <c r="G37260" s="11"/>
      <c r="H37260" s="11"/>
      <c r="I37260" s="11"/>
      <c r="J37260" s="11"/>
    </row>
    <row r="37261" spans="1:10" x14ac:dyDescent="0.25">
      <c r="A37261" s="6">
        <v>42978</v>
      </c>
      <c r="B37261" s="1">
        <v>800</v>
      </c>
      <c r="C37261" s="7">
        <v>664927</v>
      </c>
      <c r="D37261" s="7">
        <v>300796</v>
      </c>
      <c r="E37261" s="7">
        <v>965723</v>
      </c>
      <c r="F37261" s="11"/>
      <c r="G37261" s="11"/>
      <c r="H37261" s="11"/>
      <c r="I37261" s="11"/>
      <c r="J37261" s="11"/>
    </row>
    <row r="37262" spans="1:10" x14ac:dyDescent="0.25">
      <c r="A37262" s="6">
        <v>42978</v>
      </c>
      <c r="B37262" s="1">
        <v>900</v>
      </c>
      <c r="C37262" s="7">
        <v>621573</v>
      </c>
      <c r="D37262" s="7">
        <v>346116</v>
      </c>
      <c r="E37262" s="7">
        <v>967689</v>
      </c>
      <c r="F37262" s="11"/>
      <c r="G37262" s="11"/>
      <c r="H37262" s="11"/>
      <c r="I37262" s="11"/>
      <c r="J37262" s="11"/>
    </row>
    <row r="37263" spans="1:10" x14ac:dyDescent="0.25">
      <c r="A37263" s="6">
        <v>42978</v>
      </c>
      <c r="B37263" s="1">
        <v>1000</v>
      </c>
      <c r="C37263" s="7">
        <v>618727</v>
      </c>
      <c r="D37263" s="7">
        <v>382875</v>
      </c>
      <c r="E37263" s="7">
        <v>1001602</v>
      </c>
      <c r="F37263" s="11"/>
      <c r="G37263" s="11"/>
      <c r="H37263" s="11"/>
      <c r="I37263" s="11"/>
      <c r="J37263" s="11"/>
    </row>
    <row r="37264" spans="1:10" x14ac:dyDescent="0.25">
      <c r="A37264" s="6">
        <v>42978</v>
      </c>
      <c r="B37264" s="1">
        <v>1100</v>
      </c>
      <c r="C37264" s="7">
        <v>650778</v>
      </c>
      <c r="D37264" s="7">
        <v>403923</v>
      </c>
      <c r="E37264" s="7">
        <v>1054701</v>
      </c>
      <c r="F37264" s="11"/>
      <c r="G37264" s="11"/>
      <c r="H37264" s="11"/>
      <c r="I37264" s="11"/>
      <c r="J37264" s="11"/>
    </row>
    <row r="37265" spans="1:10" x14ac:dyDescent="0.25">
      <c r="A37265" s="6">
        <v>42978</v>
      </c>
      <c r="B37265" s="1">
        <v>1200</v>
      </c>
      <c r="C37265" s="7">
        <v>706216</v>
      </c>
      <c r="D37265" s="7">
        <v>415867</v>
      </c>
      <c r="E37265" s="7">
        <v>1122083</v>
      </c>
      <c r="F37265" s="11"/>
      <c r="G37265" s="11"/>
      <c r="H37265" s="11"/>
      <c r="I37265" s="11"/>
      <c r="J37265" s="11"/>
    </row>
    <row r="37266" spans="1:10" x14ac:dyDescent="0.25">
      <c r="A37266" s="6">
        <v>42978</v>
      </c>
      <c r="B37266" s="1">
        <v>1300</v>
      </c>
      <c r="C37266" s="7">
        <v>772243</v>
      </c>
      <c r="D37266" s="7">
        <v>427037</v>
      </c>
      <c r="E37266" s="7">
        <v>1199280</v>
      </c>
      <c r="F37266" s="11"/>
      <c r="G37266" s="11"/>
      <c r="H37266" s="11"/>
      <c r="I37266" s="11"/>
      <c r="J37266" s="11"/>
    </row>
    <row r="37267" spans="1:10" x14ac:dyDescent="0.25">
      <c r="A37267" s="6">
        <v>42978</v>
      </c>
      <c r="B37267" s="1">
        <v>1400</v>
      </c>
      <c r="C37267" s="7">
        <v>860331</v>
      </c>
      <c r="D37267" s="7">
        <v>424999</v>
      </c>
      <c r="E37267" s="7">
        <v>1285330</v>
      </c>
      <c r="F37267" s="11"/>
      <c r="G37267" s="11"/>
      <c r="H37267" s="11"/>
      <c r="I37267" s="11"/>
      <c r="J37267" s="11"/>
    </row>
    <row r="37268" spans="1:10" x14ac:dyDescent="0.25">
      <c r="A37268" s="6">
        <v>42978</v>
      </c>
      <c r="B37268" s="1">
        <v>1500</v>
      </c>
      <c r="C37268" s="7">
        <v>945538</v>
      </c>
      <c r="D37268" s="7">
        <v>419785</v>
      </c>
      <c r="E37268" s="7">
        <v>1365323</v>
      </c>
      <c r="F37268" s="11"/>
      <c r="G37268" s="11"/>
      <c r="H37268" s="11"/>
      <c r="I37268" s="11"/>
      <c r="J37268" s="11"/>
    </row>
    <row r="37269" spans="1:10" x14ac:dyDescent="0.25">
      <c r="A37269" s="6">
        <v>42978</v>
      </c>
      <c r="B37269" s="1">
        <v>1600</v>
      </c>
      <c r="C37269" s="7">
        <v>1078514</v>
      </c>
      <c r="D37269" s="7">
        <v>400723</v>
      </c>
      <c r="E37269" s="7">
        <v>1479237</v>
      </c>
      <c r="F37269" s="11"/>
      <c r="G37269" s="11"/>
      <c r="H37269" s="11"/>
      <c r="I37269" s="11"/>
      <c r="J37269" s="11"/>
    </row>
    <row r="37270" spans="1:10" x14ac:dyDescent="0.25">
      <c r="A37270" s="6">
        <v>42978</v>
      </c>
      <c r="B37270" s="1">
        <v>1700</v>
      </c>
      <c r="C37270" s="7">
        <v>1163414</v>
      </c>
      <c r="D37270" s="7">
        <v>376794</v>
      </c>
      <c r="E37270" s="7">
        <v>1540208</v>
      </c>
      <c r="F37270" s="11"/>
      <c r="G37270" s="11"/>
      <c r="H37270" s="11"/>
      <c r="I37270" s="11"/>
      <c r="J37270" s="11"/>
    </row>
    <row r="37271" spans="1:10" x14ac:dyDescent="0.25">
      <c r="A37271" s="6">
        <v>42978</v>
      </c>
      <c r="B37271" s="1">
        <v>1800</v>
      </c>
      <c r="C37271" s="7">
        <v>1235623</v>
      </c>
      <c r="D37271" s="7">
        <v>341389</v>
      </c>
      <c r="E37271" s="7">
        <v>1577012</v>
      </c>
      <c r="F37271" s="11"/>
      <c r="G37271" s="11"/>
      <c r="H37271" s="11"/>
      <c r="I37271" s="11"/>
      <c r="J37271" s="11"/>
    </row>
    <row r="37272" spans="1:10" x14ac:dyDescent="0.25">
      <c r="A37272" s="6">
        <v>42978</v>
      </c>
      <c r="B37272" s="1">
        <v>1900</v>
      </c>
      <c r="C37272" s="7">
        <v>1183324</v>
      </c>
      <c r="D37272" s="7">
        <v>322718</v>
      </c>
      <c r="E37272" s="7">
        <v>1506042</v>
      </c>
      <c r="F37272" s="11"/>
      <c r="G37272" s="11"/>
      <c r="H37272" s="11"/>
      <c r="I37272" s="11"/>
      <c r="J37272" s="11"/>
    </row>
    <row r="37273" spans="1:10" x14ac:dyDescent="0.25">
      <c r="A37273" s="6">
        <v>42978</v>
      </c>
      <c r="B37273" s="1">
        <v>2000</v>
      </c>
      <c r="C37273" s="7">
        <v>1112556</v>
      </c>
      <c r="D37273" s="7">
        <v>304226</v>
      </c>
      <c r="E37273" s="7">
        <v>1416782</v>
      </c>
      <c r="F37273" s="11"/>
      <c r="G37273" s="11"/>
      <c r="H37273" s="11"/>
      <c r="I37273" s="11"/>
      <c r="J37273" s="11"/>
    </row>
    <row r="37274" spans="1:10" x14ac:dyDescent="0.25">
      <c r="A37274" s="6">
        <v>42978</v>
      </c>
      <c r="B37274" s="1">
        <v>2100</v>
      </c>
      <c r="C37274" s="7">
        <v>1094678</v>
      </c>
      <c r="D37274" s="7">
        <v>312067</v>
      </c>
      <c r="E37274" s="7">
        <v>1406745</v>
      </c>
      <c r="F37274" s="11"/>
      <c r="G37274" s="11"/>
      <c r="H37274" s="11"/>
      <c r="I37274" s="11"/>
      <c r="J37274" s="11"/>
    </row>
    <row r="37275" spans="1:10" x14ac:dyDescent="0.25">
      <c r="A37275" s="6">
        <v>42978</v>
      </c>
      <c r="B37275" s="1">
        <v>2200</v>
      </c>
      <c r="C37275" s="7">
        <v>1007310</v>
      </c>
      <c r="D37275" s="7">
        <v>296200</v>
      </c>
      <c r="E37275" s="7">
        <v>1303510</v>
      </c>
      <c r="F37275" s="11"/>
      <c r="G37275" s="11"/>
      <c r="H37275" s="11"/>
      <c r="I37275" s="11"/>
      <c r="J37275" s="11"/>
    </row>
    <row r="37276" spans="1:10" x14ac:dyDescent="0.25">
      <c r="A37276" s="6">
        <v>42978</v>
      </c>
      <c r="B37276" s="1">
        <v>2300</v>
      </c>
      <c r="C37276" s="7">
        <v>884638</v>
      </c>
      <c r="D37276" s="7">
        <v>271226</v>
      </c>
      <c r="E37276" s="7">
        <v>1155864</v>
      </c>
      <c r="F37276" s="11"/>
      <c r="G37276" s="11"/>
      <c r="H37276" s="11"/>
      <c r="I37276" s="11"/>
      <c r="J37276" s="11"/>
    </row>
    <row r="37277" spans="1:10" x14ac:dyDescent="0.25">
      <c r="A37277" s="6">
        <v>42978</v>
      </c>
      <c r="B37277" s="1">
        <v>2400</v>
      </c>
      <c r="C37277" s="7">
        <v>739263</v>
      </c>
      <c r="D37277" s="7">
        <v>252330</v>
      </c>
      <c r="E37277" s="7">
        <v>991593</v>
      </c>
      <c r="F37277" s="11"/>
      <c r="G37277" s="11"/>
      <c r="H37277" s="11"/>
      <c r="I37277" s="11"/>
      <c r="J37277" s="11"/>
    </row>
    <row r="37278" spans="1:10" x14ac:dyDescent="0.25">
      <c r="A37278" s="6">
        <v>42979</v>
      </c>
      <c r="B37278" s="1">
        <v>100</v>
      </c>
      <c r="C37278" s="7">
        <v>621976</v>
      </c>
      <c r="D37278" s="7">
        <v>252527</v>
      </c>
      <c r="E37278" s="7">
        <v>874503</v>
      </c>
      <c r="F37278" s="11"/>
      <c r="G37278" s="11"/>
      <c r="H37278" s="11"/>
      <c r="I37278" s="11"/>
      <c r="J37278" s="11"/>
    </row>
    <row r="37279" spans="1:10" x14ac:dyDescent="0.25">
      <c r="A37279" s="6">
        <v>42979</v>
      </c>
      <c r="B37279" s="1">
        <v>200</v>
      </c>
      <c r="C37279" s="7">
        <v>533165</v>
      </c>
      <c r="D37279" s="7">
        <v>238541</v>
      </c>
      <c r="E37279" s="7">
        <v>771706</v>
      </c>
      <c r="F37279" s="11"/>
      <c r="G37279" s="11"/>
      <c r="H37279" s="11"/>
      <c r="I37279" s="11"/>
      <c r="J37279" s="11"/>
    </row>
    <row r="37280" spans="1:10" x14ac:dyDescent="0.25">
      <c r="A37280" s="6">
        <v>42979</v>
      </c>
      <c r="B37280" s="1">
        <v>300</v>
      </c>
      <c r="C37280" s="7">
        <v>485742</v>
      </c>
      <c r="D37280" s="7">
        <v>234187</v>
      </c>
      <c r="E37280" s="7">
        <v>719929</v>
      </c>
      <c r="F37280" s="11"/>
      <c r="G37280" s="11"/>
      <c r="H37280" s="11"/>
      <c r="I37280" s="11"/>
      <c r="J37280" s="11"/>
    </row>
    <row r="37281" spans="1:10" x14ac:dyDescent="0.25">
      <c r="A37281" s="6">
        <v>42979</v>
      </c>
      <c r="B37281" s="1">
        <v>400</v>
      </c>
      <c r="C37281" s="7">
        <v>486793</v>
      </c>
      <c r="D37281" s="7">
        <v>230576</v>
      </c>
      <c r="E37281" s="7">
        <v>717369</v>
      </c>
      <c r="F37281" s="11"/>
      <c r="G37281" s="11"/>
      <c r="H37281" s="11"/>
      <c r="I37281" s="11"/>
      <c r="J37281" s="11"/>
    </row>
    <row r="37282" spans="1:10" x14ac:dyDescent="0.25">
      <c r="A37282" s="6">
        <v>42979</v>
      </c>
      <c r="B37282" s="1">
        <v>500</v>
      </c>
      <c r="C37282" s="7">
        <v>477445</v>
      </c>
      <c r="D37282" s="7">
        <v>235378</v>
      </c>
      <c r="E37282" s="7">
        <v>712823</v>
      </c>
      <c r="F37282" s="11"/>
      <c r="G37282" s="11"/>
      <c r="H37282" s="11"/>
      <c r="I37282" s="11"/>
      <c r="J37282" s="11"/>
    </row>
    <row r="37283" spans="1:10" x14ac:dyDescent="0.25">
      <c r="A37283" s="6">
        <v>42979</v>
      </c>
      <c r="B37283" s="1">
        <v>600</v>
      </c>
      <c r="C37283" s="7">
        <v>547929</v>
      </c>
      <c r="D37283" s="7">
        <v>244889</v>
      </c>
      <c r="E37283" s="7">
        <v>792818</v>
      </c>
      <c r="F37283" s="11"/>
      <c r="G37283" s="11"/>
      <c r="H37283" s="11"/>
      <c r="I37283" s="11"/>
      <c r="J37283" s="11"/>
    </row>
    <row r="37284" spans="1:10" x14ac:dyDescent="0.25">
      <c r="A37284" s="6">
        <v>42979</v>
      </c>
      <c r="B37284" s="1">
        <v>700</v>
      </c>
      <c r="C37284" s="7">
        <v>643945</v>
      </c>
      <c r="D37284" s="7">
        <v>258629</v>
      </c>
      <c r="E37284" s="7">
        <v>902574</v>
      </c>
      <c r="F37284" s="11"/>
      <c r="G37284" s="11"/>
      <c r="H37284" s="11"/>
      <c r="I37284" s="11"/>
      <c r="J37284" s="11"/>
    </row>
    <row r="37285" spans="1:10" x14ac:dyDescent="0.25">
      <c r="A37285" s="6">
        <v>42979</v>
      </c>
      <c r="B37285" s="1">
        <v>800</v>
      </c>
      <c r="C37285" s="7">
        <v>625720</v>
      </c>
      <c r="D37285" s="7">
        <v>285609</v>
      </c>
      <c r="E37285" s="7">
        <v>911329</v>
      </c>
      <c r="F37285" s="11"/>
      <c r="G37285" s="11"/>
      <c r="H37285" s="11"/>
      <c r="I37285" s="11"/>
      <c r="J37285" s="11"/>
    </row>
    <row r="37286" spans="1:10" x14ac:dyDescent="0.25">
      <c r="A37286" s="6">
        <v>42979</v>
      </c>
      <c r="B37286" s="1">
        <v>900</v>
      </c>
      <c r="C37286" s="7">
        <v>643990</v>
      </c>
      <c r="D37286" s="7">
        <v>306803</v>
      </c>
      <c r="E37286" s="7">
        <v>950793</v>
      </c>
      <c r="F37286" s="11"/>
      <c r="G37286" s="11"/>
      <c r="H37286" s="11"/>
      <c r="I37286" s="11"/>
      <c r="J37286" s="11"/>
    </row>
    <row r="37287" spans="1:10" x14ac:dyDescent="0.25">
      <c r="A37287" s="6">
        <v>42979</v>
      </c>
      <c r="B37287" s="1">
        <v>1000</v>
      </c>
      <c r="C37287" s="7">
        <v>640783</v>
      </c>
      <c r="D37287" s="7">
        <v>328826</v>
      </c>
      <c r="E37287" s="7">
        <v>969609</v>
      </c>
      <c r="F37287" s="11"/>
      <c r="G37287" s="11"/>
      <c r="H37287" s="11"/>
      <c r="I37287" s="11"/>
      <c r="J37287" s="11"/>
    </row>
    <row r="37288" spans="1:10" x14ac:dyDescent="0.25">
      <c r="A37288" s="6">
        <v>42979</v>
      </c>
      <c r="B37288" s="1">
        <v>1100</v>
      </c>
      <c r="C37288" s="7">
        <v>648299</v>
      </c>
      <c r="D37288" s="7">
        <v>332888</v>
      </c>
      <c r="E37288" s="7">
        <v>981187</v>
      </c>
      <c r="F37288" s="11"/>
      <c r="G37288" s="11"/>
      <c r="H37288" s="11"/>
      <c r="I37288" s="11"/>
      <c r="J37288" s="11"/>
    </row>
    <row r="37289" spans="1:10" x14ac:dyDescent="0.25">
      <c r="A37289" s="6">
        <v>42979</v>
      </c>
      <c r="B37289" s="1">
        <v>1200</v>
      </c>
      <c r="C37289" s="7">
        <v>634480</v>
      </c>
      <c r="D37289" s="7">
        <v>334504</v>
      </c>
      <c r="E37289" s="7">
        <v>968984</v>
      </c>
      <c r="F37289" s="11"/>
      <c r="G37289" s="11"/>
      <c r="H37289" s="11"/>
      <c r="I37289" s="11"/>
      <c r="J37289" s="11"/>
    </row>
    <row r="37290" spans="1:10" x14ac:dyDescent="0.25">
      <c r="A37290" s="6">
        <v>42979</v>
      </c>
      <c r="B37290" s="1">
        <v>1300</v>
      </c>
      <c r="C37290" s="7">
        <v>646395</v>
      </c>
      <c r="D37290" s="7">
        <v>332558</v>
      </c>
      <c r="E37290" s="7">
        <v>978953</v>
      </c>
      <c r="F37290" s="11"/>
      <c r="G37290" s="11"/>
      <c r="H37290" s="11"/>
      <c r="I37290" s="11"/>
      <c r="J37290" s="11"/>
    </row>
    <row r="37291" spans="1:10" x14ac:dyDescent="0.25">
      <c r="A37291" s="6">
        <v>42979</v>
      </c>
      <c r="B37291" s="1">
        <v>1400</v>
      </c>
      <c r="C37291" s="7">
        <v>623465</v>
      </c>
      <c r="D37291" s="7">
        <v>333954</v>
      </c>
      <c r="E37291" s="7">
        <v>957419</v>
      </c>
      <c r="F37291" s="11"/>
      <c r="G37291" s="11"/>
      <c r="H37291" s="11"/>
      <c r="I37291" s="11"/>
      <c r="J37291" s="11"/>
    </row>
    <row r="37292" spans="1:10" x14ac:dyDescent="0.25">
      <c r="A37292" s="6">
        <v>42979</v>
      </c>
      <c r="B37292" s="1">
        <v>1500</v>
      </c>
      <c r="C37292" s="7">
        <v>616654</v>
      </c>
      <c r="D37292" s="7">
        <v>325385</v>
      </c>
      <c r="E37292" s="7">
        <v>942039</v>
      </c>
      <c r="F37292" s="11"/>
      <c r="G37292" s="11"/>
      <c r="H37292" s="11"/>
      <c r="I37292" s="11"/>
      <c r="J37292" s="11"/>
    </row>
    <row r="37293" spans="1:10" x14ac:dyDescent="0.25">
      <c r="A37293" s="6">
        <v>42979</v>
      </c>
      <c r="B37293" s="1">
        <v>1600</v>
      </c>
      <c r="C37293" s="7">
        <v>603248</v>
      </c>
      <c r="D37293" s="7">
        <v>313026</v>
      </c>
      <c r="E37293" s="7">
        <v>916274</v>
      </c>
      <c r="F37293" s="11"/>
      <c r="G37293" s="11"/>
      <c r="H37293" s="11"/>
      <c r="I37293" s="11"/>
      <c r="J37293" s="11"/>
    </row>
    <row r="37294" spans="1:10" x14ac:dyDescent="0.25">
      <c r="A37294" s="6">
        <v>42979</v>
      </c>
      <c r="B37294" s="1">
        <v>1700</v>
      </c>
      <c r="C37294" s="7">
        <v>660005</v>
      </c>
      <c r="D37294" s="7">
        <v>290362</v>
      </c>
      <c r="E37294" s="7">
        <v>950367</v>
      </c>
      <c r="F37294" s="11"/>
      <c r="G37294" s="11"/>
      <c r="H37294" s="11"/>
      <c r="I37294" s="11"/>
      <c r="J37294" s="11"/>
    </row>
    <row r="37295" spans="1:10" x14ac:dyDescent="0.25">
      <c r="A37295" s="6">
        <v>42979</v>
      </c>
      <c r="B37295" s="1">
        <v>1800</v>
      </c>
      <c r="C37295" s="7">
        <v>745774</v>
      </c>
      <c r="D37295" s="7">
        <v>257873</v>
      </c>
      <c r="E37295" s="7">
        <v>1003647</v>
      </c>
      <c r="F37295" s="11"/>
      <c r="G37295" s="11"/>
      <c r="H37295" s="11"/>
      <c r="I37295" s="11"/>
      <c r="J37295" s="11"/>
    </row>
    <row r="37296" spans="1:10" x14ac:dyDescent="0.25">
      <c r="A37296" s="6">
        <v>42979</v>
      </c>
      <c r="B37296" s="1">
        <v>1900</v>
      </c>
      <c r="C37296" s="7">
        <v>779560</v>
      </c>
      <c r="D37296" s="7">
        <v>241255</v>
      </c>
      <c r="E37296" s="7">
        <v>1020815</v>
      </c>
      <c r="F37296" s="11"/>
      <c r="G37296" s="11"/>
      <c r="H37296" s="11"/>
      <c r="I37296" s="11"/>
      <c r="J37296" s="11"/>
    </row>
    <row r="37297" spans="1:10" x14ac:dyDescent="0.25">
      <c r="A37297" s="6">
        <v>42979</v>
      </c>
      <c r="B37297" s="1">
        <v>2000</v>
      </c>
      <c r="C37297" s="7">
        <v>837807</v>
      </c>
      <c r="D37297" s="7">
        <v>240728</v>
      </c>
      <c r="E37297" s="7">
        <v>1078535</v>
      </c>
      <c r="F37297" s="11"/>
      <c r="G37297" s="11"/>
      <c r="H37297" s="11"/>
      <c r="I37297" s="11"/>
      <c r="J37297" s="11"/>
    </row>
    <row r="37298" spans="1:10" x14ac:dyDescent="0.25">
      <c r="A37298" s="6">
        <v>42979</v>
      </c>
      <c r="B37298" s="1">
        <v>2100</v>
      </c>
      <c r="C37298" s="7">
        <v>764415</v>
      </c>
      <c r="D37298" s="7">
        <v>274723</v>
      </c>
      <c r="E37298" s="7">
        <v>1039138</v>
      </c>
      <c r="F37298" s="11"/>
      <c r="G37298" s="11"/>
      <c r="H37298" s="11"/>
      <c r="I37298" s="11"/>
      <c r="J37298" s="11"/>
    </row>
    <row r="37299" spans="1:10" x14ac:dyDescent="0.25">
      <c r="A37299" s="6">
        <v>42979</v>
      </c>
      <c r="B37299" s="1">
        <v>2200</v>
      </c>
      <c r="C37299" s="7">
        <v>777705</v>
      </c>
      <c r="D37299" s="7">
        <v>265454</v>
      </c>
      <c r="E37299" s="7">
        <v>1043159</v>
      </c>
      <c r="F37299" s="11"/>
      <c r="G37299" s="11"/>
      <c r="H37299" s="11"/>
      <c r="I37299" s="11"/>
      <c r="J37299" s="11"/>
    </row>
    <row r="37300" spans="1:10" x14ac:dyDescent="0.25">
      <c r="A37300" s="6">
        <v>42979</v>
      </c>
      <c r="B37300" s="1">
        <v>2300</v>
      </c>
      <c r="C37300" s="7">
        <v>690425</v>
      </c>
      <c r="D37300" s="7">
        <v>255820</v>
      </c>
      <c r="E37300" s="7">
        <v>946245</v>
      </c>
      <c r="F37300" s="11"/>
      <c r="G37300" s="11"/>
      <c r="H37300" s="11"/>
      <c r="I37300" s="11"/>
      <c r="J37300" s="11"/>
    </row>
    <row r="37301" spans="1:10" x14ac:dyDescent="0.25">
      <c r="A37301" s="6">
        <v>42979</v>
      </c>
      <c r="B37301" s="1">
        <v>2400</v>
      </c>
      <c r="C37301" s="7">
        <v>630264</v>
      </c>
      <c r="D37301" s="7">
        <v>238387</v>
      </c>
      <c r="E37301" s="7">
        <v>868651</v>
      </c>
      <c r="F37301" s="11"/>
      <c r="G37301" s="11"/>
      <c r="H37301" s="11"/>
      <c r="I37301" s="11"/>
      <c r="J37301" s="11"/>
    </row>
    <row r="37302" spans="1:10" x14ac:dyDescent="0.25">
      <c r="A37302" s="6">
        <v>42980</v>
      </c>
      <c r="B37302" s="1">
        <v>100</v>
      </c>
      <c r="C37302" s="7">
        <v>547088</v>
      </c>
      <c r="D37302" s="7">
        <v>230132</v>
      </c>
      <c r="E37302" s="7">
        <v>777220</v>
      </c>
      <c r="F37302" s="11"/>
      <c r="G37302" s="11"/>
      <c r="H37302" s="11"/>
      <c r="I37302" s="11"/>
      <c r="J37302" s="11"/>
    </row>
    <row r="37303" spans="1:10" x14ac:dyDescent="0.25">
      <c r="A37303" s="6">
        <v>42980</v>
      </c>
      <c r="B37303" s="1">
        <v>200</v>
      </c>
      <c r="C37303" s="7">
        <v>529838</v>
      </c>
      <c r="D37303" s="7">
        <v>218090</v>
      </c>
      <c r="E37303" s="7">
        <v>747928</v>
      </c>
      <c r="F37303" s="11"/>
      <c r="G37303" s="11"/>
      <c r="H37303" s="11"/>
      <c r="I37303" s="11"/>
      <c r="J37303" s="11"/>
    </row>
    <row r="37304" spans="1:10" x14ac:dyDescent="0.25">
      <c r="A37304" s="6">
        <v>42980</v>
      </c>
      <c r="B37304" s="1">
        <v>300</v>
      </c>
      <c r="C37304" s="7">
        <v>492422</v>
      </c>
      <c r="D37304" s="7">
        <v>218697</v>
      </c>
      <c r="E37304" s="7">
        <v>711119</v>
      </c>
      <c r="F37304" s="11"/>
      <c r="G37304" s="11"/>
      <c r="H37304" s="11"/>
      <c r="I37304" s="11"/>
      <c r="J37304" s="11"/>
    </row>
    <row r="37305" spans="1:10" x14ac:dyDescent="0.25">
      <c r="A37305" s="6">
        <v>42980</v>
      </c>
      <c r="B37305" s="1">
        <v>400</v>
      </c>
      <c r="C37305" s="7">
        <v>501855</v>
      </c>
      <c r="D37305" s="7">
        <v>211720</v>
      </c>
      <c r="E37305" s="7">
        <v>713575</v>
      </c>
      <c r="F37305" s="11"/>
      <c r="G37305" s="11"/>
      <c r="H37305" s="11"/>
      <c r="I37305" s="11"/>
      <c r="J37305" s="11"/>
    </row>
    <row r="37306" spans="1:10" x14ac:dyDescent="0.25">
      <c r="A37306" s="6">
        <v>42980</v>
      </c>
      <c r="B37306" s="1">
        <v>500</v>
      </c>
      <c r="C37306" s="7">
        <v>489967</v>
      </c>
      <c r="D37306" s="7">
        <v>215281</v>
      </c>
      <c r="E37306" s="7">
        <v>705248</v>
      </c>
      <c r="F37306" s="11"/>
      <c r="G37306" s="11"/>
      <c r="H37306" s="11"/>
      <c r="I37306" s="11"/>
      <c r="J37306" s="11"/>
    </row>
    <row r="37307" spans="1:10" x14ac:dyDescent="0.25">
      <c r="A37307" s="6">
        <v>42980</v>
      </c>
      <c r="B37307" s="1">
        <v>600</v>
      </c>
      <c r="C37307" s="7">
        <v>501454</v>
      </c>
      <c r="D37307" s="7">
        <v>224374</v>
      </c>
      <c r="E37307" s="7">
        <v>725828</v>
      </c>
      <c r="F37307" s="11"/>
      <c r="G37307" s="11"/>
      <c r="H37307" s="11"/>
      <c r="I37307" s="11"/>
      <c r="J37307" s="11"/>
    </row>
    <row r="37308" spans="1:10" x14ac:dyDescent="0.25">
      <c r="A37308" s="6">
        <v>42980</v>
      </c>
      <c r="B37308" s="1">
        <v>700</v>
      </c>
      <c r="C37308" s="7">
        <v>527652</v>
      </c>
      <c r="D37308" s="7">
        <v>216413</v>
      </c>
      <c r="E37308" s="7">
        <v>744065</v>
      </c>
      <c r="F37308" s="11"/>
      <c r="G37308" s="11"/>
      <c r="H37308" s="11"/>
      <c r="I37308" s="11"/>
      <c r="J37308" s="11"/>
    </row>
    <row r="37309" spans="1:10" x14ac:dyDescent="0.25">
      <c r="A37309" s="6">
        <v>42980</v>
      </c>
      <c r="B37309" s="1">
        <v>800</v>
      </c>
      <c r="C37309" s="7">
        <v>594310</v>
      </c>
      <c r="D37309" s="7">
        <v>206105</v>
      </c>
      <c r="E37309" s="7">
        <v>800415</v>
      </c>
      <c r="F37309" s="11"/>
      <c r="G37309" s="11"/>
      <c r="H37309" s="11"/>
      <c r="I37309" s="11"/>
      <c r="J37309" s="11"/>
    </row>
    <row r="37310" spans="1:10" x14ac:dyDescent="0.25">
      <c r="A37310" s="6">
        <v>42980</v>
      </c>
      <c r="B37310" s="1">
        <v>900</v>
      </c>
      <c r="C37310" s="7">
        <v>636460</v>
      </c>
      <c r="D37310" s="7">
        <v>216905</v>
      </c>
      <c r="E37310" s="7">
        <v>853365</v>
      </c>
      <c r="F37310" s="11"/>
      <c r="G37310" s="11"/>
      <c r="H37310" s="11"/>
      <c r="I37310" s="11"/>
      <c r="J37310" s="11"/>
    </row>
    <row r="37311" spans="1:10" x14ac:dyDescent="0.25">
      <c r="A37311" s="6">
        <v>42980</v>
      </c>
      <c r="B37311" s="1">
        <v>1000</v>
      </c>
      <c r="C37311" s="7">
        <v>739756</v>
      </c>
      <c r="D37311" s="7">
        <v>225616</v>
      </c>
      <c r="E37311" s="7">
        <v>965372</v>
      </c>
      <c r="F37311" s="11"/>
      <c r="G37311" s="11"/>
      <c r="H37311" s="11"/>
      <c r="I37311" s="11"/>
      <c r="J37311" s="11"/>
    </row>
    <row r="37312" spans="1:10" x14ac:dyDescent="0.25">
      <c r="A37312" s="6">
        <v>42980</v>
      </c>
      <c r="B37312" s="1">
        <v>1100</v>
      </c>
      <c r="C37312" s="7">
        <v>771927</v>
      </c>
      <c r="D37312" s="7">
        <v>233059</v>
      </c>
      <c r="E37312" s="7">
        <v>1004986</v>
      </c>
      <c r="F37312" s="11"/>
      <c r="G37312" s="11"/>
      <c r="H37312" s="11"/>
      <c r="I37312" s="11"/>
      <c r="J37312" s="11"/>
    </row>
    <row r="37313" spans="1:10" x14ac:dyDescent="0.25">
      <c r="A37313" s="6">
        <v>42980</v>
      </c>
      <c r="B37313" s="1">
        <v>1200</v>
      </c>
      <c r="C37313" s="7">
        <v>762934</v>
      </c>
      <c r="D37313" s="7">
        <v>238776</v>
      </c>
      <c r="E37313" s="7">
        <v>1001710</v>
      </c>
      <c r="F37313" s="11"/>
      <c r="G37313" s="11"/>
      <c r="H37313" s="11"/>
      <c r="I37313" s="11"/>
      <c r="J37313" s="11"/>
    </row>
    <row r="37314" spans="1:10" x14ac:dyDescent="0.25">
      <c r="A37314" s="6">
        <v>42980</v>
      </c>
      <c r="B37314" s="1">
        <v>1300</v>
      </c>
      <c r="C37314" s="7">
        <v>793765</v>
      </c>
      <c r="D37314" s="7">
        <v>237402</v>
      </c>
      <c r="E37314" s="7">
        <v>1031167</v>
      </c>
      <c r="F37314" s="11"/>
      <c r="G37314" s="11"/>
      <c r="H37314" s="11"/>
      <c r="I37314" s="11"/>
      <c r="J37314" s="11"/>
    </row>
    <row r="37315" spans="1:10" x14ac:dyDescent="0.25">
      <c r="A37315" s="6">
        <v>42980</v>
      </c>
      <c r="B37315" s="1">
        <v>1400</v>
      </c>
      <c r="C37315" s="7">
        <v>787486</v>
      </c>
      <c r="D37315" s="7">
        <v>242546</v>
      </c>
      <c r="E37315" s="7">
        <v>1030032</v>
      </c>
      <c r="F37315" s="11"/>
      <c r="G37315" s="11"/>
      <c r="H37315" s="11"/>
      <c r="I37315" s="11"/>
      <c r="J37315" s="11"/>
    </row>
    <row r="37316" spans="1:10" x14ac:dyDescent="0.25">
      <c r="A37316" s="6">
        <v>42980</v>
      </c>
      <c r="B37316" s="1">
        <v>1500</v>
      </c>
      <c r="C37316" s="7">
        <v>773295</v>
      </c>
      <c r="D37316" s="7">
        <v>240906</v>
      </c>
      <c r="E37316" s="7">
        <v>1014201</v>
      </c>
      <c r="F37316" s="11"/>
      <c r="G37316" s="11"/>
      <c r="H37316" s="11"/>
      <c r="I37316" s="11"/>
      <c r="J37316" s="11"/>
    </row>
    <row r="37317" spans="1:10" x14ac:dyDescent="0.25">
      <c r="A37317" s="6">
        <v>42980</v>
      </c>
      <c r="B37317" s="1">
        <v>1600</v>
      </c>
      <c r="C37317" s="7">
        <v>808514</v>
      </c>
      <c r="D37317" s="7">
        <v>234822</v>
      </c>
      <c r="E37317" s="7">
        <v>1043336</v>
      </c>
      <c r="F37317" s="11"/>
      <c r="G37317" s="11"/>
      <c r="H37317" s="11"/>
      <c r="I37317" s="11"/>
      <c r="J37317" s="11"/>
    </row>
    <row r="37318" spans="1:10" x14ac:dyDescent="0.25">
      <c r="A37318" s="6">
        <v>42980</v>
      </c>
      <c r="B37318" s="1">
        <v>1700</v>
      </c>
      <c r="C37318" s="7">
        <v>811863</v>
      </c>
      <c r="D37318" s="7">
        <v>232494</v>
      </c>
      <c r="E37318" s="7">
        <v>1044357</v>
      </c>
      <c r="F37318" s="11"/>
      <c r="G37318" s="11"/>
      <c r="H37318" s="11"/>
      <c r="I37318" s="11"/>
      <c r="J37318" s="11"/>
    </row>
    <row r="37319" spans="1:10" x14ac:dyDescent="0.25">
      <c r="A37319" s="6">
        <v>42980</v>
      </c>
      <c r="B37319" s="1">
        <v>1800</v>
      </c>
      <c r="C37319" s="7">
        <v>863048</v>
      </c>
      <c r="D37319" s="7">
        <v>222532</v>
      </c>
      <c r="E37319" s="7">
        <v>1085580</v>
      </c>
      <c r="F37319" s="11"/>
      <c r="G37319" s="11"/>
      <c r="H37319" s="11"/>
      <c r="I37319" s="11"/>
      <c r="J37319" s="11"/>
    </row>
    <row r="37320" spans="1:10" x14ac:dyDescent="0.25">
      <c r="A37320" s="6">
        <v>42980</v>
      </c>
      <c r="B37320" s="1">
        <v>1900</v>
      </c>
      <c r="C37320" s="7">
        <v>885567</v>
      </c>
      <c r="D37320" s="7">
        <v>214847</v>
      </c>
      <c r="E37320" s="7">
        <v>1100414</v>
      </c>
      <c r="F37320" s="11"/>
      <c r="G37320" s="11"/>
      <c r="H37320" s="11"/>
      <c r="I37320" s="11"/>
      <c r="J37320" s="11"/>
    </row>
    <row r="37321" spans="1:10" x14ac:dyDescent="0.25">
      <c r="A37321" s="6">
        <v>42980</v>
      </c>
      <c r="B37321" s="1">
        <v>2000</v>
      </c>
      <c r="C37321" s="7">
        <v>796966</v>
      </c>
      <c r="D37321" s="7">
        <v>233247</v>
      </c>
      <c r="E37321" s="7">
        <v>1030213</v>
      </c>
      <c r="F37321" s="11"/>
      <c r="G37321" s="11"/>
      <c r="H37321" s="11"/>
      <c r="I37321" s="11"/>
      <c r="J37321" s="11"/>
    </row>
    <row r="37322" spans="1:10" x14ac:dyDescent="0.25">
      <c r="A37322" s="6">
        <v>42980</v>
      </c>
      <c r="B37322" s="1">
        <v>2100</v>
      </c>
      <c r="C37322" s="7">
        <v>853172</v>
      </c>
      <c r="D37322" s="7">
        <v>254313</v>
      </c>
      <c r="E37322" s="7">
        <v>1107485</v>
      </c>
      <c r="F37322" s="11"/>
      <c r="G37322" s="11"/>
      <c r="H37322" s="11"/>
      <c r="I37322" s="11"/>
      <c r="J37322" s="11"/>
    </row>
    <row r="37323" spans="1:10" x14ac:dyDescent="0.25">
      <c r="A37323" s="6">
        <v>42980</v>
      </c>
      <c r="B37323" s="1">
        <v>2200</v>
      </c>
      <c r="C37323" s="7">
        <v>830675</v>
      </c>
      <c r="D37323" s="7">
        <v>246253</v>
      </c>
      <c r="E37323" s="7">
        <v>1076928</v>
      </c>
      <c r="F37323" s="11"/>
      <c r="G37323" s="11"/>
      <c r="H37323" s="11"/>
      <c r="I37323" s="11"/>
      <c r="J37323" s="11"/>
    </row>
    <row r="37324" spans="1:10" x14ac:dyDescent="0.25">
      <c r="A37324" s="6">
        <v>42980</v>
      </c>
      <c r="B37324" s="1">
        <v>2300</v>
      </c>
      <c r="C37324" s="7">
        <v>731062</v>
      </c>
      <c r="D37324" s="7">
        <v>242874</v>
      </c>
      <c r="E37324" s="7">
        <v>973936</v>
      </c>
      <c r="F37324" s="11"/>
      <c r="G37324" s="11"/>
      <c r="H37324" s="11"/>
      <c r="I37324" s="11"/>
      <c r="J37324" s="11"/>
    </row>
    <row r="37325" spans="1:10" x14ac:dyDescent="0.25">
      <c r="A37325" s="6">
        <v>42980</v>
      </c>
      <c r="B37325" s="1">
        <v>2400</v>
      </c>
      <c r="C37325" s="7">
        <v>649556</v>
      </c>
      <c r="D37325" s="7">
        <v>233480</v>
      </c>
      <c r="E37325" s="7">
        <v>883036</v>
      </c>
      <c r="F37325" s="11"/>
      <c r="G37325" s="11"/>
      <c r="H37325" s="11"/>
      <c r="I37325" s="11"/>
      <c r="J37325" s="11"/>
    </row>
    <row r="37326" spans="1:10" x14ac:dyDescent="0.25">
      <c r="A37326" s="6">
        <v>42981</v>
      </c>
      <c r="B37326" s="1">
        <v>100</v>
      </c>
      <c r="C37326" s="7">
        <v>598466</v>
      </c>
      <c r="D37326" s="7">
        <v>220738</v>
      </c>
      <c r="E37326" s="7">
        <v>819204</v>
      </c>
      <c r="F37326" s="11"/>
      <c r="G37326" s="11"/>
      <c r="H37326" s="11"/>
      <c r="I37326" s="11"/>
      <c r="J37326" s="11"/>
    </row>
    <row r="37327" spans="1:10" x14ac:dyDescent="0.25">
      <c r="A37327" s="6">
        <v>42981</v>
      </c>
      <c r="B37327" s="1">
        <v>200</v>
      </c>
      <c r="C37327" s="7">
        <v>530312</v>
      </c>
      <c r="D37327" s="7">
        <v>220982</v>
      </c>
      <c r="E37327" s="7">
        <v>751294</v>
      </c>
      <c r="F37327" s="11"/>
      <c r="G37327" s="11"/>
      <c r="H37327" s="11"/>
      <c r="I37327" s="11"/>
      <c r="J37327" s="11"/>
    </row>
    <row r="37328" spans="1:10" x14ac:dyDescent="0.25">
      <c r="A37328" s="6">
        <v>42981</v>
      </c>
      <c r="B37328" s="1">
        <v>300</v>
      </c>
      <c r="C37328" s="7">
        <v>478930</v>
      </c>
      <c r="D37328" s="7">
        <v>218568</v>
      </c>
      <c r="E37328" s="7">
        <v>697498</v>
      </c>
      <c r="F37328" s="11"/>
      <c r="G37328" s="11"/>
      <c r="H37328" s="11"/>
      <c r="I37328" s="11"/>
      <c r="J37328" s="11"/>
    </row>
    <row r="37329" spans="1:10" x14ac:dyDescent="0.25">
      <c r="A37329" s="6">
        <v>42981</v>
      </c>
      <c r="B37329" s="1">
        <v>400</v>
      </c>
      <c r="C37329" s="7">
        <v>476181</v>
      </c>
      <c r="D37329" s="7">
        <v>212841</v>
      </c>
      <c r="E37329" s="7">
        <v>689022</v>
      </c>
      <c r="F37329" s="11"/>
      <c r="G37329" s="11"/>
      <c r="H37329" s="11"/>
      <c r="I37329" s="11"/>
      <c r="J37329" s="11"/>
    </row>
    <row r="37330" spans="1:10" x14ac:dyDescent="0.25">
      <c r="A37330" s="6">
        <v>42981</v>
      </c>
      <c r="B37330" s="1">
        <v>500</v>
      </c>
      <c r="C37330" s="7">
        <v>472566</v>
      </c>
      <c r="D37330" s="7">
        <v>213438</v>
      </c>
      <c r="E37330" s="7">
        <v>686004</v>
      </c>
      <c r="F37330" s="11"/>
      <c r="G37330" s="11"/>
      <c r="H37330" s="11"/>
      <c r="I37330" s="11"/>
      <c r="J37330" s="11"/>
    </row>
    <row r="37331" spans="1:10" x14ac:dyDescent="0.25">
      <c r="A37331" s="6">
        <v>42981</v>
      </c>
      <c r="B37331" s="1">
        <v>600</v>
      </c>
      <c r="C37331" s="7">
        <v>476988</v>
      </c>
      <c r="D37331" s="7">
        <v>220370</v>
      </c>
      <c r="E37331" s="7">
        <v>697358</v>
      </c>
      <c r="F37331" s="11"/>
      <c r="G37331" s="11"/>
      <c r="H37331" s="11"/>
      <c r="I37331" s="11"/>
      <c r="J37331" s="11"/>
    </row>
    <row r="37332" spans="1:10" x14ac:dyDescent="0.25">
      <c r="A37332" s="6">
        <v>42981</v>
      </c>
      <c r="B37332" s="1">
        <v>700</v>
      </c>
      <c r="C37332" s="7">
        <v>501276</v>
      </c>
      <c r="D37332" s="7">
        <v>208250</v>
      </c>
      <c r="E37332" s="7">
        <v>709526</v>
      </c>
      <c r="F37332" s="11"/>
      <c r="G37332" s="11"/>
      <c r="H37332" s="11"/>
      <c r="I37332" s="11"/>
      <c r="J37332" s="11"/>
    </row>
    <row r="37333" spans="1:10" x14ac:dyDescent="0.25">
      <c r="A37333" s="6">
        <v>42981</v>
      </c>
      <c r="B37333" s="1">
        <v>800</v>
      </c>
      <c r="C37333" s="7">
        <v>585101</v>
      </c>
      <c r="D37333" s="7">
        <v>194283</v>
      </c>
      <c r="E37333" s="7">
        <v>779384</v>
      </c>
      <c r="F37333" s="11"/>
      <c r="G37333" s="11"/>
      <c r="H37333" s="11"/>
      <c r="I37333" s="11"/>
      <c r="J37333" s="11"/>
    </row>
    <row r="37334" spans="1:10" x14ac:dyDescent="0.25">
      <c r="A37334" s="6">
        <v>42981</v>
      </c>
      <c r="B37334" s="1">
        <v>900</v>
      </c>
      <c r="C37334" s="7">
        <v>693815</v>
      </c>
      <c r="D37334" s="7">
        <v>192882</v>
      </c>
      <c r="E37334" s="7">
        <v>886697</v>
      </c>
      <c r="F37334" s="11"/>
      <c r="G37334" s="11"/>
      <c r="H37334" s="11"/>
      <c r="I37334" s="11"/>
      <c r="J37334" s="11"/>
    </row>
    <row r="37335" spans="1:10" x14ac:dyDescent="0.25">
      <c r="A37335" s="6">
        <v>42981</v>
      </c>
      <c r="B37335" s="1">
        <v>1000</v>
      </c>
      <c r="C37335" s="7">
        <v>758772</v>
      </c>
      <c r="D37335" s="7">
        <v>207153</v>
      </c>
      <c r="E37335" s="7">
        <v>965925</v>
      </c>
      <c r="F37335" s="11"/>
      <c r="G37335" s="11"/>
      <c r="H37335" s="11"/>
      <c r="I37335" s="11"/>
      <c r="J37335" s="11"/>
    </row>
    <row r="37336" spans="1:10" x14ac:dyDescent="0.25">
      <c r="A37336" s="6">
        <v>42981</v>
      </c>
      <c r="B37336" s="1">
        <v>1100</v>
      </c>
      <c r="C37336" s="7">
        <v>820782</v>
      </c>
      <c r="D37336" s="7">
        <v>214145</v>
      </c>
      <c r="E37336" s="7">
        <v>1034927</v>
      </c>
      <c r="F37336" s="11"/>
      <c r="G37336" s="11"/>
      <c r="H37336" s="11"/>
      <c r="I37336" s="11"/>
      <c r="J37336" s="11"/>
    </row>
    <row r="37337" spans="1:10" x14ac:dyDescent="0.25">
      <c r="A37337" s="6">
        <v>42981</v>
      </c>
      <c r="B37337" s="1">
        <v>1200</v>
      </c>
      <c r="C37337" s="7">
        <v>874137</v>
      </c>
      <c r="D37337" s="7">
        <v>218425</v>
      </c>
      <c r="E37337" s="7">
        <v>1092562</v>
      </c>
      <c r="F37337" s="11"/>
      <c r="G37337" s="11"/>
      <c r="H37337" s="11"/>
      <c r="I37337" s="11"/>
      <c r="J37337" s="11"/>
    </row>
    <row r="37338" spans="1:10" x14ac:dyDescent="0.25">
      <c r="A37338" s="6">
        <v>42981</v>
      </c>
      <c r="B37338" s="1">
        <v>1300</v>
      </c>
      <c r="C37338" s="7">
        <v>874024</v>
      </c>
      <c r="D37338" s="7">
        <v>226999</v>
      </c>
      <c r="E37338" s="7">
        <v>1101023</v>
      </c>
      <c r="F37338" s="11"/>
      <c r="G37338" s="11"/>
      <c r="H37338" s="11"/>
      <c r="I37338" s="11"/>
      <c r="J37338" s="11"/>
    </row>
    <row r="37339" spans="1:10" x14ac:dyDescent="0.25">
      <c r="A37339" s="6">
        <v>42981</v>
      </c>
      <c r="B37339" s="1">
        <v>1400</v>
      </c>
      <c r="C37339" s="7">
        <v>867368</v>
      </c>
      <c r="D37339" s="7">
        <v>239802</v>
      </c>
      <c r="E37339" s="7">
        <v>1107170</v>
      </c>
      <c r="F37339" s="11"/>
      <c r="G37339" s="11"/>
      <c r="H37339" s="11"/>
      <c r="I37339" s="11"/>
      <c r="J37339" s="11"/>
    </row>
    <row r="37340" spans="1:10" x14ac:dyDescent="0.25">
      <c r="A37340" s="6">
        <v>42981</v>
      </c>
      <c r="B37340" s="1">
        <v>1500</v>
      </c>
      <c r="C37340" s="7">
        <v>858760</v>
      </c>
      <c r="D37340" s="7">
        <v>246278</v>
      </c>
      <c r="E37340" s="7">
        <v>1105038</v>
      </c>
      <c r="F37340" s="11"/>
      <c r="G37340" s="11"/>
      <c r="H37340" s="11"/>
      <c r="I37340" s="11"/>
      <c r="J37340" s="11"/>
    </row>
    <row r="37341" spans="1:10" x14ac:dyDescent="0.25">
      <c r="A37341" s="6">
        <v>42981</v>
      </c>
      <c r="B37341" s="1">
        <v>1600</v>
      </c>
      <c r="C37341" s="7">
        <v>898565</v>
      </c>
      <c r="D37341" s="7">
        <v>252526</v>
      </c>
      <c r="E37341" s="7">
        <v>1151091</v>
      </c>
      <c r="F37341" s="11"/>
      <c r="G37341" s="11"/>
      <c r="H37341" s="11"/>
      <c r="I37341" s="11"/>
      <c r="J37341" s="11"/>
    </row>
    <row r="37342" spans="1:10" x14ac:dyDescent="0.25">
      <c r="A37342" s="6">
        <v>42981</v>
      </c>
      <c r="B37342" s="1">
        <v>1700</v>
      </c>
      <c r="C37342" s="7">
        <v>956233</v>
      </c>
      <c r="D37342" s="7">
        <v>254605</v>
      </c>
      <c r="E37342" s="7">
        <v>1210838</v>
      </c>
      <c r="F37342" s="11"/>
      <c r="G37342" s="11"/>
      <c r="H37342" s="11"/>
      <c r="I37342" s="11"/>
      <c r="J37342" s="11"/>
    </row>
    <row r="37343" spans="1:10" x14ac:dyDescent="0.25">
      <c r="A37343" s="6">
        <v>42981</v>
      </c>
      <c r="B37343" s="1">
        <v>1800</v>
      </c>
      <c r="C37343" s="7">
        <v>1028198</v>
      </c>
      <c r="D37343" s="7">
        <v>255753</v>
      </c>
      <c r="E37343" s="7">
        <v>1283951</v>
      </c>
      <c r="F37343" s="11"/>
      <c r="G37343" s="11"/>
      <c r="H37343" s="11"/>
      <c r="I37343" s="11"/>
      <c r="J37343" s="11"/>
    </row>
    <row r="37344" spans="1:10" x14ac:dyDescent="0.25">
      <c r="A37344" s="6">
        <v>42981</v>
      </c>
      <c r="B37344" s="1">
        <v>1900</v>
      </c>
      <c r="C37344" s="7">
        <v>988161</v>
      </c>
      <c r="D37344" s="7">
        <v>257076</v>
      </c>
      <c r="E37344" s="7">
        <v>1245237</v>
      </c>
      <c r="F37344" s="11"/>
      <c r="G37344" s="11"/>
      <c r="H37344" s="11"/>
      <c r="I37344" s="11"/>
      <c r="J37344" s="11"/>
    </row>
    <row r="37345" spans="1:10" x14ac:dyDescent="0.25">
      <c r="A37345" s="6">
        <v>42981</v>
      </c>
      <c r="B37345" s="1">
        <v>2000</v>
      </c>
      <c r="C37345" s="7">
        <v>995001</v>
      </c>
      <c r="D37345" s="7">
        <v>250421</v>
      </c>
      <c r="E37345" s="7">
        <v>1245422</v>
      </c>
      <c r="F37345" s="11"/>
      <c r="G37345" s="11"/>
      <c r="H37345" s="11"/>
      <c r="I37345" s="11"/>
      <c r="J37345" s="11"/>
    </row>
    <row r="37346" spans="1:10" x14ac:dyDescent="0.25">
      <c r="A37346" s="6">
        <v>42981</v>
      </c>
      <c r="B37346" s="1">
        <v>2100</v>
      </c>
      <c r="C37346" s="7">
        <v>990979</v>
      </c>
      <c r="D37346" s="7">
        <v>273041</v>
      </c>
      <c r="E37346" s="7">
        <v>1264020</v>
      </c>
      <c r="F37346" s="11"/>
      <c r="G37346" s="11"/>
      <c r="H37346" s="11"/>
      <c r="I37346" s="11"/>
      <c r="J37346" s="11"/>
    </row>
    <row r="37347" spans="1:10" x14ac:dyDescent="0.25">
      <c r="A37347" s="6">
        <v>42981</v>
      </c>
      <c r="B37347" s="1">
        <v>2200</v>
      </c>
      <c r="C37347" s="7">
        <v>942053</v>
      </c>
      <c r="D37347" s="7">
        <v>254372</v>
      </c>
      <c r="E37347" s="7">
        <v>1196425</v>
      </c>
      <c r="F37347" s="11"/>
      <c r="G37347" s="11"/>
      <c r="H37347" s="11"/>
      <c r="I37347" s="11"/>
      <c r="J37347" s="11"/>
    </row>
    <row r="37348" spans="1:10" x14ac:dyDescent="0.25">
      <c r="A37348" s="6">
        <v>42981</v>
      </c>
      <c r="B37348" s="1">
        <v>2300</v>
      </c>
      <c r="C37348" s="7">
        <v>815457</v>
      </c>
      <c r="D37348" s="7">
        <v>246013</v>
      </c>
      <c r="E37348" s="7">
        <v>1061470</v>
      </c>
      <c r="F37348" s="11"/>
      <c r="G37348" s="11"/>
      <c r="H37348" s="11"/>
      <c r="I37348" s="11"/>
      <c r="J37348" s="11"/>
    </row>
    <row r="37349" spans="1:10" x14ac:dyDescent="0.25">
      <c r="A37349" s="6">
        <v>42981</v>
      </c>
      <c r="B37349" s="1">
        <v>2400</v>
      </c>
      <c r="C37349" s="7">
        <v>707430</v>
      </c>
      <c r="D37349" s="7">
        <v>235860</v>
      </c>
      <c r="E37349" s="7">
        <v>943290</v>
      </c>
      <c r="F37349" s="11"/>
      <c r="G37349" s="11"/>
      <c r="H37349" s="11"/>
      <c r="I37349" s="11"/>
      <c r="J37349" s="11"/>
    </row>
    <row r="37350" spans="1:10" x14ac:dyDescent="0.25">
      <c r="A37350" s="6">
        <v>42982</v>
      </c>
      <c r="B37350" s="1">
        <v>100</v>
      </c>
      <c r="C37350" s="7">
        <v>598696</v>
      </c>
      <c r="D37350" s="7">
        <v>225931</v>
      </c>
      <c r="E37350" s="7">
        <v>824627</v>
      </c>
      <c r="F37350" s="11"/>
      <c r="G37350" s="11"/>
      <c r="H37350" s="11"/>
      <c r="I37350" s="11"/>
      <c r="J37350" s="11"/>
    </row>
    <row r="37351" spans="1:10" x14ac:dyDescent="0.25">
      <c r="A37351" s="6">
        <v>42982</v>
      </c>
      <c r="B37351" s="1">
        <v>200</v>
      </c>
      <c r="C37351" s="7">
        <v>529119</v>
      </c>
      <c r="D37351" s="7">
        <v>221654</v>
      </c>
      <c r="E37351" s="7">
        <v>750773</v>
      </c>
      <c r="F37351" s="11"/>
      <c r="G37351" s="11"/>
      <c r="H37351" s="11"/>
      <c r="I37351" s="11"/>
      <c r="J37351" s="11"/>
    </row>
    <row r="37352" spans="1:10" x14ac:dyDescent="0.25">
      <c r="A37352" s="6">
        <v>42982</v>
      </c>
      <c r="B37352" s="1">
        <v>300</v>
      </c>
      <c r="C37352" s="7">
        <v>486808</v>
      </c>
      <c r="D37352" s="7">
        <v>216600</v>
      </c>
      <c r="E37352" s="7">
        <v>703408</v>
      </c>
      <c r="F37352" s="11"/>
      <c r="G37352" s="11"/>
      <c r="H37352" s="11"/>
      <c r="I37352" s="11"/>
      <c r="J37352" s="11"/>
    </row>
    <row r="37353" spans="1:10" x14ac:dyDescent="0.25">
      <c r="A37353" s="6">
        <v>42982</v>
      </c>
      <c r="B37353" s="1">
        <v>400</v>
      </c>
      <c r="C37353" s="7">
        <v>465128</v>
      </c>
      <c r="D37353" s="7">
        <v>213708</v>
      </c>
      <c r="E37353" s="7">
        <v>678836</v>
      </c>
      <c r="F37353" s="11"/>
      <c r="G37353" s="11"/>
      <c r="H37353" s="11"/>
      <c r="I37353" s="11"/>
      <c r="J37353" s="11"/>
    </row>
    <row r="37354" spans="1:10" x14ac:dyDescent="0.25">
      <c r="A37354" s="6">
        <v>42982</v>
      </c>
      <c r="B37354" s="1">
        <v>500</v>
      </c>
      <c r="C37354" s="7">
        <v>463552</v>
      </c>
      <c r="D37354" s="7">
        <v>213031</v>
      </c>
      <c r="E37354" s="7">
        <v>676583</v>
      </c>
      <c r="F37354" s="11"/>
      <c r="G37354" s="11"/>
      <c r="H37354" s="11"/>
      <c r="I37354" s="11"/>
      <c r="J37354" s="11"/>
    </row>
    <row r="37355" spans="1:10" x14ac:dyDescent="0.25">
      <c r="A37355" s="6">
        <v>42982</v>
      </c>
      <c r="B37355" s="1">
        <v>600</v>
      </c>
      <c r="C37355" s="7">
        <v>466235</v>
      </c>
      <c r="D37355" s="7">
        <v>222409</v>
      </c>
      <c r="E37355" s="7">
        <v>688644</v>
      </c>
      <c r="F37355" s="11"/>
      <c r="G37355" s="11"/>
      <c r="H37355" s="11"/>
      <c r="I37355" s="11"/>
      <c r="J37355" s="11"/>
    </row>
    <row r="37356" spans="1:10" x14ac:dyDescent="0.25">
      <c r="A37356" s="6">
        <v>42982</v>
      </c>
      <c r="B37356" s="1">
        <v>700</v>
      </c>
      <c r="C37356" s="7">
        <v>489542</v>
      </c>
      <c r="D37356" s="7">
        <v>210451</v>
      </c>
      <c r="E37356" s="7">
        <v>699993</v>
      </c>
      <c r="F37356" s="11"/>
      <c r="G37356" s="11"/>
      <c r="H37356" s="11"/>
      <c r="I37356" s="11"/>
      <c r="J37356" s="11"/>
    </row>
    <row r="37357" spans="1:10" x14ac:dyDescent="0.25">
      <c r="A37357" s="6">
        <v>42982</v>
      </c>
      <c r="B37357" s="1">
        <v>800</v>
      </c>
      <c r="C37357" s="7">
        <v>546073</v>
      </c>
      <c r="D37357" s="7">
        <v>193888</v>
      </c>
      <c r="E37357" s="7">
        <v>739961</v>
      </c>
      <c r="F37357" s="11"/>
      <c r="G37357" s="11"/>
      <c r="H37357" s="11"/>
      <c r="I37357" s="11"/>
      <c r="J37357" s="11"/>
    </row>
    <row r="37358" spans="1:10" x14ac:dyDescent="0.25">
      <c r="A37358" s="6">
        <v>42982</v>
      </c>
      <c r="B37358" s="1">
        <v>900</v>
      </c>
      <c r="C37358" s="7">
        <v>642991</v>
      </c>
      <c r="D37358" s="7">
        <v>202923</v>
      </c>
      <c r="E37358" s="7">
        <v>845914</v>
      </c>
      <c r="F37358" s="11"/>
      <c r="G37358" s="11"/>
      <c r="H37358" s="11"/>
      <c r="I37358" s="11"/>
      <c r="J37358" s="11"/>
    </row>
    <row r="37359" spans="1:10" x14ac:dyDescent="0.25">
      <c r="A37359" s="6">
        <v>42982</v>
      </c>
      <c r="B37359" s="1">
        <v>1000</v>
      </c>
      <c r="C37359" s="7">
        <v>739659</v>
      </c>
      <c r="D37359" s="7">
        <v>220852</v>
      </c>
      <c r="E37359" s="7">
        <v>960511</v>
      </c>
      <c r="F37359" s="11"/>
      <c r="G37359" s="11"/>
      <c r="H37359" s="11"/>
      <c r="I37359" s="11"/>
      <c r="J37359" s="11"/>
    </row>
    <row r="37360" spans="1:10" x14ac:dyDescent="0.25">
      <c r="A37360" s="6">
        <v>42982</v>
      </c>
      <c r="B37360" s="1">
        <v>1100</v>
      </c>
      <c r="C37360" s="7">
        <v>851609</v>
      </c>
      <c r="D37360" s="7">
        <v>229972</v>
      </c>
      <c r="E37360" s="7">
        <v>1081581</v>
      </c>
      <c r="F37360" s="11"/>
      <c r="G37360" s="11"/>
      <c r="H37360" s="11"/>
      <c r="I37360" s="11"/>
      <c r="J37360" s="11"/>
    </row>
    <row r="37361" spans="1:10" x14ac:dyDescent="0.25">
      <c r="A37361" s="6">
        <v>42982</v>
      </c>
      <c r="B37361" s="1">
        <v>1200</v>
      </c>
      <c r="C37361" s="7">
        <v>912513</v>
      </c>
      <c r="D37361" s="7">
        <v>241411</v>
      </c>
      <c r="E37361" s="7">
        <v>1153924</v>
      </c>
      <c r="F37361" s="11"/>
      <c r="G37361" s="11"/>
      <c r="H37361" s="11"/>
      <c r="I37361" s="11"/>
      <c r="J37361" s="11"/>
    </row>
    <row r="37362" spans="1:10" x14ac:dyDescent="0.25">
      <c r="A37362" s="6">
        <v>42982</v>
      </c>
      <c r="B37362" s="1">
        <v>1300</v>
      </c>
      <c r="C37362" s="7">
        <v>1001624</v>
      </c>
      <c r="D37362" s="7">
        <v>253120</v>
      </c>
      <c r="E37362" s="7">
        <v>1254744</v>
      </c>
      <c r="F37362" s="11"/>
      <c r="G37362" s="11"/>
      <c r="H37362" s="11"/>
      <c r="I37362" s="11"/>
      <c r="J37362" s="11"/>
    </row>
    <row r="37363" spans="1:10" x14ac:dyDescent="0.25">
      <c r="A37363" s="6">
        <v>42982</v>
      </c>
      <c r="B37363" s="1">
        <v>1400</v>
      </c>
      <c r="C37363" s="7">
        <v>1096170</v>
      </c>
      <c r="D37363" s="7">
        <v>265315</v>
      </c>
      <c r="E37363" s="7">
        <v>1361485</v>
      </c>
      <c r="F37363" s="11"/>
      <c r="G37363" s="11"/>
      <c r="H37363" s="11"/>
      <c r="I37363" s="11"/>
      <c r="J37363" s="11"/>
    </row>
    <row r="37364" spans="1:10" x14ac:dyDescent="0.25">
      <c r="A37364" s="6">
        <v>42982</v>
      </c>
      <c r="B37364" s="1">
        <v>1500</v>
      </c>
      <c r="C37364" s="7">
        <v>1211385</v>
      </c>
      <c r="D37364" s="7">
        <v>269701</v>
      </c>
      <c r="E37364" s="7">
        <v>1481086</v>
      </c>
      <c r="F37364" s="11"/>
      <c r="G37364" s="11"/>
      <c r="H37364" s="11"/>
      <c r="I37364" s="11"/>
      <c r="J37364" s="11"/>
    </row>
    <row r="37365" spans="1:10" x14ac:dyDescent="0.25">
      <c r="A37365" s="6">
        <v>42982</v>
      </c>
      <c r="B37365" s="1">
        <v>1600</v>
      </c>
      <c r="C37365" s="7">
        <v>1314332</v>
      </c>
      <c r="D37365" s="7">
        <v>275567</v>
      </c>
      <c r="E37365" s="7">
        <v>1589899</v>
      </c>
      <c r="F37365" s="11"/>
      <c r="G37365" s="11"/>
      <c r="H37365" s="11"/>
      <c r="I37365" s="11"/>
      <c r="J37365" s="11"/>
    </row>
    <row r="37366" spans="1:10" x14ac:dyDescent="0.25">
      <c r="A37366" s="6">
        <v>42982</v>
      </c>
      <c r="B37366" s="1">
        <v>1700</v>
      </c>
      <c r="C37366" s="7">
        <v>1372740</v>
      </c>
      <c r="D37366" s="7">
        <v>287316</v>
      </c>
      <c r="E37366" s="7">
        <v>1660056</v>
      </c>
      <c r="F37366" s="11"/>
      <c r="G37366" s="11"/>
      <c r="H37366" s="11"/>
      <c r="I37366" s="11"/>
      <c r="J37366" s="11"/>
    </row>
    <row r="37367" spans="1:10" x14ac:dyDescent="0.25">
      <c r="A37367" s="6">
        <v>42982</v>
      </c>
      <c r="B37367" s="1">
        <v>1800</v>
      </c>
      <c r="C37367" s="7">
        <v>1466845</v>
      </c>
      <c r="D37367" s="7">
        <v>283829</v>
      </c>
      <c r="E37367" s="7">
        <v>1750674</v>
      </c>
      <c r="F37367" s="11"/>
      <c r="G37367" s="11"/>
      <c r="H37367" s="11"/>
      <c r="I37367" s="11"/>
      <c r="J37367" s="11"/>
    </row>
    <row r="37368" spans="1:10" x14ac:dyDescent="0.25">
      <c r="A37368" s="6">
        <v>42982</v>
      </c>
      <c r="B37368" s="1">
        <v>1900</v>
      </c>
      <c r="C37368" s="7">
        <v>1504164</v>
      </c>
      <c r="D37368" s="7">
        <v>271625</v>
      </c>
      <c r="E37368" s="7">
        <v>1775789</v>
      </c>
      <c r="F37368" s="11"/>
      <c r="G37368" s="11"/>
      <c r="H37368" s="11"/>
      <c r="I37368" s="11"/>
      <c r="J37368" s="11"/>
    </row>
    <row r="37369" spans="1:10" x14ac:dyDescent="0.25">
      <c r="A37369" s="6">
        <v>42982</v>
      </c>
      <c r="B37369" s="1">
        <v>2000</v>
      </c>
      <c r="C37369" s="7">
        <v>1489073</v>
      </c>
      <c r="D37369" s="7">
        <v>280221</v>
      </c>
      <c r="E37369" s="7">
        <v>1769294</v>
      </c>
      <c r="F37369" s="11"/>
      <c r="G37369" s="11"/>
      <c r="H37369" s="11"/>
      <c r="I37369" s="11"/>
      <c r="J37369" s="11"/>
    </row>
    <row r="37370" spans="1:10" x14ac:dyDescent="0.25">
      <c r="A37370" s="6">
        <v>42982</v>
      </c>
      <c r="B37370" s="1">
        <v>2100</v>
      </c>
      <c r="C37370" s="7">
        <v>1548887</v>
      </c>
      <c r="D37370" s="7">
        <v>295678</v>
      </c>
      <c r="E37370" s="7">
        <v>1844565</v>
      </c>
      <c r="F37370" s="11"/>
      <c r="G37370" s="11"/>
      <c r="H37370" s="11"/>
      <c r="I37370" s="11"/>
      <c r="J37370" s="11"/>
    </row>
    <row r="37371" spans="1:10" x14ac:dyDescent="0.25">
      <c r="A37371" s="6">
        <v>42982</v>
      </c>
      <c r="B37371" s="1">
        <v>2200</v>
      </c>
      <c r="C37371" s="7">
        <v>1414066</v>
      </c>
      <c r="D37371" s="7">
        <v>284082</v>
      </c>
      <c r="E37371" s="7">
        <v>1698148</v>
      </c>
      <c r="F37371" s="11"/>
      <c r="G37371" s="11"/>
      <c r="H37371" s="11"/>
      <c r="I37371" s="11"/>
      <c r="J37371" s="11"/>
    </row>
    <row r="37372" spans="1:10" x14ac:dyDescent="0.25">
      <c r="A37372" s="6">
        <v>42982</v>
      </c>
      <c r="B37372" s="1">
        <v>2300</v>
      </c>
      <c r="C37372" s="7">
        <v>1225529</v>
      </c>
      <c r="D37372" s="7">
        <v>265059</v>
      </c>
      <c r="E37372" s="7">
        <v>1490588</v>
      </c>
      <c r="F37372" s="11"/>
      <c r="G37372" s="11"/>
      <c r="H37372" s="11"/>
      <c r="I37372" s="11"/>
      <c r="J37372" s="11"/>
    </row>
    <row r="37373" spans="1:10" x14ac:dyDescent="0.25">
      <c r="A37373" s="6">
        <v>42982</v>
      </c>
      <c r="B37373" s="1">
        <v>2400</v>
      </c>
      <c r="C37373" s="7">
        <v>1015167</v>
      </c>
      <c r="D37373" s="7">
        <v>257760</v>
      </c>
      <c r="E37373" s="7">
        <v>1272927</v>
      </c>
      <c r="F37373" s="11"/>
      <c r="G37373" s="11"/>
      <c r="H37373" s="11"/>
      <c r="I37373" s="11"/>
      <c r="J37373" s="11"/>
    </row>
    <row r="37374" spans="1:10" x14ac:dyDescent="0.25">
      <c r="A37374" s="6">
        <v>42983</v>
      </c>
      <c r="B37374" s="1">
        <v>100</v>
      </c>
      <c r="C37374" s="7">
        <v>835121</v>
      </c>
      <c r="D37374" s="7">
        <v>255205</v>
      </c>
      <c r="E37374" s="7">
        <v>1090326</v>
      </c>
      <c r="F37374" s="11"/>
      <c r="G37374" s="11"/>
      <c r="H37374" s="11"/>
      <c r="I37374" s="11"/>
      <c r="J37374" s="11"/>
    </row>
    <row r="37375" spans="1:10" x14ac:dyDescent="0.25">
      <c r="A37375" s="6">
        <v>42983</v>
      </c>
      <c r="B37375" s="1">
        <v>200</v>
      </c>
      <c r="C37375" s="7">
        <v>717725</v>
      </c>
      <c r="D37375" s="7">
        <v>246756</v>
      </c>
      <c r="E37375" s="7">
        <v>964481</v>
      </c>
      <c r="F37375" s="11"/>
      <c r="G37375" s="11"/>
      <c r="H37375" s="11"/>
      <c r="I37375" s="11"/>
      <c r="J37375" s="11"/>
    </row>
    <row r="37376" spans="1:10" x14ac:dyDescent="0.25">
      <c r="A37376" s="6">
        <v>42983</v>
      </c>
      <c r="B37376" s="1">
        <v>300</v>
      </c>
      <c r="C37376" s="7">
        <v>653822</v>
      </c>
      <c r="D37376" s="7">
        <v>242434</v>
      </c>
      <c r="E37376" s="7">
        <v>896256</v>
      </c>
      <c r="F37376" s="11"/>
      <c r="G37376" s="11"/>
      <c r="H37376" s="11"/>
      <c r="I37376" s="11"/>
      <c r="J37376" s="11"/>
    </row>
    <row r="37377" spans="1:10" x14ac:dyDescent="0.25">
      <c r="A37377" s="6">
        <v>42983</v>
      </c>
      <c r="B37377" s="1">
        <v>400</v>
      </c>
      <c r="C37377" s="7">
        <v>613983</v>
      </c>
      <c r="D37377" s="7">
        <v>241123</v>
      </c>
      <c r="E37377" s="7">
        <v>855106</v>
      </c>
      <c r="F37377" s="11"/>
      <c r="G37377" s="11"/>
      <c r="H37377" s="11"/>
      <c r="I37377" s="11"/>
      <c r="J37377" s="11"/>
    </row>
    <row r="37378" spans="1:10" x14ac:dyDescent="0.25">
      <c r="A37378" s="6">
        <v>42983</v>
      </c>
      <c r="B37378" s="1">
        <v>500</v>
      </c>
      <c r="C37378" s="7">
        <v>604401</v>
      </c>
      <c r="D37378" s="7">
        <v>242299</v>
      </c>
      <c r="E37378" s="7">
        <v>846700</v>
      </c>
      <c r="F37378" s="11"/>
      <c r="G37378" s="11"/>
      <c r="H37378" s="11"/>
      <c r="I37378" s="11"/>
      <c r="J37378" s="11"/>
    </row>
    <row r="37379" spans="1:10" x14ac:dyDescent="0.25">
      <c r="A37379" s="6">
        <v>42983</v>
      </c>
      <c r="B37379" s="1">
        <v>600</v>
      </c>
      <c r="C37379" s="7">
        <v>612983</v>
      </c>
      <c r="D37379" s="7">
        <v>265309</v>
      </c>
      <c r="E37379" s="7">
        <v>878292</v>
      </c>
      <c r="F37379" s="11"/>
      <c r="G37379" s="11"/>
      <c r="H37379" s="11"/>
      <c r="I37379" s="11"/>
      <c r="J37379" s="11"/>
    </row>
    <row r="37380" spans="1:10" x14ac:dyDescent="0.25">
      <c r="A37380" s="6">
        <v>42983</v>
      </c>
      <c r="B37380" s="1">
        <v>700</v>
      </c>
      <c r="C37380" s="7">
        <v>731148</v>
      </c>
      <c r="D37380" s="7">
        <v>284340</v>
      </c>
      <c r="E37380" s="7">
        <v>1015488</v>
      </c>
      <c r="F37380" s="11"/>
      <c r="G37380" s="11"/>
      <c r="H37380" s="11"/>
      <c r="I37380" s="11"/>
      <c r="J37380" s="11"/>
    </row>
    <row r="37381" spans="1:10" x14ac:dyDescent="0.25">
      <c r="A37381" s="6">
        <v>42983</v>
      </c>
      <c r="B37381" s="1">
        <v>800</v>
      </c>
      <c r="C37381" s="7">
        <v>742739</v>
      </c>
      <c r="D37381" s="7">
        <v>319601</v>
      </c>
      <c r="E37381" s="7">
        <v>1062340</v>
      </c>
      <c r="F37381" s="11"/>
      <c r="G37381" s="11"/>
      <c r="H37381" s="11"/>
      <c r="I37381" s="11"/>
      <c r="J37381" s="11"/>
    </row>
    <row r="37382" spans="1:10" x14ac:dyDescent="0.25">
      <c r="A37382" s="6">
        <v>42983</v>
      </c>
      <c r="B37382" s="1">
        <v>900</v>
      </c>
      <c r="C37382" s="7">
        <v>700510</v>
      </c>
      <c r="D37382" s="7">
        <v>346338</v>
      </c>
      <c r="E37382" s="7">
        <v>1046848</v>
      </c>
      <c r="F37382" s="11"/>
      <c r="G37382" s="11"/>
      <c r="H37382" s="11"/>
      <c r="I37382" s="11"/>
      <c r="J37382" s="11"/>
    </row>
    <row r="37383" spans="1:10" x14ac:dyDescent="0.25">
      <c r="A37383" s="6">
        <v>42983</v>
      </c>
      <c r="B37383" s="1">
        <v>1000</v>
      </c>
      <c r="C37383" s="7">
        <v>672345</v>
      </c>
      <c r="D37383" s="7">
        <v>373813</v>
      </c>
      <c r="E37383" s="7">
        <v>1046158</v>
      </c>
      <c r="F37383" s="11"/>
      <c r="G37383" s="11"/>
      <c r="H37383" s="11"/>
      <c r="I37383" s="11"/>
      <c r="J37383" s="11"/>
    </row>
    <row r="37384" spans="1:10" x14ac:dyDescent="0.25">
      <c r="A37384" s="6">
        <v>42983</v>
      </c>
      <c r="B37384" s="1">
        <v>1100</v>
      </c>
      <c r="C37384" s="7">
        <v>699152</v>
      </c>
      <c r="D37384" s="7">
        <v>390314</v>
      </c>
      <c r="E37384" s="7">
        <v>1089466</v>
      </c>
      <c r="F37384" s="11"/>
      <c r="G37384" s="11"/>
      <c r="H37384" s="11"/>
      <c r="I37384" s="11"/>
      <c r="J37384" s="11"/>
    </row>
    <row r="37385" spans="1:10" x14ac:dyDescent="0.25">
      <c r="A37385" s="6">
        <v>42983</v>
      </c>
      <c r="B37385" s="1">
        <v>1200</v>
      </c>
      <c r="C37385" s="7">
        <v>753628</v>
      </c>
      <c r="D37385" s="7">
        <v>387740</v>
      </c>
      <c r="E37385" s="7">
        <v>1141368</v>
      </c>
      <c r="F37385" s="11"/>
      <c r="G37385" s="11"/>
      <c r="H37385" s="11"/>
      <c r="I37385" s="11"/>
      <c r="J37385" s="11"/>
    </row>
    <row r="37386" spans="1:10" x14ac:dyDescent="0.25">
      <c r="A37386" s="6">
        <v>42983</v>
      </c>
      <c r="B37386" s="1">
        <v>1300</v>
      </c>
      <c r="C37386" s="7">
        <v>797982</v>
      </c>
      <c r="D37386" s="7">
        <v>397358</v>
      </c>
      <c r="E37386" s="7">
        <v>1195340</v>
      </c>
      <c r="F37386" s="11"/>
      <c r="G37386" s="11"/>
      <c r="H37386" s="11"/>
      <c r="I37386" s="11"/>
      <c r="J37386" s="11"/>
    </row>
    <row r="37387" spans="1:10" x14ac:dyDescent="0.25">
      <c r="A37387" s="6">
        <v>42983</v>
      </c>
      <c r="B37387" s="1">
        <v>1400</v>
      </c>
      <c r="C37387" s="7">
        <v>792288</v>
      </c>
      <c r="D37387" s="7">
        <v>406919</v>
      </c>
      <c r="E37387" s="7">
        <v>1199207</v>
      </c>
      <c r="F37387" s="11"/>
      <c r="G37387" s="11"/>
      <c r="H37387" s="11"/>
      <c r="I37387" s="11"/>
      <c r="J37387" s="11"/>
    </row>
    <row r="37388" spans="1:10" x14ac:dyDescent="0.25">
      <c r="A37388" s="6">
        <v>42983</v>
      </c>
      <c r="B37388" s="1">
        <v>1500</v>
      </c>
      <c r="C37388" s="7">
        <v>869007</v>
      </c>
      <c r="D37388" s="7">
        <v>395162</v>
      </c>
      <c r="E37388" s="7">
        <v>1264169</v>
      </c>
      <c r="F37388" s="11"/>
      <c r="G37388" s="11"/>
      <c r="H37388" s="11"/>
      <c r="I37388" s="11"/>
      <c r="J37388" s="11"/>
    </row>
    <row r="37389" spans="1:10" x14ac:dyDescent="0.25">
      <c r="A37389" s="6">
        <v>42983</v>
      </c>
      <c r="B37389" s="1">
        <v>1600</v>
      </c>
      <c r="C37389" s="7">
        <v>912173</v>
      </c>
      <c r="D37389" s="7">
        <v>383651</v>
      </c>
      <c r="E37389" s="7">
        <v>1295824</v>
      </c>
      <c r="F37389" s="11"/>
      <c r="G37389" s="11"/>
      <c r="H37389" s="11"/>
      <c r="I37389" s="11"/>
      <c r="J37389" s="11"/>
    </row>
    <row r="37390" spans="1:10" x14ac:dyDescent="0.25">
      <c r="A37390" s="6">
        <v>42983</v>
      </c>
      <c r="B37390" s="1">
        <v>1700</v>
      </c>
      <c r="C37390" s="7">
        <v>946258</v>
      </c>
      <c r="D37390" s="7">
        <v>373696</v>
      </c>
      <c r="E37390" s="7">
        <v>1319954</v>
      </c>
      <c r="F37390" s="11"/>
      <c r="G37390" s="11"/>
      <c r="H37390" s="11"/>
      <c r="I37390" s="11"/>
      <c r="J37390" s="11"/>
    </row>
    <row r="37391" spans="1:10" x14ac:dyDescent="0.25">
      <c r="A37391" s="6">
        <v>42983</v>
      </c>
      <c r="B37391" s="1">
        <v>1800</v>
      </c>
      <c r="C37391" s="7">
        <v>1074128</v>
      </c>
      <c r="D37391" s="7">
        <v>327635</v>
      </c>
      <c r="E37391" s="7">
        <v>1401763</v>
      </c>
      <c r="F37391" s="11"/>
      <c r="G37391" s="11"/>
      <c r="H37391" s="11"/>
      <c r="I37391" s="11"/>
      <c r="J37391" s="11"/>
    </row>
    <row r="37392" spans="1:10" x14ac:dyDescent="0.25">
      <c r="A37392" s="6">
        <v>42983</v>
      </c>
      <c r="B37392" s="1">
        <v>1900</v>
      </c>
      <c r="C37392" s="7">
        <v>1097929</v>
      </c>
      <c r="D37392" s="7">
        <v>300389</v>
      </c>
      <c r="E37392" s="7">
        <v>1398318</v>
      </c>
      <c r="F37392" s="11"/>
      <c r="G37392" s="11"/>
      <c r="H37392" s="11"/>
      <c r="I37392" s="11"/>
      <c r="J37392" s="11"/>
    </row>
    <row r="37393" spans="1:10" x14ac:dyDescent="0.25">
      <c r="A37393" s="6">
        <v>42983</v>
      </c>
      <c r="B37393" s="1">
        <v>2000</v>
      </c>
      <c r="C37393" s="7">
        <v>1046879</v>
      </c>
      <c r="D37393" s="7">
        <v>294530</v>
      </c>
      <c r="E37393" s="7">
        <v>1341409</v>
      </c>
      <c r="F37393" s="11"/>
      <c r="G37393" s="11"/>
      <c r="H37393" s="11"/>
      <c r="I37393" s="11"/>
      <c r="J37393" s="11"/>
    </row>
    <row r="37394" spans="1:10" x14ac:dyDescent="0.25">
      <c r="A37394" s="6">
        <v>42983</v>
      </c>
      <c r="B37394" s="1">
        <v>2100</v>
      </c>
      <c r="C37394" s="7">
        <v>1049605</v>
      </c>
      <c r="D37394" s="7">
        <v>302831</v>
      </c>
      <c r="E37394" s="7">
        <v>1352436</v>
      </c>
      <c r="F37394" s="11"/>
      <c r="G37394" s="11"/>
      <c r="H37394" s="11"/>
      <c r="I37394" s="11"/>
      <c r="J37394" s="11"/>
    </row>
    <row r="37395" spans="1:10" x14ac:dyDescent="0.25">
      <c r="A37395" s="6">
        <v>42983</v>
      </c>
      <c r="B37395" s="1">
        <v>2200</v>
      </c>
      <c r="C37395" s="7">
        <v>936321</v>
      </c>
      <c r="D37395" s="7">
        <v>283930</v>
      </c>
      <c r="E37395" s="7">
        <v>1220251</v>
      </c>
      <c r="F37395" s="11"/>
      <c r="G37395" s="11"/>
      <c r="H37395" s="11"/>
      <c r="I37395" s="11"/>
      <c r="J37395" s="11"/>
    </row>
    <row r="37396" spans="1:10" x14ac:dyDescent="0.25">
      <c r="A37396" s="6">
        <v>42983</v>
      </c>
      <c r="B37396" s="1">
        <v>2300</v>
      </c>
      <c r="C37396" s="7">
        <v>823340</v>
      </c>
      <c r="D37396" s="7">
        <v>258595</v>
      </c>
      <c r="E37396" s="7">
        <v>1081935</v>
      </c>
      <c r="F37396" s="11"/>
      <c r="G37396" s="11"/>
      <c r="H37396" s="11"/>
      <c r="I37396" s="11"/>
      <c r="J37396" s="11"/>
    </row>
    <row r="37397" spans="1:10" x14ac:dyDescent="0.25">
      <c r="A37397" s="6">
        <v>42983</v>
      </c>
      <c r="B37397" s="1">
        <v>2400</v>
      </c>
      <c r="C37397" s="7">
        <v>674089</v>
      </c>
      <c r="D37397" s="7">
        <v>241068</v>
      </c>
      <c r="E37397" s="7">
        <v>915157</v>
      </c>
      <c r="F37397" s="11"/>
      <c r="G37397" s="11"/>
      <c r="H37397" s="11"/>
      <c r="I37397" s="11"/>
      <c r="J37397" s="11"/>
    </row>
    <row r="37398" spans="1:10" x14ac:dyDescent="0.25">
      <c r="A37398" s="6">
        <v>42984</v>
      </c>
      <c r="B37398" s="1">
        <v>100</v>
      </c>
      <c r="C37398" s="7">
        <v>558787</v>
      </c>
      <c r="D37398" s="7">
        <v>234962</v>
      </c>
      <c r="E37398" s="7">
        <v>793749</v>
      </c>
      <c r="F37398" s="11"/>
      <c r="G37398" s="11"/>
      <c r="H37398" s="11"/>
      <c r="I37398" s="11"/>
      <c r="J37398" s="11"/>
    </row>
    <row r="37399" spans="1:10" x14ac:dyDescent="0.25">
      <c r="A37399" s="6">
        <v>42984</v>
      </c>
      <c r="B37399" s="1">
        <v>200</v>
      </c>
      <c r="C37399" s="7">
        <v>500783</v>
      </c>
      <c r="D37399" s="7">
        <v>230364</v>
      </c>
      <c r="E37399" s="7">
        <v>731147</v>
      </c>
      <c r="F37399" s="11"/>
      <c r="G37399" s="11"/>
      <c r="H37399" s="11"/>
      <c r="I37399" s="11"/>
      <c r="J37399" s="11"/>
    </row>
    <row r="37400" spans="1:10" x14ac:dyDescent="0.25">
      <c r="A37400" s="6">
        <v>42984</v>
      </c>
      <c r="B37400" s="1">
        <v>300</v>
      </c>
      <c r="C37400" s="7">
        <v>492369</v>
      </c>
      <c r="D37400" s="7">
        <v>219895</v>
      </c>
      <c r="E37400" s="7">
        <v>712264</v>
      </c>
      <c r="F37400" s="11"/>
      <c r="G37400" s="11"/>
      <c r="H37400" s="11"/>
      <c r="I37400" s="11"/>
      <c r="J37400" s="11"/>
    </row>
    <row r="37401" spans="1:10" x14ac:dyDescent="0.25">
      <c r="A37401" s="6">
        <v>42984</v>
      </c>
      <c r="B37401" s="1">
        <v>400</v>
      </c>
      <c r="C37401" s="7">
        <v>483239</v>
      </c>
      <c r="D37401" s="7">
        <v>218557</v>
      </c>
      <c r="E37401" s="7">
        <v>701796</v>
      </c>
      <c r="F37401" s="11"/>
      <c r="G37401" s="11"/>
      <c r="H37401" s="11"/>
      <c r="I37401" s="11"/>
      <c r="J37401" s="11"/>
    </row>
    <row r="37402" spans="1:10" x14ac:dyDescent="0.25">
      <c r="A37402" s="6">
        <v>42984</v>
      </c>
      <c r="B37402" s="1">
        <v>500</v>
      </c>
      <c r="C37402" s="7">
        <v>489186</v>
      </c>
      <c r="D37402" s="7">
        <v>223083</v>
      </c>
      <c r="E37402" s="7">
        <v>712269</v>
      </c>
      <c r="F37402" s="11"/>
      <c r="G37402" s="11"/>
      <c r="H37402" s="11"/>
      <c r="I37402" s="11"/>
      <c r="J37402" s="11"/>
    </row>
    <row r="37403" spans="1:10" x14ac:dyDescent="0.25">
      <c r="A37403" s="6">
        <v>42984</v>
      </c>
      <c r="B37403" s="1">
        <v>600</v>
      </c>
      <c r="C37403" s="7">
        <v>540090</v>
      </c>
      <c r="D37403" s="7">
        <v>240096</v>
      </c>
      <c r="E37403" s="7">
        <v>780186</v>
      </c>
      <c r="F37403" s="11"/>
      <c r="G37403" s="11"/>
      <c r="H37403" s="11"/>
      <c r="I37403" s="11"/>
      <c r="J37403" s="11"/>
    </row>
    <row r="37404" spans="1:10" x14ac:dyDescent="0.25">
      <c r="A37404" s="6">
        <v>42984</v>
      </c>
      <c r="B37404" s="1">
        <v>700</v>
      </c>
      <c r="C37404" s="7">
        <v>655538</v>
      </c>
      <c r="D37404" s="7">
        <v>254660</v>
      </c>
      <c r="E37404" s="7">
        <v>910198</v>
      </c>
      <c r="F37404" s="11"/>
      <c r="G37404" s="11"/>
      <c r="H37404" s="11"/>
      <c r="I37404" s="11"/>
      <c r="J37404" s="11"/>
    </row>
    <row r="37405" spans="1:10" x14ac:dyDescent="0.25">
      <c r="A37405" s="6">
        <v>42984</v>
      </c>
      <c r="B37405" s="1">
        <v>800</v>
      </c>
      <c r="C37405" s="7">
        <v>683973</v>
      </c>
      <c r="D37405" s="7">
        <v>273438</v>
      </c>
      <c r="E37405" s="7">
        <v>957411</v>
      </c>
      <c r="F37405" s="11"/>
      <c r="G37405" s="11"/>
      <c r="H37405" s="11"/>
      <c r="I37405" s="11"/>
      <c r="J37405" s="11"/>
    </row>
    <row r="37406" spans="1:10" x14ac:dyDescent="0.25">
      <c r="A37406" s="6">
        <v>42984</v>
      </c>
      <c r="B37406" s="1">
        <v>900</v>
      </c>
      <c r="C37406" s="7">
        <v>618250</v>
      </c>
      <c r="D37406" s="7">
        <v>308929</v>
      </c>
      <c r="E37406" s="7">
        <v>927179</v>
      </c>
      <c r="F37406" s="11"/>
      <c r="G37406" s="11"/>
      <c r="H37406" s="11"/>
      <c r="I37406" s="11"/>
      <c r="J37406" s="11"/>
    </row>
    <row r="37407" spans="1:10" x14ac:dyDescent="0.25">
      <c r="A37407" s="6">
        <v>42984</v>
      </c>
      <c r="B37407" s="1">
        <v>1000</v>
      </c>
      <c r="C37407" s="7">
        <v>615032</v>
      </c>
      <c r="D37407" s="7">
        <v>335280</v>
      </c>
      <c r="E37407" s="7">
        <v>950312</v>
      </c>
      <c r="F37407" s="11"/>
      <c r="G37407" s="11"/>
      <c r="H37407" s="11"/>
      <c r="I37407" s="11"/>
      <c r="J37407" s="11"/>
    </row>
    <row r="37408" spans="1:10" x14ac:dyDescent="0.25">
      <c r="A37408" s="6">
        <v>42984</v>
      </c>
      <c r="B37408" s="1">
        <v>1100</v>
      </c>
      <c r="C37408" s="7">
        <v>589441</v>
      </c>
      <c r="D37408" s="7">
        <v>357040</v>
      </c>
      <c r="E37408" s="7">
        <v>946481</v>
      </c>
      <c r="F37408" s="11"/>
      <c r="G37408" s="11"/>
      <c r="H37408" s="11"/>
      <c r="I37408" s="11"/>
      <c r="J37408" s="11"/>
    </row>
    <row r="37409" spans="1:10" x14ac:dyDescent="0.25">
      <c r="A37409" s="6">
        <v>42984</v>
      </c>
      <c r="B37409" s="1">
        <v>1200</v>
      </c>
      <c r="C37409" s="7">
        <v>600012</v>
      </c>
      <c r="D37409" s="7">
        <v>363219</v>
      </c>
      <c r="E37409" s="7">
        <v>963231</v>
      </c>
      <c r="F37409" s="11"/>
      <c r="G37409" s="11"/>
      <c r="H37409" s="11"/>
      <c r="I37409" s="11"/>
      <c r="J37409" s="11"/>
    </row>
    <row r="37410" spans="1:10" x14ac:dyDescent="0.25">
      <c r="A37410" s="6">
        <v>42984</v>
      </c>
      <c r="B37410" s="1">
        <v>1300</v>
      </c>
      <c r="C37410" s="7">
        <v>613895</v>
      </c>
      <c r="D37410" s="7">
        <v>370686</v>
      </c>
      <c r="E37410" s="7">
        <v>984581</v>
      </c>
      <c r="F37410" s="11"/>
      <c r="G37410" s="11"/>
      <c r="H37410" s="11"/>
      <c r="I37410" s="11"/>
      <c r="J37410" s="11"/>
    </row>
    <row r="37411" spans="1:10" x14ac:dyDescent="0.25">
      <c r="A37411" s="6">
        <v>42984</v>
      </c>
      <c r="B37411" s="1">
        <v>1400</v>
      </c>
      <c r="C37411" s="7">
        <v>592563</v>
      </c>
      <c r="D37411" s="7">
        <v>376668</v>
      </c>
      <c r="E37411" s="7">
        <v>969231</v>
      </c>
      <c r="F37411" s="11"/>
      <c r="G37411" s="11"/>
      <c r="H37411" s="11"/>
      <c r="I37411" s="11"/>
      <c r="J37411" s="11"/>
    </row>
    <row r="37412" spans="1:10" x14ac:dyDescent="0.25">
      <c r="A37412" s="6">
        <v>42984</v>
      </c>
      <c r="B37412" s="1">
        <v>1500</v>
      </c>
      <c r="C37412" s="7">
        <v>662991</v>
      </c>
      <c r="D37412" s="7">
        <v>368779</v>
      </c>
      <c r="E37412" s="7">
        <v>1031770</v>
      </c>
      <c r="F37412" s="11"/>
      <c r="G37412" s="11"/>
      <c r="H37412" s="11"/>
      <c r="I37412" s="11"/>
      <c r="J37412" s="11"/>
    </row>
    <row r="37413" spans="1:10" x14ac:dyDescent="0.25">
      <c r="A37413" s="6">
        <v>42984</v>
      </c>
      <c r="B37413" s="1">
        <v>1600</v>
      </c>
      <c r="C37413" s="7">
        <v>713048</v>
      </c>
      <c r="D37413" s="7">
        <v>348034</v>
      </c>
      <c r="E37413" s="7">
        <v>1061082</v>
      </c>
      <c r="F37413" s="11"/>
      <c r="G37413" s="11"/>
      <c r="H37413" s="11"/>
      <c r="I37413" s="11"/>
      <c r="J37413" s="11"/>
    </row>
    <row r="37414" spans="1:10" x14ac:dyDescent="0.25">
      <c r="A37414" s="6">
        <v>42984</v>
      </c>
      <c r="B37414" s="1">
        <v>1700</v>
      </c>
      <c r="C37414" s="7">
        <v>727346</v>
      </c>
      <c r="D37414" s="7">
        <v>334877</v>
      </c>
      <c r="E37414" s="7">
        <v>1062223</v>
      </c>
      <c r="F37414" s="11"/>
      <c r="G37414" s="11"/>
      <c r="H37414" s="11"/>
      <c r="I37414" s="11"/>
      <c r="J37414" s="11"/>
    </row>
    <row r="37415" spans="1:10" x14ac:dyDescent="0.25">
      <c r="A37415" s="6">
        <v>42984</v>
      </c>
      <c r="B37415" s="1">
        <v>1800</v>
      </c>
      <c r="C37415" s="7">
        <v>806578</v>
      </c>
      <c r="D37415" s="7">
        <v>304280</v>
      </c>
      <c r="E37415" s="7">
        <v>1110858</v>
      </c>
      <c r="F37415" s="11"/>
      <c r="G37415" s="11"/>
      <c r="H37415" s="11"/>
      <c r="I37415" s="11"/>
      <c r="J37415" s="11"/>
    </row>
    <row r="37416" spans="1:10" x14ac:dyDescent="0.25">
      <c r="A37416" s="6">
        <v>42984</v>
      </c>
      <c r="B37416" s="1">
        <v>1900</v>
      </c>
      <c r="C37416" s="7">
        <v>859109</v>
      </c>
      <c r="D37416" s="7">
        <v>275272</v>
      </c>
      <c r="E37416" s="7">
        <v>1134381</v>
      </c>
      <c r="F37416" s="11"/>
      <c r="G37416" s="11"/>
      <c r="H37416" s="11"/>
      <c r="I37416" s="11"/>
      <c r="J37416" s="11"/>
    </row>
    <row r="37417" spans="1:10" x14ac:dyDescent="0.25">
      <c r="A37417" s="6">
        <v>42984</v>
      </c>
      <c r="B37417" s="1">
        <v>2000</v>
      </c>
      <c r="C37417" s="7">
        <v>881626</v>
      </c>
      <c r="D37417" s="7">
        <v>269078</v>
      </c>
      <c r="E37417" s="7">
        <v>1150704</v>
      </c>
      <c r="F37417" s="11"/>
      <c r="G37417" s="11"/>
      <c r="H37417" s="11"/>
      <c r="I37417" s="11"/>
      <c r="J37417" s="11"/>
    </row>
    <row r="37418" spans="1:10" x14ac:dyDescent="0.25">
      <c r="A37418" s="6">
        <v>42984</v>
      </c>
      <c r="B37418" s="1">
        <v>2100</v>
      </c>
      <c r="C37418" s="7">
        <v>908353</v>
      </c>
      <c r="D37418" s="7">
        <v>287479</v>
      </c>
      <c r="E37418" s="7">
        <v>1195832</v>
      </c>
      <c r="F37418" s="11"/>
      <c r="G37418" s="11"/>
      <c r="H37418" s="11"/>
      <c r="I37418" s="11"/>
      <c r="J37418" s="11"/>
    </row>
    <row r="37419" spans="1:10" x14ac:dyDescent="0.25">
      <c r="A37419" s="6">
        <v>42984</v>
      </c>
      <c r="B37419" s="1">
        <v>2200</v>
      </c>
      <c r="C37419" s="7">
        <v>853561</v>
      </c>
      <c r="D37419" s="7">
        <v>269726</v>
      </c>
      <c r="E37419" s="7">
        <v>1123287</v>
      </c>
      <c r="F37419" s="11"/>
      <c r="G37419" s="11"/>
      <c r="H37419" s="11"/>
      <c r="I37419" s="11"/>
      <c r="J37419" s="11"/>
    </row>
    <row r="37420" spans="1:10" x14ac:dyDescent="0.25">
      <c r="A37420" s="6">
        <v>42984</v>
      </c>
      <c r="B37420" s="1">
        <v>2300</v>
      </c>
      <c r="C37420" s="7">
        <v>716213</v>
      </c>
      <c r="D37420" s="7">
        <v>255935</v>
      </c>
      <c r="E37420" s="7">
        <v>972148</v>
      </c>
      <c r="F37420" s="11"/>
      <c r="G37420" s="11"/>
      <c r="H37420" s="11"/>
      <c r="I37420" s="11"/>
      <c r="J37420" s="11"/>
    </row>
    <row r="37421" spans="1:10" x14ac:dyDescent="0.25">
      <c r="A37421" s="6">
        <v>42984</v>
      </c>
      <c r="B37421" s="1">
        <v>2400</v>
      </c>
      <c r="C37421" s="7">
        <v>585274</v>
      </c>
      <c r="D37421" s="7">
        <v>241328</v>
      </c>
      <c r="E37421" s="7">
        <v>826602</v>
      </c>
      <c r="F37421" s="11"/>
      <c r="G37421" s="11"/>
      <c r="H37421" s="11"/>
      <c r="I37421" s="11"/>
      <c r="J37421" s="11"/>
    </row>
    <row r="37422" spans="1:10" x14ac:dyDescent="0.25">
      <c r="A37422" s="6">
        <v>42985</v>
      </c>
      <c r="B37422" s="1">
        <v>100</v>
      </c>
      <c r="C37422" s="7">
        <v>519115</v>
      </c>
      <c r="D37422" s="7">
        <v>232776</v>
      </c>
      <c r="E37422" s="7">
        <v>751891</v>
      </c>
      <c r="F37422" s="11"/>
      <c r="G37422" s="11"/>
      <c r="H37422" s="11"/>
      <c r="I37422" s="11"/>
      <c r="J37422" s="11"/>
    </row>
    <row r="37423" spans="1:10" x14ac:dyDescent="0.25">
      <c r="A37423" s="6">
        <v>42985</v>
      </c>
      <c r="B37423" s="1">
        <v>200</v>
      </c>
      <c r="C37423" s="7">
        <v>478101</v>
      </c>
      <c r="D37423" s="7">
        <v>224509</v>
      </c>
      <c r="E37423" s="7">
        <v>702610</v>
      </c>
      <c r="F37423" s="11"/>
      <c r="G37423" s="11"/>
      <c r="H37423" s="11"/>
      <c r="I37423" s="11"/>
      <c r="J37423" s="11"/>
    </row>
    <row r="37424" spans="1:10" x14ac:dyDescent="0.25">
      <c r="A37424" s="6">
        <v>42985</v>
      </c>
      <c r="B37424" s="1">
        <v>300</v>
      </c>
      <c r="C37424" s="7">
        <v>467659</v>
      </c>
      <c r="D37424" s="7">
        <v>218662</v>
      </c>
      <c r="E37424" s="7">
        <v>686321</v>
      </c>
      <c r="F37424" s="11"/>
      <c r="G37424" s="11"/>
      <c r="H37424" s="11"/>
      <c r="I37424" s="11"/>
      <c r="J37424" s="11"/>
    </row>
    <row r="37425" spans="1:10" x14ac:dyDescent="0.25">
      <c r="A37425" s="6">
        <v>42985</v>
      </c>
      <c r="B37425" s="1">
        <v>400</v>
      </c>
      <c r="C37425" s="7">
        <v>460150</v>
      </c>
      <c r="D37425" s="7">
        <v>215806</v>
      </c>
      <c r="E37425" s="7">
        <v>675956</v>
      </c>
      <c r="F37425" s="11"/>
      <c r="G37425" s="11"/>
      <c r="H37425" s="11"/>
      <c r="I37425" s="11"/>
      <c r="J37425" s="11"/>
    </row>
    <row r="37426" spans="1:10" x14ac:dyDescent="0.25">
      <c r="A37426" s="6">
        <v>42985</v>
      </c>
      <c r="B37426" s="1">
        <v>500</v>
      </c>
      <c r="C37426" s="7">
        <v>468314</v>
      </c>
      <c r="D37426" s="7">
        <v>221937</v>
      </c>
      <c r="E37426" s="7">
        <v>690251</v>
      </c>
      <c r="F37426" s="11"/>
      <c r="G37426" s="11"/>
      <c r="H37426" s="11"/>
      <c r="I37426" s="11"/>
      <c r="J37426" s="11"/>
    </row>
    <row r="37427" spans="1:10" x14ac:dyDescent="0.25">
      <c r="A37427" s="6">
        <v>42985</v>
      </c>
      <c r="B37427" s="1">
        <v>600</v>
      </c>
      <c r="C37427" s="7">
        <v>539756</v>
      </c>
      <c r="D37427" s="7">
        <v>235549</v>
      </c>
      <c r="E37427" s="7">
        <v>775305</v>
      </c>
      <c r="F37427" s="11"/>
      <c r="G37427" s="11"/>
      <c r="H37427" s="11"/>
      <c r="I37427" s="11"/>
      <c r="J37427" s="11"/>
    </row>
    <row r="37428" spans="1:10" x14ac:dyDescent="0.25">
      <c r="A37428" s="6">
        <v>42985</v>
      </c>
      <c r="B37428" s="1">
        <v>700</v>
      </c>
      <c r="C37428" s="7">
        <v>659313</v>
      </c>
      <c r="D37428" s="7">
        <v>252648</v>
      </c>
      <c r="E37428" s="7">
        <v>911961</v>
      </c>
      <c r="F37428" s="11"/>
      <c r="G37428" s="11"/>
      <c r="H37428" s="11"/>
      <c r="I37428" s="11"/>
      <c r="J37428" s="11"/>
    </row>
    <row r="37429" spans="1:10" x14ac:dyDescent="0.25">
      <c r="A37429" s="6">
        <v>42985</v>
      </c>
      <c r="B37429" s="1">
        <v>800</v>
      </c>
      <c r="C37429" s="7">
        <v>673182</v>
      </c>
      <c r="D37429" s="7">
        <v>274857</v>
      </c>
      <c r="E37429" s="7">
        <v>948039</v>
      </c>
      <c r="F37429" s="11"/>
      <c r="G37429" s="11"/>
      <c r="H37429" s="11"/>
      <c r="I37429" s="11"/>
      <c r="J37429" s="11"/>
    </row>
    <row r="37430" spans="1:10" x14ac:dyDescent="0.25">
      <c r="A37430" s="6">
        <v>42985</v>
      </c>
      <c r="B37430" s="1">
        <v>900</v>
      </c>
      <c r="C37430" s="7">
        <v>630704</v>
      </c>
      <c r="D37430" s="7">
        <v>308312</v>
      </c>
      <c r="E37430" s="7">
        <v>939016</v>
      </c>
      <c r="F37430" s="11"/>
      <c r="G37430" s="11"/>
      <c r="H37430" s="11"/>
      <c r="I37430" s="11"/>
      <c r="J37430" s="11"/>
    </row>
    <row r="37431" spans="1:10" x14ac:dyDescent="0.25">
      <c r="A37431" s="6">
        <v>42985</v>
      </c>
      <c r="B37431" s="1">
        <v>1000</v>
      </c>
      <c r="C37431" s="7">
        <v>637957</v>
      </c>
      <c r="D37431" s="7">
        <v>331206</v>
      </c>
      <c r="E37431" s="7">
        <v>969163</v>
      </c>
      <c r="F37431" s="11"/>
      <c r="G37431" s="11"/>
      <c r="H37431" s="11"/>
      <c r="I37431" s="11"/>
      <c r="J37431" s="11"/>
    </row>
    <row r="37432" spans="1:10" x14ac:dyDescent="0.25">
      <c r="A37432" s="6">
        <v>42985</v>
      </c>
      <c r="B37432" s="1">
        <v>1100</v>
      </c>
      <c r="C37432" s="7">
        <v>576637</v>
      </c>
      <c r="D37432" s="7">
        <v>357559</v>
      </c>
      <c r="E37432" s="7">
        <v>934196</v>
      </c>
      <c r="F37432" s="11"/>
      <c r="G37432" s="11"/>
      <c r="H37432" s="11"/>
      <c r="I37432" s="11"/>
      <c r="J37432" s="11"/>
    </row>
    <row r="37433" spans="1:10" x14ac:dyDescent="0.25">
      <c r="A37433" s="6">
        <v>42985</v>
      </c>
      <c r="B37433" s="1">
        <v>1200</v>
      </c>
      <c r="C37433" s="7">
        <v>638376</v>
      </c>
      <c r="D37433" s="7">
        <v>342473</v>
      </c>
      <c r="E37433" s="7">
        <v>980849</v>
      </c>
      <c r="F37433" s="11"/>
      <c r="G37433" s="11"/>
      <c r="H37433" s="11"/>
      <c r="I37433" s="11"/>
      <c r="J37433" s="11"/>
    </row>
    <row r="37434" spans="1:10" x14ac:dyDescent="0.25">
      <c r="A37434" s="6">
        <v>42985</v>
      </c>
      <c r="B37434" s="1">
        <v>1300</v>
      </c>
      <c r="C37434" s="7">
        <v>564661</v>
      </c>
      <c r="D37434" s="7">
        <v>364030</v>
      </c>
      <c r="E37434" s="7">
        <v>928691</v>
      </c>
      <c r="F37434" s="11"/>
      <c r="G37434" s="11"/>
      <c r="H37434" s="11"/>
      <c r="I37434" s="11"/>
      <c r="J37434" s="11"/>
    </row>
    <row r="37435" spans="1:10" x14ac:dyDescent="0.25">
      <c r="A37435" s="6">
        <v>42985</v>
      </c>
      <c r="B37435" s="1">
        <v>1400</v>
      </c>
      <c r="C37435" s="7">
        <v>633586</v>
      </c>
      <c r="D37435" s="7">
        <v>362333</v>
      </c>
      <c r="E37435" s="7">
        <v>995919</v>
      </c>
      <c r="F37435" s="11"/>
      <c r="G37435" s="11"/>
      <c r="H37435" s="11"/>
      <c r="I37435" s="11"/>
      <c r="J37435" s="11"/>
    </row>
    <row r="37436" spans="1:10" x14ac:dyDescent="0.25">
      <c r="A37436" s="6">
        <v>42985</v>
      </c>
      <c r="B37436" s="1">
        <v>1500</v>
      </c>
      <c r="C37436" s="7">
        <v>582308</v>
      </c>
      <c r="D37436" s="7">
        <v>366329</v>
      </c>
      <c r="E37436" s="7">
        <v>948637</v>
      </c>
      <c r="F37436" s="11"/>
      <c r="G37436" s="11"/>
      <c r="H37436" s="11"/>
      <c r="I37436" s="11"/>
      <c r="J37436" s="11"/>
    </row>
    <row r="37437" spans="1:10" x14ac:dyDescent="0.25">
      <c r="A37437" s="6">
        <v>42985</v>
      </c>
      <c r="B37437" s="1">
        <v>1600</v>
      </c>
      <c r="C37437" s="7">
        <v>626764</v>
      </c>
      <c r="D37437" s="7">
        <v>345432</v>
      </c>
      <c r="E37437" s="7">
        <v>972196</v>
      </c>
      <c r="F37437" s="11"/>
      <c r="G37437" s="11"/>
      <c r="H37437" s="11"/>
      <c r="I37437" s="11"/>
      <c r="J37437" s="11"/>
    </row>
    <row r="37438" spans="1:10" x14ac:dyDescent="0.25">
      <c r="A37438" s="6">
        <v>42985</v>
      </c>
      <c r="B37438" s="1">
        <v>1700</v>
      </c>
      <c r="C37438" s="7">
        <v>712302</v>
      </c>
      <c r="D37438" s="7">
        <v>317640</v>
      </c>
      <c r="E37438" s="7">
        <v>1029942</v>
      </c>
      <c r="F37438" s="11"/>
      <c r="G37438" s="11"/>
      <c r="H37438" s="11"/>
      <c r="I37438" s="11"/>
      <c r="J37438" s="11"/>
    </row>
    <row r="37439" spans="1:10" x14ac:dyDescent="0.25">
      <c r="A37439" s="6">
        <v>42985</v>
      </c>
      <c r="B37439" s="1">
        <v>1800</v>
      </c>
      <c r="C37439" s="7">
        <v>727175</v>
      </c>
      <c r="D37439" s="7">
        <v>294144</v>
      </c>
      <c r="E37439" s="7">
        <v>1021319</v>
      </c>
      <c r="F37439" s="11"/>
      <c r="G37439" s="11"/>
      <c r="H37439" s="11"/>
      <c r="I37439" s="11"/>
      <c r="J37439" s="11"/>
    </row>
    <row r="37440" spans="1:10" x14ac:dyDescent="0.25">
      <c r="A37440" s="6">
        <v>42985</v>
      </c>
      <c r="B37440" s="1">
        <v>1900</v>
      </c>
      <c r="C37440" s="7">
        <v>767312</v>
      </c>
      <c r="D37440" s="7">
        <v>273450</v>
      </c>
      <c r="E37440" s="7">
        <v>1040762</v>
      </c>
      <c r="F37440" s="11"/>
      <c r="G37440" s="11"/>
      <c r="H37440" s="11"/>
      <c r="I37440" s="11"/>
      <c r="J37440" s="11"/>
    </row>
    <row r="37441" spans="1:10" x14ac:dyDescent="0.25">
      <c r="A37441" s="6">
        <v>42985</v>
      </c>
      <c r="B37441" s="1">
        <v>2000</v>
      </c>
      <c r="C37441" s="7">
        <v>852520</v>
      </c>
      <c r="D37441" s="7">
        <v>260870</v>
      </c>
      <c r="E37441" s="7">
        <v>1113390</v>
      </c>
      <c r="F37441" s="11"/>
      <c r="G37441" s="11"/>
      <c r="H37441" s="11"/>
      <c r="I37441" s="11"/>
      <c r="J37441" s="11"/>
    </row>
    <row r="37442" spans="1:10" x14ac:dyDescent="0.25">
      <c r="A37442" s="6">
        <v>42985</v>
      </c>
      <c r="B37442" s="1">
        <v>2100</v>
      </c>
      <c r="C37442" s="7">
        <v>893076</v>
      </c>
      <c r="D37442" s="7">
        <v>286457</v>
      </c>
      <c r="E37442" s="7">
        <v>1179533</v>
      </c>
      <c r="F37442" s="11"/>
      <c r="G37442" s="11"/>
      <c r="H37442" s="11"/>
      <c r="I37442" s="11"/>
      <c r="J37442" s="11"/>
    </row>
    <row r="37443" spans="1:10" x14ac:dyDescent="0.25">
      <c r="A37443" s="6">
        <v>42985</v>
      </c>
      <c r="B37443" s="1">
        <v>2200</v>
      </c>
      <c r="C37443" s="7">
        <v>880845</v>
      </c>
      <c r="D37443" s="7">
        <v>266302</v>
      </c>
      <c r="E37443" s="7">
        <v>1147147</v>
      </c>
      <c r="F37443" s="11"/>
      <c r="G37443" s="11"/>
      <c r="H37443" s="11"/>
      <c r="I37443" s="11"/>
      <c r="J37443" s="11"/>
    </row>
    <row r="37444" spans="1:10" x14ac:dyDescent="0.25">
      <c r="A37444" s="6">
        <v>42985</v>
      </c>
      <c r="B37444" s="1">
        <v>2300</v>
      </c>
      <c r="C37444" s="7">
        <v>728405</v>
      </c>
      <c r="D37444" s="7">
        <v>255099</v>
      </c>
      <c r="E37444" s="7">
        <v>983504</v>
      </c>
      <c r="F37444" s="11"/>
      <c r="G37444" s="11"/>
      <c r="H37444" s="11"/>
      <c r="I37444" s="11"/>
      <c r="J37444" s="11"/>
    </row>
    <row r="37445" spans="1:10" x14ac:dyDescent="0.25">
      <c r="A37445" s="6">
        <v>42985</v>
      </c>
      <c r="B37445" s="1">
        <v>2400</v>
      </c>
      <c r="C37445" s="7">
        <v>600118</v>
      </c>
      <c r="D37445" s="7">
        <v>240110</v>
      </c>
      <c r="E37445" s="7">
        <v>840228</v>
      </c>
      <c r="F37445" s="11"/>
      <c r="G37445" s="11"/>
      <c r="H37445" s="11"/>
      <c r="I37445" s="11"/>
      <c r="J37445" s="11"/>
    </row>
    <row r="37446" spans="1:10" x14ac:dyDescent="0.25">
      <c r="A37446" s="6">
        <v>42986</v>
      </c>
      <c r="B37446" s="1">
        <v>100</v>
      </c>
      <c r="C37446" s="7">
        <v>537106</v>
      </c>
      <c r="D37446" s="7">
        <v>230016</v>
      </c>
      <c r="E37446" s="7">
        <v>767122</v>
      </c>
      <c r="F37446" s="11"/>
      <c r="G37446" s="11"/>
      <c r="H37446" s="11"/>
      <c r="I37446" s="11"/>
      <c r="J37446" s="11"/>
    </row>
    <row r="37447" spans="1:10" x14ac:dyDescent="0.25">
      <c r="A37447" s="6">
        <v>42986</v>
      </c>
      <c r="B37447" s="1">
        <v>200</v>
      </c>
      <c r="C37447" s="7">
        <v>505575</v>
      </c>
      <c r="D37447" s="7">
        <v>219849</v>
      </c>
      <c r="E37447" s="7">
        <v>725424</v>
      </c>
      <c r="F37447" s="11"/>
      <c r="G37447" s="11"/>
      <c r="H37447" s="11"/>
      <c r="I37447" s="11"/>
      <c r="J37447" s="11"/>
    </row>
    <row r="37448" spans="1:10" x14ac:dyDescent="0.25">
      <c r="A37448" s="6">
        <v>42986</v>
      </c>
      <c r="B37448" s="1">
        <v>300</v>
      </c>
      <c r="C37448" s="7">
        <v>495639</v>
      </c>
      <c r="D37448" s="7">
        <v>217911</v>
      </c>
      <c r="E37448" s="7">
        <v>713550</v>
      </c>
      <c r="F37448" s="11"/>
      <c r="G37448" s="11"/>
      <c r="H37448" s="11"/>
      <c r="I37448" s="11"/>
      <c r="J37448" s="11"/>
    </row>
    <row r="37449" spans="1:10" x14ac:dyDescent="0.25">
      <c r="A37449" s="6">
        <v>42986</v>
      </c>
      <c r="B37449" s="1">
        <v>400</v>
      </c>
      <c r="C37449" s="7">
        <v>462032</v>
      </c>
      <c r="D37449" s="7">
        <v>220521</v>
      </c>
      <c r="E37449" s="7">
        <v>682553</v>
      </c>
      <c r="F37449" s="11"/>
      <c r="G37449" s="11"/>
      <c r="H37449" s="11"/>
      <c r="I37449" s="11"/>
      <c r="J37449" s="11"/>
    </row>
    <row r="37450" spans="1:10" x14ac:dyDescent="0.25">
      <c r="A37450" s="6">
        <v>42986</v>
      </c>
      <c r="B37450" s="1">
        <v>500</v>
      </c>
      <c r="C37450" s="7">
        <v>483645</v>
      </c>
      <c r="D37450" s="7">
        <v>222586</v>
      </c>
      <c r="E37450" s="7">
        <v>706231</v>
      </c>
      <c r="F37450" s="11"/>
      <c r="G37450" s="11"/>
      <c r="H37450" s="11"/>
      <c r="I37450" s="11"/>
      <c r="J37450" s="11"/>
    </row>
    <row r="37451" spans="1:10" x14ac:dyDescent="0.25">
      <c r="A37451" s="6">
        <v>42986</v>
      </c>
      <c r="B37451" s="1">
        <v>600</v>
      </c>
      <c r="C37451" s="7">
        <v>520688</v>
      </c>
      <c r="D37451" s="7">
        <v>243627</v>
      </c>
      <c r="E37451" s="7">
        <v>764315</v>
      </c>
      <c r="F37451" s="11"/>
      <c r="G37451" s="11"/>
      <c r="H37451" s="11"/>
      <c r="I37451" s="11"/>
      <c r="J37451" s="11"/>
    </row>
    <row r="37452" spans="1:10" x14ac:dyDescent="0.25">
      <c r="A37452" s="6">
        <v>42986</v>
      </c>
      <c r="B37452" s="1">
        <v>700</v>
      </c>
      <c r="C37452" s="7">
        <v>624641</v>
      </c>
      <c r="D37452" s="7">
        <v>258659</v>
      </c>
      <c r="E37452" s="7">
        <v>883300</v>
      </c>
      <c r="F37452" s="11"/>
      <c r="G37452" s="11"/>
      <c r="H37452" s="11"/>
      <c r="I37452" s="11"/>
      <c r="J37452" s="11"/>
    </row>
    <row r="37453" spans="1:10" x14ac:dyDescent="0.25">
      <c r="A37453" s="6">
        <v>42986</v>
      </c>
      <c r="B37453" s="1">
        <v>800</v>
      </c>
      <c r="C37453" s="7">
        <v>651827</v>
      </c>
      <c r="D37453" s="7">
        <v>281191</v>
      </c>
      <c r="E37453" s="7">
        <v>933018</v>
      </c>
      <c r="F37453" s="11"/>
      <c r="G37453" s="11"/>
      <c r="H37453" s="11"/>
      <c r="I37453" s="11"/>
      <c r="J37453" s="11"/>
    </row>
    <row r="37454" spans="1:10" x14ac:dyDescent="0.25">
      <c r="A37454" s="6">
        <v>42986</v>
      </c>
      <c r="B37454" s="1">
        <v>900</v>
      </c>
      <c r="C37454" s="7">
        <v>632752</v>
      </c>
      <c r="D37454" s="7">
        <v>305486</v>
      </c>
      <c r="E37454" s="7">
        <v>938238</v>
      </c>
      <c r="F37454" s="11"/>
      <c r="G37454" s="11"/>
      <c r="H37454" s="11"/>
      <c r="I37454" s="11"/>
      <c r="J37454" s="11"/>
    </row>
    <row r="37455" spans="1:10" x14ac:dyDescent="0.25">
      <c r="A37455" s="6">
        <v>42986</v>
      </c>
      <c r="B37455" s="1">
        <v>1000</v>
      </c>
      <c r="C37455" s="7">
        <v>584404</v>
      </c>
      <c r="D37455" s="7">
        <v>337744</v>
      </c>
      <c r="E37455" s="7">
        <v>922148</v>
      </c>
      <c r="F37455" s="11"/>
      <c r="G37455" s="11"/>
      <c r="H37455" s="11"/>
      <c r="I37455" s="11"/>
      <c r="J37455" s="11"/>
    </row>
    <row r="37456" spans="1:10" x14ac:dyDescent="0.25">
      <c r="A37456" s="6">
        <v>42986</v>
      </c>
      <c r="B37456" s="1">
        <v>1100</v>
      </c>
      <c r="C37456" s="7">
        <v>600093</v>
      </c>
      <c r="D37456" s="7">
        <v>351783</v>
      </c>
      <c r="E37456" s="7">
        <v>951876</v>
      </c>
      <c r="F37456" s="11"/>
      <c r="G37456" s="11"/>
      <c r="H37456" s="11"/>
      <c r="I37456" s="11"/>
      <c r="J37456" s="11"/>
    </row>
    <row r="37457" spans="1:10" x14ac:dyDescent="0.25">
      <c r="A37457" s="6">
        <v>42986</v>
      </c>
      <c r="B37457" s="1">
        <v>1200</v>
      </c>
      <c r="C37457" s="7">
        <v>634039</v>
      </c>
      <c r="D37457" s="7">
        <v>352500</v>
      </c>
      <c r="E37457" s="7">
        <v>986539</v>
      </c>
      <c r="F37457" s="11"/>
      <c r="G37457" s="11"/>
      <c r="H37457" s="11"/>
      <c r="I37457" s="11"/>
      <c r="J37457" s="11"/>
    </row>
    <row r="37458" spans="1:10" x14ac:dyDescent="0.25">
      <c r="A37458" s="6">
        <v>42986</v>
      </c>
      <c r="B37458" s="1">
        <v>1300</v>
      </c>
      <c r="C37458" s="7">
        <v>623051</v>
      </c>
      <c r="D37458" s="7">
        <v>359228</v>
      </c>
      <c r="E37458" s="7">
        <v>982279</v>
      </c>
      <c r="F37458" s="11"/>
      <c r="G37458" s="11"/>
      <c r="H37458" s="11"/>
      <c r="I37458" s="11"/>
      <c r="J37458" s="11"/>
    </row>
    <row r="37459" spans="1:10" x14ac:dyDescent="0.25">
      <c r="A37459" s="6">
        <v>42986</v>
      </c>
      <c r="B37459" s="1">
        <v>1400</v>
      </c>
      <c r="C37459" s="7">
        <v>651979</v>
      </c>
      <c r="D37459" s="7">
        <v>356185</v>
      </c>
      <c r="E37459" s="7">
        <v>1008164</v>
      </c>
      <c r="F37459" s="11"/>
      <c r="G37459" s="11"/>
      <c r="H37459" s="11"/>
      <c r="I37459" s="11"/>
      <c r="J37459" s="11"/>
    </row>
    <row r="37460" spans="1:10" x14ac:dyDescent="0.25">
      <c r="A37460" s="6">
        <v>42986</v>
      </c>
      <c r="B37460" s="1">
        <v>1500</v>
      </c>
      <c r="C37460" s="7">
        <v>674855</v>
      </c>
      <c r="D37460" s="7">
        <v>342740</v>
      </c>
      <c r="E37460" s="7">
        <v>1017595</v>
      </c>
      <c r="F37460" s="11"/>
      <c r="G37460" s="11"/>
      <c r="H37460" s="11"/>
      <c r="I37460" s="11"/>
      <c r="J37460" s="11"/>
    </row>
    <row r="37461" spans="1:10" x14ac:dyDescent="0.25">
      <c r="A37461" s="6">
        <v>42986</v>
      </c>
      <c r="B37461" s="1">
        <v>1600</v>
      </c>
      <c r="C37461" s="7">
        <v>653958</v>
      </c>
      <c r="D37461" s="7">
        <v>338440</v>
      </c>
      <c r="E37461" s="7">
        <v>992398</v>
      </c>
      <c r="F37461" s="11"/>
      <c r="G37461" s="11"/>
      <c r="H37461" s="11"/>
      <c r="I37461" s="11"/>
      <c r="J37461" s="11"/>
    </row>
    <row r="37462" spans="1:10" x14ac:dyDescent="0.25">
      <c r="A37462" s="6">
        <v>42986</v>
      </c>
      <c r="B37462" s="1">
        <v>1700</v>
      </c>
      <c r="C37462" s="7">
        <v>743070</v>
      </c>
      <c r="D37462" s="7">
        <v>308212</v>
      </c>
      <c r="E37462" s="7">
        <v>1051282</v>
      </c>
      <c r="F37462" s="11"/>
      <c r="G37462" s="11"/>
      <c r="H37462" s="11"/>
      <c r="I37462" s="11"/>
      <c r="J37462" s="11"/>
    </row>
    <row r="37463" spans="1:10" x14ac:dyDescent="0.25">
      <c r="A37463" s="6">
        <v>42986</v>
      </c>
      <c r="B37463" s="1">
        <v>1800</v>
      </c>
      <c r="C37463" s="7">
        <v>843016</v>
      </c>
      <c r="D37463" s="7">
        <v>273235</v>
      </c>
      <c r="E37463" s="7">
        <v>1116251</v>
      </c>
      <c r="F37463" s="11"/>
      <c r="G37463" s="11"/>
      <c r="H37463" s="11"/>
      <c r="I37463" s="11"/>
      <c r="J37463" s="11"/>
    </row>
    <row r="37464" spans="1:10" x14ac:dyDescent="0.25">
      <c r="A37464" s="6">
        <v>42986</v>
      </c>
      <c r="B37464" s="1">
        <v>1900</v>
      </c>
      <c r="C37464" s="7">
        <v>787965</v>
      </c>
      <c r="D37464" s="7">
        <v>270698</v>
      </c>
      <c r="E37464" s="7">
        <v>1058663</v>
      </c>
      <c r="F37464" s="11"/>
      <c r="G37464" s="11"/>
      <c r="H37464" s="11"/>
      <c r="I37464" s="11"/>
      <c r="J37464" s="11"/>
    </row>
    <row r="37465" spans="1:10" x14ac:dyDescent="0.25">
      <c r="A37465" s="6">
        <v>42986</v>
      </c>
      <c r="B37465" s="1">
        <v>2000</v>
      </c>
      <c r="C37465" s="7">
        <v>753322</v>
      </c>
      <c r="D37465" s="7">
        <v>266546</v>
      </c>
      <c r="E37465" s="7">
        <v>1019868</v>
      </c>
      <c r="F37465" s="11"/>
      <c r="G37465" s="11"/>
      <c r="H37465" s="11"/>
      <c r="I37465" s="11"/>
      <c r="J37465" s="11"/>
    </row>
    <row r="37466" spans="1:10" x14ac:dyDescent="0.25">
      <c r="A37466" s="6">
        <v>42986</v>
      </c>
      <c r="B37466" s="1">
        <v>2100</v>
      </c>
      <c r="C37466" s="7">
        <v>798357</v>
      </c>
      <c r="D37466" s="7">
        <v>281474</v>
      </c>
      <c r="E37466" s="7">
        <v>1079831</v>
      </c>
      <c r="F37466" s="11"/>
      <c r="G37466" s="11"/>
      <c r="H37466" s="11"/>
      <c r="I37466" s="11"/>
      <c r="J37466" s="11"/>
    </row>
    <row r="37467" spans="1:10" x14ac:dyDescent="0.25">
      <c r="A37467" s="6">
        <v>42986</v>
      </c>
      <c r="B37467" s="1">
        <v>2200</v>
      </c>
      <c r="C37467" s="7">
        <v>749444</v>
      </c>
      <c r="D37467" s="7">
        <v>272704</v>
      </c>
      <c r="E37467" s="7">
        <v>1022148</v>
      </c>
      <c r="F37467" s="11"/>
      <c r="G37467" s="11"/>
      <c r="H37467" s="11"/>
      <c r="I37467" s="11"/>
      <c r="J37467" s="11"/>
    </row>
    <row r="37468" spans="1:10" x14ac:dyDescent="0.25">
      <c r="A37468" s="6">
        <v>42986</v>
      </c>
      <c r="B37468" s="1">
        <v>2300</v>
      </c>
      <c r="C37468" s="7">
        <v>713791</v>
      </c>
      <c r="D37468" s="7">
        <v>255615</v>
      </c>
      <c r="E37468" s="7">
        <v>969406</v>
      </c>
      <c r="F37468" s="11"/>
      <c r="G37468" s="11"/>
      <c r="H37468" s="11"/>
      <c r="I37468" s="11"/>
      <c r="J37468" s="11"/>
    </row>
    <row r="37469" spans="1:10" x14ac:dyDescent="0.25">
      <c r="A37469" s="6">
        <v>42986</v>
      </c>
      <c r="B37469" s="1">
        <v>2400</v>
      </c>
      <c r="C37469" s="7">
        <v>657515</v>
      </c>
      <c r="D37469" s="7">
        <v>232804</v>
      </c>
      <c r="E37469" s="7">
        <v>890319</v>
      </c>
      <c r="F37469" s="11"/>
      <c r="G37469" s="11"/>
      <c r="H37469" s="11"/>
      <c r="I37469" s="11"/>
      <c r="J37469" s="11"/>
    </row>
    <row r="37470" spans="1:10" x14ac:dyDescent="0.25">
      <c r="A37470" s="6">
        <v>42987</v>
      </c>
      <c r="B37470" s="1">
        <v>100</v>
      </c>
      <c r="C37470" s="7">
        <v>559514</v>
      </c>
      <c r="D37470" s="7">
        <v>222804</v>
      </c>
      <c r="E37470" s="7">
        <v>782318</v>
      </c>
      <c r="F37470" s="11"/>
      <c r="G37470" s="11"/>
      <c r="H37470" s="11"/>
      <c r="I37470" s="11"/>
      <c r="J37470" s="11"/>
    </row>
    <row r="37471" spans="1:10" x14ac:dyDescent="0.25">
      <c r="A37471" s="6">
        <v>42987</v>
      </c>
      <c r="B37471" s="1">
        <v>200</v>
      </c>
      <c r="C37471" s="7">
        <v>493616</v>
      </c>
      <c r="D37471" s="7">
        <v>220611</v>
      </c>
      <c r="E37471" s="7">
        <v>714227</v>
      </c>
      <c r="F37471" s="11"/>
      <c r="G37471" s="11"/>
      <c r="H37471" s="11"/>
      <c r="I37471" s="11"/>
      <c r="J37471" s="11"/>
    </row>
    <row r="37472" spans="1:10" x14ac:dyDescent="0.25">
      <c r="A37472" s="6">
        <v>42987</v>
      </c>
      <c r="B37472" s="1">
        <v>300</v>
      </c>
      <c r="C37472" s="7">
        <v>482509</v>
      </c>
      <c r="D37472" s="7">
        <v>214570</v>
      </c>
      <c r="E37472" s="7">
        <v>697079</v>
      </c>
      <c r="F37472" s="11"/>
      <c r="G37472" s="11"/>
      <c r="H37472" s="11"/>
      <c r="I37472" s="11"/>
      <c r="J37472" s="11"/>
    </row>
    <row r="37473" spans="1:10" x14ac:dyDescent="0.25">
      <c r="A37473" s="6">
        <v>42987</v>
      </c>
      <c r="B37473" s="1">
        <v>400</v>
      </c>
      <c r="C37473" s="7">
        <v>467433</v>
      </c>
      <c r="D37473" s="7">
        <v>211464</v>
      </c>
      <c r="E37473" s="7">
        <v>678897</v>
      </c>
      <c r="F37473" s="11"/>
      <c r="G37473" s="11"/>
      <c r="H37473" s="11"/>
      <c r="I37473" s="11"/>
      <c r="J37473" s="11"/>
    </row>
    <row r="37474" spans="1:10" x14ac:dyDescent="0.25">
      <c r="A37474" s="6">
        <v>42987</v>
      </c>
      <c r="B37474" s="1">
        <v>500</v>
      </c>
      <c r="C37474" s="7">
        <v>476928</v>
      </c>
      <c r="D37474" s="7">
        <v>211294</v>
      </c>
      <c r="E37474" s="7">
        <v>688222</v>
      </c>
      <c r="F37474" s="11"/>
      <c r="G37474" s="11"/>
      <c r="H37474" s="11"/>
      <c r="I37474" s="11"/>
      <c r="J37474" s="11"/>
    </row>
    <row r="37475" spans="1:10" x14ac:dyDescent="0.25">
      <c r="A37475" s="6">
        <v>42987</v>
      </c>
      <c r="B37475" s="1">
        <v>600</v>
      </c>
      <c r="C37475" s="7">
        <v>504562</v>
      </c>
      <c r="D37475" s="7">
        <v>218724</v>
      </c>
      <c r="E37475" s="7">
        <v>723286</v>
      </c>
      <c r="F37475" s="11"/>
      <c r="G37475" s="11"/>
      <c r="H37475" s="11"/>
      <c r="I37475" s="11"/>
      <c r="J37475" s="11"/>
    </row>
    <row r="37476" spans="1:10" x14ac:dyDescent="0.25">
      <c r="A37476" s="6">
        <v>42987</v>
      </c>
      <c r="B37476" s="1">
        <v>700</v>
      </c>
      <c r="C37476" s="7">
        <v>560915</v>
      </c>
      <c r="D37476" s="7">
        <v>210629</v>
      </c>
      <c r="E37476" s="7">
        <v>771544</v>
      </c>
      <c r="F37476" s="11"/>
      <c r="G37476" s="11"/>
      <c r="H37476" s="11"/>
      <c r="I37476" s="11"/>
      <c r="J37476" s="11"/>
    </row>
    <row r="37477" spans="1:10" x14ac:dyDescent="0.25">
      <c r="A37477" s="6">
        <v>42987</v>
      </c>
      <c r="B37477" s="1">
        <v>800</v>
      </c>
      <c r="C37477" s="7">
        <v>618678</v>
      </c>
      <c r="D37477" s="7">
        <v>201459</v>
      </c>
      <c r="E37477" s="7">
        <v>820137</v>
      </c>
      <c r="F37477" s="11"/>
      <c r="G37477" s="11"/>
      <c r="H37477" s="11"/>
      <c r="I37477" s="11"/>
      <c r="J37477" s="11"/>
    </row>
    <row r="37478" spans="1:10" x14ac:dyDescent="0.25">
      <c r="A37478" s="6">
        <v>42987</v>
      </c>
      <c r="B37478" s="1">
        <v>900</v>
      </c>
      <c r="C37478" s="7">
        <v>708403</v>
      </c>
      <c r="D37478" s="7">
        <v>208182</v>
      </c>
      <c r="E37478" s="7">
        <v>916585</v>
      </c>
      <c r="F37478" s="11"/>
      <c r="G37478" s="11"/>
      <c r="H37478" s="11"/>
      <c r="I37478" s="11"/>
      <c r="J37478" s="11"/>
    </row>
    <row r="37479" spans="1:10" x14ac:dyDescent="0.25">
      <c r="A37479" s="6">
        <v>42987</v>
      </c>
      <c r="B37479" s="1">
        <v>1000</v>
      </c>
      <c r="C37479" s="7">
        <v>724881</v>
      </c>
      <c r="D37479" s="7">
        <v>231624</v>
      </c>
      <c r="E37479" s="7">
        <v>956505</v>
      </c>
      <c r="F37479" s="11"/>
      <c r="G37479" s="11"/>
      <c r="H37479" s="11"/>
      <c r="I37479" s="11"/>
      <c r="J37479" s="11"/>
    </row>
    <row r="37480" spans="1:10" x14ac:dyDescent="0.25">
      <c r="A37480" s="6">
        <v>42987</v>
      </c>
      <c r="B37480" s="1">
        <v>1100</v>
      </c>
      <c r="C37480" s="7">
        <v>787957</v>
      </c>
      <c r="D37480" s="7">
        <v>234576</v>
      </c>
      <c r="E37480" s="7">
        <v>1022533</v>
      </c>
      <c r="F37480" s="11"/>
      <c r="G37480" s="11"/>
      <c r="H37480" s="11"/>
      <c r="I37480" s="11"/>
      <c r="J37480" s="11"/>
    </row>
    <row r="37481" spans="1:10" x14ac:dyDescent="0.25">
      <c r="A37481" s="6">
        <v>42987</v>
      </c>
      <c r="B37481" s="1">
        <v>1200</v>
      </c>
      <c r="C37481" s="7">
        <v>763190</v>
      </c>
      <c r="D37481" s="7">
        <v>247153</v>
      </c>
      <c r="E37481" s="7">
        <v>1010343</v>
      </c>
      <c r="F37481" s="11"/>
      <c r="G37481" s="11"/>
      <c r="H37481" s="11"/>
      <c r="I37481" s="11"/>
      <c r="J37481" s="11"/>
    </row>
    <row r="37482" spans="1:10" x14ac:dyDescent="0.25">
      <c r="A37482" s="6">
        <v>42987</v>
      </c>
      <c r="B37482" s="1">
        <v>1300</v>
      </c>
      <c r="C37482" s="7">
        <v>743576</v>
      </c>
      <c r="D37482" s="7">
        <v>252718</v>
      </c>
      <c r="E37482" s="7">
        <v>996294</v>
      </c>
      <c r="F37482" s="11"/>
      <c r="G37482" s="11"/>
      <c r="H37482" s="11"/>
      <c r="I37482" s="11"/>
      <c r="J37482" s="11"/>
    </row>
    <row r="37483" spans="1:10" x14ac:dyDescent="0.25">
      <c r="A37483" s="6">
        <v>42987</v>
      </c>
      <c r="B37483" s="1">
        <v>1400</v>
      </c>
      <c r="C37483" s="7">
        <v>755699</v>
      </c>
      <c r="D37483" s="7">
        <v>251301</v>
      </c>
      <c r="E37483" s="7">
        <v>1007000</v>
      </c>
      <c r="F37483" s="11"/>
      <c r="G37483" s="11"/>
      <c r="H37483" s="11"/>
      <c r="I37483" s="11"/>
      <c r="J37483" s="11"/>
    </row>
    <row r="37484" spans="1:10" x14ac:dyDescent="0.25">
      <c r="A37484" s="6">
        <v>42987</v>
      </c>
      <c r="B37484" s="1">
        <v>1500</v>
      </c>
      <c r="C37484" s="7">
        <v>778961</v>
      </c>
      <c r="D37484" s="7">
        <v>247819</v>
      </c>
      <c r="E37484" s="7">
        <v>1026780</v>
      </c>
      <c r="F37484" s="11"/>
      <c r="G37484" s="11"/>
      <c r="H37484" s="11"/>
      <c r="I37484" s="11"/>
      <c r="J37484" s="11"/>
    </row>
    <row r="37485" spans="1:10" x14ac:dyDescent="0.25">
      <c r="A37485" s="6">
        <v>42987</v>
      </c>
      <c r="B37485" s="1">
        <v>1600</v>
      </c>
      <c r="C37485" s="7">
        <v>778620</v>
      </c>
      <c r="D37485" s="7">
        <v>249914</v>
      </c>
      <c r="E37485" s="7">
        <v>1028534</v>
      </c>
      <c r="F37485" s="11"/>
      <c r="G37485" s="11"/>
      <c r="H37485" s="11"/>
      <c r="I37485" s="11"/>
      <c r="J37485" s="11"/>
    </row>
    <row r="37486" spans="1:10" x14ac:dyDescent="0.25">
      <c r="A37486" s="6">
        <v>42987</v>
      </c>
      <c r="B37486" s="1">
        <v>1700</v>
      </c>
      <c r="C37486" s="7">
        <v>798088</v>
      </c>
      <c r="D37486" s="7">
        <v>251044</v>
      </c>
      <c r="E37486" s="7">
        <v>1049132</v>
      </c>
      <c r="F37486" s="11"/>
      <c r="G37486" s="11"/>
      <c r="H37486" s="11"/>
      <c r="I37486" s="11"/>
      <c r="J37486" s="11"/>
    </row>
    <row r="37487" spans="1:10" x14ac:dyDescent="0.25">
      <c r="A37487" s="6">
        <v>42987</v>
      </c>
      <c r="B37487" s="1">
        <v>1800</v>
      </c>
      <c r="C37487" s="7">
        <v>877111</v>
      </c>
      <c r="D37487" s="7">
        <v>241622</v>
      </c>
      <c r="E37487" s="7">
        <v>1118733</v>
      </c>
      <c r="F37487" s="11"/>
      <c r="G37487" s="11"/>
      <c r="H37487" s="11"/>
      <c r="I37487" s="11"/>
      <c r="J37487" s="11"/>
    </row>
    <row r="37488" spans="1:10" x14ac:dyDescent="0.25">
      <c r="A37488" s="6">
        <v>42987</v>
      </c>
      <c r="B37488" s="1">
        <v>1900</v>
      </c>
      <c r="C37488" s="7">
        <v>855900</v>
      </c>
      <c r="D37488" s="7">
        <v>234354</v>
      </c>
      <c r="E37488" s="7">
        <v>1090254</v>
      </c>
      <c r="F37488" s="11"/>
      <c r="G37488" s="11"/>
      <c r="H37488" s="11"/>
      <c r="I37488" s="11"/>
      <c r="J37488" s="11"/>
    </row>
    <row r="37489" spans="1:10" x14ac:dyDescent="0.25">
      <c r="A37489" s="6">
        <v>42987</v>
      </c>
      <c r="B37489" s="1">
        <v>2000</v>
      </c>
      <c r="C37489" s="7">
        <v>844097</v>
      </c>
      <c r="D37489" s="7">
        <v>231677</v>
      </c>
      <c r="E37489" s="7">
        <v>1075774</v>
      </c>
      <c r="F37489" s="11"/>
      <c r="G37489" s="11"/>
      <c r="H37489" s="11"/>
      <c r="I37489" s="11"/>
      <c r="J37489" s="11"/>
    </row>
    <row r="37490" spans="1:10" x14ac:dyDescent="0.25">
      <c r="A37490" s="6">
        <v>42987</v>
      </c>
      <c r="B37490" s="1">
        <v>2100</v>
      </c>
      <c r="C37490" s="7">
        <v>808637</v>
      </c>
      <c r="D37490" s="7">
        <v>261091</v>
      </c>
      <c r="E37490" s="7">
        <v>1069728</v>
      </c>
      <c r="F37490" s="11"/>
      <c r="G37490" s="11"/>
      <c r="H37490" s="11"/>
      <c r="I37490" s="11"/>
      <c r="J37490" s="11"/>
    </row>
    <row r="37491" spans="1:10" x14ac:dyDescent="0.25">
      <c r="A37491" s="6">
        <v>42987</v>
      </c>
      <c r="B37491" s="1">
        <v>2200</v>
      </c>
      <c r="C37491" s="7">
        <v>802171</v>
      </c>
      <c r="D37491" s="7">
        <v>243149</v>
      </c>
      <c r="E37491" s="7">
        <v>1045320</v>
      </c>
      <c r="F37491" s="11"/>
      <c r="G37491" s="11"/>
      <c r="H37491" s="11"/>
      <c r="I37491" s="11"/>
      <c r="J37491" s="11"/>
    </row>
    <row r="37492" spans="1:10" x14ac:dyDescent="0.25">
      <c r="A37492" s="6">
        <v>42987</v>
      </c>
      <c r="B37492" s="1">
        <v>2300</v>
      </c>
      <c r="C37492" s="7">
        <v>746576</v>
      </c>
      <c r="D37492" s="7">
        <v>227803</v>
      </c>
      <c r="E37492" s="7">
        <v>974379</v>
      </c>
      <c r="F37492" s="11"/>
      <c r="G37492" s="11"/>
      <c r="H37492" s="11"/>
      <c r="I37492" s="11"/>
      <c r="J37492" s="11"/>
    </row>
    <row r="37493" spans="1:10" x14ac:dyDescent="0.25">
      <c r="A37493" s="6">
        <v>42987</v>
      </c>
      <c r="B37493" s="1">
        <v>2400</v>
      </c>
      <c r="C37493" s="7">
        <v>685702</v>
      </c>
      <c r="D37493" s="7">
        <v>217939</v>
      </c>
      <c r="E37493" s="7">
        <v>903641</v>
      </c>
      <c r="F37493" s="11"/>
      <c r="G37493" s="11"/>
      <c r="H37493" s="11"/>
      <c r="I37493" s="11"/>
      <c r="J37493" s="11"/>
    </row>
    <row r="37494" spans="1:10" x14ac:dyDescent="0.25">
      <c r="A37494" s="6">
        <v>42988</v>
      </c>
      <c r="B37494" s="1">
        <v>100</v>
      </c>
      <c r="C37494" s="7">
        <v>563937</v>
      </c>
      <c r="D37494" s="7">
        <v>216451</v>
      </c>
      <c r="E37494" s="7">
        <v>780388</v>
      </c>
      <c r="F37494" s="11"/>
      <c r="G37494" s="11"/>
      <c r="H37494" s="11"/>
      <c r="I37494" s="11"/>
      <c r="J37494" s="11"/>
    </row>
    <row r="37495" spans="1:10" x14ac:dyDescent="0.25">
      <c r="A37495" s="6">
        <v>42988</v>
      </c>
      <c r="B37495" s="1">
        <v>200</v>
      </c>
      <c r="C37495" s="7">
        <v>517535</v>
      </c>
      <c r="D37495" s="7">
        <v>207964</v>
      </c>
      <c r="E37495" s="7">
        <v>725499</v>
      </c>
      <c r="F37495" s="11"/>
      <c r="G37495" s="11"/>
      <c r="H37495" s="11"/>
      <c r="I37495" s="11"/>
      <c r="J37495" s="11"/>
    </row>
    <row r="37496" spans="1:10" x14ac:dyDescent="0.25">
      <c r="A37496" s="6">
        <v>42988</v>
      </c>
      <c r="B37496" s="1">
        <v>300</v>
      </c>
      <c r="C37496" s="7">
        <v>510249</v>
      </c>
      <c r="D37496" s="7">
        <v>202273</v>
      </c>
      <c r="E37496" s="7">
        <v>712522</v>
      </c>
      <c r="F37496" s="11"/>
      <c r="G37496" s="11"/>
      <c r="H37496" s="11"/>
      <c r="I37496" s="11"/>
      <c r="J37496" s="11"/>
    </row>
    <row r="37497" spans="1:10" x14ac:dyDescent="0.25">
      <c r="A37497" s="6">
        <v>42988</v>
      </c>
      <c r="B37497" s="1">
        <v>400</v>
      </c>
      <c r="C37497" s="7">
        <v>481767</v>
      </c>
      <c r="D37497" s="7">
        <v>205344</v>
      </c>
      <c r="E37497" s="7">
        <v>687111</v>
      </c>
      <c r="F37497" s="11"/>
      <c r="G37497" s="11"/>
      <c r="H37497" s="11"/>
      <c r="I37497" s="11"/>
      <c r="J37497" s="11"/>
    </row>
    <row r="37498" spans="1:10" x14ac:dyDescent="0.25">
      <c r="A37498" s="6">
        <v>42988</v>
      </c>
      <c r="B37498" s="1">
        <v>500</v>
      </c>
      <c r="C37498" s="7">
        <v>481338</v>
      </c>
      <c r="D37498" s="7">
        <v>201930</v>
      </c>
      <c r="E37498" s="7">
        <v>683268</v>
      </c>
      <c r="F37498" s="11"/>
      <c r="G37498" s="11"/>
      <c r="H37498" s="11"/>
      <c r="I37498" s="11"/>
      <c r="J37498" s="11"/>
    </row>
    <row r="37499" spans="1:10" x14ac:dyDescent="0.25">
      <c r="A37499" s="6">
        <v>42988</v>
      </c>
      <c r="B37499" s="1">
        <v>600</v>
      </c>
      <c r="C37499" s="7">
        <v>480514</v>
      </c>
      <c r="D37499" s="7">
        <v>210531</v>
      </c>
      <c r="E37499" s="7">
        <v>691045</v>
      </c>
      <c r="F37499" s="11"/>
      <c r="G37499" s="11"/>
      <c r="H37499" s="11"/>
      <c r="I37499" s="11"/>
      <c r="J37499" s="11"/>
    </row>
    <row r="37500" spans="1:10" x14ac:dyDescent="0.25">
      <c r="A37500" s="6">
        <v>42988</v>
      </c>
      <c r="B37500" s="1">
        <v>700</v>
      </c>
      <c r="C37500" s="7">
        <v>518191</v>
      </c>
      <c r="D37500" s="7">
        <v>198811</v>
      </c>
      <c r="E37500" s="7">
        <v>717002</v>
      </c>
      <c r="F37500" s="11"/>
      <c r="G37500" s="11"/>
      <c r="H37500" s="11"/>
      <c r="I37500" s="11"/>
      <c r="J37500" s="11"/>
    </row>
    <row r="37501" spans="1:10" x14ac:dyDescent="0.25">
      <c r="A37501" s="6">
        <v>42988</v>
      </c>
      <c r="B37501" s="1">
        <v>800</v>
      </c>
      <c r="C37501" s="7">
        <v>589108</v>
      </c>
      <c r="D37501" s="7">
        <v>183640</v>
      </c>
      <c r="E37501" s="7">
        <v>772748</v>
      </c>
      <c r="F37501" s="11"/>
      <c r="G37501" s="11"/>
      <c r="H37501" s="11"/>
      <c r="I37501" s="11"/>
      <c r="J37501" s="11"/>
    </row>
    <row r="37502" spans="1:10" x14ac:dyDescent="0.25">
      <c r="A37502" s="6">
        <v>42988</v>
      </c>
      <c r="B37502" s="1">
        <v>900</v>
      </c>
      <c r="C37502" s="7">
        <v>676967</v>
      </c>
      <c r="D37502" s="7">
        <v>187891</v>
      </c>
      <c r="E37502" s="7">
        <v>864858</v>
      </c>
      <c r="F37502" s="11"/>
      <c r="G37502" s="11"/>
      <c r="H37502" s="11"/>
      <c r="I37502" s="11"/>
      <c r="J37502" s="11"/>
    </row>
    <row r="37503" spans="1:10" x14ac:dyDescent="0.25">
      <c r="A37503" s="6">
        <v>42988</v>
      </c>
      <c r="B37503" s="1">
        <v>1000</v>
      </c>
      <c r="C37503" s="7">
        <v>717193</v>
      </c>
      <c r="D37503" s="7">
        <v>206392</v>
      </c>
      <c r="E37503" s="7">
        <v>923585</v>
      </c>
      <c r="F37503" s="11"/>
      <c r="G37503" s="11"/>
      <c r="H37503" s="11"/>
      <c r="I37503" s="11"/>
      <c r="J37503" s="11"/>
    </row>
    <row r="37504" spans="1:10" x14ac:dyDescent="0.25">
      <c r="A37504" s="6">
        <v>42988</v>
      </c>
      <c r="B37504" s="1">
        <v>1100</v>
      </c>
      <c r="C37504" s="7">
        <v>797660</v>
      </c>
      <c r="D37504" s="7">
        <v>205529</v>
      </c>
      <c r="E37504" s="7">
        <v>1003189</v>
      </c>
      <c r="F37504" s="11"/>
      <c r="G37504" s="11"/>
      <c r="H37504" s="11"/>
      <c r="I37504" s="11"/>
      <c r="J37504" s="11"/>
    </row>
    <row r="37505" spans="1:10" x14ac:dyDescent="0.25">
      <c r="A37505" s="6">
        <v>42988</v>
      </c>
      <c r="B37505" s="1">
        <v>1200</v>
      </c>
      <c r="C37505" s="7">
        <v>801229</v>
      </c>
      <c r="D37505" s="7">
        <v>212015</v>
      </c>
      <c r="E37505" s="7">
        <v>1013244</v>
      </c>
      <c r="F37505" s="11"/>
      <c r="G37505" s="11"/>
      <c r="H37505" s="11"/>
      <c r="I37505" s="11"/>
      <c r="J37505" s="11"/>
    </row>
    <row r="37506" spans="1:10" x14ac:dyDescent="0.25">
      <c r="A37506" s="6">
        <v>42988</v>
      </c>
      <c r="B37506" s="1">
        <v>1300</v>
      </c>
      <c r="C37506" s="7">
        <v>731740</v>
      </c>
      <c r="D37506" s="7">
        <v>225586</v>
      </c>
      <c r="E37506" s="7">
        <v>957326</v>
      </c>
      <c r="F37506" s="11"/>
      <c r="G37506" s="11"/>
      <c r="H37506" s="11"/>
      <c r="I37506" s="11"/>
      <c r="J37506" s="11"/>
    </row>
    <row r="37507" spans="1:10" x14ac:dyDescent="0.25">
      <c r="A37507" s="6">
        <v>42988</v>
      </c>
      <c r="B37507" s="1">
        <v>1400</v>
      </c>
      <c r="C37507" s="7">
        <v>761075</v>
      </c>
      <c r="D37507" s="7">
        <v>221699</v>
      </c>
      <c r="E37507" s="7">
        <v>982774</v>
      </c>
      <c r="F37507" s="11"/>
      <c r="G37507" s="11"/>
      <c r="H37507" s="11"/>
      <c r="I37507" s="11"/>
      <c r="J37507" s="11"/>
    </row>
    <row r="37508" spans="1:10" x14ac:dyDescent="0.25">
      <c r="A37508" s="6">
        <v>42988</v>
      </c>
      <c r="B37508" s="1">
        <v>1500</v>
      </c>
      <c r="C37508" s="7">
        <v>753633</v>
      </c>
      <c r="D37508" s="7">
        <v>230561</v>
      </c>
      <c r="E37508" s="7">
        <v>984194</v>
      </c>
      <c r="F37508" s="11"/>
      <c r="G37508" s="11"/>
      <c r="H37508" s="11"/>
      <c r="I37508" s="11"/>
      <c r="J37508" s="11"/>
    </row>
    <row r="37509" spans="1:10" x14ac:dyDescent="0.25">
      <c r="A37509" s="6">
        <v>42988</v>
      </c>
      <c r="B37509" s="1">
        <v>1600</v>
      </c>
      <c r="C37509" s="7">
        <v>801520</v>
      </c>
      <c r="D37509" s="7">
        <v>228660</v>
      </c>
      <c r="E37509" s="7">
        <v>1030180</v>
      </c>
      <c r="F37509" s="11"/>
      <c r="G37509" s="11"/>
      <c r="H37509" s="11"/>
      <c r="I37509" s="11"/>
      <c r="J37509" s="11"/>
    </row>
    <row r="37510" spans="1:10" x14ac:dyDescent="0.25">
      <c r="A37510" s="6">
        <v>42988</v>
      </c>
      <c r="B37510" s="1">
        <v>1700</v>
      </c>
      <c r="C37510" s="7">
        <v>892892</v>
      </c>
      <c r="D37510" s="7">
        <v>222187</v>
      </c>
      <c r="E37510" s="7">
        <v>1115079</v>
      </c>
      <c r="F37510" s="11"/>
      <c r="G37510" s="11"/>
      <c r="H37510" s="11"/>
      <c r="I37510" s="11"/>
      <c r="J37510" s="11"/>
    </row>
    <row r="37511" spans="1:10" x14ac:dyDescent="0.25">
      <c r="A37511" s="6">
        <v>42988</v>
      </c>
      <c r="B37511" s="1">
        <v>1800</v>
      </c>
      <c r="C37511" s="7">
        <v>972953</v>
      </c>
      <c r="D37511" s="7">
        <v>214855</v>
      </c>
      <c r="E37511" s="7">
        <v>1187808</v>
      </c>
      <c r="F37511" s="11"/>
      <c r="G37511" s="11"/>
      <c r="H37511" s="11"/>
      <c r="I37511" s="11"/>
      <c r="J37511" s="11"/>
    </row>
    <row r="37512" spans="1:10" x14ac:dyDescent="0.25">
      <c r="A37512" s="6">
        <v>42988</v>
      </c>
      <c r="B37512" s="1">
        <v>1900</v>
      </c>
      <c r="C37512" s="7">
        <v>975584</v>
      </c>
      <c r="D37512" s="7">
        <v>215375</v>
      </c>
      <c r="E37512" s="7">
        <v>1190959</v>
      </c>
      <c r="F37512" s="11"/>
      <c r="G37512" s="11"/>
      <c r="H37512" s="11"/>
      <c r="I37512" s="11"/>
      <c r="J37512" s="11"/>
    </row>
    <row r="37513" spans="1:10" x14ac:dyDescent="0.25">
      <c r="A37513" s="6">
        <v>42988</v>
      </c>
      <c r="B37513" s="1">
        <v>2000</v>
      </c>
      <c r="C37513" s="7">
        <v>960891</v>
      </c>
      <c r="D37513" s="7">
        <v>218459</v>
      </c>
      <c r="E37513" s="7">
        <v>1179350</v>
      </c>
      <c r="F37513" s="11"/>
      <c r="G37513" s="11"/>
      <c r="H37513" s="11"/>
      <c r="I37513" s="11"/>
      <c r="J37513" s="11"/>
    </row>
    <row r="37514" spans="1:10" x14ac:dyDescent="0.25">
      <c r="A37514" s="6">
        <v>42988</v>
      </c>
      <c r="B37514" s="1">
        <v>2100</v>
      </c>
      <c r="C37514" s="7">
        <v>1028206</v>
      </c>
      <c r="D37514" s="7">
        <v>242384</v>
      </c>
      <c r="E37514" s="7">
        <v>1270590</v>
      </c>
      <c r="F37514" s="11"/>
      <c r="G37514" s="11"/>
      <c r="H37514" s="11"/>
      <c r="I37514" s="11"/>
      <c r="J37514" s="11"/>
    </row>
    <row r="37515" spans="1:10" x14ac:dyDescent="0.25">
      <c r="A37515" s="6">
        <v>42988</v>
      </c>
      <c r="B37515" s="1">
        <v>2200</v>
      </c>
      <c r="C37515" s="7">
        <v>943247</v>
      </c>
      <c r="D37515" s="7">
        <v>233877</v>
      </c>
      <c r="E37515" s="7">
        <v>1177124</v>
      </c>
      <c r="F37515" s="11"/>
      <c r="G37515" s="11"/>
      <c r="H37515" s="11"/>
      <c r="I37515" s="11"/>
      <c r="J37515" s="11"/>
    </row>
    <row r="37516" spans="1:10" x14ac:dyDescent="0.25">
      <c r="A37516" s="6">
        <v>42988</v>
      </c>
      <c r="B37516" s="1">
        <v>2300</v>
      </c>
      <c r="C37516" s="7">
        <v>816074</v>
      </c>
      <c r="D37516" s="7">
        <v>222051</v>
      </c>
      <c r="E37516" s="7">
        <v>1038125</v>
      </c>
      <c r="F37516" s="11"/>
      <c r="G37516" s="11"/>
      <c r="H37516" s="11"/>
      <c r="I37516" s="11"/>
      <c r="J37516" s="11"/>
    </row>
    <row r="37517" spans="1:10" x14ac:dyDescent="0.25">
      <c r="A37517" s="6">
        <v>42988</v>
      </c>
      <c r="B37517" s="1">
        <v>2400</v>
      </c>
      <c r="C37517" s="7">
        <v>652456</v>
      </c>
      <c r="D37517" s="7">
        <v>218260</v>
      </c>
      <c r="E37517" s="7">
        <v>870716</v>
      </c>
      <c r="F37517" s="11"/>
      <c r="G37517" s="11"/>
      <c r="H37517" s="11"/>
      <c r="I37517" s="11"/>
      <c r="J37517" s="11"/>
    </row>
    <row r="37518" spans="1:10" x14ac:dyDescent="0.25">
      <c r="A37518" s="6">
        <v>42989</v>
      </c>
      <c r="B37518" s="1">
        <v>100</v>
      </c>
      <c r="C37518" s="7">
        <v>532803</v>
      </c>
      <c r="D37518" s="7">
        <v>214288</v>
      </c>
      <c r="E37518" s="7">
        <v>747091</v>
      </c>
      <c r="F37518" s="11"/>
      <c r="G37518" s="11"/>
      <c r="H37518" s="11"/>
      <c r="I37518" s="11"/>
      <c r="J37518" s="11"/>
    </row>
    <row r="37519" spans="1:10" x14ac:dyDescent="0.25">
      <c r="A37519" s="6">
        <v>42989</v>
      </c>
      <c r="B37519" s="1">
        <v>200</v>
      </c>
      <c r="C37519" s="7">
        <v>468739</v>
      </c>
      <c r="D37519" s="7">
        <v>216568</v>
      </c>
      <c r="E37519" s="7">
        <v>685307</v>
      </c>
      <c r="F37519" s="11"/>
      <c r="G37519" s="11"/>
      <c r="H37519" s="11"/>
      <c r="I37519" s="11"/>
      <c r="J37519" s="11"/>
    </row>
    <row r="37520" spans="1:10" x14ac:dyDescent="0.25">
      <c r="A37520" s="6">
        <v>42989</v>
      </c>
      <c r="B37520" s="1">
        <v>300</v>
      </c>
      <c r="C37520" s="7">
        <v>457368</v>
      </c>
      <c r="D37520" s="7">
        <v>211126</v>
      </c>
      <c r="E37520" s="7">
        <v>668494</v>
      </c>
      <c r="F37520" s="11"/>
      <c r="G37520" s="11"/>
      <c r="H37520" s="11"/>
      <c r="I37520" s="11"/>
      <c r="J37520" s="11"/>
    </row>
    <row r="37521" spans="1:10" x14ac:dyDescent="0.25">
      <c r="A37521" s="6">
        <v>42989</v>
      </c>
      <c r="B37521" s="1">
        <v>400</v>
      </c>
      <c r="C37521" s="7">
        <v>450004</v>
      </c>
      <c r="D37521" s="7">
        <v>210172</v>
      </c>
      <c r="E37521" s="7">
        <v>660176</v>
      </c>
      <c r="F37521" s="11"/>
      <c r="G37521" s="11"/>
      <c r="H37521" s="11"/>
      <c r="I37521" s="11"/>
      <c r="J37521" s="11"/>
    </row>
    <row r="37522" spans="1:10" x14ac:dyDescent="0.25">
      <c r="A37522" s="6">
        <v>42989</v>
      </c>
      <c r="B37522" s="1">
        <v>500</v>
      </c>
      <c r="C37522" s="7">
        <v>489912</v>
      </c>
      <c r="D37522" s="7">
        <v>213246</v>
      </c>
      <c r="E37522" s="7">
        <v>703158</v>
      </c>
      <c r="F37522" s="11"/>
      <c r="G37522" s="11"/>
      <c r="H37522" s="11"/>
      <c r="I37522" s="11"/>
      <c r="J37522" s="11"/>
    </row>
    <row r="37523" spans="1:10" x14ac:dyDescent="0.25">
      <c r="A37523" s="6">
        <v>42989</v>
      </c>
      <c r="B37523" s="1">
        <v>600</v>
      </c>
      <c r="C37523" s="7">
        <v>530936</v>
      </c>
      <c r="D37523" s="7">
        <v>235897</v>
      </c>
      <c r="E37523" s="7">
        <v>766833</v>
      </c>
      <c r="F37523" s="11"/>
      <c r="G37523" s="11"/>
      <c r="H37523" s="11"/>
      <c r="I37523" s="11"/>
      <c r="J37523" s="11"/>
    </row>
    <row r="37524" spans="1:10" x14ac:dyDescent="0.25">
      <c r="A37524" s="6">
        <v>42989</v>
      </c>
      <c r="B37524" s="1">
        <v>700</v>
      </c>
      <c r="C37524" s="7">
        <v>645971</v>
      </c>
      <c r="D37524" s="7">
        <v>248572</v>
      </c>
      <c r="E37524" s="7">
        <v>894543</v>
      </c>
      <c r="F37524" s="11"/>
      <c r="G37524" s="11"/>
      <c r="H37524" s="11"/>
      <c r="I37524" s="11"/>
      <c r="J37524" s="11"/>
    </row>
    <row r="37525" spans="1:10" x14ac:dyDescent="0.25">
      <c r="A37525" s="6">
        <v>42989</v>
      </c>
      <c r="B37525" s="1">
        <v>800</v>
      </c>
      <c r="C37525" s="7">
        <v>662701</v>
      </c>
      <c r="D37525" s="7">
        <v>275835</v>
      </c>
      <c r="E37525" s="7">
        <v>938536</v>
      </c>
      <c r="F37525" s="11"/>
      <c r="G37525" s="11"/>
      <c r="H37525" s="11"/>
      <c r="I37525" s="11"/>
      <c r="J37525" s="11"/>
    </row>
    <row r="37526" spans="1:10" x14ac:dyDescent="0.25">
      <c r="A37526" s="6">
        <v>42989</v>
      </c>
      <c r="B37526" s="1">
        <v>900</v>
      </c>
      <c r="C37526" s="7">
        <v>645179</v>
      </c>
      <c r="D37526" s="7">
        <v>299330</v>
      </c>
      <c r="E37526" s="7">
        <v>944509</v>
      </c>
      <c r="F37526" s="11"/>
      <c r="G37526" s="11"/>
      <c r="H37526" s="11"/>
      <c r="I37526" s="11"/>
      <c r="J37526" s="11"/>
    </row>
    <row r="37527" spans="1:10" x14ac:dyDescent="0.25">
      <c r="A37527" s="6">
        <v>42989</v>
      </c>
      <c r="B37527" s="1">
        <v>1000</v>
      </c>
      <c r="C37527" s="7">
        <v>640988</v>
      </c>
      <c r="D37527" s="7">
        <v>330509</v>
      </c>
      <c r="E37527" s="7">
        <v>971497</v>
      </c>
      <c r="F37527" s="11"/>
      <c r="G37527" s="11"/>
      <c r="H37527" s="11"/>
      <c r="I37527" s="11"/>
      <c r="J37527" s="11"/>
    </row>
    <row r="37528" spans="1:10" x14ac:dyDescent="0.25">
      <c r="A37528" s="6">
        <v>42989</v>
      </c>
      <c r="B37528" s="1">
        <v>1100</v>
      </c>
      <c r="C37528" s="7">
        <v>643546</v>
      </c>
      <c r="D37528" s="7">
        <v>343960</v>
      </c>
      <c r="E37528" s="7">
        <v>987506</v>
      </c>
      <c r="F37528" s="11"/>
      <c r="G37528" s="11"/>
      <c r="H37528" s="11"/>
      <c r="I37528" s="11"/>
      <c r="J37528" s="11"/>
    </row>
    <row r="37529" spans="1:10" x14ac:dyDescent="0.25">
      <c r="A37529" s="6">
        <v>42989</v>
      </c>
      <c r="B37529" s="1">
        <v>1200</v>
      </c>
      <c r="C37529" s="7">
        <v>618931</v>
      </c>
      <c r="D37529" s="7">
        <v>357321</v>
      </c>
      <c r="E37529" s="7">
        <v>976252</v>
      </c>
      <c r="F37529" s="11"/>
      <c r="G37529" s="11"/>
      <c r="H37529" s="11"/>
      <c r="I37529" s="11"/>
      <c r="J37529" s="11"/>
    </row>
    <row r="37530" spans="1:10" x14ac:dyDescent="0.25">
      <c r="A37530" s="6">
        <v>42989</v>
      </c>
      <c r="B37530" s="1">
        <v>1300</v>
      </c>
      <c r="C37530" s="7">
        <v>618530</v>
      </c>
      <c r="D37530" s="7">
        <v>366460</v>
      </c>
      <c r="E37530" s="7">
        <v>984990</v>
      </c>
      <c r="F37530" s="11"/>
      <c r="G37530" s="11"/>
      <c r="H37530" s="11"/>
      <c r="I37530" s="11"/>
      <c r="J37530" s="11"/>
    </row>
    <row r="37531" spans="1:10" x14ac:dyDescent="0.25">
      <c r="A37531" s="6">
        <v>42989</v>
      </c>
      <c r="B37531" s="1">
        <v>1400</v>
      </c>
      <c r="C37531" s="7">
        <v>619371</v>
      </c>
      <c r="D37531" s="7">
        <v>379821</v>
      </c>
      <c r="E37531" s="7">
        <v>999192</v>
      </c>
      <c r="F37531" s="11"/>
      <c r="G37531" s="11"/>
      <c r="H37531" s="11"/>
      <c r="I37531" s="11"/>
      <c r="J37531" s="11"/>
    </row>
    <row r="37532" spans="1:10" x14ac:dyDescent="0.25">
      <c r="A37532" s="6">
        <v>42989</v>
      </c>
      <c r="B37532" s="1">
        <v>1500</v>
      </c>
      <c r="C37532" s="7">
        <v>610970</v>
      </c>
      <c r="D37532" s="7">
        <v>387341</v>
      </c>
      <c r="E37532" s="7">
        <v>998311</v>
      </c>
      <c r="F37532" s="11"/>
      <c r="G37532" s="11"/>
      <c r="H37532" s="11"/>
      <c r="I37532" s="11"/>
      <c r="J37532" s="11"/>
    </row>
    <row r="37533" spans="1:10" x14ac:dyDescent="0.25">
      <c r="A37533" s="6">
        <v>42989</v>
      </c>
      <c r="B37533" s="1">
        <v>1600</v>
      </c>
      <c r="C37533" s="7">
        <v>668011</v>
      </c>
      <c r="D37533" s="7">
        <v>370535</v>
      </c>
      <c r="E37533" s="7">
        <v>1038546</v>
      </c>
      <c r="F37533" s="11"/>
      <c r="G37533" s="11"/>
      <c r="H37533" s="11"/>
      <c r="I37533" s="11"/>
      <c r="J37533" s="11"/>
    </row>
    <row r="37534" spans="1:10" x14ac:dyDescent="0.25">
      <c r="A37534" s="6">
        <v>42989</v>
      </c>
      <c r="B37534" s="1">
        <v>1700</v>
      </c>
      <c r="C37534" s="7">
        <v>713082</v>
      </c>
      <c r="D37534" s="7">
        <v>347984</v>
      </c>
      <c r="E37534" s="7">
        <v>1061066</v>
      </c>
      <c r="F37534" s="11"/>
      <c r="G37534" s="11"/>
      <c r="H37534" s="11"/>
      <c r="I37534" s="11"/>
      <c r="J37534" s="11"/>
    </row>
    <row r="37535" spans="1:10" x14ac:dyDescent="0.25">
      <c r="A37535" s="6">
        <v>42989</v>
      </c>
      <c r="B37535" s="1">
        <v>1800</v>
      </c>
      <c r="C37535" s="7">
        <v>779407</v>
      </c>
      <c r="D37535" s="7">
        <v>315153</v>
      </c>
      <c r="E37535" s="7">
        <v>1094560</v>
      </c>
      <c r="F37535" s="11"/>
      <c r="G37535" s="11"/>
      <c r="H37535" s="11"/>
      <c r="I37535" s="11"/>
      <c r="J37535" s="11"/>
    </row>
    <row r="37536" spans="1:10" x14ac:dyDescent="0.25">
      <c r="A37536" s="6">
        <v>42989</v>
      </c>
      <c r="B37536" s="1">
        <v>1900</v>
      </c>
      <c r="C37536" s="7">
        <v>883770</v>
      </c>
      <c r="D37536" s="7">
        <v>278249</v>
      </c>
      <c r="E37536" s="7">
        <v>1162019</v>
      </c>
      <c r="F37536" s="11"/>
      <c r="G37536" s="11"/>
      <c r="H37536" s="11"/>
      <c r="I37536" s="11"/>
      <c r="J37536" s="11"/>
    </row>
    <row r="37537" spans="1:10" x14ac:dyDescent="0.25">
      <c r="A37537" s="6">
        <v>42989</v>
      </c>
      <c r="B37537" s="1">
        <v>2000</v>
      </c>
      <c r="C37537" s="7">
        <v>874923</v>
      </c>
      <c r="D37537" s="7">
        <v>284896</v>
      </c>
      <c r="E37537" s="7">
        <v>1159819</v>
      </c>
      <c r="F37537" s="11"/>
      <c r="G37537" s="11"/>
      <c r="H37537" s="11"/>
      <c r="I37537" s="11"/>
      <c r="J37537" s="11"/>
    </row>
    <row r="37538" spans="1:10" x14ac:dyDescent="0.25">
      <c r="A37538" s="6">
        <v>42989</v>
      </c>
      <c r="B37538" s="1">
        <v>2100</v>
      </c>
      <c r="C37538" s="7">
        <v>941535</v>
      </c>
      <c r="D37538" s="7">
        <v>294851</v>
      </c>
      <c r="E37538" s="7">
        <v>1236386</v>
      </c>
      <c r="F37538" s="11"/>
      <c r="G37538" s="11"/>
      <c r="H37538" s="11"/>
      <c r="I37538" s="11"/>
      <c r="J37538" s="11"/>
    </row>
    <row r="37539" spans="1:10" x14ac:dyDescent="0.25">
      <c r="A37539" s="6">
        <v>42989</v>
      </c>
      <c r="B37539" s="1">
        <v>2200</v>
      </c>
      <c r="C37539" s="7">
        <v>847975</v>
      </c>
      <c r="D37539" s="7">
        <v>277952</v>
      </c>
      <c r="E37539" s="7">
        <v>1125927</v>
      </c>
      <c r="F37539" s="11"/>
      <c r="G37539" s="11"/>
      <c r="H37539" s="11"/>
      <c r="I37539" s="11"/>
      <c r="J37539" s="11"/>
    </row>
    <row r="37540" spans="1:10" x14ac:dyDescent="0.25">
      <c r="A37540" s="6">
        <v>42989</v>
      </c>
      <c r="B37540" s="1">
        <v>2300</v>
      </c>
      <c r="C37540" s="7">
        <v>713468</v>
      </c>
      <c r="D37540" s="7">
        <v>262565</v>
      </c>
      <c r="E37540" s="7">
        <v>976033</v>
      </c>
      <c r="F37540" s="11"/>
      <c r="G37540" s="11"/>
      <c r="H37540" s="11"/>
      <c r="I37540" s="11"/>
      <c r="J37540" s="11"/>
    </row>
    <row r="37541" spans="1:10" x14ac:dyDescent="0.25">
      <c r="A37541" s="6">
        <v>42989</v>
      </c>
      <c r="B37541" s="1">
        <v>2400</v>
      </c>
      <c r="C37541" s="7">
        <v>600605</v>
      </c>
      <c r="D37541" s="7">
        <v>246073</v>
      </c>
      <c r="E37541" s="7">
        <v>846678</v>
      </c>
      <c r="F37541" s="11"/>
      <c r="G37541" s="11"/>
      <c r="H37541" s="11"/>
      <c r="I37541" s="11"/>
      <c r="J37541" s="11"/>
    </row>
    <row r="37542" spans="1:10" x14ac:dyDescent="0.25">
      <c r="A37542" s="6">
        <v>42990</v>
      </c>
      <c r="B37542" s="1">
        <v>100</v>
      </c>
      <c r="C37542" s="7">
        <v>534686</v>
      </c>
      <c r="D37542" s="7">
        <v>235479</v>
      </c>
      <c r="E37542" s="7">
        <v>770165</v>
      </c>
      <c r="F37542" s="11"/>
      <c r="G37542" s="11"/>
      <c r="H37542" s="11"/>
      <c r="I37542" s="11"/>
      <c r="J37542" s="11"/>
    </row>
    <row r="37543" spans="1:10" x14ac:dyDescent="0.25">
      <c r="A37543" s="6">
        <v>42990</v>
      </c>
      <c r="B37543" s="1">
        <v>200</v>
      </c>
      <c r="C37543" s="7">
        <v>470923</v>
      </c>
      <c r="D37543" s="7">
        <v>230956</v>
      </c>
      <c r="E37543" s="7">
        <v>701879</v>
      </c>
      <c r="F37543" s="11"/>
      <c r="G37543" s="11"/>
      <c r="H37543" s="11"/>
      <c r="I37543" s="11"/>
      <c r="J37543" s="11"/>
    </row>
    <row r="37544" spans="1:10" x14ac:dyDescent="0.25">
      <c r="A37544" s="6">
        <v>42990</v>
      </c>
      <c r="B37544" s="1">
        <v>300</v>
      </c>
      <c r="C37544" s="7">
        <v>439344</v>
      </c>
      <c r="D37544" s="7">
        <v>225862</v>
      </c>
      <c r="E37544" s="7">
        <v>665206</v>
      </c>
      <c r="F37544" s="11"/>
      <c r="G37544" s="11"/>
      <c r="H37544" s="11"/>
      <c r="I37544" s="11"/>
      <c r="J37544" s="11"/>
    </row>
    <row r="37545" spans="1:10" x14ac:dyDescent="0.25">
      <c r="A37545" s="6">
        <v>42990</v>
      </c>
      <c r="B37545" s="1">
        <v>400</v>
      </c>
      <c r="C37545" s="7">
        <v>436269</v>
      </c>
      <c r="D37545" s="7">
        <v>223875</v>
      </c>
      <c r="E37545" s="7">
        <v>660144</v>
      </c>
      <c r="F37545" s="11"/>
      <c r="G37545" s="11"/>
      <c r="H37545" s="11"/>
      <c r="I37545" s="11"/>
      <c r="J37545" s="11"/>
    </row>
    <row r="37546" spans="1:10" x14ac:dyDescent="0.25">
      <c r="A37546" s="6">
        <v>42990</v>
      </c>
      <c r="B37546" s="1">
        <v>500</v>
      </c>
      <c r="C37546" s="7">
        <v>445262</v>
      </c>
      <c r="D37546" s="7">
        <v>230082</v>
      </c>
      <c r="E37546" s="7">
        <v>675344</v>
      </c>
      <c r="F37546" s="11"/>
      <c r="G37546" s="11"/>
      <c r="H37546" s="11"/>
      <c r="I37546" s="11"/>
      <c r="J37546" s="11"/>
    </row>
    <row r="37547" spans="1:10" x14ac:dyDescent="0.25">
      <c r="A37547" s="6">
        <v>42990</v>
      </c>
      <c r="B37547" s="1">
        <v>600</v>
      </c>
      <c r="C37547" s="7">
        <v>510707</v>
      </c>
      <c r="D37547" s="7">
        <v>245465</v>
      </c>
      <c r="E37547" s="7">
        <v>756172</v>
      </c>
      <c r="F37547" s="11"/>
      <c r="G37547" s="11"/>
      <c r="H37547" s="11"/>
      <c r="I37547" s="11"/>
      <c r="J37547" s="11"/>
    </row>
    <row r="37548" spans="1:10" x14ac:dyDescent="0.25">
      <c r="A37548" s="6">
        <v>42990</v>
      </c>
      <c r="B37548" s="1">
        <v>700</v>
      </c>
      <c r="C37548" s="7">
        <v>636129</v>
      </c>
      <c r="D37548" s="7">
        <v>260960</v>
      </c>
      <c r="E37548" s="7">
        <v>897089</v>
      </c>
      <c r="F37548" s="11"/>
      <c r="G37548" s="11"/>
      <c r="H37548" s="11"/>
      <c r="I37548" s="11"/>
      <c r="J37548" s="11"/>
    </row>
    <row r="37549" spans="1:10" x14ac:dyDescent="0.25">
      <c r="A37549" s="6">
        <v>42990</v>
      </c>
      <c r="B37549" s="1">
        <v>800</v>
      </c>
      <c r="C37549" s="7">
        <v>625213</v>
      </c>
      <c r="D37549" s="7">
        <v>295294</v>
      </c>
      <c r="E37549" s="7">
        <v>920507</v>
      </c>
      <c r="F37549" s="11"/>
      <c r="G37549" s="11"/>
      <c r="H37549" s="11"/>
      <c r="I37549" s="11"/>
      <c r="J37549" s="11"/>
    </row>
    <row r="37550" spans="1:10" x14ac:dyDescent="0.25">
      <c r="A37550" s="6">
        <v>42990</v>
      </c>
      <c r="B37550" s="1">
        <v>900</v>
      </c>
      <c r="C37550" s="7">
        <v>668076</v>
      </c>
      <c r="D37550" s="7">
        <v>311937</v>
      </c>
      <c r="E37550" s="7">
        <v>980013</v>
      </c>
      <c r="F37550" s="11"/>
      <c r="G37550" s="11"/>
      <c r="H37550" s="11"/>
      <c r="I37550" s="11"/>
      <c r="J37550" s="11"/>
    </row>
    <row r="37551" spans="1:10" x14ac:dyDescent="0.25">
      <c r="A37551" s="6">
        <v>42990</v>
      </c>
      <c r="B37551" s="1">
        <v>1000</v>
      </c>
      <c r="C37551" s="7">
        <v>613873</v>
      </c>
      <c r="D37551" s="7">
        <v>339887</v>
      </c>
      <c r="E37551" s="7">
        <v>953760</v>
      </c>
      <c r="F37551" s="11"/>
      <c r="G37551" s="11"/>
      <c r="H37551" s="11"/>
      <c r="I37551" s="11"/>
      <c r="J37551" s="11"/>
    </row>
    <row r="37552" spans="1:10" x14ac:dyDescent="0.25">
      <c r="A37552" s="6">
        <v>42990</v>
      </c>
      <c r="B37552" s="1">
        <v>1100</v>
      </c>
      <c r="C37552" s="7">
        <v>575934</v>
      </c>
      <c r="D37552" s="7">
        <v>363870</v>
      </c>
      <c r="E37552" s="7">
        <v>939804</v>
      </c>
      <c r="F37552" s="11"/>
      <c r="G37552" s="11"/>
      <c r="H37552" s="11"/>
      <c r="I37552" s="11"/>
      <c r="J37552" s="11"/>
    </row>
    <row r="37553" spans="1:10" x14ac:dyDescent="0.25">
      <c r="A37553" s="6">
        <v>42990</v>
      </c>
      <c r="B37553" s="1">
        <v>1200</v>
      </c>
      <c r="C37553" s="7">
        <v>639715</v>
      </c>
      <c r="D37553" s="7">
        <v>361603</v>
      </c>
      <c r="E37553" s="7">
        <v>1001318</v>
      </c>
      <c r="F37553" s="11"/>
      <c r="G37553" s="11"/>
      <c r="H37553" s="11"/>
      <c r="I37553" s="11"/>
      <c r="J37553" s="11"/>
    </row>
    <row r="37554" spans="1:10" x14ac:dyDescent="0.25">
      <c r="A37554" s="6">
        <v>42990</v>
      </c>
      <c r="B37554" s="1">
        <v>1300</v>
      </c>
      <c r="C37554" s="7">
        <v>649586</v>
      </c>
      <c r="D37554" s="7">
        <v>363557</v>
      </c>
      <c r="E37554" s="7">
        <v>1013143</v>
      </c>
      <c r="F37554" s="11"/>
      <c r="G37554" s="11"/>
      <c r="H37554" s="11"/>
      <c r="I37554" s="11"/>
      <c r="J37554" s="11"/>
    </row>
    <row r="37555" spans="1:10" x14ac:dyDescent="0.25">
      <c r="A37555" s="6">
        <v>42990</v>
      </c>
      <c r="B37555" s="1">
        <v>1400</v>
      </c>
      <c r="C37555" s="7">
        <v>589812</v>
      </c>
      <c r="D37555" s="7">
        <v>376202</v>
      </c>
      <c r="E37555" s="7">
        <v>966014</v>
      </c>
      <c r="F37555" s="11"/>
      <c r="G37555" s="11"/>
      <c r="H37555" s="11"/>
      <c r="I37555" s="11"/>
      <c r="J37555" s="11"/>
    </row>
    <row r="37556" spans="1:10" x14ac:dyDescent="0.25">
      <c r="A37556" s="6">
        <v>42990</v>
      </c>
      <c r="B37556" s="1">
        <v>1500</v>
      </c>
      <c r="C37556" s="7">
        <v>572186</v>
      </c>
      <c r="D37556" s="7">
        <v>380185</v>
      </c>
      <c r="E37556" s="7">
        <v>952371</v>
      </c>
      <c r="F37556" s="11"/>
      <c r="G37556" s="11"/>
      <c r="H37556" s="11"/>
      <c r="I37556" s="11"/>
      <c r="J37556" s="11"/>
    </row>
    <row r="37557" spans="1:10" x14ac:dyDescent="0.25">
      <c r="A37557" s="6">
        <v>42990</v>
      </c>
      <c r="B37557" s="1">
        <v>1600</v>
      </c>
      <c r="C37557" s="7">
        <v>674390</v>
      </c>
      <c r="D37557" s="7">
        <v>357557</v>
      </c>
      <c r="E37557" s="7">
        <v>1031947</v>
      </c>
      <c r="F37557" s="11"/>
      <c r="G37557" s="11"/>
      <c r="H37557" s="11"/>
      <c r="I37557" s="11"/>
      <c r="J37557" s="11"/>
    </row>
    <row r="37558" spans="1:10" x14ac:dyDescent="0.25">
      <c r="A37558" s="6">
        <v>42990</v>
      </c>
      <c r="B37558" s="1">
        <v>1700</v>
      </c>
      <c r="C37558" s="7">
        <v>742878</v>
      </c>
      <c r="D37558" s="7">
        <v>336488</v>
      </c>
      <c r="E37558" s="7">
        <v>1079366</v>
      </c>
      <c r="F37558" s="11"/>
      <c r="G37558" s="11"/>
      <c r="H37558" s="11"/>
      <c r="I37558" s="11"/>
      <c r="J37558" s="11"/>
    </row>
    <row r="37559" spans="1:10" x14ac:dyDescent="0.25">
      <c r="A37559" s="6">
        <v>42990</v>
      </c>
      <c r="B37559" s="1">
        <v>1800</v>
      </c>
      <c r="C37559" s="7">
        <v>848297</v>
      </c>
      <c r="D37559" s="7">
        <v>299999</v>
      </c>
      <c r="E37559" s="7">
        <v>1148296</v>
      </c>
      <c r="F37559" s="11"/>
      <c r="G37559" s="11"/>
      <c r="H37559" s="11"/>
      <c r="I37559" s="11"/>
      <c r="J37559" s="11"/>
    </row>
    <row r="37560" spans="1:10" x14ac:dyDescent="0.25">
      <c r="A37560" s="6">
        <v>42990</v>
      </c>
      <c r="B37560" s="1">
        <v>1900</v>
      </c>
      <c r="C37560" s="7">
        <v>919487</v>
      </c>
      <c r="D37560" s="7">
        <v>275813</v>
      </c>
      <c r="E37560" s="7">
        <v>1195300</v>
      </c>
      <c r="F37560" s="11"/>
      <c r="G37560" s="11"/>
      <c r="H37560" s="11"/>
      <c r="I37560" s="11"/>
      <c r="J37560" s="11"/>
    </row>
    <row r="37561" spans="1:10" x14ac:dyDescent="0.25">
      <c r="A37561" s="6">
        <v>42990</v>
      </c>
      <c r="B37561" s="1">
        <v>2000</v>
      </c>
      <c r="C37561" s="7">
        <v>975382</v>
      </c>
      <c r="D37561" s="7">
        <v>275141</v>
      </c>
      <c r="E37561" s="7">
        <v>1250523</v>
      </c>
      <c r="F37561" s="11"/>
      <c r="G37561" s="11"/>
      <c r="H37561" s="11"/>
      <c r="I37561" s="11"/>
      <c r="J37561" s="11"/>
    </row>
    <row r="37562" spans="1:10" x14ac:dyDescent="0.25">
      <c r="A37562" s="6">
        <v>42990</v>
      </c>
      <c r="B37562" s="1">
        <v>2100</v>
      </c>
      <c r="C37562" s="7">
        <v>997724</v>
      </c>
      <c r="D37562" s="7">
        <v>290012</v>
      </c>
      <c r="E37562" s="7">
        <v>1287736</v>
      </c>
      <c r="F37562" s="11"/>
      <c r="G37562" s="11"/>
      <c r="H37562" s="11"/>
      <c r="I37562" s="11"/>
      <c r="J37562" s="11"/>
    </row>
    <row r="37563" spans="1:10" x14ac:dyDescent="0.25">
      <c r="A37563" s="6">
        <v>42990</v>
      </c>
      <c r="B37563" s="1">
        <v>2200</v>
      </c>
      <c r="C37563" s="7">
        <v>887462</v>
      </c>
      <c r="D37563" s="7">
        <v>277722</v>
      </c>
      <c r="E37563" s="7">
        <v>1165184</v>
      </c>
      <c r="F37563" s="11"/>
      <c r="G37563" s="11"/>
      <c r="H37563" s="11"/>
      <c r="I37563" s="11"/>
      <c r="J37563" s="11"/>
    </row>
    <row r="37564" spans="1:10" x14ac:dyDescent="0.25">
      <c r="A37564" s="6">
        <v>42990</v>
      </c>
      <c r="B37564" s="1">
        <v>2300</v>
      </c>
      <c r="C37564" s="7">
        <v>740230</v>
      </c>
      <c r="D37564" s="7">
        <v>264452</v>
      </c>
      <c r="E37564" s="7">
        <v>1004682</v>
      </c>
      <c r="F37564" s="11"/>
      <c r="G37564" s="11"/>
      <c r="H37564" s="11"/>
      <c r="I37564" s="11"/>
      <c r="J37564" s="11"/>
    </row>
    <row r="37565" spans="1:10" x14ac:dyDescent="0.25">
      <c r="A37565" s="6">
        <v>42990</v>
      </c>
      <c r="B37565" s="1">
        <v>2400</v>
      </c>
      <c r="C37565" s="7">
        <v>651761</v>
      </c>
      <c r="D37565" s="7">
        <v>246712</v>
      </c>
      <c r="E37565" s="7">
        <v>898473</v>
      </c>
      <c r="F37565" s="11"/>
      <c r="G37565" s="11"/>
      <c r="H37565" s="11"/>
      <c r="I37565" s="11"/>
      <c r="J37565" s="11"/>
    </row>
    <row r="37566" spans="1:10" x14ac:dyDescent="0.25">
      <c r="A37566" s="6">
        <v>42991</v>
      </c>
      <c r="B37566" s="1">
        <v>100</v>
      </c>
      <c r="C37566" s="7">
        <v>564595</v>
      </c>
      <c r="D37566" s="7">
        <v>238580</v>
      </c>
      <c r="E37566" s="7">
        <v>803175</v>
      </c>
      <c r="F37566" s="11"/>
      <c r="G37566" s="11"/>
      <c r="H37566" s="11"/>
      <c r="I37566" s="11"/>
      <c r="J37566" s="11"/>
    </row>
    <row r="37567" spans="1:10" x14ac:dyDescent="0.25">
      <c r="A37567" s="6">
        <v>42991</v>
      </c>
      <c r="B37567" s="1">
        <v>200</v>
      </c>
      <c r="C37567" s="7">
        <v>510451</v>
      </c>
      <c r="D37567" s="7">
        <v>233460</v>
      </c>
      <c r="E37567" s="7">
        <v>743911</v>
      </c>
      <c r="F37567" s="11"/>
      <c r="G37567" s="11"/>
      <c r="H37567" s="11"/>
      <c r="I37567" s="11"/>
      <c r="J37567" s="11"/>
    </row>
    <row r="37568" spans="1:10" x14ac:dyDescent="0.25">
      <c r="A37568" s="6">
        <v>42991</v>
      </c>
      <c r="B37568" s="1">
        <v>300</v>
      </c>
      <c r="C37568" s="7">
        <v>485061</v>
      </c>
      <c r="D37568" s="7">
        <v>229200</v>
      </c>
      <c r="E37568" s="7">
        <v>714261</v>
      </c>
      <c r="F37568" s="11"/>
      <c r="G37568" s="11"/>
      <c r="H37568" s="11"/>
      <c r="I37568" s="11"/>
      <c r="J37568" s="11"/>
    </row>
    <row r="37569" spans="1:10" x14ac:dyDescent="0.25">
      <c r="A37569" s="6">
        <v>42991</v>
      </c>
      <c r="B37569" s="1">
        <v>400</v>
      </c>
      <c r="C37569" s="7">
        <v>487365</v>
      </c>
      <c r="D37569" s="7">
        <v>227679</v>
      </c>
      <c r="E37569" s="7">
        <v>715044</v>
      </c>
      <c r="F37569" s="11"/>
      <c r="G37569" s="11"/>
      <c r="H37569" s="11"/>
      <c r="I37569" s="11"/>
      <c r="J37569" s="11"/>
    </row>
    <row r="37570" spans="1:10" x14ac:dyDescent="0.25">
      <c r="A37570" s="6">
        <v>42991</v>
      </c>
      <c r="B37570" s="1">
        <v>500</v>
      </c>
      <c r="C37570" s="7">
        <v>468269</v>
      </c>
      <c r="D37570" s="7">
        <v>235835</v>
      </c>
      <c r="E37570" s="7">
        <v>704104</v>
      </c>
      <c r="F37570" s="11"/>
      <c r="G37570" s="11"/>
      <c r="H37570" s="11"/>
      <c r="I37570" s="11"/>
      <c r="J37570" s="11"/>
    </row>
    <row r="37571" spans="1:10" x14ac:dyDescent="0.25">
      <c r="A37571" s="6">
        <v>42991</v>
      </c>
      <c r="B37571" s="1">
        <v>600</v>
      </c>
      <c r="C37571" s="7">
        <v>555826</v>
      </c>
      <c r="D37571" s="7">
        <v>250792</v>
      </c>
      <c r="E37571" s="7">
        <v>806618</v>
      </c>
      <c r="F37571" s="11"/>
      <c r="G37571" s="11"/>
      <c r="H37571" s="11"/>
      <c r="I37571" s="11"/>
      <c r="J37571" s="11"/>
    </row>
    <row r="37572" spans="1:10" x14ac:dyDescent="0.25">
      <c r="A37572" s="6">
        <v>42991</v>
      </c>
      <c r="B37572" s="1">
        <v>700</v>
      </c>
      <c r="C37572" s="7">
        <v>622419</v>
      </c>
      <c r="D37572" s="7">
        <v>276479</v>
      </c>
      <c r="E37572" s="7">
        <v>898898</v>
      </c>
      <c r="F37572" s="11"/>
      <c r="G37572" s="11"/>
      <c r="H37572" s="11"/>
      <c r="I37572" s="11"/>
      <c r="J37572" s="11"/>
    </row>
    <row r="37573" spans="1:10" x14ac:dyDescent="0.25">
      <c r="A37573" s="6">
        <v>42991</v>
      </c>
      <c r="B37573" s="1">
        <v>800</v>
      </c>
      <c r="C37573" s="7">
        <v>640086</v>
      </c>
      <c r="D37573" s="7">
        <v>308801</v>
      </c>
      <c r="E37573" s="7">
        <v>948887</v>
      </c>
      <c r="F37573" s="11"/>
      <c r="G37573" s="11"/>
      <c r="H37573" s="11"/>
      <c r="I37573" s="11"/>
      <c r="J37573" s="11"/>
    </row>
    <row r="37574" spans="1:10" x14ac:dyDescent="0.25">
      <c r="A37574" s="6">
        <v>42991</v>
      </c>
      <c r="B37574" s="1">
        <v>900</v>
      </c>
      <c r="C37574" s="7">
        <v>585723</v>
      </c>
      <c r="D37574" s="7">
        <v>329173</v>
      </c>
      <c r="E37574" s="7">
        <v>914896</v>
      </c>
      <c r="F37574" s="11"/>
      <c r="G37574" s="11"/>
      <c r="H37574" s="11"/>
      <c r="I37574" s="11"/>
      <c r="J37574" s="11"/>
    </row>
    <row r="37575" spans="1:10" x14ac:dyDescent="0.25">
      <c r="A37575" s="6">
        <v>42991</v>
      </c>
      <c r="B37575" s="1">
        <v>1000</v>
      </c>
      <c r="C37575" s="7">
        <v>622471</v>
      </c>
      <c r="D37575" s="7">
        <v>354274</v>
      </c>
      <c r="E37575" s="7">
        <v>976745</v>
      </c>
      <c r="F37575" s="11"/>
      <c r="G37575" s="11"/>
      <c r="H37575" s="11"/>
      <c r="I37575" s="11"/>
      <c r="J37575" s="11"/>
    </row>
    <row r="37576" spans="1:10" x14ac:dyDescent="0.25">
      <c r="A37576" s="6">
        <v>42991</v>
      </c>
      <c r="B37576" s="1">
        <v>1100</v>
      </c>
      <c r="C37576" s="7">
        <v>621995</v>
      </c>
      <c r="D37576" s="7">
        <v>377501</v>
      </c>
      <c r="E37576" s="7">
        <v>999496</v>
      </c>
      <c r="F37576" s="11"/>
      <c r="G37576" s="11"/>
      <c r="H37576" s="11"/>
      <c r="I37576" s="11"/>
      <c r="J37576" s="11"/>
    </row>
    <row r="37577" spans="1:10" x14ac:dyDescent="0.25">
      <c r="A37577" s="6">
        <v>42991</v>
      </c>
      <c r="B37577" s="1">
        <v>1200</v>
      </c>
      <c r="C37577" s="7">
        <v>622653</v>
      </c>
      <c r="D37577" s="7">
        <v>390444</v>
      </c>
      <c r="E37577" s="7">
        <v>1013097</v>
      </c>
      <c r="F37577" s="11"/>
      <c r="G37577" s="11"/>
      <c r="H37577" s="11"/>
      <c r="I37577" s="11"/>
      <c r="J37577" s="11"/>
    </row>
    <row r="37578" spans="1:10" x14ac:dyDescent="0.25">
      <c r="A37578" s="6">
        <v>42991</v>
      </c>
      <c r="B37578" s="1">
        <v>1300</v>
      </c>
      <c r="C37578" s="7">
        <v>665190</v>
      </c>
      <c r="D37578" s="7">
        <v>394399</v>
      </c>
      <c r="E37578" s="7">
        <v>1059589</v>
      </c>
      <c r="F37578" s="11"/>
      <c r="G37578" s="11"/>
      <c r="H37578" s="11"/>
      <c r="I37578" s="11"/>
      <c r="J37578" s="11"/>
    </row>
    <row r="37579" spans="1:10" x14ac:dyDescent="0.25">
      <c r="A37579" s="6">
        <v>42991</v>
      </c>
      <c r="B37579" s="1">
        <v>1400</v>
      </c>
      <c r="C37579" s="7">
        <v>704975</v>
      </c>
      <c r="D37579" s="7">
        <v>396066</v>
      </c>
      <c r="E37579" s="7">
        <v>1101041</v>
      </c>
      <c r="F37579" s="11"/>
      <c r="G37579" s="11"/>
      <c r="H37579" s="11"/>
      <c r="I37579" s="11"/>
      <c r="J37579" s="11"/>
    </row>
    <row r="37580" spans="1:10" x14ac:dyDescent="0.25">
      <c r="A37580" s="6">
        <v>42991</v>
      </c>
      <c r="B37580" s="1">
        <v>1500</v>
      </c>
      <c r="C37580" s="7">
        <v>693850</v>
      </c>
      <c r="D37580" s="7">
        <v>393060</v>
      </c>
      <c r="E37580" s="7">
        <v>1086910</v>
      </c>
      <c r="F37580" s="11"/>
      <c r="G37580" s="11"/>
      <c r="H37580" s="11"/>
      <c r="I37580" s="11"/>
      <c r="J37580" s="11"/>
    </row>
    <row r="37581" spans="1:10" x14ac:dyDescent="0.25">
      <c r="A37581" s="6">
        <v>42991</v>
      </c>
      <c r="B37581" s="1">
        <v>1600</v>
      </c>
      <c r="C37581" s="7">
        <v>717617</v>
      </c>
      <c r="D37581" s="7">
        <v>377606</v>
      </c>
      <c r="E37581" s="7">
        <v>1095223</v>
      </c>
      <c r="F37581" s="11"/>
      <c r="G37581" s="11"/>
      <c r="H37581" s="11"/>
      <c r="I37581" s="11"/>
      <c r="J37581" s="11"/>
    </row>
    <row r="37582" spans="1:10" x14ac:dyDescent="0.25">
      <c r="A37582" s="6">
        <v>42991</v>
      </c>
      <c r="B37582" s="1">
        <v>1700</v>
      </c>
      <c r="C37582" s="7">
        <v>811659</v>
      </c>
      <c r="D37582" s="7">
        <v>351864</v>
      </c>
      <c r="E37582" s="7">
        <v>1163523</v>
      </c>
      <c r="F37582" s="11"/>
      <c r="G37582" s="11"/>
      <c r="H37582" s="11"/>
      <c r="I37582" s="11"/>
      <c r="J37582" s="11"/>
    </row>
    <row r="37583" spans="1:10" x14ac:dyDescent="0.25">
      <c r="A37583" s="6">
        <v>42991</v>
      </c>
      <c r="B37583" s="1">
        <v>1800</v>
      </c>
      <c r="C37583" s="7">
        <v>884825</v>
      </c>
      <c r="D37583" s="7">
        <v>321024</v>
      </c>
      <c r="E37583" s="7">
        <v>1205849</v>
      </c>
      <c r="F37583" s="11"/>
      <c r="G37583" s="11"/>
      <c r="H37583" s="11"/>
      <c r="I37583" s="11"/>
      <c r="J37583" s="11"/>
    </row>
    <row r="37584" spans="1:10" x14ac:dyDescent="0.25">
      <c r="A37584" s="6">
        <v>42991</v>
      </c>
      <c r="B37584" s="1">
        <v>1900</v>
      </c>
      <c r="C37584" s="7">
        <v>917024</v>
      </c>
      <c r="D37584" s="7">
        <v>300734</v>
      </c>
      <c r="E37584" s="7">
        <v>1217758</v>
      </c>
      <c r="F37584" s="11"/>
      <c r="G37584" s="11"/>
      <c r="H37584" s="11"/>
      <c r="I37584" s="11"/>
      <c r="J37584" s="11"/>
    </row>
    <row r="37585" spans="1:10" x14ac:dyDescent="0.25">
      <c r="A37585" s="6">
        <v>42991</v>
      </c>
      <c r="B37585" s="1">
        <v>2000</v>
      </c>
      <c r="C37585" s="7">
        <v>1013553</v>
      </c>
      <c r="D37585" s="7">
        <v>289045</v>
      </c>
      <c r="E37585" s="7">
        <v>1302598</v>
      </c>
      <c r="F37585" s="11"/>
      <c r="G37585" s="11"/>
      <c r="H37585" s="11"/>
      <c r="I37585" s="11"/>
      <c r="J37585" s="11"/>
    </row>
    <row r="37586" spans="1:10" x14ac:dyDescent="0.25">
      <c r="A37586" s="6">
        <v>42991</v>
      </c>
      <c r="B37586" s="1">
        <v>2100</v>
      </c>
      <c r="C37586" s="7">
        <v>1030651</v>
      </c>
      <c r="D37586" s="7">
        <v>293630</v>
      </c>
      <c r="E37586" s="7">
        <v>1324281</v>
      </c>
      <c r="F37586" s="11"/>
      <c r="G37586" s="11"/>
      <c r="H37586" s="11"/>
      <c r="I37586" s="11"/>
      <c r="J37586" s="11"/>
    </row>
    <row r="37587" spans="1:10" x14ac:dyDescent="0.25">
      <c r="A37587" s="6">
        <v>42991</v>
      </c>
      <c r="B37587" s="1">
        <v>2200</v>
      </c>
      <c r="C37587" s="7">
        <v>848759</v>
      </c>
      <c r="D37587" s="7">
        <v>287602</v>
      </c>
      <c r="E37587" s="7">
        <v>1136361</v>
      </c>
      <c r="F37587" s="11"/>
      <c r="G37587" s="11"/>
      <c r="H37587" s="11"/>
      <c r="I37587" s="11"/>
      <c r="J37587" s="11"/>
    </row>
    <row r="37588" spans="1:10" x14ac:dyDescent="0.25">
      <c r="A37588" s="6">
        <v>42991</v>
      </c>
      <c r="B37588" s="1">
        <v>2300</v>
      </c>
      <c r="C37588" s="7">
        <v>785132</v>
      </c>
      <c r="D37588" s="7">
        <v>264592</v>
      </c>
      <c r="E37588" s="7">
        <v>1049724</v>
      </c>
      <c r="F37588" s="11"/>
      <c r="G37588" s="11"/>
      <c r="H37588" s="11"/>
      <c r="I37588" s="11"/>
      <c r="J37588" s="11"/>
    </row>
    <row r="37589" spans="1:10" x14ac:dyDescent="0.25">
      <c r="A37589" s="6">
        <v>42991</v>
      </c>
      <c r="B37589" s="1">
        <v>2400</v>
      </c>
      <c r="C37589" s="7">
        <v>668395</v>
      </c>
      <c r="D37589" s="7">
        <v>247405</v>
      </c>
      <c r="E37589" s="7">
        <v>915800</v>
      </c>
      <c r="F37589" s="11"/>
      <c r="G37589" s="11"/>
      <c r="H37589" s="11"/>
      <c r="I37589" s="11"/>
      <c r="J37589" s="11"/>
    </row>
    <row r="37590" spans="1:10" x14ac:dyDescent="0.25">
      <c r="A37590" s="6">
        <v>42992</v>
      </c>
      <c r="B37590" s="1">
        <v>100</v>
      </c>
      <c r="C37590" s="7">
        <v>569119</v>
      </c>
      <c r="D37590" s="7">
        <v>239683</v>
      </c>
      <c r="E37590" s="7">
        <v>808802</v>
      </c>
      <c r="F37590" s="11"/>
      <c r="G37590" s="11"/>
      <c r="H37590" s="11"/>
      <c r="I37590" s="11"/>
      <c r="J37590" s="11"/>
    </row>
    <row r="37591" spans="1:10" x14ac:dyDescent="0.25">
      <c r="A37591" s="6">
        <v>42992</v>
      </c>
      <c r="B37591" s="1">
        <v>200</v>
      </c>
      <c r="C37591" s="7">
        <v>510721</v>
      </c>
      <c r="D37591" s="7">
        <v>233335</v>
      </c>
      <c r="E37591" s="7">
        <v>744056</v>
      </c>
      <c r="F37591" s="11"/>
      <c r="G37591" s="11"/>
      <c r="H37591" s="11"/>
      <c r="I37591" s="11"/>
      <c r="J37591" s="11"/>
    </row>
    <row r="37592" spans="1:10" x14ac:dyDescent="0.25">
      <c r="A37592" s="6">
        <v>42992</v>
      </c>
      <c r="B37592" s="1">
        <v>300</v>
      </c>
      <c r="C37592" s="7">
        <v>484020</v>
      </c>
      <c r="D37592" s="7">
        <v>229772</v>
      </c>
      <c r="E37592" s="7">
        <v>713792</v>
      </c>
      <c r="F37592" s="11"/>
      <c r="G37592" s="11"/>
      <c r="H37592" s="11"/>
      <c r="I37592" s="11"/>
      <c r="J37592" s="11"/>
    </row>
    <row r="37593" spans="1:10" x14ac:dyDescent="0.25">
      <c r="A37593" s="6">
        <v>42992</v>
      </c>
      <c r="B37593" s="1">
        <v>400</v>
      </c>
      <c r="C37593" s="7">
        <v>458860</v>
      </c>
      <c r="D37593" s="7">
        <v>231188</v>
      </c>
      <c r="E37593" s="7">
        <v>690048</v>
      </c>
      <c r="F37593" s="11"/>
      <c r="G37593" s="11"/>
      <c r="H37593" s="11"/>
      <c r="I37593" s="11"/>
      <c r="J37593" s="11"/>
    </row>
    <row r="37594" spans="1:10" x14ac:dyDescent="0.25">
      <c r="A37594" s="6">
        <v>42992</v>
      </c>
      <c r="B37594" s="1">
        <v>500</v>
      </c>
      <c r="C37594" s="7">
        <v>465474</v>
      </c>
      <c r="D37594" s="7">
        <v>237353</v>
      </c>
      <c r="E37594" s="7">
        <v>702827</v>
      </c>
      <c r="F37594" s="11"/>
      <c r="G37594" s="11"/>
      <c r="H37594" s="11"/>
      <c r="I37594" s="11"/>
      <c r="J37594" s="11"/>
    </row>
    <row r="37595" spans="1:10" x14ac:dyDescent="0.25">
      <c r="A37595" s="6">
        <v>42992</v>
      </c>
      <c r="B37595" s="1">
        <v>600</v>
      </c>
      <c r="C37595" s="7">
        <v>520716</v>
      </c>
      <c r="D37595" s="7">
        <v>251888</v>
      </c>
      <c r="E37595" s="7">
        <v>772604</v>
      </c>
      <c r="F37595" s="11"/>
      <c r="G37595" s="11"/>
      <c r="H37595" s="11"/>
      <c r="I37595" s="11"/>
      <c r="J37595" s="11"/>
    </row>
    <row r="37596" spans="1:10" x14ac:dyDescent="0.25">
      <c r="A37596" s="6">
        <v>42992</v>
      </c>
      <c r="B37596" s="1">
        <v>700</v>
      </c>
      <c r="C37596" s="7">
        <v>647676</v>
      </c>
      <c r="D37596" s="7">
        <v>265564</v>
      </c>
      <c r="E37596" s="7">
        <v>913240</v>
      </c>
      <c r="F37596" s="11"/>
      <c r="G37596" s="11"/>
      <c r="H37596" s="11"/>
      <c r="I37596" s="11"/>
      <c r="J37596" s="11"/>
    </row>
    <row r="37597" spans="1:10" x14ac:dyDescent="0.25">
      <c r="A37597" s="6">
        <v>42992</v>
      </c>
      <c r="B37597" s="1">
        <v>800</v>
      </c>
      <c r="C37597" s="7">
        <v>671603</v>
      </c>
      <c r="D37597" s="7">
        <v>300959</v>
      </c>
      <c r="E37597" s="7">
        <v>972562</v>
      </c>
      <c r="F37597" s="11"/>
      <c r="G37597" s="11"/>
      <c r="H37597" s="11"/>
      <c r="I37597" s="11"/>
      <c r="J37597" s="11"/>
    </row>
    <row r="37598" spans="1:10" x14ac:dyDescent="0.25">
      <c r="A37598" s="6">
        <v>42992</v>
      </c>
      <c r="B37598" s="1">
        <v>900</v>
      </c>
      <c r="C37598" s="7">
        <v>653969</v>
      </c>
      <c r="D37598" s="7">
        <v>323883</v>
      </c>
      <c r="E37598" s="7">
        <v>977852</v>
      </c>
      <c r="F37598" s="11"/>
      <c r="G37598" s="11"/>
      <c r="H37598" s="11"/>
      <c r="I37598" s="11"/>
      <c r="J37598" s="11"/>
    </row>
    <row r="37599" spans="1:10" x14ac:dyDescent="0.25">
      <c r="A37599" s="6">
        <v>42992</v>
      </c>
      <c r="B37599" s="1">
        <v>1000</v>
      </c>
      <c r="C37599" s="7">
        <v>596860</v>
      </c>
      <c r="D37599" s="7">
        <v>358738</v>
      </c>
      <c r="E37599" s="7">
        <v>955598</v>
      </c>
      <c r="F37599" s="11"/>
      <c r="G37599" s="11"/>
      <c r="H37599" s="11"/>
      <c r="I37599" s="11"/>
      <c r="J37599" s="11"/>
    </row>
    <row r="37600" spans="1:10" x14ac:dyDescent="0.25">
      <c r="A37600" s="6">
        <v>42992</v>
      </c>
      <c r="B37600" s="1">
        <v>1100</v>
      </c>
      <c r="C37600" s="7">
        <v>599361</v>
      </c>
      <c r="D37600" s="7">
        <v>371068</v>
      </c>
      <c r="E37600" s="7">
        <v>970429</v>
      </c>
      <c r="F37600" s="11"/>
      <c r="G37600" s="11"/>
      <c r="H37600" s="11"/>
      <c r="I37600" s="11"/>
      <c r="J37600" s="11"/>
    </row>
    <row r="37601" spans="1:10" x14ac:dyDescent="0.25">
      <c r="A37601" s="6">
        <v>42992</v>
      </c>
      <c r="B37601" s="1">
        <v>1200</v>
      </c>
      <c r="C37601" s="7">
        <v>615709</v>
      </c>
      <c r="D37601" s="7">
        <v>364825</v>
      </c>
      <c r="E37601" s="7">
        <v>980534</v>
      </c>
      <c r="F37601" s="11"/>
      <c r="G37601" s="11"/>
      <c r="H37601" s="11"/>
      <c r="I37601" s="11"/>
      <c r="J37601" s="11"/>
    </row>
    <row r="37602" spans="1:10" x14ac:dyDescent="0.25">
      <c r="A37602" s="6">
        <v>42992</v>
      </c>
      <c r="B37602" s="1">
        <v>1300</v>
      </c>
      <c r="C37602" s="7">
        <v>635658</v>
      </c>
      <c r="D37602" s="7">
        <v>371772</v>
      </c>
      <c r="E37602" s="7">
        <v>1007430</v>
      </c>
      <c r="F37602" s="11"/>
      <c r="G37602" s="11"/>
      <c r="H37602" s="11"/>
      <c r="I37602" s="11"/>
      <c r="J37602" s="11"/>
    </row>
    <row r="37603" spans="1:10" x14ac:dyDescent="0.25">
      <c r="A37603" s="6">
        <v>42992</v>
      </c>
      <c r="B37603" s="1">
        <v>1400</v>
      </c>
      <c r="C37603" s="7">
        <v>615961</v>
      </c>
      <c r="D37603" s="7">
        <v>382275</v>
      </c>
      <c r="E37603" s="7">
        <v>998236</v>
      </c>
      <c r="F37603" s="11"/>
      <c r="G37603" s="11"/>
      <c r="H37603" s="11"/>
      <c r="I37603" s="11"/>
      <c r="J37603" s="11"/>
    </row>
    <row r="37604" spans="1:10" x14ac:dyDescent="0.25">
      <c r="A37604" s="6">
        <v>42992</v>
      </c>
      <c r="B37604" s="1">
        <v>1500</v>
      </c>
      <c r="C37604" s="7">
        <v>622980</v>
      </c>
      <c r="D37604" s="7">
        <v>382699</v>
      </c>
      <c r="E37604" s="7">
        <v>1005679</v>
      </c>
      <c r="F37604" s="11"/>
      <c r="G37604" s="11"/>
      <c r="H37604" s="11"/>
      <c r="I37604" s="11"/>
      <c r="J37604" s="11"/>
    </row>
    <row r="37605" spans="1:10" x14ac:dyDescent="0.25">
      <c r="A37605" s="6">
        <v>42992</v>
      </c>
      <c r="B37605" s="1">
        <v>1600</v>
      </c>
      <c r="C37605" s="7">
        <v>626101</v>
      </c>
      <c r="D37605" s="7">
        <v>374457</v>
      </c>
      <c r="E37605" s="7">
        <v>1000558</v>
      </c>
      <c r="F37605" s="11"/>
      <c r="G37605" s="11"/>
      <c r="H37605" s="11"/>
      <c r="I37605" s="11"/>
      <c r="J37605" s="11"/>
    </row>
    <row r="37606" spans="1:10" x14ac:dyDescent="0.25">
      <c r="A37606" s="6">
        <v>42992</v>
      </c>
      <c r="B37606" s="1">
        <v>1700</v>
      </c>
      <c r="C37606" s="7">
        <v>741450</v>
      </c>
      <c r="D37606" s="7">
        <v>345697</v>
      </c>
      <c r="E37606" s="7">
        <v>1087147</v>
      </c>
      <c r="F37606" s="11"/>
      <c r="G37606" s="11"/>
      <c r="H37606" s="11"/>
      <c r="I37606" s="11"/>
      <c r="J37606" s="11"/>
    </row>
    <row r="37607" spans="1:10" x14ac:dyDescent="0.25">
      <c r="A37607" s="6">
        <v>42992</v>
      </c>
      <c r="B37607" s="1">
        <v>1800</v>
      </c>
      <c r="C37607" s="7">
        <v>845523</v>
      </c>
      <c r="D37607" s="7">
        <v>313196</v>
      </c>
      <c r="E37607" s="7">
        <v>1158719</v>
      </c>
      <c r="F37607" s="11"/>
      <c r="G37607" s="11"/>
      <c r="H37607" s="11"/>
      <c r="I37607" s="11"/>
      <c r="J37607" s="11"/>
    </row>
    <row r="37608" spans="1:10" x14ac:dyDescent="0.25">
      <c r="A37608" s="6">
        <v>42992</v>
      </c>
      <c r="B37608" s="1">
        <v>1900</v>
      </c>
      <c r="C37608" s="7">
        <v>847490</v>
      </c>
      <c r="D37608" s="7">
        <v>299697</v>
      </c>
      <c r="E37608" s="7">
        <v>1147187</v>
      </c>
      <c r="F37608" s="11"/>
      <c r="G37608" s="11"/>
      <c r="H37608" s="11"/>
      <c r="I37608" s="11"/>
      <c r="J37608" s="11"/>
    </row>
    <row r="37609" spans="1:10" x14ac:dyDescent="0.25">
      <c r="A37609" s="6">
        <v>42992</v>
      </c>
      <c r="B37609" s="1">
        <v>2000</v>
      </c>
      <c r="C37609" s="7">
        <v>896969</v>
      </c>
      <c r="D37609" s="7">
        <v>295548</v>
      </c>
      <c r="E37609" s="7">
        <v>1192517</v>
      </c>
      <c r="F37609" s="11"/>
      <c r="G37609" s="11"/>
      <c r="H37609" s="11"/>
      <c r="I37609" s="11"/>
      <c r="J37609" s="11"/>
    </row>
    <row r="37610" spans="1:10" x14ac:dyDescent="0.25">
      <c r="A37610" s="6">
        <v>42992</v>
      </c>
      <c r="B37610" s="1">
        <v>2100</v>
      </c>
      <c r="C37610" s="7">
        <v>999740</v>
      </c>
      <c r="D37610" s="7">
        <v>300369</v>
      </c>
      <c r="E37610" s="7">
        <v>1300109</v>
      </c>
      <c r="F37610" s="11"/>
      <c r="G37610" s="11"/>
      <c r="H37610" s="11"/>
      <c r="I37610" s="11"/>
      <c r="J37610" s="11"/>
    </row>
    <row r="37611" spans="1:10" x14ac:dyDescent="0.25">
      <c r="A37611" s="6">
        <v>42992</v>
      </c>
      <c r="B37611" s="1">
        <v>2200</v>
      </c>
      <c r="C37611" s="7">
        <v>932679</v>
      </c>
      <c r="D37611" s="7">
        <v>281038</v>
      </c>
      <c r="E37611" s="7">
        <v>1213717</v>
      </c>
      <c r="F37611" s="11"/>
      <c r="G37611" s="11"/>
      <c r="H37611" s="11"/>
      <c r="I37611" s="11"/>
      <c r="J37611" s="11"/>
    </row>
    <row r="37612" spans="1:10" x14ac:dyDescent="0.25">
      <c r="A37612" s="6">
        <v>42992</v>
      </c>
      <c r="B37612" s="1">
        <v>2300</v>
      </c>
      <c r="C37612" s="7">
        <v>806089</v>
      </c>
      <c r="D37612" s="7">
        <v>265877</v>
      </c>
      <c r="E37612" s="7">
        <v>1071966</v>
      </c>
      <c r="F37612" s="11"/>
      <c r="G37612" s="11"/>
      <c r="H37612" s="11"/>
      <c r="I37612" s="11"/>
      <c r="J37612" s="11"/>
    </row>
    <row r="37613" spans="1:10" x14ac:dyDescent="0.25">
      <c r="A37613" s="6">
        <v>42992</v>
      </c>
      <c r="B37613" s="1">
        <v>2400</v>
      </c>
      <c r="C37613" s="7">
        <v>679915</v>
      </c>
      <c r="D37613" s="7">
        <v>249214</v>
      </c>
      <c r="E37613" s="7">
        <v>929129</v>
      </c>
      <c r="F37613" s="11"/>
      <c r="G37613" s="11"/>
      <c r="H37613" s="11"/>
      <c r="I37613" s="11"/>
      <c r="J37613" s="11"/>
    </row>
    <row r="37614" spans="1:10" x14ac:dyDescent="0.25">
      <c r="A37614" s="6">
        <v>42993</v>
      </c>
      <c r="B37614" s="1">
        <v>100</v>
      </c>
      <c r="C37614" s="7">
        <v>549996</v>
      </c>
      <c r="D37614" s="7">
        <v>245177</v>
      </c>
      <c r="E37614" s="7">
        <v>795173</v>
      </c>
      <c r="F37614" s="11"/>
      <c r="G37614" s="11"/>
      <c r="H37614" s="11"/>
      <c r="I37614" s="11"/>
      <c r="J37614" s="11"/>
    </row>
    <row r="37615" spans="1:10" x14ac:dyDescent="0.25">
      <c r="A37615" s="6">
        <v>42993</v>
      </c>
      <c r="B37615" s="1">
        <v>200</v>
      </c>
      <c r="C37615" s="7">
        <v>510029</v>
      </c>
      <c r="D37615" s="7">
        <v>232963</v>
      </c>
      <c r="E37615" s="7">
        <v>742992</v>
      </c>
      <c r="F37615" s="11"/>
      <c r="G37615" s="11"/>
      <c r="H37615" s="11"/>
      <c r="I37615" s="11"/>
      <c r="J37615" s="11"/>
    </row>
    <row r="37616" spans="1:10" x14ac:dyDescent="0.25">
      <c r="A37616" s="6">
        <v>42993</v>
      </c>
      <c r="B37616" s="1">
        <v>300</v>
      </c>
      <c r="C37616" s="7">
        <v>472333</v>
      </c>
      <c r="D37616" s="7">
        <v>226491</v>
      </c>
      <c r="E37616" s="7">
        <v>698824</v>
      </c>
      <c r="F37616" s="11"/>
      <c r="G37616" s="11"/>
      <c r="H37616" s="11"/>
      <c r="I37616" s="11"/>
      <c r="J37616" s="11"/>
    </row>
    <row r="37617" spans="1:10" x14ac:dyDescent="0.25">
      <c r="A37617" s="6">
        <v>42993</v>
      </c>
      <c r="B37617" s="1">
        <v>400</v>
      </c>
      <c r="C37617" s="7">
        <v>441931</v>
      </c>
      <c r="D37617" s="7">
        <v>229948</v>
      </c>
      <c r="E37617" s="7">
        <v>671879</v>
      </c>
      <c r="F37617" s="11"/>
      <c r="G37617" s="11"/>
      <c r="H37617" s="11"/>
      <c r="I37617" s="11"/>
      <c r="J37617" s="11"/>
    </row>
    <row r="37618" spans="1:10" x14ac:dyDescent="0.25">
      <c r="A37618" s="6">
        <v>42993</v>
      </c>
      <c r="B37618" s="1">
        <v>500</v>
      </c>
      <c r="C37618" s="7">
        <v>463149</v>
      </c>
      <c r="D37618" s="7">
        <v>229801</v>
      </c>
      <c r="E37618" s="7">
        <v>692950</v>
      </c>
      <c r="F37618" s="11"/>
      <c r="G37618" s="11"/>
      <c r="H37618" s="11"/>
      <c r="I37618" s="11"/>
      <c r="J37618" s="11"/>
    </row>
    <row r="37619" spans="1:10" x14ac:dyDescent="0.25">
      <c r="A37619" s="6">
        <v>42993</v>
      </c>
      <c r="B37619" s="1">
        <v>600</v>
      </c>
      <c r="C37619" s="7">
        <v>528456</v>
      </c>
      <c r="D37619" s="7">
        <v>246659</v>
      </c>
      <c r="E37619" s="7">
        <v>775115</v>
      </c>
      <c r="F37619" s="11"/>
      <c r="G37619" s="11"/>
      <c r="H37619" s="11"/>
      <c r="I37619" s="11"/>
      <c r="J37619" s="11"/>
    </row>
    <row r="37620" spans="1:10" x14ac:dyDescent="0.25">
      <c r="A37620" s="6">
        <v>42993</v>
      </c>
      <c r="B37620" s="1">
        <v>700</v>
      </c>
      <c r="C37620" s="7">
        <v>614772</v>
      </c>
      <c r="D37620" s="7">
        <v>262761</v>
      </c>
      <c r="E37620" s="7">
        <v>877533</v>
      </c>
      <c r="F37620" s="11"/>
      <c r="G37620" s="11"/>
      <c r="H37620" s="11"/>
      <c r="I37620" s="11"/>
      <c r="J37620" s="11"/>
    </row>
    <row r="37621" spans="1:10" x14ac:dyDescent="0.25">
      <c r="A37621" s="6">
        <v>42993</v>
      </c>
      <c r="B37621" s="1">
        <v>800</v>
      </c>
      <c r="C37621" s="7">
        <v>644634</v>
      </c>
      <c r="D37621" s="7">
        <v>285686</v>
      </c>
      <c r="E37621" s="7">
        <v>930320</v>
      </c>
      <c r="F37621" s="11"/>
      <c r="G37621" s="11"/>
      <c r="H37621" s="11"/>
      <c r="I37621" s="11"/>
      <c r="J37621" s="11"/>
    </row>
    <row r="37622" spans="1:10" x14ac:dyDescent="0.25">
      <c r="A37622" s="6">
        <v>42993</v>
      </c>
      <c r="B37622" s="1">
        <v>900</v>
      </c>
      <c r="C37622" s="7">
        <v>602280</v>
      </c>
      <c r="D37622" s="7">
        <v>327702</v>
      </c>
      <c r="E37622" s="7">
        <v>929982</v>
      </c>
      <c r="F37622" s="11"/>
      <c r="G37622" s="11"/>
      <c r="H37622" s="11"/>
      <c r="I37622" s="11"/>
      <c r="J37622" s="11"/>
    </row>
    <row r="37623" spans="1:10" x14ac:dyDescent="0.25">
      <c r="A37623" s="6">
        <v>42993</v>
      </c>
      <c r="B37623" s="1">
        <v>1000</v>
      </c>
      <c r="C37623" s="7">
        <v>565382</v>
      </c>
      <c r="D37623" s="7">
        <v>354262</v>
      </c>
      <c r="E37623" s="7">
        <v>919644</v>
      </c>
      <c r="F37623" s="11"/>
      <c r="G37623" s="11"/>
      <c r="H37623" s="11"/>
      <c r="I37623" s="11"/>
      <c r="J37623" s="11"/>
    </row>
    <row r="37624" spans="1:10" x14ac:dyDescent="0.25">
      <c r="A37624" s="6">
        <v>42993</v>
      </c>
      <c r="B37624" s="1">
        <v>1100</v>
      </c>
      <c r="C37624" s="7">
        <v>583142</v>
      </c>
      <c r="D37624" s="7">
        <v>372089</v>
      </c>
      <c r="E37624" s="7">
        <v>955231</v>
      </c>
      <c r="F37624" s="11"/>
      <c r="G37624" s="11"/>
      <c r="H37624" s="11"/>
      <c r="I37624" s="11"/>
      <c r="J37624" s="11"/>
    </row>
    <row r="37625" spans="1:10" x14ac:dyDescent="0.25">
      <c r="A37625" s="6">
        <v>42993</v>
      </c>
      <c r="B37625" s="1">
        <v>1200</v>
      </c>
      <c r="C37625" s="7">
        <v>642990</v>
      </c>
      <c r="D37625" s="7">
        <v>378029</v>
      </c>
      <c r="E37625" s="7">
        <v>1021019</v>
      </c>
      <c r="F37625" s="11"/>
      <c r="G37625" s="11"/>
      <c r="H37625" s="11"/>
      <c r="I37625" s="11"/>
      <c r="J37625" s="11"/>
    </row>
    <row r="37626" spans="1:10" x14ac:dyDescent="0.25">
      <c r="A37626" s="6">
        <v>42993</v>
      </c>
      <c r="B37626" s="1">
        <v>1300</v>
      </c>
      <c r="C37626" s="7">
        <v>652608</v>
      </c>
      <c r="D37626" s="7">
        <v>391947</v>
      </c>
      <c r="E37626" s="7">
        <v>1044555</v>
      </c>
      <c r="F37626" s="11"/>
      <c r="G37626" s="11"/>
      <c r="H37626" s="11"/>
      <c r="I37626" s="11"/>
      <c r="J37626" s="11"/>
    </row>
    <row r="37627" spans="1:10" x14ac:dyDescent="0.25">
      <c r="A37627" s="6">
        <v>42993</v>
      </c>
      <c r="B37627" s="1">
        <v>1400</v>
      </c>
      <c r="C37627" s="7">
        <v>690548</v>
      </c>
      <c r="D37627" s="7">
        <v>400961</v>
      </c>
      <c r="E37627" s="7">
        <v>1091509</v>
      </c>
      <c r="F37627" s="11"/>
      <c r="G37627" s="11"/>
      <c r="H37627" s="11"/>
      <c r="I37627" s="11"/>
      <c r="J37627" s="11"/>
    </row>
    <row r="37628" spans="1:10" x14ac:dyDescent="0.25">
      <c r="A37628" s="6">
        <v>42993</v>
      </c>
      <c r="B37628" s="1">
        <v>1500</v>
      </c>
      <c r="C37628" s="7">
        <v>751035</v>
      </c>
      <c r="D37628" s="7">
        <v>397541</v>
      </c>
      <c r="E37628" s="7">
        <v>1148576</v>
      </c>
      <c r="F37628" s="11"/>
      <c r="G37628" s="11"/>
      <c r="H37628" s="11"/>
      <c r="I37628" s="11"/>
      <c r="J37628" s="11"/>
    </row>
    <row r="37629" spans="1:10" x14ac:dyDescent="0.25">
      <c r="A37629" s="6">
        <v>42993</v>
      </c>
      <c r="B37629" s="1">
        <v>1600</v>
      </c>
      <c r="C37629" s="7">
        <v>805619</v>
      </c>
      <c r="D37629" s="7">
        <v>378544</v>
      </c>
      <c r="E37629" s="7">
        <v>1184163</v>
      </c>
      <c r="F37629" s="11"/>
      <c r="G37629" s="11"/>
      <c r="H37629" s="11"/>
      <c r="I37629" s="11"/>
      <c r="J37629" s="11"/>
    </row>
    <row r="37630" spans="1:10" x14ac:dyDescent="0.25">
      <c r="A37630" s="6">
        <v>42993</v>
      </c>
      <c r="B37630" s="1">
        <v>1700</v>
      </c>
      <c r="C37630" s="7">
        <v>929752</v>
      </c>
      <c r="D37630" s="7">
        <v>362734</v>
      </c>
      <c r="E37630" s="7">
        <v>1292486</v>
      </c>
      <c r="F37630" s="11"/>
      <c r="G37630" s="11"/>
      <c r="H37630" s="11"/>
      <c r="I37630" s="11"/>
      <c r="J37630" s="11"/>
    </row>
    <row r="37631" spans="1:10" x14ac:dyDescent="0.25">
      <c r="A37631" s="6">
        <v>42993</v>
      </c>
      <c r="B37631" s="1">
        <v>1800</v>
      </c>
      <c r="C37631" s="7">
        <v>975783</v>
      </c>
      <c r="D37631" s="7">
        <v>330876</v>
      </c>
      <c r="E37631" s="7">
        <v>1306659</v>
      </c>
      <c r="F37631" s="11"/>
      <c r="G37631" s="11"/>
      <c r="H37631" s="11"/>
      <c r="I37631" s="11"/>
      <c r="J37631" s="11"/>
    </row>
    <row r="37632" spans="1:10" x14ac:dyDescent="0.25">
      <c r="A37632" s="6">
        <v>42993</v>
      </c>
      <c r="B37632" s="1">
        <v>1900</v>
      </c>
      <c r="C37632" s="7">
        <v>1009128</v>
      </c>
      <c r="D37632" s="7">
        <v>305804</v>
      </c>
      <c r="E37632" s="7">
        <v>1314932</v>
      </c>
      <c r="F37632" s="11"/>
      <c r="G37632" s="11"/>
      <c r="H37632" s="11"/>
      <c r="I37632" s="11"/>
      <c r="J37632" s="11"/>
    </row>
    <row r="37633" spans="1:10" x14ac:dyDescent="0.25">
      <c r="A37633" s="6">
        <v>42993</v>
      </c>
      <c r="B37633" s="1">
        <v>2000</v>
      </c>
      <c r="C37633" s="7">
        <v>996736</v>
      </c>
      <c r="D37633" s="7">
        <v>298069</v>
      </c>
      <c r="E37633" s="7">
        <v>1294805</v>
      </c>
      <c r="F37633" s="11"/>
      <c r="G37633" s="11"/>
      <c r="H37633" s="11"/>
      <c r="I37633" s="11"/>
      <c r="J37633" s="11"/>
    </row>
    <row r="37634" spans="1:10" x14ac:dyDescent="0.25">
      <c r="A37634" s="6">
        <v>42993</v>
      </c>
      <c r="B37634" s="1">
        <v>2100</v>
      </c>
      <c r="C37634" s="7">
        <v>987129</v>
      </c>
      <c r="D37634" s="7">
        <v>314219</v>
      </c>
      <c r="E37634" s="7">
        <v>1301348</v>
      </c>
      <c r="F37634" s="11"/>
      <c r="G37634" s="11"/>
      <c r="H37634" s="11"/>
      <c r="I37634" s="11"/>
      <c r="J37634" s="11"/>
    </row>
    <row r="37635" spans="1:10" x14ac:dyDescent="0.25">
      <c r="A37635" s="6">
        <v>42993</v>
      </c>
      <c r="B37635" s="1">
        <v>2200</v>
      </c>
      <c r="C37635" s="7">
        <v>949275</v>
      </c>
      <c r="D37635" s="7">
        <v>291793</v>
      </c>
      <c r="E37635" s="7">
        <v>1241068</v>
      </c>
      <c r="F37635" s="11"/>
      <c r="G37635" s="11"/>
      <c r="H37635" s="11"/>
      <c r="I37635" s="11"/>
      <c r="J37635" s="11"/>
    </row>
    <row r="37636" spans="1:10" x14ac:dyDescent="0.25">
      <c r="A37636" s="6">
        <v>42993</v>
      </c>
      <c r="B37636" s="1">
        <v>2300</v>
      </c>
      <c r="C37636" s="7">
        <v>867337</v>
      </c>
      <c r="D37636" s="7">
        <v>271427</v>
      </c>
      <c r="E37636" s="7">
        <v>1138764</v>
      </c>
      <c r="F37636" s="11"/>
      <c r="G37636" s="11"/>
      <c r="H37636" s="11"/>
      <c r="I37636" s="11"/>
      <c r="J37636" s="11"/>
    </row>
    <row r="37637" spans="1:10" x14ac:dyDescent="0.25">
      <c r="A37637" s="6">
        <v>42993</v>
      </c>
      <c r="B37637" s="1">
        <v>2400</v>
      </c>
      <c r="C37637" s="7">
        <v>772222</v>
      </c>
      <c r="D37637" s="7">
        <v>250526</v>
      </c>
      <c r="E37637" s="7">
        <v>1022748</v>
      </c>
      <c r="F37637" s="11"/>
      <c r="G37637" s="11"/>
      <c r="H37637" s="11"/>
      <c r="I37637" s="11"/>
      <c r="J37637" s="11"/>
    </row>
    <row r="37638" spans="1:10" x14ac:dyDescent="0.25">
      <c r="A37638" s="6">
        <v>42994</v>
      </c>
      <c r="B37638" s="1">
        <v>100</v>
      </c>
      <c r="C37638" s="7">
        <v>629848</v>
      </c>
      <c r="D37638" s="7">
        <v>240271</v>
      </c>
      <c r="E37638" s="7">
        <v>870119</v>
      </c>
      <c r="F37638" s="11"/>
      <c r="G37638" s="11"/>
      <c r="H37638" s="11"/>
      <c r="I37638" s="11"/>
      <c r="J37638" s="11"/>
    </row>
    <row r="37639" spans="1:10" x14ac:dyDescent="0.25">
      <c r="A37639" s="6">
        <v>42994</v>
      </c>
      <c r="B37639" s="1">
        <v>200</v>
      </c>
      <c r="C37639" s="7">
        <v>561051</v>
      </c>
      <c r="D37639" s="7">
        <v>228471</v>
      </c>
      <c r="E37639" s="7">
        <v>789522</v>
      </c>
      <c r="F37639" s="11"/>
      <c r="G37639" s="11"/>
      <c r="H37639" s="11"/>
      <c r="I37639" s="11"/>
      <c r="J37639" s="11"/>
    </row>
    <row r="37640" spans="1:10" x14ac:dyDescent="0.25">
      <c r="A37640" s="6">
        <v>42994</v>
      </c>
      <c r="B37640" s="1">
        <v>300</v>
      </c>
      <c r="C37640" s="7">
        <v>519507</v>
      </c>
      <c r="D37640" s="7">
        <v>222064</v>
      </c>
      <c r="E37640" s="7">
        <v>741571</v>
      </c>
      <c r="F37640" s="11"/>
      <c r="G37640" s="11"/>
      <c r="H37640" s="11"/>
      <c r="I37640" s="11"/>
      <c r="J37640" s="11"/>
    </row>
    <row r="37641" spans="1:10" x14ac:dyDescent="0.25">
      <c r="A37641" s="6">
        <v>42994</v>
      </c>
      <c r="B37641" s="1">
        <v>400</v>
      </c>
      <c r="C37641" s="7">
        <v>485386</v>
      </c>
      <c r="D37641" s="7">
        <v>222229</v>
      </c>
      <c r="E37641" s="7">
        <v>707615</v>
      </c>
      <c r="F37641" s="11"/>
      <c r="G37641" s="11"/>
      <c r="H37641" s="11"/>
      <c r="I37641" s="11"/>
      <c r="J37641" s="11"/>
    </row>
    <row r="37642" spans="1:10" x14ac:dyDescent="0.25">
      <c r="A37642" s="6">
        <v>42994</v>
      </c>
      <c r="B37642" s="1">
        <v>500</v>
      </c>
      <c r="C37642" s="7">
        <v>464273</v>
      </c>
      <c r="D37642" s="7">
        <v>224122</v>
      </c>
      <c r="E37642" s="7">
        <v>688395</v>
      </c>
      <c r="F37642" s="11"/>
      <c r="G37642" s="11"/>
      <c r="H37642" s="11"/>
      <c r="I37642" s="11"/>
      <c r="J37642" s="11"/>
    </row>
    <row r="37643" spans="1:10" x14ac:dyDescent="0.25">
      <c r="A37643" s="6">
        <v>42994</v>
      </c>
      <c r="B37643" s="1">
        <v>600</v>
      </c>
      <c r="C37643" s="7">
        <v>476004</v>
      </c>
      <c r="D37643" s="7">
        <v>231642</v>
      </c>
      <c r="E37643" s="7">
        <v>707646</v>
      </c>
      <c r="F37643" s="11"/>
      <c r="G37643" s="11"/>
      <c r="H37643" s="11"/>
      <c r="I37643" s="11"/>
      <c r="J37643" s="11"/>
    </row>
    <row r="37644" spans="1:10" x14ac:dyDescent="0.25">
      <c r="A37644" s="6">
        <v>42994</v>
      </c>
      <c r="B37644" s="1">
        <v>700</v>
      </c>
      <c r="C37644" s="7">
        <v>505895</v>
      </c>
      <c r="D37644" s="7">
        <v>226642</v>
      </c>
      <c r="E37644" s="7">
        <v>732537</v>
      </c>
      <c r="F37644" s="11"/>
      <c r="G37644" s="11"/>
      <c r="H37644" s="11"/>
      <c r="I37644" s="11"/>
      <c r="J37644" s="11"/>
    </row>
    <row r="37645" spans="1:10" x14ac:dyDescent="0.25">
      <c r="A37645" s="6">
        <v>42994</v>
      </c>
      <c r="B37645" s="1">
        <v>800</v>
      </c>
      <c r="C37645" s="7">
        <v>572058</v>
      </c>
      <c r="D37645" s="7">
        <v>222791</v>
      </c>
      <c r="E37645" s="7">
        <v>794849</v>
      </c>
      <c r="F37645" s="11"/>
      <c r="G37645" s="11"/>
      <c r="H37645" s="11"/>
      <c r="I37645" s="11"/>
      <c r="J37645" s="11"/>
    </row>
    <row r="37646" spans="1:10" x14ac:dyDescent="0.25">
      <c r="A37646" s="6">
        <v>42994</v>
      </c>
      <c r="B37646" s="1">
        <v>900</v>
      </c>
      <c r="C37646" s="7">
        <v>672116</v>
      </c>
      <c r="D37646" s="7">
        <v>230896</v>
      </c>
      <c r="E37646" s="7">
        <v>903012</v>
      </c>
      <c r="F37646" s="11"/>
      <c r="G37646" s="11"/>
      <c r="H37646" s="11"/>
      <c r="I37646" s="11"/>
      <c r="J37646" s="11"/>
    </row>
    <row r="37647" spans="1:10" x14ac:dyDescent="0.25">
      <c r="A37647" s="6">
        <v>42994</v>
      </c>
      <c r="B37647" s="1">
        <v>1000</v>
      </c>
      <c r="C37647" s="7">
        <v>716759</v>
      </c>
      <c r="D37647" s="7">
        <v>258830</v>
      </c>
      <c r="E37647" s="7">
        <v>975589</v>
      </c>
      <c r="F37647" s="11"/>
      <c r="G37647" s="11"/>
      <c r="H37647" s="11"/>
      <c r="I37647" s="11"/>
      <c r="J37647" s="11"/>
    </row>
    <row r="37648" spans="1:10" x14ac:dyDescent="0.25">
      <c r="A37648" s="6">
        <v>42994</v>
      </c>
      <c r="B37648" s="1">
        <v>1100</v>
      </c>
      <c r="C37648" s="7">
        <v>772474</v>
      </c>
      <c r="D37648" s="7">
        <v>279633</v>
      </c>
      <c r="E37648" s="7">
        <v>1052107</v>
      </c>
      <c r="F37648" s="11"/>
      <c r="G37648" s="11"/>
      <c r="H37648" s="11"/>
      <c r="I37648" s="11"/>
      <c r="J37648" s="11"/>
    </row>
    <row r="37649" spans="1:10" x14ac:dyDescent="0.25">
      <c r="A37649" s="6">
        <v>42994</v>
      </c>
      <c r="B37649" s="1">
        <v>1200</v>
      </c>
      <c r="C37649" s="7">
        <v>869177</v>
      </c>
      <c r="D37649" s="7">
        <v>289803</v>
      </c>
      <c r="E37649" s="7">
        <v>1158980</v>
      </c>
      <c r="F37649" s="11"/>
      <c r="G37649" s="11"/>
      <c r="H37649" s="11"/>
      <c r="I37649" s="11"/>
      <c r="J37649" s="11"/>
    </row>
    <row r="37650" spans="1:10" x14ac:dyDescent="0.25">
      <c r="A37650" s="6">
        <v>42994</v>
      </c>
      <c r="B37650" s="1">
        <v>1300</v>
      </c>
      <c r="C37650" s="7">
        <v>971281</v>
      </c>
      <c r="D37650" s="7">
        <v>293727</v>
      </c>
      <c r="E37650" s="7">
        <v>1265008</v>
      </c>
      <c r="F37650" s="11"/>
      <c r="G37650" s="11"/>
      <c r="H37650" s="11"/>
      <c r="I37650" s="11"/>
      <c r="J37650" s="11"/>
    </row>
    <row r="37651" spans="1:10" x14ac:dyDescent="0.25">
      <c r="A37651" s="6">
        <v>42994</v>
      </c>
      <c r="B37651" s="1">
        <v>1400</v>
      </c>
      <c r="C37651" s="7">
        <v>1059197</v>
      </c>
      <c r="D37651" s="7">
        <v>300539</v>
      </c>
      <c r="E37651" s="7">
        <v>1359736</v>
      </c>
      <c r="F37651" s="11"/>
      <c r="G37651" s="11"/>
      <c r="H37651" s="11"/>
      <c r="I37651" s="11"/>
      <c r="J37651" s="11"/>
    </row>
    <row r="37652" spans="1:10" x14ac:dyDescent="0.25">
      <c r="A37652" s="6">
        <v>42994</v>
      </c>
      <c r="B37652" s="1">
        <v>1500</v>
      </c>
      <c r="C37652" s="7">
        <v>1034225</v>
      </c>
      <c r="D37652" s="7">
        <v>311427</v>
      </c>
      <c r="E37652" s="7">
        <v>1345652</v>
      </c>
      <c r="F37652" s="11"/>
      <c r="G37652" s="11"/>
      <c r="H37652" s="11"/>
      <c r="I37652" s="11"/>
      <c r="J37652" s="11"/>
    </row>
    <row r="37653" spans="1:10" x14ac:dyDescent="0.25">
      <c r="A37653" s="6">
        <v>42994</v>
      </c>
      <c r="B37653" s="1">
        <v>1600</v>
      </c>
      <c r="C37653" s="7">
        <v>1135222</v>
      </c>
      <c r="D37653" s="7">
        <v>303049</v>
      </c>
      <c r="E37653" s="7">
        <v>1438271</v>
      </c>
      <c r="F37653" s="11"/>
      <c r="G37653" s="11"/>
      <c r="H37653" s="11"/>
      <c r="I37653" s="11"/>
      <c r="J37653" s="11"/>
    </row>
    <row r="37654" spans="1:10" x14ac:dyDescent="0.25">
      <c r="A37654" s="6">
        <v>42994</v>
      </c>
      <c r="B37654" s="1">
        <v>1700</v>
      </c>
      <c r="C37654" s="7">
        <v>1157380</v>
      </c>
      <c r="D37654" s="7">
        <v>289518</v>
      </c>
      <c r="E37654" s="7">
        <v>1446898</v>
      </c>
      <c r="F37654" s="11"/>
      <c r="G37654" s="11"/>
      <c r="H37654" s="11"/>
      <c r="I37654" s="11"/>
      <c r="J37654" s="11"/>
    </row>
    <row r="37655" spans="1:10" x14ac:dyDescent="0.25">
      <c r="A37655" s="6">
        <v>42994</v>
      </c>
      <c r="B37655" s="1">
        <v>1800</v>
      </c>
      <c r="C37655" s="7">
        <v>1185737</v>
      </c>
      <c r="D37655" s="7">
        <v>285911</v>
      </c>
      <c r="E37655" s="7">
        <v>1471648</v>
      </c>
      <c r="F37655" s="11"/>
      <c r="G37655" s="11"/>
      <c r="H37655" s="11"/>
      <c r="I37655" s="11"/>
      <c r="J37655" s="11"/>
    </row>
    <row r="37656" spans="1:10" x14ac:dyDescent="0.25">
      <c r="A37656" s="6">
        <v>42994</v>
      </c>
      <c r="B37656" s="1">
        <v>1900</v>
      </c>
      <c r="C37656" s="7">
        <v>1177261</v>
      </c>
      <c r="D37656" s="7">
        <v>274421</v>
      </c>
      <c r="E37656" s="7">
        <v>1451682</v>
      </c>
      <c r="F37656" s="11"/>
      <c r="G37656" s="11"/>
      <c r="H37656" s="11"/>
      <c r="I37656" s="11"/>
      <c r="J37656" s="11"/>
    </row>
    <row r="37657" spans="1:10" x14ac:dyDescent="0.25">
      <c r="A37657" s="6">
        <v>42994</v>
      </c>
      <c r="B37657" s="1">
        <v>2000</v>
      </c>
      <c r="C37657" s="7">
        <v>1070014</v>
      </c>
      <c r="D37657" s="7">
        <v>285986</v>
      </c>
      <c r="E37657" s="7">
        <v>1356000</v>
      </c>
      <c r="F37657" s="11"/>
      <c r="G37657" s="11"/>
      <c r="H37657" s="11"/>
      <c r="I37657" s="11"/>
      <c r="J37657" s="11"/>
    </row>
    <row r="37658" spans="1:10" x14ac:dyDescent="0.25">
      <c r="A37658" s="6">
        <v>42994</v>
      </c>
      <c r="B37658" s="1">
        <v>2100</v>
      </c>
      <c r="C37658" s="7">
        <v>1122719</v>
      </c>
      <c r="D37658" s="7">
        <v>292127</v>
      </c>
      <c r="E37658" s="7">
        <v>1414846</v>
      </c>
      <c r="F37658" s="11"/>
      <c r="G37658" s="11"/>
      <c r="H37658" s="11"/>
      <c r="I37658" s="11"/>
      <c r="J37658" s="11"/>
    </row>
    <row r="37659" spans="1:10" x14ac:dyDescent="0.25">
      <c r="A37659" s="6">
        <v>42994</v>
      </c>
      <c r="B37659" s="1">
        <v>2200</v>
      </c>
      <c r="C37659" s="7">
        <v>1024488</v>
      </c>
      <c r="D37659" s="7">
        <v>276213</v>
      </c>
      <c r="E37659" s="7">
        <v>1300701</v>
      </c>
      <c r="F37659" s="11"/>
      <c r="G37659" s="11"/>
      <c r="H37659" s="11"/>
      <c r="I37659" s="11"/>
      <c r="J37659" s="11"/>
    </row>
    <row r="37660" spans="1:10" x14ac:dyDescent="0.25">
      <c r="A37660" s="6">
        <v>42994</v>
      </c>
      <c r="B37660" s="1">
        <v>2300</v>
      </c>
      <c r="C37660" s="7">
        <v>923888</v>
      </c>
      <c r="D37660" s="7">
        <v>259606</v>
      </c>
      <c r="E37660" s="7">
        <v>1183494</v>
      </c>
      <c r="F37660" s="11"/>
      <c r="G37660" s="11"/>
      <c r="H37660" s="11"/>
      <c r="I37660" s="11"/>
      <c r="J37660" s="11"/>
    </row>
    <row r="37661" spans="1:10" x14ac:dyDescent="0.25">
      <c r="A37661" s="6">
        <v>42994</v>
      </c>
      <c r="B37661" s="1">
        <v>2400</v>
      </c>
      <c r="C37661" s="7">
        <v>743277</v>
      </c>
      <c r="D37661" s="7">
        <v>252331</v>
      </c>
      <c r="E37661" s="7">
        <v>995608</v>
      </c>
      <c r="F37661" s="11"/>
      <c r="G37661" s="11"/>
      <c r="H37661" s="11"/>
      <c r="I37661" s="11"/>
      <c r="J37661" s="11"/>
    </row>
    <row r="37662" spans="1:10" x14ac:dyDescent="0.25">
      <c r="A37662" s="6">
        <v>42995</v>
      </c>
      <c r="B37662" s="1">
        <v>100</v>
      </c>
      <c r="C37662" s="7">
        <v>646479</v>
      </c>
      <c r="D37662" s="7">
        <v>237388</v>
      </c>
      <c r="E37662" s="7">
        <v>883867</v>
      </c>
      <c r="F37662" s="11"/>
      <c r="G37662" s="11"/>
      <c r="H37662" s="11"/>
      <c r="I37662" s="11"/>
      <c r="J37662" s="11"/>
    </row>
    <row r="37663" spans="1:10" x14ac:dyDescent="0.25">
      <c r="A37663" s="6">
        <v>42995</v>
      </c>
      <c r="B37663" s="1">
        <v>200</v>
      </c>
      <c r="C37663" s="7">
        <v>579512</v>
      </c>
      <c r="D37663" s="7">
        <v>225397</v>
      </c>
      <c r="E37663" s="7">
        <v>804909</v>
      </c>
      <c r="F37663" s="11"/>
      <c r="G37663" s="11"/>
      <c r="H37663" s="11"/>
      <c r="I37663" s="11"/>
      <c r="J37663" s="11"/>
    </row>
    <row r="37664" spans="1:10" x14ac:dyDescent="0.25">
      <c r="A37664" s="6">
        <v>42995</v>
      </c>
      <c r="B37664" s="1">
        <v>300</v>
      </c>
      <c r="C37664" s="7">
        <v>530998</v>
      </c>
      <c r="D37664" s="7">
        <v>223184</v>
      </c>
      <c r="E37664" s="7">
        <v>754182</v>
      </c>
      <c r="F37664" s="11"/>
      <c r="G37664" s="11"/>
      <c r="H37664" s="11"/>
      <c r="I37664" s="11"/>
      <c r="J37664" s="11"/>
    </row>
    <row r="37665" spans="1:10" x14ac:dyDescent="0.25">
      <c r="A37665" s="6">
        <v>42995</v>
      </c>
      <c r="B37665" s="1">
        <v>400</v>
      </c>
      <c r="C37665" s="7">
        <v>470924</v>
      </c>
      <c r="D37665" s="7">
        <v>223899</v>
      </c>
      <c r="E37665" s="7">
        <v>694823</v>
      </c>
      <c r="F37665" s="11"/>
      <c r="G37665" s="11"/>
      <c r="H37665" s="11"/>
      <c r="I37665" s="11"/>
      <c r="J37665" s="11"/>
    </row>
    <row r="37666" spans="1:10" x14ac:dyDescent="0.25">
      <c r="A37666" s="6">
        <v>42995</v>
      </c>
      <c r="B37666" s="1">
        <v>500</v>
      </c>
      <c r="C37666" s="7">
        <v>472044</v>
      </c>
      <c r="D37666" s="7">
        <v>221854</v>
      </c>
      <c r="E37666" s="7">
        <v>693898</v>
      </c>
      <c r="F37666" s="11"/>
      <c r="G37666" s="11"/>
      <c r="H37666" s="11"/>
      <c r="I37666" s="11"/>
      <c r="J37666" s="11"/>
    </row>
    <row r="37667" spans="1:10" x14ac:dyDescent="0.25">
      <c r="A37667" s="6">
        <v>42995</v>
      </c>
      <c r="B37667" s="1">
        <v>600</v>
      </c>
      <c r="C37667" s="7">
        <v>464113</v>
      </c>
      <c r="D37667" s="7">
        <v>226058</v>
      </c>
      <c r="E37667" s="7">
        <v>690171</v>
      </c>
      <c r="F37667" s="11"/>
      <c r="G37667" s="11"/>
      <c r="H37667" s="11"/>
      <c r="I37667" s="11"/>
      <c r="J37667" s="11"/>
    </row>
    <row r="37668" spans="1:10" x14ac:dyDescent="0.25">
      <c r="A37668" s="6">
        <v>42995</v>
      </c>
      <c r="B37668" s="1">
        <v>700</v>
      </c>
      <c r="C37668" s="7">
        <v>475061</v>
      </c>
      <c r="D37668" s="7">
        <v>215006</v>
      </c>
      <c r="E37668" s="7">
        <v>690067</v>
      </c>
      <c r="F37668" s="11"/>
      <c r="G37668" s="11"/>
      <c r="H37668" s="11"/>
      <c r="I37668" s="11"/>
      <c r="J37668" s="11"/>
    </row>
    <row r="37669" spans="1:10" x14ac:dyDescent="0.25">
      <c r="A37669" s="6">
        <v>42995</v>
      </c>
      <c r="B37669" s="1">
        <v>800</v>
      </c>
      <c r="C37669" s="7">
        <v>542774</v>
      </c>
      <c r="D37669" s="7">
        <v>205349</v>
      </c>
      <c r="E37669" s="7">
        <v>748123</v>
      </c>
      <c r="F37669" s="11"/>
      <c r="G37669" s="11"/>
      <c r="H37669" s="11"/>
      <c r="I37669" s="11"/>
      <c r="J37669" s="11"/>
    </row>
    <row r="37670" spans="1:10" x14ac:dyDescent="0.25">
      <c r="A37670" s="6">
        <v>42995</v>
      </c>
      <c r="B37670" s="1">
        <v>900</v>
      </c>
      <c r="C37670" s="7">
        <v>663403</v>
      </c>
      <c r="D37670" s="7">
        <v>207941</v>
      </c>
      <c r="E37670" s="7">
        <v>871344</v>
      </c>
      <c r="F37670" s="11"/>
      <c r="G37670" s="11"/>
      <c r="H37670" s="11"/>
      <c r="I37670" s="11"/>
      <c r="J37670" s="11"/>
    </row>
    <row r="37671" spans="1:10" x14ac:dyDescent="0.25">
      <c r="A37671" s="6">
        <v>42995</v>
      </c>
      <c r="B37671" s="1">
        <v>1000</v>
      </c>
      <c r="C37671" s="7">
        <v>780431</v>
      </c>
      <c r="D37671" s="7">
        <v>224666</v>
      </c>
      <c r="E37671" s="7">
        <v>1005097</v>
      </c>
      <c r="F37671" s="11"/>
      <c r="G37671" s="11"/>
      <c r="H37671" s="11"/>
      <c r="I37671" s="11"/>
      <c r="J37671" s="11"/>
    </row>
    <row r="37672" spans="1:10" x14ac:dyDescent="0.25">
      <c r="A37672" s="6">
        <v>42995</v>
      </c>
      <c r="B37672" s="1">
        <v>1100</v>
      </c>
      <c r="C37672" s="7">
        <v>866695</v>
      </c>
      <c r="D37672" s="7">
        <v>243426</v>
      </c>
      <c r="E37672" s="7">
        <v>1110121</v>
      </c>
      <c r="F37672" s="11"/>
      <c r="G37672" s="11"/>
      <c r="H37672" s="11"/>
      <c r="I37672" s="11"/>
      <c r="J37672" s="11"/>
    </row>
    <row r="37673" spans="1:10" x14ac:dyDescent="0.25">
      <c r="A37673" s="6">
        <v>42995</v>
      </c>
      <c r="B37673" s="1">
        <v>1200</v>
      </c>
      <c r="C37673" s="7">
        <v>1023949</v>
      </c>
      <c r="D37673" s="7">
        <v>258768</v>
      </c>
      <c r="E37673" s="7">
        <v>1282717</v>
      </c>
      <c r="F37673" s="11"/>
      <c r="G37673" s="11"/>
      <c r="H37673" s="11"/>
      <c r="I37673" s="11"/>
      <c r="J37673" s="11"/>
    </row>
    <row r="37674" spans="1:10" x14ac:dyDescent="0.25">
      <c r="A37674" s="6">
        <v>42995</v>
      </c>
      <c r="B37674" s="1">
        <v>1300</v>
      </c>
      <c r="C37674" s="7">
        <v>1112219</v>
      </c>
      <c r="D37674" s="7">
        <v>270541</v>
      </c>
      <c r="E37674" s="7">
        <v>1382760</v>
      </c>
      <c r="F37674" s="11"/>
      <c r="G37674" s="11"/>
      <c r="H37674" s="11"/>
      <c r="I37674" s="11"/>
      <c r="J37674" s="11"/>
    </row>
    <row r="37675" spans="1:10" x14ac:dyDescent="0.25">
      <c r="A37675" s="6">
        <v>42995</v>
      </c>
      <c r="B37675" s="1">
        <v>1400</v>
      </c>
      <c r="C37675" s="7">
        <v>1196292</v>
      </c>
      <c r="D37675" s="7">
        <v>273851</v>
      </c>
      <c r="E37675" s="7">
        <v>1470143</v>
      </c>
      <c r="F37675" s="11"/>
      <c r="G37675" s="11"/>
      <c r="H37675" s="11"/>
      <c r="I37675" s="11"/>
      <c r="J37675" s="11"/>
    </row>
    <row r="37676" spans="1:10" x14ac:dyDescent="0.25">
      <c r="A37676" s="6">
        <v>42995</v>
      </c>
      <c r="B37676" s="1">
        <v>1500</v>
      </c>
      <c r="C37676" s="7">
        <v>1262083</v>
      </c>
      <c r="D37676" s="7">
        <v>280581</v>
      </c>
      <c r="E37676" s="7">
        <v>1542664</v>
      </c>
      <c r="F37676" s="11"/>
      <c r="G37676" s="11"/>
      <c r="H37676" s="11"/>
      <c r="I37676" s="11"/>
      <c r="J37676" s="11"/>
    </row>
    <row r="37677" spans="1:10" x14ac:dyDescent="0.25">
      <c r="A37677" s="6">
        <v>42995</v>
      </c>
      <c r="B37677" s="1">
        <v>1600</v>
      </c>
      <c r="C37677" s="7">
        <v>1331318</v>
      </c>
      <c r="D37677" s="7">
        <v>283204</v>
      </c>
      <c r="E37677" s="7">
        <v>1614522</v>
      </c>
      <c r="F37677" s="11"/>
      <c r="G37677" s="11"/>
      <c r="H37677" s="11"/>
      <c r="I37677" s="11"/>
      <c r="J37677" s="11"/>
    </row>
    <row r="37678" spans="1:10" x14ac:dyDescent="0.25">
      <c r="A37678" s="6">
        <v>42995</v>
      </c>
      <c r="B37678" s="1">
        <v>1700</v>
      </c>
      <c r="C37678" s="7">
        <v>1389080</v>
      </c>
      <c r="D37678" s="7">
        <v>288930</v>
      </c>
      <c r="E37678" s="7">
        <v>1678010</v>
      </c>
      <c r="F37678" s="11"/>
      <c r="G37678" s="11"/>
      <c r="H37678" s="11"/>
      <c r="I37678" s="11"/>
      <c r="J37678" s="11"/>
    </row>
    <row r="37679" spans="1:10" x14ac:dyDescent="0.25">
      <c r="A37679" s="6">
        <v>42995</v>
      </c>
      <c r="B37679" s="1">
        <v>1800</v>
      </c>
      <c r="C37679" s="7">
        <v>1469487</v>
      </c>
      <c r="D37679" s="7">
        <v>279211</v>
      </c>
      <c r="E37679" s="7">
        <v>1748698</v>
      </c>
      <c r="F37679" s="11"/>
      <c r="G37679" s="11"/>
      <c r="H37679" s="11"/>
      <c r="I37679" s="11"/>
      <c r="J37679" s="11"/>
    </row>
    <row r="37680" spans="1:10" x14ac:dyDescent="0.25">
      <c r="A37680" s="6">
        <v>42995</v>
      </c>
      <c r="B37680" s="1">
        <v>1900</v>
      </c>
      <c r="C37680" s="7">
        <v>1471656</v>
      </c>
      <c r="D37680" s="7">
        <v>268693</v>
      </c>
      <c r="E37680" s="7">
        <v>1740349</v>
      </c>
      <c r="F37680" s="11"/>
      <c r="G37680" s="11"/>
      <c r="H37680" s="11"/>
      <c r="I37680" s="11"/>
      <c r="J37680" s="11"/>
    </row>
    <row r="37681" spans="1:10" x14ac:dyDescent="0.25">
      <c r="A37681" s="6">
        <v>42995</v>
      </c>
      <c r="B37681" s="1">
        <v>2000</v>
      </c>
      <c r="C37681" s="7">
        <v>1461639</v>
      </c>
      <c r="D37681" s="7">
        <v>265521</v>
      </c>
      <c r="E37681" s="7">
        <v>1727160</v>
      </c>
      <c r="F37681" s="11"/>
      <c r="G37681" s="11"/>
      <c r="H37681" s="11"/>
      <c r="I37681" s="11"/>
      <c r="J37681" s="11"/>
    </row>
    <row r="37682" spans="1:10" x14ac:dyDescent="0.25">
      <c r="A37682" s="6">
        <v>42995</v>
      </c>
      <c r="B37682" s="1">
        <v>2100</v>
      </c>
      <c r="C37682" s="7">
        <v>1395944</v>
      </c>
      <c r="D37682" s="7">
        <v>287547</v>
      </c>
      <c r="E37682" s="7">
        <v>1683491</v>
      </c>
      <c r="F37682" s="11"/>
      <c r="G37682" s="11"/>
      <c r="H37682" s="11"/>
      <c r="I37682" s="11"/>
      <c r="J37682" s="11"/>
    </row>
    <row r="37683" spans="1:10" x14ac:dyDescent="0.25">
      <c r="A37683" s="6">
        <v>42995</v>
      </c>
      <c r="B37683" s="1">
        <v>2200</v>
      </c>
      <c r="C37683" s="7">
        <v>1241904</v>
      </c>
      <c r="D37683" s="7">
        <v>270846</v>
      </c>
      <c r="E37683" s="7">
        <v>1512750</v>
      </c>
      <c r="F37683" s="11"/>
      <c r="G37683" s="11"/>
      <c r="H37683" s="11"/>
      <c r="I37683" s="11"/>
      <c r="J37683" s="11"/>
    </row>
    <row r="37684" spans="1:10" x14ac:dyDescent="0.25">
      <c r="A37684" s="6">
        <v>42995</v>
      </c>
      <c r="B37684" s="1">
        <v>2300</v>
      </c>
      <c r="C37684" s="7">
        <v>1019404</v>
      </c>
      <c r="D37684" s="7">
        <v>264448</v>
      </c>
      <c r="E37684" s="7">
        <v>1283852</v>
      </c>
      <c r="F37684" s="11"/>
      <c r="G37684" s="11"/>
      <c r="H37684" s="11"/>
      <c r="I37684" s="11"/>
      <c r="J37684" s="11"/>
    </row>
    <row r="37685" spans="1:10" x14ac:dyDescent="0.25">
      <c r="A37685" s="6">
        <v>42995</v>
      </c>
      <c r="B37685" s="1">
        <v>2400</v>
      </c>
      <c r="C37685" s="7">
        <v>805799</v>
      </c>
      <c r="D37685" s="7">
        <v>252153</v>
      </c>
      <c r="E37685" s="7">
        <v>1057952</v>
      </c>
      <c r="F37685" s="11"/>
      <c r="G37685" s="11"/>
      <c r="H37685" s="11"/>
      <c r="I37685" s="11"/>
      <c r="J37685" s="11"/>
    </row>
    <row r="37686" spans="1:10" x14ac:dyDescent="0.25">
      <c r="A37686" s="6">
        <v>42996</v>
      </c>
      <c r="B37686" s="1">
        <v>100</v>
      </c>
      <c r="C37686" s="7">
        <v>668998</v>
      </c>
      <c r="D37686" s="7">
        <v>247377</v>
      </c>
      <c r="E37686" s="7">
        <v>916375</v>
      </c>
      <c r="F37686" s="11"/>
      <c r="G37686" s="11"/>
      <c r="H37686" s="11"/>
      <c r="I37686" s="11"/>
      <c r="J37686" s="11"/>
    </row>
    <row r="37687" spans="1:10" x14ac:dyDescent="0.25">
      <c r="A37687" s="6">
        <v>42996</v>
      </c>
      <c r="B37687" s="1">
        <v>200</v>
      </c>
      <c r="C37687" s="7">
        <v>632341</v>
      </c>
      <c r="D37687" s="7">
        <v>229106</v>
      </c>
      <c r="E37687" s="7">
        <v>861447</v>
      </c>
      <c r="F37687" s="11"/>
      <c r="G37687" s="11"/>
      <c r="H37687" s="11"/>
      <c r="I37687" s="11"/>
      <c r="J37687" s="11"/>
    </row>
    <row r="37688" spans="1:10" x14ac:dyDescent="0.25">
      <c r="A37688" s="6">
        <v>42996</v>
      </c>
      <c r="B37688" s="1">
        <v>300</v>
      </c>
      <c r="C37688" s="7">
        <v>584001</v>
      </c>
      <c r="D37688" s="7">
        <v>225277</v>
      </c>
      <c r="E37688" s="7">
        <v>809278</v>
      </c>
      <c r="F37688" s="11"/>
      <c r="G37688" s="11"/>
      <c r="H37688" s="11"/>
      <c r="I37688" s="11"/>
      <c r="J37688" s="11"/>
    </row>
    <row r="37689" spans="1:10" x14ac:dyDescent="0.25">
      <c r="A37689" s="6">
        <v>42996</v>
      </c>
      <c r="B37689" s="1">
        <v>400</v>
      </c>
      <c r="C37689" s="7">
        <v>533666</v>
      </c>
      <c r="D37689" s="7">
        <v>225551</v>
      </c>
      <c r="E37689" s="7">
        <v>759217</v>
      </c>
      <c r="F37689" s="11"/>
      <c r="G37689" s="11"/>
      <c r="H37689" s="11"/>
      <c r="I37689" s="11"/>
      <c r="J37689" s="11"/>
    </row>
    <row r="37690" spans="1:10" x14ac:dyDescent="0.25">
      <c r="A37690" s="6">
        <v>42996</v>
      </c>
      <c r="B37690" s="1">
        <v>500</v>
      </c>
      <c r="C37690" s="7">
        <v>543769</v>
      </c>
      <c r="D37690" s="7">
        <v>229839</v>
      </c>
      <c r="E37690" s="7">
        <v>773608</v>
      </c>
      <c r="F37690" s="11"/>
      <c r="G37690" s="11"/>
      <c r="H37690" s="11"/>
      <c r="I37690" s="11"/>
      <c r="J37690" s="11"/>
    </row>
    <row r="37691" spans="1:10" x14ac:dyDescent="0.25">
      <c r="A37691" s="6">
        <v>42996</v>
      </c>
      <c r="B37691" s="1">
        <v>600</v>
      </c>
      <c r="C37691" s="7">
        <v>560422</v>
      </c>
      <c r="D37691" s="7">
        <v>256856</v>
      </c>
      <c r="E37691" s="7">
        <v>817278</v>
      </c>
      <c r="F37691" s="11"/>
      <c r="G37691" s="11"/>
      <c r="H37691" s="11"/>
      <c r="I37691" s="11"/>
      <c r="J37691" s="11"/>
    </row>
    <row r="37692" spans="1:10" x14ac:dyDescent="0.25">
      <c r="A37692" s="6">
        <v>42996</v>
      </c>
      <c r="B37692" s="1">
        <v>700</v>
      </c>
      <c r="C37692" s="7">
        <v>648679</v>
      </c>
      <c r="D37692" s="7">
        <v>274656</v>
      </c>
      <c r="E37692" s="7">
        <v>923335</v>
      </c>
      <c r="F37692" s="11"/>
      <c r="G37692" s="11"/>
      <c r="H37692" s="11"/>
      <c r="I37692" s="11"/>
      <c r="J37692" s="11"/>
    </row>
    <row r="37693" spans="1:10" x14ac:dyDescent="0.25">
      <c r="A37693" s="6">
        <v>42996</v>
      </c>
      <c r="B37693" s="1">
        <v>800</v>
      </c>
      <c r="C37693" s="7">
        <v>651439</v>
      </c>
      <c r="D37693" s="7">
        <v>304742</v>
      </c>
      <c r="E37693" s="7">
        <v>956181</v>
      </c>
      <c r="F37693" s="11"/>
      <c r="G37693" s="11"/>
      <c r="H37693" s="11"/>
      <c r="I37693" s="11"/>
      <c r="J37693" s="11"/>
    </row>
    <row r="37694" spans="1:10" x14ac:dyDescent="0.25">
      <c r="A37694" s="6">
        <v>42996</v>
      </c>
      <c r="B37694" s="1">
        <v>900</v>
      </c>
      <c r="C37694" s="7">
        <v>660294</v>
      </c>
      <c r="D37694" s="7">
        <v>333198</v>
      </c>
      <c r="E37694" s="7">
        <v>993492</v>
      </c>
      <c r="F37694" s="11"/>
      <c r="G37694" s="11"/>
      <c r="H37694" s="11"/>
      <c r="I37694" s="11"/>
      <c r="J37694" s="11"/>
    </row>
    <row r="37695" spans="1:10" x14ac:dyDescent="0.25">
      <c r="A37695" s="6">
        <v>42996</v>
      </c>
      <c r="B37695" s="1">
        <v>1000</v>
      </c>
      <c r="C37695" s="7">
        <v>708976</v>
      </c>
      <c r="D37695" s="7">
        <v>363062</v>
      </c>
      <c r="E37695" s="7">
        <v>1072038</v>
      </c>
      <c r="F37695" s="11"/>
      <c r="G37695" s="11"/>
      <c r="H37695" s="11"/>
      <c r="I37695" s="11"/>
      <c r="J37695" s="11"/>
    </row>
    <row r="37696" spans="1:10" x14ac:dyDescent="0.25">
      <c r="A37696" s="6">
        <v>42996</v>
      </c>
      <c r="B37696" s="1">
        <v>1100</v>
      </c>
      <c r="C37696" s="7">
        <v>701412</v>
      </c>
      <c r="D37696" s="7">
        <v>396239</v>
      </c>
      <c r="E37696" s="7">
        <v>1097651</v>
      </c>
      <c r="F37696" s="11"/>
      <c r="G37696" s="11"/>
      <c r="H37696" s="11"/>
      <c r="I37696" s="11"/>
      <c r="J37696" s="11"/>
    </row>
    <row r="37697" spans="1:10" x14ac:dyDescent="0.25">
      <c r="A37697" s="6">
        <v>42996</v>
      </c>
      <c r="B37697" s="1">
        <v>1200</v>
      </c>
      <c r="C37697" s="7">
        <v>790747</v>
      </c>
      <c r="D37697" s="7">
        <v>407265</v>
      </c>
      <c r="E37697" s="7">
        <v>1198012</v>
      </c>
      <c r="F37697" s="11"/>
      <c r="G37697" s="11"/>
      <c r="H37697" s="11"/>
      <c r="I37697" s="11"/>
      <c r="J37697" s="11"/>
    </row>
    <row r="37698" spans="1:10" x14ac:dyDescent="0.25">
      <c r="A37698" s="6">
        <v>42996</v>
      </c>
      <c r="B37698" s="1">
        <v>1300</v>
      </c>
      <c r="C37698" s="7">
        <v>796534</v>
      </c>
      <c r="D37698" s="7">
        <v>438580</v>
      </c>
      <c r="E37698" s="7">
        <v>1235114</v>
      </c>
      <c r="F37698" s="11"/>
      <c r="G37698" s="11"/>
      <c r="H37698" s="11"/>
      <c r="I37698" s="11"/>
      <c r="J37698" s="11"/>
    </row>
    <row r="37699" spans="1:10" x14ac:dyDescent="0.25">
      <c r="A37699" s="6">
        <v>42996</v>
      </c>
      <c r="B37699" s="1">
        <v>1400</v>
      </c>
      <c r="C37699" s="7">
        <v>921067</v>
      </c>
      <c r="D37699" s="7">
        <v>452541</v>
      </c>
      <c r="E37699" s="7">
        <v>1373608</v>
      </c>
      <c r="F37699" s="11"/>
      <c r="G37699" s="11"/>
      <c r="H37699" s="11"/>
      <c r="I37699" s="11"/>
      <c r="J37699" s="11"/>
    </row>
    <row r="37700" spans="1:10" x14ac:dyDescent="0.25">
      <c r="A37700" s="6">
        <v>42996</v>
      </c>
      <c r="B37700" s="1">
        <v>1500</v>
      </c>
      <c r="C37700" s="7">
        <v>1069325</v>
      </c>
      <c r="D37700" s="7">
        <v>435885</v>
      </c>
      <c r="E37700" s="7">
        <v>1505210</v>
      </c>
      <c r="F37700" s="11"/>
      <c r="G37700" s="11"/>
      <c r="H37700" s="11"/>
      <c r="I37700" s="11"/>
      <c r="J37700" s="11"/>
    </row>
    <row r="37701" spans="1:10" x14ac:dyDescent="0.25">
      <c r="A37701" s="6">
        <v>42996</v>
      </c>
      <c r="B37701" s="1">
        <v>1600</v>
      </c>
      <c r="C37701" s="7">
        <v>1187664</v>
      </c>
      <c r="D37701" s="7">
        <v>416940</v>
      </c>
      <c r="E37701" s="7">
        <v>1604604</v>
      </c>
      <c r="F37701" s="11"/>
      <c r="G37701" s="11"/>
      <c r="H37701" s="11"/>
      <c r="I37701" s="11"/>
      <c r="J37701" s="11"/>
    </row>
    <row r="37702" spans="1:10" x14ac:dyDescent="0.25">
      <c r="A37702" s="6">
        <v>42996</v>
      </c>
      <c r="B37702" s="1">
        <v>1700</v>
      </c>
      <c r="C37702" s="7">
        <v>1228797</v>
      </c>
      <c r="D37702" s="7">
        <v>399905</v>
      </c>
      <c r="E37702" s="7">
        <v>1628702</v>
      </c>
      <c r="F37702" s="11"/>
      <c r="G37702" s="11"/>
      <c r="H37702" s="11"/>
      <c r="I37702" s="11"/>
      <c r="J37702" s="11"/>
    </row>
    <row r="37703" spans="1:10" x14ac:dyDescent="0.25">
      <c r="A37703" s="6">
        <v>42996</v>
      </c>
      <c r="B37703" s="1">
        <v>1800</v>
      </c>
      <c r="C37703" s="7">
        <v>1348133</v>
      </c>
      <c r="D37703" s="7">
        <v>359381</v>
      </c>
      <c r="E37703" s="7">
        <v>1707514</v>
      </c>
      <c r="F37703" s="11"/>
      <c r="G37703" s="11"/>
      <c r="H37703" s="11"/>
      <c r="I37703" s="11"/>
      <c r="J37703" s="11"/>
    </row>
    <row r="37704" spans="1:10" x14ac:dyDescent="0.25">
      <c r="A37704" s="6">
        <v>42996</v>
      </c>
      <c r="B37704" s="1">
        <v>1900</v>
      </c>
      <c r="C37704" s="7">
        <v>1346662</v>
      </c>
      <c r="D37704" s="7">
        <v>336632</v>
      </c>
      <c r="E37704" s="7">
        <v>1683294</v>
      </c>
      <c r="F37704" s="11"/>
      <c r="G37704" s="11"/>
      <c r="H37704" s="11"/>
      <c r="I37704" s="11"/>
      <c r="J37704" s="11"/>
    </row>
    <row r="37705" spans="1:10" x14ac:dyDescent="0.25">
      <c r="A37705" s="6">
        <v>42996</v>
      </c>
      <c r="B37705" s="1">
        <v>2000</v>
      </c>
      <c r="C37705" s="7">
        <v>1299319</v>
      </c>
      <c r="D37705" s="7">
        <v>335655</v>
      </c>
      <c r="E37705" s="7">
        <v>1634974</v>
      </c>
      <c r="F37705" s="11"/>
      <c r="G37705" s="11"/>
      <c r="H37705" s="11"/>
      <c r="I37705" s="11"/>
      <c r="J37705" s="11"/>
    </row>
    <row r="37706" spans="1:10" x14ac:dyDescent="0.25">
      <c r="A37706" s="6">
        <v>42996</v>
      </c>
      <c r="B37706" s="1">
        <v>2100</v>
      </c>
      <c r="C37706" s="7">
        <v>1348394</v>
      </c>
      <c r="D37706" s="7">
        <v>329424</v>
      </c>
      <c r="E37706" s="7">
        <v>1677818</v>
      </c>
      <c r="F37706" s="11"/>
      <c r="G37706" s="11"/>
      <c r="H37706" s="11"/>
      <c r="I37706" s="11"/>
      <c r="J37706" s="11"/>
    </row>
    <row r="37707" spans="1:10" x14ac:dyDescent="0.25">
      <c r="A37707" s="6">
        <v>42996</v>
      </c>
      <c r="B37707" s="1">
        <v>2200</v>
      </c>
      <c r="C37707" s="7">
        <v>1168826</v>
      </c>
      <c r="D37707" s="7">
        <v>320732</v>
      </c>
      <c r="E37707" s="7">
        <v>1489558</v>
      </c>
      <c r="F37707" s="11"/>
      <c r="G37707" s="11"/>
      <c r="H37707" s="11"/>
      <c r="I37707" s="11"/>
      <c r="J37707" s="11"/>
    </row>
    <row r="37708" spans="1:10" x14ac:dyDescent="0.25">
      <c r="A37708" s="6">
        <v>42996</v>
      </c>
      <c r="B37708" s="1">
        <v>2300</v>
      </c>
      <c r="C37708" s="7">
        <v>992244</v>
      </c>
      <c r="D37708" s="7">
        <v>298704</v>
      </c>
      <c r="E37708" s="7">
        <v>1290948</v>
      </c>
      <c r="F37708" s="11"/>
      <c r="G37708" s="11"/>
      <c r="H37708" s="11"/>
      <c r="I37708" s="11"/>
      <c r="J37708" s="11"/>
    </row>
    <row r="37709" spans="1:10" x14ac:dyDescent="0.25">
      <c r="A37709" s="6">
        <v>42996</v>
      </c>
      <c r="B37709" s="1">
        <v>2400</v>
      </c>
      <c r="C37709" s="7">
        <v>860662</v>
      </c>
      <c r="D37709" s="7">
        <v>272517</v>
      </c>
      <c r="E37709" s="7">
        <v>1133179</v>
      </c>
      <c r="F37709" s="11"/>
      <c r="G37709" s="11"/>
      <c r="H37709" s="11"/>
      <c r="I37709" s="11"/>
      <c r="J37709" s="11"/>
    </row>
    <row r="37710" spans="1:10" x14ac:dyDescent="0.25">
      <c r="A37710" s="6">
        <v>42997</v>
      </c>
      <c r="B37710" s="1">
        <v>100</v>
      </c>
      <c r="C37710" s="7">
        <v>714600</v>
      </c>
      <c r="D37710" s="7">
        <v>262089</v>
      </c>
      <c r="E37710" s="7">
        <v>976689</v>
      </c>
      <c r="F37710" s="11"/>
      <c r="G37710" s="11"/>
      <c r="H37710" s="11"/>
      <c r="I37710" s="11"/>
      <c r="J37710" s="11"/>
    </row>
    <row r="37711" spans="1:10" x14ac:dyDescent="0.25">
      <c r="A37711" s="6">
        <v>42997</v>
      </c>
      <c r="B37711" s="1">
        <v>200</v>
      </c>
      <c r="C37711" s="7">
        <v>617718</v>
      </c>
      <c r="D37711" s="7">
        <v>256128</v>
      </c>
      <c r="E37711" s="7">
        <v>873846</v>
      </c>
      <c r="F37711" s="11"/>
      <c r="G37711" s="11"/>
      <c r="H37711" s="11"/>
      <c r="I37711" s="11"/>
      <c r="J37711" s="11"/>
    </row>
    <row r="37712" spans="1:10" x14ac:dyDescent="0.25">
      <c r="A37712" s="6">
        <v>42997</v>
      </c>
      <c r="B37712" s="1">
        <v>300</v>
      </c>
      <c r="C37712" s="7">
        <v>566925</v>
      </c>
      <c r="D37712" s="7">
        <v>249473</v>
      </c>
      <c r="E37712" s="7">
        <v>816398</v>
      </c>
      <c r="F37712" s="11"/>
      <c r="G37712" s="11"/>
      <c r="H37712" s="11"/>
      <c r="I37712" s="11"/>
      <c r="J37712" s="11"/>
    </row>
    <row r="37713" spans="1:10" x14ac:dyDescent="0.25">
      <c r="A37713" s="6">
        <v>42997</v>
      </c>
      <c r="B37713" s="1">
        <v>400</v>
      </c>
      <c r="C37713" s="7">
        <v>572660</v>
      </c>
      <c r="D37713" s="7">
        <v>244023</v>
      </c>
      <c r="E37713" s="7">
        <v>816683</v>
      </c>
      <c r="F37713" s="11"/>
      <c r="G37713" s="11"/>
      <c r="H37713" s="11"/>
      <c r="I37713" s="11"/>
      <c r="J37713" s="11"/>
    </row>
    <row r="37714" spans="1:10" x14ac:dyDescent="0.25">
      <c r="A37714" s="6">
        <v>42997</v>
      </c>
      <c r="B37714" s="1">
        <v>500</v>
      </c>
      <c r="C37714" s="7">
        <v>564073</v>
      </c>
      <c r="D37714" s="7">
        <v>249978</v>
      </c>
      <c r="E37714" s="7">
        <v>814051</v>
      </c>
      <c r="F37714" s="11"/>
      <c r="G37714" s="11"/>
      <c r="H37714" s="11"/>
      <c r="I37714" s="11"/>
      <c r="J37714" s="11"/>
    </row>
    <row r="37715" spans="1:10" x14ac:dyDescent="0.25">
      <c r="A37715" s="6">
        <v>42997</v>
      </c>
      <c r="B37715" s="1">
        <v>600</v>
      </c>
      <c r="C37715" s="7">
        <v>590429</v>
      </c>
      <c r="D37715" s="7">
        <v>272707</v>
      </c>
      <c r="E37715" s="7">
        <v>863136</v>
      </c>
      <c r="F37715" s="11"/>
      <c r="G37715" s="11"/>
      <c r="H37715" s="11"/>
      <c r="I37715" s="11"/>
      <c r="J37715" s="11"/>
    </row>
    <row r="37716" spans="1:10" x14ac:dyDescent="0.25">
      <c r="A37716" s="6">
        <v>42997</v>
      </c>
      <c r="B37716" s="1">
        <v>700</v>
      </c>
      <c r="C37716" s="7">
        <v>651788</v>
      </c>
      <c r="D37716" s="7">
        <v>300717</v>
      </c>
      <c r="E37716" s="7">
        <v>952505</v>
      </c>
      <c r="F37716" s="11"/>
      <c r="G37716" s="11"/>
      <c r="H37716" s="11"/>
      <c r="I37716" s="11"/>
      <c r="J37716" s="11"/>
    </row>
    <row r="37717" spans="1:10" x14ac:dyDescent="0.25">
      <c r="A37717" s="6">
        <v>42997</v>
      </c>
      <c r="B37717" s="1">
        <v>800</v>
      </c>
      <c r="C37717" s="7">
        <v>710046</v>
      </c>
      <c r="D37717" s="7">
        <v>326361</v>
      </c>
      <c r="E37717" s="7">
        <v>1036407</v>
      </c>
      <c r="F37717" s="11"/>
      <c r="G37717" s="11"/>
      <c r="H37717" s="11"/>
      <c r="I37717" s="11"/>
      <c r="J37717" s="11"/>
    </row>
    <row r="37718" spans="1:10" x14ac:dyDescent="0.25">
      <c r="A37718" s="6">
        <v>42997</v>
      </c>
      <c r="B37718" s="1">
        <v>900</v>
      </c>
      <c r="C37718" s="7">
        <v>684265</v>
      </c>
      <c r="D37718" s="7">
        <v>360885</v>
      </c>
      <c r="E37718" s="7">
        <v>1045150</v>
      </c>
      <c r="F37718" s="11"/>
      <c r="G37718" s="11"/>
      <c r="H37718" s="11"/>
      <c r="I37718" s="11"/>
      <c r="J37718" s="11"/>
    </row>
    <row r="37719" spans="1:10" x14ac:dyDescent="0.25">
      <c r="A37719" s="6">
        <v>42997</v>
      </c>
      <c r="B37719" s="1">
        <v>1000</v>
      </c>
      <c r="C37719" s="7">
        <v>658939</v>
      </c>
      <c r="D37719" s="7">
        <v>392563</v>
      </c>
      <c r="E37719" s="7">
        <v>1051502</v>
      </c>
      <c r="F37719" s="11"/>
      <c r="G37719" s="11"/>
      <c r="H37719" s="11"/>
      <c r="I37719" s="11"/>
      <c r="J37719" s="11"/>
    </row>
    <row r="37720" spans="1:10" x14ac:dyDescent="0.25">
      <c r="A37720" s="6">
        <v>42997</v>
      </c>
      <c r="B37720" s="1">
        <v>1100</v>
      </c>
      <c r="C37720" s="7">
        <v>690114</v>
      </c>
      <c r="D37720" s="7">
        <v>419047</v>
      </c>
      <c r="E37720" s="7">
        <v>1109161</v>
      </c>
      <c r="F37720" s="11"/>
      <c r="G37720" s="11"/>
      <c r="H37720" s="11"/>
      <c r="I37720" s="11"/>
      <c r="J37720" s="11"/>
    </row>
    <row r="37721" spans="1:10" x14ac:dyDescent="0.25">
      <c r="A37721" s="6">
        <v>42997</v>
      </c>
      <c r="B37721" s="1">
        <v>1200</v>
      </c>
      <c r="C37721" s="7">
        <v>722679</v>
      </c>
      <c r="D37721" s="7">
        <v>426048</v>
      </c>
      <c r="E37721" s="7">
        <v>1148727</v>
      </c>
      <c r="F37721" s="11"/>
      <c r="G37721" s="11"/>
      <c r="H37721" s="11"/>
      <c r="I37721" s="11"/>
      <c r="J37721" s="11"/>
    </row>
    <row r="37722" spans="1:10" x14ac:dyDescent="0.25">
      <c r="A37722" s="6">
        <v>42997</v>
      </c>
      <c r="B37722" s="1">
        <v>1300</v>
      </c>
      <c r="C37722" s="7">
        <v>795415</v>
      </c>
      <c r="D37722" s="7">
        <v>436643</v>
      </c>
      <c r="E37722" s="7">
        <v>1232058</v>
      </c>
      <c r="F37722" s="11"/>
      <c r="G37722" s="11"/>
      <c r="H37722" s="11"/>
      <c r="I37722" s="11"/>
      <c r="J37722" s="11"/>
    </row>
    <row r="37723" spans="1:10" x14ac:dyDescent="0.25">
      <c r="A37723" s="6">
        <v>42997</v>
      </c>
      <c r="B37723" s="1">
        <v>1400</v>
      </c>
      <c r="C37723" s="7">
        <v>820983</v>
      </c>
      <c r="D37723" s="7">
        <v>431875</v>
      </c>
      <c r="E37723" s="7">
        <v>1252858</v>
      </c>
      <c r="F37723" s="11"/>
      <c r="G37723" s="11"/>
      <c r="H37723" s="11"/>
      <c r="I37723" s="11"/>
      <c r="J37723" s="11"/>
    </row>
    <row r="37724" spans="1:10" x14ac:dyDescent="0.25">
      <c r="A37724" s="6">
        <v>42997</v>
      </c>
      <c r="B37724" s="1">
        <v>1500</v>
      </c>
      <c r="C37724" s="7">
        <v>849840</v>
      </c>
      <c r="D37724" s="7">
        <v>424097</v>
      </c>
      <c r="E37724" s="7">
        <v>1273937</v>
      </c>
      <c r="F37724" s="11"/>
      <c r="G37724" s="11"/>
      <c r="H37724" s="11"/>
      <c r="I37724" s="11"/>
      <c r="J37724" s="11"/>
    </row>
    <row r="37725" spans="1:10" x14ac:dyDescent="0.25">
      <c r="A37725" s="6">
        <v>42997</v>
      </c>
      <c r="B37725" s="1">
        <v>1600</v>
      </c>
      <c r="C37725" s="7">
        <v>913189</v>
      </c>
      <c r="D37725" s="7">
        <v>410155</v>
      </c>
      <c r="E37725" s="7">
        <v>1323344</v>
      </c>
      <c r="F37725" s="11"/>
      <c r="G37725" s="11"/>
      <c r="H37725" s="11"/>
      <c r="I37725" s="11"/>
      <c r="J37725" s="11"/>
    </row>
    <row r="37726" spans="1:10" x14ac:dyDescent="0.25">
      <c r="A37726" s="6">
        <v>42997</v>
      </c>
      <c r="B37726" s="1">
        <v>1700</v>
      </c>
      <c r="C37726" s="7">
        <v>1091658</v>
      </c>
      <c r="D37726" s="7">
        <v>389951</v>
      </c>
      <c r="E37726" s="7">
        <v>1481609</v>
      </c>
      <c r="F37726" s="11"/>
      <c r="G37726" s="11"/>
      <c r="H37726" s="11"/>
      <c r="I37726" s="11"/>
      <c r="J37726" s="11"/>
    </row>
    <row r="37727" spans="1:10" x14ac:dyDescent="0.25">
      <c r="A37727" s="6">
        <v>42997</v>
      </c>
      <c r="B37727" s="1">
        <v>1800</v>
      </c>
      <c r="C37727" s="7">
        <v>1316140</v>
      </c>
      <c r="D37727" s="7">
        <v>345781</v>
      </c>
      <c r="E37727" s="7">
        <v>1661921</v>
      </c>
      <c r="F37727" s="11"/>
      <c r="G37727" s="11"/>
      <c r="H37727" s="11"/>
      <c r="I37727" s="11"/>
      <c r="J37727" s="11"/>
    </row>
    <row r="37728" spans="1:10" x14ac:dyDescent="0.25">
      <c r="A37728" s="6">
        <v>42997</v>
      </c>
      <c r="B37728" s="1">
        <v>1900</v>
      </c>
      <c r="C37728" s="7">
        <v>1303542</v>
      </c>
      <c r="D37728" s="7">
        <v>318566</v>
      </c>
      <c r="E37728" s="7">
        <v>1622108</v>
      </c>
      <c r="F37728" s="11"/>
      <c r="G37728" s="11"/>
      <c r="H37728" s="11"/>
      <c r="I37728" s="11"/>
      <c r="J37728" s="11"/>
    </row>
    <row r="37729" spans="1:10" x14ac:dyDescent="0.25">
      <c r="A37729" s="6">
        <v>42997</v>
      </c>
      <c r="B37729" s="1">
        <v>2000</v>
      </c>
      <c r="C37729" s="7">
        <v>1291311</v>
      </c>
      <c r="D37729" s="7">
        <v>325056</v>
      </c>
      <c r="E37729" s="7">
        <v>1616367</v>
      </c>
      <c r="F37729" s="11"/>
      <c r="G37729" s="11"/>
      <c r="H37729" s="11"/>
      <c r="I37729" s="11"/>
      <c r="J37729" s="11"/>
    </row>
    <row r="37730" spans="1:10" x14ac:dyDescent="0.25">
      <c r="A37730" s="6">
        <v>42997</v>
      </c>
      <c r="B37730" s="1">
        <v>2100</v>
      </c>
      <c r="C37730" s="7">
        <v>1290588</v>
      </c>
      <c r="D37730" s="7">
        <v>331371</v>
      </c>
      <c r="E37730" s="7">
        <v>1621959</v>
      </c>
      <c r="F37730" s="11"/>
      <c r="G37730" s="11"/>
      <c r="H37730" s="11"/>
      <c r="I37730" s="11"/>
      <c r="J37730" s="11"/>
    </row>
    <row r="37731" spans="1:10" x14ac:dyDescent="0.25">
      <c r="A37731" s="6">
        <v>42997</v>
      </c>
      <c r="B37731" s="1">
        <v>2200</v>
      </c>
      <c r="C37731" s="7">
        <v>1147026</v>
      </c>
      <c r="D37731" s="7">
        <v>314224</v>
      </c>
      <c r="E37731" s="7">
        <v>1461250</v>
      </c>
      <c r="F37731" s="11"/>
      <c r="G37731" s="11"/>
      <c r="H37731" s="11"/>
      <c r="I37731" s="11"/>
      <c r="J37731" s="11"/>
    </row>
    <row r="37732" spans="1:10" x14ac:dyDescent="0.25">
      <c r="A37732" s="6">
        <v>42997</v>
      </c>
      <c r="B37732" s="1">
        <v>2300</v>
      </c>
      <c r="C37732" s="7">
        <v>979668</v>
      </c>
      <c r="D37732" s="7">
        <v>293860</v>
      </c>
      <c r="E37732" s="7">
        <v>1273528</v>
      </c>
      <c r="F37732" s="11"/>
      <c r="G37732" s="11"/>
      <c r="H37732" s="11"/>
      <c r="I37732" s="11"/>
      <c r="J37732" s="11"/>
    </row>
    <row r="37733" spans="1:10" x14ac:dyDescent="0.25">
      <c r="A37733" s="6">
        <v>42997</v>
      </c>
      <c r="B37733" s="1">
        <v>2400</v>
      </c>
      <c r="C37733" s="7">
        <v>795583</v>
      </c>
      <c r="D37733" s="7">
        <v>281649</v>
      </c>
      <c r="E37733" s="7">
        <v>1077232</v>
      </c>
      <c r="F37733" s="11"/>
      <c r="G37733" s="11"/>
      <c r="H37733" s="11"/>
      <c r="I37733" s="11"/>
      <c r="J37733" s="11"/>
    </row>
    <row r="37734" spans="1:10" x14ac:dyDescent="0.25">
      <c r="A37734" s="6">
        <v>42998</v>
      </c>
      <c r="B37734" s="1">
        <v>100</v>
      </c>
      <c r="C37734" s="7">
        <v>703837</v>
      </c>
      <c r="D37734" s="7">
        <v>262063</v>
      </c>
      <c r="E37734" s="7">
        <v>965900</v>
      </c>
      <c r="F37734" s="11"/>
      <c r="G37734" s="11"/>
      <c r="H37734" s="11"/>
      <c r="I37734" s="11"/>
      <c r="J37734" s="11"/>
    </row>
    <row r="37735" spans="1:10" x14ac:dyDescent="0.25">
      <c r="A37735" s="6">
        <v>42998</v>
      </c>
      <c r="B37735" s="1">
        <v>200</v>
      </c>
      <c r="C37735" s="7">
        <v>603571</v>
      </c>
      <c r="D37735" s="7">
        <v>257838</v>
      </c>
      <c r="E37735" s="7">
        <v>861409</v>
      </c>
      <c r="F37735" s="11"/>
      <c r="G37735" s="11"/>
      <c r="H37735" s="11"/>
      <c r="I37735" s="11"/>
      <c r="J37735" s="11"/>
    </row>
    <row r="37736" spans="1:10" x14ac:dyDescent="0.25">
      <c r="A37736" s="6">
        <v>42998</v>
      </c>
      <c r="B37736" s="1">
        <v>300</v>
      </c>
      <c r="C37736" s="7">
        <v>570722</v>
      </c>
      <c r="D37736" s="7">
        <v>250265</v>
      </c>
      <c r="E37736" s="7">
        <v>820987</v>
      </c>
      <c r="F37736" s="11"/>
      <c r="G37736" s="11"/>
      <c r="H37736" s="11"/>
      <c r="I37736" s="11"/>
      <c r="J37736" s="11"/>
    </row>
    <row r="37737" spans="1:10" x14ac:dyDescent="0.25">
      <c r="A37737" s="6">
        <v>42998</v>
      </c>
      <c r="B37737" s="1">
        <v>400</v>
      </c>
      <c r="C37737" s="7">
        <v>526950</v>
      </c>
      <c r="D37737" s="7">
        <v>252356</v>
      </c>
      <c r="E37737" s="7">
        <v>779306</v>
      </c>
      <c r="F37737" s="11"/>
      <c r="G37737" s="11"/>
      <c r="H37737" s="11"/>
      <c r="I37737" s="11"/>
      <c r="J37737" s="11"/>
    </row>
    <row r="37738" spans="1:10" x14ac:dyDescent="0.25">
      <c r="A37738" s="6">
        <v>42998</v>
      </c>
      <c r="B37738" s="1">
        <v>500</v>
      </c>
      <c r="C37738" s="7">
        <v>539212</v>
      </c>
      <c r="D37738" s="7">
        <v>253865</v>
      </c>
      <c r="E37738" s="7">
        <v>793077</v>
      </c>
      <c r="F37738" s="11"/>
      <c r="G37738" s="11"/>
      <c r="H37738" s="11"/>
      <c r="I37738" s="11"/>
      <c r="J37738" s="11"/>
    </row>
    <row r="37739" spans="1:10" x14ac:dyDescent="0.25">
      <c r="A37739" s="6">
        <v>42998</v>
      </c>
      <c r="B37739" s="1">
        <v>600</v>
      </c>
      <c r="C37739" s="7">
        <v>584287</v>
      </c>
      <c r="D37739" s="7">
        <v>270070</v>
      </c>
      <c r="E37739" s="7">
        <v>854357</v>
      </c>
      <c r="F37739" s="11"/>
      <c r="G37739" s="11"/>
      <c r="H37739" s="11"/>
      <c r="I37739" s="11"/>
      <c r="J37739" s="11"/>
    </row>
    <row r="37740" spans="1:10" x14ac:dyDescent="0.25">
      <c r="A37740" s="6">
        <v>42998</v>
      </c>
      <c r="B37740" s="1">
        <v>700</v>
      </c>
      <c r="C37740" s="7">
        <v>711249</v>
      </c>
      <c r="D37740" s="7">
        <v>290509</v>
      </c>
      <c r="E37740" s="7">
        <v>1001758</v>
      </c>
      <c r="F37740" s="11"/>
      <c r="G37740" s="11"/>
      <c r="H37740" s="11"/>
      <c r="I37740" s="11"/>
      <c r="J37740" s="11"/>
    </row>
    <row r="37741" spans="1:10" x14ac:dyDescent="0.25">
      <c r="A37741" s="6">
        <v>42998</v>
      </c>
      <c r="B37741" s="1">
        <v>800</v>
      </c>
      <c r="C37741" s="7">
        <v>746759</v>
      </c>
      <c r="D37741" s="7">
        <v>320294</v>
      </c>
      <c r="E37741" s="7">
        <v>1067053</v>
      </c>
      <c r="F37741" s="11"/>
      <c r="G37741" s="11"/>
      <c r="H37741" s="11"/>
      <c r="I37741" s="11"/>
      <c r="J37741" s="11"/>
    </row>
    <row r="37742" spans="1:10" x14ac:dyDescent="0.25">
      <c r="A37742" s="6">
        <v>42998</v>
      </c>
      <c r="B37742" s="1">
        <v>900</v>
      </c>
      <c r="C37742" s="7">
        <v>656064</v>
      </c>
      <c r="D37742" s="7">
        <v>359017</v>
      </c>
      <c r="E37742" s="7">
        <v>1015081</v>
      </c>
      <c r="F37742" s="11"/>
      <c r="G37742" s="11"/>
      <c r="H37742" s="11"/>
      <c r="I37742" s="11"/>
      <c r="J37742" s="11"/>
    </row>
    <row r="37743" spans="1:10" x14ac:dyDescent="0.25">
      <c r="A37743" s="6">
        <v>42998</v>
      </c>
      <c r="B37743" s="1">
        <v>1000</v>
      </c>
      <c r="C37743" s="7">
        <v>673667</v>
      </c>
      <c r="D37743" s="7">
        <v>391934</v>
      </c>
      <c r="E37743" s="7">
        <v>1065601</v>
      </c>
      <c r="F37743" s="11"/>
      <c r="G37743" s="11"/>
      <c r="H37743" s="11"/>
      <c r="I37743" s="11"/>
      <c r="J37743" s="11"/>
    </row>
    <row r="37744" spans="1:10" x14ac:dyDescent="0.25">
      <c r="A37744" s="6">
        <v>42998</v>
      </c>
      <c r="B37744" s="1">
        <v>1100</v>
      </c>
      <c r="C37744" s="7">
        <v>738539</v>
      </c>
      <c r="D37744" s="7">
        <v>416414</v>
      </c>
      <c r="E37744" s="7">
        <v>1154953</v>
      </c>
      <c r="F37744" s="11"/>
      <c r="G37744" s="11"/>
      <c r="H37744" s="11"/>
      <c r="I37744" s="11"/>
      <c r="J37744" s="11"/>
    </row>
    <row r="37745" spans="1:10" x14ac:dyDescent="0.25">
      <c r="A37745" s="6">
        <v>42998</v>
      </c>
      <c r="B37745" s="1">
        <v>1200</v>
      </c>
      <c r="C37745" s="7">
        <v>877206</v>
      </c>
      <c r="D37745" s="7">
        <v>421511</v>
      </c>
      <c r="E37745" s="7">
        <v>1298717</v>
      </c>
      <c r="F37745" s="11"/>
      <c r="G37745" s="11"/>
      <c r="H37745" s="11"/>
      <c r="I37745" s="11"/>
      <c r="J37745" s="11"/>
    </row>
    <row r="37746" spans="1:10" x14ac:dyDescent="0.25">
      <c r="A37746" s="6">
        <v>42998</v>
      </c>
      <c r="B37746" s="1">
        <v>1300</v>
      </c>
      <c r="C37746" s="7">
        <v>1005186</v>
      </c>
      <c r="D37746" s="7">
        <v>440487</v>
      </c>
      <c r="E37746" s="7">
        <v>1445673</v>
      </c>
      <c r="F37746" s="11"/>
      <c r="G37746" s="11"/>
      <c r="H37746" s="11"/>
      <c r="I37746" s="11"/>
      <c r="J37746" s="11"/>
    </row>
    <row r="37747" spans="1:10" x14ac:dyDescent="0.25">
      <c r="A37747" s="6">
        <v>42998</v>
      </c>
      <c r="B37747" s="1">
        <v>1400</v>
      </c>
      <c r="C37747" s="7">
        <v>1056494</v>
      </c>
      <c r="D37747" s="7">
        <v>460031</v>
      </c>
      <c r="E37747" s="7">
        <v>1516525</v>
      </c>
      <c r="F37747" s="11"/>
      <c r="G37747" s="11"/>
      <c r="H37747" s="11"/>
      <c r="I37747" s="11"/>
      <c r="J37747" s="11"/>
    </row>
    <row r="37748" spans="1:10" x14ac:dyDescent="0.25">
      <c r="A37748" s="6">
        <v>42998</v>
      </c>
      <c r="B37748" s="1">
        <v>1500</v>
      </c>
      <c r="C37748" s="7">
        <v>1155162</v>
      </c>
      <c r="D37748" s="7">
        <v>461381</v>
      </c>
      <c r="E37748" s="7">
        <v>1616543</v>
      </c>
      <c r="F37748" s="11"/>
      <c r="G37748" s="11"/>
      <c r="H37748" s="11"/>
      <c r="I37748" s="11"/>
      <c r="J37748" s="11"/>
    </row>
    <row r="37749" spans="1:10" x14ac:dyDescent="0.25">
      <c r="A37749" s="6">
        <v>42998</v>
      </c>
      <c r="B37749" s="1">
        <v>1600</v>
      </c>
      <c r="C37749" s="7">
        <v>1252091</v>
      </c>
      <c r="D37749" s="7">
        <v>454381</v>
      </c>
      <c r="E37749" s="7">
        <v>1706472</v>
      </c>
      <c r="F37749" s="11"/>
      <c r="G37749" s="11"/>
      <c r="H37749" s="11"/>
      <c r="I37749" s="11"/>
      <c r="J37749" s="11"/>
    </row>
    <row r="37750" spans="1:10" x14ac:dyDescent="0.25">
      <c r="A37750" s="6">
        <v>42998</v>
      </c>
      <c r="B37750" s="1">
        <v>1700</v>
      </c>
      <c r="C37750" s="7">
        <v>1366875</v>
      </c>
      <c r="D37750" s="7">
        <v>423673</v>
      </c>
      <c r="E37750" s="7">
        <v>1790548</v>
      </c>
      <c r="F37750" s="11"/>
      <c r="G37750" s="11"/>
      <c r="H37750" s="11"/>
      <c r="I37750" s="11"/>
      <c r="J37750" s="11"/>
    </row>
    <row r="37751" spans="1:10" x14ac:dyDescent="0.25">
      <c r="A37751" s="6">
        <v>42998</v>
      </c>
      <c r="B37751" s="1">
        <v>1800</v>
      </c>
      <c r="C37751" s="7">
        <v>1416214</v>
      </c>
      <c r="D37751" s="7">
        <v>390062</v>
      </c>
      <c r="E37751" s="7">
        <v>1806276</v>
      </c>
      <c r="F37751" s="11"/>
      <c r="G37751" s="11"/>
      <c r="H37751" s="11"/>
      <c r="I37751" s="11"/>
      <c r="J37751" s="11"/>
    </row>
    <row r="37752" spans="1:10" x14ac:dyDescent="0.25">
      <c r="A37752" s="6">
        <v>42998</v>
      </c>
      <c r="B37752" s="1">
        <v>1900</v>
      </c>
      <c r="C37752" s="7">
        <v>1415370</v>
      </c>
      <c r="D37752" s="7">
        <v>361712</v>
      </c>
      <c r="E37752" s="7">
        <v>1777082</v>
      </c>
      <c r="F37752" s="11"/>
      <c r="G37752" s="11"/>
      <c r="H37752" s="11"/>
      <c r="I37752" s="11"/>
      <c r="J37752" s="11"/>
    </row>
    <row r="37753" spans="1:10" x14ac:dyDescent="0.25">
      <c r="A37753" s="6">
        <v>42998</v>
      </c>
      <c r="B37753" s="1">
        <v>2000</v>
      </c>
      <c r="C37753" s="7">
        <v>1328486</v>
      </c>
      <c r="D37753" s="7">
        <v>364165</v>
      </c>
      <c r="E37753" s="7">
        <v>1692651</v>
      </c>
      <c r="F37753" s="11"/>
      <c r="G37753" s="11"/>
      <c r="H37753" s="11"/>
      <c r="I37753" s="11"/>
      <c r="J37753" s="11"/>
    </row>
    <row r="37754" spans="1:10" x14ac:dyDescent="0.25">
      <c r="A37754" s="6">
        <v>42998</v>
      </c>
      <c r="B37754" s="1">
        <v>2100</v>
      </c>
      <c r="C37754" s="7">
        <v>1309797</v>
      </c>
      <c r="D37754" s="7">
        <v>367052</v>
      </c>
      <c r="E37754" s="7">
        <v>1676849</v>
      </c>
      <c r="F37754" s="11"/>
      <c r="G37754" s="11"/>
      <c r="H37754" s="11"/>
      <c r="I37754" s="11"/>
      <c r="J37754" s="11"/>
    </row>
    <row r="37755" spans="1:10" x14ac:dyDescent="0.25">
      <c r="A37755" s="6">
        <v>42998</v>
      </c>
      <c r="B37755" s="1">
        <v>2200</v>
      </c>
      <c r="C37755" s="7">
        <v>1252226</v>
      </c>
      <c r="D37755" s="7">
        <v>331867</v>
      </c>
      <c r="E37755" s="7">
        <v>1584093</v>
      </c>
      <c r="F37755" s="11"/>
      <c r="G37755" s="11"/>
      <c r="H37755" s="11"/>
      <c r="I37755" s="11"/>
      <c r="J37755" s="11"/>
    </row>
    <row r="37756" spans="1:10" x14ac:dyDescent="0.25">
      <c r="A37756" s="6">
        <v>42998</v>
      </c>
      <c r="B37756" s="1">
        <v>2300</v>
      </c>
      <c r="C37756" s="7">
        <v>1034602</v>
      </c>
      <c r="D37756" s="7">
        <v>309181</v>
      </c>
      <c r="E37756" s="7">
        <v>1343783</v>
      </c>
      <c r="F37756" s="11"/>
      <c r="G37756" s="11"/>
      <c r="H37756" s="11"/>
      <c r="I37756" s="11"/>
      <c r="J37756" s="11"/>
    </row>
    <row r="37757" spans="1:10" x14ac:dyDescent="0.25">
      <c r="A37757" s="6">
        <v>42998</v>
      </c>
      <c r="B37757" s="1">
        <v>2400</v>
      </c>
      <c r="C37757" s="7">
        <v>833772</v>
      </c>
      <c r="D37757" s="7">
        <v>291900</v>
      </c>
      <c r="E37757" s="7">
        <v>1125672</v>
      </c>
      <c r="F37757" s="11"/>
      <c r="G37757" s="11"/>
      <c r="H37757" s="11"/>
      <c r="I37757" s="11"/>
      <c r="J37757" s="11"/>
    </row>
    <row r="37758" spans="1:10" x14ac:dyDescent="0.25">
      <c r="A37758" s="6">
        <v>42999</v>
      </c>
      <c r="B37758" s="1">
        <v>100</v>
      </c>
      <c r="C37758" s="7">
        <v>677031</v>
      </c>
      <c r="D37758" s="7">
        <v>278204</v>
      </c>
      <c r="E37758" s="7">
        <v>955235</v>
      </c>
      <c r="F37758" s="11"/>
      <c r="G37758" s="11"/>
      <c r="H37758" s="11"/>
      <c r="I37758" s="11"/>
      <c r="J37758" s="11"/>
    </row>
    <row r="37759" spans="1:10" x14ac:dyDescent="0.25">
      <c r="A37759" s="6">
        <v>42999</v>
      </c>
      <c r="B37759" s="1">
        <v>200</v>
      </c>
      <c r="C37759" s="7">
        <v>608756</v>
      </c>
      <c r="D37759" s="7">
        <v>265541</v>
      </c>
      <c r="E37759" s="7">
        <v>874297</v>
      </c>
      <c r="F37759" s="11"/>
      <c r="G37759" s="11"/>
      <c r="H37759" s="11"/>
      <c r="I37759" s="11"/>
      <c r="J37759" s="11"/>
    </row>
    <row r="37760" spans="1:10" x14ac:dyDescent="0.25">
      <c r="A37760" s="6">
        <v>42999</v>
      </c>
      <c r="B37760" s="1">
        <v>300</v>
      </c>
      <c r="C37760" s="7">
        <v>588001</v>
      </c>
      <c r="D37760" s="7">
        <v>253668</v>
      </c>
      <c r="E37760" s="7">
        <v>841669</v>
      </c>
      <c r="F37760" s="11"/>
      <c r="G37760" s="11"/>
      <c r="H37760" s="11"/>
      <c r="I37760" s="11"/>
      <c r="J37760" s="11"/>
    </row>
    <row r="37761" spans="1:10" x14ac:dyDescent="0.25">
      <c r="A37761" s="6">
        <v>42999</v>
      </c>
      <c r="B37761" s="1">
        <v>400</v>
      </c>
      <c r="C37761" s="7">
        <v>566904</v>
      </c>
      <c r="D37761" s="7">
        <v>247232</v>
      </c>
      <c r="E37761" s="7">
        <v>814136</v>
      </c>
      <c r="F37761" s="11"/>
      <c r="G37761" s="11"/>
      <c r="H37761" s="11"/>
      <c r="I37761" s="11"/>
      <c r="J37761" s="11"/>
    </row>
    <row r="37762" spans="1:10" x14ac:dyDescent="0.25">
      <c r="A37762" s="6">
        <v>42999</v>
      </c>
      <c r="B37762" s="1">
        <v>500</v>
      </c>
      <c r="C37762" s="7">
        <v>558457</v>
      </c>
      <c r="D37762" s="7">
        <v>253528</v>
      </c>
      <c r="E37762" s="7">
        <v>811985</v>
      </c>
      <c r="F37762" s="11"/>
      <c r="G37762" s="11"/>
      <c r="H37762" s="11"/>
      <c r="I37762" s="11"/>
      <c r="J37762" s="11"/>
    </row>
    <row r="37763" spans="1:10" x14ac:dyDescent="0.25">
      <c r="A37763" s="6">
        <v>42999</v>
      </c>
      <c r="B37763" s="1">
        <v>600</v>
      </c>
      <c r="C37763" s="7">
        <v>615940</v>
      </c>
      <c r="D37763" s="7">
        <v>267150</v>
      </c>
      <c r="E37763" s="7">
        <v>883090</v>
      </c>
      <c r="F37763" s="11"/>
      <c r="G37763" s="11"/>
      <c r="H37763" s="11"/>
      <c r="I37763" s="11"/>
      <c r="J37763" s="11"/>
    </row>
    <row r="37764" spans="1:10" x14ac:dyDescent="0.25">
      <c r="A37764" s="6">
        <v>42999</v>
      </c>
      <c r="B37764" s="1">
        <v>700</v>
      </c>
      <c r="C37764" s="7">
        <v>688349</v>
      </c>
      <c r="D37764" s="7">
        <v>289977</v>
      </c>
      <c r="E37764" s="7">
        <v>978326</v>
      </c>
      <c r="F37764" s="11"/>
      <c r="G37764" s="11"/>
      <c r="H37764" s="11"/>
      <c r="I37764" s="11"/>
      <c r="J37764" s="11"/>
    </row>
    <row r="37765" spans="1:10" x14ac:dyDescent="0.25">
      <c r="A37765" s="6">
        <v>42999</v>
      </c>
      <c r="B37765" s="1">
        <v>800</v>
      </c>
      <c r="C37765" s="7">
        <v>706482</v>
      </c>
      <c r="D37765" s="7">
        <v>324100</v>
      </c>
      <c r="E37765" s="7">
        <v>1030582</v>
      </c>
      <c r="F37765" s="11"/>
      <c r="G37765" s="11"/>
      <c r="H37765" s="11"/>
      <c r="I37765" s="11"/>
      <c r="J37765" s="11"/>
    </row>
    <row r="37766" spans="1:10" x14ac:dyDescent="0.25">
      <c r="A37766" s="6">
        <v>42999</v>
      </c>
      <c r="B37766" s="1">
        <v>900</v>
      </c>
      <c r="C37766" s="7">
        <v>652415</v>
      </c>
      <c r="D37766" s="7">
        <v>365348</v>
      </c>
      <c r="E37766" s="7">
        <v>1017763</v>
      </c>
      <c r="F37766" s="11"/>
      <c r="G37766" s="11"/>
      <c r="H37766" s="11"/>
      <c r="I37766" s="11"/>
      <c r="J37766" s="11"/>
    </row>
    <row r="37767" spans="1:10" x14ac:dyDescent="0.25">
      <c r="A37767" s="6">
        <v>42999</v>
      </c>
      <c r="B37767" s="1">
        <v>1000</v>
      </c>
      <c r="C37767" s="7">
        <v>723818</v>
      </c>
      <c r="D37767" s="7">
        <v>404297</v>
      </c>
      <c r="E37767" s="7">
        <v>1128115</v>
      </c>
      <c r="F37767" s="11"/>
      <c r="G37767" s="11"/>
      <c r="H37767" s="11"/>
      <c r="I37767" s="11"/>
      <c r="J37767" s="11"/>
    </row>
    <row r="37768" spans="1:10" x14ac:dyDescent="0.25">
      <c r="A37768" s="6">
        <v>42999</v>
      </c>
      <c r="B37768" s="1">
        <v>1100</v>
      </c>
      <c r="C37768" s="7">
        <v>831755</v>
      </c>
      <c r="D37768" s="7">
        <v>431573</v>
      </c>
      <c r="E37768" s="7">
        <v>1263328</v>
      </c>
      <c r="F37768" s="11"/>
      <c r="G37768" s="11"/>
      <c r="H37768" s="11"/>
      <c r="I37768" s="11"/>
      <c r="J37768" s="11"/>
    </row>
    <row r="37769" spans="1:10" x14ac:dyDescent="0.25">
      <c r="A37769" s="6">
        <v>42999</v>
      </c>
      <c r="B37769" s="1">
        <v>1200</v>
      </c>
      <c r="C37769" s="7">
        <v>980250</v>
      </c>
      <c r="D37769" s="7">
        <v>454154</v>
      </c>
      <c r="E37769" s="7">
        <v>1434404</v>
      </c>
      <c r="F37769" s="11"/>
      <c r="G37769" s="11"/>
      <c r="H37769" s="11"/>
      <c r="I37769" s="11"/>
      <c r="J37769" s="11"/>
    </row>
    <row r="37770" spans="1:10" x14ac:dyDescent="0.25">
      <c r="A37770" s="6">
        <v>42999</v>
      </c>
      <c r="B37770" s="1">
        <v>1300</v>
      </c>
      <c r="C37770" s="7">
        <v>1073039</v>
      </c>
      <c r="D37770" s="7">
        <v>481414</v>
      </c>
      <c r="E37770" s="7">
        <v>1554453</v>
      </c>
      <c r="F37770" s="11"/>
      <c r="G37770" s="11"/>
      <c r="H37770" s="11"/>
      <c r="I37770" s="11"/>
      <c r="J37770" s="11"/>
    </row>
    <row r="37771" spans="1:10" x14ac:dyDescent="0.25">
      <c r="A37771" s="6">
        <v>42999</v>
      </c>
      <c r="B37771" s="1">
        <v>1400</v>
      </c>
      <c r="C37771" s="7">
        <v>1207892</v>
      </c>
      <c r="D37771" s="7">
        <v>489046</v>
      </c>
      <c r="E37771" s="7">
        <v>1696938</v>
      </c>
      <c r="F37771" s="11"/>
      <c r="G37771" s="11"/>
      <c r="H37771" s="11"/>
      <c r="I37771" s="11"/>
      <c r="J37771" s="11"/>
    </row>
    <row r="37772" spans="1:10" x14ac:dyDescent="0.25">
      <c r="A37772" s="6">
        <v>42999</v>
      </c>
      <c r="B37772" s="1">
        <v>1500</v>
      </c>
      <c r="C37772" s="7">
        <v>1332456</v>
      </c>
      <c r="D37772" s="7">
        <v>497460</v>
      </c>
      <c r="E37772" s="7">
        <v>1829916</v>
      </c>
      <c r="F37772" s="11"/>
      <c r="G37772" s="11"/>
      <c r="H37772" s="11"/>
      <c r="I37772" s="11"/>
      <c r="J37772" s="11"/>
    </row>
    <row r="37773" spans="1:10" x14ac:dyDescent="0.25">
      <c r="A37773" s="6">
        <v>42999</v>
      </c>
      <c r="B37773" s="1">
        <v>1600</v>
      </c>
      <c r="C37773" s="7">
        <v>1517953</v>
      </c>
      <c r="D37773" s="7">
        <v>473130</v>
      </c>
      <c r="E37773" s="7">
        <v>1991083</v>
      </c>
      <c r="F37773" s="11"/>
      <c r="G37773" s="11"/>
      <c r="H37773" s="11"/>
      <c r="I37773" s="11"/>
      <c r="J37773" s="11"/>
    </row>
    <row r="37774" spans="1:10" x14ac:dyDescent="0.25">
      <c r="A37774" s="6">
        <v>42999</v>
      </c>
      <c r="B37774" s="1">
        <v>1700</v>
      </c>
      <c r="C37774" s="7">
        <v>1652526</v>
      </c>
      <c r="D37774" s="7">
        <v>445709</v>
      </c>
      <c r="E37774" s="7">
        <v>2098235</v>
      </c>
      <c r="F37774" s="11"/>
      <c r="G37774" s="11"/>
      <c r="H37774" s="11"/>
      <c r="I37774" s="11"/>
      <c r="J37774" s="11"/>
    </row>
    <row r="37775" spans="1:10" x14ac:dyDescent="0.25">
      <c r="A37775" s="6">
        <v>42999</v>
      </c>
      <c r="B37775" s="1">
        <v>1800</v>
      </c>
      <c r="C37775" s="7">
        <v>1763605</v>
      </c>
      <c r="D37775" s="7">
        <v>410342</v>
      </c>
      <c r="E37775" s="7">
        <v>2173947</v>
      </c>
      <c r="F37775" s="11"/>
      <c r="G37775" s="11"/>
      <c r="H37775" s="11"/>
      <c r="I37775" s="11"/>
      <c r="J37775" s="11"/>
    </row>
    <row r="37776" spans="1:10" x14ac:dyDescent="0.25">
      <c r="A37776" s="6">
        <v>42999</v>
      </c>
      <c r="B37776" s="1">
        <v>1900</v>
      </c>
      <c r="C37776" s="7">
        <v>1781173</v>
      </c>
      <c r="D37776" s="7">
        <v>371629</v>
      </c>
      <c r="E37776" s="7">
        <v>2152802</v>
      </c>
      <c r="F37776" s="11"/>
      <c r="G37776" s="11"/>
      <c r="H37776" s="11"/>
      <c r="I37776" s="11"/>
      <c r="J37776" s="11"/>
    </row>
    <row r="37777" spans="1:10" x14ac:dyDescent="0.25">
      <c r="A37777" s="6">
        <v>42999</v>
      </c>
      <c r="B37777" s="1">
        <v>2000</v>
      </c>
      <c r="C37777" s="7">
        <v>1728249</v>
      </c>
      <c r="D37777" s="7">
        <v>366380</v>
      </c>
      <c r="E37777" s="7">
        <v>2094629</v>
      </c>
      <c r="F37777" s="11"/>
      <c r="G37777" s="11"/>
      <c r="H37777" s="11"/>
      <c r="I37777" s="11"/>
      <c r="J37777" s="11"/>
    </row>
    <row r="37778" spans="1:10" x14ac:dyDescent="0.25">
      <c r="A37778" s="6">
        <v>42999</v>
      </c>
      <c r="B37778" s="1">
        <v>2100</v>
      </c>
      <c r="C37778" s="7">
        <v>1672231</v>
      </c>
      <c r="D37778" s="7">
        <v>373056</v>
      </c>
      <c r="E37778" s="7">
        <v>2045287</v>
      </c>
      <c r="F37778" s="11"/>
      <c r="G37778" s="11"/>
      <c r="H37778" s="11"/>
      <c r="I37778" s="11"/>
      <c r="J37778" s="11"/>
    </row>
    <row r="37779" spans="1:10" x14ac:dyDescent="0.25">
      <c r="A37779" s="6">
        <v>42999</v>
      </c>
      <c r="B37779" s="1">
        <v>2200</v>
      </c>
      <c r="C37779" s="7">
        <v>1490434</v>
      </c>
      <c r="D37779" s="7">
        <v>348834</v>
      </c>
      <c r="E37779" s="7">
        <v>1839268</v>
      </c>
      <c r="F37779" s="11"/>
      <c r="G37779" s="11"/>
      <c r="H37779" s="11"/>
      <c r="I37779" s="11"/>
      <c r="J37779" s="11"/>
    </row>
    <row r="37780" spans="1:10" x14ac:dyDescent="0.25">
      <c r="A37780" s="6">
        <v>42999</v>
      </c>
      <c r="B37780" s="1">
        <v>2300</v>
      </c>
      <c r="C37780" s="7">
        <v>1277323</v>
      </c>
      <c r="D37780" s="7">
        <v>321204</v>
      </c>
      <c r="E37780" s="7">
        <v>1598527</v>
      </c>
      <c r="F37780" s="11"/>
      <c r="G37780" s="11"/>
      <c r="H37780" s="11"/>
      <c r="I37780" s="11"/>
      <c r="J37780" s="11"/>
    </row>
    <row r="37781" spans="1:10" x14ac:dyDescent="0.25">
      <c r="A37781" s="6">
        <v>42999</v>
      </c>
      <c r="B37781" s="1">
        <v>2400</v>
      </c>
      <c r="C37781" s="7">
        <v>1027596</v>
      </c>
      <c r="D37781" s="7">
        <v>305903</v>
      </c>
      <c r="E37781" s="7">
        <v>1333499</v>
      </c>
      <c r="F37781" s="11"/>
      <c r="G37781" s="11"/>
      <c r="H37781" s="11"/>
      <c r="I37781" s="11"/>
      <c r="J37781" s="11"/>
    </row>
    <row r="37782" spans="1:10" x14ac:dyDescent="0.25">
      <c r="A37782" s="6">
        <v>43000</v>
      </c>
      <c r="B37782" s="1">
        <v>100</v>
      </c>
      <c r="C37782" s="7">
        <v>821211</v>
      </c>
      <c r="D37782" s="7">
        <v>294102</v>
      </c>
      <c r="E37782" s="7">
        <v>1115313</v>
      </c>
      <c r="F37782" s="11"/>
      <c r="G37782" s="11"/>
      <c r="H37782" s="11"/>
      <c r="I37782" s="11"/>
      <c r="J37782" s="11"/>
    </row>
    <row r="37783" spans="1:10" x14ac:dyDescent="0.25">
      <c r="A37783" s="6">
        <v>43000</v>
      </c>
      <c r="B37783" s="1">
        <v>200</v>
      </c>
      <c r="C37783" s="7">
        <v>716124</v>
      </c>
      <c r="D37783" s="7">
        <v>279427</v>
      </c>
      <c r="E37783" s="7">
        <v>995551</v>
      </c>
      <c r="F37783" s="11"/>
      <c r="G37783" s="11"/>
      <c r="H37783" s="11"/>
      <c r="I37783" s="11"/>
      <c r="J37783" s="11"/>
    </row>
    <row r="37784" spans="1:10" x14ac:dyDescent="0.25">
      <c r="A37784" s="6">
        <v>43000</v>
      </c>
      <c r="B37784" s="1">
        <v>300</v>
      </c>
      <c r="C37784" s="7">
        <v>661160</v>
      </c>
      <c r="D37784" s="7">
        <v>270509</v>
      </c>
      <c r="E37784" s="7">
        <v>931669</v>
      </c>
      <c r="F37784" s="11"/>
      <c r="G37784" s="11"/>
      <c r="H37784" s="11"/>
      <c r="I37784" s="11"/>
      <c r="J37784" s="11"/>
    </row>
    <row r="37785" spans="1:10" x14ac:dyDescent="0.25">
      <c r="A37785" s="6">
        <v>43000</v>
      </c>
      <c r="B37785" s="1">
        <v>400</v>
      </c>
      <c r="C37785" s="7">
        <v>593934</v>
      </c>
      <c r="D37785" s="7">
        <v>272989</v>
      </c>
      <c r="E37785" s="7">
        <v>866923</v>
      </c>
      <c r="F37785" s="11"/>
      <c r="G37785" s="11"/>
      <c r="H37785" s="11"/>
      <c r="I37785" s="11"/>
      <c r="J37785" s="11"/>
    </row>
    <row r="37786" spans="1:10" x14ac:dyDescent="0.25">
      <c r="A37786" s="6">
        <v>43000</v>
      </c>
      <c r="B37786" s="1">
        <v>500</v>
      </c>
      <c r="C37786" s="7">
        <v>588523</v>
      </c>
      <c r="D37786" s="7">
        <v>268219</v>
      </c>
      <c r="E37786" s="7">
        <v>856742</v>
      </c>
      <c r="F37786" s="11"/>
      <c r="G37786" s="11"/>
      <c r="H37786" s="11"/>
      <c r="I37786" s="11"/>
      <c r="J37786" s="11"/>
    </row>
    <row r="37787" spans="1:10" x14ac:dyDescent="0.25">
      <c r="A37787" s="6">
        <v>43000</v>
      </c>
      <c r="B37787" s="1">
        <v>600</v>
      </c>
      <c r="C37787" s="7">
        <v>593929</v>
      </c>
      <c r="D37787" s="7">
        <v>288935</v>
      </c>
      <c r="E37787" s="7">
        <v>882864</v>
      </c>
      <c r="F37787" s="11"/>
      <c r="G37787" s="11"/>
      <c r="H37787" s="11"/>
      <c r="I37787" s="11"/>
      <c r="J37787" s="11"/>
    </row>
    <row r="37788" spans="1:10" x14ac:dyDescent="0.25">
      <c r="A37788" s="6">
        <v>43000</v>
      </c>
      <c r="B37788" s="1">
        <v>700</v>
      </c>
      <c r="C37788" s="7">
        <v>721527</v>
      </c>
      <c r="D37788" s="7">
        <v>299348</v>
      </c>
      <c r="E37788" s="7">
        <v>1020875</v>
      </c>
      <c r="F37788" s="11"/>
      <c r="G37788" s="11"/>
      <c r="H37788" s="11"/>
      <c r="I37788" s="11"/>
      <c r="J37788" s="11"/>
    </row>
    <row r="37789" spans="1:10" x14ac:dyDescent="0.25">
      <c r="A37789" s="6">
        <v>43000</v>
      </c>
      <c r="B37789" s="1">
        <v>800</v>
      </c>
      <c r="C37789" s="7">
        <v>721556</v>
      </c>
      <c r="D37789" s="7">
        <v>335450</v>
      </c>
      <c r="E37789" s="7">
        <v>1057006</v>
      </c>
      <c r="F37789" s="11"/>
      <c r="G37789" s="11"/>
      <c r="H37789" s="11"/>
      <c r="I37789" s="11"/>
      <c r="J37789" s="11"/>
    </row>
    <row r="37790" spans="1:10" x14ac:dyDescent="0.25">
      <c r="A37790" s="6">
        <v>43000</v>
      </c>
      <c r="B37790" s="1">
        <v>900</v>
      </c>
      <c r="C37790" s="7">
        <v>734441</v>
      </c>
      <c r="D37790" s="7">
        <v>361662</v>
      </c>
      <c r="E37790" s="7">
        <v>1096103</v>
      </c>
      <c r="F37790" s="11"/>
      <c r="G37790" s="11"/>
      <c r="H37790" s="11"/>
      <c r="I37790" s="11"/>
      <c r="J37790" s="11"/>
    </row>
    <row r="37791" spans="1:10" x14ac:dyDescent="0.25">
      <c r="A37791" s="6">
        <v>43000</v>
      </c>
      <c r="B37791" s="1">
        <v>1000</v>
      </c>
      <c r="C37791" s="7">
        <v>806357</v>
      </c>
      <c r="D37791" s="7">
        <v>395053</v>
      </c>
      <c r="E37791" s="7">
        <v>1201410</v>
      </c>
      <c r="F37791" s="11"/>
      <c r="G37791" s="11"/>
      <c r="H37791" s="11"/>
      <c r="I37791" s="11"/>
      <c r="J37791" s="11"/>
    </row>
    <row r="37792" spans="1:10" x14ac:dyDescent="0.25">
      <c r="A37792" s="6">
        <v>43000</v>
      </c>
      <c r="B37792" s="1">
        <v>1100</v>
      </c>
      <c r="C37792" s="7">
        <v>867518</v>
      </c>
      <c r="D37792" s="7">
        <v>428141</v>
      </c>
      <c r="E37792" s="7">
        <v>1295659</v>
      </c>
      <c r="F37792" s="11"/>
      <c r="G37792" s="11"/>
      <c r="H37792" s="11"/>
      <c r="I37792" s="11"/>
      <c r="J37792" s="11"/>
    </row>
    <row r="37793" spans="1:10" x14ac:dyDescent="0.25">
      <c r="A37793" s="6">
        <v>43000</v>
      </c>
      <c r="B37793" s="1">
        <v>1200</v>
      </c>
      <c r="C37793" s="7">
        <v>1020513</v>
      </c>
      <c r="D37793" s="7">
        <v>448430</v>
      </c>
      <c r="E37793" s="7">
        <v>1468943</v>
      </c>
      <c r="F37793" s="11"/>
      <c r="G37793" s="11"/>
      <c r="H37793" s="11"/>
      <c r="I37793" s="11"/>
      <c r="J37793" s="11"/>
    </row>
    <row r="37794" spans="1:10" x14ac:dyDescent="0.25">
      <c r="A37794" s="6">
        <v>43000</v>
      </c>
      <c r="B37794" s="1">
        <v>1300</v>
      </c>
      <c r="C37794" s="7">
        <v>1201930</v>
      </c>
      <c r="D37794" s="7">
        <v>461099</v>
      </c>
      <c r="E37794" s="7">
        <v>1663029</v>
      </c>
      <c r="F37794" s="11"/>
      <c r="G37794" s="11"/>
      <c r="H37794" s="11"/>
      <c r="I37794" s="11"/>
      <c r="J37794" s="11"/>
    </row>
    <row r="37795" spans="1:10" x14ac:dyDescent="0.25">
      <c r="A37795" s="6">
        <v>43000</v>
      </c>
      <c r="B37795" s="1">
        <v>1400</v>
      </c>
      <c r="C37795" s="7">
        <v>1334605</v>
      </c>
      <c r="D37795" s="7">
        <v>476074</v>
      </c>
      <c r="E37795" s="7">
        <v>1810679</v>
      </c>
      <c r="F37795" s="11"/>
      <c r="G37795" s="11"/>
      <c r="H37795" s="11"/>
      <c r="I37795" s="11"/>
      <c r="J37795" s="11"/>
    </row>
    <row r="37796" spans="1:10" x14ac:dyDescent="0.25">
      <c r="A37796" s="6">
        <v>43000</v>
      </c>
      <c r="B37796" s="1">
        <v>1500</v>
      </c>
      <c r="C37796" s="7">
        <v>1471730</v>
      </c>
      <c r="D37796" s="7">
        <v>461171</v>
      </c>
      <c r="E37796" s="7">
        <v>1932901</v>
      </c>
      <c r="F37796" s="11"/>
      <c r="G37796" s="11"/>
      <c r="H37796" s="11"/>
      <c r="I37796" s="11"/>
      <c r="J37796" s="11"/>
    </row>
    <row r="37797" spans="1:10" x14ac:dyDescent="0.25">
      <c r="A37797" s="6">
        <v>43000</v>
      </c>
      <c r="B37797" s="1">
        <v>1600</v>
      </c>
      <c r="C37797" s="7">
        <v>1589075</v>
      </c>
      <c r="D37797" s="7">
        <v>441523</v>
      </c>
      <c r="E37797" s="7">
        <v>2030598</v>
      </c>
      <c r="F37797" s="11"/>
      <c r="G37797" s="11"/>
      <c r="H37797" s="11"/>
      <c r="I37797" s="11"/>
      <c r="J37797" s="11"/>
    </row>
    <row r="37798" spans="1:10" x14ac:dyDescent="0.25">
      <c r="A37798" s="6">
        <v>43000</v>
      </c>
      <c r="B37798" s="1">
        <v>1700</v>
      </c>
      <c r="C37798" s="7">
        <v>1685564</v>
      </c>
      <c r="D37798" s="7">
        <v>417554</v>
      </c>
      <c r="E37798" s="7">
        <v>2103118</v>
      </c>
      <c r="F37798" s="11"/>
      <c r="G37798" s="11"/>
      <c r="H37798" s="11"/>
      <c r="I37798" s="11"/>
      <c r="J37798" s="11"/>
    </row>
    <row r="37799" spans="1:10" x14ac:dyDescent="0.25">
      <c r="A37799" s="6">
        <v>43000</v>
      </c>
      <c r="B37799" s="1">
        <v>1800</v>
      </c>
      <c r="C37799" s="7">
        <v>1802168</v>
      </c>
      <c r="D37799" s="7">
        <v>370113</v>
      </c>
      <c r="E37799" s="7">
        <v>2172281</v>
      </c>
      <c r="F37799" s="11"/>
      <c r="G37799" s="11"/>
      <c r="H37799" s="11"/>
      <c r="I37799" s="11"/>
      <c r="J37799" s="11"/>
    </row>
    <row r="37800" spans="1:10" x14ac:dyDescent="0.25">
      <c r="A37800" s="6">
        <v>43000</v>
      </c>
      <c r="B37800" s="1">
        <v>1900</v>
      </c>
      <c r="C37800" s="7">
        <v>1662031</v>
      </c>
      <c r="D37800" s="7">
        <v>360193</v>
      </c>
      <c r="E37800" s="7">
        <v>2022224</v>
      </c>
      <c r="F37800" s="11"/>
      <c r="G37800" s="11"/>
      <c r="H37800" s="11"/>
      <c r="I37800" s="11"/>
      <c r="J37800" s="11"/>
    </row>
    <row r="37801" spans="1:10" x14ac:dyDescent="0.25">
      <c r="A37801" s="6">
        <v>43000</v>
      </c>
      <c r="B37801" s="1">
        <v>2000</v>
      </c>
      <c r="C37801" s="7">
        <v>1534529</v>
      </c>
      <c r="D37801" s="7">
        <v>363361</v>
      </c>
      <c r="E37801" s="7">
        <v>1897890</v>
      </c>
      <c r="F37801" s="11"/>
      <c r="G37801" s="11"/>
      <c r="H37801" s="11"/>
      <c r="I37801" s="11"/>
      <c r="J37801" s="11"/>
    </row>
    <row r="37802" spans="1:10" x14ac:dyDescent="0.25">
      <c r="A37802" s="6">
        <v>43000</v>
      </c>
      <c r="B37802" s="1">
        <v>2100</v>
      </c>
      <c r="C37802" s="7">
        <v>1519865</v>
      </c>
      <c r="D37802" s="7">
        <v>360278</v>
      </c>
      <c r="E37802" s="7">
        <v>1880143</v>
      </c>
      <c r="F37802" s="11"/>
      <c r="G37802" s="11"/>
      <c r="H37802" s="11"/>
      <c r="I37802" s="11"/>
      <c r="J37802" s="11"/>
    </row>
    <row r="37803" spans="1:10" x14ac:dyDescent="0.25">
      <c r="A37803" s="6">
        <v>43000</v>
      </c>
      <c r="B37803" s="1">
        <v>2200</v>
      </c>
      <c r="C37803" s="7">
        <v>1416484</v>
      </c>
      <c r="D37803" s="7">
        <v>326537</v>
      </c>
      <c r="E37803" s="7">
        <v>1743021</v>
      </c>
      <c r="F37803" s="11"/>
      <c r="G37803" s="11"/>
      <c r="H37803" s="11"/>
      <c r="I37803" s="11"/>
      <c r="J37803" s="11"/>
    </row>
    <row r="37804" spans="1:10" x14ac:dyDescent="0.25">
      <c r="A37804" s="6">
        <v>43000</v>
      </c>
      <c r="B37804" s="1">
        <v>2300</v>
      </c>
      <c r="C37804" s="7">
        <v>1211482</v>
      </c>
      <c r="D37804" s="7">
        <v>307721</v>
      </c>
      <c r="E37804" s="7">
        <v>1519203</v>
      </c>
      <c r="F37804" s="11"/>
      <c r="G37804" s="11"/>
      <c r="H37804" s="11"/>
      <c r="I37804" s="11"/>
      <c r="J37804" s="11"/>
    </row>
    <row r="37805" spans="1:10" x14ac:dyDescent="0.25">
      <c r="A37805" s="6">
        <v>43000</v>
      </c>
      <c r="B37805" s="1">
        <v>2400</v>
      </c>
      <c r="C37805" s="7">
        <v>1009420</v>
      </c>
      <c r="D37805" s="7">
        <v>286661</v>
      </c>
      <c r="E37805" s="7">
        <v>1296081</v>
      </c>
      <c r="F37805" s="11"/>
      <c r="G37805" s="11"/>
      <c r="H37805" s="11"/>
      <c r="I37805" s="11"/>
      <c r="J37805" s="11"/>
    </row>
    <row r="37806" spans="1:10" x14ac:dyDescent="0.25">
      <c r="A37806" s="6">
        <v>43001</v>
      </c>
      <c r="B37806" s="1">
        <v>100</v>
      </c>
      <c r="C37806" s="7">
        <v>854579</v>
      </c>
      <c r="D37806" s="7">
        <v>272453</v>
      </c>
      <c r="E37806" s="7">
        <v>1127032</v>
      </c>
      <c r="F37806" s="11"/>
      <c r="G37806" s="11"/>
      <c r="H37806" s="11"/>
      <c r="I37806" s="11"/>
      <c r="J37806" s="11"/>
    </row>
    <row r="37807" spans="1:10" x14ac:dyDescent="0.25">
      <c r="A37807" s="6">
        <v>43001</v>
      </c>
      <c r="B37807" s="1">
        <v>200</v>
      </c>
      <c r="C37807" s="7">
        <v>740128</v>
      </c>
      <c r="D37807" s="7">
        <v>260276</v>
      </c>
      <c r="E37807" s="7">
        <v>1000404</v>
      </c>
      <c r="F37807" s="11"/>
      <c r="G37807" s="11"/>
      <c r="H37807" s="11"/>
      <c r="I37807" s="11"/>
      <c r="J37807" s="11"/>
    </row>
    <row r="37808" spans="1:10" x14ac:dyDescent="0.25">
      <c r="A37808" s="6">
        <v>43001</v>
      </c>
      <c r="B37808" s="1">
        <v>300</v>
      </c>
      <c r="C37808" s="7">
        <v>640016</v>
      </c>
      <c r="D37808" s="7">
        <v>251482</v>
      </c>
      <c r="E37808" s="7">
        <v>891498</v>
      </c>
      <c r="F37808" s="11"/>
      <c r="G37808" s="11"/>
      <c r="H37808" s="11"/>
      <c r="I37808" s="11"/>
      <c r="J37808" s="11"/>
    </row>
    <row r="37809" spans="1:10" x14ac:dyDescent="0.25">
      <c r="A37809" s="6">
        <v>43001</v>
      </c>
      <c r="B37809" s="1">
        <v>400</v>
      </c>
      <c r="C37809" s="7">
        <v>571571</v>
      </c>
      <c r="D37809" s="7">
        <v>251403</v>
      </c>
      <c r="E37809" s="7">
        <v>822974</v>
      </c>
      <c r="F37809" s="11"/>
      <c r="G37809" s="11"/>
      <c r="H37809" s="11"/>
      <c r="I37809" s="11"/>
      <c r="J37809" s="11"/>
    </row>
    <row r="37810" spans="1:10" x14ac:dyDescent="0.25">
      <c r="A37810" s="6">
        <v>43001</v>
      </c>
      <c r="B37810" s="1">
        <v>500</v>
      </c>
      <c r="C37810" s="7">
        <v>548569</v>
      </c>
      <c r="D37810" s="7">
        <v>250210</v>
      </c>
      <c r="E37810" s="7">
        <v>798779</v>
      </c>
      <c r="F37810" s="11"/>
      <c r="G37810" s="11"/>
      <c r="H37810" s="11"/>
      <c r="I37810" s="11"/>
      <c r="J37810" s="11"/>
    </row>
    <row r="37811" spans="1:10" x14ac:dyDescent="0.25">
      <c r="A37811" s="6">
        <v>43001</v>
      </c>
      <c r="B37811" s="1">
        <v>600</v>
      </c>
      <c r="C37811" s="7">
        <v>565908</v>
      </c>
      <c r="D37811" s="7">
        <v>250331</v>
      </c>
      <c r="E37811" s="7">
        <v>816239</v>
      </c>
      <c r="F37811" s="11"/>
      <c r="G37811" s="11"/>
      <c r="H37811" s="11"/>
      <c r="I37811" s="11"/>
      <c r="J37811" s="11"/>
    </row>
    <row r="37812" spans="1:10" x14ac:dyDescent="0.25">
      <c r="A37812" s="6">
        <v>43001</v>
      </c>
      <c r="B37812" s="1">
        <v>700</v>
      </c>
      <c r="C37812" s="7">
        <v>557430</v>
      </c>
      <c r="D37812" s="7">
        <v>246584</v>
      </c>
      <c r="E37812" s="7">
        <v>804014</v>
      </c>
      <c r="F37812" s="11"/>
      <c r="G37812" s="11"/>
      <c r="H37812" s="11"/>
      <c r="I37812" s="11"/>
      <c r="J37812" s="11"/>
    </row>
    <row r="37813" spans="1:10" x14ac:dyDescent="0.25">
      <c r="A37813" s="6">
        <v>43001</v>
      </c>
      <c r="B37813" s="1">
        <v>800</v>
      </c>
      <c r="C37813" s="7">
        <v>639648</v>
      </c>
      <c r="D37813" s="7">
        <v>244473</v>
      </c>
      <c r="E37813" s="7">
        <v>884121</v>
      </c>
      <c r="F37813" s="11"/>
      <c r="G37813" s="11"/>
      <c r="H37813" s="11"/>
      <c r="I37813" s="11"/>
      <c r="J37813" s="11"/>
    </row>
    <row r="37814" spans="1:10" x14ac:dyDescent="0.25">
      <c r="A37814" s="6">
        <v>43001</v>
      </c>
      <c r="B37814" s="1">
        <v>900</v>
      </c>
      <c r="C37814" s="7">
        <v>736922</v>
      </c>
      <c r="D37814" s="7">
        <v>255376</v>
      </c>
      <c r="E37814" s="7">
        <v>992298</v>
      </c>
      <c r="F37814" s="11"/>
      <c r="G37814" s="11"/>
      <c r="H37814" s="11"/>
      <c r="I37814" s="11"/>
      <c r="J37814" s="11"/>
    </row>
    <row r="37815" spans="1:10" x14ac:dyDescent="0.25">
      <c r="A37815" s="6">
        <v>43001</v>
      </c>
      <c r="B37815" s="1">
        <v>1000</v>
      </c>
      <c r="C37815" s="7">
        <v>857245</v>
      </c>
      <c r="D37815" s="7">
        <v>287442</v>
      </c>
      <c r="E37815" s="7">
        <v>1144687</v>
      </c>
      <c r="F37815" s="11"/>
      <c r="G37815" s="11"/>
      <c r="H37815" s="11"/>
      <c r="I37815" s="11"/>
      <c r="J37815" s="11"/>
    </row>
    <row r="37816" spans="1:10" x14ac:dyDescent="0.25">
      <c r="A37816" s="6">
        <v>43001</v>
      </c>
      <c r="B37816" s="1">
        <v>1100</v>
      </c>
      <c r="C37816" s="7">
        <v>980806</v>
      </c>
      <c r="D37816" s="7">
        <v>312252</v>
      </c>
      <c r="E37816" s="7">
        <v>1293058</v>
      </c>
      <c r="F37816" s="11"/>
      <c r="G37816" s="11"/>
      <c r="H37816" s="11"/>
      <c r="I37816" s="11"/>
      <c r="J37816" s="11"/>
    </row>
    <row r="37817" spans="1:10" x14ac:dyDescent="0.25">
      <c r="A37817" s="6">
        <v>43001</v>
      </c>
      <c r="B37817" s="1">
        <v>1200</v>
      </c>
      <c r="C37817" s="7">
        <v>1123915</v>
      </c>
      <c r="D37817" s="7">
        <v>332320</v>
      </c>
      <c r="E37817" s="7">
        <v>1456235</v>
      </c>
      <c r="F37817" s="11"/>
      <c r="G37817" s="11"/>
      <c r="H37817" s="11"/>
      <c r="I37817" s="11"/>
      <c r="J37817" s="11"/>
    </row>
    <row r="37818" spans="1:10" x14ac:dyDescent="0.25">
      <c r="A37818" s="6">
        <v>43001</v>
      </c>
      <c r="B37818" s="1">
        <v>1300</v>
      </c>
      <c r="C37818" s="7">
        <v>1364290</v>
      </c>
      <c r="D37818" s="7">
        <v>336928</v>
      </c>
      <c r="E37818" s="7">
        <v>1701218</v>
      </c>
      <c r="F37818" s="11"/>
      <c r="G37818" s="11"/>
      <c r="H37818" s="11"/>
      <c r="I37818" s="11"/>
      <c r="J37818" s="11"/>
    </row>
    <row r="37819" spans="1:10" x14ac:dyDescent="0.25">
      <c r="A37819" s="6">
        <v>43001</v>
      </c>
      <c r="B37819" s="1">
        <v>1400</v>
      </c>
      <c r="C37819" s="7">
        <v>1511333</v>
      </c>
      <c r="D37819" s="7">
        <v>344748</v>
      </c>
      <c r="E37819" s="7">
        <v>1856081</v>
      </c>
      <c r="F37819" s="11"/>
      <c r="G37819" s="11"/>
      <c r="H37819" s="11"/>
      <c r="I37819" s="11"/>
      <c r="J37819" s="11"/>
    </row>
    <row r="37820" spans="1:10" x14ac:dyDescent="0.25">
      <c r="A37820" s="6">
        <v>43001</v>
      </c>
      <c r="B37820" s="1">
        <v>1500</v>
      </c>
      <c r="C37820" s="7">
        <v>1639591</v>
      </c>
      <c r="D37820" s="7">
        <v>342253</v>
      </c>
      <c r="E37820" s="7">
        <v>1981844</v>
      </c>
      <c r="F37820" s="11"/>
      <c r="G37820" s="11"/>
      <c r="H37820" s="11"/>
      <c r="I37820" s="11"/>
      <c r="J37820" s="11"/>
    </row>
    <row r="37821" spans="1:10" x14ac:dyDescent="0.25">
      <c r="A37821" s="6">
        <v>43001</v>
      </c>
      <c r="B37821" s="1">
        <v>1600</v>
      </c>
      <c r="C37821" s="7">
        <v>1745897</v>
      </c>
      <c r="D37821" s="7">
        <v>350098</v>
      </c>
      <c r="E37821" s="7">
        <v>2095995</v>
      </c>
      <c r="F37821" s="11"/>
      <c r="G37821" s="11"/>
      <c r="H37821" s="11"/>
      <c r="I37821" s="11"/>
      <c r="J37821" s="11"/>
    </row>
    <row r="37822" spans="1:10" x14ac:dyDescent="0.25">
      <c r="A37822" s="6">
        <v>43001</v>
      </c>
      <c r="B37822" s="1">
        <v>1700</v>
      </c>
      <c r="C37822" s="7">
        <v>1831072</v>
      </c>
      <c r="D37822" s="7">
        <v>345823</v>
      </c>
      <c r="E37822" s="7">
        <v>2176895</v>
      </c>
      <c r="F37822" s="11"/>
      <c r="G37822" s="11"/>
      <c r="H37822" s="11"/>
      <c r="I37822" s="11"/>
      <c r="J37822" s="11"/>
    </row>
    <row r="37823" spans="1:10" x14ac:dyDescent="0.25">
      <c r="A37823" s="6">
        <v>43001</v>
      </c>
      <c r="B37823" s="1">
        <v>1800</v>
      </c>
      <c r="C37823" s="7">
        <v>1809354</v>
      </c>
      <c r="D37823" s="7">
        <v>347490</v>
      </c>
      <c r="E37823" s="7">
        <v>2156844</v>
      </c>
      <c r="F37823" s="11"/>
      <c r="G37823" s="11"/>
      <c r="H37823" s="11"/>
      <c r="I37823" s="11"/>
      <c r="J37823" s="11"/>
    </row>
    <row r="37824" spans="1:10" x14ac:dyDescent="0.25">
      <c r="A37824" s="6">
        <v>43001</v>
      </c>
      <c r="B37824" s="1">
        <v>1900</v>
      </c>
      <c r="C37824" s="7">
        <v>1708773</v>
      </c>
      <c r="D37824" s="7">
        <v>337355</v>
      </c>
      <c r="E37824" s="7">
        <v>2046128</v>
      </c>
      <c r="F37824" s="11"/>
      <c r="G37824" s="11"/>
      <c r="H37824" s="11"/>
      <c r="I37824" s="11"/>
      <c r="J37824" s="11"/>
    </row>
    <row r="37825" spans="1:10" x14ac:dyDescent="0.25">
      <c r="A37825" s="6">
        <v>43001</v>
      </c>
      <c r="B37825" s="1">
        <v>2000</v>
      </c>
      <c r="C37825" s="7">
        <v>1568330</v>
      </c>
      <c r="D37825" s="7">
        <v>327202</v>
      </c>
      <c r="E37825" s="7">
        <v>1895532</v>
      </c>
      <c r="F37825" s="11"/>
      <c r="G37825" s="11"/>
      <c r="H37825" s="11"/>
      <c r="I37825" s="11"/>
      <c r="J37825" s="11"/>
    </row>
    <row r="37826" spans="1:10" x14ac:dyDescent="0.25">
      <c r="A37826" s="6">
        <v>43001</v>
      </c>
      <c r="B37826" s="1">
        <v>2100</v>
      </c>
      <c r="C37826" s="7">
        <v>1457818</v>
      </c>
      <c r="D37826" s="7">
        <v>334610</v>
      </c>
      <c r="E37826" s="7">
        <v>1792428</v>
      </c>
      <c r="F37826" s="11"/>
      <c r="G37826" s="11"/>
      <c r="H37826" s="11"/>
      <c r="I37826" s="11"/>
      <c r="J37826" s="11"/>
    </row>
    <row r="37827" spans="1:10" x14ac:dyDescent="0.25">
      <c r="A37827" s="6">
        <v>43001</v>
      </c>
      <c r="B37827" s="1">
        <v>2200</v>
      </c>
      <c r="C37827" s="7">
        <v>1363220</v>
      </c>
      <c r="D37827" s="7">
        <v>304801</v>
      </c>
      <c r="E37827" s="7">
        <v>1668021</v>
      </c>
      <c r="F37827" s="11"/>
      <c r="G37827" s="11"/>
      <c r="H37827" s="11"/>
      <c r="I37827" s="11"/>
      <c r="J37827" s="11"/>
    </row>
    <row r="37828" spans="1:10" x14ac:dyDescent="0.25">
      <c r="A37828" s="6">
        <v>43001</v>
      </c>
      <c r="B37828" s="1">
        <v>2300</v>
      </c>
      <c r="C37828" s="7">
        <v>1212620</v>
      </c>
      <c r="D37828" s="7">
        <v>277075</v>
      </c>
      <c r="E37828" s="7">
        <v>1489695</v>
      </c>
      <c r="F37828" s="11"/>
      <c r="G37828" s="11"/>
      <c r="H37828" s="11"/>
      <c r="I37828" s="11"/>
      <c r="J37828" s="11"/>
    </row>
    <row r="37829" spans="1:10" x14ac:dyDescent="0.25">
      <c r="A37829" s="6">
        <v>43001</v>
      </c>
      <c r="B37829" s="1">
        <v>2400</v>
      </c>
      <c r="C37829" s="7">
        <v>1032894</v>
      </c>
      <c r="D37829" s="7">
        <v>257706</v>
      </c>
      <c r="E37829" s="7">
        <v>1290600</v>
      </c>
      <c r="F37829" s="11"/>
      <c r="G37829" s="11"/>
      <c r="H37829" s="11"/>
      <c r="I37829" s="11"/>
      <c r="J37829" s="11"/>
    </row>
    <row r="37830" spans="1:10" x14ac:dyDescent="0.25">
      <c r="A37830" s="6">
        <v>43002</v>
      </c>
      <c r="B37830" s="1">
        <v>100</v>
      </c>
      <c r="C37830" s="7">
        <v>847483</v>
      </c>
      <c r="D37830" s="7">
        <v>250079</v>
      </c>
      <c r="E37830" s="7">
        <v>1097562</v>
      </c>
      <c r="F37830" s="11"/>
      <c r="G37830" s="11"/>
      <c r="H37830" s="11"/>
      <c r="I37830" s="11"/>
      <c r="J37830" s="11"/>
    </row>
    <row r="37831" spans="1:10" x14ac:dyDescent="0.25">
      <c r="A37831" s="6">
        <v>43002</v>
      </c>
      <c r="B37831" s="1">
        <v>200</v>
      </c>
      <c r="C37831" s="7">
        <v>726027</v>
      </c>
      <c r="D37831" s="7">
        <v>242810</v>
      </c>
      <c r="E37831" s="7">
        <v>968837</v>
      </c>
      <c r="F37831" s="11"/>
      <c r="G37831" s="11"/>
      <c r="H37831" s="11"/>
      <c r="I37831" s="11"/>
      <c r="J37831" s="11"/>
    </row>
    <row r="37832" spans="1:10" x14ac:dyDescent="0.25">
      <c r="A37832" s="6">
        <v>43002</v>
      </c>
      <c r="B37832" s="1">
        <v>300</v>
      </c>
      <c r="C37832" s="7">
        <v>602427</v>
      </c>
      <c r="D37832" s="7">
        <v>243316</v>
      </c>
      <c r="E37832" s="7">
        <v>845743</v>
      </c>
      <c r="F37832" s="11"/>
      <c r="G37832" s="11"/>
      <c r="H37832" s="11"/>
      <c r="I37832" s="11"/>
      <c r="J37832" s="11"/>
    </row>
    <row r="37833" spans="1:10" x14ac:dyDescent="0.25">
      <c r="A37833" s="6">
        <v>43002</v>
      </c>
      <c r="B37833" s="1">
        <v>400</v>
      </c>
      <c r="C37833" s="7">
        <v>572036</v>
      </c>
      <c r="D37833" s="7">
        <v>236806</v>
      </c>
      <c r="E37833" s="7">
        <v>808842</v>
      </c>
      <c r="F37833" s="11"/>
      <c r="G37833" s="11"/>
      <c r="H37833" s="11"/>
      <c r="I37833" s="11"/>
      <c r="J37833" s="11"/>
    </row>
    <row r="37834" spans="1:10" x14ac:dyDescent="0.25">
      <c r="A37834" s="6">
        <v>43002</v>
      </c>
      <c r="B37834" s="1">
        <v>500</v>
      </c>
      <c r="C37834" s="7">
        <v>555499</v>
      </c>
      <c r="D37834" s="7">
        <v>234074</v>
      </c>
      <c r="E37834" s="7">
        <v>789573</v>
      </c>
      <c r="F37834" s="11"/>
      <c r="G37834" s="11"/>
      <c r="H37834" s="11"/>
      <c r="I37834" s="11"/>
      <c r="J37834" s="11"/>
    </row>
    <row r="37835" spans="1:10" x14ac:dyDescent="0.25">
      <c r="A37835" s="6">
        <v>43002</v>
      </c>
      <c r="B37835" s="1">
        <v>600</v>
      </c>
      <c r="C37835" s="7">
        <v>519376</v>
      </c>
      <c r="D37835" s="7">
        <v>240334</v>
      </c>
      <c r="E37835" s="7">
        <v>759710</v>
      </c>
      <c r="F37835" s="11"/>
      <c r="G37835" s="11"/>
      <c r="H37835" s="11"/>
      <c r="I37835" s="11"/>
      <c r="J37835" s="11"/>
    </row>
    <row r="37836" spans="1:10" x14ac:dyDescent="0.25">
      <c r="A37836" s="6">
        <v>43002</v>
      </c>
      <c r="B37836" s="1">
        <v>700</v>
      </c>
      <c r="C37836" s="7">
        <v>553846</v>
      </c>
      <c r="D37836" s="7">
        <v>226401</v>
      </c>
      <c r="E37836" s="7">
        <v>780247</v>
      </c>
      <c r="F37836" s="11"/>
      <c r="G37836" s="11"/>
      <c r="H37836" s="11"/>
      <c r="I37836" s="11"/>
      <c r="J37836" s="11"/>
    </row>
    <row r="37837" spans="1:10" x14ac:dyDescent="0.25">
      <c r="A37837" s="6">
        <v>43002</v>
      </c>
      <c r="B37837" s="1">
        <v>800</v>
      </c>
      <c r="C37837" s="7">
        <v>575779</v>
      </c>
      <c r="D37837" s="7">
        <v>221360</v>
      </c>
      <c r="E37837" s="7">
        <v>797139</v>
      </c>
      <c r="F37837" s="11"/>
      <c r="G37837" s="11"/>
      <c r="H37837" s="11"/>
      <c r="I37837" s="11"/>
      <c r="J37837" s="11"/>
    </row>
    <row r="37838" spans="1:10" x14ac:dyDescent="0.25">
      <c r="A37838" s="6">
        <v>43002</v>
      </c>
      <c r="B37838" s="1">
        <v>900</v>
      </c>
      <c r="C37838" s="7">
        <v>766834</v>
      </c>
      <c r="D37838" s="7">
        <v>220320</v>
      </c>
      <c r="E37838" s="7">
        <v>987154</v>
      </c>
      <c r="F37838" s="11"/>
      <c r="G37838" s="11"/>
      <c r="H37838" s="11"/>
      <c r="I37838" s="11"/>
      <c r="J37838" s="11"/>
    </row>
    <row r="37839" spans="1:10" x14ac:dyDescent="0.25">
      <c r="A37839" s="6">
        <v>43002</v>
      </c>
      <c r="B37839" s="1">
        <v>1000</v>
      </c>
      <c r="C37839" s="7">
        <v>910807</v>
      </c>
      <c r="D37839" s="7">
        <v>246660</v>
      </c>
      <c r="E37839" s="7">
        <v>1157467</v>
      </c>
      <c r="F37839" s="11"/>
      <c r="G37839" s="11"/>
      <c r="H37839" s="11"/>
      <c r="I37839" s="11"/>
      <c r="J37839" s="11"/>
    </row>
    <row r="37840" spans="1:10" x14ac:dyDescent="0.25">
      <c r="A37840" s="6">
        <v>43002</v>
      </c>
      <c r="B37840" s="1">
        <v>1100</v>
      </c>
      <c r="C37840" s="7">
        <v>1041126</v>
      </c>
      <c r="D37840" s="7">
        <v>267909</v>
      </c>
      <c r="E37840" s="7">
        <v>1309035</v>
      </c>
      <c r="F37840" s="11"/>
      <c r="G37840" s="11"/>
      <c r="H37840" s="11"/>
      <c r="I37840" s="11"/>
      <c r="J37840" s="11"/>
    </row>
    <row r="37841" spans="1:10" x14ac:dyDescent="0.25">
      <c r="A37841" s="6">
        <v>43002</v>
      </c>
      <c r="B37841" s="1">
        <v>1200</v>
      </c>
      <c r="C37841" s="7">
        <v>1200869</v>
      </c>
      <c r="D37841" s="7">
        <v>288075</v>
      </c>
      <c r="E37841" s="7">
        <v>1488944</v>
      </c>
      <c r="F37841" s="11"/>
      <c r="G37841" s="11"/>
      <c r="H37841" s="11"/>
      <c r="I37841" s="11"/>
      <c r="J37841" s="11"/>
    </row>
    <row r="37842" spans="1:10" x14ac:dyDescent="0.25">
      <c r="A37842" s="6">
        <v>43002</v>
      </c>
      <c r="B37842" s="1">
        <v>1300</v>
      </c>
      <c r="C37842" s="7">
        <v>1344315</v>
      </c>
      <c r="D37842" s="7">
        <v>306941</v>
      </c>
      <c r="E37842" s="7">
        <v>1651256</v>
      </c>
      <c r="F37842" s="11"/>
      <c r="G37842" s="11"/>
      <c r="H37842" s="11"/>
      <c r="I37842" s="11"/>
      <c r="J37842" s="11"/>
    </row>
    <row r="37843" spans="1:10" x14ac:dyDescent="0.25">
      <c r="A37843" s="6">
        <v>43002</v>
      </c>
      <c r="B37843" s="1">
        <v>1400</v>
      </c>
      <c r="C37843" s="7">
        <v>1505554</v>
      </c>
      <c r="D37843" s="7">
        <v>311046</v>
      </c>
      <c r="E37843" s="7">
        <v>1816600</v>
      </c>
      <c r="F37843" s="11"/>
      <c r="G37843" s="11"/>
      <c r="H37843" s="11"/>
      <c r="I37843" s="11"/>
      <c r="J37843" s="11"/>
    </row>
    <row r="37844" spans="1:10" x14ac:dyDescent="0.25">
      <c r="A37844" s="6">
        <v>43002</v>
      </c>
      <c r="B37844" s="1">
        <v>1500</v>
      </c>
      <c r="C37844" s="7">
        <v>1667041</v>
      </c>
      <c r="D37844" s="7">
        <v>318318</v>
      </c>
      <c r="E37844" s="7">
        <v>1985359</v>
      </c>
      <c r="F37844" s="11"/>
      <c r="G37844" s="11"/>
      <c r="H37844" s="11"/>
      <c r="I37844" s="11"/>
      <c r="J37844" s="11"/>
    </row>
    <row r="37845" spans="1:10" x14ac:dyDescent="0.25">
      <c r="A37845" s="6">
        <v>43002</v>
      </c>
      <c r="B37845" s="1">
        <v>1600</v>
      </c>
      <c r="C37845" s="7">
        <v>1793587</v>
      </c>
      <c r="D37845" s="7">
        <v>322453</v>
      </c>
      <c r="E37845" s="7">
        <v>2116040</v>
      </c>
      <c r="F37845" s="11"/>
      <c r="G37845" s="11"/>
      <c r="H37845" s="11"/>
      <c r="I37845" s="11"/>
      <c r="J37845" s="11"/>
    </row>
    <row r="37846" spans="1:10" x14ac:dyDescent="0.25">
      <c r="A37846" s="6">
        <v>43002</v>
      </c>
      <c r="B37846" s="1">
        <v>1700</v>
      </c>
      <c r="C37846" s="7">
        <v>1927033</v>
      </c>
      <c r="D37846" s="7">
        <v>322028</v>
      </c>
      <c r="E37846" s="7">
        <v>2249061</v>
      </c>
      <c r="F37846" s="11"/>
      <c r="G37846" s="11"/>
      <c r="H37846" s="11"/>
      <c r="I37846" s="11"/>
      <c r="J37846" s="11"/>
    </row>
    <row r="37847" spans="1:10" x14ac:dyDescent="0.25">
      <c r="A37847" s="6">
        <v>43002</v>
      </c>
      <c r="B37847" s="1">
        <v>1800</v>
      </c>
      <c r="C37847" s="7">
        <v>1973736</v>
      </c>
      <c r="D37847" s="7">
        <v>315923</v>
      </c>
      <c r="E37847" s="7">
        <v>2289659</v>
      </c>
      <c r="F37847" s="11"/>
      <c r="G37847" s="11"/>
      <c r="H37847" s="11"/>
      <c r="I37847" s="11"/>
      <c r="J37847" s="11"/>
    </row>
    <row r="37848" spans="1:10" x14ac:dyDescent="0.25">
      <c r="A37848" s="6">
        <v>43002</v>
      </c>
      <c r="B37848" s="1">
        <v>1900</v>
      </c>
      <c r="C37848" s="7">
        <v>1888770</v>
      </c>
      <c r="D37848" s="7">
        <v>304850</v>
      </c>
      <c r="E37848" s="7">
        <v>2193620</v>
      </c>
      <c r="F37848" s="11"/>
      <c r="G37848" s="11"/>
      <c r="H37848" s="11"/>
      <c r="I37848" s="11"/>
      <c r="J37848" s="11"/>
    </row>
    <row r="37849" spans="1:10" x14ac:dyDescent="0.25">
      <c r="A37849" s="6">
        <v>43002</v>
      </c>
      <c r="B37849" s="1">
        <v>2000</v>
      </c>
      <c r="C37849" s="7">
        <v>1801601</v>
      </c>
      <c r="D37849" s="7">
        <v>306571</v>
      </c>
      <c r="E37849" s="7">
        <v>2108172</v>
      </c>
      <c r="F37849" s="11"/>
      <c r="G37849" s="11"/>
      <c r="H37849" s="11"/>
      <c r="I37849" s="11"/>
      <c r="J37849" s="11"/>
    </row>
    <row r="37850" spans="1:10" x14ac:dyDescent="0.25">
      <c r="A37850" s="6">
        <v>43002</v>
      </c>
      <c r="B37850" s="1">
        <v>2100</v>
      </c>
      <c r="C37850" s="7">
        <v>1665259</v>
      </c>
      <c r="D37850" s="7">
        <v>322526</v>
      </c>
      <c r="E37850" s="7">
        <v>1987785</v>
      </c>
      <c r="F37850" s="11"/>
      <c r="G37850" s="11"/>
      <c r="H37850" s="11"/>
      <c r="I37850" s="11"/>
      <c r="J37850" s="11"/>
    </row>
    <row r="37851" spans="1:10" x14ac:dyDescent="0.25">
      <c r="A37851" s="6">
        <v>43002</v>
      </c>
      <c r="B37851" s="1">
        <v>2200</v>
      </c>
      <c r="C37851" s="7">
        <v>1447611</v>
      </c>
      <c r="D37851" s="7">
        <v>305677</v>
      </c>
      <c r="E37851" s="7">
        <v>1753288</v>
      </c>
      <c r="F37851" s="11"/>
      <c r="G37851" s="11"/>
      <c r="H37851" s="11"/>
      <c r="I37851" s="11"/>
      <c r="J37851" s="11"/>
    </row>
    <row r="37852" spans="1:10" x14ac:dyDescent="0.25">
      <c r="A37852" s="6">
        <v>43002</v>
      </c>
      <c r="B37852" s="1">
        <v>2300</v>
      </c>
      <c r="C37852" s="7">
        <v>1197372</v>
      </c>
      <c r="D37852" s="7">
        <v>287113</v>
      </c>
      <c r="E37852" s="7">
        <v>1484485</v>
      </c>
      <c r="F37852" s="11"/>
      <c r="G37852" s="11"/>
      <c r="H37852" s="11"/>
      <c r="I37852" s="11"/>
      <c r="J37852" s="11"/>
    </row>
    <row r="37853" spans="1:10" x14ac:dyDescent="0.25">
      <c r="A37853" s="6">
        <v>43002</v>
      </c>
      <c r="B37853" s="1">
        <v>2400</v>
      </c>
      <c r="C37853" s="7">
        <v>968788</v>
      </c>
      <c r="D37853" s="7">
        <v>277282</v>
      </c>
      <c r="E37853" s="7">
        <v>1246070</v>
      </c>
      <c r="F37853" s="11"/>
      <c r="G37853" s="11"/>
      <c r="H37853" s="11"/>
      <c r="I37853" s="11"/>
      <c r="J37853" s="11"/>
    </row>
    <row r="37854" spans="1:10" x14ac:dyDescent="0.25">
      <c r="A37854" s="6">
        <v>43003</v>
      </c>
      <c r="B37854" s="1">
        <v>100</v>
      </c>
      <c r="C37854" s="7">
        <v>757733</v>
      </c>
      <c r="D37854" s="7">
        <v>272683</v>
      </c>
      <c r="E37854" s="7">
        <v>1030416</v>
      </c>
      <c r="F37854" s="11"/>
      <c r="G37854" s="11"/>
      <c r="H37854" s="11"/>
      <c r="I37854" s="11"/>
      <c r="J37854" s="11"/>
    </row>
    <row r="37855" spans="1:10" x14ac:dyDescent="0.25">
      <c r="A37855" s="6">
        <v>43003</v>
      </c>
      <c r="B37855" s="1">
        <v>200</v>
      </c>
      <c r="C37855" s="7">
        <v>670739</v>
      </c>
      <c r="D37855" s="7">
        <v>261807</v>
      </c>
      <c r="E37855" s="7">
        <v>932546</v>
      </c>
      <c r="F37855" s="11"/>
      <c r="G37855" s="11"/>
      <c r="H37855" s="11"/>
      <c r="I37855" s="11"/>
      <c r="J37855" s="11"/>
    </row>
    <row r="37856" spans="1:10" x14ac:dyDescent="0.25">
      <c r="A37856" s="6">
        <v>43003</v>
      </c>
      <c r="B37856" s="1">
        <v>300</v>
      </c>
      <c r="C37856" s="7">
        <v>602150</v>
      </c>
      <c r="D37856" s="7">
        <v>258426</v>
      </c>
      <c r="E37856" s="7">
        <v>860576</v>
      </c>
      <c r="F37856" s="11"/>
      <c r="G37856" s="11"/>
      <c r="H37856" s="11"/>
      <c r="I37856" s="11"/>
      <c r="J37856" s="11"/>
    </row>
    <row r="37857" spans="1:10" x14ac:dyDescent="0.25">
      <c r="A37857" s="6">
        <v>43003</v>
      </c>
      <c r="B37857" s="1">
        <v>400</v>
      </c>
      <c r="C37857" s="7">
        <v>568382</v>
      </c>
      <c r="D37857" s="7">
        <v>254195</v>
      </c>
      <c r="E37857" s="7">
        <v>822577</v>
      </c>
      <c r="F37857" s="11"/>
      <c r="G37857" s="11"/>
      <c r="H37857" s="11"/>
      <c r="I37857" s="11"/>
      <c r="J37857" s="11"/>
    </row>
    <row r="37858" spans="1:10" x14ac:dyDescent="0.25">
      <c r="A37858" s="6">
        <v>43003</v>
      </c>
      <c r="B37858" s="1">
        <v>500</v>
      </c>
      <c r="C37858" s="7">
        <v>552790</v>
      </c>
      <c r="D37858" s="7">
        <v>262605</v>
      </c>
      <c r="E37858" s="7">
        <v>815395</v>
      </c>
      <c r="F37858" s="11"/>
      <c r="G37858" s="11"/>
      <c r="H37858" s="11"/>
      <c r="I37858" s="11"/>
      <c r="J37858" s="11"/>
    </row>
    <row r="37859" spans="1:10" x14ac:dyDescent="0.25">
      <c r="A37859" s="6">
        <v>43003</v>
      </c>
      <c r="B37859" s="1">
        <v>600</v>
      </c>
      <c r="C37859" s="7">
        <v>602610</v>
      </c>
      <c r="D37859" s="7">
        <v>277937</v>
      </c>
      <c r="E37859" s="7">
        <v>880547</v>
      </c>
      <c r="F37859" s="11"/>
      <c r="G37859" s="11"/>
      <c r="H37859" s="11"/>
      <c r="I37859" s="11"/>
      <c r="J37859" s="11"/>
    </row>
    <row r="37860" spans="1:10" x14ac:dyDescent="0.25">
      <c r="A37860" s="6">
        <v>43003</v>
      </c>
      <c r="B37860" s="1">
        <v>700</v>
      </c>
      <c r="C37860" s="7">
        <v>696549</v>
      </c>
      <c r="D37860" s="7">
        <v>293644</v>
      </c>
      <c r="E37860" s="7">
        <v>990193</v>
      </c>
      <c r="F37860" s="11"/>
      <c r="G37860" s="11"/>
      <c r="H37860" s="11"/>
      <c r="I37860" s="11"/>
      <c r="J37860" s="11"/>
    </row>
    <row r="37861" spans="1:10" x14ac:dyDescent="0.25">
      <c r="A37861" s="6">
        <v>43003</v>
      </c>
      <c r="B37861" s="1">
        <v>800</v>
      </c>
      <c r="C37861" s="7">
        <v>694008</v>
      </c>
      <c r="D37861" s="7">
        <v>333378</v>
      </c>
      <c r="E37861" s="7">
        <v>1027386</v>
      </c>
      <c r="F37861" s="11"/>
      <c r="G37861" s="11"/>
      <c r="H37861" s="11"/>
      <c r="I37861" s="11"/>
      <c r="J37861" s="11"/>
    </row>
    <row r="37862" spans="1:10" x14ac:dyDescent="0.25">
      <c r="A37862" s="6">
        <v>43003</v>
      </c>
      <c r="B37862" s="1">
        <v>900</v>
      </c>
      <c r="C37862" s="7">
        <v>703106</v>
      </c>
      <c r="D37862" s="7">
        <v>359982</v>
      </c>
      <c r="E37862" s="7">
        <v>1063088</v>
      </c>
      <c r="F37862" s="11"/>
      <c r="G37862" s="11"/>
      <c r="H37862" s="11"/>
      <c r="I37862" s="11"/>
      <c r="J37862" s="11"/>
    </row>
    <row r="37863" spans="1:10" x14ac:dyDescent="0.25">
      <c r="A37863" s="6">
        <v>43003</v>
      </c>
      <c r="B37863" s="1">
        <v>1000</v>
      </c>
      <c r="C37863" s="7">
        <v>732905</v>
      </c>
      <c r="D37863" s="7">
        <v>404737</v>
      </c>
      <c r="E37863" s="7">
        <v>1137642</v>
      </c>
      <c r="F37863" s="11"/>
      <c r="G37863" s="11"/>
      <c r="H37863" s="11"/>
      <c r="I37863" s="11"/>
      <c r="J37863" s="11"/>
    </row>
    <row r="37864" spans="1:10" x14ac:dyDescent="0.25">
      <c r="A37864" s="6">
        <v>43003</v>
      </c>
      <c r="B37864" s="1">
        <v>1100</v>
      </c>
      <c r="C37864" s="7">
        <v>834911</v>
      </c>
      <c r="D37864" s="7">
        <v>435083</v>
      </c>
      <c r="E37864" s="7">
        <v>1269994</v>
      </c>
      <c r="F37864" s="11"/>
      <c r="G37864" s="11"/>
      <c r="H37864" s="11"/>
      <c r="I37864" s="11"/>
      <c r="J37864" s="11"/>
    </row>
    <row r="37865" spans="1:10" x14ac:dyDescent="0.25">
      <c r="A37865" s="6">
        <v>43003</v>
      </c>
      <c r="B37865" s="1">
        <v>1200</v>
      </c>
      <c r="C37865" s="7">
        <v>1028806</v>
      </c>
      <c r="D37865" s="7">
        <v>444771</v>
      </c>
      <c r="E37865" s="7">
        <v>1473577</v>
      </c>
      <c r="F37865" s="11"/>
      <c r="G37865" s="11"/>
      <c r="H37865" s="11"/>
      <c r="I37865" s="11"/>
      <c r="J37865" s="11"/>
    </row>
    <row r="37866" spans="1:10" x14ac:dyDescent="0.25">
      <c r="A37866" s="6">
        <v>43003</v>
      </c>
      <c r="B37866" s="1">
        <v>1300</v>
      </c>
      <c r="C37866" s="7">
        <v>1197126</v>
      </c>
      <c r="D37866" s="7">
        <v>467896</v>
      </c>
      <c r="E37866" s="7">
        <v>1665022</v>
      </c>
      <c r="F37866" s="11"/>
      <c r="G37866" s="11"/>
      <c r="H37866" s="11"/>
      <c r="I37866" s="11"/>
      <c r="J37866" s="11"/>
    </row>
    <row r="37867" spans="1:10" x14ac:dyDescent="0.25">
      <c r="A37867" s="6">
        <v>43003</v>
      </c>
      <c r="B37867" s="1">
        <v>1400</v>
      </c>
      <c r="C37867" s="7">
        <v>1352160</v>
      </c>
      <c r="D37867" s="7">
        <v>477177</v>
      </c>
      <c r="E37867" s="7">
        <v>1829337</v>
      </c>
      <c r="F37867" s="11"/>
      <c r="G37867" s="11"/>
      <c r="H37867" s="11"/>
      <c r="I37867" s="11"/>
      <c r="J37867" s="11"/>
    </row>
    <row r="37868" spans="1:10" x14ac:dyDescent="0.25">
      <c r="A37868" s="6">
        <v>43003</v>
      </c>
      <c r="B37868" s="1">
        <v>1500</v>
      </c>
      <c r="C37868" s="7">
        <v>1482836</v>
      </c>
      <c r="D37868" s="7">
        <v>480530</v>
      </c>
      <c r="E37868" s="7">
        <v>1963366</v>
      </c>
      <c r="F37868" s="11"/>
      <c r="G37868" s="11"/>
      <c r="H37868" s="11"/>
      <c r="I37868" s="11"/>
      <c r="J37868" s="11"/>
    </row>
    <row r="37869" spans="1:10" x14ac:dyDescent="0.25">
      <c r="A37869" s="6">
        <v>43003</v>
      </c>
      <c r="B37869" s="1">
        <v>1600</v>
      </c>
      <c r="C37869" s="7">
        <v>1649909</v>
      </c>
      <c r="D37869" s="7">
        <v>459552</v>
      </c>
      <c r="E37869" s="7">
        <v>2109461</v>
      </c>
      <c r="F37869" s="11"/>
      <c r="G37869" s="11"/>
      <c r="H37869" s="11"/>
      <c r="I37869" s="11"/>
      <c r="J37869" s="11"/>
    </row>
    <row r="37870" spans="1:10" x14ac:dyDescent="0.25">
      <c r="A37870" s="6">
        <v>43003</v>
      </c>
      <c r="B37870" s="1">
        <v>1700</v>
      </c>
      <c r="C37870" s="7">
        <v>1795650</v>
      </c>
      <c r="D37870" s="7">
        <v>430893</v>
      </c>
      <c r="E37870" s="7">
        <v>2226543</v>
      </c>
      <c r="F37870" s="11"/>
      <c r="G37870" s="11"/>
      <c r="H37870" s="11"/>
      <c r="I37870" s="11"/>
      <c r="J37870" s="11"/>
    </row>
    <row r="37871" spans="1:10" x14ac:dyDescent="0.25">
      <c r="A37871" s="6">
        <v>43003</v>
      </c>
      <c r="B37871" s="1">
        <v>1800</v>
      </c>
      <c r="C37871" s="7">
        <v>1874051</v>
      </c>
      <c r="D37871" s="7">
        <v>393022</v>
      </c>
      <c r="E37871" s="7">
        <v>2267073</v>
      </c>
      <c r="F37871" s="11"/>
      <c r="G37871" s="11"/>
      <c r="H37871" s="11"/>
      <c r="I37871" s="11"/>
      <c r="J37871" s="11"/>
    </row>
    <row r="37872" spans="1:10" x14ac:dyDescent="0.25">
      <c r="A37872" s="6">
        <v>43003</v>
      </c>
      <c r="B37872" s="1">
        <v>1900</v>
      </c>
      <c r="C37872" s="7">
        <v>1807832</v>
      </c>
      <c r="D37872" s="7">
        <v>376770</v>
      </c>
      <c r="E37872" s="7">
        <v>2184602</v>
      </c>
      <c r="F37872" s="11"/>
      <c r="G37872" s="11"/>
      <c r="H37872" s="11"/>
      <c r="I37872" s="11"/>
      <c r="J37872" s="11"/>
    </row>
    <row r="37873" spans="1:10" x14ac:dyDescent="0.25">
      <c r="A37873" s="6">
        <v>43003</v>
      </c>
      <c r="B37873" s="1">
        <v>2000</v>
      </c>
      <c r="C37873" s="7">
        <v>1706381</v>
      </c>
      <c r="D37873" s="7">
        <v>364587</v>
      </c>
      <c r="E37873" s="7">
        <v>2070968</v>
      </c>
      <c r="F37873" s="11"/>
      <c r="G37873" s="11"/>
      <c r="H37873" s="11"/>
      <c r="I37873" s="11"/>
      <c r="J37873" s="11"/>
    </row>
    <row r="37874" spans="1:10" x14ac:dyDescent="0.25">
      <c r="A37874" s="6">
        <v>43003</v>
      </c>
      <c r="B37874" s="1">
        <v>2100</v>
      </c>
      <c r="C37874" s="7">
        <v>1560471</v>
      </c>
      <c r="D37874" s="7">
        <v>374512</v>
      </c>
      <c r="E37874" s="7">
        <v>1934983</v>
      </c>
      <c r="F37874" s="11"/>
      <c r="G37874" s="11"/>
      <c r="H37874" s="11"/>
      <c r="I37874" s="11"/>
      <c r="J37874" s="11"/>
    </row>
    <row r="37875" spans="1:10" x14ac:dyDescent="0.25">
      <c r="A37875" s="6">
        <v>43003</v>
      </c>
      <c r="B37875" s="1">
        <v>2200</v>
      </c>
      <c r="C37875" s="7">
        <v>1372548</v>
      </c>
      <c r="D37875" s="7">
        <v>346517</v>
      </c>
      <c r="E37875" s="7">
        <v>1719065</v>
      </c>
      <c r="F37875" s="11"/>
      <c r="G37875" s="11"/>
      <c r="H37875" s="11"/>
      <c r="I37875" s="11"/>
      <c r="J37875" s="11"/>
    </row>
    <row r="37876" spans="1:10" x14ac:dyDescent="0.25">
      <c r="A37876" s="6">
        <v>43003</v>
      </c>
      <c r="B37876" s="1">
        <v>2300</v>
      </c>
      <c r="C37876" s="7">
        <v>1186908</v>
      </c>
      <c r="D37876" s="7">
        <v>315581</v>
      </c>
      <c r="E37876" s="7">
        <v>1502489</v>
      </c>
      <c r="F37876" s="11"/>
      <c r="G37876" s="11"/>
      <c r="H37876" s="11"/>
      <c r="I37876" s="11"/>
      <c r="J37876" s="11"/>
    </row>
    <row r="37877" spans="1:10" x14ac:dyDescent="0.25">
      <c r="A37877" s="6">
        <v>43003</v>
      </c>
      <c r="B37877" s="1">
        <v>2400</v>
      </c>
      <c r="C37877" s="7">
        <v>963391</v>
      </c>
      <c r="D37877" s="7">
        <v>297405</v>
      </c>
      <c r="E37877" s="7">
        <v>1260796</v>
      </c>
      <c r="F37877" s="11"/>
      <c r="G37877" s="11"/>
      <c r="H37877" s="11"/>
      <c r="I37877" s="11"/>
      <c r="J37877" s="11"/>
    </row>
    <row r="37878" spans="1:10" x14ac:dyDescent="0.25">
      <c r="A37878" s="6">
        <v>43004</v>
      </c>
      <c r="B37878" s="1">
        <v>100</v>
      </c>
      <c r="C37878" s="7">
        <v>799602</v>
      </c>
      <c r="D37878" s="7">
        <v>281564</v>
      </c>
      <c r="E37878" s="7">
        <v>1081166</v>
      </c>
      <c r="F37878" s="11"/>
      <c r="G37878" s="11"/>
      <c r="H37878" s="11"/>
      <c r="I37878" s="11"/>
      <c r="J37878" s="11"/>
    </row>
    <row r="37879" spans="1:10" x14ac:dyDescent="0.25">
      <c r="A37879" s="6">
        <v>43004</v>
      </c>
      <c r="B37879" s="1">
        <v>200</v>
      </c>
      <c r="C37879" s="7">
        <v>713446</v>
      </c>
      <c r="D37879" s="7">
        <v>267302</v>
      </c>
      <c r="E37879" s="7">
        <v>980748</v>
      </c>
      <c r="F37879" s="11"/>
      <c r="G37879" s="11"/>
      <c r="H37879" s="11"/>
      <c r="I37879" s="11"/>
      <c r="J37879" s="11"/>
    </row>
    <row r="37880" spans="1:10" x14ac:dyDescent="0.25">
      <c r="A37880" s="6">
        <v>43004</v>
      </c>
      <c r="B37880" s="1">
        <v>300</v>
      </c>
      <c r="C37880" s="7">
        <v>646188</v>
      </c>
      <c r="D37880" s="7">
        <v>259328</v>
      </c>
      <c r="E37880" s="7">
        <v>905516</v>
      </c>
      <c r="F37880" s="11"/>
      <c r="G37880" s="11"/>
      <c r="H37880" s="11"/>
      <c r="I37880" s="11"/>
      <c r="J37880" s="11"/>
    </row>
    <row r="37881" spans="1:10" x14ac:dyDescent="0.25">
      <c r="A37881" s="6">
        <v>43004</v>
      </c>
      <c r="B37881" s="1">
        <v>400</v>
      </c>
      <c r="C37881" s="7">
        <v>593286</v>
      </c>
      <c r="D37881" s="7">
        <v>255016</v>
      </c>
      <c r="E37881" s="7">
        <v>848302</v>
      </c>
      <c r="F37881" s="11"/>
      <c r="G37881" s="11"/>
      <c r="H37881" s="11"/>
      <c r="I37881" s="11"/>
      <c r="J37881" s="11"/>
    </row>
    <row r="37882" spans="1:10" x14ac:dyDescent="0.25">
      <c r="A37882" s="6">
        <v>43004</v>
      </c>
      <c r="B37882" s="1">
        <v>500</v>
      </c>
      <c r="C37882" s="7">
        <v>606289</v>
      </c>
      <c r="D37882" s="7">
        <v>250132</v>
      </c>
      <c r="E37882" s="7">
        <v>856421</v>
      </c>
      <c r="F37882" s="11"/>
      <c r="G37882" s="11"/>
      <c r="H37882" s="11"/>
      <c r="I37882" s="11"/>
      <c r="J37882" s="11"/>
    </row>
    <row r="37883" spans="1:10" x14ac:dyDescent="0.25">
      <c r="A37883" s="6">
        <v>43004</v>
      </c>
      <c r="B37883" s="1">
        <v>600</v>
      </c>
      <c r="C37883" s="7">
        <v>629336</v>
      </c>
      <c r="D37883" s="7">
        <v>273036</v>
      </c>
      <c r="E37883" s="7">
        <v>902372</v>
      </c>
      <c r="F37883" s="11"/>
      <c r="G37883" s="11"/>
      <c r="H37883" s="11"/>
      <c r="I37883" s="11"/>
      <c r="J37883" s="11"/>
    </row>
    <row r="37884" spans="1:10" x14ac:dyDescent="0.25">
      <c r="A37884" s="6">
        <v>43004</v>
      </c>
      <c r="B37884" s="1">
        <v>700</v>
      </c>
      <c r="C37884" s="7">
        <v>712921</v>
      </c>
      <c r="D37884" s="7">
        <v>291465</v>
      </c>
      <c r="E37884" s="7">
        <v>1004386</v>
      </c>
      <c r="F37884" s="11"/>
      <c r="G37884" s="11"/>
      <c r="H37884" s="11"/>
      <c r="I37884" s="11"/>
      <c r="J37884" s="11"/>
    </row>
    <row r="37885" spans="1:10" x14ac:dyDescent="0.25">
      <c r="A37885" s="6">
        <v>43004</v>
      </c>
      <c r="B37885" s="1">
        <v>800</v>
      </c>
      <c r="C37885" s="7">
        <v>699122</v>
      </c>
      <c r="D37885" s="7">
        <v>333919</v>
      </c>
      <c r="E37885" s="7">
        <v>1033041</v>
      </c>
      <c r="F37885" s="11"/>
      <c r="G37885" s="11"/>
      <c r="H37885" s="11"/>
      <c r="I37885" s="11"/>
      <c r="J37885" s="11"/>
    </row>
    <row r="37886" spans="1:10" x14ac:dyDescent="0.25">
      <c r="A37886" s="6">
        <v>43004</v>
      </c>
      <c r="B37886" s="1">
        <v>900</v>
      </c>
      <c r="C37886" s="7">
        <v>671763</v>
      </c>
      <c r="D37886" s="7">
        <v>364619</v>
      </c>
      <c r="E37886" s="7">
        <v>1036382</v>
      </c>
      <c r="F37886" s="11"/>
      <c r="G37886" s="11"/>
      <c r="H37886" s="11"/>
      <c r="I37886" s="11"/>
      <c r="J37886" s="11"/>
    </row>
    <row r="37887" spans="1:10" x14ac:dyDescent="0.25">
      <c r="A37887" s="6">
        <v>43004</v>
      </c>
      <c r="B37887" s="1">
        <v>1000</v>
      </c>
      <c r="C37887" s="7">
        <v>738907</v>
      </c>
      <c r="D37887" s="7">
        <v>400940</v>
      </c>
      <c r="E37887" s="7">
        <v>1139847</v>
      </c>
      <c r="F37887" s="11"/>
      <c r="G37887" s="11"/>
      <c r="H37887" s="11"/>
      <c r="I37887" s="11"/>
      <c r="J37887" s="11"/>
    </row>
    <row r="37888" spans="1:10" x14ac:dyDescent="0.25">
      <c r="A37888" s="6">
        <v>43004</v>
      </c>
      <c r="B37888" s="1">
        <v>1100</v>
      </c>
      <c r="C37888" s="7">
        <v>805800</v>
      </c>
      <c r="D37888" s="7">
        <v>444167</v>
      </c>
      <c r="E37888" s="7">
        <v>1249967</v>
      </c>
      <c r="F37888" s="11"/>
      <c r="G37888" s="11"/>
      <c r="H37888" s="11"/>
      <c r="I37888" s="11"/>
      <c r="J37888" s="11"/>
    </row>
    <row r="37889" spans="1:10" x14ac:dyDescent="0.25">
      <c r="A37889" s="6">
        <v>43004</v>
      </c>
      <c r="B37889" s="1">
        <v>1200</v>
      </c>
      <c r="C37889" s="7">
        <v>1001310</v>
      </c>
      <c r="D37889" s="7">
        <v>455285</v>
      </c>
      <c r="E37889" s="7">
        <v>1456595</v>
      </c>
      <c r="F37889" s="11"/>
      <c r="G37889" s="11"/>
      <c r="H37889" s="11"/>
      <c r="I37889" s="11"/>
      <c r="J37889" s="11"/>
    </row>
    <row r="37890" spans="1:10" x14ac:dyDescent="0.25">
      <c r="A37890" s="6">
        <v>43004</v>
      </c>
      <c r="B37890" s="1">
        <v>1300</v>
      </c>
      <c r="C37890" s="7">
        <v>1182673</v>
      </c>
      <c r="D37890" s="7">
        <v>475655</v>
      </c>
      <c r="E37890" s="7">
        <v>1658328</v>
      </c>
      <c r="F37890" s="11"/>
      <c r="G37890" s="11"/>
      <c r="H37890" s="11"/>
      <c r="I37890" s="11"/>
      <c r="J37890" s="11"/>
    </row>
    <row r="37891" spans="1:10" x14ac:dyDescent="0.25">
      <c r="A37891" s="6">
        <v>43004</v>
      </c>
      <c r="B37891" s="1">
        <v>1400</v>
      </c>
      <c r="C37891" s="7">
        <v>1372095</v>
      </c>
      <c r="D37891" s="7">
        <v>481709</v>
      </c>
      <c r="E37891" s="7">
        <v>1853804</v>
      </c>
      <c r="F37891" s="11"/>
      <c r="G37891" s="11"/>
      <c r="H37891" s="11"/>
      <c r="I37891" s="11"/>
      <c r="J37891" s="11"/>
    </row>
    <row r="37892" spans="1:10" x14ac:dyDescent="0.25">
      <c r="A37892" s="6">
        <v>43004</v>
      </c>
      <c r="B37892" s="1">
        <v>1500</v>
      </c>
      <c r="C37892" s="7">
        <v>1511528</v>
      </c>
      <c r="D37892" s="7">
        <v>485235</v>
      </c>
      <c r="E37892" s="7">
        <v>1996763</v>
      </c>
      <c r="F37892" s="11"/>
      <c r="G37892" s="11"/>
      <c r="H37892" s="11"/>
      <c r="I37892" s="11"/>
      <c r="J37892" s="11"/>
    </row>
    <row r="37893" spans="1:10" x14ac:dyDescent="0.25">
      <c r="A37893" s="6">
        <v>43004</v>
      </c>
      <c r="B37893" s="1">
        <v>1600</v>
      </c>
      <c r="C37893" s="7">
        <v>1716918</v>
      </c>
      <c r="D37893" s="7">
        <v>469397</v>
      </c>
      <c r="E37893" s="7">
        <v>2186315</v>
      </c>
      <c r="F37893" s="11"/>
      <c r="G37893" s="11"/>
      <c r="H37893" s="11"/>
      <c r="I37893" s="11"/>
      <c r="J37893" s="11"/>
    </row>
    <row r="37894" spans="1:10" x14ac:dyDescent="0.25">
      <c r="A37894" s="6">
        <v>43004</v>
      </c>
      <c r="B37894" s="1">
        <v>1700</v>
      </c>
      <c r="C37894" s="7">
        <v>1869294</v>
      </c>
      <c r="D37894" s="7">
        <v>436951</v>
      </c>
      <c r="E37894" s="7">
        <v>2306245</v>
      </c>
      <c r="F37894" s="11"/>
      <c r="G37894" s="11"/>
      <c r="H37894" s="11"/>
      <c r="I37894" s="11"/>
      <c r="J37894" s="11"/>
    </row>
    <row r="37895" spans="1:10" x14ac:dyDescent="0.25">
      <c r="A37895" s="6">
        <v>43004</v>
      </c>
      <c r="B37895" s="1">
        <v>1800</v>
      </c>
      <c r="C37895" s="7">
        <v>1947082</v>
      </c>
      <c r="D37895" s="7">
        <v>396693</v>
      </c>
      <c r="E37895" s="7">
        <v>2343775</v>
      </c>
      <c r="F37895" s="11"/>
      <c r="G37895" s="11"/>
      <c r="H37895" s="11"/>
      <c r="I37895" s="11"/>
      <c r="J37895" s="11"/>
    </row>
    <row r="37896" spans="1:10" x14ac:dyDescent="0.25">
      <c r="A37896" s="6">
        <v>43004</v>
      </c>
      <c r="B37896" s="1">
        <v>1900</v>
      </c>
      <c r="C37896" s="7">
        <v>1928670</v>
      </c>
      <c r="D37896" s="7">
        <v>364985</v>
      </c>
      <c r="E37896" s="7">
        <v>2293655</v>
      </c>
      <c r="F37896" s="11"/>
      <c r="G37896" s="11"/>
      <c r="H37896" s="11"/>
      <c r="I37896" s="11"/>
      <c r="J37896" s="11"/>
    </row>
    <row r="37897" spans="1:10" x14ac:dyDescent="0.25">
      <c r="A37897" s="6">
        <v>43004</v>
      </c>
      <c r="B37897" s="1">
        <v>2000</v>
      </c>
      <c r="C37897" s="7">
        <v>1799301</v>
      </c>
      <c r="D37897" s="7">
        <v>368121</v>
      </c>
      <c r="E37897" s="7">
        <v>2167422</v>
      </c>
      <c r="F37897" s="11"/>
      <c r="G37897" s="11"/>
      <c r="H37897" s="11"/>
      <c r="I37897" s="11"/>
      <c r="J37897" s="11"/>
    </row>
    <row r="37898" spans="1:10" x14ac:dyDescent="0.25">
      <c r="A37898" s="6">
        <v>43004</v>
      </c>
      <c r="B37898" s="1">
        <v>2100</v>
      </c>
      <c r="C37898" s="7">
        <v>1638348</v>
      </c>
      <c r="D37898" s="7">
        <v>374253</v>
      </c>
      <c r="E37898" s="7">
        <v>2012601</v>
      </c>
      <c r="F37898" s="11"/>
      <c r="G37898" s="11"/>
      <c r="H37898" s="11"/>
      <c r="I37898" s="11"/>
      <c r="J37898" s="11"/>
    </row>
    <row r="37899" spans="1:10" x14ac:dyDescent="0.25">
      <c r="A37899" s="6">
        <v>43004</v>
      </c>
      <c r="B37899" s="1">
        <v>2200</v>
      </c>
      <c r="C37899" s="7">
        <v>1428881</v>
      </c>
      <c r="D37899" s="7">
        <v>353214</v>
      </c>
      <c r="E37899" s="7">
        <v>1782095</v>
      </c>
      <c r="F37899" s="11"/>
      <c r="G37899" s="11"/>
      <c r="H37899" s="11"/>
      <c r="I37899" s="11"/>
      <c r="J37899" s="11"/>
    </row>
    <row r="37900" spans="1:10" x14ac:dyDescent="0.25">
      <c r="A37900" s="6">
        <v>43004</v>
      </c>
      <c r="B37900" s="1">
        <v>2300</v>
      </c>
      <c r="C37900" s="7">
        <v>1155515</v>
      </c>
      <c r="D37900" s="7">
        <v>327590</v>
      </c>
      <c r="E37900" s="7">
        <v>1483105</v>
      </c>
      <c r="F37900" s="11"/>
      <c r="G37900" s="11"/>
      <c r="H37900" s="11"/>
      <c r="I37900" s="11"/>
      <c r="J37900" s="11"/>
    </row>
    <row r="37901" spans="1:10" x14ac:dyDescent="0.25">
      <c r="A37901" s="6">
        <v>43004</v>
      </c>
      <c r="B37901" s="1">
        <v>2400</v>
      </c>
      <c r="C37901" s="7">
        <v>965986</v>
      </c>
      <c r="D37901" s="7">
        <v>301999</v>
      </c>
      <c r="E37901" s="7">
        <v>1267985</v>
      </c>
      <c r="F37901" s="11"/>
      <c r="G37901" s="11"/>
      <c r="H37901" s="11"/>
      <c r="I37901" s="11"/>
      <c r="J37901" s="11"/>
    </row>
    <row r="37902" spans="1:10" x14ac:dyDescent="0.25">
      <c r="A37902" s="6">
        <v>43005</v>
      </c>
      <c r="B37902" s="1">
        <v>100</v>
      </c>
      <c r="C37902" s="7">
        <v>782385</v>
      </c>
      <c r="D37902" s="7">
        <v>292283</v>
      </c>
      <c r="E37902" s="7">
        <v>1074668</v>
      </c>
      <c r="F37902" s="11"/>
      <c r="G37902" s="11"/>
      <c r="H37902" s="11"/>
      <c r="I37902" s="11"/>
      <c r="J37902" s="11"/>
    </row>
    <row r="37903" spans="1:10" x14ac:dyDescent="0.25">
      <c r="A37903" s="6">
        <v>43005</v>
      </c>
      <c r="B37903" s="1">
        <v>200</v>
      </c>
      <c r="C37903" s="7">
        <v>709190</v>
      </c>
      <c r="D37903" s="7">
        <v>273716</v>
      </c>
      <c r="E37903" s="7">
        <v>982906</v>
      </c>
      <c r="F37903" s="11"/>
      <c r="G37903" s="11"/>
      <c r="H37903" s="11"/>
      <c r="I37903" s="11"/>
      <c r="J37903" s="11"/>
    </row>
    <row r="37904" spans="1:10" x14ac:dyDescent="0.25">
      <c r="A37904" s="6">
        <v>43005</v>
      </c>
      <c r="B37904" s="1">
        <v>300</v>
      </c>
      <c r="C37904" s="7">
        <v>641940</v>
      </c>
      <c r="D37904" s="7">
        <v>263885</v>
      </c>
      <c r="E37904" s="7">
        <v>905825</v>
      </c>
      <c r="F37904" s="11"/>
      <c r="G37904" s="11"/>
      <c r="H37904" s="11"/>
      <c r="I37904" s="11"/>
      <c r="J37904" s="11"/>
    </row>
    <row r="37905" spans="1:10" x14ac:dyDescent="0.25">
      <c r="A37905" s="6">
        <v>43005</v>
      </c>
      <c r="B37905" s="1">
        <v>400</v>
      </c>
      <c r="C37905" s="7">
        <v>595132</v>
      </c>
      <c r="D37905" s="7">
        <v>257421</v>
      </c>
      <c r="E37905" s="7">
        <v>852553</v>
      </c>
      <c r="F37905" s="11"/>
      <c r="G37905" s="11"/>
      <c r="H37905" s="11"/>
      <c r="I37905" s="11"/>
      <c r="J37905" s="11"/>
    </row>
    <row r="37906" spans="1:10" x14ac:dyDescent="0.25">
      <c r="A37906" s="6">
        <v>43005</v>
      </c>
      <c r="B37906" s="1">
        <v>500</v>
      </c>
      <c r="C37906" s="7">
        <v>594159</v>
      </c>
      <c r="D37906" s="7">
        <v>263614</v>
      </c>
      <c r="E37906" s="7">
        <v>857773</v>
      </c>
      <c r="F37906" s="11"/>
      <c r="G37906" s="11"/>
      <c r="H37906" s="11"/>
      <c r="I37906" s="11"/>
      <c r="J37906" s="11"/>
    </row>
    <row r="37907" spans="1:10" x14ac:dyDescent="0.25">
      <c r="A37907" s="6">
        <v>43005</v>
      </c>
      <c r="B37907" s="1">
        <v>600</v>
      </c>
      <c r="C37907" s="7">
        <v>607458</v>
      </c>
      <c r="D37907" s="7">
        <v>279899</v>
      </c>
      <c r="E37907" s="7">
        <v>887357</v>
      </c>
      <c r="F37907" s="11"/>
      <c r="G37907" s="11"/>
      <c r="H37907" s="11"/>
      <c r="I37907" s="11"/>
      <c r="J37907" s="11"/>
    </row>
    <row r="37908" spans="1:10" x14ac:dyDescent="0.25">
      <c r="A37908" s="6">
        <v>43005</v>
      </c>
      <c r="B37908" s="1">
        <v>700</v>
      </c>
      <c r="C37908" s="7">
        <v>682020</v>
      </c>
      <c r="D37908" s="7">
        <v>302138</v>
      </c>
      <c r="E37908" s="7">
        <v>984158</v>
      </c>
      <c r="F37908" s="11"/>
      <c r="G37908" s="11"/>
      <c r="H37908" s="11"/>
      <c r="I37908" s="11"/>
      <c r="J37908" s="11"/>
    </row>
    <row r="37909" spans="1:10" x14ac:dyDescent="0.25">
      <c r="A37909" s="6">
        <v>43005</v>
      </c>
      <c r="B37909" s="1">
        <v>800</v>
      </c>
      <c r="C37909" s="7">
        <v>720768</v>
      </c>
      <c r="D37909" s="7">
        <v>328939</v>
      </c>
      <c r="E37909" s="7">
        <v>1049707</v>
      </c>
      <c r="F37909" s="11"/>
      <c r="G37909" s="11"/>
      <c r="H37909" s="11"/>
      <c r="I37909" s="11"/>
      <c r="J37909" s="11"/>
    </row>
    <row r="37910" spans="1:10" x14ac:dyDescent="0.25">
      <c r="A37910" s="6">
        <v>43005</v>
      </c>
      <c r="B37910" s="1">
        <v>900</v>
      </c>
      <c r="C37910" s="7">
        <v>706481</v>
      </c>
      <c r="D37910" s="7">
        <v>356795</v>
      </c>
      <c r="E37910" s="7">
        <v>1063276</v>
      </c>
      <c r="F37910" s="11"/>
      <c r="G37910" s="11"/>
      <c r="H37910" s="11"/>
      <c r="I37910" s="11"/>
      <c r="J37910" s="11"/>
    </row>
    <row r="37911" spans="1:10" x14ac:dyDescent="0.25">
      <c r="A37911" s="6">
        <v>43005</v>
      </c>
      <c r="B37911" s="1">
        <v>1000</v>
      </c>
      <c r="C37911" s="7">
        <v>787636</v>
      </c>
      <c r="D37911" s="7">
        <v>392706</v>
      </c>
      <c r="E37911" s="7">
        <v>1180342</v>
      </c>
      <c r="F37911" s="11"/>
      <c r="G37911" s="11"/>
      <c r="H37911" s="11"/>
      <c r="I37911" s="11"/>
      <c r="J37911" s="11"/>
    </row>
    <row r="37912" spans="1:10" x14ac:dyDescent="0.25">
      <c r="A37912" s="6">
        <v>43005</v>
      </c>
      <c r="B37912" s="1">
        <v>1100</v>
      </c>
      <c r="C37912" s="7">
        <v>865921</v>
      </c>
      <c r="D37912" s="7">
        <v>425238</v>
      </c>
      <c r="E37912" s="7">
        <v>1291159</v>
      </c>
      <c r="F37912" s="11"/>
      <c r="G37912" s="11"/>
      <c r="H37912" s="11"/>
      <c r="I37912" s="11"/>
      <c r="J37912" s="11"/>
    </row>
    <row r="37913" spans="1:10" x14ac:dyDescent="0.25">
      <c r="A37913" s="6">
        <v>43005</v>
      </c>
      <c r="B37913" s="1">
        <v>1200</v>
      </c>
      <c r="C37913" s="7">
        <v>1060108</v>
      </c>
      <c r="D37913" s="7">
        <v>437025</v>
      </c>
      <c r="E37913" s="7">
        <v>1497133</v>
      </c>
      <c r="F37913" s="11"/>
      <c r="G37913" s="11"/>
      <c r="H37913" s="11"/>
      <c r="I37913" s="11"/>
      <c r="J37913" s="11"/>
    </row>
    <row r="37914" spans="1:10" x14ac:dyDescent="0.25">
      <c r="A37914" s="6">
        <v>43005</v>
      </c>
      <c r="B37914" s="1">
        <v>1300</v>
      </c>
      <c r="C37914" s="7">
        <v>1197163</v>
      </c>
      <c r="D37914" s="7">
        <v>460437</v>
      </c>
      <c r="E37914" s="7">
        <v>1657600</v>
      </c>
      <c r="F37914" s="11"/>
      <c r="G37914" s="11"/>
      <c r="H37914" s="11"/>
      <c r="I37914" s="11"/>
      <c r="J37914" s="11"/>
    </row>
    <row r="37915" spans="1:10" x14ac:dyDescent="0.25">
      <c r="A37915" s="6">
        <v>43005</v>
      </c>
      <c r="B37915" s="1">
        <v>1400</v>
      </c>
      <c r="C37915" s="7">
        <v>1281151</v>
      </c>
      <c r="D37915" s="7">
        <v>478518</v>
      </c>
      <c r="E37915" s="7">
        <v>1759669</v>
      </c>
      <c r="F37915" s="11"/>
      <c r="G37915" s="11"/>
      <c r="H37915" s="11"/>
      <c r="I37915" s="11"/>
      <c r="J37915" s="11"/>
    </row>
    <row r="37916" spans="1:10" x14ac:dyDescent="0.25">
      <c r="A37916" s="6">
        <v>43005</v>
      </c>
      <c r="B37916" s="1">
        <v>1500</v>
      </c>
      <c r="C37916" s="7">
        <v>1390832</v>
      </c>
      <c r="D37916" s="7">
        <v>490058</v>
      </c>
      <c r="E37916" s="7">
        <v>1880890</v>
      </c>
      <c r="F37916" s="11"/>
      <c r="G37916" s="11"/>
      <c r="H37916" s="11"/>
      <c r="I37916" s="11"/>
      <c r="J37916" s="11"/>
    </row>
    <row r="37917" spans="1:10" x14ac:dyDescent="0.25">
      <c r="A37917" s="6">
        <v>43005</v>
      </c>
      <c r="B37917" s="1">
        <v>1600</v>
      </c>
      <c r="C37917" s="7">
        <v>1493837</v>
      </c>
      <c r="D37917" s="7">
        <v>472128</v>
      </c>
      <c r="E37917" s="7">
        <v>1965965</v>
      </c>
      <c r="F37917" s="11"/>
      <c r="G37917" s="11"/>
      <c r="H37917" s="11"/>
      <c r="I37917" s="11"/>
      <c r="J37917" s="11"/>
    </row>
    <row r="37918" spans="1:10" x14ac:dyDescent="0.25">
      <c r="A37918" s="6">
        <v>43005</v>
      </c>
      <c r="B37918" s="1">
        <v>1700</v>
      </c>
      <c r="C37918" s="7">
        <v>1688903</v>
      </c>
      <c r="D37918" s="7">
        <v>439217</v>
      </c>
      <c r="E37918" s="7">
        <v>2128120</v>
      </c>
      <c r="F37918" s="11"/>
      <c r="G37918" s="11"/>
      <c r="H37918" s="11"/>
      <c r="I37918" s="11"/>
      <c r="J37918" s="11"/>
    </row>
    <row r="37919" spans="1:10" x14ac:dyDescent="0.25">
      <c r="A37919" s="6">
        <v>43005</v>
      </c>
      <c r="B37919" s="1">
        <v>1800</v>
      </c>
      <c r="C37919" s="7">
        <v>1726809</v>
      </c>
      <c r="D37919" s="7">
        <v>400222</v>
      </c>
      <c r="E37919" s="7">
        <v>2127031</v>
      </c>
      <c r="F37919" s="11"/>
      <c r="G37919" s="11"/>
      <c r="H37919" s="11"/>
      <c r="I37919" s="11"/>
      <c r="J37919" s="11"/>
    </row>
    <row r="37920" spans="1:10" x14ac:dyDescent="0.25">
      <c r="A37920" s="6">
        <v>43005</v>
      </c>
      <c r="B37920" s="1">
        <v>1900</v>
      </c>
      <c r="C37920" s="7">
        <v>1644331</v>
      </c>
      <c r="D37920" s="7">
        <v>380478</v>
      </c>
      <c r="E37920" s="7">
        <v>2024809</v>
      </c>
      <c r="F37920" s="11"/>
      <c r="G37920" s="11"/>
      <c r="H37920" s="11"/>
      <c r="I37920" s="11"/>
      <c r="J37920" s="11"/>
    </row>
    <row r="37921" spans="1:10" x14ac:dyDescent="0.25">
      <c r="A37921" s="6">
        <v>43005</v>
      </c>
      <c r="B37921" s="1">
        <v>2000</v>
      </c>
      <c r="C37921" s="7">
        <v>1521544</v>
      </c>
      <c r="D37921" s="7">
        <v>387219</v>
      </c>
      <c r="E37921" s="7">
        <v>1908763</v>
      </c>
      <c r="F37921" s="11"/>
      <c r="G37921" s="11"/>
      <c r="H37921" s="11"/>
      <c r="I37921" s="11"/>
      <c r="J37921" s="11"/>
    </row>
    <row r="37922" spans="1:10" x14ac:dyDescent="0.25">
      <c r="A37922" s="6">
        <v>43005</v>
      </c>
      <c r="B37922" s="1">
        <v>2100</v>
      </c>
      <c r="C37922" s="7">
        <v>1477039</v>
      </c>
      <c r="D37922" s="7">
        <v>374889</v>
      </c>
      <c r="E37922" s="7">
        <v>1851928</v>
      </c>
      <c r="F37922" s="11"/>
      <c r="G37922" s="11"/>
      <c r="H37922" s="11"/>
      <c r="I37922" s="11"/>
      <c r="J37922" s="11"/>
    </row>
    <row r="37923" spans="1:10" x14ac:dyDescent="0.25">
      <c r="A37923" s="6">
        <v>43005</v>
      </c>
      <c r="B37923" s="1">
        <v>2200</v>
      </c>
      <c r="C37923" s="7">
        <v>1313718</v>
      </c>
      <c r="D37923" s="7">
        <v>341911</v>
      </c>
      <c r="E37923" s="7">
        <v>1655629</v>
      </c>
      <c r="F37923" s="11"/>
      <c r="G37923" s="11"/>
      <c r="H37923" s="11"/>
      <c r="I37923" s="11"/>
      <c r="J37923" s="11"/>
    </row>
    <row r="37924" spans="1:10" x14ac:dyDescent="0.25">
      <c r="A37924" s="6">
        <v>43005</v>
      </c>
      <c r="B37924" s="1">
        <v>2300</v>
      </c>
      <c r="C37924" s="7">
        <v>1119186</v>
      </c>
      <c r="D37924" s="7">
        <v>309844</v>
      </c>
      <c r="E37924" s="7">
        <v>1429030</v>
      </c>
      <c r="F37924" s="11"/>
      <c r="G37924" s="11"/>
      <c r="H37924" s="11"/>
      <c r="I37924" s="11"/>
      <c r="J37924" s="11"/>
    </row>
    <row r="37925" spans="1:10" x14ac:dyDescent="0.25">
      <c r="A37925" s="6">
        <v>43005</v>
      </c>
      <c r="B37925" s="1">
        <v>2400</v>
      </c>
      <c r="C37925" s="7">
        <v>898566</v>
      </c>
      <c r="D37925" s="7">
        <v>286022</v>
      </c>
      <c r="E37925" s="7">
        <v>1184588</v>
      </c>
      <c r="F37925" s="11"/>
      <c r="G37925" s="11"/>
      <c r="H37925" s="11"/>
      <c r="I37925" s="11"/>
      <c r="J37925" s="11"/>
    </row>
    <row r="37926" spans="1:10" x14ac:dyDescent="0.25">
      <c r="A37926" s="6">
        <v>43006</v>
      </c>
      <c r="B37926" s="1">
        <v>100</v>
      </c>
      <c r="C37926" s="7">
        <v>722520</v>
      </c>
      <c r="D37926" s="7">
        <v>270118</v>
      </c>
      <c r="E37926" s="7">
        <v>992638</v>
      </c>
      <c r="F37926" s="11"/>
      <c r="G37926" s="11"/>
      <c r="H37926" s="11"/>
      <c r="I37926" s="11"/>
      <c r="J37926" s="11"/>
    </row>
    <row r="37927" spans="1:10" x14ac:dyDescent="0.25">
      <c r="A37927" s="6">
        <v>43006</v>
      </c>
      <c r="B37927" s="1">
        <v>200</v>
      </c>
      <c r="C37927" s="7">
        <v>642442</v>
      </c>
      <c r="D37927" s="7">
        <v>254400</v>
      </c>
      <c r="E37927" s="7">
        <v>896842</v>
      </c>
      <c r="F37927" s="11"/>
      <c r="G37927" s="11"/>
      <c r="H37927" s="11"/>
      <c r="I37927" s="11"/>
      <c r="J37927" s="11"/>
    </row>
    <row r="37928" spans="1:10" x14ac:dyDescent="0.25">
      <c r="A37928" s="6">
        <v>43006</v>
      </c>
      <c r="B37928" s="1">
        <v>300</v>
      </c>
      <c r="C37928" s="7">
        <v>565711</v>
      </c>
      <c r="D37928" s="7">
        <v>245785</v>
      </c>
      <c r="E37928" s="7">
        <v>811496</v>
      </c>
      <c r="F37928" s="11"/>
      <c r="G37928" s="11"/>
      <c r="H37928" s="11"/>
      <c r="I37928" s="11"/>
      <c r="J37928" s="11"/>
    </row>
    <row r="37929" spans="1:10" x14ac:dyDescent="0.25">
      <c r="A37929" s="6">
        <v>43006</v>
      </c>
      <c r="B37929" s="1">
        <v>400</v>
      </c>
      <c r="C37929" s="7">
        <v>533281</v>
      </c>
      <c r="D37929" s="7">
        <v>242670</v>
      </c>
      <c r="E37929" s="7">
        <v>775951</v>
      </c>
      <c r="F37929" s="11"/>
      <c r="G37929" s="11"/>
      <c r="H37929" s="11"/>
      <c r="I37929" s="11"/>
      <c r="J37929" s="11"/>
    </row>
    <row r="37930" spans="1:10" x14ac:dyDescent="0.25">
      <c r="A37930" s="6">
        <v>43006</v>
      </c>
      <c r="B37930" s="1">
        <v>500</v>
      </c>
      <c r="C37930" s="7">
        <v>522375</v>
      </c>
      <c r="D37930" s="7">
        <v>242769</v>
      </c>
      <c r="E37930" s="7">
        <v>765144</v>
      </c>
      <c r="F37930" s="11"/>
      <c r="G37930" s="11"/>
      <c r="H37930" s="11"/>
      <c r="I37930" s="11"/>
      <c r="J37930" s="11"/>
    </row>
    <row r="37931" spans="1:10" x14ac:dyDescent="0.25">
      <c r="A37931" s="6">
        <v>43006</v>
      </c>
      <c r="B37931" s="1">
        <v>600</v>
      </c>
      <c r="C37931" s="7">
        <v>561424</v>
      </c>
      <c r="D37931" s="7">
        <v>255976</v>
      </c>
      <c r="E37931" s="7">
        <v>817400</v>
      </c>
      <c r="F37931" s="11"/>
      <c r="G37931" s="11"/>
      <c r="H37931" s="11"/>
      <c r="I37931" s="11"/>
      <c r="J37931" s="11"/>
    </row>
    <row r="37932" spans="1:10" x14ac:dyDescent="0.25">
      <c r="A37932" s="6">
        <v>43006</v>
      </c>
      <c r="B37932" s="1">
        <v>700</v>
      </c>
      <c r="C37932" s="7">
        <v>636442</v>
      </c>
      <c r="D37932" s="7">
        <v>275090</v>
      </c>
      <c r="E37932" s="7">
        <v>911532</v>
      </c>
      <c r="F37932" s="11"/>
      <c r="G37932" s="11"/>
      <c r="H37932" s="11"/>
      <c r="I37932" s="11"/>
      <c r="J37932" s="11"/>
    </row>
    <row r="37933" spans="1:10" x14ac:dyDescent="0.25">
      <c r="A37933" s="6">
        <v>43006</v>
      </c>
      <c r="B37933" s="1">
        <v>800</v>
      </c>
      <c r="C37933" s="7">
        <v>651369</v>
      </c>
      <c r="D37933" s="7">
        <v>303366</v>
      </c>
      <c r="E37933" s="7">
        <v>954735</v>
      </c>
      <c r="F37933" s="11"/>
      <c r="G37933" s="11"/>
      <c r="H37933" s="11"/>
      <c r="I37933" s="11"/>
      <c r="J37933" s="11"/>
    </row>
    <row r="37934" spans="1:10" x14ac:dyDescent="0.25">
      <c r="A37934" s="6">
        <v>43006</v>
      </c>
      <c r="B37934" s="1">
        <v>900</v>
      </c>
      <c r="C37934" s="7">
        <v>602624</v>
      </c>
      <c r="D37934" s="7">
        <v>332703</v>
      </c>
      <c r="E37934" s="7">
        <v>935327</v>
      </c>
      <c r="F37934" s="11"/>
      <c r="G37934" s="11"/>
      <c r="H37934" s="11"/>
      <c r="I37934" s="11"/>
      <c r="J37934" s="11"/>
    </row>
    <row r="37935" spans="1:10" x14ac:dyDescent="0.25">
      <c r="A37935" s="6">
        <v>43006</v>
      </c>
      <c r="B37935" s="1">
        <v>1000</v>
      </c>
      <c r="C37935" s="7">
        <v>642863</v>
      </c>
      <c r="D37935" s="7">
        <v>351933</v>
      </c>
      <c r="E37935" s="7">
        <v>994796</v>
      </c>
      <c r="F37935" s="11"/>
      <c r="G37935" s="11"/>
      <c r="H37935" s="11"/>
      <c r="I37935" s="11"/>
      <c r="J37935" s="11"/>
    </row>
    <row r="37936" spans="1:10" x14ac:dyDescent="0.25">
      <c r="A37936" s="6">
        <v>43006</v>
      </c>
      <c r="B37936" s="1">
        <v>1100</v>
      </c>
      <c r="C37936" s="7">
        <v>702676</v>
      </c>
      <c r="D37936" s="7">
        <v>362255</v>
      </c>
      <c r="E37936" s="7">
        <v>1064931</v>
      </c>
      <c r="F37936" s="11"/>
      <c r="G37936" s="11"/>
      <c r="H37936" s="11"/>
      <c r="I37936" s="11"/>
      <c r="J37936" s="11"/>
    </row>
    <row r="37937" spans="1:10" x14ac:dyDescent="0.25">
      <c r="A37937" s="6">
        <v>43006</v>
      </c>
      <c r="B37937" s="1">
        <v>1200</v>
      </c>
      <c r="C37937" s="7">
        <v>678261</v>
      </c>
      <c r="D37937" s="7">
        <v>380702</v>
      </c>
      <c r="E37937" s="7">
        <v>1058963</v>
      </c>
      <c r="F37937" s="11"/>
      <c r="G37937" s="11"/>
      <c r="H37937" s="11"/>
      <c r="I37937" s="11"/>
      <c r="J37937" s="11"/>
    </row>
    <row r="37938" spans="1:10" x14ac:dyDescent="0.25">
      <c r="A37938" s="6">
        <v>43006</v>
      </c>
      <c r="B37938" s="1">
        <v>1300</v>
      </c>
      <c r="C37938" s="7">
        <v>699505</v>
      </c>
      <c r="D37938" s="7">
        <v>391389</v>
      </c>
      <c r="E37938" s="7">
        <v>1090894</v>
      </c>
      <c r="F37938" s="11"/>
      <c r="G37938" s="11"/>
      <c r="H37938" s="11"/>
      <c r="I37938" s="11"/>
      <c r="J37938" s="11"/>
    </row>
    <row r="37939" spans="1:10" x14ac:dyDescent="0.25">
      <c r="A37939" s="6">
        <v>43006</v>
      </c>
      <c r="B37939" s="1">
        <v>1400</v>
      </c>
      <c r="C37939" s="7">
        <v>779396</v>
      </c>
      <c r="D37939" s="7">
        <v>399011</v>
      </c>
      <c r="E37939" s="7">
        <v>1178407</v>
      </c>
      <c r="F37939" s="11"/>
      <c r="G37939" s="11"/>
      <c r="H37939" s="11"/>
      <c r="I37939" s="11"/>
      <c r="J37939" s="11"/>
    </row>
    <row r="37940" spans="1:10" x14ac:dyDescent="0.25">
      <c r="A37940" s="6">
        <v>43006</v>
      </c>
      <c r="B37940" s="1">
        <v>1500</v>
      </c>
      <c r="C37940" s="7">
        <v>772183</v>
      </c>
      <c r="D37940" s="7">
        <v>399131</v>
      </c>
      <c r="E37940" s="7">
        <v>1171314</v>
      </c>
      <c r="F37940" s="11"/>
      <c r="G37940" s="11"/>
      <c r="H37940" s="11"/>
      <c r="I37940" s="11"/>
      <c r="J37940" s="11"/>
    </row>
    <row r="37941" spans="1:10" x14ac:dyDescent="0.25">
      <c r="A37941" s="6">
        <v>43006</v>
      </c>
      <c r="B37941" s="1">
        <v>1600</v>
      </c>
      <c r="C37941" s="7">
        <v>846817</v>
      </c>
      <c r="D37941" s="7">
        <v>385093</v>
      </c>
      <c r="E37941" s="7">
        <v>1231910</v>
      </c>
      <c r="F37941" s="11"/>
      <c r="G37941" s="11"/>
      <c r="H37941" s="11"/>
      <c r="I37941" s="11"/>
      <c r="J37941" s="11"/>
    </row>
    <row r="37942" spans="1:10" x14ac:dyDescent="0.25">
      <c r="A37942" s="6">
        <v>43006</v>
      </c>
      <c r="B37942" s="1">
        <v>1700</v>
      </c>
      <c r="C37942" s="7">
        <v>921890</v>
      </c>
      <c r="D37942" s="7">
        <v>372649</v>
      </c>
      <c r="E37942" s="7">
        <v>1294539</v>
      </c>
      <c r="F37942" s="11"/>
      <c r="G37942" s="11"/>
      <c r="H37942" s="11"/>
      <c r="I37942" s="11"/>
      <c r="J37942" s="11"/>
    </row>
    <row r="37943" spans="1:10" x14ac:dyDescent="0.25">
      <c r="A37943" s="6">
        <v>43006</v>
      </c>
      <c r="B37943" s="1">
        <v>1800</v>
      </c>
      <c r="C37943" s="7">
        <v>989278</v>
      </c>
      <c r="D37943" s="7">
        <v>336195</v>
      </c>
      <c r="E37943" s="7">
        <v>1325473</v>
      </c>
      <c r="F37943" s="11"/>
      <c r="G37943" s="11"/>
      <c r="H37943" s="11"/>
      <c r="I37943" s="11"/>
      <c r="J37943" s="11"/>
    </row>
    <row r="37944" spans="1:10" x14ac:dyDescent="0.25">
      <c r="A37944" s="6">
        <v>43006</v>
      </c>
      <c r="B37944" s="1">
        <v>1900</v>
      </c>
      <c r="C37944" s="7">
        <v>987472</v>
      </c>
      <c r="D37944" s="7">
        <v>307019</v>
      </c>
      <c r="E37944" s="7">
        <v>1294491</v>
      </c>
      <c r="F37944" s="11"/>
      <c r="G37944" s="11"/>
      <c r="H37944" s="11"/>
      <c r="I37944" s="11"/>
      <c r="J37944" s="11"/>
    </row>
    <row r="37945" spans="1:10" x14ac:dyDescent="0.25">
      <c r="A37945" s="6">
        <v>43006</v>
      </c>
      <c r="B37945" s="1">
        <v>2000</v>
      </c>
      <c r="C37945" s="7">
        <v>906855</v>
      </c>
      <c r="D37945" s="7">
        <v>319651</v>
      </c>
      <c r="E37945" s="7">
        <v>1226506</v>
      </c>
      <c r="F37945" s="11"/>
      <c r="G37945" s="11"/>
      <c r="H37945" s="11"/>
      <c r="I37945" s="11"/>
      <c r="J37945" s="11"/>
    </row>
    <row r="37946" spans="1:10" x14ac:dyDescent="0.25">
      <c r="A37946" s="6">
        <v>43006</v>
      </c>
      <c r="B37946" s="1">
        <v>2100</v>
      </c>
      <c r="C37946" s="7">
        <v>943162</v>
      </c>
      <c r="D37946" s="7">
        <v>315871</v>
      </c>
      <c r="E37946" s="7">
        <v>1259033</v>
      </c>
      <c r="F37946" s="11"/>
      <c r="G37946" s="11"/>
      <c r="H37946" s="11"/>
      <c r="I37946" s="11"/>
      <c r="J37946" s="11"/>
    </row>
    <row r="37947" spans="1:10" x14ac:dyDescent="0.25">
      <c r="A37947" s="6">
        <v>43006</v>
      </c>
      <c r="B37947" s="1">
        <v>2200</v>
      </c>
      <c r="C37947" s="7">
        <v>839195</v>
      </c>
      <c r="D37947" s="7">
        <v>290721</v>
      </c>
      <c r="E37947" s="7">
        <v>1129916</v>
      </c>
      <c r="F37947" s="11"/>
      <c r="G37947" s="11"/>
      <c r="H37947" s="11"/>
      <c r="I37947" s="11"/>
      <c r="J37947" s="11"/>
    </row>
    <row r="37948" spans="1:10" x14ac:dyDescent="0.25">
      <c r="A37948" s="6">
        <v>43006</v>
      </c>
      <c r="B37948" s="1">
        <v>2300</v>
      </c>
      <c r="C37948" s="7">
        <v>706338</v>
      </c>
      <c r="D37948" s="7">
        <v>270421</v>
      </c>
      <c r="E37948" s="7">
        <v>976759</v>
      </c>
      <c r="F37948" s="11"/>
      <c r="G37948" s="11"/>
      <c r="H37948" s="11"/>
      <c r="I37948" s="11"/>
      <c r="J37948" s="11"/>
    </row>
    <row r="37949" spans="1:10" x14ac:dyDescent="0.25">
      <c r="A37949" s="6">
        <v>43006</v>
      </c>
      <c r="B37949" s="1">
        <v>2400</v>
      </c>
      <c r="C37949" s="7">
        <v>587659</v>
      </c>
      <c r="D37949" s="7">
        <v>250549</v>
      </c>
      <c r="E37949" s="7">
        <v>838208</v>
      </c>
      <c r="F37949" s="11"/>
      <c r="G37949" s="11"/>
      <c r="H37949" s="11"/>
      <c r="I37949" s="11"/>
      <c r="J37949" s="11"/>
    </row>
    <row r="37950" spans="1:10" x14ac:dyDescent="0.25">
      <c r="A37950" s="6">
        <v>43007</v>
      </c>
      <c r="B37950" s="1">
        <v>100</v>
      </c>
      <c r="C37950" s="7">
        <v>506503</v>
      </c>
      <c r="D37950" s="7">
        <v>236470</v>
      </c>
      <c r="E37950" s="7">
        <v>742973</v>
      </c>
      <c r="F37950" s="11"/>
      <c r="G37950" s="11"/>
      <c r="H37950" s="11"/>
      <c r="I37950" s="11"/>
      <c r="J37950" s="11"/>
    </row>
    <row r="37951" spans="1:10" x14ac:dyDescent="0.25">
      <c r="A37951" s="6">
        <v>43007</v>
      </c>
      <c r="B37951" s="1">
        <v>200</v>
      </c>
      <c r="C37951" s="7">
        <v>489045</v>
      </c>
      <c r="D37951" s="7">
        <v>221865</v>
      </c>
      <c r="E37951" s="7">
        <v>710910</v>
      </c>
      <c r="F37951" s="11"/>
      <c r="G37951" s="11"/>
      <c r="H37951" s="11"/>
      <c r="I37951" s="11"/>
      <c r="J37951" s="11"/>
    </row>
    <row r="37952" spans="1:10" x14ac:dyDescent="0.25">
      <c r="A37952" s="6">
        <v>43007</v>
      </c>
      <c r="B37952" s="1">
        <v>300</v>
      </c>
      <c r="C37952" s="7">
        <v>447686</v>
      </c>
      <c r="D37952" s="7">
        <v>219909</v>
      </c>
      <c r="E37952" s="7">
        <v>667595</v>
      </c>
      <c r="F37952" s="11"/>
      <c r="G37952" s="11"/>
      <c r="H37952" s="11"/>
      <c r="I37952" s="11"/>
      <c r="J37952" s="11"/>
    </row>
    <row r="37953" spans="1:10" x14ac:dyDescent="0.25">
      <c r="A37953" s="6">
        <v>43007</v>
      </c>
      <c r="B37953" s="1">
        <v>400</v>
      </c>
      <c r="C37953" s="7">
        <v>426103</v>
      </c>
      <c r="D37953" s="7">
        <v>220815</v>
      </c>
      <c r="E37953" s="7">
        <v>646918</v>
      </c>
      <c r="F37953" s="11"/>
      <c r="G37953" s="11"/>
      <c r="H37953" s="11"/>
      <c r="I37953" s="11"/>
      <c r="J37953" s="11"/>
    </row>
    <row r="37954" spans="1:10" x14ac:dyDescent="0.25">
      <c r="A37954" s="6">
        <v>43007</v>
      </c>
      <c r="B37954" s="1">
        <v>500</v>
      </c>
      <c r="C37954" s="7">
        <v>445939</v>
      </c>
      <c r="D37954" s="7">
        <v>223316</v>
      </c>
      <c r="E37954" s="7">
        <v>669255</v>
      </c>
      <c r="F37954" s="11"/>
      <c r="G37954" s="11"/>
      <c r="H37954" s="11"/>
      <c r="I37954" s="11"/>
      <c r="J37954" s="11"/>
    </row>
    <row r="37955" spans="1:10" x14ac:dyDescent="0.25">
      <c r="A37955" s="6">
        <v>43007</v>
      </c>
      <c r="B37955" s="1">
        <v>600</v>
      </c>
      <c r="C37955" s="7">
        <v>517226</v>
      </c>
      <c r="D37955" s="7">
        <v>243577</v>
      </c>
      <c r="E37955" s="7">
        <v>760803</v>
      </c>
      <c r="F37955" s="11"/>
      <c r="G37955" s="11"/>
      <c r="H37955" s="11"/>
      <c r="I37955" s="11"/>
      <c r="J37955" s="11"/>
    </row>
    <row r="37956" spans="1:10" x14ac:dyDescent="0.25">
      <c r="A37956" s="6">
        <v>43007</v>
      </c>
      <c r="B37956" s="1">
        <v>700</v>
      </c>
      <c r="C37956" s="7">
        <v>601382</v>
      </c>
      <c r="D37956" s="7">
        <v>256156</v>
      </c>
      <c r="E37956" s="7">
        <v>857538</v>
      </c>
      <c r="F37956" s="11"/>
      <c r="G37956" s="11"/>
      <c r="H37956" s="11"/>
      <c r="I37956" s="11"/>
      <c r="J37956" s="11"/>
    </row>
    <row r="37957" spans="1:10" x14ac:dyDescent="0.25">
      <c r="A37957" s="6">
        <v>43007</v>
      </c>
      <c r="B37957" s="1">
        <v>800</v>
      </c>
      <c r="C37957" s="7">
        <v>645120</v>
      </c>
      <c r="D37957" s="7">
        <v>277904</v>
      </c>
      <c r="E37957" s="7">
        <v>923024</v>
      </c>
      <c r="F37957" s="11"/>
      <c r="G37957" s="11"/>
      <c r="H37957" s="11"/>
      <c r="I37957" s="11"/>
      <c r="J37957" s="11"/>
    </row>
    <row r="37958" spans="1:10" x14ac:dyDescent="0.25">
      <c r="A37958" s="6">
        <v>43007</v>
      </c>
      <c r="B37958" s="1">
        <v>900</v>
      </c>
      <c r="C37958" s="7">
        <v>585778</v>
      </c>
      <c r="D37958" s="7">
        <v>307687</v>
      </c>
      <c r="E37958" s="7">
        <v>893465</v>
      </c>
      <c r="F37958" s="11"/>
      <c r="G37958" s="11"/>
      <c r="H37958" s="11"/>
      <c r="I37958" s="11"/>
      <c r="J37958" s="11"/>
    </row>
    <row r="37959" spans="1:10" x14ac:dyDescent="0.25">
      <c r="A37959" s="6">
        <v>43007</v>
      </c>
      <c r="B37959" s="1">
        <v>1000</v>
      </c>
      <c r="C37959" s="7">
        <v>614176</v>
      </c>
      <c r="D37959" s="7">
        <v>325880</v>
      </c>
      <c r="E37959" s="7">
        <v>940056</v>
      </c>
      <c r="F37959" s="11"/>
      <c r="G37959" s="11"/>
      <c r="H37959" s="11"/>
      <c r="I37959" s="11"/>
      <c r="J37959" s="11"/>
    </row>
    <row r="37960" spans="1:10" x14ac:dyDescent="0.25">
      <c r="A37960" s="6">
        <v>43007</v>
      </c>
      <c r="B37960" s="1">
        <v>1100</v>
      </c>
      <c r="C37960" s="7">
        <v>602687</v>
      </c>
      <c r="D37960" s="7">
        <v>339399</v>
      </c>
      <c r="E37960" s="7">
        <v>942086</v>
      </c>
      <c r="F37960" s="11"/>
      <c r="G37960" s="11"/>
      <c r="H37960" s="11"/>
      <c r="I37960" s="11"/>
      <c r="J37960" s="11"/>
    </row>
    <row r="37961" spans="1:10" x14ac:dyDescent="0.25">
      <c r="A37961" s="6">
        <v>43007</v>
      </c>
      <c r="B37961" s="1">
        <v>1200</v>
      </c>
      <c r="C37961" s="7">
        <v>591964</v>
      </c>
      <c r="D37961" s="7">
        <v>338919</v>
      </c>
      <c r="E37961" s="7">
        <v>930883</v>
      </c>
      <c r="F37961" s="11"/>
      <c r="G37961" s="11"/>
      <c r="H37961" s="11"/>
      <c r="I37961" s="11"/>
      <c r="J37961" s="11"/>
    </row>
    <row r="37962" spans="1:10" x14ac:dyDescent="0.25">
      <c r="A37962" s="6">
        <v>43007</v>
      </c>
      <c r="B37962" s="1">
        <v>1300</v>
      </c>
      <c r="C37962" s="7">
        <v>685309</v>
      </c>
      <c r="D37962" s="7">
        <v>335406</v>
      </c>
      <c r="E37962" s="7">
        <v>1020715</v>
      </c>
      <c r="F37962" s="11"/>
      <c r="G37962" s="11"/>
      <c r="H37962" s="11"/>
      <c r="I37962" s="11"/>
      <c r="J37962" s="11"/>
    </row>
    <row r="37963" spans="1:10" x14ac:dyDescent="0.25">
      <c r="A37963" s="6">
        <v>43007</v>
      </c>
      <c r="B37963" s="1">
        <v>1400</v>
      </c>
      <c r="C37963" s="7">
        <v>656514</v>
      </c>
      <c r="D37963" s="7">
        <v>344154</v>
      </c>
      <c r="E37963" s="7">
        <v>1000668</v>
      </c>
      <c r="F37963" s="11"/>
      <c r="G37963" s="11"/>
      <c r="H37963" s="11"/>
      <c r="I37963" s="11"/>
      <c r="J37963" s="11"/>
    </row>
    <row r="37964" spans="1:10" x14ac:dyDescent="0.25">
      <c r="A37964" s="6">
        <v>43007</v>
      </c>
      <c r="B37964" s="1">
        <v>1500</v>
      </c>
      <c r="C37964" s="7">
        <v>626275</v>
      </c>
      <c r="D37964" s="7">
        <v>354206</v>
      </c>
      <c r="E37964" s="7">
        <v>980481</v>
      </c>
      <c r="F37964" s="11"/>
      <c r="G37964" s="11"/>
      <c r="H37964" s="11"/>
      <c r="I37964" s="11"/>
      <c r="J37964" s="11"/>
    </row>
    <row r="37965" spans="1:10" x14ac:dyDescent="0.25">
      <c r="A37965" s="6">
        <v>43007</v>
      </c>
      <c r="B37965" s="1">
        <v>1600</v>
      </c>
      <c r="C37965" s="7">
        <v>689056</v>
      </c>
      <c r="D37965" s="7">
        <v>337347</v>
      </c>
      <c r="E37965" s="7">
        <v>1026403</v>
      </c>
      <c r="F37965" s="11"/>
      <c r="G37965" s="11"/>
      <c r="H37965" s="11"/>
      <c r="I37965" s="11"/>
      <c r="J37965" s="11"/>
    </row>
    <row r="37966" spans="1:10" x14ac:dyDescent="0.25">
      <c r="A37966" s="6">
        <v>43007</v>
      </c>
      <c r="B37966" s="1">
        <v>1700</v>
      </c>
      <c r="C37966" s="7">
        <v>738083</v>
      </c>
      <c r="D37966" s="7">
        <v>325815</v>
      </c>
      <c r="E37966" s="7">
        <v>1063898</v>
      </c>
      <c r="F37966" s="11"/>
      <c r="G37966" s="11"/>
      <c r="H37966" s="11"/>
      <c r="I37966" s="11"/>
      <c r="J37966" s="11"/>
    </row>
    <row r="37967" spans="1:10" x14ac:dyDescent="0.25">
      <c r="A37967" s="6">
        <v>43007</v>
      </c>
      <c r="B37967" s="1">
        <v>1800</v>
      </c>
      <c r="C37967" s="7">
        <v>777351</v>
      </c>
      <c r="D37967" s="7">
        <v>296654</v>
      </c>
      <c r="E37967" s="7">
        <v>1074005</v>
      </c>
      <c r="F37967" s="11"/>
      <c r="G37967" s="11"/>
      <c r="H37967" s="11"/>
      <c r="I37967" s="11"/>
      <c r="J37967" s="11"/>
    </row>
    <row r="37968" spans="1:10" x14ac:dyDescent="0.25">
      <c r="A37968" s="6">
        <v>43007</v>
      </c>
      <c r="B37968" s="1">
        <v>1900</v>
      </c>
      <c r="C37968" s="7">
        <v>724925</v>
      </c>
      <c r="D37968" s="7">
        <v>284494</v>
      </c>
      <c r="E37968" s="7">
        <v>1009419</v>
      </c>
      <c r="F37968" s="11"/>
      <c r="G37968" s="11"/>
      <c r="H37968" s="11"/>
      <c r="I37968" s="11"/>
      <c r="J37968" s="11"/>
    </row>
    <row r="37969" spans="1:10" x14ac:dyDescent="0.25">
      <c r="A37969" s="6">
        <v>43007</v>
      </c>
      <c r="B37969" s="1">
        <v>2000</v>
      </c>
      <c r="C37969" s="7">
        <v>749767</v>
      </c>
      <c r="D37969" s="7">
        <v>287801</v>
      </c>
      <c r="E37969" s="7">
        <v>1037568</v>
      </c>
      <c r="F37969" s="11"/>
      <c r="G37969" s="11"/>
      <c r="H37969" s="11"/>
      <c r="I37969" s="11"/>
      <c r="J37969" s="11"/>
    </row>
    <row r="37970" spans="1:10" x14ac:dyDescent="0.25">
      <c r="A37970" s="6">
        <v>43007</v>
      </c>
      <c r="B37970" s="1">
        <v>2100</v>
      </c>
      <c r="C37970" s="7">
        <v>787610</v>
      </c>
      <c r="D37970" s="7">
        <v>291805</v>
      </c>
      <c r="E37970" s="7">
        <v>1079415</v>
      </c>
      <c r="F37970" s="11"/>
      <c r="G37970" s="11"/>
      <c r="H37970" s="11"/>
      <c r="I37970" s="11"/>
      <c r="J37970" s="11"/>
    </row>
    <row r="37971" spans="1:10" x14ac:dyDescent="0.25">
      <c r="A37971" s="6">
        <v>43007</v>
      </c>
      <c r="B37971" s="1">
        <v>2200</v>
      </c>
      <c r="C37971" s="7">
        <v>748503</v>
      </c>
      <c r="D37971" s="7">
        <v>276005</v>
      </c>
      <c r="E37971" s="7">
        <v>1024508</v>
      </c>
      <c r="F37971" s="11"/>
      <c r="G37971" s="11"/>
      <c r="H37971" s="11"/>
      <c r="I37971" s="11"/>
      <c r="J37971" s="11"/>
    </row>
    <row r="37972" spans="1:10" x14ac:dyDescent="0.25">
      <c r="A37972" s="6">
        <v>43007</v>
      </c>
      <c r="B37972" s="1">
        <v>2300</v>
      </c>
      <c r="C37972" s="7">
        <v>675513</v>
      </c>
      <c r="D37972" s="7">
        <v>256602</v>
      </c>
      <c r="E37972" s="7">
        <v>932115</v>
      </c>
      <c r="F37972" s="11"/>
      <c r="G37972" s="11"/>
      <c r="H37972" s="11"/>
      <c r="I37972" s="11"/>
      <c r="J37972" s="11"/>
    </row>
    <row r="37973" spans="1:10" x14ac:dyDescent="0.25">
      <c r="A37973" s="6">
        <v>43007</v>
      </c>
      <c r="B37973" s="1">
        <v>2400</v>
      </c>
      <c r="C37973" s="7">
        <v>576170</v>
      </c>
      <c r="D37973" s="7">
        <v>243525</v>
      </c>
      <c r="E37973" s="7">
        <v>819695</v>
      </c>
      <c r="F37973" s="11"/>
      <c r="G37973" s="11"/>
      <c r="H37973" s="11"/>
      <c r="I37973" s="11"/>
      <c r="J37973" s="11"/>
    </row>
    <row r="37974" spans="1:10" x14ac:dyDescent="0.25">
      <c r="A37974" s="6">
        <v>43008</v>
      </c>
      <c r="B37974" s="1">
        <v>100</v>
      </c>
      <c r="C37974" s="7">
        <v>515371</v>
      </c>
      <c r="D37974" s="7">
        <v>229077</v>
      </c>
      <c r="E37974" s="7">
        <v>744448</v>
      </c>
      <c r="F37974" s="11"/>
      <c r="G37974" s="11"/>
      <c r="H37974" s="11"/>
      <c r="I37974" s="11"/>
      <c r="J37974" s="11"/>
    </row>
    <row r="37975" spans="1:10" x14ac:dyDescent="0.25">
      <c r="A37975" s="6">
        <v>43008</v>
      </c>
      <c r="B37975" s="1">
        <v>200</v>
      </c>
      <c r="C37975" s="7">
        <v>455133</v>
      </c>
      <c r="D37975" s="7">
        <v>220343</v>
      </c>
      <c r="E37975" s="7">
        <v>675476</v>
      </c>
      <c r="F37975" s="11"/>
      <c r="G37975" s="11"/>
      <c r="H37975" s="11"/>
      <c r="I37975" s="11"/>
      <c r="J37975" s="11"/>
    </row>
    <row r="37976" spans="1:10" x14ac:dyDescent="0.25">
      <c r="A37976" s="6">
        <v>43008</v>
      </c>
      <c r="B37976" s="1">
        <v>300</v>
      </c>
      <c r="C37976" s="7">
        <v>455675</v>
      </c>
      <c r="D37976" s="7">
        <v>213203</v>
      </c>
      <c r="E37976" s="7">
        <v>668878</v>
      </c>
      <c r="F37976" s="11"/>
      <c r="G37976" s="11"/>
      <c r="H37976" s="11"/>
      <c r="I37976" s="11"/>
      <c r="J37976" s="11"/>
    </row>
    <row r="37977" spans="1:10" x14ac:dyDescent="0.25">
      <c r="A37977" s="6">
        <v>43008</v>
      </c>
      <c r="B37977" s="1">
        <v>400</v>
      </c>
      <c r="C37977" s="7">
        <v>440203</v>
      </c>
      <c r="D37977" s="7">
        <v>211506</v>
      </c>
      <c r="E37977" s="7">
        <v>651709</v>
      </c>
      <c r="F37977" s="11"/>
      <c r="G37977" s="11"/>
      <c r="H37977" s="11"/>
      <c r="I37977" s="11"/>
      <c r="J37977" s="11"/>
    </row>
    <row r="37978" spans="1:10" x14ac:dyDescent="0.25">
      <c r="A37978" s="6">
        <v>43008</v>
      </c>
      <c r="B37978" s="1">
        <v>500</v>
      </c>
      <c r="C37978" s="7">
        <v>436848</v>
      </c>
      <c r="D37978" s="7">
        <v>215393</v>
      </c>
      <c r="E37978" s="7">
        <v>652241</v>
      </c>
      <c r="F37978" s="11"/>
      <c r="G37978" s="11"/>
      <c r="H37978" s="11"/>
      <c r="I37978" s="11"/>
      <c r="J37978" s="11"/>
    </row>
    <row r="37979" spans="1:10" x14ac:dyDescent="0.25">
      <c r="A37979" s="6">
        <v>43008</v>
      </c>
      <c r="B37979" s="1">
        <v>600</v>
      </c>
      <c r="C37979" s="7">
        <v>463416</v>
      </c>
      <c r="D37979" s="7">
        <v>220758</v>
      </c>
      <c r="E37979" s="7">
        <v>684174</v>
      </c>
      <c r="F37979" s="11"/>
      <c r="G37979" s="11"/>
      <c r="H37979" s="11"/>
      <c r="I37979" s="11"/>
      <c r="J37979" s="11"/>
    </row>
    <row r="37980" spans="1:10" x14ac:dyDescent="0.25">
      <c r="A37980" s="6">
        <v>43008</v>
      </c>
      <c r="B37980" s="1">
        <v>700</v>
      </c>
      <c r="C37980" s="7">
        <v>476574</v>
      </c>
      <c r="D37980" s="7">
        <v>218458</v>
      </c>
      <c r="E37980" s="7">
        <v>695032</v>
      </c>
      <c r="F37980" s="11"/>
      <c r="G37980" s="11"/>
      <c r="H37980" s="11"/>
      <c r="I37980" s="11"/>
      <c r="J37980" s="11"/>
    </row>
    <row r="37981" spans="1:10" x14ac:dyDescent="0.25">
      <c r="A37981" s="6">
        <v>43008</v>
      </c>
      <c r="B37981" s="1">
        <v>800</v>
      </c>
      <c r="C37981" s="7">
        <v>570665</v>
      </c>
      <c r="D37981" s="7">
        <v>212320</v>
      </c>
      <c r="E37981" s="7">
        <v>782985</v>
      </c>
      <c r="F37981" s="11"/>
      <c r="G37981" s="11"/>
      <c r="H37981" s="11"/>
      <c r="I37981" s="11"/>
      <c r="J37981" s="11"/>
    </row>
    <row r="37982" spans="1:10" x14ac:dyDescent="0.25">
      <c r="A37982" s="6">
        <v>43008</v>
      </c>
      <c r="B37982" s="1">
        <v>900</v>
      </c>
      <c r="C37982" s="7">
        <v>624312</v>
      </c>
      <c r="D37982" s="7">
        <v>217320</v>
      </c>
      <c r="E37982" s="7">
        <v>841632</v>
      </c>
      <c r="F37982" s="11"/>
      <c r="G37982" s="11"/>
      <c r="H37982" s="11"/>
      <c r="I37982" s="11"/>
      <c r="J37982" s="11"/>
    </row>
    <row r="37983" spans="1:10" x14ac:dyDescent="0.25">
      <c r="A37983" s="6">
        <v>43008</v>
      </c>
      <c r="B37983" s="1">
        <v>1000</v>
      </c>
      <c r="C37983" s="7">
        <v>708407</v>
      </c>
      <c r="D37983" s="7">
        <v>226976</v>
      </c>
      <c r="E37983" s="7">
        <v>935383</v>
      </c>
      <c r="F37983" s="11"/>
      <c r="G37983" s="11"/>
      <c r="H37983" s="11"/>
      <c r="I37983" s="11"/>
      <c r="J37983" s="11"/>
    </row>
    <row r="37984" spans="1:10" x14ac:dyDescent="0.25">
      <c r="A37984" s="6">
        <v>43008</v>
      </c>
      <c r="B37984" s="1">
        <v>1100</v>
      </c>
      <c r="C37984" s="7">
        <v>713239</v>
      </c>
      <c r="D37984" s="7">
        <v>233127</v>
      </c>
      <c r="E37984" s="7">
        <v>946366</v>
      </c>
      <c r="F37984" s="11"/>
      <c r="G37984" s="11"/>
      <c r="H37984" s="11"/>
      <c r="I37984" s="11"/>
      <c r="J37984" s="11"/>
    </row>
    <row r="37985" spans="1:10" x14ac:dyDescent="0.25">
      <c r="A37985" s="6">
        <v>43008</v>
      </c>
      <c r="B37985" s="1">
        <v>1200</v>
      </c>
      <c r="C37985" s="7">
        <v>758613</v>
      </c>
      <c r="D37985" s="7">
        <v>231532</v>
      </c>
      <c r="E37985" s="7">
        <v>990145</v>
      </c>
      <c r="F37985" s="11"/>
      <c r="G37985" s="11"/>
      <c r="H37985" s="11"/>
      <c r="I37985" s="11"/>
      <c r="J37985" s="11"/>
    </row>
    <row r="37986" spans="1:10" x14ac:dyDescent="0.25">
      <c r="A37986" s="6">
        <v>43008</v>
      </c>
      <c r="B37986" s="1">
        <v>1300</v>
      </c>
      <c r="C37986" s="7">
        <v>738985</v>
      </c>
      <c r="D37986" s="7">
        <v>233584</v>
      </c>
      <c r="E37986" s="7">
        <v>972569</v>
      </c>
      <c r="F37986" s="11"/>
      <c r="G37986" s="11"/>
      <c r="H37986" s="11"/>
      <c r="I37986" s="11"/>
      <c r="J37986" s="11"/>
    </row>
    <row r="37987" spans="1:10" x14ac:dyDescent="0.25">
      <c r="A37987" s="6">
        <v>43008</v>
      </c>
      <c r="B37987" s="1">
        <v>1400</v>
      </c>
      <c r="C37987" s="7">
        <v>718734</v>
      </c>
      <c r="D37987" s="7">
        <v>239648</v>
      </c>
      <c r="E37987" s="7">
        <v>958382</v>
      </c>
      <c r="F37987" s="11"/>
      <c r="G37987" s="11"/>
      <c r="H37987" s="11"/>
      <c r="I37987" s="11"/>
      <c r="J37987" s="11"/>
    </row>
    <row r="37988" spans="1:10" x14ac:dyDescent="0.25">
      <c r="A37988" s="6">
        <v>43008</v>
      </c>
      <c r="B37988" s="1">
        <v>1500</v>
      </c>
      <c r="C37988" s="7">
        <v>723691</v>
      </c>
      <c r="D37988" s="7">
        <v>242181</v>
      </c>
      <c r="E37988" s="7">
        <v>965872</v>
      </c>
      <c r="F37988" s="11"/>
      <c r="G37988" s="11"/>
      <c r="H37988" s="11"/>
      <c r="I37988" s="11"/>
      <c r="J37988" s="11"/>
    </row>
    <row r="37989" spans="1:10" x14ac:dyDescent="0.25">
      <c r="A37989" s="6">
        <v>43008</v>
      </c>
      <c r="B37989" s="1">
        <v>1600</v>
      </c>
      <c r="C37989" s="7">
        <v>753058</v>
      </c>
      <c r="D37989" s="7">
        <v>239908</v>
      </c>
      <c r="E37989" s="7">
        <v>992966</v>
      </c>
      <c r="F37989" s="11"/>
      <c r="G37989" s="11"/>
      <c r="H37989" s="11"/>
      <c r="I37989" s="11"/>
      <c r="J37989" s="11"/>
    </row>
    <row r="37990" spans="1:10" x14ac:dyDescent="0.25">
      <c r="A37990" s="6">
        <v>43008</v>
      </c>
      <c r="B37990" s="1">
        <v>1700</v>
      </c>
      <c r="C37990" s="7">
        <v>778581</v>
      </c>
      <c r="D37990" s="7">
        <v>242538</v>
      </c>
      <c r="E37990" s="7">
        <v>1021119</v>
      </c>
      <c r="F37990" s="11"/>
      <c r="G37990" s="11"/>
      <c r="H37990" s="11"/>
      <c r="I37990" s="11"/>
      <c r="J37990" s="11"/>
    </row>
    <row r="37991" spans="1:10" x14ac:dyDescent="0.25">
      <c r="A37991" s="6">
        <v>43008</v>
      </c>
      <c r="B37991" s="1">
        <v>1800</v>
      </c>
      <c r="C37991" s="7">
        <v>821892</v>
      </c>
      <c r="D37991" s="7">
        <v>234855</v>
      </c>
      <c r="E37991" s="7">
        <v>1056747</v>
      </c>
      <c r="F37991" s="11"/>
      <c r="G37991" s="11"/>
      <c r="H37991" s="11"/>
      <c r="I37991" s="11"/>
      <c r="J37991" s="11"/>
    </row>
    <row r="37992" spans="1:10" x14ac:dyDescent="0.25">
      <c r="A37992" s="6">
        <v>43008</v>
      </c>
      <c r="B37992" s="1">
        <v>1900</v>
      </c>
      <c r="C37992" s="7">
        <v>837982</v>
      </c>
      <c r="D37992" s="7">
        <v>220396</v>
      </c>
      <c r="E37992" s="7">
        <v>1058378</v>
      </c>
      <c r="F37992" s="11"/>
      <c r="G37992" s="11"/>
      <c r="H37992" s="11"/>
      <c r="I37992" s="11"/>
      <c r="J37992" s="11"/>
    </row>
    <row r="37993" spans="1:10" x14ac:dyDescent="0.25">
      <c r="A37993" s="6">
        <v>43008</v>
      </c>
      <c r="B37993" s="1">
        <v>2000</v>
      </c>
      <c r="C37993" s="7">
        <v>846133</v>
      </c>
      <c r="D37993" s="7">
        <v>230882</v>
      </c>
      <c r="E37993" s="7">
        <v>1077015</v>
      </c>
      <c r="F37993" s="11"/>
      <c r="G37993" s="11"/>
      <c r="H37993" s="11"/>
      <c r="I37993" s="11"/>
      <c r="J37993" s="11"/>
    </row>
    <row r="37994" spans="1:10" x14ac:dyDescent="0.25">
      <c r="A37994" s="6">
        <v>43008</v>
      </c>
      <c r="B37994" s="1">
        <v>2100</v>
      </c>
      <c r="C37994" s="7">
        <v>841123</v>
      </c>
      <c r="D37994" s="7">
        <v>244439</v>
      </c>
      <c r="E37994" s="7">
        <v>1085562</v>
      </c>
      <c r="F37994" s="11"/>
      <c r="G37994" s="11"/>
      <c r="H37994" s="11"/>
      <c r="I37994" s="11"/>
      <c r="J37994" s="11"/>
    </row>
    <row r="37995" spans="1:10" x14ac:dyDescent="0.25">
      <c r="A37995" s="6">
        <v>43008</v>
      </c>
      <c r="B37995" s="1">
        <v>2200</v>
      </c>
      <c r="C37995" s="7">
        <v>802226</v>
      </c>
      <c r="D37995" s="7">
        <v>234971</v>
      </c>
      <c r="E37995" s="7">
        <v>1037197</v>
      </c>
      <c r="F37995" s="11"/>
      <c r="G37995" s="11"/>
      <c r="H37995" s="11"/>
      <c r="I37995" s="11"/>
      <c r="J37995" s="11"/>
    </row>
    <row r="37996" spans="1:10" x14ac:dyDescent="0.25">
      <c r="A37996" s="6">
        <v>43008</v>
      </c>
      <c r="B37996" s="1">
        <v>2300</v>
      </c>
      <c r="C37996" s="7">
        <v>694655</v>
      </c>
      <c r="D37996" s="7">
        <v>231187</v>
      </c>
      <c r="E37996" s="7">
        <v>925842</v>
      </c>
      <c r="F37996" s="11"/>
      <c r="G37996" s="11"/>
      <c r="H37996" s="11"/>
      <c r="I37996" s="11"/>
      <c r="J37996" s="11"/>
    </row>
    <row r="37997" spans="1:10" x14ac:dyDescent="0.25">
      <c r="A37997" s="6">
        <v>43008</v>
      </c>
      <c r="B37997" s="1">
        <v>2400</v>
      </c>
      <c r="C37997" s="7">
        <v>602347</v>
      </c>
      <c r="D37997" s="7">
        <v>222330</v>
      </c>
      <c r="E37997" s="7">
        <v>824677</v>
      </c>
      <c r="F37997" s="11"/>
      <c r="G37997" s="11"/>
      <c r="H37997" s="11"/>
      <c r="I37997" s="11"/>
      <c r="J37997" s="11"/>
    </row>
    <row r="37998" spans="1:10" x14ac:dyDescent="0.25">
      <c r="A37998" s="6">
        <v>43009</v>
      </c>
      <c r="B37998" s="1">
        <v>100</v>
      </c>
      <c r="C37998" s="7">
        <v>516799</v>
      </c>
      <c r="D37998" s="7">
        <v>220801</v>
      </c>
      <c r="E37998" s="7">
        <v>737600</v>
      </c>
      <c r="F37998" s="11"/>
      <c r="G37998" s="11"/>
      <c r="H37998" s="11"/>
      <c r="I37998" s="11"/>
      <c r="J37998" s="11"/>
    </row>
    <row r="37999" spans="1:10" x14ac:dyDescent="0.25">
      <c r="A37999" s="6">
        <v>43009</v>
      </c>
      <c r="B37999" s="1">
        <v>200</v>
      </c>
      <c r="C37999" s="7">
        <v>488472</v>
      </c>
      <c r="D37999" s="7">
        <v>215180</v>
      </c>
      <c r="E37999" s="7">
        <v>703652</v>
      </c>
      <c r="F37999" s="11"/>
      <c r="G37999" s="11"/>
      <c r="H37999" s="11"/>
      <c r="I37999" s="11"/>
      <c r="J37999" s="11"/>
    </row>
    <row r="38000" spans="1:10" x14ac:dyDescent="0.25">
      <c r="A38000" s="6">
        <v>43009</v>
      </c>
      <c r="B38000" s="1">
        <v>300</v>
      </c>
      <c r="C38000" s="7">
        <v>483110</v>
      </c>
      <c r="D38000" s="7">
        <v>209520</v>
      </c>
      <c r="E38000" s="7">
        <v>692630</v>
      </c>
      <c r="F38000" s="11"/>
      <c r="G38000" s="11"/>
      <c r="H38000" s="11"/>
      <c r="I38000" s="11"/>
      <c r="J38000" s="11"/>
    </row>
    <row r="38001" spans="1:10" x14ac:dyDescent="0.25">
      <c r="A38001" s="6">
        <v>43009</v>
      </c>
      <c r="B38001" s="1">
        <v>400</v>
      </c>
      <c r="C38001" s="7">
        <v>455622</v>
      </c>
      <c r="D38001" s="7">
        <v>211028</v>
      </c>
      <c r="E38001" s="7">
        <v>666650</v>
      </c>
      <c r="F38001" s="11"/>
      <c r="G38001" s="11"/>
      <c r="H38001" s="11"/>
      <c r="I38001" s="11"/>
      <c r="J38001" s="11"/>
    </row>
    <row r="38002" spans="1:10" x14ac:dyDescent="0.25">
      <c r="A38002" s="6">
        <v>43009</v>
      </c>
      <c r="B38002" s="1">
        <v>500</v>
      </c>
      <c r="C38002" s="7">
        <v>460372</v>
      </c>
      <c r="D38002" s="7">
        <v>213225</v>
      </c>
      <c r="E38002" s="7">
        <v>673597</v>
      </c>
      <c r="F38002" s="11"/>
      <c r="G38002" s="11"/>
      <c r="H38002" s="11"/>
      <c r="I38002" s="11"/>
      <c r="J38002" s="11"/>
    </row>
    <row r="38003" spans="1:10" x14ac:dyDescent="0.25">
      <c r="A38003" s="6">
        <v>43009</v>
      </c>
      <c r="B38003" s="1">
        <v>600</v>
      </c>
      <c r="C38003" s="7">
        <v>475403</v>
      </c>
      <c r="D38003" s="7">
        <v>218123</v>
      </c>
      <c r="E38003" s="7">
        <v>693526</v>
      </c>
      <c r="F38003" s="11"/>
      <c r="G38003" s="11"/>
      <c r="H38003" s="11"/>
      <c r="I38003" s="11"/>
      <c r="J38003" s="11"/>
    </row>
    <row r="38004" spans="1:10" x14ac:dyDescent="0.25">
      <c r="A38004" s="6">
        <v>43009</v>
      </c>
      <c r="B38004" s="1">
        <v>700</v>
      </c>
      <c r="C38004" s="7">
        <v>508515</v>
      </c>
      <c r="D38004" s="7">
        <v>220332</v>
      </c>
      <c r="E38004" s="7">
        <v>728847</v>
      </c>
      <c r="F38004" s="11"/>
      <c r="G38004" s="11"/>
      <c r="H38004" s="11"/>
      <c r="I38004" s="11"/>
      <c r="J38004" s="11"/>
    </row>
    <row r="38005" spans="1:10" x14ac:dyDescent="0.25">
      <c r="A38005" s="6">
        <v>43009</v>
      </c>
      <c r="B38005" s="1">
        <v>800</v>
      </c>
      <c r="C38005" s="7">
        <v>654294</v>
      </c>
      <c r="D38005" s="7">
        <v>185232</v>
      </c>
      <c r="E38005" s="7">
        <v>839526</v>
      </c>
      <c r="F38005" s="11"/>
      <c r="G38005" s="11"/>
      <c r="H38005" s="11"/>
      <c r="I38005" s="11"/>
      <c r="J38005" s="11"/>
    </row>
    <row r="38006" spans="1:10" x14ac:dyDescent="0.25">
      <c r="A38006" s="6">
        <v>43009</v>
      </c>
      <c r="B38006" s="1">
        <v>900</v>
      </c>
      <c r="C38006" s="7">
        <v>727111</v>
      </c>
      <c r="D38006" s="7">
        <v>184134</v>
      </c>
      <c r="E38006" s="7">
        <v>911245</v>
      </c>
      <c r="F38006" s="11"/>
      <c r="G38006" s="11"/>
      <c r="H38006" s="11"/>
      <c r="I38006" s="11"/>
      <c r="J38006" s="11"/>
    </row>
    <row r="38007" spans="1:10" x14ac:dyDescent="0.25">
      <c r="A38007" s="6">
        <v>43009</v>
      </c>
      <c r="B38007" s="1">
        <v>1000</v>
      </c>
      <c r="C38007" s="7">
        <v>776055</v>
      </c>
      <c r="D38007" s="7">
        <v>196323</v>
      </c>
      <c r="E38007" s="7">
        <v>972378</v>
      </c>
      <c r="F38007" s="11"/>
      <c r="G38007" s="11"/>
      <c r="H38007" s="11"/>
      <c r="I38007" s="11"/>
      <c r="J38007" s="11"/>
    </row>
    <row r="38008" spans="1:10" x14ac:dyDescent="0.25">
      <c r="A38008" s="6">
        <v>43009</v>
      </c>
      <c r="B38008" s="1">
        <v>1100</v>
      </c>
      <c r="C38008" s="7">
        <v>819869</v>
      </c>
      <c r="D38008" s="7">
        <v>198363</v>
      </c>
      <c r="E38008" s="7">
        <v>1018232</v>
      </c>
      <c r="F38008" s="11"/>
      <c r="G38008" s="11"/>
      <c r="H38008" s="11"/>
      <c r="I38008" s="11"/>
      <c r="J38008" s="11"/>
    </row>
    <row r="38009" spans="1:10" x14ac:dyDescent="0.25">
      <c r="A38009" s="6">
        <v>43009</v>
      </c>
      <c r="B38009" s="1">
        <v>1200</v>
      </c>
      <c r="C38009" s="7">
        <v>785805</v>
      </c>
      <c r="D38009" s="7">
        <v>207351</v>
      </c>
      <c r="E38009" s="7">
        <v>993156</v>
      </c>
      <c r="F38009" s="11"/>
      <c r="G38009" s="11"/>
      <c r="H38009" s="11"/>
      <c r="I38009" s="11"/>
      <c r="J38009" s="11"/>
    </row>
    <row r="38010" spans="1:10" x14ac:dyDescent="0.25">
      <c r="A38010" s="6">
        <v>43009</v>
      </c>
      <c r="B38010" s="1">
        <v>1300</v>
      </c>
      <c r="C38010" s="7">
        <v>765248</v>
      </c>
      <c r="D38010" s="7">
        <v>222261</v>
      </c>
      <c r="E38010" s="7">
        <v>987509</v>
      </c>
      <c r="F38010" s="11"/>
      <c r="G38010" s="11"/>
      <c r="H38010" s="11"/>
      <c r="I38010" s="11"/>
      <c r="J38010" s="11"/>
    </row>
    <row r="38011" spans="1:10" x14ac:dyDescent="0.25">
      <c r="A38011" s="6">
        <v>43009</v>
      </c>
      <c r="B38011" s="1">
        <v>1400</v>
      </c>
      <c r="C38011" s="7">
        <v>811363</v>
      </c>
      <c r="D38011" s="7">
        <v>214571</v>
      </c>
      <c r="E38011" s="7">
        <v>1025934</v>
      </c>
      <c r="F38011" s="11"/>
      <c r="G38011" s="11"/>
      <c r="H38011" s="11"/>
      <c r="I38011" s="11"/>
      <c r="J38011" s="11"/>
    </row>
    <row r="38012" spans="1:10" x14ac:dyDescent="0.25">
      <c r="A38012" s="6">
        <v>43009</v>
      </c>
      <c r="B38012" s="1">
        <v>1500</v>
      </c>
      <c r="C38012" s="7">
        <v>819779</v>
      </c>
      <c r="D38012" s="7">
        <v>217123</v>
      </c>
      <c r="E38012" s="7">
        <v>1036902</v>
      </c>
      <c r="F38012" s="11"/>
      <c r="G38012" s="11"/>
      <c r="H38012" s="11"/>
      <c r="I38012" s="11"/>
      <c r="J38012" s="11"/>
    </row>
    <row r="38013" spans="1:10" x14ac:dyDescent="0.25">
      <c r="A38013" s="6">
        <v>43009</v>
      </c>
      <c r="B38013" s="1">
        <v>1600</v>
      </c>
      <c r="C38013" s="7">
        <v>761753</v>
      </c>
      <c r="D38013" s="7">
        <v>226948</v>
      </c>
      <c r="E38013" s="7">
        <v>988701</v>
      </c>
      <c r="F38013" s="11"/>
      <c r="G38013" s="11"/>
      <c r="H38013" s="11"/>
      <c r="I38013" s="11"/>
      <c r="J38013" s="11"/>
    </row>
    <row r="38014" spans="1:10" x14ac:dyDescent="0.25">
      <c r="A38014" s="6">
        <v>43009</v>
      </c>
      <c r="B38014" s="1">
        <v>1700</v>
      </c>
      <c r="C38014" s="7">
        <v>764194</v>
      </c>
      <c r="D38014" s="7">
        <v>220498</v>
      </c>
      <c r="E38014" s="7">
        <v>984692</v>
      </c>
      <c r="F38014" s="11"/>
      <c r="G38014" s="11"/>
      <c r="H38014" s="11"/>
      <c r="I38014" s="11"/>
      <c r="J38014" s="11"/>
    </row>
    <row r="38015" spans="1:10" x14ac:dyDescent="0.25">
      <c r="A38015" s="6">
        <v>43009</v>
      </c>
      <c r="B38015" s="1">
        <v>1800</v>
      </c>
      <c r="C38015" s="7">
        <v>869185</v>
      </c>
      <c r="D38015" s="7">
        <v>208822</v>
      </c>
      <c r="E38015" s="7">
        <v>1078007</v>
      </c>
      <c r="F38015" s="11"/>
      <c r="G38015" s="11"/>
      <c r="H38015" s="11"/>
      <c r="I38015" s="11"/>
      <c r="J38015" s="11"/>
    </row>
    <row r="38016" spans="1:10" x14ac:dyDescent="0.25">
      <c r="A38016" s="6">
        <v>43009</v>
      </c>
      <c r="B38016" s="1">
        <v>1900</v>
      </c>
      <c r="C38016" s="7">
        <v>840982</v>
      </c>
      <c r="D38016" s="7">
        <v>209572</v>
      </c>
      <c r="E38016" s="7">
        <v>1050554</v>
      </c>
      <c r="F38016" s="11"/>
      <c r="G38016" s="11"/>
      <c r="H38016" s="11"/>
      <c r="I38016" s="11"/>
      <c r="J38016" s="11"/>
    </row>
    <row r="38017" spans="1:10" x14ac:dyDescent="0.25">
      <c r="A38017" s="6">
        <v>43009</v>
      </c>
      <c r="B38017" s="1">
        <v>2000</v>
      </c>
      <c r="C38017" s="7">
        <v>864761</v>
      </c>
      <c r="D38017" s="7">
        <v>252445</v>
      </c>
      <c r="E38017" s="7">
        <v>1117206</v>
      </c>
      <c r="F38017" s="11"/>
      <c r="G38017" s="11"/>
      <c r="H38017" s="11"/>
      <c r="I38017" s="11"/>
      <c r="J38017" s="11"/>
    </row>
    <row r="38018" spans="1:10" x14ac:dyDescent="0.25">
      <c r="A38018" s="6">
        <v>43009</v>
      </c>
      <c r="B38018" s="1">
        <v>2100</v>
      </c>
      <c r="C38018" s="7">
        <v>956772</v>
      </c>
      <c r="D38018" s="7">
        <v>243646</v>
      </c>
      <c r="E38018" s="7">
        <v>1200418</v>
      </c>
      <c r="F38018" s="11"/>
      <c r="G38018" s="11"/>
      <c r="H38018" s="11"/>
      <c r="I38018" s="11"/>
      <c r="J38018" s="11"/>
    </row>
    <row r="38019" spans="1:10" x14ac:dyDescent="0.25">
      <c r="A38019" s="6">
        <v>43009</v>
      </c>
      <c r="B38019" s="1">
        <v>2200</v>
      </c>
      <c r="C38019" s="7">
        <v>849506</v>
      </c>
      <c r="D38019" s="7">
        <v>238193</v>
      </c>
      <c r="E38019" s="7">
        <v>1087699</v>
      </c>
      <c r="F38019" s="11"/>
      <c r="G38019" s="11"/>
      <c r="H38019" s="11"/>
      <c r="I38019" s="11"/>
      <c r="J38019" s="11"/>
    </row>
    <row r="38020" spans="1:10" x14ac:dyDescent="0.25">
      <c r="A38020" s="6">
        <v>43009</v>
      </c>
      <c r="B38020" s="1">
        <v>2300</v>
      </c>
      <c r="C38020" s="7">
        <v>738067</v>
      </c>
      <c r="D38020" s="7">
        <v>230537</v>
      </c>
      <c r="E38020" s="7">
        <v>968604</v>
      </c>
      <c r="F38020" s="11"/>
      <c r="G38020" s="11"/>
      <c r="H38020" s="11"/>
      <c r="I38020" s="11"/>
      <c r="J38020" s="11"/>
    </row>
    <row r="38021" spans="1:10" x14ac:dyDescent="0.25">
      <c r="A38021" s="6">
        <v>43009</v>
      </c>
      <c r="B38021" s="1">
        <v>2400</v>
      </c>
      <c r="C38021" s="7">
        <v>585453</v>
      </c>
      <c r="D38021" s="7">
        <v>225452</v>
      </c>
      <c r="E38021" s="7">
        <v>810905</v>
      </c>
      <c r="F38021" s="11"/>
      <c r="G38021" s="11"/>
      <c r="H38021" s="11"/>
      <c r="I38021" s="11"/>
      <c r="J38021" s="11"/>
    </row>
    <row r="38022" spans="1:10" x14ac:dyDescent="0.25">
      <c r="A38022" s="6">
        <v>43010</v>
      </c>
      <c r="B38022" s="1">
        <v>100</v>
      </c>
      <c r="C38022" s="7">
        <v>509651</v>
      </c>
      <c r="D38022" s="7">
        <v>222971</v>
      </c>
      <c r="E38022" s="7">
        <v>732622</v>
      </c>
      <c r="F38022" s="11"/>
      <c r="G38022" s="11"/>
      <c r="H38022" s="11"/>
      <c r="I38022" s="11"/>
      <c r="J38022" s="11"/>
    </row>
    <row r="38023" spans="1:10" x14ac:dyDescent="0.25">
      <c r="A38023" s="6">
        <v>43010</v>
      </c>
      <c r="B38023" s="1">
        <v>200</v>
      </c>
      <c r="C38023" s="7">
        <v>474934</v>
      </c>
      <c r="D38023" s="7">
        <v>219838</v>
      </c>
      <c r="E38023" s="7">
        <v>694772</v>
      </c>
      <c r="F38023" s="11"/>
      <c r="G38023" s="11"/>
      <c r="H38023" s="11"/>
      <c r="I38023" s="11"/>
      <c r="J38023" s="11"/>
    </row>
    <row r="38024" spans="1:10" x14ac:dyDescent="0.25">
      <c r="A38024" s="6">
        <v>43010</v>
      </c>
      <c r="B38024" s="1">
        <v>300</v>
      </c>
      <c r="C38024" s="7">
        <v>466644</v>
      </c>
      <c r="D38024" s="7">
        <v>216716</v>
      </c>
      <c r="E38024" s="7">
        <v>683360</v>
      </c>
      <c r="F38024" s="11"/>
      <c r="G38024" s="11"/>
      <c r="H38024" s="11"/>
      <c r="I38024" s="11"/>
      <c r="J38024" s="11"/>
    </row>
    <row r="38025" spans="1:10" x14ac:dyDescent="0.25">
      <c r="A38025" s="6">
        <v>43010</v>
      </c>
      <c r="B38025" s="1">
        <v>400</v>
      </c>
      <c r="C38025" s="7">
        <v>471641</v>
      </c>
      <c r="D38025" s="7">
        <v>216823</v>
      </c>
      <c r="E38025" s="7">
        <v>688464</v>
      </c>
      <c r="F38025" s="11"/>
      <c r="G38025" s="11"/>
      <c r="H38025" s="11"/>
      <c r="I38025" s="11"/>
      <c r="J38025" s="11"/>
    </row>
    <row r="38026" spans="1:10" x14ac:dyDescent="0.25">
      <c r="A38026" s="6">
        <v>43010</v>
      </c>
      <c r="B38026" s="1">
        <v>500</v>
      </c>
      <c r="C38026" s="7">
        <v>479713</v>
      </c>
      <c r="D38026" s="7">
        <v>221685</v>
      </c>
      <c r="E38026" s="7">
        <v>701398</v>
      </c>
      <c r="F38026" s="11"/>
      <c r="G38026" s="11"/>
      <c r="H38026" s="11"/>
      <c r="I38026" s="11"/>
      <c r="J38026" s="11"/>
    </row>
    <row r="38027" spans="1:10" x14ac:dyDescent="0.25">
      <c r="A38027" s="6">
        <v>43010</v>
      </c>
      <c r="B38027" s="1">
        <v>600</v>
      </c>
      <c r="C38027" s="7">
        <v>538106</v>
      </c>
      <c r="D38027" s="7">
        <v>244549</v>
      </c>
      <c r="E38027" s="7">
        <v>782655</v>
      </c>
      <c r="F38027" s="11"/>
      <c r="G38027" s="11"/>
      <c r="H38027" s="11"/>
      <c r="I38027" s="11"/>
      <c r="J38027" s="11"/>
    </row>
    <row r="38028" spans="1:10" x14ac:dyDescent="0.25">
      <c r="A38028" s="6">
        <v>43010</v>
      </c>
      <c r="B38028" s="1">
        <v>700</v>
      </c>
      <c r="C38028" s="7">
        <v>633734</v>
      </c>
      <c r="D38028" s="7">
        <v>278773</v>
      </c>
      <c r="E38028" s="7">
        <v>912507</v>
      </c>
      <c r="F38028" s="11"/>
      <c r="G38028" s="11"/>
      <c r="H38028" s="11"/>
      <c r="I38028" s="11"/>
      <c r="J38028" s="11"/>
    </row>
    <row r="38029" spans="1:10" x14ac:dyDescent="0.25">
      <c r="A38029" s="6">
        <v>43010</v>
      </c>
      <c r="B38029" s="1">
        <v>800</v>
      </c>
      <c r="C38029" s="7">
        <v>713231</v>
      </c>
      <c r="D38029" s="7">
        <v>281768</v>
      </c>
      <c r="E38029" s="7">
        <v>994999</v>
      </c>
      <c r="F38029" s="11"/>
      <c r="G38029" s="11"/>
      <c r="H38029" s="11"/>
      <c r="I38029" s="11"/>
      <c r="J38029" s="11"/>
    </row>
    <row r="38030" spans="1:10" x14ac:dyDescent="0.25">
      <c r="A38030" s="6">
        <v>43010</v>
      </c>
      <c r="B38030" s="1">
        <v>900</v>
      </c>
      <c r="C38030" s="7">
        <v>654979</v>
      </c>
      <c r="D38030" s="7">
        <v>308669</v>
      </c>
      <c r="E38030" s="7">
        <v>963648</v>
      </c>
      <c r="F38030" s="11"/>
      <c r="G38030" s="11"/>
      <c r="H38030" s="11"/>
      <c r="I38030" s="11"/>
      <c r="J38030" s="11"/>
    </row>
    <row r="38031" spans="1:10" x14ac:dyDescent="0.25">
      <c r="A38031" s="6">
        <v>43010</v>
      </c>
      <c r="B38031" s="1">
        <v>1000</v>
      </c>
      <c r="C38031" s="7">
        <v>645713</v>
      </c>
      <c r="D38031" s="7">
        <v>326634</v>
      </c>
      <c r="E38031" s="7">
        <v>972347</v>
      </c>
      <c r="F38031" s="11"/>
      <c r="G38031" s="11"/>
      <c r="H38031" s="11"/>
      <c r="I38031" s="11"/>
      <c r="J38031" s="11"/>
    </row>
    <row r="38032" spans="1:10" x14ac:dyDescent="0.25">
      <c r="A38032" s="6">
        <v>43010</v>
      </c>
      <c r="B38032" s="1">
        <v>1100</v>
      </c>
      <c r="C38032" s="7">
        <v>650640</v>
      </c>
      <c r="D38032" s="7">
        <v>341266</v>
      </c>
      <c r="E38032" s="7">
        <v>991906</v>
      </c>
      <c r="F38032" s="11"/>
      <c r="G38032" s="11"/>
      <c r="H38032" s="11"/>
      <c r="I38032" s="11"/>
      <c r="J38032" s="11"/>
    </row>
    <row r="38033" spans="1:10" x14ac:dyDescent="0.25">
      <c r="A38033" s="6">
        <v>43010</v>
      </c>
      <c r="B38033" s="1">
        <v>1200</v>
      </c>
      <c r="C38033" s="7">
        <v>594681</v>
      </c>
      <c r="D38033" s="7">
        <v>352739</v>
      </c>
      <c r="E38033" s="7">
        <v>947420</v>
      </c>
      <c r="F38033" s="11"/>
      <c r="G38033" s="11"/>
      <c r="H38033" s="11"/>
      <c r="I38033" s="11"/>
      <c r="J38033" s="11"/>
    </row>
    <row r="38034" spans="1:10" x14ac:dyDescent="0.25">
      <c r="A38034" s="6">
        <v>43010</v>
      </c>
      <c r="B38034" s="1">
        <v>1300</v>
      </c>
      <c r="C38034" s="7">
        <v>627379</v>
      </c>
      <c r="D38034" s="7">
        <v>358622</v>
      </c>
      <c r="E38034" s="7">
        <v>986001</v>
      </c>
      <c r="F38034" s="11"/>
      <c r="G38034" s="11"/>
      <c r="H38034" s="11"/>
      <c r="I38034" s="11"/>
      <c r="J38034" s="11"/>
    </row>
    <row r="38035" spans="1:10" x14ac:dyDescent="0.25">
      <c r="A38035" s="6">
        <v>43010</v>
      </c>
      <c r="B38035" s="1">
        <v>1400</v>
      </c>
      <c r="C38035" s="7">
        <v>638067</v>
      </c>
      <c r="D38035" s="7">
        <v>368775</v>
      </c>
      <c r="E38035" s="7">
        <v>1006842</v>
      </c>
      <c r="F38035" s="11"/>
      <c r="G38035" s="11"/>
      <c r="H38035" s="11"/>
      <c r="I38035" s="11"/>
      <c r="J38035" s="11"/>
    </row>
    <row r="38036" spans="1:10" x14ac:dyDescent="0.25">
      <c r="A38036" s="6">
        <v>43010</v>
      </c>
      <c r="B38036" s="1">
        <v>1500</v>
      </c>
      <c r="C38036" s="7">
        <v>630306</v>
      </c>
      <c r="D38036" s="7">
        <v>374405</v>
      </c>
      <c r="E38036" s="7">
        <v>1004711</v>
      </c>
      <c r="F38036" s="11"/>
      <c r="G38036" s="11"/>
      <c r="H38036" s="11"/>
      <c r="I38036" s="11"/>
      <c r="J38036" s="11"/>
    </row>
    <row r="38037" spans="1:10" x14ac:dyDescent="0.25">
      <c r="A38037" s="6">
        <v>43010</v>
      </c>
      <c r="B38037" s="1">
        <v>1600</v>
      </c>
      <c r="C38037" s="7">
        <v>634894</v>
      </c>
      <c r="D38037" s="7">
        <v>374788</v>
      </c>
      <c r="E38037" s="7">
        <v>1009682</v>
      </c>
      <c r="F38037" s="11"/>
      <c r="G38037" s="11"/>
      <c r="H38037" s="11"/>
      <c r="I38037" s="11"/>
      <c r="J38037" s="11"/>
    </row>
    <row r="38038" spans="1:10" x14ac:dyDescent="0.25">
      <c r="A38038" s="6">
        <v>43010</v>
      </c>
      <c r="B38038" s="1">
        <v>1700</v>
      </c>
      <c r="C38038" s="7">
        <v>758450</v>
      </c>
      <c r="D38038" s="7">
        <v>353160</v>
      </c>
      <c r="E38038" s="7">
        <v>1111610</v>
      </c>
      <c r="F38038" s="11"/>
      <c r="G38038" s="11"/>
      <c r="H38038" s="11"/>
      <c r="I38038" s="11"/>
      <c r="J38038" s="11"/>
    </row>
    <row r="38039" spans="1:10" x14ac:dyDescent="0.25">
      <c r="A38039" s="6">
        <v>43010</v>
      </c>
      <c r="B38039" s="1">
        <v>1800</v>
      </c>
      <c r="C38039" s="7">
        <v>862009</v>
      </c>
      <c r="D38039" s="7">
        <v>317762</v>
      </c>
      <c r="E38039" s="7">
        <v>1179771</v>
      </c>
      <c r="F38039" s="11"/>
      <c r="G38039" s="11"/>
      <c r="H38039" s="11"/>
      <c r="I38039" s="11"/>
      <c r="J38039" s="11"/>
    </row>
    <row r="38040" spans="1:10" x14ac:dyDescent="0.25">
      <c r="A38040" s="6">
        <v>43010</v>
      </c>
      <c r="B38040" s="1">
        <v>1900</v>
      </c>
      <c r="C38040" s="7">
        <v>934173</v>
      </c>
      <c r="D38040" s="7">
        <v>291032</v>
      </c>
      <c r="E38040" s="7">
        <v>1225205</v>
      </c>
      <c r="F38040" s="11"/>
      <c r="G38040" s="11"/>
      <c r="H38040" s="11"/>
      <c r="I38040" s="11"/>
      <c r="J38040" s="11"/>
    </row>
    <row r="38041" spans="1:10" x14ac:dyDescent="0.25">
      <c r="A38041" s="6">
        <v>43010</v>
      </c>
      <c r="B38041" s="1">
        <v>2000</v>
      </c>
      <c r="C38041" s="7">
        <v>901827</v>
      </c>
      <c r="D38041" s="7">
        <v>317149</v>
      </c>
      <c r="E38041" s="7">
        <v>1218976</v>
      </c>
      <c r="F38041" s="11"/>
      <c r="G38041" s="11"/>
      <c r="H38041" s="11"/>
      <c r="I38041" s="11"/>
      <c r="J38041" s="11"/>
    </row>
    <row r="38042" spans="1:10" x14ac:dyDescent="0.25">
      <c r="A38042" s="6">
        <v>43010</v>
      </c>
      <c r="B38042" s="1">
        <v>2100</v>
      </c>
      <c r="C38042" s="7">
        <v>963401</v>
      </c>
      <c r="D38042" s="7">
        <v>294808</v>
      </c>
      <c r="E38042" s="7">
        <v>1258209</v>
      </c>
      <c r="F38042" s="11"/>
      <c r="G38042" s="11"/>
      <c r="H38042" s="11"/>
      <c r="I38042" s="11"/>
      <c r="J38042" s="11"/>
    </row>
    <row r="38043" spans="1:10" x14ac:dyDescent="0.25">
      <c r="A38043" s="6">
        <v>43010</v>
      </c>
      <c r="B38043" s="1">
        <v>2200</v>
      </c>
      <c r="C38043" s="7">
        <v>909935</v>
      </c>
      <c r="D38043" s="7">
        <v>270724</v>
      </c>
      <c r="E38043" s="7">
        <v>1180659</v>
      </c>
      <c r="F38043" s="11"/>
      <c r="G38043" s="11"/>
      <c r="H38043" s="11"/>
      <c r="I38043" s="11"/>
      <c r="J38043" s="11"/>
    </row>
    <row r="38044" spans="1:10" x14ac:dyDescent="0.25">
      <c r="A38044" s="6">
        <v>43010</v>
      </c>
      <c r="B38044" s="1">
        <v>2300</v>
      </c>
      <c r="C38044" s="7">
        <v>778008</v>
      </c>
      <c r="D38044" s="7">
        <v>252945</v>
      </c>
      <c r="E38044" s="7">
        <v>1030953</v>
      </c>
      <c r="F38044" s="11"/>
      <c r="G38044" s="11"/>
      <c r="H38044" s="11"/>
      <c r="I38044" s="11"/>
      <c r="J38044" s="11"/>
    </row>
    <row r="38045" spans="1:10" x14ac:dyDescent="0.25">
      <c r="A38045" s="6">
        <v>43010</v>
      </c>
      <c r="B38045" s="1">
        <v>2400</v>
      </c>
      <c r="C38045" s="7">
        <v>577617</v>
      </c>
      <c r="D38045" s="7">
        <v>247615</v>
      </c>
      <c r="E38045" s="7">
        <v>825232</v>
      </c>
      <c r="F38045" s="11"/>
      <c r="G38045" s="11"/>
      <c r="H38045" s="11"/>
      <c r="I38045" s="11"/>
      <c r="J38045" s="11"/>
    </row>
    <row r="38046" spans="1:10" x14ac:dyDescent="0.25">
      <c r="A38046" s="6">
        <v>43011</v>
      </c>
      <c r="B38046" s="1">
        <v>100</v>
      </c>
      <c r="C38046" s="7">
        <v>500610</v>
      </c>
      <c r="D38046" s="7">
        <v>236308</v>
      </c>
      <c r="E38046" s="7">
        <v>736918</v>
      </c>
      <c r="F38046" s="11"/>
      <c r="G38046" s="11"/>
      <c r="H38046" s="11"/>
      <c r="I38046" s="11"/>
      <c r="J38046" s="11"/>
    </row>
    <row r="38047" spans="1:10" x14ac:dyDescent="0.25">
      <c r="A38047" s="6">
        <v>43011</v>
      </c>
      <c r="B38047" s="1">
        <v>200</v>
      </c>
      <c r="C38047" s="7">
        <v>470620</v>
      </c>
      <c r="D38047" s="7">
        <v>230617</v>
      </c>
      <c r="E38047" s="7">
        <v>701237</v>
      </c>
      <c r="F38047" s="11"/>
      <c r="G38047" s="11"/>
      <c r="H38047" s="11"/>
      <c r="I38047" s="11"/>
      <c r="J38047" s="11"/>
    </row>
    <row r="38048" spans="1:10" x14ac:dyDescent="0.25">
      <c r="A38048" s="6">
        <v>43011</v>
      </c>
      <c r="B38048" s="1">
        <v>300</v>
      </c>
      <c r="C38048" s="7">
        <v>440412</v>
      </c>
      <c r="D38048" s="7">
        <v>228324</v>
      </c>
      <c r="E38048" s="7">
        <v>668736</v>
      </c>
      <c r="F38048" s="11"/>
      <c r="G38048" s="11"/>
      <c r="H38048" s="11"/>
      <c r="I38048" s="11"/>
      <c r="J38048" s="11"/>
    </row>
    <row r="38049" spans="1:10" x14ac:dyDescent="0.25">
      <c r="A38049" s="6">
        <v>43011</v>
      </c>
      <c r="B38049" s="1">
        <v>400</v>
      </c>
      <c r="C38049" s="7">
        <v>433211</v>
      </c>
      <c r="D38049" s="7">
        <v>228953</v>
      </c>
      <c r="E38049" s="7">
        <v>662164</v>
      </c>
      <c r="F38049" s="11"/>
      <c r="G38049" s="11"/>
      <c r="H38049" s="11"/>
      <c r="I38049" s="11"/>
      <c r="J38049" s="11"/>
    </row>
    <row r="38050" spans="1:10" x14ac:dyDescent="0.25">
      <c r="A38050" s="6">
        <v>43011</v>
      </c>
      <c r="B38050" s="1">
        <v>500</v>
      </c>
      <c r="C38050" s="7">
        <v>448366</v>
      </c>
      <c r="D38050" s="7">
        <v>232624</v>
      </c>
      <c r="E38050" s="7">
        <v>680990</v>
      </c>
      <c r="F38050" s="11"/>
      <c r="G38050" s="11"/>
      <c r="H38050" s="11"/>
      <c r="I38050" s="11"/>
      <c r="J38050" s="11"/>
    </row>
    <row r="38051" spans="1:10" x14ac:dyDescent="0.25">
      <c r="A38051" s="6">
        <v>43011</v>
      </c>
      <c r="B38051" s="1">
        <v>600</v>
      </c>
      <c r="C38051" s="7">
        <v>515045</v>
      </c>
      <c r="D38051" s="7">
        <v>246716</v>
      </c>
      <c r="E38051" s="7">
        <v>761761</v>
      </c>
      <c r="F38051" s="11"/>
      <c r="G38051" s="11"/>
      <c r="H38051" s="11"/>
      <c r="I38051" s="11"/>
      <c r="J38051" s="11"/>
    </row>
    <row r="38052" spans="1:10" x14ac:dyDescent="0.25">
      <c r="A38052" s="6">
        <v>43011</v>
      </c>
      <c r="B38052" s="1">
        <v>700</v>
      </c>
      <c r="C38052" s="7">
        <v>626286</v>
      </c>
      <c r="D38052" s="7">
        <v>279168</v>
      </c>
      <c r="E38052" s="7">
        <v>905454</v>
      </c>
      <c r="F38052" s="11"/>
      <c r="G38052" s="11"/>
      <c r="H38052" s="11"/>
      <c r="I38052" s="11"/>
      <c r="J38052" s="11"/>
    </row>
    <row r="38053" spans="1:10" x14ac:dyDescent="0.25">
      <c r="A38053" s="6">
        <v>43011</v>
      </c>
      <c r="B38053" s="1">
        <v>800</v>
      </c>
      <c r="C38053" s="7">
        <v>644741</v>
      </c>
      <c r="D38053" s="7">
        <v>293622</v>
      </c>
      <c r="E38053" s="7">
        <v>938363</v>
      </c>
      <c r="F38053" s="11"/>
      <c r="G38053" s="11"/>
      <c r="H38053" s="11"/>
      <c r="I38053" s="11"/>
      <c r="J38053" s="11"/>
    </row>
    <row r="38054" spans="1:10" x14ac:dyDescent="0.25">
      <c r="A38054" s="6">
        <v>43011</v>
      </c>
      <c r="B38054" s="1">
        <v>900</v>
      </c>
      <c r="C38054" s="7">
        <v>642229</v>
      </c>
      <c r="D38054" s="7">
        <v>310022</v>
      </c>
      <c r="E38054" s="7">
        <v>952251</v>
      </c>
      <c r="F38054" s="11"/>
      <c r="G38054" s="11"/>
      <c r="H38054" s="11"/>
      <c r="I38054" s="11"/>
      <c r="J38054" s="11"/>
    </row>
    <row r="38055" spans="1:10" x14ac:dyDescent="0.25">
      <c r="A38055" s="6">
        <v>43011</v>
      </c>
      <c r="B38055" s="1">
        <v>1000</v>
      </c>
      <c r="C38055" s="7">
        <v>562697</v>
      </c>
      <c r="D38055" s="7">
        <v>337449</v>
      </c>
      <c r="E38055" s="7">
        <v>900146</v>
      </c>
      <c r="F38055" s="11"/>
      <c r="G38055" s="11"/>
      <c r="H38055" s="11"/>
      <c r="I38055" s="11"/>
      <c r="J38055" s="11"/>
    </row>
    <row r="38056" spans="1:10" x14ac:dyDescent="0.25">
      <c r="A38056" s="6">
        <v>43011</v>
      </c>
      <c r="B38056" s="1">
        <v>1100</v>
      </c>
      <c r="C38056" s="7">
        <v>573861</v>
      </c>
      <c r="D38056" s="7">
        <v>349396</v>
      </c>
      <c r="E38056" s="7">
        <v>923257</v>
      </c>
      <c r="F38056" s="11"/>
      <c r="G38056" s="11"/>
      <c r="H38056" s="11"/>
      <c r="I38056" s="11"/>
      <c r="J38056" s="11"/>
    </row>
    <row r="38057" spans="1:10" x14ac:dyDescent="0.25">
      <c r="A38057" s="6">
        <v>43011</v>
      </c>
      <c r="B38057" s="1">
        <v>1200</v>
      </c>
      <c r="C38057" s="7">
        <v>603605</v>
      </c>
      <c r="D38057" s="7">
        <v>354683</v>
      </c>
      <c r="E38057" s="7">
        <v>958288</v>
      </c>
      <c r="F38057" s="11"/>
      <c r="G38057" s="11"/>
      <c r="H38057" s="11"/>
      <c r="I38057" s="11"/>
      <c r="J38057" s="11"/>
    </row>
    <row r="38058" spans="1:10" x14ac:dyDescent="0.25">
      <c r="A38058" s="6">
        <v>43011</v>
      </c>
      <c r="B38058" s="1">
        <v>1300</v>
      </c>
      <c r="C38058" s="7">
        <v>608871</v>
      </c>
      <c r="D38058" s="7">
        <v>367739</v>
      </c>
      <c r="E38058" s="7">
        <v>976610</v>
      </c>
      <c r="F38058" s="11"/>
      <c r="G38058" s="11"/>
      <c r="H38058" s="11"/>
      <c r="I38058" s="11"/>
      <c r="J38058" s="11"/>
    </row>
    <row r="38059" spans="1:10" x14ac:dyDescent="0.25">
      <c r="A38059" s="6">
        <v>43011</v>
      </c>
      <c r="B38059" s="1">
        <v>1400</v>
      </c>
      <c r="C38059" s="7">
        <v>624427</v>
      </c>
      <c r="D38059" s="7">
        <v>393156</v>
      </c>
      <c r="E38059" s="7">
        <v>1017583</v>
      </c>
      <c r="F38059" s="11"/>
      <c r="G38059" s="11"/>
      <c r="H38059" s="11"/>
      <c r="I38059" s="11"/>
      <c r="J38059" s="11"/>
    </row>
    <row r="38060" spans="1:10" x14ac:dyDescent="0.25">
      <c r="A38060" s="6">
        <v>43011</v>
      </c>
      <c r="B38060" s="1">
        <v>1500</v>
      </c>
      <c r="C38060" s="7">
        <v>707158</v>
      </c>
      <c r="D38060" s="7">
        <v>398757</v>
      </c>
      <c r="E38060" s="7">
        <v>1105915</v>
      </c>
      <c r="F38060" s="11"/>
      <c r="G38060" s="11"/>
      <c r="H38060" s="11"/>
      <c r="I38060" s="11"/>
      <c r="J38060" s="11"/>
    </row>
    <row r="38061" spans="1:10" x14ac:dyDescent="0.25">
      <c r="A38061" s="6">
        <v>43011</v>
      </c>
      <c r="B38061" s="1">
        <v>1600</v>
      </c>
      <c r="C38061" s="7">
        <v>783981</v>
      </c>
      <c r="D38061" s="7">
        <v>391257</v>
      </c>
      <c r="E38061" s="7">
        <v>1175238</v>
      </c>
      <c r="F38061" s="11"/>
      <c r="G38061" s="11"/>
      <c r="H38061" s="11"/>
      <c r="I38061" s="11"/>
      <c r="J38061" s="11"/>
    </row>
    <row r="38062" spans="1:10" x14ac:dyDescent="0.25">
      <c r="A38062" s="6">
        <v>43011</v>
      </c>
      <c r="B38062" s="1">
        <v>1700</v>
      </c>
      <c r="C38062" s="7">
        <v>891684</v>
      </c>
      <c r="D38062" s="7">
        <v>378450</v>
      </c>
      <c r="E38062" s="7">
        <v>1270134</v>
      </c>
      <c r="F38062" s="11"/>
      <c r="G38062" s="11"/>
      <c r="H38062" s="11"/>
      <c r="I38062" s="11"/>
      <c r="J38062" s="11"/>
    </row>
    <row r="38063" spans="1:10" x14ac:dyDescent="0.25">
      <c r="A38063" s="6">
        <v>43011</v>
      </c>
      <c r="B38063" s="1">
        <v>1800</v>
      </c>
      <c r="C38063" s="7">
        <v>1034617</v>
      </c>
      <c r="D38063" s="7">
        <v>338356</v>
      </c>
      <c r="E38063" s="7">
        <v>1372973</v>
      </c>
      <c r="F38063" s="11"/>
      <c r="G38063" s="11"/>
      <c r="H38063" s="11"/>
      <c r="I38063" s="11"/>
      <c r="J38063" s="11"/>
    </row>
    <row r="38064" spans="1:10" x14ac:dyDescent="0.25">
      <c r="A38064" s="6">
        <v>43011</v>
      </c>
      <c r="B38064" s="1">
        <v>1900</v>
      </c>
      <c r="C38064" s="7">
        <v>1037379</v>
      </c>
      <c r="D38064" s="7">
        <v>318141</v>
      </c>
      <c r="E38064" s="7">
        <v>1355520</v>
      </c>
      <c r="F38064" s="11"/>
      <c r="G38064" s="11"/>
      <c r="H38064" s="11"/>
      <c r="I38064" s="11"/>
      <c r="J38064" s="11"/>
    </row>
    <row r="38065" spans="1:10" x14ac:dyDescent="0.25">
      <c r="A38065" s="6">
        <v>43011</v>
      </c>
      <c r="B38065" s="1">
        <v>2000</v>
      </c>
      <c r="C38065" s="7">
        <v>1075121</v>
      </c>
      <c r="D38065" s="7">
        <v>335475</v>
      </c>
      <c r="E38065" s="7">
        <v>1410596</v>
      </c>
      <c r="F38065" s="11"/>
      <c r="G38065" s="11"/>
      <c r="H38065" s="11"/>
      <c r="I38065" s="11"/>
      <c r="J38065" s="11"/>
    </row>
    <row r="38066" spans="1:10" x14ac:dyDescent="0.25">
      <c r="A38066" s="6">
        <v>43011</v>
      </c>
      <c r="B38066" s="1">
        <v>2100</v>
      </c>
      <c r="C38066" s="7">
        <v>1042825</v>
      </c>
      <c r="D38066" s="7">
        <v>326295</v>
      </c>
      <c r="E38066" s="7">
        <v>1369120</v>
      </c>
      <c r="F38066" s="11"/>
      <c r="G38066" s="11"/>
      <c r="H38066" s="11"/>
      <c r="I38066" s="11"/>
      <c r="J38066" s="11"/>
    </row>
    <row r="38067" spans="1:10" x14ac:dyDescent="0.25">
      <c r="A38067" s="6">
        <v>43011</v>
      </c>
      <c r="B38067" s="1">
        <v>2200</v>
      </c>
      <c r="C38067" s="7">
        <v>955204</v>
      </c>
      <c r="D38067" s="7">
        <v>305311</v>
      </c>
      <c r="E38067" s="7">
        <v>1260515</v>
      </c>
      <c r="F38067" s="11"/>
      <c r="G38067" s="11"/>
      <c r="H38067" s="11"/>
      <c r="I38067" s="11"/>
      <c r="J38067" s="11"/>
    </row>
    <row r="38068" spans="1:10" x14ac:dyDescent="0.25">
      <c r="A38068" s="6">
        <v>43011</v>
      </c>
      <c r="B38068" s="1">
        <v>2300</v>
      </c>
      <c r="C38068" s="7">
        <v>784429</v>
      </c>
      <c r="D38068" s="7">
        <v>286881</v>
      </c>
      <c r="E38068" s="7">
        <v>1071310</v>
      </c>
      <c r="F38068" s="11"/>
      <c r="G38068" s="11"/>
      <c r="H38068" s="11"/>
      <c r="I38068" s="11"/>
      <c r="J38068" s="11"/>
    </row>
    <row r="38069" spans="1:10" x14ac:dyDescent="0.25">
      <c r="A38069" s="6">
        <v>43011</v>
      </c>
      <c r="B38069" s="1">
        <v>2400</v>
      </c>
      <c r="C38069" s="7">
        <v>627936</v>
      </c>
      <c r="D38069" s="7">
        <v>267622</v>
      </c>
      <c r="E38069" s="7">
        <v>895558</v>
      </c>
      <c r="F38069" s="11"/>
      <c r="G38069" s="11"/>
      <c r="H38069" s="11"/>
      <c r="I38069" s="11"/>
      <c r="J38069" s="11"/>
    </row>
    <row r="38070" spans="1:10" x14ac:dyDescent="0.25">
      <c r="A38070" s="6">
        <v>43012</v>
      </c>
      <c r="B38070" s="1">
        <v>100</v>
      </c>
      <c r="C38070" s="7">
        <v>570172</v>
      </c>
      <c r="D38070" s="7">
        <v>250972</v>
      </c>
      <c r="E38070" s="7">
        <v>821144</v>
      </c>
      <c r="F38070" s="11"/>
      <c r="G38070" s="11"/>
      <c r="H38070" s="11"/>
      <c r="I38070" s="11"/>
      <c r="J38070" s="11"/>
    </row>
    <row r="38071" spans="1:10" x14ac:dyDescent="0.25">
      <c r="A38071" s="6">
        <v>43012</v>
      </c>
      <c r="B38071" s="1">
        <v>200</v>
      </c>
      <c r="C38071" s="7">
        <v>482477</v>
      </c>
      <c r="D38071" s="7">
        <v>242470</v>
      </c>
      <c r="E38071" s="7">
        <v>724947</v>
      </c>
      <c r="F38071" s="11"/>
      <c r="G38071" s="11"/>
      <c r="H38071" s="11"/>
      <c r="I38071" s="11"/>
      <c r="J38071" s="11"/>
    </row>
    <row r="38072" spans="1:10" x14ac:dyDescent="0.25">
      <c r="A38072" s="6">
        <v>43012</v>
      </c>
      <c r="B38072" s="1">
        <v>300</v>
      </c>
      <c r="C38072" s="7">
        <v>465765</v>
      </c>
      <c r="D38072" s="7">
        <v>236620</v>
      </c>
      <c r="E38072" s="7">
        <v>702385</v>
      </c>
      <c r="F38072" s="11"/>
      <c r="G38072" s="11"/>
      <c r="H38072" s="11"/>
      <c r="I38072" s="11"/>
      <c r="J38072" s="11"/>
    </row>
    <row r="38073" spans="1:10" x14ac:dyDescent="0.25">
      <c r="A38073" s="6">
        <v>43012</v>
      </c>
      <c r="B38073" s="1">
        <v>400</v>
      </c>
      <c r="C38073" s="7">
        <v>449907</v>
      </c>
      <c r="D38073" s="7">
        <v>234708</v>
      </c>
      <c r="E38073" s="7">
        <v>684615</v>
      </c>
      <c r="F38073" s="11"/>
      <c r="G38073" s="11"/>
      <c r="H38073" s="11"/>
      <c r="I38073" s="11"/>
      <c r="J38073" s="11"/>
    </row>
    <row r="38074" spans="1:10" x14ac:dyDescent="0.25">
      <c r="A38074" s="6">
        <v>43012</v>
      </c>
      <c r="B38074" s="1">
        <v>500</v>
      </c>
      <c r="C38074" s="7">
        <v>456983</v>
      </c>
      <c r="D38074" s="7">
        <v>240803</v>
      </c>
      <c r="E38074" s="7">
        <v>697786</v>
      </c>
      <c r="F38074" s="11"/>
      <c r="G38074" s="11"/>
      <c r="H38074" s="11"/>
      <c r="I38074" s="11"/>
      <c r="J38074" s="11"/>
    </row>
    <row r="38075" spans="1:10" x14ac:dyDescent="0.25">
      <c r="A38075" s="6">
        <v>43012</v>
      </c>
      <c r="B38075" s="1">
        <v>600</v>
      </c>
      <c r="C38075" s="7">
        <v>512580</v>
      </c>
      <c r="D38075" s="7">
        <v>253218</v>
      </c>
      <c r="E38075" s="7">
        <v>765798</v>
      </c>
      <c r="F38075" s="11"/>
      <c r="G38075" s="11"/>
      <c r="H38075" s="11"/>
      <c r="I38075" s="11"/>
      <c r="J38075" s="11"/>
    </row>
    <row r="38076" spans="1:10" x14ac:dyDescent="0.25">
      <c r="A38076" s="6">
        <v>43012</v>
      </c>
      <c r="B38076" s="1">
        <v>700</v>
      </c>
      <c r="C38076" s="7">
        <v>600638</v>
      </c>
      <c r="D38076" s="7">
        <v>289843</v>
      </c>
      <c r="E38076" s="7">
        <v>890481</v>
      </c>
      <c r="F38076" s="11"/>
      <c r="G38076" s="11"/>
      <c r="H38076" s="11"/>
      <c r="I38076" s="11"/>
      <c r="J38076" s="11"/>
    </row>
    <row r="38077" spans="1:10" x14ac:dyDescent="0.25">
      <c r="A38077" s="6">
        <v>43012</v>
      </c>
      <c r="B38077" s="1">
        <v>800</v>
      </c>
      <c r="C38077" s="7">
        <v>642091</v>
      </c>
      <c r="D38077" s="7">
        <v>301300</v>
      </c>
      <c r="E38077" s="7">
        <v>943391</v>
      </c>
      <c r="F38077" s="11"/>
      <c r="G38077" s="11"/>
      <c r="H38077" s="11"/>
      <c r="I38077" s="11"/>
      <c r="J38077" s="11"/>
    </row>
    <row r="38078" spans="1:10" x14ac:dyDescent="0.25">
      <c r="A38078" s="6">
        <v>43012</v>
      </c>
      <c r="B38078" s="1">
        <v>900</v>
      </c>
      <c r="C38078" s="7">
        <v>581330</v>
      </c>
      <c r="D38078" s="7">
        <v>321509</v>
      </c>
      <c r="E38078" s="7">
        <v>902839</v>
      </c>
      <c r="F38078" s="11"/>
      <c r="G38078" s="11"/>
      <c r="H38078" s="11"/>
      <c r="I38078" s="11"/>
      <c r="J38078" s="11"/>
    </row>
    <row r="38079" spans="1:10" x14ac:dyDescent="0.25">
      <c r="A38079" s="6">
        <v>43012</v>
      </c>
      <c r="B38079" s="1">
        <v>1000</v>
      </c>
      <c r="C38079" s="7">
        <v>641553</v>
      </c>
      <c r="D38079" s="7">
        <v>340777</v>
      </c>
      <c r="E38079" s="7">
        <v>982330</v>
      </c>
      <c r="F38079" s="11"/>
      <c r="G38079" s="11"/>
      <c r="H38079" s="11"/>
      <c r="I38079" s="11"/>
      <c r="J38079" s="11"/>
    </row>
    <row r="38080" spans="1:10" x14ac:dyDescent="0.25">
      <c r="A38080" s="6">
        <v>43012</v>
      </c>
      <c r="B38080" s="1">
        <v>1100</v>
      </c>
      <c r="C38080" s="7">
        <v>614039</v>
      </c>
      <c r="D38080" s="7">
        <v>363994</v>
      </c>
      <c r="E38080" s="7">
        <v>978033</v>
      </c>
      <c r="F38080" s="11"/>
      <c r="G38080" s="11"/>
      <c r="H38080" s="11"/>
      <c r="I38080" s="11"/>
      <c r="J38080" s="11"/>
    </row>
    <row r="38081" spans="1:10" x14ac:dyDescent="0.25">
      <c r="A38081" s="6">
        <v>43012</v>
      </c>
      <c r="B38081" s="1">
        <v>1200</v>
      </c>
      <c r="C38081" s="7">
        <v>659234</v>
      </c>
      <c r="D38081" s="7">
        <v>372449</v>
      </c>
      <c r="E38081" s="7">
        <v>1031683</v>
      </c>
      <c r="F38081" s="11"/>
      <c r="G38081" s="11"/>
      <c r="H38081" s="11"/>
      <c r="I38081" s="11"/>
      <c r="J38081" s="11"/>
    </row>
    <row r="38082" spans="1:10" x14ac:dyDescent="0.25">
      <c r="A38082" s="6">
        <v>43012</v>
      </c>
      <c r="B38082" s="1">
        <v>1300</v>
      </c>
      <c r="C38082" s="7">
        <v>685170</v>
      </c>
      <c r="D38082" s="7">
        <v>396009</v>
      </c>
      <c r="E38082" s="7">
        <v>1081179</v>
      </c>
      <c r="F38082" s="11"/>
      <c r="G38082" s="11"/>
      <c r="H38082" s="11"/>
      <c r="I38082" s="11"/>
      <c r="J38082" s="11"/>
    </row>
    <row r="38083" spans="1:10" x14ac:dyDescent="0.25">
      <c r="A38083" s="6">
        <v>43012</v>
      </c>
      <c r="B38083" s="1">
        <v>1400</v>
      </c>
      <c r="C38083" s="7">
        <v>722196</v>
      </c>
      <c r="D38083" s="7">
        <v>416302</v>
      </c>
      <c r="E38083" s="7">
        <v>1138498</v>
      </c>
      <c r="F38083" s="11"/>
      <c r="G38083" s="11"/>
      <c r="H38083" s="11"/>
      <c r="I38083" s="11"/>
      <c r="J38083" s="11"/>
    </row>
    <row r="38084" spans="1:10" x14ac:dyDescent="0.25">
      <c r="A38084" s="6">
        <v>43012</v>
      </c>
      <c r="B38084" s="1">
        <v>1500</v>
      </c>
      <c r="C38084" s="7">
        <v>795589</v>
      </c>
      <c r="D38084" s="7">
        <v>415038</v>
      </c>
      <c r="E38084" s="7">
        <v>1210627</v>
      </c>
      <c r="F38084" s="11"/>
      <c r="G38084" s="11"/>
      <c r="H38084" s="11"/>
      <c r="I38084" s="11"/>
      <c r="J38084" s="11"/>
    </row>
    <row r="38085" spans="1:10" x14ac:dyDescent="0.25">
      <c r="A38085" s="6">
        <v>43012</v>
      </c>
      <c r="B38085" s="1">
        <v>1600</v>
      </c>
      <c r="C38085" s="7">
        <v>895884</v>
      </c>
      <c r="D38085" s="7">
        <v>405468</v>
      </c>
      <c r="E38085" s="7">
        <v>1301352</v>
      </c>
      <c r="F38085" s="11"/>
      <c r="G38085" s="11"/>
      <c r="H38085" s="11"/>
      <c r="I38085" s="11"/>
      <c r="J38085" s="11"/>
    </row>
    <row r="38086" spans="1:10" x14ac:dyDescent="0.25">
      <c r="A38086" s="6">
        <v>43012</v>
      </c>
      <c r="B38086" s="1">
        <v>1700</v>
      </c>
      <c r="C38086" s="7">
        <v>956632</v>
      </c>
      <c r="D38086" s="7">
        <v>390202</v>
      </c>
      <c r="E38086" s="7">
        <v>1346834</v>
      </c>
      <c r="F38086" s="11"/>
      <c r="G38086" s="11"/>
      <c r="H38086" s="11"/>
      <c r="I38086" s="11"/>
      <c r="J38086" s="11"/>
    </row>
    <row r="38087" spans="1:10" x14ac:dyDescent="0.25">
      <c r="A38087" s="6">
        <v>43012</v>
      </c>
      <c r="B38087" s="1">
        <v>1800</v>
      </c>
      <c r="C38087" s="7">
        <v>1129463</v>
      </c>
      <c r="D38087" s="7">
        <v>346278</v>
      </c>
      <c r="E38087" s="7">
        <v>1475741</v>
      </c>
      <c r="F38087" s="11"/>
      <c r="G38087" s="11"/>
      <c r="H38087" s="11"/>
      <c r="I38087" s="11"/>
      <c r="J38087" s="11"/>
    </row>
    <row r="38088" spans="1:10" x14ac:dyDescent="0.25">
      <c r="A38088" s="6">
        <v>43012</v>
      </c>
      <c r="B38088" s="1">
        <v>1900</v>
      </c>
      <c r="C38088" s="7">
        <v>1153032</v>
      </c>
      <c r="D38088" s="7">
        <v>320834</v>
      </c>
      <c r="E38088" s="7">
        <v>1473866</v>
      </c>
      <c r="F38088" s="11"/>
      <c r="G38088" s="11"/>
      <c r="H38088" s="11"/>
      <c r="I38088" s="11"/>
      <c r="J38088" s="11"/>
    </row>
    <row r="38089" spans="1:10" x14ac:dyDescent="0.25">
      <c r="A38089" s="6">
        <v>43012</v>
      </c>
      <c r="B38089" s="1">
        <v>2000</v>
      </c>
      <c r="C38089" s="7">
        <v>1156963</v>
      </c>
      <c r="D38089" s="7">
        <v>349245</v>
      </c>
      <c r="E38089" s="7">
        <v>1506208</v>
      </c>
      <c r="F38089" s="11"/>
      <c r="G38089" s="11"/>
      <c r="H38089" s="11"/>
      <c r="I38089" s="11"/>
      <c r="J38089" s="11"/>
    </row>
    <row r="38090" spans="1:10" x14ac:dyDescent="0.25">
      <c r="A38090" s="6">
        <v>43012</v>
      </c>
      <c r="B38090" s="1">
        <v>2100</v>
      </c>
      <c r="C38090" s="7">
        <v>1129119</v>
      </c>
      <c r="D38090" s="7">
        <v>327689</v>
      </c>
      <c r="E38090" s="7">
        <v>1456808</v>
      </c>
      <c r="F38090" s="11"/>
      <c r="G38090" s="11"/>
      <c r="H38090" s="11"/>
      <c r="I38090" s="11"/>
      <c r="J38090" s="11"/>
    </row>
    <row r="38091" spans="1:10" x14ac:dyDescent="0.25">
      <c r="A38091" s="6">
        <v>43012</v>
      </c>
      <c r="B38091" s="1">
        <v>2200</v>
      </c>
      <c r="C38091" s="7">
        <v>1005985</v>
      </c>
      <c r="D38091" s="7">
        <v>309400</v>
      </c>
      <c r="E38091" s="7">
        <v>1315385</v>
      </c>
      <c r="F38091" s="11"/>
      <c r="G38091" s="11"/>
      <c r="H38091" s="11"/>
      <c r="I38091" s="11"/>
      <c r="J38091" s="11"/>
    </row>
    <row r="38092" spans="1:10" x14ac:dyDescent="0.25">
      <c r="A38092" s="6">
        <v>43012</v>
      </c>
      <c r="B38092" s="1">
        <v>2300</v>
      </c>
      <c r="C38092" s="7">
        <v>848033</v>
      </c>
      <c r="D38092" s="7">
        <v>289447</v>
      </c>
      <c r="E38092" s="7">
        <v>1137480</v>
      </c>
      <c r="F38092" s="11"/>
      <c r="G38092" s="11"/>
      <c r="H38092" s="11"/>
      <c r="I38092" s="11"/>
      <c r="J38092" s="11"/>
    </row>
    <row r="38093" spans="1:10" x14ac:dyDescent="0.25">
      <c r="A38093" s="6">
        <v>43012</v>
      </c>
      <c r="B38093" s="1">
        <v>2400</v>
      </c>
      <c r="C38093" s="7">
        <v>732480</v>
      </c>
      <c r="D38093" s="7">
        <v>265365</v>
      </c>
      <c r="E38093" s="7">
        <v>997845</v>
      </c>
      <c r="F38093" s="11"/>
      <c r="G38093" s="11"/>
      <c r="H38093" s="11"/>
      <c r="I38093" s="11"/>
      <c r="J38093" s="11"/>
    </row>
    <row r="38094" spans="1:10" x14ac:dyDescent="0.25">
      <c r="A38094" s="6">
        <v>43013</v>
      </c>
      <c r="B38094" s="1">
        <v>100</v>
      </c>
      <c r="C38094" s="7">
        <v>623450</v>
      </c>
      <c r="D38094" s="7">
        <v>256826</v>
      </c>
      <c r="E38094" s="7">
        <v>880276</v>
      </c>
      <c r="F38094" s="11"/>
      <c r="G38094" s="11"/>
      <c r="H38094" s="11"/>
      <c r="I38094" s="11"/>
      <c r="J38094" s="11"/>
    </row>
    <row r="38095" spans="1:10" x14ac:dyDescent="0.25">
      <c r="A38095" s="6">
        <v>43013</v>
      </c>
      <c r="B38095" s="1">
        <v>200</v>
      </c>
      <c r="C38095" s="7">
        <v>553433</v>
      </c>
      <c r="D38095" s="7">
        <v>260220</v>
      </c>
      <c r="E38095" s="7">
        <v>813653</v>
      </c>
      <c r="F38095" s="11"/>
      <c r="G38095" s="11"/>
      <c r="H38095" s="11"/>
      <c r="I38095" s="11"/>
      <c r="J38095" s="11"/>
    </row>
    <row r="38096" spans="1:10" x14ac:dyDescent="0.25">
      <c r="A38096" s="6">
        <v>43013</v>
      </c>
      <c r="B38096" s="1">
        <v>300</v>
      </c>
      <c r="C38096" s="7">
        <v>501269</v>
      </c>
      <c r="D38096" s="7">
        <v>257505</v>
      </c>
      <c r="E38096" s="7">
        <v>758774</v>
      </c>
      <c r="F38096" s="11"/>
      <c r="G38096" s="11"/>
      <c r="H38096" s="11"/>
      <c r="I38096" s="11"/>
      <c r="J38096" s="11"/>
    </row>
    <row r="38097" spans="1:10" x14ac:dyDescent="0.25">
      <c r="A38097" s="6">
        <v>43013</v>
      </c>
      <c r="B38097" s="1">
        <v>400</v>
      </c>
      <c r="C38097" s="7">
        <v>488779</v>
      </c>
      <c r="D38097" s="7">
        <v>252518</v>
      </c>
      <c r="E38097" s="7">
        <v>741297</v>
      </c>
      <c r="F38097" s="11"/>
      <c r="G38097" s="11"/>
      <c r="H38097" s="11"/>
      <c r="I38097" s="11"/>
      <c r="J38097" s="11"/>
    </row>
    <row r="38098" spans="1:10" x14ac:dyDescent="0.25">
      <c r="A38098" s="6">
        <v>43013</v>
      </c>
      <c r="B38098" s="1">
        <v>500</v>
      </c>
      <c r="C38098" s="7">
        <v>476542</v>
      </c>
      <c r="D38098" s="7">
        <v>260117</v>
      </c>
      <c r="E38098" s="7">
        <v>736659</v>
      </c>
      <c r="F38098" s="11"/>
      <c r="G38098" s="11"/>
      <c r="H38098" s="11"/>
      <c r="I38098" s="11"/>
      <c r="J38098" s="11"/>
    </row>
    <row r="38099" spans="1:10" x14ac:dyDescent="0.25">
      <c r="A38099" s="6">
        <v>43013</v>
      </c>
      <c r="B38099" s="1">
        <v>600</v>
      </c>
      <c r="C38099" s="7">
        <v>540353</v>
      </c>
      <c r="D38099" s="7">
        <v>272423</v>
      </c>
      <c r="E38099" s="7">
        <v>812776</v>
      </c>
      <c r="F38099" s="11"/>
      <c r="G38099" s="11"/>
      <c r="H38099" s="11"/>
      <c r="I38099" s="11"/>
      <c r="J38099" s="11"/>
    </row>
    <row r="38100" spans="1:10" x14ac:dyDescent="0.25">
      <c r="A38100" s="6">
        <v>43013</v>
      </c>
      <c r="B38100" s="1">
        <v>700</v>
      </c>
      <c r="C38100" s="7">
        <v>622476</v>
      </c>
      <c r="D38100" s="7">
        <v>311118</v>
      </c>
      <c r="E38100" s="7">
        <v>933594</v>
      </c>
      <c r="F38100" s="11"/>
      <c r="G38100" s="11"/>
      <c r="H38100" s="11"/>
      <c r="I38100" s="11"/>
      <c r="J38100" s="11"/>
    </row>
    <row r="38101" spans="1:10" x14ac:dyDescent="0.25">
      <c r="A38101" s="6">
        <v>43013</v>
      </c>
      <c r="B38101" s="1">
        <v>800</v>
      </c>
      <c r="C38101" s="7">
        <v>632229</v>
      </c>
      <c r="D38101" s="7">
        <v>338384</v>
      </c>
      <c r="E38101" s="7">
        <v>970613</v>
      </c>
      <c r="F38101" s="11"/>
      <c r="G38101" s="11"/>
      <c r="H38101" s="11"/>
      <c r="I38101" s="11"/>
      <c r="J38101" s="11"/>
    </row>
    <row r="38102" spans="1:10" x14ac:dyDescent="0.25">
      <c r="A38102" s="6">
        <v>43013</v>
      </c>
      <c r="B38102" s="1">
        <v>900</v>
      </c>
      <c r="C38102" s="7">
        <v>630252</v>
      </c>
      <c r="D38102" s="7">
        <v>355662</v>
      </c>
      <c r="E38102" s="7">
        <v>985914</v>
      </c>
      <c r="F38102" s="11"/>
      <c r="G38102" s="11"/>
      <c r="H38102" s="11"/>
      <c r="I38102" s="11"/>
      <c r="J38102" s="11"/>
    </row>
    <row r="38103" spans="1:10" x14ac:dyDescent="0.25">
      <c r="A38103" s="6">
        <v>43013</v>
      </c>
      <c r="B38103" s="1">
        <v>1000</v>
      </c>
      <c r="C38103" s="7">
        <v>609719</v>
      </c>
      <c r="D38103" s="7">
        <v>386282</v>
      </c>
      <c r="E38103" s="7">
        <v>996001</v>
      </c>
      <c r="F38103" s="11"/>
      <c r="G38103" s="11"/>
      <c r="H38103" s="11"/>
      <c r="I38103" s="11"/>
      <c r="J38103" s="11"/>
    </row>
    <row r="38104" spans="1:10" x14ac:dyDescent="0.25">
      <c r="A38104" s="6">
        <v>43013</v>
      </c>
      <c r="B38104" s="1">
        <v>1100</v>
      </c>
      <c r="C38104" s="7">
        <v>637752</v>
      </c>
      <c r="D38104" s="7">
        <v>397082</v>
      </c>
      <c r="E38104" s="7">
        <v>1034834</v>
      </c>
      <c r="F38104" s="11"/>
      <c r="G38104" s="11"/>
      <c r="H38104" s="11"/>
      <c r="I38104" s="11"/>
      <c r="J38104" s="11"/>
    </row>
    <row r="38105" spans="1:10" x14ac:dyDescent="0.25">
      <c r="A38105" s="6">
        <v>43013</v>
      </c>
      <c r="B38105" s="1">
        <v>1200</v>
      </c>
      <c r="C38105" s="7">
        <v>641396</v>
      </c>
      <c r="D38105" s="7">
        <v>395523</v>
      </c>
      <c r="E38105" s="7">
        <v>1036919</v>
      </c>
      <c r="F38105" s="11"/>
      <c r="G38105" s="11"/>
      <c r="H38105" s="11"/>
      <c r="I38105" s="11"/>
      <c r="J38105" s="11"/>
    </row>
    <row r="38106" spans="1:10" x14ac:dyDescent="0.25">
      <c r="A38106" s="6">
        <v>43013</v>
      </c>
      <c r="B38106" s="1">
        <v>1300</v>
      </c>
      <c r="C38106" s="7">
        <v>665523</v>
      </c>
      <c r="D38106" s="7">
        <v>399041</v>
      </c>
      <c r="E38106" s="7">
        <v>1064564</v>
      </c>
      <c r="F38106" s="11"/>
      <c r="G38106" s="11"/>
      <c r="H38106" s="11"/>
      <c r="I38106" s="11"/>
      <c r="J38106" s="11"/>
    </row>
    <row r="38107" spans="1:10" x14ac:dyDescent="0.25">
      <c r="A38107" s="6">
        <v>43013</v>
      </c>
      <c r="B38107" s="1">
        <v>1400</v>
      </c>
      <c r="C38107" s="7">
        <v>683816</v>
      </c>
      <c r="D38107" s="7">
        <v>399586</v>
      </c>
      <c r="E38107" s="7">
        <v>1083402</v>
      </c>
      <c r="F38107" s="11"/>
      <c r="G38107" s="11"/>
      <c r="H38107" s="11"/>
      <c r="I38107" s="11"/>
      <c r="J38107" s="11"/>
    </row>
    <row r="38108" spans="1:10" x14ac:dyDescent="0.25">
      <c r="A38108" s="6">
        <v>43013</v>
      </c>
      <c r="B38108" s="1">
        <v>1500</v>
      </c>
      <c r="C38108" s="7">
        <v>674899</v>
      </c>
      <c r="D38108" s="7">
        <v>390471</v>
      </c>
      <c r="E38108" s="7">
        <v>1065370</v>
      </c>
      <c r="F38108" s="11"/>
      <c r="G38108" s="11"/>
      <c r="H38108" s="11"/>
      <c r="I38108" s="11"/>
      <c r="J38108" s="11"/>
    </row>
    <row r="38109" spans="1:10" x14ac:dyDescent="0.25">
      <c r="A38109" s="6">
        <v>43013</v>
      </c>
      <c r="B38109" s="1">
        <v>1600</v>
      </c>
      <c r="C38109" s="7">
        <v>693689</v>
      </c>
      <c r="D38109" s="7">
        <v>375622</v>
      </c>
      <c r="E38109" s="7">
        <v>1069311</v>
      </c>
      <c r="F38109" s="11"/>
      <c r="G38109" s="11"/>
      <c r="H38109" s="11"/>
      <c r="I38109" s="11"/>
      <c r="J38109" s="11"/>
    </row>
    <row r="38110" spans="1:10" x14ac:dyDescent="0.25">
      <c r="A38110" s="6">
        <v>43013</v>
      </c>
      <c r="B38110" s="1">
        <v>1700</v>
      </c>
      <c r="C38110" s="7">
        <v>750657</v>
      </c>
      <c r="D38110" s="7">
        <v>360080</v>
      </c>
      <c r="E38110" s="7">
        <v>1110737</v>
      </c>
      <c r="F38110" s="11"/>
      <c r="G38110" s="11"/>
      <c r="H38110" s="11"/>
      <c r="I38110" s="11"/>
      <c r="J38110" s="11"/>
    </row>
    <row r="38111" spans="1:10" x14ac:dyDescent="0.25">
      <c r="A38111" s="6">
        <v>43013</v>
      </c>
      <c r="B38111" s="1">
        <v>1800</v>
      </c>
      <c r="C38111" s="7">
        <v>836562</v>
      </c>
      <c r="D38111" s="7">
        <v>324368</v>
      </c>
      <c r="E38111" s="7">
        <v>1160930</v>
      </c>
      <c r="F38111" s="11"/>
      <c r="G38111" s="11"/>
      <c r="H38111" s="11"/>
      <c r="I38111" s="11"/>
      <c r="J38111" s="11"/>
    </row>
    <row r="38112" spans="1:10" x14ac:dyDescent="0.25">
      <c r="A38112" s="6">
        <v>43013</v>
      </c>
      <c r="B38112" s="1">
        <v>1900</v>
      </c>
      <c r="C38112" s="7">
        <v>885832</v>
      </c>
      <c r="D38112" s="7">
        <v>302786</v>
      </c>
      <c r="E38112" s="7">
        <v>1188618</v>
      </c>
      <c r="F38112" s="11"/>
      <c r="G38112" s="11"/>
      <c r="H38112" s="11"/>
      <c r="I38112" s="11"/>
      <c r="J38112" s="11"/>
    </row>
    <row r="38113" spans="1:10" x14ac:dyDescent="0.25">
      <c r="A38113" s="6">
        <v>43013</v>
      </c>
      <c r="B38113" s="1">
        <v>2000</v>
      </c>
      <c r="C38113" s="7">
        <v>933358</v>
      </c>
      <c r="D38113" s="7">
        <v>329515</v>
      </c>
      <c r="E38113" s="7">
        <v>1262873</v>
      </c>
      <c r="F38113" s="11"/>
      <c r="G38113" s="11"/>
      <c r="H38113" s="11"/>
      <c r="I38113" s="11"/>
      <c r="J38113" s="11"/>
    </row>
    <row r="38114" spans="1:10" x14ac:dyDescent="0.25">
      <c r="A38114" s="6">
        <v>43013</v>
      </c>
      <c r="B38114" s="1">
        <v>2100</v>
      </c>
      <c r="C38114" s="7">
        <v>951868</v>
      </c>
      <c r="D38114" s="7">
        <v>318140</v>
      </c>
      <c r="E38114" s="7">
        <v>1270008</v>
      </c>
      <c r="F38114" s="11"/>
      <c r="G38114" s="11"/>
      <c r="H38114" s="11"/>
      <c r="I38114" s="11"/>
      <c r="J38114" s="11"/>
    </row>
    <row r="38115" spans="1:10" x14ac:dyDescent="0.25">
      <c r="A38115" s="6">
        <v>43013</v>
      </c>
      <c r="B38115" s="1">
        <v>2200</v>
      </c>
      <c r="C38115" s="7">
        <v>861536</v>
      </c>
      <c r="D38115" s="7">
        <v>300082</v>
      </c>
      <c r="E38115" s="7">
        <v>1161618</v>
      </c>
      <c r="F38115" s="11"/>
      <c r="G38115" s="11"/>
      <c r="H38115" s="11"/>
      <c r="I38115" s="11"/>
      <c r="J38115" s="11"/>
    </row>
    <row r="38116" spans="1:10" x14ac:dyDescent="0.25">
      <c r="A38116" s="6">
        <v>43013</v>
      </c>
      <c r="B38116" s="1">
        <v>2300</v>
      </c>
      <c r="C38116" s="7">
        <v>761473</v>
      </c>
      <c r="D38116" s="7">
        <v>279075</v>
      </c>
      <c r="E38116" s="7">
        <v>1040548</v>
      </c>
      <c r="F38116" s="11"/>
      <c r="G38116" s="11"/>
      <c r="H38116" s="11"/>
      <c r="I38116" s="11"/>
      <c r="J38116" s="11"/>
    </row>
    <row r="38117" spans="1:10" x14ac:dyDescent="0.25">
      <c r="A38117" s="6">
        <v>43013</v>
      </c>
      <c r="B38117" s="1">
        <v>2400</v>
      </c>
      <c r="C38117" s="7">
        <v>611044</v>
      </c>
      <c r="D38117" s="7">
        <v>270697</v>
      </c>
      <c r="E38117" s="7">
        <v>881741</v>
      </c>
      <c r="F38117" s="11"/>
      <c r="G38117" s="11"/>
      <c r="H38117" s="11"/>
      <c r="I38117" s="11"/>
      <c r="J38117" s="11"/>
    </row>
    <row r="38118" spans="1:10" x14ac:dyDescent="0.25">
      <c r="A38118" s="6">
        <v>43014</v>
      </c>
      <c r="B38118" s="1">
        <v>100</v>
      </c>
      <c r="C38118" s="7">
        <v>538364</v>
      </c>
      <c r="D38118" s="7">
        <v>255892</v>
      </c>
      <c r="E38118" s="7">
        <v>794256</v>
      </c>
      <c r="F38118" s="11"/>
      <c r="G38118" s="11"/>
      <c r="H38118" s="11"/>
      <c r="I38118" s="11"/>
      <c r="J38118" s="11"/>
    </row>
    <row r="38119" spans="1:10" x14ac:dyDescent="0.25">
      <c r="A38119" s="6">
        <v>43014</v>
      </c>
      <c r="B38119" s="1">
        <v>200</v>
      </c>
      <c r="C38119" s="7">
        <v>506289</v>
      </c>
      <c r="D38119" s="7">
        <v>236091</v>
      </c>
      <c r="E38119" s="7">
        <v>742380</v>
      </c>
      <c r="F38119" s="11"/>
      <c r="G38119" s="11"/>
      <c r="H38119" s="11"/>
      <c r="I38119" s="11"/>
      <c r="J38119" s="11"/>
    </row>
    <row r="38120" spans="1:10" x14ac:dyDescent="0.25">
      <c r="A38120" s="6">
        <v>43014</v>
      </c>
      <c r="B38120" s="1">
        <v>300</v>
      </c>
      <c r="C38120" s="7">
        <v>459781</v>
      </c>
      <c r="D38120" s="7">
        <v>237427</v>
      </c>
      <c r="E38120" s="7">
        <v>697208</v>
      </c>
      <c r="F38120" s="11"/>
      <c r="G38120" s="11"/>
      <c r="H38120" s="11"/>
      <c r="I38120" s="11"/>
      <c r="J38120" s="11"/>
    </row>
    <row r="38121" spans="1:10" x14ac:dyDescent="0.25">
      <c r="A38121" s="6">
        <v>43014</v>
      </c>
      <c r="B38121" s="1">
        <v>400</v>
      </c>
      <c r="C38121" s="7">
        <v>461838</v>
      </c>
      <c r="D38121" s="7">
        <v>236583</v>
      </c>
      <c r="E38121" s="7">
        <v>698421</v>
      </c>
      <c r="F38121" s="11"/>
      <c r="G38121" s="11"/>
      <c r="H38121" s="11"/>
      <c r="I38121" s="11"/>
      <c r="J38121" s="11"/>
    </row>
    <row r="38122" spans="1:10" x14ac:dyDescent="0.25">
      <c r="A38122" s="6">
        <v>43014</v>
      </c>
      <c r="B38122" s="1">
        <v>500</v>
      </c>
      <c r="C38122" s="7">
        <v>463380</v>
      </c>
      <c r="D38122" s="7">
        <v>240378</v>
      </c>
      <c r="E38122" s="7">
        <v>703758</v>
      </c>
      <c r="F38122" s="11"/>
      <c r="G38122" s="11"/>
      <c r="H38122" s="11"/>
      <c r="I38122" s="11"/>
      <c r="J38122" s="11"/>
    </row>
    <row r="38123" spans="1:10" x14ac:dyDescent="0.25">
      <c r="A38123" s="6">
        <v>43014</v>
      </c>
      <c r="B38123" s="1">
        <v>600</v>
      </c>
      <c r="C38123" s="7">
        <v>506289</v>
      </c>
      <c r="D38123" s="7">
        <v>258165</v>
      </c>
      <c r="E38123" s="7">
        <v>764454</v>
      </c>
      <c r="F38123" s="11"/>
      <c r="G38123" s="11"/>
      <c r="H38123" s="11"/>
      <c r="I38123" s="11"/>
      <c r="J38123" s="11"/>
    </row>
    <row r="38124" spans="1:10" x14ac:dyDescent="0.25">
      <c r="A38124" s="6">
        <v>43014</v>
      </c>
      <c r="B38124" s="1">
        <v>700</v>
      </c>
      <c r="C38124" s="7">
        <v>636146</v>
      </c>
      <c r="D38124" s="7">
        <v>288091</v>
      </c>
      <c r="E38124" s="7">
        <v>924237</v>
      </c>
      <c r="F38124" s="11"/>
      <c r="G38124" s="11"/>
      <c r="H38124" s="11"/>
      <c r="I38124" s="11"/>
      <c r="J38124" s="11"/>
    </row>
    <row r="38125" spans="1:10" x14ac:dyDescent="0.25">
      <c r="A38125" s="6">
        <v>43014</v>
      </c>
      <c r="B38125" s="1">
        <v>800</v>
      </c>
      <c r="C38125" s="7">
        <v>647719</v>
      </c>
      <c r="D38125" s="7">
        <v>308622</v>
      </c>
      <c r="E38125" s="7">
        <v>956341</v>
      </c>
      <c r="F38125" s="11"/>
      <c r="G38125" s="11"/>
      <c r="H38125" s="11"/>
      <c r="I38125" s="11"/>
      <c r="J38125" s="11"/>
    </row>
    <row r="38126" spans="1:10" x14ac:dyDescent="0.25">
      <c r="A38126" s="6">
        <v>43014</v>
      </c>
      <c r="B38126" s="1">
        <v>900</v>
      </c>
      <c r="C38126" s="7">
        <v>617900</v>
      </c>
      <c r="D38126" s="7">
        <v>328819</v>
      </c>
      <c r="E38126" s="7">
        <v>946719</v>
      </c>
      <c r="F38126" s="11"/>
      <c r="G38126" s="11"/>
      <c r="H38126" s="11"/>
      <c r="I38126" s="11"/>
      <c r="J38126" s="11"/>
    </row>
    <row r="38127" spans="1:10" x14ac:dyDescent="0.25">
      <c r="A38127" s="6">
        <v>43014</v>
      </c>
      <c r="B38127" s="1">
        <v>1000</v>
      </c>
      <c r="C38127" s="7">
        <v>616848</v>
      </c>
      <c r="D38127" s="7">
        <v>349389</v>
      </c>
      <c r="E38127" s="7">
        <v>966237</v>
      </c>
      <c r="F38127" s="11"/>
      <c r="G38127" s="11"/>
      <c r="H38127" s="11"/>
      <c r="I38127" s="11"/>
      <c r="J38127" s="11"/>
    </row>
    <row r="38128" spans="1:10" x14ac:dyDescent="0.25">
      <c r="A38128" s="6">
        <v>43014</v>
      </c>
      <c r="B38128" s="1">
        <v>1100</v>
      </c>
      <c r="C38128" s="7">
        <v>651931</v>
      </c>
      <c r="D38128" s="7">
        <v>364894</v>
      </c>
      <c r="E38128" s="7">
        <v>1016825</v>
      </c>
      <c r="F38128" s="11"/>
      <c r="G38128" s="11"/>
      <c r="H38128" s="11"/>
      <c r="I38128" s="11"/>
      <c r="J38128" s="11"/>
    </row>
    <row r="38129" spans="1:10" x14ac:dyDescent="0.25">
      <c r="A38129" s="6">
        <v>43014</v>
      </c>
      <c r="B38129" s="1">
        <v>1200</v>
      </c>
      <c r="C38129" s="7">
        <v>657901</v>
      </c>
      <c r="D38129" s="7">
        <v>369693</v>
      </c>
      <c r="E38129" s="7">
        <v>1027594</v>
      </c>
      <c r="F38129" s="11"/>
      <c r="G38129" s="11"/>
      <c r="H38129" s="11"/>
      <c r="I38129" s="11"/>
      <c r="J38129" s="11"/>
    </row>
    <row r="38130" spans="1:10" x14ac:dyDescent="0.25">
      <c r="A38130" s="6">
        <v>43014</v>
      </c>
      <c r="B38130" s="1">
        <v>1300</v>
      </c>
      <c r="C38130" s="7">
        <v>601408</v>
      </c>
      <c r="D38130" s="7">
        <v>392056</v>
      </c>
      <c r="E38130" s="7">
        <v>993464</v>
      </c>
      <c r="F38130" s="11"/>
      <c r="G38130" s="11"/>
      <c r="H38130" s="11"/>
      <c r="I38130" s="11"/>
      <c r="J38130" s="11"/>
    </row>
    <row r="38131" spans="1:10" x14ac:dyDescent="0.25">
      <c r="A38131" s="6">
        <v>43014</v>
      </c>
      <c r="B38131" s="1">
        <v>1400</v>
      </c>
      <c r="C38131" s="7">
        <v>614247</v>
      </c>
      <c r="D38131" s="7">
        <v>390660</v>
      </c>
      <c r="E38131" s="7">
        <v>1004907</v>
      </c>
      <c r="F38131" s="11"/>
      <c r="G38131" s="11"/>
      <c r="H38131" s="11"/>
      <c r="I38131" s="11"/>
      <c r="J38131" s="11"/>
    </row>
    <row r="38132" spans="1:10" x14ac:dyDescent="0.25">
      <c r="A38132" s="6">
        <v>43014</v>
      </c>
      <c r="B38132" s="1">
        <v>1500</v>
      </c>
      <c r="C38132" s="7">
        <v>696401</v>
      </c>
      <c r="D38132" s="7">
        <v>377983</v>
      </c>
      <c r="E38132" s="7">
        <v>1074384</v>
      </c>
      <c r="F38132" s="11"/>
      <c r="G38132" s="11"/>
      <c r="H38132" s="11"/>
      <c r="I38132" s="11"/>
      <c r="J38132" s="11"/>
    </row>
    <row r="38133" spans="1:10" x14ac:dyDescent="0.25">
      <c r="A38133" s="6">
        <v>43014</v>
      </c>
      <c r="B38133" s="1">
        <v>1600</v>
      </c>
      <c r="C38133" s="7">
        <v>776036</v>
      </c>
      <c r="D38133" s="7">
        <v>360910</v>
      </c>
      <c r="E38133" s="7">
        <v>1136946</v>
      </c>
      <c r="F38133" s="11"/>
      <c r="G38133" s="11"/>
      <c r="H38133" s="11"/>
      <c r="I38133" s="11"/>
      <c r="J38133" s="11"/>
    </row>
    <row r="38134" spans="1:10" x14ac:dyDescent="0.25">
      <c r="A38134" s="6">
        <v>43014</v>
      </c>
      <c r="B38134" s="1">
        <v>1700</v>
      </c>
      <c r="C38134" s="7">
        <v>825701</v>
      </c>
      <c r="D38134" s="7">
        <v>341652</v>
      </c>
      <c r="E38134" s="7">
        <v>1167353</v>
      </c>
      <c r="F38134" s="11"/>
      <c r="G38134" s="11"/>
      <c r="H38134" s="11"/>
      <c r="I38134" s="11"/>
      <c r="J38134" s="11"/>
    </row>
    <row r="38135" spans="1:10" x14ac:dyDescent="0.25">
      <c r="A38135" s="6">
        <v>43014</v>
      </c>
      <c r="B38135" s="1">
        <v>1800</v>
      </c>
      <c r="C38135" s="7">
        <v>885944</v>
      </c>
      <c r="D38135" s="7">
        <v>311331</v>
      </c>
      <c r="E38135" s="7">
        <v>1197275</v>
      </c>
      <c r="F38135" s="11"/>
      <c r="G38135" s="11"/>
      <c r="H38135" s="11"/>
      <c r="I38135" s="11"/>
      <c r="J38135" s="11"/>
    </row>
    <row r="38136" spans="1:10" x14ac:dyDescent="0.25">
      <c r="A38136" s="6">
        <v>43014</v>
      </c>
      <c r="B38136" s="1">
        <v>1900</v>
      </c>
      <c r="C38136" s="7">
        <v>919597</v>
      </c>
      <c r="D38136" s="7">
        <v>289037</v>
      </c>
      <c r="E38136" s="7">
        <v>1208634</v>
      </c>
      <c r="F38136" s="11"/>
      <c r="G38136" s="11"/>
      <c r="H38136" s="11"/>
      <c r="I38136" s="11"/>
      <c r="J38136" s="11"/>
    </row>
    <row r="38137" spans="1:10" x14ac:dyDescent="0.25">
      <c r="A38137" s="6">
        <v>43014</v>
      </c>
      <c r="B38137" s="1">
        <v>2000</v>
      </c>
      <c r="C38137" s="7">
        <v>891597</v>
      </c>
      <c r="D38137" s="7">
        <v>327081</v>
      </c>
      <c r="E38137" s="7">
        <v>1218678</v>
      </c>
      <c r="F38137" s="11"/>
      <c r="G38137" s="11"/>
      <c r="H38137" s="11"/>
      <c r="I38137" s="11"/>
      <c r="J38137" s="11"/>
    </row>
    <row r="38138" spans="1:10" x14ac:dyDescent="0.25">
      <c r="A38138" s="6">
        <v>43014</v>
      </c>
      <c r="B38138" s="1">
        <v>2100</v>
      </c>
      <c r="C38138" s="7">
        <v>890666</v>
      </c>
      <c r="D38138" s="7">
        <v>314254</v>
      </c>
      <c r="E38138" s="7">
        <v>1204920</v>
      </c>
      <c r="F38138" s="11"/>
      <c r="G38138" s="11"/>
      <c r="H38138" s="11"/>
      <c r="I38138" s="11"/>
      <c r="J38138" s="11"/>
    </row>
    <row r="38139" spans="1:10" x14ac:dyDescent="0.25">
      <c r="A38139" s="6">
        <v>43014</v>
      </c>
      <c r="B38139" s="1">
        <v>2200</v>
      </c>
      <c r="C38139" s="7">
        <v>856031</v>
      </c>
      <c r="D38139" s="7">
        <v>296319</v>
      </c>
      <c r="E38139" s="7">
        <v>1152350</v>
      </c>
      <c r="F38139" s="11"/>
      <c r="G38139" s="11"/>
      <c r="H38139" s="11"/>
      <c r="I38139" s="11"/>
      <c r="J38139" s="11"/>
    </row>
    <row r="38140" spans="1:10" x14ac:dyDescent="0.25">
      <c r="A38140" s="6">
        <v>43014</v>
      </c>
      <c r="B38140" s="1">
        <v>2300</v>
      </c>
      <c r="C38140" s="7">
        <v>778392</v>
      </c>
      <c r="D38140" s="7">
        <v>283719</v>
      </c>
      <c r="E38140" s="7">
        <v>1062111</v>
      </c>
      <c r="F38140" s="11"/>
      <c r="G38140" s="11"/>
      <c r="H38140" s="11"/>
      <c r="I38140" s="11"/>
      <c r="J38140" s="11"/>
    </row>
    <row r="38141" spans="1:10" x14ac:dyDescent="0.25">
      <c r="A38141" s="6">
        <v>43014</v>
      </c>
      <c r="B38141" s="1">
        <v>2400</v>
      </c>
      <c r="C38141" s="7">
        <v>684859</v>
      </c>
      <c r="D38141" s="7">
        <v>259502</v>
      </c>
      <c r="E38141" s="7">
        <v>944361</v>
      </c>
      <c r="F38141" s="11"/>
      <c r="G38141" s="11"/>
      <c r="H38141" s="11"/>
      <c r="I38141" s="11"/>
      <c r="J38141" s="11"/>
    </row>
    <row r="38142" spans="1:10" x14ac:dyDescent="0.25">
      <c r="A38142" s="6">
        <v>43015</v>
      </c>
      <c r="B38142" s="1">
        <v>100</v>
      </c>
      <c r="C38142" s="7">
        <v>583202</v>
      </c>
      <c r="D38142" s="7">
        <v>246823</v>
      </c>
      <c r="E38142" s="7">
        <v>830025</v>
      </c>
      <c r="F38142" s="11"/>
      <c r="G38142" s="11"/>
      <c r="H38142" s="11"/>
      <c r="I38142" s="11"/>
      <c r="J38142" s="11"/>
    </row>
    <row r="38143" spans="1:10" x14ac:dyDescent="0.25">
      <c r="A38143" s="6">
        <v>43015</v>
      </c>
      <c r="B38143" s="1">
        <v>200</v>
      </c>
      <c r="C38143" s="7">
        <v>543871</v>
      </c>
      <c r="D38143" s="7">
        <v>235874</v>
      </c>
      <c r="E38143" s="7">
        <v>779745</v>
      </c>
      <c r="F38143" s="11"/>
      <c r="G38143" s="11"/>
      <c r="H38143" s="11"/>
      <c r="I38143" s="11"/>
      <c r="J38143" s="11"/>
    </row>
    <row r="38144" spans="1:10" x14ac:dyDescent="0.25">
      <c r="A38144" s="6">
        <v>43015</v>
      </c>
      <c r="B38144" s="1">
        <v>300</v>
      </c>
      <c r="C38144" s="7">
        <v>495461</v>
      </c>
      <c r="D38144" s="7">
        <v>228828</v>
      </c>
      <c r="E38144" s="7">
        <v>724289</v>
      </c>
      <c r="F38144" s="11"/>
      <c r="G38144" s="11"/>
      <c r="H38144" s="11"/>
      <c r="I38144" s="11"/>
      <c r="J38144" s="11"/>
    </row>
    <row r="38145" spans="1:10" x14ac:dyDescent="0.25">
      <c r="A38145" s="6">
        <v>43015</v>
      </c>
      <c r="B38145" s="1">
        <v>400</v>
      </c>
      <c r="C38145" s="7">
        <v>487930</v>
      </c>
      <c r="D38145" s="7">
        <v>223742</v>
      </c>
      <c r="E38145" s="7">
        <v>711672</v>
      </c>
      <c r="F38145" s="11"/>
      <c r="G38145" s="11"/>
      <c r="H38145" s="11"/>
      <c r="I38145" s="11"/>
      <c r="J38145" s="11"/>
    </row>
    <row r="38146" spans="1:10" x14ac:dyDescent="0.25">
      <c r="A38146" s="6">
        <v>43015</v>
      </c>
      <c r="B38146" s="1">
        <v>500</v>
      </c>
      <c r="C38146" s="7">
        <v>471177</v>
      </c>
      <c r="D38146" s="7">
        <v>226299</v>
      </c>
      <c r="E38146" s="7">
        <v>697476</v>
      </c>
      <c r="F38146" s="11"/>
      <c r="G38146" s="11"/>
      <c r="H38146" s="11"/>
      <c r="I38146" s="11"/>
      <c r="J38146" s="11"/>
    </row>
    <row r="38147" spans="1:10" x14ac:dyDescent="0.25">
      <c r="A38147" s="6">
        <v>43015</v>
      </c>
      <c r="B38147" s="1">
        <v>600</v>
      </c>
      <c r="C38147" s="7">
        <v>485645</v>
      </c>
      <c r="D38147" s="7">
        <v>231914</v>
      </c>
      <c r="E38147" s="7">
        <v>717559</v>
      </c>
      <c r="F38147" s="11"/>
      <c r="G38147" s="11"/>
      <c r="H38147" s="11"/>
      <c r="I38147" s="11"/>
      <c r="J38147" s="11"/>
    </row>
    <row r="38148" spans="1:10" x14ac:dyDescent="0.25">
      <c r="A38148" s="6">
        <v>43015</v>
      </c>
      <c r="B38148" s="1">
        <v>700</v>
      </c>
      <c r="C38148" s="7">
        <v>501856</v>
      </c>
      <c r="D38148" s="7">
        <v>245068</v>
      </c>
      <c r="E38148" s="7">
        <v>746924</v>
      </c>
      <c r="F38148" s="11"/>
      <c r="G38148" s="11"/>
      <c r="H38148" s="11"/>
      <c r="I38148" s="11"/>
      <c r="J38148" s="11"/>
    </row>
    <row r="38149" spans="1:10" x14ac:dyDescent="0.25">
      <c r="A38149" s="6">
        <v>43015</v>
      </c>
      <c r="B38149" s="1">
        <v>800</v>
      </c>
      <c r="C38149" s="7">
        <v>594084</v>
      </c>
      <c r="D38149" s="7">
        <v>226812</v>
      </c>
      <c r="E38149" s="7">
        <v>820896</v>
      </c>
      <c r="F38149" s="11"/>
      <c r="G38149" s="11"/>
      <c r="H38149" s="11"/>
      <c r="I38149" s="11"/>
      <c r="J38149" s="11"/>
    </row>
    <row r="38150" spans="1:10" x14ac:dyDescent="0.25">
      <c r="A38150" s="6">
        <v>43015</v>
      </c>
      <c r="B38150" s="1">
        <v>900</v>
      </c>
      <c r="C38150" s="7">
        <v>715508</v>
      </c>
      <c r="D38150" s="7">
        <v>224773</v>
      </c>
      <c r="E38150" s="7">
        <v>940281</v>
      </c>
      <c r="F38150" s="11"/>
      <c r="G38150" s="11"/>
      <c r="H38150" s="11"/>
      <c r="I38150" s="11"/>
      <c r="J38150" s="11"/>
    </row>
    <row r="38151" spans="1:10" x14ac:dyDescent="0.25">
      <c r="A38151" s="6">
        <v>43015</v>
      </c>
      <c r="B38151" s="1">
        <v>1000</v>
      </c>
      <c r="C38151" s="7">
        <v>725934</v>
      </c>
      <c r="D38151" s="7">
        <v>249068</v>
      </c>
      <c r="E38151" s="7">
        <v>975002</v>
      </c>
      <c r="F38151" s="11"/>
      <c r="G38151" s="11"/>
      <c r="H38151" s="11"/>
      <c r="I38151" s="11"/>
      <c r="J38151" s="11"/>
    </row>
    <row r="38152" spans="1:10" x14ac:dyDescent="0.25">
      <c r="A38152" s="6">
        <v>43015</v>
      </c>
      <c r="B38152" s="1">
        <v>1100</v>
      </c>
      <c r="C38152" s="7">
        <v>834583</v>
      </c>
      <c r="D38152" s="7">
        <v>265118</v>
      </c>
      <c r="E38152" s="7">
        <v>1099701</v>
      </c>
      <c r="F38152" s="11"/>
      <c r="G38152" s="11"/>
      <c r="H38152" s="11"/>
      <c r="I38152" s="11"/>
      <c r="J38152" s="11"/>
    </row>
    <row r="38153" spans="1:10" x14ac:dyDescent="0.25">
      <c r="A38153" s="6">
        <v>43015</v>
      </c>
      <c r="B38153" s="1">
        <v>1200</v>
      </c>
      <c r="C38153" s="7">
        <v>918911</v>
      </c>
      <c r="D38153" s="7">
        <v>273312</v>
      </c>
      <c r="E38153" s="7">
        <v>1192223</v>
      </c>
      <c r="F38153" s="11"/>
      <c r="G38153" s="11"/>
      <c r="H38153" s="11"/>
      <c r="I38153" s="11"/>
      <c r="J38153" s="11"/>
    </row>
    <row r="38154" spans="1:10" x14ac:dyDescent="0.25">
      <c r="A38154" s="6">
        <v>43015</v>
      </c>
      <c r="B38154" s="1">
        <v>1300</v>
      </c>
      <c r="C38154" s="7">
        <v>1009178</v>
      </c>
      <c r="D38154" s="7">
        <v>273945</v>
      </c>
      <c r="E38154" s="7">
        <v>1283123</v>
      </c>
      <c r="F38154" s="11"/>
      <c r="G38154" s="11"/>
      <c r="H38154" s="11"/>
      <c r="I38154" s="11"/>
      <c r="J38154" s="11"/>
    </row>
    <row r="38155" spans="1:10" x14ac:dyDescent="0.25">
      <c r="A38155" s="6">
        <v>43015</v>
      </c>
      <c r="B38155" s="1">
        <v>1400</v>
      </c>
      <c r="C38155" s="7">
        <v>1095754</v>
      </c>
      <c r="D38155" s="7">
        <v>275254</v>
      </c>
      <c r="E38155" s="7">
        <v>1371008</v>
      </c>
      <c r="F38155" s="11"/>
      <c r="G38155" s="11"/>
      <c r="H38155" s="11"/>
      <c r="I38155" s="11"/>
      <c r="J38155" s="11"/>
    </row>
    <row r="38156" spans="1:10" x14ac:dyDescent="0.25">
      <c r="A38156" s="6">
        <v>43015</v>
      </c>
      <c r="B38156" s="1">
        <v>1500</v>
      </c>
      <c r="C38156" s="7">
        <v>1129904</v>
      </c>
      <c r="D38156" s="7">
        <v>288475</v>
      </c>
      <c r="E38156" s="7">
        <v>1418379</v>
      </c>
      <c r="F38156" s="11"/>
      <c r="G38156" s="11"/>
      <c r="H38156" s="11"/>
      <c r="I38156" s="11"/>
      <c r="J38156" s="11"/>
    </row>
    <row r="38157" spans="1:10" x14ac:dyDescent="0.25">
      <c r="A38157" s="6">
        <v>43015</v>
      </c>
      <c r="B38157" s="1">
        <v>1600</v>
      </c>
      <c r="C38157" s="7">
        <v>1199260</v>
      </c>
      <c r="D38157" s="7">
        <v>294041</v>
      </c>
      <c r="E38157" s="7">
        <v>1493301</v>
      </c>
      <c r="F38157" s="11"/>
      <c r="G38157" s="11"/>
      <c r="H38157" s="11"/>
      <c r="I38157" s="11"/>
      <c r="J38157" s="11"/>
    </row>
    <row r="38158" spans="1:10" x14ac:dyDescent="0.25">
      <c r="A38158" s="6">
        <v>43015</v>
      </c>
      <c r="B38158" s="1">
        <v>1700</v>
      </c>
      <c r="C38158" s="7">
        <v>1222438</v>
      </c>
      <c r="D38158" s="7">
        <v>296779</v>
      </c>
      <c r="E38158" s="7">
        <v>1519217</v>
      </c>
      <c r="F38158" s="11"/>
      <c r="G38158" s="11"/>
      <c r="H38158" s="11"/>
      <c r="I38158" s="11"/>
      <c r="J38158" s="11"/>
    </row>
    <row r="38159" spans="1:10" x14ac:dyDescent="0.25">
      <c r="A38159" s="6">
        <v>43015</v>
      </c>
      <c r="B38159" s="1">
        <v>1800</v>
      </c>
      <c r="C38159" s="7">
        <v>1312222</v>
      </c>
      <c r="D38159" s="7">
        <v>287267</v>
      </c>
      <c r="E38159" s="7">
        <v>1599489</v>
      </c>
      <c r="F38159" s="11"/>
      <c r="G38159" s="11"/>
      <c r="H38159" s="11"/>
      <c r="I38159" s="11"/>
      <c r="J38159" s="11"/>
    </row>
    <row r="38160" spans="1:10" x14ac:dyDescent="0.25">
      <c r="A38160" s="6">
        <v>43015</v>
      </c>
      <c r="B38160" s="1">
        <v>1900</v>
      </c>
      <c r="C38160" s="7">
        <v>1248260</v>
      </c>
      <c r="D38160" s="7">
        <v>278151</v>
      </c>
      <c r="E38160" s="7">
        <v>1526411</v>
      </c>
      <c r="F38160" s="11"/>
      <c r="G38160" s="11"/>
      <c r="H38160" s="11"/>
      <c r="I38160" s="11"/>
      <c r="J38160" s="11"/>
    </row>
    <row r="38161" spans="1:10" x14ac:dyDescent="0.25">
      <c r="A38161" s="6">
        <v>43015</v>
      </c>
      <c r="B38161" s="1">
        <v>2000</v>
      </c>
      <c r="C38161" s="7">
        <v>1217357</v>
      </c>
      <c r="D38161" s="7">
        <v>313599</v>
      </c>
      <c r="E38161" s="7">
        <v>1530956</v>
      </c>
      <c r="F38161" s="11"/>
      <c r="G38161" s="11"/>
      <c r="H38161" s="11"/>
      <c r="I38161" s="11"/>
      <c r="J38161" s="11"/>
    </row>
    <row r="38162" spans="1:10" x14ac:dyDescent="0.25">
      <c r="A38162" s="6">
        <v>43015</v>
      </c>
      <c r="B38162" s="1">
        <v>2100</v>
      </c>
      <c r="C38162" s="7">
        <v>1210669</v>
      </c>
      <c r="D38162" s="7">
        <v>304609</v>
      </c>
      <c r="E38162" s="7">
        <v>1515278</v>
      </c>
      <c r="F38162" s="11"/>
      <c r="G38162" s="11"/>
      <c r="H38162" s="11"/>
      <c r="I38162" s="11"/>
      <c r="J38162" s="11"/>
    </row>
    <row r="38163" spans="1:10" x14ac:dyDescent="0.25">
      <c r="A38163" s="6">
        <v>43015</v>
      </c>
      <c r="B38163" s="1">
        <v>2200</v>
      </c>
      <c r="C38163" s="7">
        <v>1124668</v>
      </c>
      <c r="D38163" s="7">
        <v>296421</v>
      </c>
      <c r="E38163" s="7">
        <v>1421089</v>
      </c>
      <c r="F38163" s="11"/>
      <c r="G38163" s="11"/>
      <c r="H38163" s="11"/>
      <c r="I38163" s="11"/>
      <c r="J38163" s="11"/>
    </row>
    <row r="38164" spans="1:10" x14ac:dyDescent="0.25">
      <c r="A38164" s="6">
        <v>43015</v>
      </c>
      <c r="B38164" s="1">
        <v>2300</v>
      </c>
      <c r="C38164" s="7">
        <v>1022404</v>
      </c>
      <c r="D38164" s="7">
        <v>289502</v>
      </c>
      <c r="E38164" s="7">
        <v>1311906</v>
      </c>
      <c r="F38164" s="11"/>
      <c r="G38164" s="11"/>
      <c r="H38164" s="11"/>
      <c r="I38164" s="11"/>
      <c r="J38164" s="11"/>
    </row>
    <row r="38165" spans="1:10" x14ac:dyDescent="0.25">
      <c r="A38165" s="6">
        <v>43015</v>
      </c>
      <c r="B38165" s="1">
        <v>2400</v>
      </c>
      <c r="C38165" s="7">
        <v>929550</v>
      </c>
      <c r="D38165" s="7">
        <v>275249</v>
      </c>
      <c r="E38165" s="7">
        <v>1204799</v>
      </c>
      <c r="F38165" s="11"/>
      <c r="G38165" s="11"/>
      <c r="H38165" s="11"/>
      <c r="I38165" s="11"/>
      <c r="J38165" s="11"/>
    </row>
    <row r="38166" spans="1:10" x14ac:dyDescent="0.25">
      <c r="A38166" s="6">
        <v>43016</v>
      </c>
      <c r="B38166" s="1">
        <v>100</v>
      </c>
      <c r="C38166" s="7">
        <v>756559</v>
      </c>
      <c r="D38166" s="7">
        <v>266861</v>
      </c>
      <c r="E38166" s="7">
        <v>1023420</v>
      </c>
      <c r="F38166" s="11"/>
      <c r="G38166" s="11"/>
      <c r="H38166" s="11"/>
      <c r="I38166" s="11"/>
      <c r="J38166" s="11"/>
    </row>
    <row r="38167" spans="1:10" x14ac:dyDescent="0.25">
      <c r="A38167" s="6">
        <v>43016</v>
      </c>
      <c r="B38167" s="1">
        <v>200</v>
      </c>
      <c r="C38167" s="7">
        <v>678402</v>
      </c>
      <c r="D38167" s="7">
        <v>250148</v>
      </c>
      <c r="E38167" s="7">
        <v>928550</v>
      </c>
      <c r="F38167" s="11"/>
      <c r="G38167" s="11"/>
      <c r="H38167" s="11"/>
      <c r="I38167" s="11"/>
      <c r="J38167" s="11"/>
    </row>
    <row r="38168" spans="1:10" x14ac:dyDescent="0.25">
      <c r="A38168" s="6">
        <v>43016</v>
      </c>
      <c r="B38168" s="1">
        <v>300</v>
      </c>
      <c r="C38168" s="7">
        <v>648677</v>
      </c>
      <c r="D38168" s="7">
        <v>240478</v>
      </c>
      <c r="E38168" s="7">
        <v>889155</v>
      </c>
      <c r="F38168" s="11"/>
      <c r="G38168" s="11"/>
      <c r="H38168" s="11"/>
      <c r="I38168" s="11"/>
      <c r="J38168" s="11"/>
    </row>
    <row r="38169" spans="1:10" x14ac:dyDescent="0.25">
      <c r="A38169" s="6">
        <v>43016</v>
      </c>
      <c r="B38169" s="1">
        <v>400</v>
      </c>
      <c r="C38169" s="7">
        <v>593654</v>
      </c>
      <c r="D38169" s="7">
        <v>232907</v>
      </c>
      <c r="E38169" s="7">
        <v>826561</v>
      </c>
      <c r="F38169" s="11"/>
      <c r="G38169" s="11"/>
      <c r="H38169" s="11"/>
      <c r="I38169" s="11"/>
      <c r="J38169" s="11"/>
    </row>
    <row r="38170" spans="1:10" x14ac:dyDescent="0.25">
      <c r="A38170" s="6">
        <v>43016</v>
      </c>
      <c r="B38170" s="1">
        <v>500</v>
      </c>
      <c r="C38170" s="7">
        <v>561744</v>
      </c>
      <c r="D38170" s="7">
        <v>231424</v>
      </c>
      <c r="E38170" s="7">
        <v>793168</v>
      </c>
      <c r="F38170" s="11"/>
      <c r="G38170" s="11"/>
      <c r="H38170" s="11"/>
      <c r="I38170" s="11"/>
      <c r="J38170" s="11"/>
    </row>
    <row r="38171" spans="1:10" x14ac:dyDescent="0.25">
      <c r="A38171" s="6">
        <v>43016</v>
      </c>
      <c r="B38171" s="1">
        <v>600</v>
      </c>
      <c r="C38171" s="7">
        <v>516935</v>
      </c>
      <c r="D38171" s="7">
        <v>240064</v>
      </c>
      <c r="E38171" s="7">
        <v>756999</v>
      </c>
      <c r="F38171" s="11"/>
      <c r="G38171" s="11"/>
      <c r="H38171" s="11"/>
      <c r="I38171" s="11"/>
      <c r="J38171" s="11"/>
    </row>
    <row r="38172" spans="1:10" x14ac:dyDescent="0.25">
      <c r="A38172" s="6">
        <v>43016</v>
      </c>
      <c r="B38172" s="1">
        <v>700</v>
      </c>
      <c r="C38172" s="7">
        <v>535641</v>
      </c>
      <c r="D38172" s="7">
        <v>244268</v>
      </c>
      <c r="E38172" s="7">
        <v>779909</v>
      </c>
      <c r="F38172" s="11"/>
      <c r="G38172" s="11"/>
      <c r="H38172" s="11"/>
      <c r="I38172" s="11"/>
      <c r="J38172" s="11"/>
    </row>
    <row r="38173" spans="1:10" x14ac:dyDescent="0.25">
      <c r="A38173" s="6">
        <v>43016</v>
      </c>
      <c r="B38173" s="1">
        <v>800</v>
      </c>
      <c r="C38173" s="7">
        <v>575212</v>
      </c>
      <c r="D38173" s="7">
        <v>221457</v>
      </c>
      <c r="E38173" s="7">
        <v>796669</v>
      </c>
      <c r="F38173" s="11"/>
      <c r="G38173" s="11"/>
      <c r="H38173" s="11"/>
      <c r="I38173" s="11"/>
      <c r="J38173" s="11"/>
    </row>
    <row r="38174" spans="1:10" x14ac:dyDescent="0.25">
      <c r="A38174" s="6">
        <v>43016</v>
      </c>
      <c r="B38174" s="1">
        <v>900</v>
      </c>
      <c r="C38174" s="7">
        <v>664064</v>
      </c>
      <c r="D38174" s="7">
        <v>214034</v>
      </c>
      <c r="E38174" s="7">
        <v>878098</v>
      </c>
      <c r="F38174" s="11"/>
      <c r="G38174" s="11"/>
      <c r="H38174" s="11"/>
      <c r="I38174" s="11"/>
      <c r="J38174" s="11"/>
    </row>
    <row r="38175" spans="1:10" x14ac:dyDescent="0.25">
      <c r="A38175" s="6">
        <v>43016</v>
      </c>
      <c r="B38175" s="1">
        <v>1000</v>
      </c>
      <c r="C38175" s="7">
        <v>761490</v>
      </c>
      <c r="D38175" s="7">
        <v>222545</v>
      </c>
      <c r="E38175" s="7">
        <v>984035</v>
      </c>
      <c r="F38175" s="11"/>
      <c r="G38175" s="11"/>
      <c r="H38175" s="11"/>
      <c r="I38175" s="11"/>
      <c r="J38175" s="11"/>
    </row>
    <row r="38176" spans="1:10" x14ac:dyDescent="0.25">
      <c r="A38176" s="6">
        <v>43016</v>
      </c>
      <c r="B38176" s="1">
        <v>1100</v>
      </c>
      <c r="C38176" s="7">
        <v>862024</v>
      </c>
      <c r="D38176" s="7">
        <v>227644</v>
      </c>
      <c r="E38176" s="7">
        <v>1089668</v>
      </c>
      <c r="F38176" s="11"/>
      <c r="G38176" s="11"/>
      <c r="H38176" s="11"/>
      <c r="I38176" s="11"/>
      <c r="J38176" s="11"/>
    </row>
    <row r="38177" spans="1:10" x14ac:dyDescent="0.25">
      <c r="A38177" s="6">
        <v>43016</v>
      </c>
      <c r="B38177" s="1">
        <v>1200</v>
      </c>
      <c r="C38177" s="7">
        <v>951206</v>
      </c>
      <c r="D38177" s="7">
        <v>228784</v>
      </c>
      <c r="E38177" s="7">
        <v>1179990</v>
      </c>
      <c r="F38177" s="11"/>
      <c r="G38177" s="11"/>
      <c r="H38177" s="11"/>
      <c r="I38177" s="11"/>
      <c r="J38177" s="11"/>
    </row>
    <row r="38178" spans="1:10" x14ac:dyDescent="0.25">
      <c r="A38178" s="6">
        <v>43016</v>
      </c>
      <c r="B38178" s="1">
        <v>1300</v>
      </c>
      <c r="C38178" s="7">
        <v>950477</v>
      </c>
      <c r="D38178" s="7">
        <v>230793</v>
      </c>
      <c r="E38178" s="7">
        <v>1181270</v>
      </c>
      <c r="F38178" s="11"/>
      <c r="G38178" s="11"/>
      <c r="H38178" s="11"/>
      <c r="I38178" s="11"/>
      <c r="J38178" s="11"/>
    </row>
    <row r="38179" spans="1:10" x14ac:dyDescent="0.25">
      <c r="A38179" s="6">
        <v>43016</v>
      </c>
      <c r="B38179" s="1">
        <v>1400</v>
      </c>
      <c r="C38179" s="7">
        <v>945342</v>
      </c>
      <c r="D38179" s="7">
        <v>233068</v>
      </c>
      <c r="E38179" s="7">
        <v>1178410</v>
      </c>
      <c r="F38179" s="11"/>
      <c r="G38179" s="11"/>
      <c r="H38179" s="11"/>
      <c r="I38179" s="11"/>
      <c r="J38179" s="11"/>
    </row>
    <row r="38180" spans="1:10" x14ac:dyDescent="0.25">
      <c r="A38180" s="6">
        <v>43016</v>
      </c>
      <c r="B38180" s="1">
        <v>1500</v>
      </c>
      <c r="C38180" s="7">
        <v>934085</v>
      </c>
      <c r="D38180" s="7">
        <v>232673</v>
      </c>
      <c r="E38180" s="7">
        <v>1166758</v>
      </c>
      <c r="F38180" s="11"/>
      <c r="G38180" s="11"/>
      <c r="H38180" s="11"/>
      <c r="I38180" s="11"/>
      <c r="J38180" s="11"/>
    </row>
    <row r="38181" spans="1:10" x14ac:dyDescent="0.25">
      <c r="A38181" s="6">
        <v>43016</v>
      </c>
      <c r="B38181" s="1">
        <v>1600</v>
      </c>
      <c r="C38181" s="7">
        <v>990009</v>
      </c>
      <c r="D38181" s="7">
        <v>226549</v>
      </c>
      <c r="E38181" s="7">
        <v>1216558</v>
      </c>
      <c r="F38181" s="11"/>
      <c r="G38181" s="11"/>
      <c r="H38181" s="11"/>
      <c r="I38181" s="11"/>
      <c r="J38181" s="11"/>
    </row>
    <row r="38182" spans="1:10" x14ac:dyDescent="0.25">
      <c r="A38182" s="6">
        <v>43016</v>
      </c>
      <c r="B38182" s="1">
        <v>1700</v>
      </c>
      <c r="C38182" s="7">
        <v>949679</v>
      </c>
      <c r="D38182" s="7">
        <v>228325</v>
      </c>
      <c r="E38182" s="7">
        <v>1178004</v>
      </c>
      <c r="F38182" s="11"/>
      <c r="G38182" s="11"/>
      <c r="H38182" s="11"/>
      <c r="I38182" s="11"/>
      <c r="J38182" s="11"/>
    </row>
    <row r="38183" spans="1:10" x14ac:dyDescent="0.25">
      <c r="A38183" s="6">
        <v>43016</v>
      </c>
      <c r="B38183" s="1">
        <v>1800</v>
      </c>
      <c r="C38183" s="7">
        <v>1060484</v>
      </c>
      <c r="D38183" s="7">
        <v>218931</v>
      </c>
      <c r="E38183" s="7">
        <v>1279415</v>
      </c>
      <c r="F38183" s="11"/>
      <c r="G38183" s="11"/>
      <c r="H38183" s="11"/>
      <c r="I38183" s="11"/>
      <c r="J38183" s="11"/>
    </row>
    <row r="38184" spans="1:10" x14ac:dyDescent="0.25">
      <c r="A38184" s="6">
        <v>43016</v>
      </c>
      <c r="B38184" s="1">
        <v>1900</v>
      </c>
      <c r="C38184" s="7">
        <v>1119198</v>
      </c>
      <c r="D38184" s="7">
        <v>219838</v>
      </c>
      <c r="E38184" s="7">
        <v>1339036</v>
      </c>
      <c r="F38184" s="11"/>
      <c r="G38184" s="11"/>
      <c r="H38184" s="11"/>
      <c r="I38184" s="11"/>
      <c r="J38184" s="11"/>
    </row>
    <row r="38185" spans="1:10" x14ac:dyDescent="0.25">
      <c r="A38185" s="6">
        <v>43016</v>
      </c>
      <c r="B38185" s="1">
        <v>2000</v>
      </c>
      <c r="C38185" s="7">
        <v>1033128</v>
      </c>
      <c r="D38185" s="7">
        <v>278897</v>
      </c>
      <c r="E38185" s="7">
        <v>1312025</v>
      </c>
      <c r="F38185" s="11"/>
      <c r="G38185" s="11"/>
      <c r="H38185" s="11"/>
      <c r="I38185" s="11"/>
      <c r="J38185" s="11"/>
    </row>
    <row r="38186" spans="1:10" x14ac:dyDescent="0.25">
      <c r="A38186" s="6">
        <v>43016</v>
      </c>
      <c r="B38186" s="1">
        <v>2100</v>
      </c>
      <c r="C38186" s="7">
        <v>1062156</v>
      </c>
      <c r="D38186" s="7">
        <v>270472</v>
      </c>
      <c r="E38186" s="7">
        <v>1332628</v>
      </c>
      <c r="F38186" s="11"/>
      <c r="G38186" s="11"/>
      <c r="H38186" s="11"/>
      <c r="I38186" s="11"/>
      <c r="J38186" s="11"/>
    </row>
    <row r="38187" spans="1:10" x14ac:dyDescent="0.25">
      <c r="A38187" s="6">
        <v>43016</v>
      </c>
      <c r="B38187" s="1">
        <v>2200</v>
      </c>
      <c r="C38187" s="7">
        <v>1015126</v>
      </c>
      <c r="D38187" s="7">
        <v>256193</v>
      </c>
      <c r="E38187" s="7">
        <v>1271319</v>
      </c>
      <c r="F38187" s="11"/>
      <c r="G38187" s="11"/>
      <c r="H38187" s="11"/>
      <c r="I38187" s="11"/>
      <c r="J38187" s="11"/>
    </row>
    <row r="38188" spans="1:10" x14ac:dyDescent="0.25">
      <c r="A38188" s="6">
        <v>43016</v>
      </c>
      <c r="B38188" s="1">
        <v>2300</v>
      </c>
      <c r="C38188" s="7">
        <v>877315</v>
      </c>
      <c r="D38188" s="7">
        <v>251096</v>
      </c>
      <c r="E38188" s="7">
        <v>1128411</v>
      </c>
      <c r="F38188" s="11"/>
      <c r="G38188" s="11"/>
      <c r="H38188" s="11"/>
      <c r="I38188" s="11"/>
      <c r="J38188" s="11"/>
    </row>
    <row r="38189" spans="1:10" x14ac:dyDescent="0.25">
      <c r="A38189" s="6">
        <v>43016</v>
      </c>
      <c r="B38189" s="1">
        <v>2400</v>
      </c>
      <c r="C38189" s="7">
        <v>767518</v>
      </c>
      <c r="D38189" s="7">
        <v>241263</v>
      </c>
      <c r="E38189" s="7">
        <v>1008781</v>
      </c>
      <c r="F38189" s="11"/>
      <c r="G38189" s="11"/>
      <c r="H38189" s="11"/>
      <c r="I38189" s="11"/>
      <c r="J38189" s="11"/>
    </row>
    <row r="38190" spans="1:10" x14ac:dyDescent="0.25">
      <c r="A38190" s="6">
        <v>43017</v>
      </c>
      <c r="B38190" s="1">
        <v>100</v>
      </c>
      <c r="C38190" s="7">
        <v>671698</v>
      </c>
      <c r="D38190" s="7">
        <v>241595</v>
      </c>
      <c r="E38190" s="7">
        <v>913293</v>
      </c>
      <c r="F38190" s="11"/>
      <c r="G38190" s="11"/>
      <c r="H38190" s="11"/>
      <c r="I38190" s="11"/>
      <c r="J38190" s="11"/>
    </row>
    <row r="38191" spans="1:10" x14ac:dyDescent="0.25">
      <c r="A38191" s="6">
        <v>43017</v>
      </c>
      <c r="B38191" s="1">
        <v>200</v>
      </c>
      <c r="C38191" s="7">
        <v>581826</v>
      </c>
      <c r="D38191" s="7">
        <v>249371</v>
      </c>
      <c r="E38191" s="7">
        <v>831197</v>
      </c>
      <c r="F38191" s="11"/>
      <c r="G38191" s="11"/>
      <c r="H38191" s="11"/>
      <c r="I38191" s="11"/>
      <c r="J38191" s="11"/>
    </row>
    <row r="38192" spans="1:10" x14ac:dyDescent="0.25">
      <c r="A38192" s="6">
        <v>43017</v>
      </c>
      <c r="B38192" s="1">
        <v>300</v>
      </c>
      <c r="C38192" s="7">
        <v>552706</v>
      </c>
      <c r="D38192" s="7">
        <v>244436</v>
      </c>
      <c r="E38192" s="7">
        <v>797142</v>
      </c>
      <c r="F38192" s="11"/>
      <c r="G38192" s="11"/>
      <c r="H38192" s="11"/>
      <c r="I38192" s="11"/>
      <c r="J38192" s="11"/>
    </row>
    <row r="38193" spans="1:10" x14ac:dyDescent="0.25">
      <c r="A38193" s="6">
        <v>43017</v>
      </c>
      <c r="B38193" s="1">
        <v>400</v>
      </c>
      <c r="C38193" s="7">
        <v>536323</v>
      </c>
      <c r="D38193" s="7">
        <v>246403</v>
      </c>
      <c r="E38193" s="7">
        <v>782726</v>
      </c>
      <c r="F38193" s="11"/>
      <c r="G38193" s="11"/>
      <c r="H38193" s="11"/>
      <c r="I38193" s="11"/>
      <c r="J38193" s="11"/>
    </row>
    <row r="38194" spans="1:10" x14ac:dyDescent="0.25">
      <c r="A38194" s="6">
        <v>43017</v>
      </c>
      <c r="B38194" s="1">
        <v>500</v>
      </c>
      <c r="C38194" s="7">
        <v>543360</v>
      </c>
      <c r="D38194" s="7">
        <v>247921</v>
      </c>
      <c r="E38194" s="7">
        <v>791281</v>
      </c>
      <c r="F38194" s="11"/>
      <c r="G38194" s="11"/>
      <c r="H38194" s="11"/>
      <c r="I38194" s="11"/>
      <c r="J38194" s="11"/>
    </row>
    <row r="38195" spans="1:10" x14ac:dyDescent="0.25">
      <c r="A38195" s="6">
        <v>43017</v>
      </c>
      <c r="B38195" s="1">
        <v>600</v>
      </c>
      <c r="C38195" s="7">
        <v>586638</v>
      </c>
      <c r="D38195" s="7">
        <v>272996</v>
      </c>
      <c r="E38195" s="7">
        <v>859634</v>
      </c>
      <c r="F38195" s="11"/>
      <c r="G38195" s="11"/>
      <c r="H38195" s="11"/>
      <c r="I38195" s="11"/>
      <c r="J38195" s="11"/>
    </row>
    <row r="38196" spans="1:10" x14ac:dyDescent="0.25">
      <c r="A38196" s="6">
        <v>43017</v>
      </c>
      <c r="B38196" s="1">
        <v>700</v>
      </c>
      <c r="C38196" s="7">
        <v>664835</v>
      </c>
      <c r="D38196" s="7">
        <v>314140</v>
      </c>
      <c r="E38196" s="7">
        <v>978975</v>
      </c>
      <c r="F38196" s="11"/>
      <c r="G38196" s="11"/>
      <c r="H38196" s="11"/>
      <c r="I38196" s="11"/>
      <c r="J38196" s="11"/>
    </row>
    <row r="38197" spans="1:10" x14ac:dyDescent="0.25">
      <c r="A38197" s="6">
        <v>43017</v>
      </c>
      <c r="B38197" s="1">
        <v>800</v>
      </c>
      <c r="C38197" s="7">
        <v>725997</v>
      </c>
      <c r="D38197" s="7">
        <v>325481</v>
      </c>
      <c r="E38197" s="7">
        <v>1051478</v>
      </c>
      <c r="F38197" s="11"/>
      <c r="G38197" s="11"/>
      <c r="H38197" s="11"/>
      <c r="I38197" s="11"/>
      <c r="J38197" s="11"/>
    </row>
    <row r="38198" spans="1:10" x14ac:dyDescent="0.25">
      <c r="A38198" s="6">
        <v>43017</v>
      </c>
      <c r="B38198" s="1">
        <v>900</v>
      </c>
      <c r="C38198" s="7">
        <v>723899</v>
      </c>
      <c r="D38198" s="7">
        <v>347469</v>
      </c>
      <c r="E38198" s="7">
        <v>1071368</v>
      </c>
      <c r="F38198" s="11"/>
      <c r="G38198" s="11"/>
      <c r="H38198" s="11"/>
      <c r="I38198" s="11"/>
      <c r="J38198" s="11"/>
    </row>
    <row r="38199" spans="1:10" x14ac:dyDescent="0.25">
      <c r="A38199" s="6">
        <v>43017</v>
      </c>
      <c r="B38199" s="1">
        <v>1000</v>
      </c>
      <c r="C38199" s="7">
        <v>728893</v>
      </c>
      <c r="D38199" s="7">
        <v>374245</v>
      </c>
      <c r="E38199" s="7">
        <v>1103138</v>
      </c>
      <c r="F38199" s="11"/>
      <c r="G38199" s="11"/>
      <c r="H38199" s="11"/>
      <c r="I38199" s="11"/>
      <c r="J38199" s="11"/>
    </row>
    <row r="38200" spans="1:10" x14ac:dyDescent="0.25">
      <c r="A38200" s="6">
        <v>43017</v>
      </c>
      <c r="B38200" s="1">
        <v>1100</v>
      </c>
      <c r="C38200" s="7">
        <v>775381</v>
      </c>
      <c r="D38200" s="7">
        <v>385623</v>
      </c>
      <c r="E38200" s="7">
        <v>1161004</v>
      </c>
      <c r="F38200" s="11"/>
      <c r="G38200" s="11"/>
      <c r="H38200" s="11"/>
      <c r="I38200" s="11"/>
      <c r="J38200" s="11"/>
    </row>
    <row r="38201" spans="1:10" x14ac:dyDescent="0.25">
      <c r="A38201" s="6">
        <v>43017</v>
      </c>
      <c r="B38201" s="1">
        <v>1200</v>
      </c>
      <c r="C38201" s="7">
        <v>816584</v>
      </c>
      <c r="D38201" s="7">
        <v>382760</v>
      </c>
      <c r="E38201" s="7">
        <v>1199344</v>
      </c>
      <c r="F38201" s="11"/>
      <c r="G38201" s="11"/>
      <c r="H38201" s="11"/>
      <c r="I38201" s="11"/>
      <c r="J38201" s="11"/>
    </row>
    <row r="38202" spans="1:10" x14ac:dyDescent="0.25">
      <c r="A38202" s="6">
        <v>43017</v>
      </c>
      <c r="B38202" s="1">
        <v>1300</v>
      </c>
      <c r="C38202" s="7">
        <v>806692</v>
      </c>
      <c r="D38202" s="7">
        <v>392574</v>
      </c>
      <c r="E38202" s="7">
        <v>1199266</v>
      </c>
      <c r="F38202" s="11"/>
      <c r="G38202" s="11"/>
      <c r="H38202" s="11"/>
      <c r="I38202" s="11"/>
      <c r="J38202" s="11"/>
    </row>
    <row r="38203" spans="1:10" x14ac:dyDescent="0.25">
      <c r="A38203" s="6">
        <v>43017</v>
      </c>
      <c r="B38203" s="1">
        <v>1400</v>
      </c>
      <c r="C38203" s="7">
        <v>832067</v>
      </c>
      <c r="D38203" s="7">
        <v>396295</v>
      </c>
      <c r="E38203" s="7">
        <v>1228362</v>
      </c>
      <c r="F38203" s="11"/>
      <c r="G38203" s="11"/>
      <c r="H38203" s="11"/>
      <c r="I38203" s="11"/>
      <c r="J38203" s="11"/>
    </row>
    <row r="38204" spans="1:10" x14ac:dyDescent="0.25">
      <c r="A38204" s="6">
        <v>43017</v>
      </c>
      <c r="B38204" s="1">
        <v>1500</v>
      </c>
      <c r="C38204" s="7">
        <v>833175</v>
      </c>
      <c r="D38204" s="7">
        <v>400571</v>
      </c>
      <c r="E38204" s="7">
        <v>1233746</v>
      </c>
      <c r="F38204" s="11"/>
      <c r="G38204" s="11"/>
      <c r="H38204" s="11"/>
      <c r="I38204" s="11"/>
      <c r="J38204" s="11"/>
    </row>
    <row r="38205" spans="1:10" x14ac:dyDescent="0.25">
      <c r="A38205" s="6">
        <v>43017</v>
      </c>
      <c r="B38205" s="1">
        <v>1600</v>
      </c>
      <c r="C38205" s="7">
        <v>898335</v>
      </c>
      <c r="D38205" s="7">
        <v>384242</v>
      </c>
      <c r="E38205" s="7">
        <v>1282577</v>
      </c>
      <c r="F38205" s="11"/>
      <c r="G38205" s="11"/>
      <c r="H38205" s="11"/>
      <c r="I38205" s="11"/>
      <c r="J38205" s="11"/>
    </row>
    <row r="38206" spans="1:10" x14ac:dyDescent="0.25">
      <c r="A38206" s="6">
        <v>43017</v>
      </c>
      <c r="B38206" s="1">
        <v>1700</v>
      </c>
      <c r="C38206" s="7">
        <v>956733</v>
      </c>
      <c r="D38206" s="7">
        <v>365540</v>
      </c>
      <c r="E38206" s="7">
        <v>1322273</v>
      </c>
      <c r="F38206" s="11"/>
      <c r="G38206" s="11"/>
      <c r="H38206" s="11"/>
      <c r="I38206" s="11"/>
      <c r="J38206" s="11"/>
    </row>
    <row r="38207" spans="1:10" x14ac:dyDescent="0.25">
      <c r="A38207" s="6">
        <v>43017</v>
      </c>
      <c r="B38207" s="1">
        <v>1800</v>
      </c>
      <c r="C38207" s="7">
        <v>1050239</v>
      </c>
      <c r="D38207" s="7">
        <v>330911</v>
      </c>
      <c r="E38207" s="7">
        <v>1381150</v>
      </c>
      <c r="F38207" s="11"/>
      <c r="G38207" s="11"/>
      <c r="H38207" s="11"/>
      <c r="I38207" s="11"/>
      <c r="J38207" s="11"/>
    </row>
    <row r="38208" spans="1:10" x14ac:dyDescent="0.25">
      <c r="A38208" s="6">
        <v>43017</v>
      </c>
      <c r="B38208" s="1">
        <v>1900</v>
      </c>
      <c r="C38208" s="7">
        <v>1089587</v>
      </c>
      <c r="D38208" s="7">
        <v>319093</v>
      </c>
      <c r="E38208" s="7">
        <v>1408680</v>
      </c>
      <c r="F38208" s="11"/>
      <c r="G38208" s="11"/>
      <c r="H38208" s="11"/>
      <c r="I38208" s="11"/>
      <c r="J38208" s="11"/>
    </row>
    <row r="38209" spans="1:10" x14ac:dyDescent="0.25">
      <c r="A38209" s="6">
        <v>43017</v>
      </c>
      <c r="B38209" s="1">
        <v>2000</v>
      </c>
      <c r="C38209" s="7">
        <v>1117294</v>
      </c>
      <c r="D38209" s="7">
        <v>346578</v>
      </c>
      <c r="E38209" s="7">
        <v>1463872</v>
      </c>
      <c r="F38209" s="11"/>
      <c r="G38209" s="11"/>
      <c r="H38209" s="11"/>
      <c r="I38209" s="11"/>
      <c r="J38209" s="11"/>
    </row>
    <row r="38210" spans="1:10" x14ac:dyDescent="0.25">
      <c r="A38210" s="6">
        <v>43017</v>
      </c>
      <c r="B38210" s="1">
        <v>2100</v>
      </c>
      <c r="C38210" s="7">
        <v>1113259</v>
      </c>
      <c r="D38210" s="7">
        <v>329729</v>
      </c>
      <c r="E38210" s="7">
        <v>1442988</v>
      </c>
      <c r="F38210" s="11"/>
      <c r="G38210" s="11"/>
      <c r="H38210" s="11"/>
      <c r="I38210" s="11"/>
      <c r="J38210" s="11"/>
    </row>
    <row r="38211" spans="1:10" x14ac:dyDescent="0.25">
      <c r="A38211" s="6">
        <v>43017</v>
      </c>
      <c r="B38211" s="1">
        <v>2200</v>
      </c>
      <c r="C38211" s="7">
        <v>1001009</v>
      </c>
      <c r="D38211" s="7">
        <v>308105</v>
      </c>
      <c r="E38211" s="7">
        <v>1309114</v>
      </c>
      <c r="F38211" s="11"/>
      <c r="G38211" s="11"/>
      <c r="H38211" s="11"/>
      <c r="I38211" s="11"/>
      <c r="J38211" s="11"/>
    </row>
    <row r="38212" spans="1:10" x14ac:dyDescent="0.25">
      <c r="A38212" s="6">
        <v>43017</v>
      </c>
      <c r="B38212" s="1">
        <v>2300</v>
      </c>
      <c r="C38212" s="7">
        <v>908456</v>
      </c>
      <c r="D38212" s="7">
        <v>281258</v>
      </c>
      <c r="E38212" s="7">
        <v>1189714</v>
      </c>
      <c r="F38212" s="11"/>
      <c r="G38212" s="11"/>
      <c r="H38212" s="11"/>
      <c r="I38212" s="11"/>
      <c r="J38212" s="11"/>
    </row>
    <row r="38213" spans="1:10" x14ac:dyDescent="0.25">
      <c r="A38213" s="6">
        <v>43017</v>
      </c>
      <c r="B38213" s="1">
        <v>2400</v>
      </c>
      <c r="C38213" s="7">
        <v>739880</v>
      </c>
      <c r="D38213" s="7">
        <v>265311</v>
      </c>
      <c r="E38213" s="7">
        <v>1005191</v>
      </c>
      <c r="F38213" s="11"/>
      <c r="G38213" s="11"/>
      <c r="H38213" s="11"/>
      <c r="I38213" s="11"/>
      <c r="J38213" s="11"/>
    </row>
    <row r="38214" spans="1:10" x14ac:dyDescent="0.25">
      <c r="A38214" s="6">
        <v>43018</v>
      </c>
      <c r="B38214" s="1">
        <v>100</v>
      </c>
      <c r="C38214" s="7">
        <v>617877</v>
      </c>
      <c r="D38214" s="7">
        <v>257412</v>
      </c>
      <c r="E38214" s="7">
        <v>875289</v>
      </c>
      <c r="F38214" s="11"/>
      <c r="G38214" s="11"/>
      <c r="H38214" s="11"/>
      <c r="I38214" s="11"/>
      <c r="J38214" s="11"/>
    </row>
    <row r="38215" spans="1:10" x14ac:dyDescent="0.25">
      <c r="A38215" s="6">
        <v>43018</v>
      </c>
      <c r="B38215" s="1">
        <v>200</v>
      </c>
      <c r="C38215" s="7">
        <v>540107</v>
      </c>
      <c r="D38215" s="7">
        <v>253586</v>
      </c>
      <c r="E38215" s="7">
        <v>793693</v>
      </c>
      <c r="F38215" s="11"/>
      <c r="G38215" s="11"/>
      <c r="H38215" s="11"/>
      <c r="I38215" s="11"/>
      <c r="J38215" s="11"/>
    </row>
    <row r="38216" spans="1:10" x14ac:dyDescent="0.25">
      <c r="A38216" s="6">
        <v>43018</v>
      </c>
      <c r="B38216" s="1">
        <v>300</v>
      </c>
      <c r="C38216" s="7">
        <v>492270</v>
      </c>
      <c r="D38216" s="7">
        <v>249818</v>
      </c>
      <c r="E38216" s="7">
        <v>742088</v>
      </c>
      <c r="F38216" s="11"/>
      <c r="G38216" s="11"/>
      <c r="H38216" s="11"/>
      <c r="I38216" s="11"/>
      <c r="J38216" s="11"/>
    </row>
    <row r="38217" spans="1:10" x14ac:dyDescent="0.25">
      <c r="A38217" s="6">
        <v>43018</v>
      </c>
      <c r="B38217" s="1">
        <v>400</v>
      </c>
      <c r="C38217" s="7">
        <v>482958</v>
      </c>
      <c r="D38217" s="7">
        <v>246604</v>
      </c>
      <c r="E38217" s="7">
        <v>729562</v>
      </c>
      <c r="F38217" s="11"/>
      <c r="G38217" s="11"/>
      <c r="H38217" s="11"/>
      <c r="I38217" s="11"/>
      <c r="J38217" s="11"/>
    </row>
    <row r="38218" spans="1:10" x14ac:dyDescent="0.25">
      <c r="A38218" s="6">
        <v>43018</v>
      </c>
      <c r="B38218" s="1">
        <v>500</v>
      </c>
      <c r="C38218" s="7">
        <v>468695</v>
      </c>
      <c r="D38218" s="7">
        <v>252972</v>
      </c>
      <c r="E38218" s="7">
        <v>721667</v>
      </c>
      <c r="F38218" s="11"/>
      <c r="G38218" s="11"/>
      <c r="H38218" s="11"/>
      <c r="I38218" s="11"/>
      <c r="J38218" s="11"/>
    </row>
    <row r="38219" spans="1:10" x14ac:dyDescent="0.25">
      <c r="A38219" s="6">
        <v>43018</v>
      </c>
      <c r="B38219" s="1">
        <v>600</v>
      </c>
      <c r="C38219" s="7">
        <v>500753</v>
      </c>
      <c r="D38219" s="7">
        <v>273707</v>
      </c>
      <c r="E38219" s="7">
        <v>774460</v>
      </c>
      <c r="F38219" s="11"/>
      <c r="G38219" s="11"/>
      <c r="H38219" s="11"/>
      <c r="I38219" s="11"/>
      <c r="J38219" s="11"/>
    </row>
    <row r="38220" spans="1:10" x14ac:dyDescent="0.25">
      <c r="A38220" s="6">
        <v>43018</v>
      </c>
      <c r="B38220" s="1">
        <v>700</v>
      </c>
      <c r="C38220" s="7">
        <v>592448</v>
      </c>
      <c r="D38220" s="7">
        <v>311961</v>
      </c>
      <c r="E38220" s="7">
        <v>904409</v>
      </c>
      <c r="F38220" s="11"/>
      <c r="G38220" s="11"/>
      <c r="H38220" s="11"/>
      <c r="I38220" s="11"/>
      <c r="J38220" s="11"/>
    </row>
    <row r="38221" spans="1:10" x14ac:dyDescent="0.25">
      <c r="A38221" s="6">
        <v>43018</v>
      </c>
      <c r="B38221" s="1">
        <v>800</v>
      </c>
      <c r="C38221" s="7">
        <v>651293</v>
      </c>
      <c r="D38221" s="7">
        <v>325531</v>
      </c>
      <c r="E38221" s="7">
        <v>976824</v>
      </c>
      <c r="F38221" s="11"/>
      <c r="G38221" s="11"/>
      <c r="H38221" s="11"/>
      <c r="I38221" s="11"/>
      <c r="J38221" s="11"/>
    </row>
    <row r="38222" spans="1:10" x14ac:dyDescent="0.25">
      <c r="A38222" s="6">
        <v>43018</v>
      </c>
      <c r="B38222" s="1">
        <v>900</v>
      </c>
      <c r="C38222" s="7">
        <v>643627</v>
      </c>
      <c r="D38222" s="7">
        <v>339172</v>
      </c>
      <c r="E38222" s="7">
        <v>982799</v>
      </c>
      <c r="F38222" s="11"/>
      <c r="G38222" s="11"/>
      <c r="H38222" s="11"/>
      <c r="I38222" s="11"/>
      <c r="J38222" s="11"/>
    </row>
    <row r="38223" spans="1:10" x14ac:dyDescent="0.25">
      <c r="A38223" s="6">
        <v>43018</v>
      </c>
      <c r="B38223" s="1">
        <v>1000</v>
      </c>
      <c r="C38223" s="7">
        <v>633384</v>
      </c>
      <c r="D38223" s="7">
        <v>365633</v>
      </c>
      <c r="E38223" s="7">
        <v>999017</v>
      </c>
      <c r="F38223" s="11"/>
      <c r="G38223" s="11"/>
      <c r="H38223" s="11"/>
      <c r="I38223" s="11"/>
      <c r="J38223" s="11"/>
    </row>
    <row r="38224" spans="1:10" x14ac:dyDescent="0.25">
      <c r="A38224" s="6">
        <v>43018</v>
      </c>
      <c r="B38224" s="1">
        <v>1100</v>
      </c>
      <c r="C38224" s="7">
        <v>616652</v>
      </c>
      <c r="D38224" s="7">
        <v>389921</v>
      </c>
      <c r="E38224" s="7">
        <v>1006573</v>
      </c>
      <c r="F38224" s="11"/>
      <c r="G38224" s="11"/>
      <c r="H38224" s="11"/>
      <c r="I38224" s="11"/>
      <c r="J38224" s="11"/>
    </row>
    <row r="38225" spans="1:10" x14ac:dyDescent="0.25">
      <c r="A38225" s="6">
        <v>43018</v>
      </c>
      <c r="B38225" s="1">
        <v>1200</v>
      </c>
      <c r="C38225" s="7">
        <v>693360</v>
      </c>
      <c r="D38225" s="7">
        <v>396945</v>
      </c>
      <c r="E38225" s="7">
        <v>1090305</v>
      </c>
      <c r="F38225" s="11"/>
      <c r="G38225" s="11"/>
      <c r="H38225" s="11"/>
      <c r="I38225" s="11"/>
      <c r="J38225" s="11"/>
    </row>
    <row r="38226" spans="1:10" x14ac:dyDescent="0.25">
      <c r="A38226" s="6">
        <v>43018</v>
      </c>
      <c r="B38226" s="1">
        <v>1300</v>
      </c>
      <c r="C38226" s="7">
        <v>744294</v>
      </c>
      <c r="D38226" s="7">
        <v>416285</v>
      </c>
      <c r="E38226" s="7">
        <v>1160579</v>
      </c>
      <c r="F38226" s="11"/>
      <c r="G38226" s="11"/>
      <c r="H38226" s="11"/>
      <c r="I38226" s="11"/>
      <c r="J38226" s="11"/>
    </row>
    <row r="38227" spans="1:10" x14ac:dyDescent="0.25">
      <c r="A38227" s="6">
        <v>43018</v>
      </c>
      <c r="B38227" s="1">
        <v>1400</v>
      </c>
      <c r="C38227" s="7">
        <v>797143</v>
      </c>
      <c r="D38227" s="7">
        <v>424245</v>
      </c>
      <c r="E38227" s="7">
        <v>1221388</v>
      </c>
      <c r="F38227" s="11"/>
      <c r="G38227" s="11"/>
      <c r="H38227" s="11"/>
      <c r="I38227" s="11"/>
      <c r="J38227" s="11"/>
    </row>
    <row r="38228" spans="1:10" x14ac:dyDescent="0.25">
      <c r="A38228" s="6">
        <v>43018</v>
      </c>
      <c r="B38228" s="1">
        <v>1500</v>
      </c>
      <c r="C38228" s="7">
        <v>855519</v>
      </c>
      <c r="D38228" s="7">
        <v>425133</v>
      </c>
      <c r="E38228" s="7">
        <v>1280652</v>
      </c>
      <c r="F38228" s="11"/>
      <c r="G38228" s="11"/>
      <c r="H38228" s="11"/>
      <c r="I38228" s="11"/>
      <c r="J38228" s="11"/>
    </row>
    <row r="38229" spans="1:10" x14ac:dyDescent="0.25">
      <c r="A38229" s="6">
        <v>43018</v>
      </c>
      <c r="B38229" s="1">
        <v>1600</v>
      </c>
      <c r="C38229" s="7">
        <v>913674</v>
      </c>
      <c r="D38229" s="7">
        <v>406837</v>
      </c>
      <c r="E38229" s="7">
        <v>1320511</v>
      </c>
      <c r="F38229" s="11"/>
      <c r="G38229" s="11"/>
      <c r="H38229" s="11"/>
      <c r="I38229" s="11"/>
      <c r="J38229" s="11"/>
    </row>
    <row r="38230" spans="1:10" x14ac:dyDescent="0.25">
      <c r="A38230" s="6">
        <v>43018</v>
      </c>
      <c r="B38230" s="1">
        <v>1700</v>
      </c>
      <c r="C38230" s="7">
        <v>1002796</v>
      </c>
      <c r="D38230" s="7">
        <v>373700</v>
      </c>
      <c r="E38230" s="7">
        <v>1376496</v>
      </c>
      <c r="F38230" s="11"/>
      <c r="G38230" s="11"/>
      <c r="H38230" s="11"/>
      <c r="I38230" s="11"/>
      <c r="J38230" s="11"/>
    </row>
    <row r="38231" spans="1:10" x14ac:dyDescent="0.25">
      <c r="A38231" s="6">
        <v>43018</v>
      </c>
      <c r="B38231" s="1">
        <v>1800</v>
      </c>
      <c r="C38231" s="7">
        <v>1071675</v>
      </c>
      <c r="D38231" s="7">
        <v>337090</v>
      </c>
      <c r="E38231" s="7">
        <v>1408765</v>
      </c>
      <c r="F38231" s="11"/>
      <c r="G38231" s="11"/>
      <c r="H38231" s="11"/>
      <c r="I38231" s="11"/>
      <c r="J38231" s="11"/>
    </row>
    <row r="38232" spans="1:10" x14ac:dyDescent="0.25">
      <c r="A38232" s="6">
        <v>43018</v>
      </c>
      <c r="B38232" s="1">
        <v>1900</v>
      </c>
      <c r="C38232" s="7">
        <v>1132164</v>
      </c>
      <c r="D38232" s="7">
        <v>314704</v>
      </c>
      <c r="E38232" s="7">
        <v>1446868</v>
      </c>
      <c r="F38232" s="11"/>
      <c r="G38232" s="11"/>
      <c r="H38232" s="11"/>
      <c r="I38232" s="11"/>
      <c r="J38232" s="11"/>
    </row>
    <row r="38233" spans="1:10" x14ac:dyDescent="0.25">
      <c r="A38233" s="6">
        <v>43018</v>
      </c>
      <c r="B38233" s="1">
        <v>2000</v>
      </c>
      <c r="C38233" s="7">
        <v>1141788</v>
      </c>
      <c r="D38233" s="7">
        <v>343599</v>
      </c>
      <c r="E38233" s="7">
        <v>1485387</v>
      </c>
      <c r="F38233" s="11"/>
      <c r="G38233" s="11"/>
      <c r="H38233" s="11"/>
      <c r="I38233" s="11"/>
      <c r="J38233" s="11"/>
    </row>
    <row r="38234" spans="1:10" x14ac:dyDescent="0.25">
      <c r="A38234" s="6">
        <v>43018</v>
      </c>
      <c r="B38234" s="1">
        <v>2100</v>
      </c>
      <c r="C38234" s="7">
        <v>1150889</v>
      </c>
      <c r="D38234" s="7">
        <v>322660</v>
      </c>
      <c r="E38234" s="7">
        <v>1473549</v>
      </c>
      <c r="F38234" s="11"/>
      <c r="G38234" s="11"/>
      <c r="H38234" s="11"/>
      <c r="I38234" s="11"/>
      <c r="J38234" s="11"/>
    </row>
    <row r="38235" spans="1:10" x14ac:dyDescent="0.25">
      <c r="A38235" s="6">
        <v>43018</v>
      </c>
      <c r="B38235" s="1">
        <v>2200</v>
      </c>
      <c r="C38235" s="7">
        <v>1052812</v>
      </c>
      <c r="D38235" s="7">
        <v>302628</v>
      </c>
      <c r="E38235" s="7">
        <v>1355440</v>
      </c>
      <c r="F38235" s="11"/>
      <c r="G38235" s="11"/>
      <c r="H38235" s="11"/>
      <c r="I38235" s="11"/>
      <c r="J38235" s="11"/>
    </row>
    <row r="38236" spans="1:10" x14ac:dyDescent="0.25">
      <c r="A38236" s="6">
        <v>43018</v>
      </c>
      <c r="B38236" s="1">
        <v>2300</v>
      </c>
      <c r="C38236" s="7">
        <v>894776</v>
      </c>
      <c r="D38236" s="7">
        <v>281904</v>
      </c>
      <c r="E38236" s="7">
        <v>1176680</v>
      </c>
      <c r="F38236" s="11"/>
      <c r="G38236" s="11"/>
      <c r="H38236" s="11"/>
      <c r="I38236" s="11"/>
      <c r="J38236" s="11"/>
    </row>
    <row r="38237" spans="1:10" x14ac:dyDescent="0.25">
      <c r="A38237" s="6">
        <v>43018</v>
      </c>
      <c r="B38237" s="1">
        <v>2400</v>
      </c>
      <c r="C38237" s="7">
        <v>749723</v>
      </c>
      <c r="D38237" s="7">
        <v>268466</v>
      </c>
      <c r="E38237" s="7">
        <v>1018189</v>
      </c>
      <c r="F38237" s="11"/>
      <c r="G38237" s="11"/>
      <c r="H38237" s="11"/>
      <c r="I38237" s="11"/>
      <c r="J38237" s="11"/>
    </row>
    <row r="38238" spans="1:10" x14ac:dyDescent="0.25">
      <c r="A38238" s="6">
        <v>43019</v>
      </c>
      <c r="B38238" s="1">
        <v>100</v>
      </c>
      <c r="C38238" s="7">
        <v>647460</v>
      </c>
      <c r="D38238" s="7">
        <v>255674</v>
      </c>
      <c r="E38238" s="7">
        <v>903134</v>
      </c>
      <c r="F38238" s="11"/>
      <c r="G38238" s="11"/>
      <c r="H38238" s="11"/>
      <c r="I38238" s="11"/>
      <c r="J38238" s="11"/>
    </row>
    <row r="38239" spans="1:10" x14ac:dyDescent="0.25">
      <c r="A38239" s="6">
        <v>43019</v>
      </c>
      <c r="B38239" s="1">
        <v>200</v>
      </c>
      <c r="C38239" s="7">
        <v>558697</v>
      </c>
      <c r="D38239" s="7">
        <v>255608</v>
      </c>
      <c r="E38239" s="7">
        <v>814305</v>
      </c>
      <c r="F38239" s="11"/>
      <c r="G38239" s="11"/>
      <c r="H38239" s="11"/>
      <c r="I38239" s="11"/>
      <c r="J38239" s="11"/>
    </row>
    <row r="38240" spans="1:10" x14ac:dyDescent="0.25">
      <c r="A38240" s="6">
        <v>43019</v>
      </c>
      <c r="B38240" s="1">
        <v>300</v>
      </c>
      <c r="C38240" s="7">
        <v>529154</v>
      </c>
      <c r="D38240" s="7">
        <v>251356</v>
      </c>
      <c r="E38240" s="7">
        <v>780510</v>
      </c>
      <c r="F38240" s="11"/>
      <c r="G38240" s="11"/>
      <c r="H38240" s="11"/>
      <c r="I38240" s="11"/>
      <c r="J38240" s="11"/>
    </row>
    <row r="38241" spans="1:10" x14ac:dyDescent="0.25">
      <c r="A38241" s="6">
        <v>43019</v>
      </c>
      <c r="B38241" s="1">
        <v>400</v>
      </c>
      <c r="C38241" s="7">
        <v>502696</v>
      </c>
      <c r="D38241" s="7">
        <v>252436</v>
      </c>
      <c r="E38241" s="7">
        <v>755132</v>
      </c>
      <c r="F38241" s="11"/>
      <c r="G38241" s="11"/>
      <c r="H38241" s="11"/>
      <c r="I38241" s="11"/>
      <c r="J38241" s="11"/>
    </row>
    <row r="38242" spans="1:10" x14ac:dyDescent="0.25">
      <c r="A38242" s="6">
        <v>43019</v>
      </c>
      <c r="B38242" s="1">
        <v>500</v>
      </c>
      <c r="C38242" s="7">
        <v>509263</v>
      </c>
      <c r="D38242" s="7">
        <v>258778</v>
      </c>
      <c r="E38242" s="7">
        <v>768041</v>
      </c>
      <c r="F38242" s="11"/>
      <c r="G38242" s="11"/>
      <c r="H38242" s="11"/>
      <c r="I38242" s="11"/>
      <c r="J38242" s="11"/>
    </row>
    <row r="38243" spans="1:10" x14ac:dyDescent="0.25">
      <c r="A38243" s="6">
        <v>43019</v>
      </c>
      <c r="B38243" s="1">
        <v>600</v>
      </c>
      <c r="C38243" s="7">
        <v>573621</v>
      </c>
      <c r="D38243" s="7">
        <v>272589</v>
      </c>
      <c r="E38243" s="7">
        <v>846210</v>
      </c>
      <c r="F38243" s="11"/>
      <c r="G38243" s="11"/>
      <c r="H38243" s="11"/>
      <c r="I38243" s="11"/>
      <c r="J38243" s="11"/>
    </row>
    <row r="38244" spans="1:10" x14ac:dyDescent="0.25">
      <c r="A38244" s="6">
        <v>43019</v>
      </c>
      <c r="B38244" s="1">
        <v>700</v>
      </c>
      <c r="C38244" s="7">
        <v>632981</v>
      </c>
      <c r="D38244" s="7">
        <v>312551</v>
      </c>
      <c r="E38244" s="7">
        <v>945532</v>
      </c>
      <c r="F38244" s="11"/>
      <c r="G38244" s="11"/>
      <c r="H38244" s="11"/>
      <c r="I38244" s="11"/>
      <c r="J38244" s="11"/>
    </row>
    <row r="38245" spans="1:10" x14ac:dyDescent="0.25">
      <c r="A38245" s="6">
        <v>43019</v>
      </c>
      <c r="B38245" s="1">
        <v>800</v>
      </c>
      <c r="C38245" s="7">
        <v>686937</v>
      </c>
      <c r="D38245" s="7">
        <v>333289</v>
      </c>
      <c r="E38245" s="7">
        <v>1020226</v>
      </c>
      <c r="F38245" s="11"/>
      <c r="G38245" s="11"/>
      <c r="H38245" s="11"/>
      <c r="I38245" s="11"/>
      <c r="J38245" s="11"/>
    </row>
    <row r="38246" spans="1:10" x14ac:dyDescent="0.25">
      <c r="A38246" s="6">
        <v>43019</v>
      </c>
      <c r="B38246" s="1">
        <v>900</v>
      </c>
      <c r="C38246" s="7">
        <v>661658</v>
      </c>
      <c r="D38246" s="7">
        <v>350582</v>
      </c>
      <c r="E38246" s="7">
        <v>1012240</v>
      </c>
      <c r="F38246" s="11"/>
      <c r="G38246" s="11"/>
      <c r="H38246" s="11"/>
      <c r="I38246" s="11"/>
      <c r="J38246" s="11"/>
    </row>
    <row r="38247" spans="1:10" x14ac:dyDescent="0.25">
      <c r="A38247" s="6">
        <v>43019</v>
      </c>
      <c r="B38247" s="1">
        <v>1000</v>
      </c>
      <c r="C38247" s="7">
        <v>661500</v>
      </c>
      <c r="D38247" s="7">
        <v>371631</v>
      </c>
      <c r="E38247" s="7">
        <v>1033131</v>
      </c>
      <c r="F38247" s="11"/>
      <c r="G38247" s="11"/>
      <c r="H38247" s="11"/>
      <c r="I38247" s="11"/>
      <c r="J38247" s="11"/>
    </row>
    <row r="38248" spans="1:10" x14ac:dyDescent="0.25">
      <c r="A38248" s="6">
        <v>43019</v>
      </c>
      <c r="B38248" s="1">
        <v>1100</v>
      </c>
      <c r="C38248" s="7">
        <v>677921</v>
      </c>
      <c r="D38248" s="7">
        <v>391754</v>
      </c>
      <c r="E38248" s="7">
        <v>1069675</v>
      </c>
      <c r="F38248" s="11"/>
      <c r="G38248" s="11"/>
      <c r="H38248" s="11"/>
      <c r="I38248" s="11"/>
      <c r="J38248" s="11"/>
    </row>
    <row r="38249" spans="1:10" x14ac:dyDescent="0.25">
      <c r="A38249" s="6">
        <v>43019</v>
      </c>
      <c r="B38249" s="1">
        <v>1200</v>
      </c>
      <c r="C38249" s="7">
        <v>720352</v>
      </c>
      <c r="D38249" s="7">
        <v>393294</v>
      </c>
      <c r="E38249" s="7">
        <v>1113646</v>
      </c>
      <c r="F38249" s="11"/>
      <c r="G38249" s="11"/>
      <c r="H38249" s="11"/>
      <c r="I38249" s="11"/>
      <c r="J38249" s="11"/>
    </row>
    <row r="38250" spans="1:10" x14ac:dyDescent="0.25">
      <c r="A38250" s="6">
        <v>43019</v>
      </c>
      <c r="B38250" s="1">
        <v>1300</v>
      </c>
      <c r="C38250" s="7">
        <v>729992</v>
      </c>
      <c r="D38250" s="7">
        <v>413275</v>
      </c>
      <c r="E38250" s="7">
        <v>1143267</v>
      </c>
      <c r="F38250" s="11"/>
      <c r="G38250" s="11"/>
      <c r="H38250" s="11"/>
      <c r="I38250" s="11"/>
      <c r="J38250" s="11"/>
    </row>
    <row r="38251" spans="1:10" x14ac:dyDescent="0.25">
      <c r="A38251" s="6">
        <v>43019</v>
      </c>
      <c r="B38251" s="1">
        <v>1400</v>
      </c>
      <c r="C38251" s="7">
        <v>796946</v>
      </c>
      <c r="D38251" s="7">
        <v>421971</v>
      </c>
      <c r="E38251" s="7">
        <v>1218917</v>
      </c>
      <c r="F38251" s="11"/>
      <c r="G38251" s="11"/>
      <c r="H38251" s="11"/>
      <c r="I38251" s="11"/>
      <c r="J38251" s="11"/>
    </row>
    <row r="38252" spans="1:10" x14ac:dyDescent="0.25">
      <c r="A38252" s="6">
        <v>43019</v>
      </c>
      <c r="B38252" s="1">
        <v>1500</v>
      </c>
      <c r="C38252" s="7">
        <v>812562</v>
      </c>
      <c r="D38252" s="7">
        <v>427831</v>
      </c>
      <c r="E38252" s="7">
        <v>1240393</v>
      </c>
      <c r="F38252" s="11"/>
      <c r="G38252" s="11"/>
      <c r="H38252" s="11"/>
      <c r="I38252" s="11"/>
      <c r="J38252" s="11"/>
    </row>
    <row r="38253" spans="1:10" x14ac:dyDescent="0.25">
      <c r="A38253" s="6">
        <v>43019</v>
      </c>
      <c r="B38253" s="1">
        <v>1600</v>
      </c>
      <c r="C38253" s="7">
        <v>911213</v>
      </c>
      <c r="D38253" s="7">
        <v>411255</v>
      </c>
      <c r="E38253" s="7">
        <v>1322468</v>
      </c>
      <c r="F38253" s="11"/>
      <c r="G38253" s="11"/>
      <c r="H38253" s="11"/>
      <c r="I38253" s="11"/>
      <c r="J38253" s="11"/>
    </row>
    <row r="38254" spans="1:10" x14ac:dyDescent="0.25">
      <c r="A38254" s="6">
        <v>43019</v>
      </c>
      <c r="B38254" s="1">
        <v>1700</v>
      </c>
      <c r="C38254" s="7">
        <v>964171</v>
      </c>
      <c r="D38254" s="7">
        <v>386034</v>
      </c>
      <c r="E38254" s="7">
        <v>1350205</v>
      </c>
      <c r="F38254" s="11"/>
      <c r="G38254" s="11"/>
      <c r="H38254" s="11"/>
      <c r="I38254" s="11"/>
      <c r="J38254" s="11"/>
    </row>
    <row r="38255" spans="1:10" x14ac:dyDescent="0.25">
      <c r="A38255" s="6">
        <v>43019</v>
      </c>
      <c r="B38255" s="1">
        <v>1800</v>
      </c>
      <c r="C38255" s="7">
        <v>1006101</v>
      </c>
      <c r="D38255" s="7">
        <v>344561</v>
      </c>
      <c r="E38255" s="7">
        <v>1350662</v>
      </c>
      <c r="F38255" s="11"/>
      <c r="G38255" s="11"/>
      <c r="H38255" s="11"/>
      <c r="I38255" s="11"/>
      <c r="J38255" s="11"/>
    </row>
    <row r="38256" spans="1:10" x14ac:dyDescent="0.25">
      <c r="A38256" s="6">
        <v>43019</v>
      </c>
      <c r="B38256" s="1">
        <v>1900</v>
      </c>
      <c r="C38256" s="7">
        <v>970300</v>
      </c>
      <c r="D38256" s="7">
        <v>319575</v>
      </c>
      <c r="E38256" s="7">
        <v>1289875</v>
      </c>
      <c r="F38256" s="11"/>
      <c r="G38256" s="11"/>
      <c r="H38256" s="11"/>
      <c r="I38256" s="11"/>
      <c r="J38256" s="11"/>
    </row>
    <row r="38257" spans="1:10" x14ac:dyDescent="0.25">
      <c r="A38257" s="6">
        <v>43019</v>
      </c>
      <c r="B38257" s="1">
        <v>2000</v>
      </c>
      <c r="C38257" s="7">
        <v>964261</v>
      </c>
      <c r="D38257" s="7">
        <v>345947</v>
      </c>
      <c r="E38257" s="7">
        <v>1310208</v>
      </c>
      <c r="F38257" s="11"/>
      <c r="G38257" s="11"/>
      <c r="H38257" s="11"/>
      <c r="I38257" s="11"/>
      <c r="J38257" s="11"/>
    </row>
    <row r="38258" spans="1:10" x14ac:dyDescent="0.25">
      <c r="A38258" s="6">
        <v>43019</v>
      </c>
      <c r="B38258" s="1">
        <v>2100</v>
      </c>
      <c r="C38258" s="7">
        <v>1008350</v>
      </c>
      <c r="D38258" s="7">
        <v>311269</v>
      </c>
      <c r="E38258" s="7">
        <v>1319619</v>
      </c>
      <c r="F38258" s="11"/>
      <c r="G38258" s="11"/>
      <c r="H38258" s="11"/>
      <c r="I38258" s="11"/>
      <c r="J38258" s="11"/>
    </row>
    <row r="38259" spans="1:10" x14ac:dyDescent="0.25">
      <c r="A38259" s="6">
        <v>43019</v>
      </c>
      <c r="B38259" s="1">
        <v>2200</v>
      </c>
      <c r="C38259" s="7">
        <v>943557</v>
      </c>
      <c r="D38259" s="7">
        <v>285824</v>
      </c>
      <c r="E38259" s="7">
        <v>1229381</v>
      </c>
      <c r="F38259" s="11"/>
      <c r="G38259" s="11"/>
      <c r="H38259" s="11"/>
      <c r="I38259" s="11"/>
      <c r="J38259" s="11"/>
    </row>
    <row r="38260" spans="1:10" x14ac:dyDescent="0.25">
      <c r="A38260" s="6">
        <v>43019</v>
      </c>
      <c r="B38260" s="1">
        <v>2300</v>
      </c>
      <c r="C38260" s="7">
        <v>813393</v>
      </c>
      <c r="D38260" s="7">
        <v>264496</v>
      </c>
      <c r="E38260" s="7">
        <v>1077889</v>
      </c>
      <c r="F38260" s="11"/>
      <c r="G38260" s="11"/>
      <c r="H38260" s="11"/>
      <c r="I38260" s="11"/>
      <c r="J38260" s="11"/>
    </row>
    <row r="38261" spans="1:10" x14ac:dyDescent="0.25">
      <c r="A38261" s="6">
        <v>43019</v>
      </c>
      <c r="B38261" s="1">
        <v>2400</v>
      </c>
      <c r="C38261" s="7">
        <v>642337</v>
      </c>
      <c r="D38261" s="7">
        <v>257667</v>
      </c>
      <c r="E38261" s="7">
        <v>900004</v>
      </c>
      <c r="F38261" s="11"/>
      <c r="G38261" s="11"/>
      <c r="H38261" s="11"/>
      <c r="I38261" s="11"/>
      <c r="J38261" s="11"/>
    </row>
    <row r="38262" spans="1:10" x14ac:dyDescent="0.25">
      <c r="A38262" s="6">
        <v>43020</v>
      </c>
      <c r="B38262" s="1">
        <v>100</v>
      </c>
      <c r="C38262" s="7">
        <v>542422</v>
      </c>
      <c r="D38262" s="7">
        <v>248280</v>
      </c>
      <c r="E38262" s="7">
        <v>790702</v>
      </c>
      <c r="F38262" s="11"/>
      <c r="G38262" s="11"/>
      <c r="H38262" s="11"/>
      <c r="I38262" s="11"/>
      <c r="J38262" s="11"/>
    </row>
    <row r="38263" spans="1:10" x14ac:dyDescent="0.25">
      <c r="A38263" s="6">
        <v>43020</v>
      </c>
      <c r="B38263" s="1">
        <v>200</v>
      </c>
      <c r="C38263" s="7">
        <v>485105</v>
      </c>
      <c r="D38263" s="7">
        <v>240289</v>
      </c>
      <c r="E38263" s="7">
        <v>725394</v>
      </c>
      <c r="F38263" s="11"/>
      <c r="G38263" s="11"/>
      <c r="H38263" s="11"/>
      <c r="I38263" s="11"/>
      <c r="J38263" s="11"/>
    </row>
    <row r="38264" spans="1:10" x14ac:dyDescent="0.25">
      <c r="A38264" s="6">
        <v>43020</v>
      </c>
      <c r="B38264" s="1">
        <v>300</v>
      </c>
      <c r="C38264" s="7">
        <v>461203</v>
      </c>
      <c r="D38264" s="7">
        <v>236945</v>
      </c>
      <c r="E38264" s="7">
        <v>698148</v>
      </c>
      <c r="F38264" s="11"/>
      <c r="G38264" s="11"/>
      <c r="H38264" s="11"/>
      <c r="I38264" s="11"/>
      <c r="J38264" s="11"/>
    </row>
    <row r="38265" spans="1:10" x14ac:dyDescent="0.25">
      <c r="A38265" s="6">
        <v>43020</v>
      </c>
      <c r="B38265" s="1">
        <v>400</v>
      </c>
      <c r="C38265" s="7">
        <v>469787</v>
      </c>
      <c r="D38265" s="7">
        <v>232877</v>
      </c>
      <c r="E38265" s="7">
        <v>702664</v>
      </c>
      <c r="F38265" s="11"/>
      <c r="G38265" s="11"/>
      <c r="H38265" s="11"/>
      <c r="I38265" s="11"/>
      <c r="J38265" s="11"/>
    </row>
    <row r="38266" spans="1:10" x14ac:dyDescent="0.25">
      <c r="A38266" s="6">
        <v>43020</v>
      </c>
      <c r="B38266" s="1">
        <v>500</v>
      </c>
      <c r="C38266" s="7">
        <v>458689</v>
      </c>
      <c r="D38266" s="7">
        <v>239690</v>
      </c>
      <c r="E38266" s="7">
        <v>698379</v>
      </c>
      <c r="F38266" s="11"/>
      <c r="G38266" s="11"/>
      <c r="H38266" s="11"/>
      <c r="I38266" s="11"/>
      <c r="J38266" s="11"/>
    </row>
    <row r="38267" spans="1:10" x14ac:dyDescent="0.25">
      <c r="A38267" s="6">
        <v>43020</v>
      </c>
      <c r="B38267" s="1">
        <v>600</v>
      </c>
      <c r="C38267" s="7">
        <v>522916</v>
      </c>
      <c r="D38267" s="7">
        <v>256268</v>
      </c>
      <c r="E38267" s="7">
        <v>779184</v>
      </c>
      <c r="F38267" s="11"/>
      <c r="G38267" s="11"/>
      <c r="H38267" s="11"/>
      <c r="I38267" s="11"/>
      <c r="J38267" s="11"/>
    </row>
    <row r="38268" spans="1:10" x14ac:dyDescent="0.25">
      <c r="A38268" s="6">
        <v>43020</v>
      </c>
      <c r="B38268" s="1">
        <v>700</v>
      </c>
      <c r="C38268" s="7">
        <v>641545</v>
      </c>
      <c r="D38268" s="7">
        <v>285422</v>
      </c>
      <c r="E38268" s="7">
        <v>926967</v>
      </c>
      <c r="F38268" s="11"/>
      <c r="G38268" s="11"/>
      <c r="H38268" s="11"/>
      <c r="I38268" s="11"/>
      <c r="J38268" s="11"/>
    </row>
    <row r="38269" spans="1:10" x14ac:dyDescent="0.25">
      <c r="A38269" s="6">
        <v>43020</v>
      </c>
      <c r="B38269" s="1">
        <v>800</v>
      </c>
      <c r="C38269" s="7">
        <v>636194</v>
      </c>
      <c r="D38269" s="7">
        <v>315827</v>
      </c>
      <c r="E38269" s="7">
        <v>952021</v>
      </c>
      <c r="F38269" s="11"/>
      <c r="G38269" s="11"/>
      <c r="H38269" s="11"/>
      <c r="I38269" s="11"/>
      <c r="J38269" s="11"/>
    </row>
    <row r="38270" spans="1:10" x14ac:dyDescent="0.25">
      <c r="A38270" s="6">
        <v>43020</v>
      </c>
      <c r="B38270" s="1">
        <v>900</v>
      </c>
      <c r="C38270" s="7">
        <v>595593</v>
      </c>
      <c r="D38270" s="7">
        <v>332482</v>
      </c>
      <c r="E38270" s="7">
        <v>928075</v>
      </c>
      <c r="F38270" s="11"/>
      <c r="G38270" s="11"/>
      <c r="H38270" s="11"/>
      <c r="I38270" s="11"/>
      <c r="J38270" s="11"/>
    </row>
    <row r="38271" spans="1:10" x14ac:dyDescent="0.25">
      <c r="A38271" s="6">
        <v>43020</v>
      </c>
      <c r="B38271" s="1">
        <v>1000</v>
      </c>
      <c r="C38271" s="7">
        <v>580052</v>
      </c>
      <c r="D38271" s="7">
        <v>349879</v>
      </c>
      <c r="E38271" s="7">
        <v>929931</v>
      </c>
      <c r="F38271" s="11"/>
      <c r="G38271" s="11"/>
      <c r="H38271" s="11"/>
      <c r="I38271" s="11"/>
      <c r="J38271" s="11"/>
    </row>
    <row r="38272" spans="1:10" x14ac:dyDescent="0.25">
      <c r="A38272" s="6">
        <v>43020</v>
      </c>
      <c r="B38272" s="1">
        <v>1100</v>
      </c>
      <c r="C38272" s="7">
        <v>607132</v>
      </c>
      <c r="D38272" s="7">
        <v>358811</v>
      </c>
      <c r="E38272" s="7">
        <v>965943</v>
      </c>
      <c r="F38272" s="11"/>
      <c r="G38272" s="11"/>
      <c r="H38272" s="11"/>
      <c r="I38272" s="11"/>
      <c r="J38272" s="11"/>
    </row>
    <row r="38273" spans="1:10" x14ac:dyDescent="0.25">
      <c r="A38273" s="6">
        <v>43020</v>
      </c>
      <c r="B38273" s="1">
        <v>1200</v>
      </c>
      <c r="C38273" s="7">
        <v>616862</v>
      </c>
      <c r="D38273" s="7">
        <v>358639</v>
      </c>
      <c r="E38273" s="7">
        <v>975501</v>
      </c>
      <c r="F38273" s="11"/>
      <c r="G38273" s="11"/>
      <c r="H38273" s="11"/>
      <c r="I38273" s="11"/>
      <c r="J38273" s="11"/>
    </row>
    <row r="38274" spans="1:10" x14ac:dyDescent="0.25">
      <c r="A38274" s="6">
        <v>43020</v>
      </c>
      <c r="B38274" s="1">
        <v>1300</v>
      </c>
      <c r="C38274" s="7">
        <v>596861</v>
      </c>
      <c r="D38274" s="7">
        <v>370364</v>
      </c>
      <c r="E38274" s="7">
        <v>967225</v>
      </c>
      <c r="F38274" s="11"/>
      <c r="G38274" s="11"/>
      <c r="H38274" s="11"/>
      <c r="I38274" s="11"/>
      <c r="J38274" s="11"/>
    </row>
    <row r="38275" spans="1:10" x14ac:dyDescent="0.25">
      <c r="A38275" s="6">
        <v>43020</v>
      </c>
      <c r="B38275" s="1">
        <v>1400</v>
      </c>
      <c r="C38275" s="7">
        <v>622927</v>
      </c>
      <c r="D38275" s="7">
        <v>368880</v>
      </c>
      <c r="E38275" s="7">
        <v>991807</v>
      </c>
      <c r="F38275" s="11"/>
      <c r="G38275" s="11"/>
      <c r="H38275" s="11"/>
      <c r="I38275" s="11"/>
      <c r="J38275" s="11"/>
    </row>
    <row r="38276" spans="1:10" x14ac:dyDescent="0.25">
      <c r="A38276" s="6">
        <v>43020</v>
      </c>
      <c r="B38276" s="1">
        <v>1500</v>
      </c>
      <c r="C38276" s="7">
        <v>600935</v>
      </c>
      <c r="D38276" s="7">
        <v>369080</v>
      </c>
      <c r="E38276" s="7">
        <v>970015</v>
      </c>
      <c r="F38276" s="11"/>
      <c r="G38276" s="11"/>
      <c r="H38276" s="11"/>
      <c r="I38276" s="11"/>
      <c r="J38276" s="11"/>
    </row>
    <row r="38277" spans="1:10" x14ac:dyDescent="0.25">
      <c r="A38277" s="6">
        <v>43020</v>
      </c>
      <c r="B38277" s="1">
        <v>1600</v>
      </c>
      <c r="C38277" s="7">
        <v>637985</v>
      </c>
      <c r="D38277" s="7">
        <v>347207</v>
      </c>
      <c r="E38277" s="7">
        <v>985192</v>
      </c>
      <c r="F38277" s="11"/>
      <c r="G38277" s="11"/>
      <c r="H38277" s="11"/>
      <c r="I38277" s="11"/>
      <c r="J38277" s="11"/>
    </row>
    <row r="38278" spans="1:10" x14ac:dyDescent="0.25">
      <c r="A38278" s="6">
        <v>43020</v>
      </c>
      <c r="B38278" s="1">
        <v>1700</v>
      </c>
      <c r="C38278" s="7">
        <v>703268</v>
      </c>
      <c r="D38278" s="7">
        <v>329354</v>
      </c>
      <c r="E38278" s="7">
        <v>1032622</v>
      </c>
      <c r="F38278" s="11"/>
      <c r="G38278" s="11"/>
      <c r="H38278" s="11"/>
      <c r="I38278" s="11"/>
      <c r="J38278" s="11"/>
    </row>
    <row r="38279" spans="1:10" x14ac:dyDescent="0.25">
      <c r="A38279" s="6">
        <v>43020</v>
      </c>
      <c r="B38279" s="1">
        <v>1800</v>
      </c>
      <c r="C38279" s="7">
        <v>796246</v>
      </c>
      <c r="D38279" s="7">
        <v>294674</v>
      </c>
      <c r="E38279" s="7">
        <v>1090920</v>
      </c>
      <c r="F38279" s="11"/>
      <c r="G38279" s="11"/>
      <c r="H38279" s="11"/>
      <c r="I38279" s="11"/>
      <c r="J38279" s="11"/>
    </row>
    <row r="38280" spans="1:10" x14ac:dyDescent="0.25">
      <c r="A38280" s="6">
        <v>43020</v>
      </c>
      <c r="B38280" s="1">
        <v>1900</v>
      </c>
      <c r="C38280" s="7">
        <v>853117</v>
      </c>
      <c r="D38280" s="7">
        <v>276616</v>
      </c>
      <c r="E38280" s="7">
        <v>1129733</v>
      </c>
      <c r="F38280" s="11"/>
      <c r="G38280" s="11"/>
      <c r="H38280" s="11"/>
      <c r="I38280" s="11"/>
      <c r="J38280" s="11"/>
    </row>
    <row r="38281" spans="1:10" x14ac:dyDescent="0.25">
      <c r="A38281" s="6">
        <v>43020</v>
      </c>
      <c r="B38281" s="1">
        <v>2000</v>
      </c>
      <c r="C38281" s="7">
        <v>889131</v>
      </c>
      <c r="D38281" s="7">
        <v>316255</v>
      </c>
      <c r="E38281" s="7">
        <v>1205386</v>
      </c>
      <c r="F38281" s="11"/>
      <c r="G38281" s="11"/>
      <c r="H38281" s="11"/>
      <c r="I38281" s="11"/>
      <c r="J38281" s="11"/>
    </row>
    <row r="38282" spans="1:10" x14ac:dyDescent="0.25">
      <c r="A38282" s="6">
        <v>43020</v>
      </c>
      <c r="B38282" s="1">
        <v>2100</v>
      </c>
      <c r="C38282" s="7">
        <v>874171</v>
      </c>
      <c r="D38282" s="7">
        <v>303897</v>
      </c>
      <c r="E38282" s="7">
        <v>1178068</v>
      </c>
      <c r="F38282" s="11"/>
      <c r="G38282" s="11"/>
      <c r="H38282" s="11"/>
      <c r="I38282" s="11"/>
      <c r="J38282" s="11"/>
    </row>
    <row r="38283" spans="1:10" x14ac:dyDescent="0.25">
      <c r="A38283" s="6">
        <v>43020</v>
      </c>
      <c r="B38283" s="1">
        <v>2200</v>
      </c>
      <c r="C38283" s="7">
        <v>817829</v>
      </c>
      <c r="D38283" s="7">
        <v>282524</v>
      </c>
      <c r="E38283" s="7">
        <v>1100353</v>
      </c>
      <c r="F38283" s="11"/>
      <c r="G38283" s="11"/>
      <c r="H38283" s="11"/>
      <c r="I38283" s="11"/>
      <c r="J38283" s="11"/>
    </row>
    <row r="38284" spans="1:10" x14ac:dyDescent="0.25">
      <c r="A38284" s="6">
        <v>43020</v>
      </c>
      <c r="B38284" s="1">
        <v>2300</v>
      </c>
      <c r="C38284" s="7">
        <v>684871</v>
      </c>
      <c r="D38284" s="7">
        <v>269631</v>
      </c>
      <c r="E38284" s="7">
        <v>954502</v>
      </c>
      <c r="F38284" s="11"/>
      <c r="G38284" s="11"/>
      <c r="H38284" s="11"/>
      <c r="I38284" s="11"/>
      <c r="J38284" s="11"/>
    </row>
    <row r="38285" spans="1:10" x14ac:dyDescent="0.25">
      <c r="A38285" s="6">
        <v>43020</v>
      </c>
      <c r="B38285" s="1">
        <v>2400</v>
      </c>
      <c r="C38285" s="7">
        <v>591803</v>
      </c>
      <c r="D38285" s="7">
        <v>250895</v>
      </c>
      <c r="E38285" s="7">
        <v>842698</v>
      </c>
      <c r="F38285" s="11"/>
      <c r="G38285" s="11"/>
      <c r="H38285" s="11"/>
      <c r="I38285" s="11"/>
      <c r="J38285" s="11"/>
    </row>
    <row r="38286" spans="1:10" x14ac:dyDescent="0.25">
      <c r="A38286" s="6">
        <v>43021</v>
      </c>
      <c r="B38286" s="1">
        <v>100</v>
      </c>
      <c r="C38286" s="7">
        <v>503416</v>
      </c>
      <c r="D38286" s="7">
        <v>241029</v>
      </c>
      <c r="E38286" s="7">
        <v>744445</v>
      </c>
      <c r="F38286" s="11"/>
      <c r="G38286" s="11"/>
      <c r="H38286" s="11"/>
      <c r="I38286" s="11"/>
      <c r="J38286" s="11"/>
    </row>
    <row r="38287" spans="1:10" x14ac:dyDescent="0.25">
      <c r="A38287" s="6">
        <v>43021</v>
      </c>
      <c r="B38287" s="1">
        <v>200</v>
      </c>
      <c r="C38287" s="7">
        <v>490821</v>
      </c>
      <c r="D38287" s="7">
        <v>230507</v>
      </c>
      <c r="E38287" s="7">
        <v>721328</v>
      </c>
      <c r="F38287" s="11"/>
      <c r="G38287" s="11"/>
      <c r="H38287" s="11"/>
      <c r="I38287" s="11"/>
      <c r="J38287" s="11"/>
    </row>
    <row r="38288" spans="1:10" x14ac:dyDescent="0.25">
      <c r="A38288" s="6">
        <v>43021</v>
      </c>
      <c r="B38288" s="1">
        <v>300</v>
      </c>
      <c r="C38288" s="7">
        <v>453251</v>
      </c>
      <c r="D38288" s="7">
        <v>229008</v>
      </c>
      <c r="E38288" s="7">
        <v>682259</v>
      </c>
      <c r="F38288" s="11"/>
      <c r="G38288" s="11"/>
      <c r="H38288" s="11"/>
      <c r="I38288" s="11"/>
      <c r="J38288" s="11"/>
    </row>
    <row r="38289" spans="1:10" x14ac:dyDescent="0.25">
      <c r="A38289" s="6">
        <v>43021</v>
      </c>
      <c r="B38289" s="1">
        <v>400</v>
      </c>
      <c r="C38289" s="7">
        <v>431654</v>
      </c>
      <c r="D38289" s="7">
        <v>228580</v>
      </c>
      <c r="E38289" s="7">
        <v>660234</v>
      </c>
      <c r="F38289" s="11"/>
      <c r="G38289" s="11"/>
      <c r="H38289" s="11"/>
      <c r="I38289" s="11"/>
      <c r="J38289" s="11"/>
    </row>
    <row r="38290" spans="1:10" x14ac:dyDescent="0.25">
      <c r="A38290" s="6">
        <v>43021</v>
      </c>
      <c r="B38290" s="1">
        <v>500</v>
      </c>
      <c r="C38290" s="7">
        <v>426494</v>
      </c>
      <c r="D38290" s="7">
        <v>233251</v>
      </c>
      <c r="E38290" s="7">
        <v>659745</v>
      </c>
      <c r="F38290" s="11"/>
      <c r="G38290" s="11"/>
      <c r="H38290" s="11"/>
      <c r="I38290" s="11"/>
      <c r="J38290" s="11"/>
    </row>
    <row r="38291" spans="1:10" x14ac:dyDescent="0.25">
      <c r="A38291" s="6">
        <v>43021</v>
      </c>
      <c r="B38291" s="1">
        <v>600</v>
      </c>
      <c r="C38291" s="7">
        <v>517906</v>
      </c>
      <c r="D38291" s="7">
        <v>242112</v>
      </c>
      <c r="E38291" s="7">
        <v>760018</v>
      </c>
      <c r="F38291" s="11"/>
      <c r="G38291" s="11"/>
      <c r="H38291" s="11"/>
      <c r="I38291" s="11"/>
      <c r="J38291" s="11"/>
    </row>
    <row r="38292" spans="1:10" x14ac:dyDescent="0.25">
      <c r="A38292" s="6">
        <v>43021</v>
      </c>
      <c r="B38292" s="1">
        <v>700</v>
      </c>
      <c r="C38292" s="7">
        <v>602941</v>
      </c>
      <c r="D38292" s="7">
        <v>278929</v>
      </c>
      <c r="E38292" s="7">
        <v>881870</v>
      </c>
      <c r="F38292" s="11"/>
      <c r="G38292" s="11"/>
      <c r="H38292" s="11"/>
      <c r="I38292" s="11"/>
      <c r="J38292" s="11"/>
    </row>
    <row r="38293" spans="1:10" x14ac:dyDescent="0.25">
      <c r="A38293" s="6">
        <v>43021</v>
      </c>
      <c r="B38293" s="1">
        <v>800</v>
      </c>
      <c r="C38293" s="7">
        <v>633169</v>
      </c>
      <c r="D38293" s="7">
        <v>295814</v>
      </c>
      <c r="E38293" s="7">
        <v>928983</v>
      </c>
      <c r="F38293" s="11"/>
      <c r="G38293" s="11"/>
      <c r="H38293" s="11"/>
      <c r="I38293" s="11"/>
      <c r="J38293" s="11"/>
    </row>
    <row r="38294" spans="1:10" x14ac:dyDescent="0.25">
      <c r="A38294" s="6">
        <v>43021</v>
      </c>
      <c r="B38294" s="1">
        <v>900</v>
      </c>
      <c r="C38294" s="7">
        <v>661367</v>
      </c>
      <c r="D38294" s="7">
        <v>302792</v>
      </c>
      <c r="E38294" s="7">
        <v>964159</v>
      </c>
      <c r="F38294" s="11"/>
      <c r="G38294" s="11"/>
      <c r="H38294" s="11"/>
      <c r="I38294" s="11"/>
      <c r="J38294" s="11"/>
    </row>
    <row r="38295" spans="1:10" x14ac:dyDescent="0.25">
      <c r="A38295" s="6">
        <v>43021</v>
      </c>
      <c r="B38295" s="1">
        <v>1000</v>
      </c>
      <c r="C38295" s="7">
        <v>616995</v>
      </c>
      <c r="D38295" s="7">
        <v>331475</v>
      </c>
      <c r="E38295" s="7">
        <v>948470</v>
      </c>
      <c r="F38295" s="11"/>
      <c r="G38295" s="11"/>
      <c r="H38295" s="11"/>
      <c r="I38295" s="11"/>
      <c r="J38295" s="11"/>
    </row>
    <row r="38296" spans="1:10" x14ac:dyDescent="0.25">
      <c r="A38296" s="6">
        <v>43021</v>
      </c>
      <c r="B38296" s="1">
        <v>1100</v>
      </c>
      <c r="C38296" s="7">
        <v>675466</v>
      </c>
      <c r="D38296" s="7">
        <v>335600</v>
      </c>
      <c r="E38296" s="7">
        <v>1011066</v>
      </c>
      <c r="F38296" s="11"/>
      <c r="G38296" s="11"/>
      <c r="H38296" s="11"/>
      <c r="I38296" s="11"/>
      <c r="J38296" s="11"/>
    </row>
    <row r="38297" spans="1:10" x14ac:dyDescent="0.25">
      <c r="A38297" s="6">
        <v>43021</v>
      </c>
      <c r="B38297" s="1">
        <v>1200</v>
      </c>
      <c r="C38297" s="7">
        <v>661538</v>
      </c>
      <c r="D38297" s="7">
        <v>344548</v>
      </c>
      <c r="E38297" s="7">
        <v>1006086</v>
      </c>
      <c r="F38297" s="11"/>
      <c r="G38297" s="11"/>
      <c r="H38297" s="11"/>
      <c r="I38297" s="11"/>
      <c r="J38297" s="11"/>
    </row>
    <row r="38298" spans="1:10" x14ac:dyDescent="0.25">
      <c r="A38298" s="6">
        <v>43021</v>
      </c>
      <c r="B38298" s="1">
        <v>1300</v>
      </c>
      <c r="C38298" s="7">
        <v>607225</v>
      </c>
      <c r="D38298" s="7">
        <v>364626</v>
      </c>
      <c r="E38298" s="7">
        <v>971851</v>
      </c>
      <c r="F38298" s="11"/>
      <c r="G38298" s="11"/>
      <c r="H38298" s="11"/>
      <c r="I38298" s="11"/>
      <c r="J38298" s="11"/>
    </row>
    <row r="38299" spans="1:10" x14ac:dyDescent="0.25">
      <c r="A38299" s="6">
        <v>43021</v>
      </c>
      <c r="B38299" s="1">
        <v>1400</v>
      </c>
      <c r="C38299" s="7">
        <v>641937</v>
      </c>
      <c r="D38299" s="7">
        <v>372640</v>
      </c>
      <c r="E38299" s="7">
        <v>1014577</v>
      </c>
      <c r="F38299" s="11"/>
      <c r="G38299" s="11"/>
      <c r="H38299" s="11"/>
      <c r="I38299" s="11"/>
      <c r="J38299" s="11"/>
    </row>
    <row r="38300" spans="1:10" x14ac:dyDescent="0.25">
      <c r="A38300" s="6">
        <v>43021</v>
      </c>
      <c r="B38300" s="1">
        <v>1500</v>
      </c>
      <c r="C38300" s="7">
        <v>674345</v>
      </c>
      <c r="D38300" s="7">
        <v>369055</v>
      </c>
      <c r="E38300" s="7">
        <v>1043400</v>
      </c>
      <c r="F38300" s="11"/>
      <c r="G38300" s="11"/>
      <c r="H38300" s="11"/>
      <c r="I38300" s="11"/>
      <c r="J38300" s="11"/>
    </row>
    <row r="38301" spans="1:10" x14ac:dyDescent="0.25">
      <c r="A38301" s="6">
        <v>43021</v>
      </c>
      <c r="B38301" s="1">
        <v>1600</v>
      </c>
      <c r="C38301" s="7">
        <v>767155</v>
      </c>
      <c r="D38301" s="7">
        <v>352383</v>
      </c>
      <c r="E38301" s="7">
        <v>1119538</v>
      </c>
      <c r="F38301" s="11"/>
      <c r="G38301" s="11"/>
      <c r="H38301" s="11"/>
      <c r="I38301" s="11"/>
      <c r="J38301" s="11"/>
    </row>
    <row r="38302" spans="1:10" x14ac:dyDescent="0.25">
      <c r="A38302" s="6">
        <v>43021</v>
      </c>
      <c r="B38302" s="1">
        <v>1700</v>
      </c>
      <c r="C38302" s="7">
        <v>830496</v>
      </c>
      <c r="D38302" s="7">
        <v>345629</v>
      </c>
      <c r="E38302" s="7">
        <v>1176125</v>
      </c>
      <c r="F38302" s="11"/>
      <c r="G38302" s="11"/>
      <c r="H38302" s="11"/>
      <c r="I38302" s="11"/>
      <c r="J38302" s="11"/>
    </row>
    <row r="38303" spans="1:10" x14ac:dyDescent="0.25">
      <c r="A38303" s="6">
        <v>43021</v>
      </c>
      <c r="B38303" s="1">
        <v>1800</v>
      </c>
      <c r="C38303" s="7">
        <v>871879</v>
      </c>
      <c r="D38303" s="7">
        <v>322222</v>
      </c>
      <c r="E38303" s="7">
        <v>1194101</v>
      </c>
      <c r="F38303" s="11"/>
      <c r="G38303" s="11"/>
      <c r="H38303" s="11"/>
      <c r="I38303" s="11"/>
      <c r="J38303" s="11"/>
    </row>
    <row r="38304" spans="1:10" x14ac:dyDescent="0.25">
      <c r="A38304" s="6">
        <v>43021</v>
      </c>
      <c r="B38304" s="1">
        <v>1900</v>
      </c>
      <c r="C38304" s="7">
        <v>839370</v>
      </c>
      <c r="D38304" s="7">
        <v>302974</v>
      </c>
      <c r="E38304" s="7">
        <v>1142344</v>
      </c>
      <c r="F38304" s="11"/>
      <c r="G38304" s="11"/>
      <c r="H38304" s="11"/>
      <c r="I38304" s="11"/>
      <c r="J38304" s="11"/>
    </row>
    <row r="38305" spans="1:10" x14ac:dyDescent="0.25">
      <c r="A38305" s="6">
        <v>43021</v>
      </c>
      <c r="B38305" s="1">
        <v>2000</v>
      </c>
      <c r="C38305" s="7">
        <v>802956</v>
      </c>
      <c r="D38305" s="7">
        <v>326068</v>
      </c>
      <c r="E38305" s="7">
        <v>1129024</v>
      </c>
      <c r="F38305" s="11"/>
      <c r="G38305" s="11"/>
      <c r="H38305" s="11"/>
      <c r="I38305" s="11"/>
      <c r="J38305" s="11"/>
    </row>
    <row r="38306" spans="1:10" x14ac:dyDescent="0.25">
      <c r="A38306" s="6">
        <v>43021</v>
      </c>
      <c r="B38306" s="1">
        <v>2100</v>
      </c>
      <c r="C38306" s="7">
        <v>871907</v>
      </c>
      <c r="D38306" s="7">
        <v>298991</v>
      </c>
      <c r="E38306" s="7">
        <v>1170898</v>
      </c>
      <c r="F38306" s="11"/>
      <c r="G38306" s="11"/>
      <c r="H38306" s="11"/>
      <c r="I38306" s="11"/>
      <c r="J38306" s="11"/>
    </row>
    <row r="38307" spans="1:10" x14ac:dyDescent="0.25">
      <c r="A38307" s="6">
        <v>43021</v>
      </c>
      <c r="B38307" s="1">
        <v>2200</v>
      </c>
      <c r="C38307" s="7">
        <v>770247</v>
      </c>
      <c r="D38307" s="7">
        <v>286725</v>
      </c>
      <c r="E38307" s="7">
        <v>1056972</v>
      </c>
      <c r="F38307" s="11"/>
      <c r="G38307" s="11"/>
      <c r="H38307" s="11"/>
      <c r="I38307" s="11"/>
      <c r="J38307" s="11"/>
    </row>
    <row r="38308" spans="1:10" x14ac:dyDescent="0.25">
      <c r="A38308" s="6">
        <v>43021</v>
      </c>
      <c r="B38308" s="1">
        <v>2300</v>
      </c>
      <c r="C38308" s="7">
        <v>730438</v>
      </c>
      <c r="D38308" s="7">
        <v>263391</v>
      </c>
      <c r="E38308" s="7">
        <v>993829</v>
      </c>
      <c r="F38308" s="11"/>
      <c r="G38308" s="11"/>
      <c r="H38308" s="11"/>
      <c r="I38308" s="11"/>
      <c r="J38308" s="11"/>
    </row>
    <row r="38309" spans="1:10" x14ac:dyDescent="0.25">
      <c r="A38309" s="6">
        <v>43021</v>
      </c>
      <c r="B38309" s="1">
        <v>2400</v>
      </c>
      <c r="C38309" s="7">
        <v>636563</v>
      </c>
      <c r="D38309" s="7">
        <v>247489</v>
      </c>
      <c r="E38309" s="7">
        <v>884052</v>
      </c>
      <c r="F38309" s="11"/>
      <c r="G38309" s="11"/>
      <c r="H38309" s="11"/>
      <c r="I38309" s="11"/>
      <c r="J38309" s="11"/>
    </row>
    <row r="38310" spans="1:10" x14ac:dyDescent="0.25">
      <c r="A38310" s="6">
        <v>43022</v>
      </c>
      <c r="B38310" s="1">
        <v>100</v>
      </c>
      <c r="C38310" s="7">
        <v>539110</v>
      </c>
      <c r="D38310" s="7">
        <v>238960</v>
      </c>
      <c r="E38310" s="7">
        <v>778070</v>
      </c>
      <c r="F38310" s="11"/>
      <c r="G38310" s="11"/>
      <c r="H38310" s="11"/>
      <c r="I38310" s="11"/>
      <c r="J38310" s="11"/>
    </row>
    <row r="38311" spans="1:10" x14ac:dyDescent="0.25">
      <c r="A38311" s="6">
        <v>43022</v>
      </c>
      <c r="B38311" s="1">
        <v>200</v>
      </c>
      <c r="C38311" s="7">
        <v>469469</v>
      </c>
      <c r="D38311" s="7">
        <v>235480</v>
      </c>
      <c r="E38311" s="7">
        <v>704949</v>
      </c>
      <c r="F38311" s="11"/>
      <c r="G38311" s="11"/>
      <c r="H38311" s="11"/>
      <c r="I38311" s="11"/>
      <c r="J38311" s="11"/>
    </row>
    <row r="38312" spans="1:10" x14ac:dyDescent="0.25">
      <c r="A38312" s="6">
        <v>43022</v>
      </c>
      <c r="B38312" s="1">
        <v>300</v>
      </c>
      <c r="C38312" s="7">
        <v>449483</v>
      </c>
      <c r="D38312" s="7">
        <v>225716</v>
      </c>
      <c r="E38312" s="7">
        <v>675199</v>
      </c>
      <c r="F38312" s="11"/>
      <c r="G38312" s="11"/>
      <c r="H38312" s="11"/>
      <c r="I38312" s="11"/>
      <c r="J38312" s="11"/>
    </row>
    <row r="38313" spans="1:10" x14ac:dyDescent="0.25">
      <c r="A38313" s="6">
        <v>43022</v>
      </c>
      <c r="B38313" s="1">
        <v>400</v>
      </c>
      <c r="C38313" s="7">
        <v>442678</v>
      </c>
      <c r="D38313" s="7">
        <v>225650</v>
      </c>
      <c r="E38313" s="7">
        <v>668328</v>
      </c>
      <c r="F38313" s="11"/>
      <c r="G38313" s="11"/>
      <c r="H38313" s="11"/>
      <c r="I38313" s="11"/>
      <c r="J38313" s="11"/>
    </row>
    <row r="38314" spans="1:10" x14ac:dyDescent="0.25">
      <c r="A38314" s="6">
        <v>43022</v>
      </c>
      <c r="B38314" s="1">
        <v>500</v>
      </c>
      <c r="C38314" s="7">
        <v>427373</v>
      </c>
      <c r="D38314" s="7">
        <v>227832</v>
      </c>
      <c r="E38314" s="7">
        <v>655205</v>
      </c>
      <c r="F38314" s="11"/>
      <c r="G38314" s="11"/>
      <c r="H38314" s="11"/>
      <c r="I38314" s="11"/>
      <c r="J38314" s="11"/>
    </row>
    <row r="38315" spans="1:10" x14ac:dyDescent="0.25">
      <c r="A38315" s="6">
        <v>43022</v>
      </c>
      <c r="B38315" s="1">
        <v>600</v>
      </c>
      <c r="C38315" s="7">
        <v>463474</v>
      </c>
      <c r="D38315" s="7">
        <v>235542</v>
      </c>
      <c r="E38315" s="7">
        <v>699016</v>
      </c>
      <c r="F38315" s="11"/>
      <c r="G38315" s="11"/>
      <c r="H38315" s="11"/>
      <c r="I38315" s="11"/>
      <c r="J38315" s="11"/>
    </row>
    <row r="38316" spans="1:10" x14ac:dyDescent="0.25">
      <c r="A38316" s="6">
        <v>43022</v>
      </c>
      <c r="B38316" s="1">
        <v>700</v>
      </c>
      <c r="C38316" s="7">
        <v>501490</v>
      </c>
      <c r="D38316" s="7">
        <v>243892</v>
      </c>
      <c r="E38316" s="7">
        <v>745382</v>
      </c>
      <c r="F38316" s="11"/>
      <c r="G38316" s="11"/>
      <c r="H38316" s="11"/>
      <c r="I38316" s="11"/>
      <c r="J38316" s="11"/>
    </row>
    <row r="38317" spans="1:10" x14ac:dyDescent="0.25">
      <c r="A38317" s="6">
        <v>43022</v>
      </c>
      <c r="B38317" s="1">
        <v>800</v>
      </c>
      <c r="C38317" s="7">
        <v>568607</v>
      </c>
      <c r="D38317" s="7">
        <v>226835</v>
      </c>
      <c r="E38317" s="7">
        <v>795442</v>
      </c>
      <c r="F38317" s="11"/>
      <c r="G38317" s="11"/>
      <c r="H38317" s="11"/>
      <c r="I38317" s="11"/>
      <c r="J38317" s="11"/>
    </row>
    <row r="38318" spans="1:10" x14ac:dyDescent="0.25">
      <c r="A38318" s="6">
        <v>43022</v>
      </c>
      <c r="B38318" s="1">
        <v>900</v>
      </c>
      <c r="C38318" s="7">
        <v>684177</v>
      </c>
      <c r="D38318" s="7">
        <v>220818</v>
      </c>
      <c r="E38318" s="7">
        <v>904995</v>
      </c>
      <c r="F38318" s="11"/>
      <c r="G38318" s="11"/>
      <c r="H38318" s="11"/>
      <c r="I38318" s="11"/>
      <c r="J38318" s="11"/>
    </row>
    <row r="38319" spans="1:10" x14ac:dyDescent="0.25">
      <c r="A38319" s="6">
        <v>43022</v>
      </c>
      <c r="B38319" s="1">
        <v>1000</v>
      </c>
      <c r="C38319" s="7">
        <v>678608</v>
      </c>
      <c r="D38319" s="7">
        <v>249835</v>
      </c>
      <c r="E38319" s="7">
        <v>928443</v>
      </c>
      <c r="F38319" s="11"/>
      <c r="G38319" s="11"/>
      <c r="H38319" s="11"/>
      <c r="I38319" s="11"/>
      <c r="J38319" s="11"/>
    </row>
    <row r="38320" spans="1:10" x14ac:dyDescent="0.25">
      <c r="A38320" s="6">
        <v>43022</v>
      </c>
      <c r="B38320" s="1">
        <v>1100</v>
      </c>
      <c r="C38320" s="7">
        <v>701250</v>
      </c>
      <c r="D38320" s="7">
        <v>263894</v>
      </c>
      <c r="E38320" s="7">
        <v>965144</v>
      </c>
      <c r="F38320" s="11"/>
      <c r="G38320" s="11"/>
      <c r="H38320" s="11"/>
      <c r="I38320" s="11"/>
      <c r="J38320" s="11"/>
    </row>
    <row r="38321" spans="1:10" x14ac:dyDescent="0.25">
      <c r="A38321" s="6">
        <v>43022</v>
      </c>
      <c r="B38321" s="1">
        <v>1200</v>
      </c>
      <c r="C38321" s="7">
        <v>736321</v>
      </c>
      <c r="D38321" s="7">
        <v>262688</v>
      </c>
      <c r="E38321" s="7">
        <v>999009</v>
      </c>
      <c r="F38321" s="11"/>
      <c r="G38321" s="11"/>
      <c r="H38321" s="11"/>
      <c r="I38321" s="11"/>
      <c r="J38321" s="11"/>
    </row>
    <row r="38322" spans="1:10" x14ac:dyDescent="0.25">
      <c r="A38322" s="6">
        <v>43022</v>
      </c>
      <c r="B38322" s="1">
        <v>1300</v>
      </c>
      <c r="C38322" s="7">
        <v>777789</v>
      </c>
      <c r="D38322" s="7">
        <v>271756</v>
      </c>
      <c r="E38322" s="7">
        <v>1049545</v>
      </c>
      <c r="F38322" s="11"/>
      <c r="G38322" s="11"/>
      <c r="H38322" s="11"/>
      <c r="I38322" s="11"/>
      <c r="J38322" s="11"/>
    </row>
    <row r="38323" spans="1:10" x14ac:dyDescent="0.25">
      <c r="A38323" s="6">
        <v>43022</v>
      </c>
      <c r="B38323" s="1">
        <v>1400</v>
      </c>
      <c r="C38323" s="7">
        <v>826223</v>
      </c>
      <c r="D38323" s="7">
        <v>281041</v>
      </c>
      <c r="E38323" s="7">
        <v>1107264</v>
      </c>
      <c r="F38323" s="11"/>
      <c r="G38323" s="11"/>
      <c r="H38323" s="11"/>
      <c r="I38323" s="11"/>
      <c r="J38323" s="11"/>
    </row>
    <row r="38324" spans="1:10" x14ac:dyDescent="0.25">
      <c r="A38324" s="6">
        <v>43022</v>
      </c>
      <c r="B38324" s="1">
        <v>1500</v>
      </c>
      <c r="C38324" s="7">
        <v>926236</v>
      </c>
      <c r="D38324" s="7">
        <v>276174</v>
      </c>
      <c r="E38324" s="7">
        <v>1202410</v>
      </c>
      <c r="F38324" s="11"/>
      <c r="G38324" s="11"/>
      <c r="H38324" s="11"/>
      <c r="I38324" s="11"/>
      <c r="J38324" s="11"/>
    </row>
    <row r="38325" spans="1:10" x14ac:dyDescent="0.25">
      <c r="A38325" s="6">
        <v>43022</v>
      </c>
      <c r="B38325" s="1">
        <v>1600</v>
      </c>
      <c r="C38325" s="7">
        <v>959959</v>
      </c>
      <c r="D38325" s="7">
        <v>283502</v>
      </c>
      <c r="E38325" s="7">
        <v>1243461</v>
      </c>
      <c r="F38325" s="11"/>
      <c r="G38325" s="11"/>
      <c r="H38325" s="11"/>
      <c r="I38325" s="11"/>
      <c r="J38325" s="11"/>
    </row>
    <row r="38326" spans="1:10" x14ac:dyDescent="0.25">
      <c r="A38326" s="6">
        <v>43022</v>
      </c>
      <c r="B38326" s="1">
        <v>1700</v>
      </c>
      <c r="C38326" s="7">
        <v>955924</v>
      </c>
      <c r="D38326" s="7">
        <v>299067</v>
      </c>
      <c r="E38326" s="7">
        <v>1254991</v>
      </c>
      <c r="F38326" s="11"/>
      <c r="G38326" s="11"/>
      <c r="H38326" s="11"/>
      <c r="I38326" s="11"/>
      <c r="J38326" s="11"/>
    </row>
    <row r="38327" spans="1:10" x14ac:dyDescent="0.25">
      <c r="A38327" s="6">
        <v>43022</v>
      </c>
      <c r="B38327" s="1">
        <v>1800</v>
      </c>
      <c r="C38327" s="7">
        <v>993399</v>
      </c>
      <c r="D38327" s="7">
        <v>286317</v>
      </c>
      <c r="E38327" s="7">
        <v>1279716</v>
      </c>
      <c r="F38327" s="11"/>
      <c r="G38327" s="11"/>
      <c r="H38327" s="11"/>
      <c r="I38327" s="11"/>
      <c r="J38327" s="11"/>
    </row>
    <row r="38328" spans="1:10" x14ac:dyDescent="0.25">
      <c r="A38328" s="6">
        <v>43022</v>
      </c>
      <c r="B38328" s="1">
        <v>1900</v>
      </c>
      <c r="C38328" s="7">
        <v>950401</v>
      </c>
      <c r="D38328" s="7">
        <v>279118</v>
      </c>
      <c r="E38328" s="7">
        <v>1229519</v>
      </c>
      <c r="F38328" s="11"/>
      <c r="G38328" s="11"/>
      <c r="H38328" s="11"/>
      <c r="I38328" s="11"/>
      <c r="J38328" s="11"/>
    </row>
    <row r="38329" spans="1:10" x14ac:dyDescent="0.25">
      <c r="A38329" s="6">
        <v>43022</v>
      </c>
      <c r="B38329" s="1">
        <v>2000</v>
      </c>
      <c r="C38329" s="7">
        <v>958521</v>
      </c>
      <c r="D38329" s="7">
        <v>301664</v>
      </c>
      <c r="E38329" s="7">
        <v>1260185</v>
      </c>
      <c r="F38329" s="11"/>
      <c r="G38329" s="11"/>
      <c r="H38329" s="11"/>
      <c r="I38329" s="11"/>
      <c r="J38329" s="11"/>
    </row>
    <row r="38330" spans="1:10" x14ac:dyDescent="0.25">
      <c r="A38330" s="6">
        <v>43022</v>
      </c>
      <c r="B38330" s="1">
        <v>2100</v>
      </c>
      <c r="C38330" s="7">
        <v>884661</v>
      </c>
      <c r="D38330" s="7">
        <v>291534</v>
      </c>
      <c r="E38330" s="7">
        <v>1176195</v>
      </c>
      <c r="F38330" s="11"/>
      <c r="G38330" s="11"/>
      <c r="H38330" s="11"/>
      <c r="I38330" s="11"/>
      <c r="J38330" s="11"/>
    </row>
    <row r="38331" spans="1:10" x14ac:dyDescent="0.25">
      <c r="A38331" s="6">
        <v>43022</v>
      </c>
      <c r="B38331" s="1">
        <v>2200</v>
      </c>
      <c r="C38331" s="7">
        <v>891319</v>
      </c>
      <c r="D38331" s="7">
        <v>269236</v>
      </c>
      <c r="E38331" s="7">
        <v>1160555</v>
      </c>
      <c r="F38331" s="11"/>
      <c r="G38331" s="11"/>
      <c r="H38331" s="11"/>
      <c r="I38331" s="11"/>
      <c r="J38331" s="11"/>
    </row>
    <row r="38332" spans="1:10" x14ac:dyDescent="0.25">
      <c r="A38332" s="6">
        <v>43022</v>
      </c>
      <c r="B38332" s="1">
        <v>2300</v>
      </c>
      <c r="C38332" s="7">
        <v>812008</v>
      </c>
      <c r="D38332" s="7">
        <v>251641</v>
      </c>
      <c r="E38332" s="7">
        <v>1063649</v>
      </c>
      <c r="F38332" s="11"/>
      <c r="G38332" s="11"/>
      <c r="H38332" s="11"/>
      <c r="I38332" s="11"/>
      <c r="J38332" s="11"/>
    </row>
    <row r="38333" spans="1:10" x14ac:dyDescent="0.25">
      <c r="A38333" s="6">
        <v>43022</v>
      </c>
      <c r="B38333" s="1">
        <v>2400</v>
      </c>
      <c r="C38333" s="7">
        <v>702402</v>
      </c>
      <c r="D38333" s="7">
        <v>244207</v>
      </c>
      <c r="E38333" s="7">
        <v>946609</v>
      </c>
      <c r="F38333" s="11"/>
      <c r="G38333" s="11"/>
      <c r="H38333" s="11"/>
      <c r="I38333" s="11"/>
      <c r="J38333" s="11"/>
    </row>
    <row r="38334" spans="1:10" x14ac:dyDescent="0.25">
      <c r="A38334" s="6">
        <v>43023</v>
      </c>
      <c r="B38334" s="1">
        <v>100</v>
      </c>
      <c r="C38334" s="7">
        <v>597823</v>
      </c>
      <c r="D38334" s="7">
        <v>238161</v>
      </c>
      <c r="E38334" s="7">
        <v>835984</v>
      </c>
      <c r="F38334" s="11"/>
      <c r="G38334" s="11"/>
      <c r="H38334" s="11"/>
      <c r="I38334" s="11"/>
      <c r="J38334" s="11"/>
    </row>
    <row r="38335" spans="1:10" x14ac:dyDescent="0.25">
      <c r="A38335" s="6">
        <v>43023</v>
      </c>
      <c r="B38335" s="1">
        <v>200</v>
      </c>
      <c r="C38335" s="7">
        <v>507867</v>
      </c>
      <c r="D38335" s="7">
        <v>235888</v>
      </c>
      <c r="E38335" s="7">
        <v>743755</v>
      </c>
      <c r="F38335" s="11"/>
      <c r="G38335" s="11"/>
      <c r="H38335" s="11"/>
      <c r="I38335" s="11"/>
      <c r="J38335" s="11"/>
    </row>
    <row r="38336" spans="1:10" x14ac:dyDescent="0.25">
      <c r="A38336" s="6">
        <v>43023</v>
      </c>
      <c r="B38336" s="1">
        <v>300</v>
      </c>
      <c r="C38336" s="7">
        <v>475605</v>
      </c>
      <c r="D38336" s="7">
        <v>230305</v>
      </c>
      <c r="E38336" s="7">
        <v>705910</v>
      </c>
      <c r="F38336" s="11"/>
      <c r="G38336" s="11"/>
      <c r="H38336" s="11"/>
      <c r="I38336" s="11"/>
      <c r="J38336" s="11"/>
    </row>
    <row r="38337" spans="1:10" x14ac:dyDescent="0.25">
      <c r="A38337" s="6">
        <v>43023</v>
      </c>
      <c r="B38337" s="1">
        <v>400</v>
      </c>
      <c r="C38337" s="7">
        <v>461729</v>
      </c>
      <c r="D38337" s="7">
        <v>227424</v>
      </c>
      <c r="E38337" s="7">
        <v>689153</v>
      </c>
      <c r="F38337" s="11"/>
      <c r="G38337" s="11"/>
      <c r="H38337" s="11"/>
      <c r="I38337" s="11"/>
      <c r="J38337" s="11"/>
    </row>
    <row r="38338" spans="1:10" x14ac:dyDescent="0.25">
      <c r="A38338" s="6">
        <v>43023</v>
      </c>
      <c r="B38338" s="1">
        <v>500</v>
      </c>
      <c r="C38338" s="7">
        <v>447262</v>
      </c>
      <c r="D38338" s="7">
        <v>231082</v>
      </c>
      <c r="E38338" s="7">
        <v>678344</v>
      </c>
      <c r="F38338" s="11"/>
      <c r="G38338" s="11"/>
      <c r="H38338" s="11"/>
      <c r="I38338" s="11"/>
      <c r="J38338" s="11"/>
    </row>
    <row r="38339" spans="1:10" x14ac:dyDescent="0.25">
      <c r="A38339" s="6">
        <v>43023</v>
      </c>
      <c r="B38339" s="1">
        <v>600</v>
      </c>
      <c r="C38339" s="7">
        <v>458080</v>
      </c>
      <c r="D38339" s="7">
        <v>235336</v>
      </c>
      <c r="E38339" s="7">
        <v>693416</v>
      </c>
      <c r="F38339" s="11"/>
      <c r="G38339" s="11"/>
      <c r="H38339" s="11"/>
      <c r="I38339" s="11"/>
      <c r="J38339" s="11"/>
    </row>
    <row r="38340" spans="1:10" x14ac:dyDescent="0.25">
      <c r="A38340" s="6">
        <v>43023</v>
      </c>
      <c r="B38340" s="1">
        <v>700</v>
      </c>
      <c r="C38340" s="7">
        <v>487904</v>
      </c>
      <c r="D38340" s="7">
        <v>244462</v>
      </c>
      <c r="E38340" s="7">
        <v>732366</v>
      </c>
      <c r="F38340" s="11"/>
      <c r="G38340" s="11"/>
      <c r="H38340" s="11"/>
      <c r="I38340" s="11"/>
      <c r="J38340" s="11"/>
    </row>
    <row r="38341" spans="1:10" x14ac:dyDescent="0.25">
      <c r="A38341" s="6">
        <v>43023</v>
      </c>
      <c r="B38341" s="1">
        <v>800</v>
      </c>
      <c r="C38341" s="7">
        <v>584621</v>
      </c>
      <c r="D38341" s="7">
        <v>224516</v>
      </c>
      <c r="E38341" s="7">
        <v>809137</v>
      </c>
      <c r="F38341" s="11"/>
      <c r="G38341" s="11"/>
      <c r="H38341" s="11"/>
      <c r="I38341" s="11"/>
      <c r="J38341" s="11"/>
    </row>
    <row r="38342" spans="1:10" x14ac:dyDescent="0.25">
      <c r="A38342" s="6">
        <v>43023</v>
      </c>
      <c r="B38342" s="1">
        <v>900</v>
      </c>
      <c r="C38342" s="7">
        <v>653444</v>
      </c>
      <c r="D38342" s="7">
        <v>224428</v>
      </c>
      <c r="E38342" s="7">
        <v>877872</v>
      </c>
      <c r="F38342" s="11"/>
      <c r="G38342" s="11"/>
      <c r="H38342" s="11"/>
      <c r="I38342" s="11"/>
      <c r="J38342" s="11"/>
    </row>
    <row r="38343" spans="1:10" x14ac:dyDescent="0.25">
      <c r="A38343" s="6">
        <v>43023</v>
      </c>
      <c r="B38343" s="1">
        <v>1000</v>
      </c>
      <c r="C38343" s="7">
        <v>776339</v>
      </c>
      <c r="D38343" s="7">
        <v>235634</v>
      </c>
      <c r="E38343" s="7">
        <v>1011973</v>
      </c>
      <c r="F38343" s="11"/>
      <c r="G38343" s="11"/>
      <c r="H38343" s="11"/>
      <c r="I38343" s="11"/>
      <c r="J38343" s="11"/>
    </row>
    <row r="38344" spans="1:10" x14ac:dyDescent="0.25">
      <c r="A38344" s="6">
        <v>43023</v>
      </c>
      <c r="B38344" s="1">
        <v>1100</v>
      </c>
      <c r="C38344" s="7">
        <v>839034</v>
      </c>
      <c r="D38344" s="7">
        <v>241981</v>
      </c>
      <c r="E38344" s="7">
        <v>1081015</v>
      </c>
      <c r="F38344" s="11"/>
      <c r="G38344" s="11"/>
      <c r="H38344" s="11"/>
      <c r="I38344" s="11"/>
      <c r="J38344" s="11"/>
    </row>
    <row r="38345" spans="1:10" x14ac:dyDescent="0.25">
      <c r="A38345" s="6">
        <v>43023</v>
      </c>
      <c r="B38345" s="1">
        <v>1200</v>
      </c>
      <c r="C38345" s="7">
        <v>893660</v>
      </c>
      <c r="D38345" s="7">
        <v>248231</v>
      </c>
      <c r="E38345" s="7">
        <v>1141891</v>
      </c>
      <c r="F38345" s="11"/>
      <c r="G38345" s="11"/>
      <c r="H38345" s="11"/>
      <c r="I38345" s="11"/>
      <c r="J38345" s="11"/>
    </row>
    <row r="38346" spans="1:10" x14ac:dyDescent="0.25">
      <c r="A38346" s="6">
        <v>43023</v>
      </c>
      <c r="B38346" s="1">
        <v>1300</v>
      </c>
      <c r="C38346" s="7">
        <v>940418</v>
      </c>
      <c r="D38346" s="7">
        <v>248915</v>
      </c>
      <c r="E38346" s="7">
        <v>1189333</v>
      </c>
      <c r="F38346" s="11"/>
      <c r="G38346" s="11"/>
      <c r="H38346" s="11"/>
      <c r="I38346" s="11"/>
      <c r="J38346" s="11"/>
    </row>
    <row r="38347" spans="1:10" x14ac:dyDescent="0.25">
      <c r="A38347" s="6">
        <v>43023</v>
      </c>
      <c r="B38347" s="1">
        <v>1400</v>
      </c>
      <c r="C38347" s="7">
        <v>990169</v>
      </c>
      <c r="D38347" s="7">
        <v>248314</v>
      </c>
      <c r="E38347" s="7">
        <v>1238483</v>
      </c>
      <c r="F38347" s="11"/>
      <c r="G38347" s="11"/>
      <c r="H38347" s="11"/>
      <c r="I38347" s="11"/>
      <c r="J38347" s="11"/>
    </row>
    <row r="38348" spans="1:10" x14ac:dyDescent="0.25">
      <c r="A38348" s="6">
        <v>43023</v>
      </c>
      <c r="B38348" s="1">
        <v>1500</v>
      </c>
      <c r="C38348" s="7">
        <v>960201</v>
      </c>
      <c r="D38348" s="7">
        <v>250627</v>
      </c>
      <c r="E38348" s="7">
        <v>1210828</v>
      </c>
      <c r="F38348" s="11"/>
      <c r="G38348" s="11"/>
      <c r="H38348" s="11"/>
      <c r="I38348" s="11"/>
      <c r="J38348" s="11"/>
    </row>
    <row r="38349" spans="1:10" x14ac:dyDescent="0.25">
      <c r="A38349" s="6">
        <v>43023</v>
      </c>
      <c r="B38349" s="1">
        <v>1600</v>
      </c>
      <c r="C38349" s="7">
        <v>940981</v>
      </c>
      <c r="D38349" s="7">
        <v>244528</v>
      </c>
      <c r="E38349" s="7">
        <v>1185509</v>
      </c>
      <c r="F38349" s="11"/>
      <c r="G38349" s="11"/>
      <c r="H38349" s="11"/>
      <c r="I38349" s="11"/>
      <c r="J38349" s="11"/>
    </row>
    <row r="38350" spans="1:10" x14ac:dyDescent="0.25">
      <c r="A38350" s="6">
        <v>43023</v>
      </c>
      <c r="B38350" s="1">
        <v>1700</v>
      </c>
      <c r="C38350" s="7">
        <v>955887</v>
      </c>
      <c r="D38350" s="7">
        <v>226070</v>
      </c>
      <c r="E38350" s="7">
        <v>1181957</v>
      </c>
      <c r="F38350" s="11"/>
      <c r="G38350" s="11"/>
      <c r="H38350" s="11"/>
      <c r="I38350" s="11"/>
      <c r="J38350" s="11"/>
    </row>
    <row r="38351" spans="1:10" x14ac:dyDescent="0.25">
      <c r="A38351" s="6">
        <v>43023</v>
      </c>
      <c r="B38351" s="1">
        <v>1800</v>
      </c>
      <c r="C38351" s="7">
        <v>966280</v>
      </c>
      <c r="D38351" s="7">
        <v>216786</v>
      </c>
      <c r="E38351" s="7">
        <v>1183066</v>
      </c>
      <c r="F38351" s="11"/>
      <c r="G38351" s="11"/>
      <c r="H38351" s="11"/>
      <c r="I38351" s="11"/>
      <c r="J38351" s="11"/>
    </row>
    <row r="38352" spans="1:10" x14ac:dyDescent="0.25">
      <c r="A38352" s="6">
        <v>43023</v>
      </c>
      <c r="B38352" s="1">
        <v>1900</v>
      </c>
      <c r="C38352" s="7">
        <v>958479</v>
      </c>
      <c r="D38352" s="7">
        <v>212629</v>
      </c>
      <c r="E38352" s="7">
        <v>1171108</v>
      </c>
      <c r="F38352" s="11"/>
      <c r="G38352" s="11"/>
      <c r="H38352" s="11"/>
      <c r="I38352" s="11"/>
      <c r="J38352" s="11"/>
    </row>
    <row r="38353" spans="1:10" x14ac:dyDescent="0.25">
      <c r="A38353" s="6">
        <v>43023</v>
      </c>
      <c r="B38353" s="1">
        <v>2000</v>
      </c>
      <c r="C38353" s="7">
        <v>943833</v>
      </c>
      <c r="D38353" s="7">
        <v>261729</v>
      </c>
      <c r="E38353" s="7">
        <v>1205562</v>
      </c>
      <c r="F38353" s="11"/>
      <c r="G38353" s="11"/>
      <c r="H38353" s="11"/>
      <c r="I38353" s="11"/>
      <c r="J38353" s="11"/>
    </row>
    <row r="38354" spans="1:10" x14ac:dyDescent="0.25">
      <c r="A38354" s="6">
        <v>43023</v>
      </c>
      <c r="B38354" s="1">
        <v>2100</v>
      </c>
      <c r="C38354" s="7">
        <v>943844</v>
      </c>
      <c r="D38354" s="7">
        <v>248254</v>
      </c>
      <c r="E38354" s="7">
        <v>1192098</v>
      </c>
      <c r="F38354" s="11"/>
      <c r="G38354" s="11"/>
      <c r="H38354" s="11"/>
      <c r="I38354" s="11"/>
      <c r="J38354" s="11"/>
    </row>
    <row r="38355" spans="1:10" x14ac:dyDescent="0.25">
      <c r="A38355" s="6">
        <v>43023</v>
      </c>
      <c r="B38355" s="1">
        <v>2200</v>
      </c>
      <c r="C38355" s="7">
        <v>845680</v>
      </c>
      <c r="D38355" s="7">
        <v>241322</v>
      </c>
      <c r="E38355" s="7">
        <v>1087002</v>
      </c>
      <c r="F38355" s="11"/>
      <c r="G38355" s="11"/>
      <c r="H38355" s="11"/>
      <c r="I38355" s="11"/>
      <c r="J38355" s="11"/>
    </row>
    <row r="38356" spans="1:10" x14ac:dyDescent="0.25">
      <c r="A38356" s="6">
        <v>43023</v>
      </c>
      <c r="B38356" s="1">
        <v>2300</v>
      </c>
      <c r="C38356" s="7">
        <v>706884</v>
      </c>
      <c r="D38356" s="7">
        <v>237237</v>
      </c>
      <c r="E38356" s="7">
        <v>944121</v>
      </c>
      <c r="F38356" s="11"/>
      <c r="G38356" s="11"/>
      <c r="H38356" s="11"/>
      <c r="I38356" s="11"/>
      <c r="J38356" s="11"/>
    </row>
    <row r="38357" spans="1:10" x14ac:dyDescent="0.25">
      <c r="A38357" s="6">
        <v>43023</v>
      </c>
      <c r="B38357" s="1">
        <v>2400</v>
      </c>
      <c r="C38357" s="7">
        <v>568911</v>
      </c>
      <c r="D38357" s="7">
        <v>231441</v>
      </c>
      <c r="E38357" s="7">
        <v>800352</v>
      </c>
      <c r="F38357" s="11"/>
      <c r="G38357" s="11"/>
      <c r="H38357" s="11"/>
      <c r="I38357" s="11"/>
      <c r="J38357" s="11"/>
    </row>
    <row r="38358" spans="1:10" x14ac:dyDescent="0.25">
      <c r="A38358" s="6">
        <v>43024</v>
      </c>
      <c r="B38358" s="1">
        <v>100</v>
      </c>
      <c r="C38358" s="7">
        <v>498042</v>
      </c>
      <c r="D38358" s="7">
        <v>224402</v>
      </c>
      <c r="E38358" s="7">
        <v>722444</v>
      </c>
      <c r="F38358" s="11"/>
      <c r="G38358" s="11"/>
      <c r="H38358" s="11"/>
      <c r="I38358" s="11"/>
      <c r="J38358" s="11"/>
    </row>
    <row r="38359" spans="1:10" x14ac:dyDescent="0.25">
      <c r="A38359" s="6">
        <v>43024</v>
      </c>
      <c r="B38359" s="1">
        <v>200</v>
      </c>
      <c r="C38359" s="7">
        <v>471243</v>
      </c>
      <c r="D38359" s="7">
        <v>218053</v>
      </c>
      <c r="E38359" s="7">
        <v>689296</v>
      </c>
      <c r="F38359" s="11"/>
      <c r="G38359" s="11"/>
      <c r="H38359" s="11"/>
      <c r="I38359" s="11"/>
      <c r="J38359" s="11"/>
    </row>
    <row r="38360" spans="1:10" x14ac:dyDescent="0.25">
      <c r="A38360" s="6">
        <v>43024</v>
      </c>
      <c r="B38360" s="1">
        <v>300</v>
      </c>
      <c r="C38360" s="7">
        <v>471329</v>
      </c>
      <c r="D38360" s="7">
        <v>212360</v>
      </c>
      <c r="E38360" s="7">
        <v>683689</v>
      </c>
      <c r="F38360" s="11"/>
      <c r="G38360" s="11"/>
      <c r="H38360" s="11"/>
      <c r="I38360" s="11"/>
      <c r="J38360" s="11"/>
    </row>
    <row r="38361" spans="1:10" x14ac:dyDescent="0.25">
      <c r="A38361" s="6">
        <v>43024</v>
      </c>
      <c r="B38361" s="1">
        <v>400</v>
      </c>
      <c r="C38361" s="7">
        <v>462899</v>
      </c>
      <c r="D38361" s="7">
        <v>210747</v>
      </c>
      <c r="E38361" s="7">
        <v>673646</v>
      </c>
      <c r="F38361" s="11"/>
      <c r="G38361" s="11"/>
      <c r="H38361" s="11"/>
      <c r="I38361" s="11"/>
      <c r="J38361" s="11"/>
    </row>
    <row r="38362" spans="1:10" x14ac:dyDescent="0.25">
      <c r="A38362" s="6">
        <v>43024</v>
      </c>
      <c r="B38362" s="1">
        <v>500</v>
      </c>
      <c r="C38362" s="7">
        <v>489616</v>
      </c>
      <c r="D38362" s="7">
        <v>215414</v>
      </c>
      <c r="E38362" s="7">
        <v>705030</v>
      </c>
      <c r="F38362" s="11"/>
      <c r="G38362" s="11"/>
      <c r="H38362" s="11"/>
      <c r="I38362" s="11"/>
      <c r="J38362" s="11"/>
    </row>
    <row r="38363" spans="1:10" x14ac:dyDescent="0.25">
      <c r="A38363" s="6">
        <v>43024</v>
      </c>
      <c r="B38363" s="1">
        <v>600</v>
      </c>
      <c r="C38363" s="7">
        <v>515388</v>
      </c>
      <c r="D38363" s="7">
        <v>241988</v>
      </c>
      <c r="E38363" s="7">
        <v>757376</v>
      </c>
      <c r="F38363" s="11"/>
      <c r="G38363" s="11"/>
      <c r="H38363" s="11"/>
      <c r="I38363" s="11"/>
      <c r="J38363" s="11"/>
    </row>
    <row r="38364" spans="1:10" x14ac:dyDescent="0.25">
      <c r="A38364" s="6">
        <v>43024</v>
      </c>
      <c r="B38364" s="1">
        <v>700</v>
      </c>
      <c r="C38364" s="7">
        <v>613142</v>
      </c>
      <c r="D38364" s="7">
        <v>271641</v>
      </c>
      <c r="E38364" s="7">
        <v>884783</v>
      </c>
      <c r="F38364" s="11"/>
      <c r="G38364" s="11"/>
      <c r="H38364" s="11"/>
      <c r="I38364" s="11"/>
      <c r="J38364" s="11"/>
    </row>
    <row r="38365" spans="1:10" x14ac:dyDescent="0.25">
      <c r="A38365" s="6">
        <v>43024</v>
      </c>
      <c r="B38365" s="1">
        <v>800</v>
      </c>
      <c r="C38365" s="7">
        <v>667591</v>
      </c>
      <c r="D38365" s="7">
        <v>288189</v>
      </c>
      <c r="E38365" s="7">
        <v>955780</v>
      </c>
      <c r="F38365" s="11"/>
      <c r="G38365" s="11"/>
      <c r="H38365" s="11"/>
      <c r="I38365" s="11"/>
      <c r="J38365" s="11"/>
    </row>
    <row r="38366" spans="1:10" x14ac:dyDescent="0.25">
      <c r="A38366" s="6">
        <v>43024</v>
      </c>
      <c r="B38366" s="1">
        <v>900</v>
      </c>
      <c r="C38366" s="7">
        <v>685586</v>
      </c>
      <c r="D38366" s="7">
        <v>290608</v>
      </c>
      <c r="E38366" s="7">
        <v>976194</v>
      </c>
      <c r="F38366" s="11"/>
      <c r="G38366" s="11"/>
      <c r="H38366" s="11"/>
      <c r="I38366" s="11"/>
      <c r="J38366" s="11"/>
    </row>
    <row r="38367" spans="1:10" x14ac:dyDescent="0.25">
      <c r="A38367" s="6">
        <v>43024</v>
      </c>
      <c r="B38367" s="1">
        <v>1000</v>
      </c>
      <c r="C38367" s="7">
        <v>668102</v>
      </c>
      <c r="D38367" s="7">
        <v>310837</v>
      </c>
      <c r="E38367" s="7">
        <v>978939</v>
      </c>
      <c r="F38367" s="11"/>
      <c r="G38367" s="11"/>
      <c r="H38367" s="11"/>
      <c r="I38367" s="11"/>
      <c r="J38367" s="11"/>
    </row>
    <row r="38368" spans="1:10" x14ac:dyDescent="0.25">
      <c r="A38368" s="6">
        <v>43024</v>
      </c>
      <c r="B38368" s="1">
        <v>1100</v>
      </c>
      <c r="C38368" s="7">
        <v>607096</v>
      </c>
      <c r="D38368" s="7">
        <v>333293</v>
      </c>
      <c r="E38368" s="7">
        <v>940389</v>
      </c>
      <c r="F38368" s="11"/>
      <c r="G38368" s="11"/>
      <c r="H38368" s="11"/>
      <c r="I38368" s="11"/>
      <c r="J38368" s="11"/>
    </row>
    <row r="38369" spans="1:10" x14ac:dyDescent="0.25">
      <c r="A38369" s="6">
        <v>43024</v>
      </c>
      <c r="B38369" s="1">
        <v>1200</v>
      </c>
      <c r="C38369" s="7">
        <v>612591</v>
      </c>
      <c r="D38369" s="7">
        <v>332946</v>
      </c>
      <c r="E38369" s="7">
        <v>945537</v>
      </c>
      <c r="F38369" s="11"/>
      <c r="G38369" s="11"/>
      <c r="H38369" s="11"/>
      <c r="I38369" s="11"/>
      <c r="J38369" s="11"/>
    </row>
    <row r="38370" spans="1:10" x14ac:dyDescent="0.25">
      <c r="A38370" s="6">
        <v>43024</v>
      </c>
      <c r="B38370" s="1">
        <v>1300</v>
      </c>
      <c r="C38370" s="7">
        <v>616689</v>
      </c>
      <c r="D38370" s="7">
        <v>344296</v>
      </c>
      <c r="E38370" s="7">
        <v>960985</v>
      </c>
      <c r="F38370" s="11"/>
      <c r="G38370" s="11"/>
      <c r="H38370" s="11"/>
      <c r="I38370" s="11"/>
      <c r="J38370" s="11"/>
    </row>
    <row r="38371" spans="1:10" x14ac:dyDescent="0.25">
      <c r="A38371" s="6">
        <v>43024</v>
      </c>
      <c r="B38371" s="1">
        <v>1400</v>
      </c>
      <c r="C38371" s="7">
        <v>570037</v>
      </c>
      <c r="D38371" s="7">
        <v>351487</v>
      </c>
      <c r="E38371" s="7">
        <v>921524</v>
      </c>
      <c r="F38371" s="11"/>
      <c r="G38371" s="11"/>
      <c r="H38371" s="11"/>
      <c r="I38371" s="11"/>
      <c r="J38371" s="11"/>
    </row>
    <row r="38372" spans="1:10" x14ac:dyDescent="0.25">
      <c r="A38372" s="6">
        <v>43024</v>
      </c>
      <c r="B38372" s="1">
        <v>1500</v>
      </c>
      <c r="C38372" s="7">
        <v>556704</v>
      </c>
      <c r="D38372" s="7">
        <v>347824</v>
      </c>
      <c r="E38372" s="7">
        <v>904528</v>
      </c>
      <c r="F38372" s="11"/>
      <c r="G38372" s="11"/>
      <c r="H38372" s="11"/>
      <c r="I38372" s="11"/>
      <c r="J38372" s="11"/>
    </row>
    <row r="38373" spans="1:10" x14ac:dyDescent="0.25">
      <c r="A38373" s="6">
        <v>43024</v>
      </c>
      <c r="B38373" s="1">
        <v>1600</v>
      </c>
      <c r="C38373" s="7">
        <v>584614</v>
      </c>
      <c r="D38373" s="7">
        <v>326259</v>
      </c>
      <c r="E38373" s="7">
        <v>910873</v>
      </c>
      <c r="F38373" s="11"/>
      <c r="G38373" s="11"/>
      <c r="H38373" s="11"/>
      <c r="I38373" s="11"/>
      <c r="J38373" s="11"/>
    </row>
    <row r="38374" spans="1:10" x14ac:dyDescent="0.25">
      <c r="A38374" s="6">
        <v>43024</v>
      </c>
      <c r="B38374" s="1">
        <v>1700</v>
      </c>
      <c r="C38374" s="7">
        <v>712240</v>
      </c>
      <c r="D38374" s="7">
        <v>292254</v>
      </c>
      <c r="E38374" s="7">
        <v>1004494</v>
      </c>
      <c r="F38374" s="11"/>
      <c r="G38374" s="11"/>
      <c r="H38374" s="11"/>
      <c r="I38374" s="11"/>
      <c r="J38374" s="11"/>
    </row>
    <row r="38375" spans="1:10" x14ac:dyDescent="0.25">
      <c r="A38375" s="6">
        <v>43024</v>
      </c>
      <c r="B38375" s="1">
        <v>1800</v>
      </c>
      <c r="C38375" s="7">
        <v>756559</v>
      </c>
      <c r="D38375" s="7">
        <v>270385</v>
      </c>
      <c r="E38375" s="7">
        <v>1026944</v>
      </c>
      <c r="F38375" s="11"/>
      <c r="G38375" s="11"/>
      <c r="H38375" s="11"/>
      <c r="I38375" s="11"/>
      <c r="J38375" s="11"/>
    </row>
    <row r="38376" spans="1:10" x14ac:dyDescent="0.25">
      <c r="A38376" s="6">
        <v>43024</v>
      </c>
      <c r="B38376" s="1">
        <v>1900</v>
      </c>
      <c r="C38376" s="7">
        <v>842268</v>
      </c>
      <c r="D38376" s="7">
        <v>256562</v>
      </c>
      <c r="E38376" s="7">
        <v>1098830</v>
      </c>
      <c r="F38376" s="11"/>
      <c r="G38376" s="11"/>
      <c r="H38376" s="11"/>
      <c r="I38376" s="11"/>
      <c r="J38376" s="11"/>
    </row>
    <row r="38377" spans="1:10" x14ac:dyDescent="0.25">
      <c r="A38377" s="6">
        <v>43024</v>
      </c>
      <c r="B38377" s="1">
        <v>2000</v>
      </c>
      <c r="C38377" s="7">
        <v>891797</v>
      </c>
      <c r="D38377" s="7">
        <v>293514</v>
      </c>
      <c r="E38377" s="7">
        <v>1185311</v>
      </c>
      <c r="F38377" s="11"/>
      <c r="G38377" s="11"/>
      <c r="H38377" s="11"/>
      <c r="I38377" s="11"/>
      <c r="J38377" s="11"/>
    </row>
    <row r="38378" spans="1:10" x14ac:dyDescent="0.25">
      <c r="A38378" s="6">
        <v>43024</v>
      </c>
      <c r="B38378" s="1">
        <v>2100</v>
      </c>
      <c r="C38378" s="7">
        <v>928809</v>
      </c>
      <c r="D38378" s="7">
        <v>274321</v>
      </c>
      <c r="E38378" s="7">
        <v>1203130</v>
      </c>
      <c r="F38378" s="11"/>
      <c r="G38378" s="11"/>
      <c r="H38378" s="11"/>
      <c r="I38378" s="11"/>
      <c r="J38378" s="11"/>
    </row>
    <row r="38379" spans="1:10" x14ac:dyDescent="0.25">
      <c r="A38379" s="6">
        <v>43024</v>
      </c>
      <c r="B38379" s="1">
        <v>2200</v>
      </c>
      <c r="C38379" s="7">
        <v>855334</v>
      </c>
      <c r="D38379" s="7">
        <v>257741</v>
      </c>
      <c r="E38379" s="7">
        <v>1113075</v>
      </c>
      <c r="F38379" s="11"/>
      <c r="G38379" s="11"/>
      <c r="H38379" s="11"/>
      <c r="I38379" s="11"/>
      <c r="J38379" s="11"/>
    </row>
    <row r="38380" spans="1:10" x14ac:dyDescent="0.25">
      <c r="A38380" s="6">
        <v>43024</v>
      </c>
      <c r="B38380" s="1">
        <v>2300</v>
      </c>
      <c r="C38380" s="7">
        <v>757062</v>
      </c>
      <c r="D38380" s="7">
        <v>245091</v>
      </c>
      <c r="E38380" s="7">
        <v>1002153</v>
      </c>
      <c r="F38380" s="11"/>
      <c r="G38380" s="11"/>
      <c r="H38380" s="11"/>
      <c r="I38380" s="11"/>
      <c r="J38380" s="11"/>
    </row>
    <row r="38381" spans="1:10" x14ac:dyDescent="0.25">
      <c r="A38381" s="6">
        <v>43024</v>
      </c>
      <c r="B38381" s="1">
        <v>2400</v>
      </c>
      <c r="C38381" s="7">
        <v>646713</v>
      </c>
      <c r="D38381" s="7">
        <v>232870</v>
      </c>
      <c r="E38381" s="7">
        <v>879583</v>
      </c>
      <c r="F38381" s="11"/>
      <c r="G38381" s="11"/>
      <c r="H38381" s="11"/>
      <c r="I38381" s="11"/>
      <c r="J38381" s="11"/>
    </row>
    <row r="38382" spans="1:10" x14ac:dyDescent="0.25">
      <c r="A38382" s="6">
        <v>43025</v>
      </c>
      <c r="B38382" s="1">
        <v>100</v>
      </c>
      <c r="C38382" s="7">
        <v>568511</v>
      </c>
      <c r="D38382" s="7">
        <v>222534</v>
      </c>
      <c r="E38382" s="7">
        <v>791045</v>
      </c>
      <c r="F38382" s="11"/>
      <c r="G38382" s="11"/>
      <c r="H38382" s="11"/>
      <c r="I38382" s="11"/>
      <c r="J38382" s="11"/>
    </row>
    <row r="38383" spans="1:10" x14ac:dyDescent="0.25">
      <c r="A38383" s="6">
        <v>43025</v>
      </c>
      <c r="B38383" s="1">
        <v>200</v>
      </c>
      <c r="C38383" s="7">
        <v>560177</v>
      </c>
      <c r="D38383" s="7">
        <v>219424</v>
      </c>
      <c r="E38383" s="7">
        <v>779601</v>
      </c>
      <c r="F38383" s="11"/>
      <c r="G38383" s="11"/>
      <c r="H38383" s="11"/>
      <c r="I38383" s="11"/>
      <c r="J38383" s="11"/>
    </row>
    <row r="38384" spans="1:10" x14ac:dyDescent="0.25">
      <c r="A38384" s="6">
        <v>43025</v>
      </c>
      <c r="B38384" s="1">
        <v>300</v>
      </c>
      <c r="C38384" s="7">
        <v>544353</v>
      </c>
      <c r="D38384" s="7">
        <v>217688</v>
      </c>
      <c r="E38384" s="7">
        <v>762041</v>
      </c>
      <c r="F38384" s="11"/>
      <c r="G38384" s="11"/>
      <c r="H38384" s="11"/>
      <c r="I38384" s="11"/>
      <c r="J38384" s="11"/>
    </row>
    <row r="38385" spans="1:10" x14ac:dyDescent="0.25">
      <c r="A38385" s="6">
        <v>43025</v>
      </c>
      <c r="B38385" s="1">
        <v>400</v>
      </c>
      <c r="C38385" s="7">
        <v>537739</v>
      </c>
      <c r="D38385" s="7">
        <v>225128</v>
      </c>
      <c r="E38385" s="7">
        <v>762867</v>
      </c>
      <c r="F38385" s="11"/>
      <c r="G38385" s="11"/>
      <c r="H38385" s="11"/>
      <c r="I38385" s="11"/>
      <c r="J38385" s="11"/>
    </row>
    <row r="38386" spans="1:10" x14ac:dyDescent="0.25">
      <c r="A38386" s="6">
        <v>43025</v>
      </c>
      <c r="B38386" s="1">
        <v>500</v>
      </c>
      <c r="C38386" s="7">
        <v>574429</v>
      </c>
      <c r="D38386" s="7">
        <v>226403</v>
      </c>
      <c r="E38386" s="7">
        <v>800832</v>
      </c>
      <c r="F38386" s="11"/>
      <c r="G38386" s="11"/>
      <c r="H38386" s="11"/>
      <c r="I38386" s="11"/>
      <c r="J38386" s="11"/>
    </row>
    <row r="38387" spans="1:10" x14ac:dyDescent="0.25">
      <c r="A38387" s="6">
        <v>43025</v>
      </c>
      <c r="B38387" s="1">
        <v>600</v>
      </c>
      <c r="C38387" s="7">
        <v>657953</v>
      </c>
      <c r="D38387" s="7">
        <v>242280</v>
      </c>
      <c r="E38387" s="7">
        <v>900233</v>
      </c>
      <c r="F38387" s="11"/>
      <c r="G38387" s="11"/>
      <c r="H38387" s="11"/>
      <c r="I38387" s="11"/>
      <c r="J38387" s="11"/>
    </row>
    <row r="38388" spans="1:10" x14ac:dyDescent="0.25">
      <c r="A38388" s="6">
        <v>43025</v>
      </c>
      <c r="B38388" s="1">
        <v>700</v>
      </c>
      <c r="C38388" s="7">
        <v>772767</v>
      </c>
      <c r="D38388" s="7">
        <v>276205</v>
      </c>
      <c r="E38388" s="7">
        <v>1048972</v>
      </c>
      <c r="F38388" s="11"/>
      <c r="G38388" s="11"/>
      <c r="H38388" s="11"/>
      <c r="I38388" s="11"/>
      <c r="J38388" s="11"/>
    </row>
    <row r="38389" spans="1:10" x14ac:dyDescent="0.25">
      <c r="A38389" s="6">
        <v>43025</v>
      </c>
      <c r="B38389" s="1">
        <v>800</v>
      </c>
      <c r="C38389" s="7">
        <v>800515</v>
      </c>
      <c r="D38389" s="7">
        <v>291990</v>
      </c>
      <c r="E38389" s="7">
        <v>1092505</v>
      </c>
      <c r="F38389" s="11"/>
      <c r="G38389" s="11"/>
      <c r="H38389" s="11"/>
      <c r="I38389" s="11"/>
      <c r="J38389" s="11"/>
    </row>
    <row r="38390" spans="1:10" x14ac:dyDescent="0.25">
      <c r="A38390" s="6">
        <v>43025</v>
      </c>
      <c r="B38390" s="1">
        <v>900</v>
      </c>
      <c r="C38390" s="7">
        <v>795028</v>
      </c>
      <c r="D38390" s="7">
        <v>303504</v>
      </c>
      <c r="E38390" s="7">
        <v>1098532</v>
      </c>
      <c r="F38390" s="11"/>
      <c r="G38390" s="11"/>
      <c r="H38390" s="11"/>
      <c r="I38390" s="11"/>
      <c r="J38390" s="11"/>
    </row>
    <row r="38391" spans="1:10" x14ac:dyDescent="0.25">
      <c r="A38391" s="6">
        <v>43025</v>
      </c>
      <c r="B38391" s="1">
        <v>1000</v>
      </c>
      <c r="C38391" s="7">
        <v>735464</v>
      </c>
      <c r="D38391" s="7">
        <v>326103</v>
      </c>
      <c r="E38391" s="7">
        <v>1061567</v>
      </c>
      <c r="F38391" s="11"/>
      <c r="G38391" s="11"/>
      <c r="H38391" s="11"/>
      <c r="I38391" s="11"/>
      <c r="J38391" s="11"/>
    </row>
    <row r="38392" spans="1:10" x14ac:dyDescent="0.25">
      <c r="A38392" s="6">
        <v>43025</v>
      </c>
      <c r="B38392" s="1">
        <v>1100</v>
      </c>
      <c r="C38392" s="7">
        <v>700346</v>
      </c>
      <c r="D38392" s="7">
        <v>331832</v>
      </c>
      <c r="E38392" s="7">
        <v>1032178</v>
      </c>
      <c r="F38392" s="11"/>
      <c r="G38392" s="11"/>
      <c r="H38392" s="11"/>
      <c r="I38392" s="11"/>
      <c r="J38392" s="11"/>
    </row>
    <row r="38393" spans="1:10" x14ac:dyDescent="0.25">
      <c r="A38393" s="6">
        <v>43025</v>
      </c>
      <c r="B38393" s="1">
        <v>1200</v>
      </c>
      <c r="C38393" s="7">
        <v>636335</v>
      </c>
      <c r="D38393" s="7">
        <v>335918</v>
      </c>
      <c r="E38393" s="7">
        <v>972253</v>
      </c>
      <c r="F38393" s="11"/>
      <c r="G38393" s="11"/>
      <c r="H38393" s="11"/>
      <c r="I38393" s="11"/>
      <c r="J38393" s="11"/>
    </row>
    <row r="38394" spans="1:10" x14ac:dyDescent="0.25">
      <c r="A38394" s="6">
        <v>43025</v>
      </c>
      <c r="B38394" s="1">
        <v>1300</v>
      </c>
      <c r="C38394" s="7">
        <v>619199</v>
      </c>
      <c r="D38394" s="7">
        <v>334412</v>
      </c>
      <c r="E38394" s="7">
        <v>953611</v>
      </c>
      <c r="F38394" s="11"/>
      <c r="G38394" s="11"/>
      <c r="H38394" s="11"/>
      <c r="I38394" s="11"/>
      <c r="J38394" s="11"/>
    </row>
    <row r="38395" spans="1:10" x14ac:dyDescent="0.25">
      <c r="A38395" s="6">
        <v>43025</v>
      </c>
      <c r="B38395" s="1">
        <v>1400</v>
      </c>
      <c r="C38395" s="7">
        <v>584466</v>
      </c>
      <c r="D38395" s="7">
        <v>342134</v>
      </c>
      <c r="E38395" s="7">
        <v>926600</v>
      </c>
      <c r="F38395" s="11"/>
      <c r="G38395" s="11"/>
      <c r="H38395" s="11"/>
      <c r="I38395" s="11"/>
      <c r="J38395" s="11"/>
    </row>
    <row r="38396" spans="1:10" x14ac:dyDescent="0.25">
      <c r="A38396" s="6">
        <v>43025</v>
      </c>
      <c r="B38396" s="1">
        <v>1500</v>
      </c>
      <c r="C38396" s="7">
        <v>553897</v>
      </c>
      <c r="D38396" s="7">
        <v>341633</v>
      </c>
      <c r="E38396" s="7">
        <v>895530</v>
      </c>
      <c r="F38396" s="11"/>
      <c r="G38396" s="11"/>
      <c r="H38396" s="11"/>
      <c r="I38396" s="11"/>
      <c r="J38396" s="11"/>
    </row>
    <row r="38397" spans="1:10" x14ac:dyDescent="0.25">
      <c r="A38397" s="6">
        <v>43025</v>
      </c>
      <c r="B38397" s="1">
        <v>1600</v>
      </c>
      <c r="C38397" s="7">
        <v>625749</v>
      </c>
      <c r="D38397" s="7">
        <v>317735</v>
      </c>
      <c r="E38397" s="7">
        <v>943484</v>
      </c>
      <c r="F38397" s="11"/>
      <c r="G38397" s="11"/>
      <c r="H38397" s="11"/>
      <c r="I38397" s="11"/>
      <c r="J38397" s="11"/>
    </row>
    <row r="38398" spans="1:10" x14ac:dyDescent="0.25">
      <c r="A38398" s="6">
        <v>43025</v>
      </c>
      <c r="B38398" s="1">
        <v>1700</v>
      </c>
      <c r="C38398" s="7">
        <v>660829</v>
      </c>
      <c r="D38398" s="7">
        <v>299204</v>
      </c>
      <c r="E38398" s="7">
        <v>960033</v>
      </c>
      <c r="F38398" s="11"/>
      <c r="G38398" s="11"/>
      <c r="H38398" s="11"/>
      <c r="I38398" s="11"/>
      <c r="J38398" s="11"/>
    </row>
    <row r="38399" spans="1:10" x14ac:dyDescent="0.25">
      <c r="A38399" s="6">
        <v>43025</v>
      </c>
      <c r="B38399" s="1">
        <v>1800</v>
      </c>
      <c r="C38399" s="7">
        <v>764007</v>
      </c>
      <c r="D38399" s="7">
        <v>270499</v>
      </c>
      <c r="E38399" s="7">
        <v>1034506</v>
      </c>
      <c r="F38399" s="11"/>
      <c r="G38399" s="11"/>
      <c r="H38399" s="11"/>
      <c r="I38399" s="11"/>
      <c r="J38399" s="11"/>
    </row>
    <row r="38400" spans="1:10" x14ac:dyDescent="0.25">
      <c r="A38400" s="6">
        <v>43025</v>
      </c>
      <c r="B38400" s="1">
        <v>1900</v>
      </c>
      <c r="C38400" s="7">
        <v>885956</v>
      </c>
      <c r="D38400" s="7">
        <v>251381</v>
      </c>
      <c r="E38400" s="7">
        <v>1137337</v>
      </c>
      <c r="F38400" s="11"/>
      <c r="G38400" s="11"/>
      <c r="H38400" s="11"/>
      <c r="I38400" s="11"/>
      <c r="J38400" s="11"/>
    </row>
    <row r="38401" spans="1:10" x14ac:dyDescent="0.25">
      <c r="A38401" s="6">
        <v>43025</v>
      </c>
      <c r="B38401" s="1">
        <v>2000</v>
      </c>
      <c r="C38401" s="7">
        <v>907700</v>
      </c>
      <c r="D38401" s="7">
        <v>288793</v>
      </c>
      <c r="E38401" s="7">
        <v>1196493</v>
      </c>
      <c r="F38401" s="11"/>
      <c r="G38401" s="11"/>
      <c r="H38401" s="11"/>
      <c r="I38401" s="11"/>
      <c r="J38401" s="11"/>
    </row>
    <row r="38402" spans="1:10" x14ac:dyDescent="0.25">
      <c r="A38402" s="6">
        <v>43025</v>
      </c>
      <c r="B38402" s="1">
        <v>2100</v>
      </c>
      <c r="C38402" s="7">
        <v>928856</v>
      </c>
      <c r="D38402" s="7">
        <v>279483</v>
      </c>
      <c r="E38402" s="7">
        <v>1208339</v>
      </c>
      <c r="F38402" s="11"/>
      <c r="G38402" s="11"/>
      <c r="H38402" s="11"/>
      <c r="I38402" s="11"/>
      <c r="J38402" s="11"/>
    </row>
    <row r="38403" spans="1:10" x14ac:dyDescent="0.25">
      <c r="A38403" s="6">
        <v>43025</v>
      </c>
      <c r="B38403" s="1">
        <v>2200</v>
      </c>
      <c r="C38403" s="7">
        <v>853987</v>
      </c>
      <c r="D38403" s="7">
        <v>260253</v>
      </c>
      <c r="E38403" s="7">
        <v>1114240</v>
      </c>
      <c r="F38403" s="11"/>
      <c r="G38403" s="11"/>
      <c r="H38403" s="11"/>
      <c r="I38403" s="11"/>
      <c r="J38403" s="11"/>
    </row>
    <row r="38404" spans="1:10" x14ac:dyDescent="0.25">
      <c r="A38404" s="6">
        <v>43025</v>
      </c>
      <c r="B38404" s="1">
        <v>2300</v>
      </c>
      <c r="C38404" s="7">
        <v>726560</v>
      </c>
      <c r="D38404" s="7">
        <v>247605</v>
      </c>
      <c r="E38404" s="7">
        <v>974165</v>
      </c>
      <c r="F38404" s="11"/>
      <c r="G38404" s="11"/>
      <c r="H38404" s="11"/>
      <c r="I38404" s="11"/>
      <c r="J38404" s="11"/>
    </row>
    <row r="38405" spans="1:10" x14ac:dyDescent="0.25">
      <c r="A38405" s="6">
        <v>43025</v>
      </c>
      <c r="B38405" s="1">
        <v>2400</v>
      </c>
      <c r="C38405" s="7">
        <v>634953</v>
      </c>
      <c r="D38405" s="7">
        <v>235407</v>
      </c>
      <c r="E38405" s="7">
        <v>870360</v>
      </c>
      <c r="F38405" s="11"/>
      <c r="G38405" s="11"/>
      <c r="H38405" s="11"/>
      <c r="I38405" s="11"/>
      <c r="J38405" s="11"/>
    </row>
    <row r="38406" spans="1:10" x14ac:dyDescent="0.25">
      <c r="A38406" s="6">
        <v>43026</v>
      </c>
      <c r="B38406" s="1">
        <v>100</v>
      </c>
      <c r="C38406" s="7">
        <v>586163</v>
      </c>
      <c r="D38406" s="7">
        <v>222897</v>
      </c>
      <c r="E38406" s="7">
        <v>809060</v>
      </c>
      <c r="F38406" s="11"/>
      <c r="G38406" s="11"/>
      <c r="H38406" s="11"/>
      <c r="I38406" s="11"/>
      <c r="J38406" s="11"/>
    </row>
    <row r="38407" spans="1:10" x14ac:dyDescent="0.25">
      <c r="A38407" s="6">
        <v>43026</v>
      </c>
      <c r="B38407" s="1">
        <v>200</v>
      </c>
      <c r="C38407" s="7">
        <v>550196</v>
      </c>
      <c r="D38407" s="7">
        <v>220151</v>
      </c>
      <c r="E38407" s="7">
        <v>770347</v>
      </c>
      <c r="F38407" s="11"/>
      <c r="G38407" s="11"/>
      <c r="H38407" s="11"/>
      <c r="I38407" s="11"/>
      <c r="J38407" s="11"/>
    </row>
    <row r="38408" spans="1:10" x14ac:dyDescent="0.25">
      <c r="A38408" s="6">
        <v>43026</v>
      </c>
      <c r="B38408" s="1">
        <v>300</v>
      </c>
      <c r="C38408" s="7">
        <v>529158</v>
      </c>
      <c r="D38408" s="7">
        <v>217695</v>
      </c>
      <c r="E38408" s="7">
        <v>746853</v>
      </c>
      <c r="F38408" s="11"/>
      <c r="G38408" s="11"/>
      <c r="H38408" s="11"/>
      <c r="I38408" s="11"/>
      <c r="J38408" s="11"/>
    </row>
    <row r="38409" spans="1:10" x14ac:dyDescent="0.25">
      <c r="A38409" s="6">
        <v>43026</v>
      </c>
      <c r="B38409" s="1">
        <v>400</v>
      </c>
      <c r="C38409" s="7">
        <v>548944</v>
      </c>
      <c r="D38409" s="7">
        <v>216953</v>
      </c>
      <c r="E38409" s="7">
        <v>765897</v>
      </c>
      <c r="F38409" s="11"/>
      <c r="G38409" s="11"/>
      <c r="H38409" s="11"/>
      <c r="I38409" s="11"/>
      <c r="J38409" s="11"/>
    </row>
    <row r="38410" spans="1:10" x14ac:dyDescent="0.25">
      <c r="A38410" s="6">
        <v>43026</v>
      </c>
      <c r="B38410" s="1">
        <v>500</v>
      </c>
      <c r="C38410" s="7">
        <v>568784</v>
      </c>
      <c r="D38410" s="7">
        <v>222960</v>
      </c>
      <c r="E38410" s="7">
        <v>791744</v>
      </c>
      <c r="F38410" s="11"/>
      <c r="G38410" s="11"/>
      <c r="H38410" s="11"/>
      <c r="I38410" s="11"/>
      <c r="J38410" s="11"/>
    </row>
    <row r="38411" spans="1:10" x14ac:dyDescent="0.25">
      <c r="A38411" s="6">
        <v>43026</v>
      </c>
      <c r="B38411" s="1">
        <v>600</v>
      </c>
      <c r="C38411" s="7">
        <v>654230</v>
      </c>
      <c r="D38411" s="7">
        <v>235648</v>
      </c>
      <c r="E38411" s="7">
        <v>889878</v>
      </c>
      <c r="F38411" s="11"/>
      <c r="G38411" s="11"/>
      <c r="H38411" s="11"/>
      <c r="I38411" s="11"/>
      <c r="J38411" s="11"/>
    </row>
    <row r="38412" spans="1:10" x14ac:dyDescent="0.25">
      <c r="A38412" s="6">
        <v>43026</v>
      </c>
      <c r="B38412" s="1">
        <v>700</v>
      </c>
      <c r="C38412" s="7">
        <v>785480</v>
      </c>
      <c r="D38412" s="7">
        <v>268921</v>
      </c>
      <c r="E38412" s="7">
        <v>1054401</v>
      </c>
      <c r="F38412" s="11"/>
      <c r="G38412" s="11"/>
      <c r="H38412" s="11"/>
      <c r="I38412" s="11"/>
      <c r="J38412" s="11"/>
    </row>
    <row r="38413" spans="1:10" x14ac:dyDescent="0.25">
      <c r="A38413" s="6">
        <v>43026</v>
      </c>
      <c r="B38413" s="1">
        <v>800</v>
      </c>
      <c r="C38413" s="7">
        <v>779450</v>
      </c>
      <c r="D38413" s="7">
        <v>292851</v>
      </c>
      <c r="E38413" s="7">
        <v>1072301</v>
      </c>
      <c r="F38413" s="11"/>
      <c r="G38413" s="11"/>
      <c r="H38413" s="11"/>
      <c r="I38413" s="11"/>
      <c r="J38413" s="11"/>
    </row>
    <row r="38414" spans="1:10" x14ac:dyDescent="0.25">
      <c r="A38414" s="6">
        <v>43026</v>
      </c>
      <c r="B38414" s="1">
        <v>900</v>
      </c>
      <c r="C38414" s="7">
        <v>747672</v>
      </c>
      <c r="D38414" s="7">
        <v>303609</v>
      </c>
      <c r="E38414" s="7">
        <v>1051281</v>
      </c>
      <c r="F38414" s="11"/>
      <c r="G38414" s="11"/>
      <c r="H38414" s="11"/>
      <c r="I38414" s="11"/>
      <c r="J38414" s="11"/>
    </row>
    <row r="38415" spans="1:10" x14ac:dyDescent="0.25">
      <c r="A38415" s="6">
        <v>43026</v>
      </c>
      <c r="B38415" s="1">
        <v>1000</v>
      </c>
      <c r="C38415" s="7">
        <v>693742</v>
      </c>
      <c r="D38415" s="7">
        <v>315689</v>
      </c>
      <c r="E38415" s="7">
        <v>1009431</v>
      </c>
      <c r="F38415" s="11"/>
      <c r="G38415" s="11"/>
      <c r="H38415" s="11"/>
      <c r="I38415" s="11"/>
      <c r="J38415" s="11"/>
    </row>
    <row r="38416" spans="1:10" x14ac:dyDescent="0.25">
      <c r="A38416" s="6">
        <v>43026</v>
      </c>
      <c r="B38416" s="1">
        <v>1100</v>
      </c>
      <c r="C38416" s="7">
        <v>701005</v>
      </c>
      <c r="D38416" s="7">
        <v>324480</v>
      </c>
      <c r="E38416" s="7">
        <v>1025485</v>
      </c>
      <c r="F38416" s="11"/>
      <c r="G38416" s="11"/>
      <c r="H38416" s="11"/>
      <c r="I38416" s="11"/>
      <c r="J38416" s="11"/>
    </row>
    <row r="38417" spans="1:10" x14ac:dyDescent="0.25">
      <c r="A38417" s="6">
        <v>43026</v>
      </c>
      <c r="B38417" s="1">
        <v>1200</v>
      </c>
      <c r="C38417" s="7">
        <v>641820</v>
      </c>
      <c r="D38417" s="7">
        <v>331335</v>
      </c>
      <c r="E38417" s="7">
        <v>973155</v>
      </c>
      <c r="F38417" s="11"/>
      <c r="G38417" s="11"/>
      <c r="H38417" s="11"/>
      <c r="I38417" s="11"/>
      <c r="J38417" s="11"/>
    </row>
    <row r="38418" spans="1:10" x14ac:dyDescent="0.25">
      <c r="A38418" s="6">
        <v>43026</v>
      </c>
      <c r="B38418" s="1">
        <v>1300</v>
      </c>
      <c r="C38418" s="7">
        <v>635519</v>
      </c>
      <c r="D38418" s="7">
        <v>338129</v>
      </c>
      <c r="E38418" s="7">
        <v>973648</v>
      </c>
      <c r="F38418" s="11"/>
      <c r="G38418" s="11"/>
      <c r="H38418" s="11"/>
      <c r="I38418" s="11"/>
      <c r="J38418" s="11"/>
    </row>
    <row r="38419" spans="1:10" x14ac:dyDescent="0.25">
      <c r="A38419" s="6">
        <v>43026</v>
      </c>
      <c r="B38419" s="1">
        <v>1400</v>
      </c>
      <c r="C38419" s="7">
        <v>604304</v>
      </c>
      <c r="D38419" s="7">
        <v>348628</v>
      </c>
      <c r="E38419" s="7">
        <v>952932</v>
      </c>
      <c r="F38419" s="11"/>
      <c r="G38419" s="11"/>
      <c r="H38419" s="11"/>
      <c r="I38419" s="11"/>
      <c r="J38419" s="11"/>
    </row>
    <row r="38420" spans="1:10" x14ac:dyDescent="0.25">
      <c r="A38420" s="6">
        <v>43026</v>
      </c>
      <c r="B38420" s="1">
        <v>1500</v>
      </c>
      <c r="C38420" s="7">
        <v>587242</v>
      </c>
      <c r="D38420" s="7">
        <v>345086</v>
      </c>
      <c r="E38420" s="7">
        <v>932328</v>
      </c>
      <c r="F38420" s="11"/>
      <c r="G38420" s="11"/>
      <c r="H38420" s="11"/>
      <c r="I38420" s="11"/>
      <c r="J38420" s="11"/>
    </row>
    <row r="38421" spans="1:10" x14ac:dyDescent="0.25">
      <c r="A38421" s="6">
        <v>43026</v>
      </c>
      <c r="B38421" s="1">
        <v>1600</v>
      </c>
      <c r="C38421" s="7">
        <v>618161</v>
      </c>
      <c r="D38421" s="7">
        <v>332923</v>
      </c>
      <c r="E38421" s="7">
        <v>951084</v>
      </c>
      <c r="F38421" s="11"/>
      <c r="G38421" s="11"/>
      <c r="H38421" s="11"/>
      <c r="I38421" s="11"/>
      <c r="J38421" s="11"/>
    </row>
    <row r="38422" spans="1:10" x14ac:dyDescent="0.25">
      <c r="A38422" s="6">
        <v>43026</v>
      </c>
      <c r="B38422" s="1">
        <v>1700</v>
      </c>
      <c r="C38422" s="7">
        <v>682483</v>
      </c>
      <c r="D38422" s="7">
        <v>308951</v>
      </c>
      <c r="E38422" s="7">
        <v>991434</v>
      </c>
      <c r="F38422" s="11"/>
      <c r="G38422" s="11"/>
      <c r="H38422" s="11"/>
      <c r="I38422" s="11"/>
      <c r="J38422" s="11"/>
    </row>
    <row r="38423" spans="1:10" x14ac:dyDescent="0.25">
      <c r="A38423" s="6">
        <v>43026</v>
      </c>
      <c r="B38423" s="1">
        <v>1800</v>
      </c>
      <c r="C38423" s="7">
        <v>765348</v>
      </c>
      <c r="D38423" s="7">
        <v>282768</v>
      </c>
      <c r="E38423" s="7">
        <v>1048116</v>
      </c>
      <c r="F38423" s="11"/>
      <c r="G38423" s="11"/>
      <c r="H38423" s="11"/>
      <c r="I38423" s="11"/>
      <c r="J38423" s="11"/>
    </row>
    <row r="38424" spans="1:10" x14ac:dyDescent="0.25">
      <c r="A38424" s="6">
        <v>43026</v>
      </c>
      <c r="B38424" s="1">
        <v>1900</v>
      </c>
      <c r="C38424" s="7">
        <v>857805</v>
      </c>
      <c r="D38424" s="7">
        <v>261436</v>
      </c>
      <c r="E38424" s="7">
        <v>1119241</v>
      </c>
      <c r="F38424" s="11"/>
      <c r="G38424" s="11"/>
      <c r="H38424" s="11"/>
      <c r="I38424" s="11"/>
      <c r="J38424" s="11"/>
    </row>
    <row r="38425" spans="1:10" x14ac:dyDescent="0.25">
      <c r="A38425" s="6">
        <v>43026</v>
      </c>
      <c r="B38425" s="1">
        <v>2000</v>
      </c>
      <c r="C38425" s="7">
        <v>951410</v>
      </c>
      <c r="D38425" s="7">
        <v>286727</v>
      </c>
      <c r="E38425" s="7">
        <v>1238137</v>
      </c>
      <c r="F38425" s="11"/>
      <c r="G38425" s="11"/>
      <c r="H38425" s="11"/>
      <c r="I38425" s="11"/>
      <c r="J38425" s="11"/>
    </row>
    <row r="38426" spans="1:10" x14ac:dyDescent="0.25">
      <c r="A38426" s="6">
        <v>43026</v>
      </c>
      <c r="B38426" s="1">
        <v>2100</v>
      </c>
      <c r="C38426" s="7">
        <v>911819</v>
      </c>
      <c r="D38426" s="7">
        <v>275751</v>
      </c>
      <c r="E38426" s="7">
        <v>1187570</v>
      </c>
      <c r="F38426" s="11"/>
      <c r="G38426" s="11"/>
      <c r="H38426" s="11"/>
      <c r="I38426" s="11"/>
      <c r="J38426" s="11"/>
    </row>
    <row r="38427" spans="1:10" x14ac:dyDescent="0.25">
      <c r="A38427" s="6">
        <v>43026</v>
      </c>
      <c r="B38427" s="1">
        <v>2200</v>
      </c>
      <c r="C38427" s="7">
        <v>792819</v>
      </c>
      <c r="D38427" s="7">
        <v>267918</v>
      </c>
      <c r="E38427" s="7">
        <v>1060737</v>
      </c>
      <c r="F38427" s="11"/>
      <c r="G38427" s="11"/>
      <c r="H38427" s="11"/>
      <c r="I38427" s="11"/>
      <c r="J38427" s="11"/>
    </row>
    <row r="38428" spans="1:10" x14ac:dyDescent="0.25">
      <c r="A38428" s="6">
        <v>43026</v>
      </c>
      <c r="B38428" s="1">
        <v>2300</v>
      </c>
      <c r="C38428" s="7">
        <v>674959</v>
      </c>
      <c r="D38428" s="7">
        <v>251209</v>
      </c>
      <c r="E38428" s="7">
        <v>926168</v>
      </c>
      <c r="F38428" s="11"/>
      <c r="G38428" s="11"/>
      <c r="H38428" s="11"/>
      <c r="I38428" s="11"/>
      <c r="J38428" s="11"/>
    </row>
    <row r="38429" spans="1:10" x14ac:dyDescent="0.25">
      <c r="A38429" s="6">
        <v>43026</v>
      </c>
      <c r="B38429" s="1">
        <v>2400</v>
      </c>
      <c r="C38429" s="7">
        <v>589352</v>
      </c>
      <c r="D38429" s="7">
        <v>240544</v>
      </c>
      <c r="E38429" s="7">
        <v>829896</v>
      </c>
      <c r="F38429" s="11"/>
      <c r="G38429" s="11"/>
      <c r="H38429" s="11"/>
      <c r="I38429" s="11"/>
      <c r="J38429" s="11"/>
    </row>
    <row r="38430" spans="1:10" x14ac:dyDescent="0.25">
      <c r="A38430" s="6">
        <v>43027</v>
      </c>
      <c r="B38430" s="1">
        <v>100</v>
      </c>
      <c r="C38430" s="7">
        <v>559423</v>
      </c>
      <c r="D38430" s="7">
        <v>226175</v>
      </c>
      <c r="E38430" s="7">
        <v>785598</v>
      </c>
      <c r="F38430" s="11"/>
      <c r="G38430" s="11"/>
      <c r="H38430" s="11"/>
      <c r="I38430" s="11"/>
      <c r="J38430" s="11"/>
    </row>
    <row r="38431" spans="1:10" x14ac:dyDescent="0.25">
      <c r="A38431" s="6">
        <v>43027</v>
      </c>
      <c r="B38431" s="1">
        <v>200</v>
      </c>
      <c r="C38431" s="7">
        <v>545590</v>
      </c>
      <c r="D38431" s="7">
        <v>220561</v>
      </c>
      <c r="E38431" s="7">
        <v>766151</v>
      </c>
      <c r="F38431" s="11"/>
      <c r="G38431" s="11"/>
      <c r="H38431" s="11"/>
      <c r="I38431" s="11"/>
      <c r="J38431" s="11"/>
    </row>
    <row r="38432" spans="1:10" x14ac:dyDescent="0.25">
      <c r="A38432" s="6">
        <v>43027</v>
      </c>
      <c r="B38432" s="1">
        <v>300</v>
      </c>
      <c r="C38432" s="7">
        <v>530642</v>
      </c>
      <c r="D38432" s="7">
        <v>217913</v>
      </c>
      <c r="E38432" s="7">
        <v>748555</v>
      </c>
      <c r="F38432" s="11"/>
      <c r="G38432" s="11"/>
      <c r="H38432" s="11"/>
      <c r="I38432" s="11"/>
      <c r="J38432" s="11"/>
    </row>
    <row r="38433" spans="1:10" x14ac:dyDescent="0.25">
      <c r="A38433" s="6">
        <v>43027</v>
      </c>
      <c r="B38433" s="1">
        <v>400</v>
      </c>
      <c r="C38433" s="7">
        <v>519843</v>
      </c>
      <c r="D38433" s="7">
        <v>227748</v>
      </c>
      <c r="E38433" s="7">
        <v>747591</v>
      </c>
      <c r="F38433" s="11"/>
      <c r="G38433" s="11"/>
      <c r="H38433" s="11"/>
      <c r="I38433" s="11"/>
      <c r="J38433" s="11"/>
    </row>
    <row r="38434" spans="1:10" x14ac:dyDescent="0.25">
      <c r="A38434" s="6">
        <v>43027</v>
      </c>
      <c r="B38434" s="1">
        <v>500</v>
      </c>
      <c r="C38434" s="7">
        <v>544791</v>
      </c>
      <c r="D38434" s="7">
        <v>228571</v>
      </c>
      <c r="E38434" s="7">
        <v>773362</v>
      </c>
      <c r="F38434" s="11"/>
      <c r="G38434" s="11"/>
      <c r="H38434" s="11"/>
      <c r="I38434" s="11"/>
      <c r="J38434" s="11"/>
    </row>
    <row r="38435" spans="1:10" x14ac:dyDescent="0.25">
      <c r="A38435" s="6">
        <v>43027</v>
      </c>
      <c r="B38435" s="1">
        <v>600</v>
      </c>
      <c r="C38435" s="7">
        <v>624162</v>
      </c>
      <c r="D38435" s="7">
        <v>238182</v>
      </c>
      <c r="E38435" s="7">
        <v>862344</v>
      </c>
      <c r="F38435" s="11"/>
      <c r="G38435" s="11"/>
      <c r="H38435" s="11"/>
      <c r="I38435" s="11"/>
      <c r="J38435" s="11"/>
    </row>
    <row r="38436" spans="1:10" x14ac:dyDescent="0.25">
      <c r="A38436" s="6">
        <v>43027</v>
      </c>
      <c r="B38436" s="1">
        <v>700</v>
      </c>
      <c r="C38436" s="7">
        <v>739716</v>
      </c>
      <c r="D38436" s="7">
        <v>270383</v>
      </c>
      <c r="E38436" s="7">
        <v>1010099</v>
      </c>
      <c r="F38436" s="11"/>
      <c r="G38436" s="11"/>
      <c r="H38436" s="11"/>
      <c r="I38436" s="11"/>
      <c r="J38436" s="11"/>
    </row>
    <row r="38437" spans="1:10" x14ac:dyDescent="0.25">
      <c r="A38437" s="6">
        <v>43027</v>
      </c>
      <c r="B38437" s="1">
        <v>800</v>
      </c>
      <c r="C38437" s="7">
        <v>772741</v>
      </c>
      <c r="D38437" s="7">
        <v>291212</v>
      </c>
      <c r="E38437" s="7">
        <v>1063953</v>
      </c>
      <c r="F38437" s="11"/>
      <c r="G38437" s="11"/>
      <c r="H38437" s="11"/>
      <c r="I38437" s="11"/>
      <c r="J38437" s="11"/>
    </row>
    <row r="38438" spans="1:10" x14ac:dyDescent="0.25">
      <c r="A38438" s="6">
        <v>43027</v>
      </c>
      <c r="B38438" s="1">
        <v>900</v>
      </c>
      <c r="C38438" s="7">
        <v>759682</v>
      </c>
      <c r="D38438" s="7">
        <v>298953</v>
      </c>
      <c r="E38438" s="7">
        <v>1058635</v>
      </c>
      <c r="F38438" s="11"/>
      <c r="G38438" s="11"/>
      <c r="H38438" s="11"/>
      <c r="I38438" s="11"/>
      <c r="J38438" s="11"/>
    </row>
    <row r="38439" spans="1:10" x14ac:dyDescent="0.25">
      <c r="A38439" s="6">
        <v>43027</v>
      </c>
      <c r="B38439" s="1">
        <v>1000</v>
      </c>
      <c r="C38439" s="7">
        <v>718703</v>
      </c>
      <c r="D38439" s="7">
        <v>318566</v>
      </c>
      <c r="E38439" s="7">
        <v>1037269</v>
      </c>
      <c r="F38439" s="11"/>
      <c r="G38439" s="11"/>
      <c r="H38439" s="11"/>
      <c r="I38439" s="11"/>
      <c r="J38439" s="11"/>
    </row>
    <row r="38440" spans="1:10" x14ac:dyDescent="0.25">
      <c r="A38440" s="6">
        <v>43027</v>
      </c>
      <c r="B38440" s="1">
        <v>1100</v>
      </c>
      <c r="C38440" s="7">
        <v>742305</v>
      </c>
      <c r="D38440" s="7">
        <v>320676</v>
      </c>
      <c r="E38440" s="7">
        <v>1062981</v>
      </c>
      <c r="F38440" s="11"/>
      <c r="G38440" s="11"/>
      <c r="H38440" s="11"/>
      <c r="I38440" s="11"/>
      <c r="J38440" s="11"/>
    </row>
    <row r="38441" spans="1:10" x14ac:dyDescent="0.25">
      <c r="A38441" s="6">
        <v>43027</v>
      </c>
      <c r="B38441" s="1">
        <v>1200</v>
      </c>
      <c r="C38441" s="7">
        <v>625816</v>
      </c>
      <c r="D38441" s="7">
        <v>339382</v>
      </c>
      <c r="E38441" s="7">
        <v>965198</v>
      </c>
      <c r="F38441" s="11"/>
      <c r="G38441" s="11"/>
      <c r="H38441" s="11"/>
      <c r="I38441" s="11"/>
      <c r="J38441" s="11"/>
    </row>
    <row r="38442" spans="1:10" x14ac:dyDescent="0.25">
      <c r="A38442" s="6">
        <v>43027</v>
      </c>
      <c r="B38442" s="1">
        <v>1300</v>
      </c>
      <c r="C38442" s="7">
        <v>627320</v>
      </c>
      <c r="D38442" s="7">
        <v>345417</v>
      </c>
      <c r="E38442" s="7">
        <v>972737</v>
      </c>
      <c r="F38442" s="11"/>
      <c r="G38442" s="11"/>
      <c r="H38442" s="11"/>
      <c r="I38442" s="11"/>
      <c r="J38442" s="11"/>
    </row>
    <row r="38443" spans="1:10" x14ac:dyDescent="0.25">
      <c r="A38443" s="6">
        <v>43027</v>
      </c>
      <c r="B38443" s="1">
        <v>1400</v>
      </c>
      <c r="C38443" s="7">
        <v>582265</v>
      </c>
      <c r="D38443" s="7">
        <v>357021</v>
      </c>
      <c r="E38443" s="7">
        <v>939286</v>
      </c>
      <c r="F38443" s="11"/>
      <c r="G38443" s="11"/>
      <c r="H38443" s="11"/>
      <c r="I38443" s="11"/>
      <c r="J38443" s="11"/>
    </row>
    <row r="38444" spans="1:10" x14ac:dyDescent="0.25">
      <c r="A38444" s="6">
        <v>43027</v>
      </c>
      <c r="B38444" s="1">
        <v>1500</v>
      </c>
      <c r="C38444" s="7">
        <v>584764</v>
      </c>
      <c r="D38444" s="7">
        <v>351031</v>
      </c>
      <c r="E38444" s="7">
        <v>935795</v>
      </c>
      <c r="F38444" s="11"/>
      <c r="G38444" s="11"/>
      <c r="H38444" s="11"/>
      <c r="I38444" s="11"/>
      <c r="J38444" s="11"/>
    </row>
    <row r="38445" spans="1:10" x14ac:dyDescent="0.25">
      <c r="A38445" s="6">
        <v>43027</v>
      </c>
      <c r="B38445" s="1">
        <v>1600</v>
      </c>
      <c r="C38445" s="7">
        <v>590780</v>
      </c>
      <c r="D38445" s="7">
        <v>345708</v>
      </c>
      <c r="E38445" s="7">
        <v>936488</v>
      </c>
      <c r="F38445" s="11"/>
      <c r="G38445" s="11"/>
      <c r="H38445" s="11"/>
      <c r="I38445" s="11"/>
      <c r="J38445" s="11"/>
    </row>
    <row r="38446" spans="1:10" x14ac:dyDescent="0.25">
      <c r="A38446" s="6">
        <v>43027</v>
      </c>
      <c r="B38446" s="1">
        <v>1700</v>
      </c>
      <c r="C38446" s="7">
        <v>626490</v>
      </c>
      <c r="D38446" s="7">
        <v>331764</v>
      </c>
      <c r="E38446" s="7">
        <v>958254</v>
      </c>
      <c r="F38446" s="11"/>
      <c r="G38446" s="11"/>
      <c r="H38446" s="11"/>
      <c r="I38446" s="11"/>
      <c r="J38446" s="11"/>
    </row>
    <row r="38447" spans="1:10" x14ac:dyDescent="0.25">
      <c r="A38447" s="6">
        <v>43027</v>
      </c>
      <c r="B38447" s="1">
        <v>1800</v>
      </c>
      <c r="C38447" s="7">
        <v>716382</v>
      </c>
      <c r="D38447" s="7">
        <v>305109</v>
      </c>
      <c r="E38447" s="7">
        <v>1021491</v>
      </c>
      <c r="F38447" s="11"/>
      <c r="G38447" s="11"/>
      <c r="H38447" s="11"/>
      <c r="I38447" s="11"/>
      <c r="J38447" s="11"/>
    </row>
    <row r="38448" spans="1:10" x14ac:dyDescent="0.25">
      <c r="A38448" s="6">
        <v>43027</v>
      </c>
      <c r="B38448" s="1">
        <v>1900</v>
      </c>
      <c r="C38448" s="7">
        <v>793390</v>
      </c>
      <c r="D38448" s="7">
        <v>277768</v>
      </c>
      <c r="E38448" s="7">
        <v>1071158</v>
      </c>
      <c r="F38448" s="11"/>
      <c r="G38448" s="11"/>
      <c r="H38448" s="11"/>
      <c r="I38448" s="11"/>
      <c r="J38448" s="11"/>
    </row>
    <row r="38449" spans="1:10" x14ac:dyDescent="0.25">
      <c r="A38449" s="6">
        <v>43027</v>
      </c>
      <c r="B38449" s="1">
        <v>2000</v>
      </c>
      <c r="C38449" s="7">
        <v>816463</v>
      </c>
      <c r="D38449" s="7">
        <v>310478</v>
      </c>
      <c r="E38449" s="7">
        <v>1126941</v>
      </c>
      <c r="F38449" s="11"/>
      <c r="G38449" s="11"/>
      <c r="H38449" s="11"/>
      <c r="I38449" s="11"/>
      <c r="J38449" s="11"/>
    </row>
    <row r="38450" spans="1:10" x14ac:dyDescent="0.25">
      <c r="A38450" s="6">
        <v>43027</v>
      </c>
      <c r="B38450" s="1">
        <v>2100</v>
      </c>
      <c r="C38450" s="7">
        <v>888880</v>
      </c>
      <c r="D38450" s="7">
        <v>284645</v>
      </c>
      <c r="E38450" s="7">
        <v>1173525</v>
      </c>
      <c r="F38450" s="11"/>
      <c r="G38450" s="11"/>
      <c r="H38450" s="11"/>
      <c r="I38450" s="11"/>
      <c r="J38450" s="11"/>
    </row>
    <row r="38451" spans="1:10" x14ac:dyDescent="0.25">
      <c r="A38451" s="6">
        <v>43027</v>
      </c>
      <c r="B38451" s="1">
        <v>2200</v>
      </c>
      <c r="C38451" s="7">
        <v>806904</v>
      </c>
      <c r="D38451" s="7">
        <v>270398</v>
      </c>
      <c r="E38451" s="7">
        <v>1077302</v>
      </c>
      <c r="F38451" s="11"/>
      <c r="G38451" s="11"/>
      <c r="H38451" s="11"/>
      <c r="I38451" s="11"/>
      <c r="J38451" s="11"/>
    </row>
    <row r="38452" spans="1:10" x14ac:dyDescent="0.25">
      <c r="A38452" s="6">
        <v>43027</v>
      </c>
      <c r="B38452" s="1">
        <v>2300</v>
      </c>
      <c r="C38452" s="7">
        <v>690579</v>
      </c>
      <c r="D38452" s="7">
        <v>256587</v>
      </c>
      <c r="E38452" s="7">
        <v>947166</v>
      </c>
      <c r="F38452" s="11"/>
      <c r="G38452" s="11"/>
      <c r="H38452" s="11"/>
      <c r="I38452" s="11"/>
      <c r="J38452" s="11"/>
    </row>
    <row r="38453" spans="1:10" x14ac:dyDescent="0.25">
      <c r="A38453" s="6">
        <v>43027</v>
      </c>
      <c r="B38453" s="1">
        <v>2400</v>
      </c>
      <c r="C38453" s="7">
        <v>594803</v>
      </c>
      <c r="D38453" s="7">
        <v>242437</v>
      </c>
      <c r="E38453" s="7">
        <v>837240</v>
      </c>
      <c r="F38453" s="11"/>
      <c r="G38453" s="11"/>
      <c r="H38453" s="11"/>
      <c r="I38453" s="11"/>
      <c r="J38453" s="11"/>
    </row>
    <row r="38454" spans="1:10" x14ac:dyDescent="0.25">
      <c r="A38454" s="6">
        <v>43028</v>
      </c>
      <c r="B38454" s="1">
        <v>100</v>
      </c>
      <c r="C38454" s="7">
        <v>521605</v>
      </c>
      <c r="D38454" s="7">
        <v>233083</v>
      </c>
      <c r="E38454" s="7">
        <v>754688</v>
      </c>
      <c r="F38454" s="11"/>
      <c r="G38454" s="11"/>
      <c r="H38454" s="11"/>
      <c r="I38454" s="11"/>
      <c r="J38454" s="11"/>
    </row>
    <row r="38455" spans="1:10" x14ac:dyDescent="0.25">
      <c r="A38455" s="6">
        <v>43028</v>
      </c>
      <c r="B38455" s="1">
        <v>200</v>
      </c>
      <c r="C38455" s="7">
        <v>473349</v>
      </c>
      <c r="D38455" s="7">
        <v>229052</v>
      </c>
      <c r="E38455" s="7">
        <v>702401</v>
      </c>
      <c r="F38455" s="11"/>
      <c r="G38455" s="11"/>
      <c r="H38455" s="11"/>
      <c r="I38455" s="11"/>
      <c r="J38455" s="11"/>
    </row>
    <row r="38456" spans="1:10" x14ac:dyDescent="0.25">
      <c r="A38456" s="6">
        <v>43028</v>
      </c>
      <c r="B38456" s="1">
        <v>300</v>
      </c>
      <c r="C38456" s="7">
        <v>489640</v>
      </c>
      <c r="D38456" s="7">
        <v>221876</v>
      </c>
      <c r="E38456" s="7">
        <v>711516</v>
      </c>
      <c r="F38456" s="11"/>
      <c r="G38456" s="11"/>
      <c r="H38456" s="11"/>
      <c r="I38456" s="11"/>
      <c r="J38456" s="11"/>
    </row>
    <row r="38457" spans="1:10" x14ac:dyDescent="0.25">
      <c r="A38457" s="6">
        <v>43028</v>
      </c>
      <c r="B38457" s="1">
        <v>400</v>
      </c>
      <c r="C38457" s="7">
        <v>475056</v>
      </c>
      <c r="D38457" s="7">
        <v>222236</v>
      </c>
      <c r="E38457" s="7">
        <v>697292</v>
      </c>
      <c r="F38457" s="11"/>
      <c r="G38457" s="11"/>
      <c r="H38457" s="11"/>
      <c r="I38457" s="11"/>
      <c r="J38457" s="11"/>
    </row>
    <row r="38458" spans="1:10" x14ac:dyDescent="0.25">
      <c r="A38458" s="6">
        <v>43028</v>
      </c>
      <c r="B38458" s="1">
        <v>500</v>
      </c>
      <c r="C38458" s="7">
        <v>497041</v>
      </c>
      <c r="D38458" s="7">
        <v>222797</v>
      </c>
      <c r="E38458" s="7">
        <v>719838</v>
      </c>
      <c r="F38458" s="11"/>
      <c r="G38458" s="11"/>
      <c r="H38458" s="11"/>
      <c r="I38458" s="11"/>
      <c r="J38458" s="11"/>
    </row>
    <row r="38459" spans="1:10" x14ac:dyDescent="0.25">
      <c r="A38459" s="6">
        <v>43028</v>
      </c>
      <c r="B38459" s="1">
        <v>600</v>
      </c>
      <c r="C38459" s="7">
        <v>554552</v>
      </c>
      <c r="D38459" s="7">
        <v>242361</v>
      </c>
      <c r="E38459" s="7">
        <v>796913</v>
      </c>
      <c r="F38459" s="11"/>
      <c r="G38459" s="11"/>
      <c r="H38459" s="11"/>
      <c r="I38459" s="11"/>
      <c r="J38459" s="11"/>
    </row>
    <row r="38460" spans="1:10" x14ac:dyDescent="0.25">
      <c r="A38460" s="6">
        <v>43028</v>
      </c>
      <c r="B38460" s="1">
        <v>700</v>
      </c>
      <c r="C38460" s="7">
        <v>666497</v>
      </c>
      <c r="D38460" s="7">
        <v>272518</v>
      </c>
      <c r="E38460" s="7">
        <v>939015</v>
      </c>
      <c r="F38460" s="11"/>
      <c r="G38460" s="11"/>
      <c r="H38460" s="11"/>
      <c r="I38460" s="11"/>
      <c r="J38460" s="11"/>
    </row>
    <row r="38461" spans="1:10" x14ac:dyDescent="0.25">
      <c r="A38461" s="6">
        <v>43028</v>
      </c>
      <c r="B38461" s="1">
        <v>800</v>
      </c>
      <c r="C38461" s="7">
        <v>695115</v>
      </c>
      <c r="D38461" s="7">
        <v>289556</v>
      </c>
      <c r="E38461" s="7">
        <v>984671</v>
      </c>
      <c r="F38461" s="11"/>
      <c r="G38461" s="11"/>
      <c r="H38461" s="11"/>
      <c r="I38461" s="11"/>
      <c r="J38461" s="11"/>
    </row>
    <row r="38462" spans="1:10" x14ac:dyDescent="0.25">
      <c r="A38462" s="6">
        <v>43028</v>
      </c>
      <c r="B38462" s="1">
        <v>900</v>
      </c>
      <c r="C38462" s="7">
        <v>703396</v>
      </c>
      <c r="D38462" s="7">
        <v>298366</v>
      </c>
      <c r="E38462" s="7">
        <v>1001762</v>
      </c>
      <c r="F38462" s="11"/>
      <c r="G38462" s="11"/>
      <c r="H38462" s="11"/>
      <c r="I38462" s="11"/>
      <c r="J38462" s="11"/>
    </row>
    <row r="38463" spans="1:10" x14ac:dyDescent="0.25">
      <c r="A38463" s="6">
        <v>43028</v>
      </c>
      <c r="B38463" s="1">
        <v>1000</v>
      </c>
      <c r="C38463" s="7">
        <v>653779</v>
      </c>
      <c r="D38463" s="7">
        <v>319929</v>
      </c>
      <c r="E38463" s="7">
        <v>973708</v>
      </c>
      <c r="F38463" s="11"/>
      <c r="G38463" s="11"/>
      <c r="H38463" s="11"/>
      <c r="I38463" s="11"/>
      <c r="J38463" s="11"/>
    </row>
    <row r="38464" spans="1:10" x14ac:dyDescent="0.25">
      <c r="A38464" s="6">
        <v>43028</v>
      </c>
      <c r="B38464" s="1">
        <v>1100</v>
      </c>
      <c r="C38464" s="7">
        <v>630488</v>
      </c>
      <c r="D38464" s="7">
        <v>336157</v>
      </c>
      <c r="E38464" s="7">
        <v>966645</v>
      </c>
      <c r="F38464" s="11"/>
      <c r="G38464" s="11"/>
      <c r="H38464" s="11"/>
      <c r="I38464" s="11"/>
      <c r="J38464" s="11"/>
    </row>
    <row r="38465" spans="1:10" x14ac:dyDescent="0.25">
      <c r="A38465" s="6">
        <v>43028</v>
      </c>
      <c r="B38465" s="1">
        <v>1200</v>
      </c>
      <c r="C38465" s="7">
        <v>643507</v>
      </c>
      <c r="D38465" s="7">
        <v>333946</v>
      </c>
      <c r="E38465" s="7">
        <v>977453</v>
      </c>
      <c r="F38465" s="11"/>
      <c r="G38465" s="11"/>
      <c r="H38465" s="11"/>
      <c r="I38465" s="11"/>
      <c r="J38465" s="11"/>
    </row>
    <row r="38466" spans="1:10" x14ac:dyDescent="0.25">
      <c r="A38466" s="6">
        <v>43028</v>
      </c>
      <c r="B38466" s="1">
        <v>1300</v>
      </c>
      <c r="C38466" s="7">
        <v>658959</v>
      </c>
      <c r="D38466" s="7">
        <v>342088</v>
      </c>
      <c r="E38466" s="7">
        <v>1001047</v>
      </c>
      <c r="F38466" s="11"/>
      <c r="G38466" s="11"/>
      <c r="H38466" s="11"/>
      <c r="I38466" s="11"/>
      <c r="J38466" s="11"/>
    </row>
    <row r="38467" spans="1:10" x14ac:dyDescent="0.25">
      <c r="A38467" s="6">
        <v>43028</v>
      </c>
      <c r="B38467" s="1">
        <v>1400</v>
      </c>
      <c r="C38467" s="7">
        <v>606242</v>
      </c>
      <c r="D38467" s="7">
        <v>354817</v>
      </c>
      <c r="E38467" s="7">
        <v>961059</v>
      </c>
      <c r="F38467" s="11"/>
      <c r="G38467" s="11"/>
      <c r="H38467" s="11"/>
      <c r="I38467" s="11"/>
      <c r="J38467" s="11"/>
    </row>
    <row r="38468" spans="1:10" x14ac:dyDescent="0.25">
      <c r="A38468" s="6">
        <v>43028</v>
      </c>
      <c r="B38468" s="1">
        <v>1500</v>
      </c>
      <c r="C38468" s="7">
        <v>635151</v>
      </c>
      <c r="D38468" s="7">
        <v>342470</v>
      </c>
      <c r="E38468" s="7">
        <v>977621</v>
      </c>
      <c r="F38468" s="11"/>
      <c r="G38468" s="11"/>
      <c r="H38468" s="11"/>
      <c r="I38468" s="11"/>
      <c r="J38468" s="11"/>
    </row>
    <row r="38469" spans="1:10" x14ac:dyDescent="0.25">
      <c r="A38469" s="6">
        <v>43028</v>
      </c>
      <c r="B38469" s="1">
        <v>1600</v>
      </c>
      <c r="C38469" s="7">
        <v>663221</v>
      </c>
      <c r="D38469" s="7">
        <v>331244</v>
      </c>
      <c r="E38469" s="7">
        <v>994465</v>
      </c>
      <c r="F38469" s="11"/>
      <c r="G38469" s="11"/>
      <c r="H38469" s="11"/>
      <c r="I38469" s="11"/>
      <c r="J38469" s="11"/>
    </row>
    <row r="38470" spans="1:10" x14ac:dyDescent="0.25">
      <c r="A38470" s="6">
        <v>43028</v>
      </c>
      <c r="B38470" s="1">
        <v>1700</v>
      </c>
      <c r="C38470" s="7">
        <v>756524</v>
      </c>
      <c r="D38470" s="7">
        <v>308705</v>
      </c>
      <c r="E38470" s="7">
        <v>1065229</v>
      </c>
      <c r="F38470" s="11"/>
      <c r="G38470" s="11"/>
      <c r="H38470" s="11"/>
      <c r="I38470" s="11"/>
      <c r="J38470" s="11"/>
    </row>
    <row r="38471" spans="1:10" x14ac:dyDescent="0.25">
      <c r="A38471" s="6">
        <v>43028</v>
      </c>
      <c r="B38471" s="1">
        <v>1800</v>
      </c>
      <c r="C38471" s="7">
        <v>804857</v>
      </c>
      <c r="D38471" s="7">
        <v>282276</v>
      </c>
      <c r="E38471" s="7">
        <v>1087133</v>
      </c>
      <c r="F38471" s="11"/>
      <c r="G38471" s="11"/>
      <c r="H38471" s="11"/>
      <c r="I38471" s="11"/>
      <c r="J38471" s="11"/>
    </row>
    <row r="38472" spans="1:10" x14ac:dyDescent="0.25">
      <c r="A38472" s="6">
        <v>43028</v>
      </c>
      <c r="B38472" s="1">
        <v>1900</v>
      </c>
      <c r="C38472" s="7">
        <v>784522</v>
      </c>
      <c r="D38472" s="7">
        <v>267472</v>
      </c>
      <c r="E38472" s="7">
        <v>1051994</v>
      </c>
      <c r="F38472" s="11"/>
      <c r="G38472" s="11"/>
      <c r="H38472" s="11"/>
      <c r="I38472" s="11"/>
      <c r="J38472" s="11"/>
    </row>
    <row r="38473" spans="1:10" x14ac:dyDescent="0.25">
      <c r="A38473" s="6">
        <v>43028</v>
      </c>
      <c r="B38473" s="1">
        <v>2000</v>
      </c>
      <c r="C38473" s="7">
        <v>803446</v>
      </c>
      <c r="D38473" s="7">
        <v>295537</v>
      </c>
      <c r="E38473" s="7">
        <v>1098983</v>
      </c>
      <c r="F38473" s="11"/>
      <c r="G38473" s="11"/>
      <c r="H38473" s="11"/>
      <c r="I38473" s="11"/>
      <c r="J38473" s="11"/>
    </row>
    <row r="38474" spans="1:10" x14ac:dyDescent="0.25">
      <c r="A38474" s="6">
        <v>43028</v>
      </c>
      <c r="B38474" s="1">
        <v>2100</v>
      </c>
      <c r="C38474" s="7">
        <v>844650</v>
      </c>
      <c r="D38474" s="7">
        <v>269133</v>
      </c>
      <c r="E38474" s="7">
        <v>1113783</v>
      </c>
      <c r="F38474" s="11"/>
      <c r="G38474" s="11"/>
      <c r="H38474" s="11"/>
      <c r="I38474" s="11"/>
      <c r="J38474" s="11"/>
    </row>
    <row r="38475" spans="1:10" x14ac:dyDescent="0.25">
      <c r="A38475" s="6">
        <v>43028</v>
      </c>
      <c r="B38475" s="1">
        <v>2200</v>
      </c>
      <c r="C38475" s="7">
        <v>771497</v>
      </c>
      <c r="D38475" s="7">
        <v>260800</v>
      </c>
      <c r="E38475" s="7">
        <v>1032297</v>
      </c>
      <c r="F38475" s="11"/>
      <c r="G38475" s="11"/>
      <c r="H38475" s="11"/>
      <c r="I38475" s="11"/>
      <c r="J38475" s="11"/>
    </row>
    <row r="38476" spans="1:10" x14ac:dyDescent="0.25">
      <c r="A38476" s="6">
        <v>43028</v>
      </c>
      <c r="B38476" s="1">
        <v>2300</v>
      </c>
      <c r="C38476" s="7">
        <v>681361</v>
      </c>
      <c r="D38476" s="7">
        <v>250849</v>
      </c>
      <c r="E38476" s="7">
        <v>932210</v>
      </c>
      <c r="F38476" s="11"/>
      <c r="G38476" s="11"/>
      <c r="H38476" s="11"/>
      <c r="I38476" s="11"/>
      <c r="J38476" s="11"/>
    </row>
    <row r="38477" spans="1:10" x14ac:dyDescent="0.25">
      <c r="A38477" s="6">
        <v>43028</v>
      </c>
      <c r="B38477" s="1">
        <v>2400</v>
      </c>
      <c r="C38477" s="7">
        <v>615754</v>
      </c>
      <c r="D38477" s="7">
        <v>234597</v>
      </c>
      <c r="E38477" s="7">
        <v>850351</v>
      </c>
      <c r="F38477" s="11"/>
      <c r="G38477" s="11"/>
      <c r="H38477" s="11"/>
      <c r="I38477" s="11"/>
      <c r="J38477" s="11"/>
    </row>
    <row r="38478" spans="1:10" x14ac:dyDescent="0.25">
      <c r="A38478" s="6">
        <v>43029</v>
      </c>
      <c r="B38478" s="1">
        <v>100</v>
      </c>
      <c r="C38478" s="7">
        <v>539524</v>
      </c>
      <c r="D38478" s="7">
        <v>226262</v>
      </c>
      <c r="E38478" s="7">
        <v>765786</v>
      </c>
      <c r="F38478" s="11"/>
      <c r="G38478" s="11"/>
      <c r="H38478" s="11"/>
      <c r="I38478" s="11"/>
      <c r="J38478" s="11"/>
    </row>
    <row r="38479" spans="1:10" x14ac:dyDescent="0.25">
      <c r="A38479" s="6">
        <v>43029</v>
      </c>
      <c r="B38479" s="1">
        <v>200</v>
      </c>
      <c r="C38479" s="7">
        <v>482907</v>
      </c>
      <c r="D38479" s="7">
        <v>221542</v>
      </c>
      <c r="E38479" s="7">
        <v>704449</v>
      </c>
      <c r="F38479" s="11"/>
      <c r="G38479" s="11"/>
      <c r="H38479" s="11"/>
      <c r="I38479" s="11"/>
      <c r="J38479" s="11"/>
    </row>
    <row r="38480" spans="1:10" x14ac:dyDescent="0.25">
      <c r="A38480" s="6">
        <v>43029</v>
      </c>
      <c r="B38480" s="1">
        <v>300</v>
      </c>
      <c r="C38480" s="7">
        <v>472534</v>
      </c>
      <c r="D38480" s="7">
        <v>215280</v>
      </c>
      <c r="E38480" s="7">
        <v>687814</v>
      </c>
      <c r="F38480" s="11"/>
      <c r="G38480" s="11"/>
      <c r="H38480" s="11"/>
      <c r="I38480" s="11"/>
      <c r="J38480" s="11"/>
    </row>
    <row r="38481" spans="1:10" x14ac:dyDescent="0.25">
      <c r="A38481" s="6">
        <v>43029</v>
      </c>
      <c r="B38481" s="1">
        <v>400</v>
      </c>
      <c r="C38481" s="7">
        <v>488923</v>
      </c>
      <c r="D38481" s="7">
        <v>212218</v>
      </c>
      <c r="E38481" s="7">
        <v>701141</v>
      </c>
      <c r="F38481" s="11"/>
      <c r="G38481" s="11"/>
      <c r="H38481" s="11"/>
      <c r="I38481" s="11"/>
      <c r="J38481" s="11"/>
    </row>
    <row r="38482" spans="1:10" x14ac:dyDescent="0.25">
      <c r="A38482" s="6">
        <v>43029</v>
      </c>
      <c r="B38482" s="1">
        <v>500</v>
      </c>
      <c r="C38482" s="7">
        <v>491280</v>
      </c>
      <c r="D38482" s="7">
        <v>214651</v>
      </c>
      <c r="E38482" s="7">
        <v>705931</v>
      </c>
      <c r="F38482" s="11"/>
      <c r="G38482" s="11"/>
      <c r="H38482" s="11"/>
      <c r="I38482" s="11"/>
      <c r="J38482" s="11"/>
    </row>
    <row r="38483" spans="1:10" x14ac:dyDescent="0.25">
      <c r="A38483" s="6">
        <v>43029</v>
      </c>
      <c r="B38483" s="1">
        <v>600</v>
      </c>
      <c r="C38483" s="7">
        <v>531397</v>
      </c>
      <c r="D38483" s="7">
        <v>219251</v>
      </c>
      <c r="E38483" s="7">
        <v>750648</v>
      </c>
      <c r="F38483" s="11"/>
      <c r="G38483" s="11"/>
      <c r="H38483" s="11"/>
      <c r="I38483" s="11"/>
      <c r="J38483" s="11"/>
    </row>
    <row r="38484" spans="1:10" x14ac:dyDescent="0.25">
      <c r="A38484" s="6">
        <v>43029</v>
      </c>
      <c r="B38484" s="1">
        <v>700</v>
      </c>
      <c r="C38484" s="7">
        <v>584226</v>
      </c>
      <c r="D38484" s="7">
        <v>224482</v>
      </c>
      <c r="E38484" s="7">
        <v>808708</v>
      </c>
      <c r="F38484" s="11"/>
      <c r="G38484" s="11"/>
      <c r="H38484" s="11"/>
      <c r="I38484" s="11"/>
      <c r="J38484" s="11"/>
    </row>
    <row r="38485" spans="1:10" x14ac:dyDescent="0.25">
      <c r="A38485" s="6">
        <v>43029</v>
      </c>
      <c r="B38485" s="1">
        <v>800</v>
      </c>
      <c r="C38485" s="7">
        <v>661704</v>
      </c>
      <c r="D38485" s="7">
        <v>215438</v>
      </c>
      <c r="E38485" s="7">
        <v>877142</v>
      </c>
      <c r="F38485" s="11"/>
      <c r="G38485" s="11"/>
      <c r="H38485" s="11"/>
      <c r="I38485" s="11"/>
      <c r="J38485" s="11"/>
    </row>
    <row r="38486" spans="1:10" x14ac:dyDescent="0.25">
      <c r="A38486" s="6">
        <v>43029</v>
      </c>
      <c r="B38486" s="1">
        <v>900</v>
      </c>
      <c r="C38486" s="7">
        <v>705925</v>
      </c>
      <c r="D38486" s="7">
        <v>212149</v>
      </c>
      <c r="E38486" s="7">
        <v>918074</v>
      </c>
      <c r="F38486" s="11"/>
      <c r="G38486" s="11"/>
      <c r="H38486" s="11"/>
      <c r="I38486" s="11"/>
      <c r="J38486" s="11"/>
    </row>
    <row r="38487" spans="1:10" x14ac:dyDescent="0.25">
      <c r="A38487" s="6">
        <v>43029</v>
      </c>
      <c r="B38487" s="1">
        <v>1000</v>
      </c>
      <c r="C38487" s="7">
        <v>724859</v>
      </c>
      <c r="D38487" s="7">
        <v>230346</v>
      </c>
      <c r="E38487" s="7">
        <v>955205</v>
      </c>
      <c r="F38487" s="11"/>
      <c r="G38487" s="11"/>
      <c r="H38487" s="11"/>
      <c r="I38487" s="11"/>
      <c r="J38487" s="11"/>
    </row>
    <row r="38488" spans="1:10" x14ac:dyDescent="0.25">
      <c r="A38488" s="6">
        <v>43029</v>
      </c>
      <c r="B38488" s="1">
        <v>1100</v>
      </c>
      <c r="C38488" s="7">
        <v>751696</v>
      </c>
      <c r="D38488" s="7">
        <v>235551</v>
      </c>
      <c r="E38488" s="7">
        <v>987247</v>
      </c>
      <c r="F38488" s="11"/>
      <c r="G38488" s="11"/>
      <c r="H38488" s="11"/>
      <c r="I38488" s="11"/>
      <c r="J38488" s="11"/>
    </row>
    <row r="38489" spans="1:10" x14ac:dyDescent="0.25">
      <c r="A38489" s="6">
        <v>43029</v>
      </c>
      <c r="B38489" s="1">
        <v>1200</v>
      </c>
      <c r="C38489" s="7">
        <v>767376</v>
      </c>
      <c r="D38489" s="7">
        <v>239563</v>
      </c>
      <c r="E38489" s="7">
        <v>1006939</v>
      </c>
      <c r="F38489" s="11"/>
      <c r="G38489" s="11"/>
      <c r="H38489" s="11"/>
      <c r="I38489" s="11"/>
      <c r="J38489" s="11"/>
    </row>
    <row r="38490" spans="1:10" x14ac:dyDescent="0.25">
      <c r="A38490" s="6">
        <v>43029</v>
      </c>
      <c r="B38490" s="1">
        <v>1300</v>
      </c>
      <c r="C38490" s="7">
        <v>747442</v>
      </c>
      <c r="D38490" s="7">
        <v>243564</v>
      </c>
      <c r="E38490" s="7">
        <v>991006</v>
      </c>
      <c r="F38490" s="11"/>
      <c r="G38490" s="11"/>
      <c r="H38490" s="11"/>
      <c r="I38490" s="11"/>
      <c r="J38490" s="11"/>
    </row>
    <row r="38491" spans="1:10" x14ac:dyDescent="0.25">
      <c r="A38491" s="6">
        <v>43029</v>
      </c>
      <c r="B38491" s="1">
        <v>1400</v>
      </c>
      <c r="C38491" s="7">
        <v>749286</v>
      </c>
      <c r="D38491" s="7">
        <v>245106</v>
      </c>
      <c r="E38491" s="7">
        <v>994392</v>
      </c>
      <c r="F38491" s="11"/>
      <c r="G38491" s="11"/>
      <c r="H38491" s="11"/>
      <c r="I38491" s="11"/>
      <c r="J38491" s="11"/>
    </row>
    <row r="38492" spans="1:10" x14ac:dyDescent="0.25">
      <c r="A38492" s="6">
        <v>43029</v>
      </c>
      <c r="B38492" s="1">
        <v>1500</v>
      </c>
      <c r="C38492" s="7">
        <v>773968</v>
      </c>
      <c r="D38492" s="7">
        <v>240307</v>
      </c>
      <c r="E38492" s="7">
        <v>1014275</v>
      </c>
      <c r="F38492" s="11"/>
      <c r="G38492" s="11"/>
      <c r="H38492" s="11"/>
      <c r="I38492" s="11"/>
      <c r="J38492" s="11"/>
    </row>
    <row r="38493" spans="1:10" x14ac:dyDescent="0.25">
      <c r="A38493" s="6">
        <v>43029</v>
      </c>
      <c r="B38493" s="1">
        <v>1600</v>
      </c>
      <c r="C38493" s="7">
        <v>760167</v>
      </c>
      <c r="D38493" s="7">
        <v>239976</v>
      </c>
      <c r="E38493" s="7">
        <v>1000143</v>
      </c>
      <c r="F38493" s="11"/>
      <c r="G38493" s="11"/>
      <c r="H38493" s="11"/>
      <c r="I38493" s="11"/>
      <c r="J38493" s="11"/>
    </row>
    <row r="38494" spans="1:10" x14ac:dyDescent="0.25">
      <c r="A38494" s="6">
        <v>43029</v>
      </c>
      <c r="B38494" s="1">
        <v>1700</v>
      </c>
      <c r="C38494" s="7">
        <v>724537</v>
      </c>
      <c r="D38494" s="7">
        <v>240677</v>
      </c>
      <c r="E38494" s="7">
        <v>965214</v>
      </c>
      <c r="F38494" s="11"/>
      <c r="G38494" s="11"/>
      <c r="H38494" s="11"/>
      <c r="I38494" s="11"/>
      <c r="J38494" s="11"/>
    </row>
    <row r="38495" spans="1:10" x14ac:dyDescent="0.25">
      <c r="A38495" s="6">
        <v>43029</v>
      </c>
      <c r="B38495" s="1">
        <v>1800</v>
      </c>
      <c r="C38495" s="7">
        <v>798995</v>
      </c>
      <c r="D38495" s="7">
        <v>227513</v>
      </c>
      <c r="E38495" s="7">
        <v>1026508</v>
      </c>
      <c r="F38495" s="11"/>
      <c r="G38495" s="11"/>
      <c r="H38495" s="11"/>
      <c r="I38495" s="11"/>
      <c r="J38495" s="11"/>
    </row>
    <row r="38496" spans="1:10" x14ac:dyDescent="0.25">
      <c r="A38496" s="6">
        <v>43029</v>
      </c>
      <c r="B38496" s="1">
        <v>1900</v>
      </c>
      <c r="C38496" s="7">
        <v>811087</v>
      </c>
      <c r="D38496" s="7">
        <v>230056</v>
      </c>
      <c r="E38496" s="7">
        <v>1041143</v>
      </c>
      <c r="F38496" s="11"/>
      <c r="G38496" s="11"/>
      <c r="H38496" s="11"/>
      <c r="I38496" s="11"/>
      <c r="J38496" s="11"/>
    </row>
    <row r="38497" spans="1:10" x14ac:dyDescent="0.25">
      <c r="A38497" s="6">
        <v>43029</v>
      </c>
      <c r="B38497" s="1">
        <v>2000</v>
      </c>
      <c r="C38497" s="7">
        <v>854609</v>
      </c>
      <c r="D38497" s="7">
        <v>259759</v>
      </c>
      <c r="E38497" s="7">
        <v>1114368</v>
      </c>
      <c r="F38497" s="11"/>
      <c r="G38497" s="11"/>
      <c r="H38497" s="11"/>
      <c r="I38497" s="11"/>
      <c r="J38497" s="11"/>
    </row>
    <row r="38498" spans="1:10" x14ac:dyDescent="0.25">
      <c r="A38498" s="6">
        <v>43029</v>
      </c>
      <c r="B38498" s="1">
        <v>2100</v>
      </c>
      <c r="C38498" s="7">
        <v>820447</v>
      </c>
      <c r="D38498" s="7">
        <v>252187</v>
      </c>
      <c r="E38498" s="7">
        <v>1072634</v>
      </c>
      <c r="F38498" s="11"/>
      <c r="G38498" s="11"/>
      <c r="H38498" s="11"/>
      <c r="I38498" s="11"/>
      <c r="J38498" s="11"/>
    </row>
    <row r="38499" spans="1:10" x14ac:dyDescent="0.25">
      <c r="A38499" s="6">
        <v>43029</v>
      </c>
      <c r="B38499" s="1">
        <v>2200</v>
      </c>
      <c r="C38499" s="7">
        <v>773971</v>
      </c>
      <c r="D38499" s="7">
        <v>246251</v>
      </c>
      <c r="E38499" s="7">
        <v>1020222</v>
      </c>
      <c r="F38499" s="11"/>
      <c r="G38499" s="11"/>
      <c r="H38499" s="11"/>
      <c r="I38499" s="11"/>
      <c r="J38499" s="11"/>
    </row>
    <row r="38500" spans="1:10" x14ac:dyDescent="0.25">
      <c r="A38500" s="6">
        <v>43029</v>
      </c>
      <c r="B38500" s="1">
        <v>2300</v>
      </c>
      <c r="C38500" s="7">
        <v>723662</v>
      </c>
      <c r="D38500" s="7">
        <v>232654</v>
      </c>
      <c r="E38500" s="7">
        <v>956316</v>
      </c>
      <c r="F38500" s="11"/>
      <c r="G38500" s="11"/>
      <c r="H38500" s="11"/>
      <c r="I38500" s="11"/>
      <c r="J38500" s="11"/>
    </row>
    <row r="38501" spans="1:10" x14ac:dyDescent="0.25">
      <c r="A38501" s="6">
        <v>43029</v>
      </c>
      <c r="B38501" s="1">
        <v>2400</v>
      </c>
      <c r="C38501" s="7">
        <v>648782</v>
      </c>
      <c r="D38501" s="7">
        <v>221405</v>
      </c>
      <c r="E38501" s="7">
        <v>870187</v>
      </c>
      <c r="F38501" s="11"/>
      <c r="G38501" s="11"/>
      <c r="H38501" s="11"/>
      <c r="I38501" s="11"/>
      <c r="J38501" s="11"/>
    </row>
    <row r="38502" spans="1:10" x14ac:dyDescent="0.25">
      <c r="A38502" s="6">
        <v>43030</v>
      </c>
      <c r="B38502" s="1">
        <v>100</v>
      </c>
      <c r="C38502" s="7">
        <v>569043</v>
      </c>
      <c r="D38502" s="7">
        <v>215465</v>
      </c>
      <c r="E38502" s="7">
        <v>784508</v>
      </c>
      <c r="F38502" s="11"/>
      <c r="G38502" s="11"/>
      <c r="H38502" s="11"/>
      <c r="I38502" s="11"/>
      <c r="J38502" s="11"/>
    </row>
    <row r="38503" spans="1:10" x14ac:dyDescent="0.25">
      <c r="A38503" s="6">
        <v>43030</v>
      </c>
      <c r="B38503" s="1">
        <v>200</v>
      </c>
      <c r="C38503" s="7">
        <v>521002</v>
      </c>
      <c r="D38503" s="7">
        <v>210671</v>
      </c>
      <c r="E38503" s="7">
        <v>731673</v>
      </c>
      <c r="F38503" s="11"/>
      <c r="G38503" s="11"/>
      <c r="H38503" s="11"/>
      <c r="I38503" s="11"/>
      <c r="J38503" s="11"/>
    </row>
    <row r="38504" spans="1:10" x14ac:dyDescent="0.25">
      <c r="A38504" s="6">
        <v>43030</v>
      </c>
      <c r="B38504" s="1">
        <v>300</v>
      </c>
      <c r="C38504" s="7">
        <v>507866</v>
      </c>
      <c r="D38504" s="7">
        <v>205201</v>
      </c>
      <c r="E38504" s="7">
        <v>713067</v>
      </c>
      <c r="F38504" s="11"/>
      <c r="G38504" s="11"/>
      <c r="H38504" s="11"/>
      <c r="I38504" s="11"/>
      <c r="J38504" s="11"/>
    </row>
    <row r="38505" spans="1:10" x14ac:dyDescent="0.25">
      <c r="A38505" s="6">
        <v>43030</v>
      </c>
      <c r="B38505" s="1">
        <v>400</v>
      </c>
      <c r="C38505" s="7">
        <v>479391</v>
      </c>
      <c r="D38505" s="7">
        <v>204368</v>
      </c>
      <c r="E38505" s="7">
        <v>683759</v>
      </c>
      <c r="F38505" s="11"/>
      <c r="G38505" s="11"/>
      <c r="H38505" s="11"/>
      <c r="I38505" s="11"/>
      <c r="J38505" s="11"/>
    </row>
    <row r="38506" spans="1:10" x14ac:dyDescent="0.25">
      <c r="A38506" s="6">
        <v>43030</v>
      </c>
      <c r="B38506" s="1">
        <v>500</v>
      </c>
      <c r="C38506" s="7">
        <v>471560</v>
      </c>
      <c r="D38506" s="7">
        <v>207160</v>
      </c>
      <c r="E38506" s="7">
        <v>678720</v>
      </c>
      <c r="F38506" s="11"/>
      <c r="G38506" s="11"/>
      <c r="H38506" s="11"/>
      <c r="I38506" s="11"/>
      <c r="J38506" s="11"/>
    </row>
    <row r="38507" spans="1:10" x14ac:dyDescent="0.25">
      <c r="A38507" s="6">
        <v>43030</v>
      </c>
      <c r="B38507" s="1">
        <v>600</v>
      </c>
      <c r="C38507" s="7">
        <v>490139</v>
      </c>
      <c r="D38507" s="7">
        <v>210131</v>
      </c>
      <c r="E38507" s="7">
        <v>700270</v>
      </c>
      <c r="F38507" s="11"/>
      <c r="G38507" s="11"/>
      <c r="H38507" s="11"/>
      <c r="I38507" s="11"/>
      <c r="J38507" s="11"/>
    </row>
    <row r="38508" spans="1:10" x14ac:dyDescent="0.25">
      <c r="A38508" s="6">
        <v>43030</v>
      </c>
      <c r="B38508" s="1">
        <v>700</v>
      </c>
      <c r="C38508" s="7">
        <v>521587</v>
      </c>
      <c r="D38508" s="7">
        <v>215492</v>
      </c>
      <c r="E38508" s="7">
        <v>737079</v>
      </c>
      <c r="F38508" s="11"/>
      <c r="G38508" s="11"/>
      <c r="H38508" s="11"/>
      <c r="I38508" s="11"/>
      <c r="J38508" s="11"/>
    </row>
    <row r="38509" spans="1:10" x14ac:dyDescent="0.25">
      <c r="A38509" s="6">
        <v>43030</v>
      </c>
      <c r="B38509" s="1">
        <v>800</v>
      </c>
      <c r="C38509" s="7">
        <v>614643</v>
      </c>
      <c r="D38509" s="7">
        <v>194984</v>
      </c>
      <c r="E38509" s="7">
        <v>809627</v>
      </c>
      <c r="F38509" s="11"/>
      <c r="G38509" s="11"/>
      <c r="H38509" s="11"/>
      <c r="I38509" s="11"/>
      <c r="J38509" s="11"/>
    </row>
    <row r="38510" spans="1:10" x14ac:dyDescent="0.25">
      <c r="A38510" s="6">
        <v>43030</v>
      </c>
      <c r="B38510" s="1">
        <v>900</v>
      </c>
      <c r="C38510" s="7">
        <v>726230</v>
      </c>
      <c r="D38510" s="7">
        <v>183505</v>
      </c>
      <c r="E38510" s="7">
        <v>909735</v>
      </c>
      <c r="F38510" s="11"/>
      <c r="G38510" s="11"/>
      <c r="H38510" s="11"/>
      <c r="I38510" s="11"/>
      <c r="J38510" s="11"/>
    </row>
    <row r="38511" spans="1:10" x14ac:dyDescent="0.25">
      <c r="A38511" s="6">
        <v>43030</v>
      </c>
      <c r="B38511" s="1">
        <v>1000</v>
      </c>
      <c r="C38511" s="7">
        <v>799096</v>
      </c>
      <c r="D38511" s="7">
        <v>193912</v>
      </c>
      <c r="E38511" s="7">
        <v>993008</v>
      </c>
      <c r="F38511" s="11"/>
      <c r="G38511" s="11"/>
      <c r="H38511" s="11"/>
      <c r="I38511" s="11"/>
      <c r="J38511" s="11"/>
    </row>
    <row r="38512" spans="1:10" x14ac:dyDescent="0.25">
      <c r="A38512" s="6">
        <v>43030</v>
      </c>
      <c r="B38512" s="1">
        <v>1100</v>
      </c>
      <c r="C38512" s="7">
        <v>743187</v>
      </c>
      <c r="D38512" s="7">
        <v>217772</v>
      </c>
      <c r="E38512" s="7">
        <v>960959</v>
      </c>
      <c r="F38512" s="11"/>
      <c r="G38512" s="11"/>
      <c r="H38512" s="11"/>
      <c r="I38512" s="11"/>
      <c r="J38512" s="11"/>
    </row>
    <row r="38513" spans="1:10" x14ac:dyDescent="0.25">
      <c r="A38513" s="6">
        <v>43030</v>
      </c>
      <c r="B38513" s="1">
        <v>1200</v>
      </c>
      <c r="C38513" s="7">
        <v>768055</v>
      </c>
      <c r="D38513" s="7">
        <v>221613</v>
      </c>
      <c r="E38513" s="7">
        <v>989668</v>
      </c>
      <c r="F38513" s="11"/>
      <c r="G38513" s="11"/>
      <c r="H38513" s="11"/>
      <c r="I38513" s="11"/>
      <c r="J38513" s="11"/>
    </row>
    <row r="38514" spans="1:10" x14ac:dyDescent="0.25">
      <c r="A38514" s="6">
        <v>43030</v>
      </c>
      <c r="B38514" s="1">
        <v>1300</v>
      </c>
      <c r="C38514" s="7">
        <v>805113</v>
      </c>
      <c r="D38514" s="7">
        <v>225603</v>
      </c>
      <c r="E38514" s="7">
        <v>1030716</v>
      </c>
      <c r="F38514" s="11"/>
      <c r="G38514" s="11"/>
      <c r="H38514" s="11"/>
      <c r="I38514" s="11"/>
      <c r="J38514" s="11"/>
    </row>
    <row r="38515" spans="1:10" x14ac:dyDescent="0.25">
      <c r="A38515" s="6">
        <v>43030</v>
      </c>
      <c r="B38515" s="1">
        <v>1400</v>
      </c>
      <c r="C38515" s="7">
        <v>771726</v>
      </c>
      <c r="D38515" s="7">
        <v>239045</v>
      </c>
      <c r="E38515" s="7">
        <v>1010771</v>
      </c>
      <c r="F38515" s="11"/>
      <c r="G38515" s="11"/>
      <c r="H38515" s="11"/>
      <c r="I38515" s="11"/>
      <c r="J38515" s="11"/>
    </row>
    <row r="38516" spans="1:10" x14ac:dyDescent="0.25">
      <c r="A38516" s="6">
        <v>43030</v>
      </c>
      <c r="B38516" s="1">
        <v>1500</v>
      </c>
      <c r="C38516" s="7">
        <v>827286</v>
      </c>
      <c r="D38516" s="7">
        <v>238597</v>
      </c>
      <c r="E38516" s="7">
        <v>1065883</v>
      </c>
      <c r="F38516" s="11"/>
      <c r="G38516" s="11"/>
      <c r="H38516" s="11"/>
      <c r="I38516" s="11"/>
      <c r="J38516" s="11"/>
    </row>
    <row r="38517" spans="1:10" x14ac:dyDescent="0.25">
      <c r="A38517" s="6">
        <v>43030</v>
      </c>
      <c r="B38517" s="1">
        <v>1600</v>
      </c>
      <c r="C38517" s="7">
        <v>872545</v>
      </c>
      <c r="D38517" s="7">
        <v>235522</v>
      </c>
      <c r="E38517" s="7">
        <v>1108067</v>
      </c>
      <c r="F38517" s="11"/>
      <c r="G38517" s="11"/>
      <c r="H38517" s="11"/>
      <c r="I38517" s="11"/>
      <c r="J38517" s="11"/>
    </row>
    <row r="38518" spans="1:10" x14ac:dyDescent="0.25">
      <c r="A38518" s="6">
        <v>43030</v>
      </c>
      <c r="B38518" s="1">
        <v>1700</v>
      </c>
      <c r="C38518" s="7">
        <v>864009</v>
      </c>
      <c r="D38518" s="7">
        <v>234864</v>
      </c>
      <c r="E38518" s="7">
        <v>1098873</v>
      </c>
      <c r="F38518" s="11"/>
      <c r="G38518" s="11"/>
      <c r="H38518" s="11"/>
      <c r="I38518" s="11"/>
      <c r="J38518" s="11"/>
    </row>
    <row r="38519" spans="1:10" x14ac:dyDescent="0.25">
      <c r="A38519" s="6">
        <v>43030</v>
      </c>
      <c r="B38519" s="1">
        <v>1800</v>
      </c>
      <c r="C38519" s="7">
        <v>918799</v>
      </c>
      <c r="D38519" s="7">
        <v>217358</v>
      </c>
      <c r="E38519" s="7">
        <v>1136157</v>
      </c>
      <c r="F38519" s="11"/>
      <c r="G38519" s="11"/>
      <c r="H38519" s="11"/>
      <c r="I38519" s="11"/>
      <c r="J38519" s="11"/>
    </row>
    <row r="38520" spans="1:10" x14ac:dyDescent="0.25">
      <c r="A38520" s="6">
        <v>43030</v>
      </c>
      <c r="B38520" s="1">
        <v>1900</v>
      </c>
      <c r="C38520" s="7">
        <v>959938</v>
      </c>
      <c r="D38520" s="7">
        <v>219537</v>
      </c>
      <c r="E38520" s="7">
        <v>1179475</v>
      </c>
      <c r="F38520" s="11"/>
      <c r="G38520" s="11"/>
      <c r="H38520" s="11"/>
      <c r="I38520" s="11"/>
      <c r="J38520" s="11"/>
    </row>
    <row r="38521" spans="1:10" x14ac:dyDescent="0.25">
      <c r="A38521" s="6">
        <v>43030</v>
      </c>
      <c r="B38521" s="1">
        <v>2000</v>
      </c>
      <c r="C38521" s="7">
        <v>1027584</v>
      </c>
      <c r="D38521" s="7">
        <v>256607</v>
      </c>
      <c r="E38521" s="7">
        <v>1284191</v>
      </c>
      <c r="F38521" s="11"/>
      <c r="G38521" s="11"/>
      <c r="H38521" s="11"/>
      <c r="I38521" s="11"/>
      <c r="J38521" s="11"/>
    </row>
    <row r="38522" spans="1:10" x14ac:dyDescent="0.25">
      <c r="A38522" s="6">
        <v>43030</v>
      </c>
      <c r="B38522" s="1">
        <v>2100</v>
      </c>
      <c r="C38522" s="7">
        <v>992556</v>
      </c>
      <c r="D38522" s="7">
        <v>246029</v>
      </c>
      <c r="E38522" s="7">
        <v>1238585</v>
      </c>
      <c r="F38522" s="11"/>
      <c r="G38522" s="11"/>
      <c r="H38522" s="11"/>
      <c r="I38522" s="11"/>
      <c r="J38522" s="11"/>
    </row>
    <row r="38523" spans="1:10" x14ac:dyDescent="0.25">
      <c r="A38523" s="6">
        <v>43030</v>
      </c>
      <c r="B38523" s="1">
        <v>2200</v>
      </c>
      <c r="C38523" s="7">
        <v>893625</v>
      </c>
      <c r="D38523" s="7">
        <v>237008</v>
      </c>
      <c r="E38523" s="7">
        <v>1130633</v>
      </c>
      <c r="F38523" s="11"/>
      <c r="G38523" s="11"/>
      <c r="H38523" s="11"/>
      <c r="I38523" s="11"/>
      <c r="J38523" s="11"/>
    </row>
    <row r="38524" spans="1:10" x14ac:dyDescent="0.25">
      <c r="A38524" s="6">
        <v>43030</v>
      </c>
      <c r="B38524" s="1">
        <v>2300</v>
      </c>
      <c r="C38524" s="7">
        <v>793442</v>
      </c>
      <c r="D38524" s="7">
        <v>225797</v>
      </c>
      <c r="E38524" s="7">
        <v>1019239</v>
      </c>
      <c r="F38524" s="11"/>
      <c r="G38524" s="11"/>
      <c r="H38524" s="11"/>
      <c r="I38524" s="11"/>
      <c r="J38524" s="11"/>
    </row>
    <row r="38525" spans="1:10" x14ac:dyDescent="0.25">
      <c r="A38525" s="6">
        <v>43030</v>
      </c>
      <c r="B38525" s="1">
        <v>2400</v>
      </c>
      <c r="C38525" s="7">
        <v>599082</v>
      </c>
      <c r="D38525" s="7">
        <v>227671</v>
      </c>
      <c r="E38525" s="7">
        <v>826753</v>
      </c>
      <c r="F38525" s="11"/>
      <c r="G38525" s="11"/>
      <c r="H38525" s="11"/>
      <c r="I38525" s="11"/>
      <c r="J38525" s="11"/>
    </row>
    <row r="38526" spans="1:10" x14ac:dyDescent="0.25">
      <c r="A38526" s="6">
        <v>43031</v>
      </c>
      <c r="B38526" s="1">
        <v>100</v>
      </c>
      <c r="C38526" s="7">
        <v>521448</v>
      </c>
      <c r="D38526" s="7">
        <v>221974</v>
      </c>
      <c r="E38526" s="7">
        <v>743422</v>
      </c>
      <c r="F38526" s="11"/>
      <c r="G38526" s="11"/>
      <c r="H38526" s="11"/>
      <c r="I38526" s="11"/>
      <c r="J38526" s="11"/>
    </row>
    <row r="38527" spans="1:10" x14ac:dyDescent="0.25">
      <c r="A38527" s="6">
        <v>43031</v>
      </c>
      <c r="B38527" s="1">
        <v>200</v>
      </c>
      <c r="C38527" s="7">
        <v>459115</v>
      </c>
      <c r="D38527" s="7">
        <v>220961</v>
      </c>
      <c r="E38527" s="7">
        <v>680076</v>
      </c>
      <c r="F38527" s="11"/>
      <c r="G38527" s="11"/>
      <c r="H38527" s="11"/>
      <c r="I38527" s="11"/>
      <c r="J38527" s="11"/>
    </row>
    <row r="38528" spans="1:10" x14ac:dyDescent="0.25">
      <c r="A38528" s="6">
        <v>43031</v>
      </c>
      <c r="B38528" s="1">
        <v>300</v>
      </c>
      <c r="C38528" s="7">
        <v>441031</v>
      </c>
      <c r="D38528" s="7">
        <v>216149</v>
      </c>
      <c r="E38528" s="7">
        <v>657180</v>
      </c>
      <c r="F38528" s="11"/>
      <c r="G38528" s="11"/>
      <c r="H38528" s="11"/>
      <c r="I38528" s="11"/>
      <c r="J38528" s="11"/>
    </row>
    <row r="38529" spans="1:10" x14ac:dyDescent="0.25">
      <c r="A38529" s="6">
        <v>43031</v>
      </c>
      <c r="B38529" s="1">
        <v>400</v>
      </c>
      <c r="C38529" s="7">
        <v>438653</v>
      </c>
      <c r="D38529" s="7">
        <v>213769</v>
      </c>
      <c r="E38529" s="7">
        <v>652422</v>
      </c>
      <c r="F38529" s="11"/>
      <c r="G38529" s="11"/>
      <c r="H38529" s="11"/>
      <c r="I38529" s="11"/>
      <c r="J38529" s="11"/>
    </row>
    <row r="38530" spans="1:10" x14ac:dyDescent="0.25">
      <c r="A38530" s="6">
        <v>43031</v>
      </c>
      <c r="B38530" s="1">
        <v>500</v>
      </c>
      <c r="C38530" s="7">
        <v>465251</v>
      </c>
      <c r="D38530" s="7">
        <v>218202</v>
      </c>
      <c r="E38530" s="7">
        <v>683453</v>
      </c>
      <c r="F38530" s="11"/>
      <c r="G38530" s="11"/>
      <c r="H38530" s="11"/>
      <c r="I38530" s="11"/>
      <c r="J38530" s="11"/>
    </row>
    <row r="38531" spans="1:10" x14ac:dyDescent="0.25">
      <c r="A38531" s="6">
        <v>43031</v>
      </c>
      <c r="B38531" s="1">
        <v>600</v>
      </c>
      <c r="C38531" s="7">
        <v>520999</v>
      </c>
      <c r="D38531" s="7">
        <v>238660</v>
      </c>
      <c r="E38531" s="7">
        <v>759659</v>
      </c>
      <c r="F38531" s="11"/>
      <c r="G38531" s="11"/>
      <c r="H38531" s="11"/>
      <c r="I38531" s="11"/>
      <c r="J38531" s="11"/>
    </row>
    <row r="38532" spans="1:10" x14ac:dyDescent="0.25">
      <c r="A38532" s="6">
        <v>43031</v>
      </c>
      <c r="B38532" s="1">
        <v>700</v>
      </c>
      <c r="C38532" s="7">
        <v>600522</v>
      </c>
      <c r="D38532" s="7">
        <v>274187</v>
      </c>
      <c r="E38532" s="7">
        <v>874709</v>
      </c>
      <c r="F38532" s="11"/>
      <c r="G38532" s="11"/>
      <c r="H38532" s="11"/>
      <c r="I38532" s="11"/>
      <c r="J38532" s="11"/>
    </row>
    <row r="38533" spans="1:10" x14ac:dyDescent="0.25">
      <c r="A38533" s="6">
        <v>43031</v>
      </c>
      <c r="B38533" s="1">
        <v>800</v>
      </c>
      <c r="C38533" s="7">
        <v>636646</v>
      </c>
      <c r="D38533" s="7">
        <v>298119</v>
      </c>
      <c r="E38533" s="7">
        <v>934765</v>
      </c>
      <c r="F38533" s="11"/>
      <c r="G38533" s="11"/>
      <c r="H38533" s="11"/>
      <c r="I38533" s="11"/>
      <c r="J38533" s="11"/>
    </row>
    <row r="38534" spans="1:10" x14ac:dyDescent="0.25">
      <c r="A38534" s="6">
        <v>43031</v>
      </c>
      <c r="B38534" s="1">
        <v>900</v>
      </c>
      <c r="C38534" s="7">
        <v>630404</v>
      </c>
      <c r="D38534" s="7">
        <v>314494</v>
      </c>
      <c r="E38534" s="7">
        <v>944898</v>
      </c>
      <c r="F38534" s="11"/>
      <c r="G38534" s="11"/>
      <c r="H38534" s="11"/>
      <c r="I38534" s="11"/>
      <c r="J38534" s="11"/>
    </row>
    <row r="38535" spans="1:10" x14ac:dyDescent="0.25">
      <c r="A38535" s="6">
        <v>43031</v>
      </c>
      <c r="B38535" s="1">
        <v>1000</v>
      </c>
      <c r="C38535" s="7">
        <v>628868</v>
      </c>
      <c r="D38535" s="7">
        <v>337133</v>
      </c>
      <c r="E38535" s="7">
        <v>966001</v>
      </c>
      <c r="F38535" s="11"/>
      <c r="G38535" s="11"/>
      <c r="H38535" s="11"/>
      <c r="I38535" s="11"/>
      <c r="J38535" s="11"/>
    </row>
    <row r="38536" spans="1:10" x14ac:dyDescent="0.25">
      <c r="A38536" s="6">
        <v>43031</v>
      </c>
      <c r="B38536" s="1">
        <v>1100</v>
      </c>
      <c r="C38536" s="7">
        <v>617202</v>
      </c>
      <c r="D38536" s="7">
        <v>353174</v>
      </c>
      <c r="E38536" s="7">
        <v>970376</v>
      </c>
      <c r="F38536" s="11"/>
      <c r="G38536" s="11"/>
      <c r="H38536" s="11"/>
      <c r="I38536" s="11"/>
      <c r="J38536" s="11"/>
    </row>
    <row r="38537" spans="1:10" x14ac:dyDescent="0.25">
      <c r="A38537" s="6">
        <v>43031</v>
      </c>
      <c r="B38537" s="1">
        <v>1200</v>
      </c>
      <c r="C38537" s="7">
        <v>653412</v>
      </c>
      <c r="D38537" s="7">
        <v>354294</v>
      </c>
      <c r="E38537" s="7">
        <v>1007706</v>
      </c>
      <c r="F38537" s="11"/>
      <c r="G38537" s="11"/>
      <c r="H38537" s="11"/>
      <c r="I38537" s="11"/>
      <c r="J38537" s="11"/>
    </row>
    <row r="38538" spans="1:10" x14ac:dyDescent="0.25">
      <c r="A38538" s="6">
        <v>43031</v>
      </c>
      <c r="B38538" s="1">
        <v>1300</v>
      </c>
      <c r="C38538" s="7">
        <v>670692</v>
      </c>
      <c r="D38538" s="7">
        <v>353342</v>
      </c>
      <c r="E38538" s="7">
        <v>1024034</v>
      </c>
      <c r="F38538" s="11"/>
      <c r="G38538" s="11"/>
      <c r="H38538" s="11"/>
      <c r="I38538" s="11"/>
      <c r="J38538" s="11"/>
    </row>
    <row r="38539" spans="1:10" x14ac:dyDescent="0.25">
      <c r="A38539" s="6">
        <v>43031</v>
      </c>
      <c r="B38539" s="1">
        <v>1400</v>
      </c>
      <c r="C38539" s="7">
        <v>713561</v>
      </c>
      <c r="D38539" s="7">
        <v>344939</v>
      </c>
      <c r="E38539" s="7">
        <v>1058500</v>
      </c>
      <c r="F38539" s="11"/>
      <c r="G38539" s="11"/>
      <c r="H38539" s="11"/>
      <c r="I38539" s="11"/>
      <c r="J38539" s="11"/>
    </row>
    <row r="38540" spans="1:10" x14ac:dyDescent="0.25">
      <c r="A38540" s="6">
        <v>43031</v>
      </c>
      <c r="B38540" s="1">
        <v>1500</v>
      </c>
      <c r="C38540" s="7">
        <v>649726</v>
      </c>
      <c r="D38540" s="7">
        <v>348154</v>
      </c>
      <c r="E38540" s="7">
        <v>997880</v>
      </c>
      <c r="F38540" s="11"/>
      <c r="G38540" s="11"/>
      <c r="H38540" s="11"/>
      <c r="I38540" s="11"/>
      <c r="J38540" s="11"/>
    </row>
    <row r="38541" spans="1:10" x14ac:dyDescent="0.25">
      <c r="A38541" s="6">
        <v>43031</v>
      </c>
      <c r="B38541" s="1">
        <v>1600</v>
      </c>
      <c r="C38541" s="7">
        <v>692640</v>
      </c>
      <c r="D38541" s="7">
        <v>322773</v>
      </c>
      <c r="E38541" s="7">
        <v>1015413</v>
      </c>
      <c r="F38541" s="11"/>
      <c r="G38541" s="11"/>
      <c r="H38541" s="11"/>
      <c r="I38541" s="11"/>
      <c r="J38541" s="11"/>
    </row>
    <row r="38542" spans="1:10" x14ac:dyDescent="0.25">
      <c r="A38542" s="6">
        <v>43031</v>
      </c>
      <c r="B38542" s="1">
        <v>1700</v>
      </c>
      <c r="C38542" s="7">
        <v>813352</v>
      </c>
      <c r="D38542" s="7">
        <v>289710</v>
      </c>
      <c r="E38542" s="7">
        <v>1103062</v>
      </c>
      <c r="F38542" s="11"/>
      <c r="G38542" s="11"/>
      <c r="H38542" s="11"/>
      <c r="I38542" s="11"/>
      <c r="J38542" s="11"/>
    </row>
    <row r="38543" spans="1:10" x14ac:dyDescent="0.25">
      <c r="A38543" s="6">
        <v>43031</v>
      </c>
      <c r="B38543" s="1">
        <v>1800</v>
      </c>
      <c r="C38543" s="7">
        <v>891357</v>
      </c>
      <c r="D38543" s="7">
        <v>266933</v>
      </c>
      <c r="E38543" s="7">
        <v>1158290</v>
      </c>
      <c r="F38543" s="11"/>
      <c r="G38543" s="11"/>
      <c r="H38543" s="11"/>
      <c r="I38543" s="11"/>
      <c r="J38543" s="11"/>
    </row>
    <row r="38544" spans="1:10" x14ac:dyDescent="0.25">
      <c r="A38544" s="6">
        <v>43031</v>
      </c>
      <c r="B38544" s="1">
        <v>1900</v>
      </c>
      <c r="C38544" s="7">
        <v>956016</v>
      </c>
      <c r="D38544" s="7">
        <v>266730</v>
      </c>
      <c r="E38544" s="7">
        <v>1222746</v>
      </c>
      <c r="F38544" s="11"/>
      <c r="G38544" s="11"/>
      <c r="H38544" s="11"/>
      <c r="I38544" s="11"/>
      <c r="J38544" s="11"/>
    </row>
    <row r="38545" spans="1:10" x14ac:dyDescent="0.25">
      <c r="A38545" s="6">
        <v>43031</v>
      </c>
      <c r="B38545" s="1">
        <v>2000</v>
      </c>
      <c r="C38545" s="7">
        <v>984718</v>
      </c>
      <c r="D38545" s="7">
        <v>288383</v>
      </c>
      <c r="E38545" s="7">
        <v>1273101</v>
      </c>
      <c r="F38545" s="11"/>
      <c r="G38545" s="11"/>
      <c r="H38545" s="11"/>
      <c r="I38545" s="11"/>
      <c r="J38545" s="11"/>
    </row>
    <row r="38546" spans="1:10" x14ac:dyDescent="0.25">
      <c r="A38546" s="6">
        <v>43031</v>
      </c>
      <c r="B38546" s="1">
        <v>2100</v>
      </c>
      <c r="C38546" s="7">
        <v>912826</v>
      </c>
      <c r="D38546" s="7">
        <v>283759</v>
      </c>
      <c r="E38546" s="7">
        <v>1196585</v>
      </c>
      <c r="F38546" s="11"/>
      <c r="G38546" s="11"/>
      <c r="H38546" s="11"/>
      <c r="I38546" s="11"/>
      <c r="J38546" s="11"/>
    </row>
    <row r="38547" spans="1:10" x14ac:dyDescent="0.25">
      <c r="A38547" s="6">
        <v>43031</v>
      </c>
      <c r="B38547" s="1">
        <v>2200</v>
      </c>
      <c r="C38547" s="7">
        <v>843982</v>
      </c>
      <c r="D38547" s="7">
        <v>265876</v>
      </c>
      <c r="E38547" s="7">
        <v>1109858</v>
      </c>
      <c r="F38547" s="11"/>
      <c r="G38547" s="11"/>
      <c r="H38547" s="11"/>
      <c r="I38547" s="11"/>
      <c r="J38547" s="11"/>
    </row>
    <row r="38548" spans="1:10" x14ac:dyDescent="0.25">
      <c r="A38548" s="6">
        <v>43031</v>
      </c>
      <c r="B38548" s="1">
        <v>2300</v>
      </c>
      <c r="C38548" s="7">
        <v>731386</v>
      </c>
      <c r="D38548" s="7">
        <v>250662</v>
      </c>
      <c r="E38548" s="7">
        <v>982048</v>
      </c>
      <c r="F38548" s="11"/>
      <c r="G38548" s="11"/>
      <c r="H38548" s="11"/>
      <c r="I38548" s="11"/>
      <c r="J38548" s="11"/>
    </row>
    <row r="38549" spans="1:10" x14ac:dyDescent="0.25">
      <c r="A38549" s="6">
        <v>43031</v>
      </c>
      <c r="B38549" s="1">
        <v>2400</v>
      </c>
      <c r="C38549" s="7">
        <v>620029</v>
      </c>
      <c r="D38549" s="7">
        <v>235215</v>
      </c>
      <c r="E38549" s="7">
        <v>855244</v>
      </c>
      <c r="F38549" s="11"/>
      <c r="G38549" s="11"/>
      <c r="H38549" s="11"/>
      <c r="I38549" s="11"/>
      <c r="J38549" s="11"/>
    </row>
    <row r="38550" spans="1:10" x14ac:dyDescent="0.25">
      <c r="A38550" s="6">
        <v>43032</v>
      </c>
      <c r="B38550" s="1">
        <v>100</v>
      </c>
      <c r="C38550" s="7">
        <v>526644</v>
      </c>
      <c r="D38550" s="7">
        <v>229556</v>
      </c>
      <c r="E38550" s="7">
        <v>756200</v>
      </c>
      <c r="F38550" s="11"/>
      <c r="G38550" s="11"/>
      <c r="H38550" s="11"/>
      <c r="I38550" s="11"/>
      <c r="J38550" s="11"/>
    </row>
    <row r="38551" spans="1:10" x14ac:dyDescent="0.25">
      <c r="A38551" s="6">
        <v>43032</v>
      </c>
      <c r="B38551" s="1">
        <v>200</v>
      </c>
      <c r="C38551" s="7">
        <v>515889</v>
      </c>
      <c r="D38551" s="7">
        <v>219492</v>
      </c>
      <c r="E38551" s="7">
        <v>735381</v>
      </c>
      <c r="F38551" s="11"/>
      <c r="G38551" s="11"/>
      <c r="H38551" s="11"/>
      <c r="I38551" s="11"/>
      <c r="J38551" s="11"/>
    </row>
    <row r="38552" spans="1:10" x14ac:dyDescent="0.25">
      <c r="A38552" s="6">
        <v>43032</v>
      </c>
      <c r="B38552" s="1">
        <v>300</v>
      </c>
      <c r="C38552" s="7">
        <v>502024</v>
      </c>
      <c r="D38552" s="7">
        <v>212221</v>
      </c>
      <c r="E38552" s="7">
        <v>714245</v>
      </c>
      <c r="F38552" s="11"/>
      <c r="G38552" s="11"/>
      <c r="H38552" s="11"/>
      <c r="I38552" s="11"/>
      <c r="J38552" s="11"/>
    </row>
    <row r="38553" spans="1:10" x14ac:dyDescent="0.25">
      <c r="A38553" s="6">
        <v>43032</v>
      </c>
      <c r="B38553" s="1">
        <v>400</v>
      </c>
      <c r="C38553" s="7">
        <v>496856</v>
      </c>
      <c r="D38553" s="7">
        <v>211803</v>
      </c>
      <c r="E38553" s="7">
        <v>708659</v>
      </c>
      <c r="F38553" s="11"/>
      <c r="G38553" s="11"/>
      <c r="H38553" s="11"/>
      <c r="I38553" s="11"/>
      <c r="J38553" s="11"/>
    </row>
    <row r="38554" spans="1:10" x14ac:dyDescent="0.25">
      <c r="A38554" s="6">
        <v>43032</v>
      </c>
      <c r="B38554" s="1">
        <v>500</v>
      </c>
      <c r="C38554" s="7">
        <v>521664</v>
      </c>
      <c r="D38554" s="7">
        <v>216091</v>
      </c>
      <c r="E38554" s="7">
        <v>737755</v>
      </c>
      <c r="F38554" s="11"/>
      <c r="G38554" s="11"/>
      <c r="H38554" s="11"/>
      <c r="I38554" s="11"/>
      <c r="J38554" s="11"/>
    </row>
    <row r="38555" spans="1:10" x14ac:dyDescent="0.25">
      <c r="A38555" s="6">
        <v>43032</v>
      </c>
      <c r="B38555" s="1">
        <v>600</v>
      </c>
      <c r="C38555" s="7">
        <v>588173</v>
      </c>
      <c r="D38555" s="7">
        <v>234428</v>
      </c>
      <c r="E38555" s="7">
        <v>822601</v>
      </c>
      <c r="F38555" s="11"/>
      <c r="G38555" s="11"/>
      <c r="H38555" s="11"/>
      <c r="I38555" s="11"/>
      <c r="J38555" s="11"/>
    </row>
    <row r="38556" spans="1:10" x14ac:dyDescent="0.25">
      <c r="A38556" s="6">
        <v>43032</v>
      </c>
      <c r="B38556" s="1">
        <v>700</v>
      </c>
      <c r="C38556" s="7">
        <v>690128</v>
      </c>
      <c r="D38556" s="7">
        <v>268903</v>
      </c>
      <c r="E38556" s="7">
        <v>959031</v>
      </c>
      <c r="F38556" s="11"/>
      <c r="G38556" s="11"/>
      <c r="H38556" s="11"/>
      <c r="I38556" s="11"/>
      <c r="J38556" s="11"/>
    </row>
    <row r="38557" spans="1:10" x14ac:dyDescent="0.25">
      <c r="A38557" s="6">
        <v>43032</v>
      </c>
      <c r="B38557" s="1">
        <v>800</v>
      </c>
      <c r="C38557" s="7">
        <v>739642</v>
      </c>
      <c r="D38557" s="7">
        <v>289203</v>
      </c>
      <c r="E38557" s="7">
        <v>1028845</v>
      </c>
      <c r="F38557" s="11"/>
      <c r="G38557" s="11"/>
      <c r="H38557" s="11"/>
      <c r="I38557" s="11"/>
      <c r="J38557" s="11"/>
    </row>
    <row r="38558" spans="1:10" x14ac:dyDescent="0.25">
      <c r="A38558" s="6">
        <v>43032</v>
      </c>
      <c r="B38558" s="1">
        <v>900</v>
      </c>
      <c r="C38558" s="7">
        <v>719461</v>
      </c>
      <c r="D38558" s="7">
        <v>311676</v>
      </c>
      <c r="E38558" s="7">
        <v>1031137</v>
      </c>
      <c r="F38558" s="11"/>
      <c r="G38558" s="11"/>
      <c r="H38558" s="11"/>
      <c r="I38558" s="11"/>
      <c r="J38558" s="11"/>
    </row>
    <row r="38559" spans="1:10" x14ac:dyDescent="0.25">
      <c r="A38559" s="6">
        <v>43032</v>
      </c>
      <c r="B38559" s="1">
        <v>1000</v>
      </c>
      <c r="C38559" s="7">
        <v>698252</v>
      </c>
      <c r="D38559" s="7">
        <v>326363</v>
      </c>
      <c r="E38559" s="7">
        <v>1024615</v>
      </c>
      <c r="F38559" s="11"/>
      <c r="G38559" s="11"/>
      <c r="H38559" s="11"/>
      <c r="I38559" s="11"/>
      <c r="J38559" s="11"/>
    </row>
    <row r="38560" spans="1:10" x14ac:dyDescent="0.25">
      <c r="A38560" s="6">
        <v>43032</v>
      </c>
      <c r="B38560" s="1">
        <v>1100</v>
      </c>
      <c r="C38560" s="7">
        <v>700982</v>
      </c>
      <c r="D38560" s="7">
        <v>334081</v>
      </c>
      <c r="E38560" s="7">
        <v>1035063</v>
      </c>
      <c r="F38560" s="11"/>
      <c r="G38560" s="11"/>
      <c r="H38560" s="11"/>
      <c r="I38560" s="11"/>
      <c r="J38560" s="11"/>
    </row>
    <row r="38561" spans="1:10" x14ac:dyDescent="0.25">
      <c r="A38561" s="6">
        <v>43032</v>
      </c>
      <c r="B38561" s="1">
        <v>1200</v>
      </c>
      <c r="C38561" s="7">
        <v>709898</v>
      </c>
      <c r="D38561" s="7">
        <v>329291</v>
      </c>
      <c r="E38561" s="7">
        <v>1039189</v>
      </c>
      <c r="F38561" s="11"/>
      <c r="G38561" s="11"/>
      <c r="H38561" s="11"/>
      <c r="I38561" s="11"/>
      <c r="J38561" s="11"/>
    </row>
    <row r="38562" spans="1:10" x14ac:dyDescent="0.25">
      <c r="A38562" s="6">
        <v>43032</v>
      </c>
      <c r="B38562" s="1">
        <v>1300</v>
      </c>
      <c r="C38562" s="7">
        <v>681416</v>
      </c>
      <c r="D38562" s="7">
        <v>336321</v>
      </c>
      <c r="E38562" s="7">
        <v>1017737</v>
      </c>
      <c r="F38562" s="11"/>
      <c r="G38562" s="11"/>
      <c r="H38562" s="11"/>
      <c r="I38562" s="11"/>
      <c r="J38562" s="11"/>
    </row>
    <row r="38563" spans="1:10" x14ac:dyDescent="0.25">
      <c r="A38563" s="6">
        <v>43032</v>
      </c>
      <c r="B38563" s="1">
        <v>1400</v>
      </c>
      <c r="C38563" s="7">
        <v>712801</v>
      </c>
      <c r="D38563" s="7">
        <v>330385</v>
      </c>
      <c r="E38563" s="7">
        <v>1043186</v>
      </c>
      <c r="F38563" s="11"/>
      <c r="G38563" s="11"/>
      <c r="H38563" s="11"/>
      <c r="I38563" s="11"/>
      <c r="J38563" s="11"/>
    </row>
    <row r="38564" spans="1:10" x14ac:dyDescent="0.25">
      <c r="A38564" s="6">
        <v>43032</v>
      </c>
      <c r="B38564" s="1">
        <v>1500</v>
      </c>
      <c r="C38564" s="7">
        <v>693286</v>
      </c>
      <c r="D38564" s="7">
        <v>320400</v>
      </c>
      <c r="E38564" s="7">
        <v>1013686</v>
      </c>
      <c r="F38564" s="11"/>
      <c r="G38564" s="11"/>
      <c r="H38564" s="11"/>
      <c r="I38564" s="11"/>
      <c r="J38564" s="11"/>
    </row>
    <row r="38565" spans="1:10" x14ac:dyDescent="0.25">
      <c r="A38565" s="6">
        <v>43032</v>
      </c>
      <c r="B38565" s="1">
        <v>1600</v>
      </c>
      <c r="C38565" s="7">
        <v>751881</v>
      </c>
      <c r="D38565" s="7">
        <v>291834</v>
      </c>
      <c r="E38565" s="7">
        <v>1043715</v>
      </c>
      <c r="F38565" s="11"/>
      <c r="G38565" s="11"/>
      <c r="H38565" s="11"/>
      <c r="I38565" s="11"/>
      <c r="J38565" s="11"/>
    </row>
    <row r="38566" spans="1:10" x14ac:dyDescent="0.25">
      <c r="A38566" s="6">
        <v>43032</v>
      </c>
      <c r="B38566" s="1">
        <v>1700</v>
      </c>
      <c r="C38566" s="7">
        <v>804978</v>
      </c>
      <c r="D38566" s="7">
        <v>271100</v>
      </c>
      <c r="E38566" s="7">
        <v>1076078</v>
      </c>
      <c r="F38566" s="11"/>
      <c r="G38566" s="11"/>
      <c r="H38566" s="11"/>
      <c r="I38566" s="11"/>
      <c r="J38566" s="11"/>
    </row>
    <row r="38567" spans="1:10" x14ac:dyDescent="0.25">
      <c r="A38567" s="6">
        <v>43032</v>
      </c>
      <c r="B38567" s="1">
        <v>1800</v>
      </c>
      <c r="C38567" s="7">
        <v>932078</v>
      </c>
      <c r="D38567" s="7">
        <v>242095</v>
      </c>
      <c r="E38567" s="7">
        <v>1174173</v>
      </c>
      <c r="F38567" s="11"/>
      <c r="G38567" s="11"/>
      <c r="H38567" s="11"/>
      <c r="I38567" s="11"/>
      <c r="J38567" s="11"/>
    </row>
    <row r="38568" spans="1:10" x14ac:dyDescent="0.25">
      <c r="A38568" s="6">
        <v>43032</v>
      </c>
      <c r="B38568" s="1">
        <v>1900</v>
      </c>
      <c r="C38568" s="7">
        <v>981354</v>
      </c>
      <c r="D38568" s="7">
        <v>243221</v>
      </c>
      <c r="E38568" s="7">
        <v>1224575</v>
      </c>
      <c r="F38568" s="11"/>
      <c r="G38568" s="11"/>
      <c r="H38568" s="11"/>
      <c r="I38568" s="11"/>
      <c r="J38568" s="11"/>
    </row>
    <row r="38569" spans="1:10" x14ac:dyDescent="0.25">
      <c r="A38569" s="6">
        <v>43032</v>
      </c>
      <c r="B38569" s="1">
        <v>2000</v>
      </c>
      <c r="C38569" s="7">
        <v>1071509</v>
      </c>
      <c r="D38569" s="7">
        <v>271364</v>
      </c>
      <c r="E38569" s="7">
        <v>1342873</v>
      </c>
      <c r="F38569" s="11"/>
      <c r="G38569" s="11"/>
      <c r="H38569" s="11"/>
      <c r="I38569" s="11"/>
      <c r="J38569" s="11"/>
    </row>
    <row r="38570" spans="1:10" x14ac:dyDescent="0.25">
      <c r="A38570" s="6">
        <v>43032</v>
      </c>
      <c r="B38570" s="1">
        <v>2100</v>
      </c>
      <c r="C38570" s="7">
        <v>1048329</v>
      </c>
      <c r="D38570" s="7">
        <v>265078</v>
      </c>
      <c r="E38570" s="7">
        <v>1313407</v>
      </c>
      <c r="F38570" s="11"/>
      <c r="G38570" s="11"/>
      <c r="H38570" s="11"/>
      <c r="I38570" s="11"/>
      <c r="J38570" s="11"/>
    </row>
    <row r="38571" spans="1:10" x14ac:dyDescent="0.25">
      <c r="A38571" s="6">
        <v>43032</v>
      </c>
      <c r="B38571" s="1">
        <v>2200</v>
      </c>
      <c r="C38571" s="7">
        <v>942686</v>
      </c>
      <c r="D38571" s="7">
        <v>257808</v>
      </c>
      <c r="E38571" s="7">
        <v>1200494</v>
      </c>
      <c r="F38571" s="11"/>
      <c r="G38571" s="11"/>
      <c r="H38571" s="11"/>
      <c r="I38571" s="11"/>
      <c r="J38571" s="11"/>
    </row>
    <row r="38572" spans="1:10" x14ac:dyDescent="0.25">
      <c r="A38572" s="6">
        <v>43032</v>
      </c>
      <c r="B38572" s="1">
        <v>2300</v>
      </c>
      <c r="C38572" s="7">
        <v>846792</v>
      </c>
      <c r="D38572" s="7">
        <v>240725</v>
      </c>
      <c r="E38572" s="7">
        <v>1087517</v>
      </c>
      <c r="F38572" s="11"/>
      <c r="G38572" s="11"/>
      <c r="H38572" s="11"/>
      <c r="I38572" s="11"/>
      <c r="J38572" s="11"/>
    </row>
    <row r="38573" spans="1:10" x14ac:dyDescent="0.25">
      <c r="A38573" s="6">
        <v>43032</v>
      </c>
      <c r="B38573" s="1">
        <v>2400</v>
      </c>
      <c r="C38573" s="7">
        <v>734398</v>
      </c>
      <c r="D38573" s="7">
        <v>232298</v>
      </c>
      <c r="E38573" s="7">
        <v>966696</v>
      </c>
      <c r="F38573" s="11"/>
      <c r="G38573" s="11"/>
      <c r="H38573" s="11"/>
      <c r="I38573" s="11"/>
      <c r="J38573" s="11"/>
    </row>
    <row r="38574" spans="1:10" x14ac:dyDescent="0.25">
      <c r="A38574" s="6">
        <v>43033</v>
      </c>
      <c r="B38574" s="1">
        <v>100</v>
      </c>
      <c r="C38574" s="7">
        <v>671578</v>
      </c>
      <c r="D38574" s="7">
        <v>225888</v>
      </c>
      <c r="E38574" s="7">
        <v>897466</v>
      </c>
      <c r="F38574" s="11"/>
      <c r="G38574" s="11"/>
      <c r="H38574" s="11"/>
      <c r="I38574" s="11"/>
      <c r="J38574" s="11"/>
    </row>
    <row r="38575" spans="1:10" x14ac:dyDescent="0.25">
      <c r="A38575" s="6">
        <v>43033</v>
      </c>
      <c r="B38575" s="1">
        <v>200</v>
      </c>
      <c r="C38575" s="7">
        <v>633366</v>
      </c>
      <c r="D38575" s="7">
        <v>221383</v>
      </c>
      <c r="E38575" s="7">
        <v>854749</v>
      </c>
      <c r="F38575" s="11"/>
      <c r="G38575" s="11"/>
      <c r="H38575" s="11"/>
      <c r="I38575" s="11"/>
      <c r="J38575" s="11"/>
    </row>
    <row r="38576" spans="1:10" x14ac:dyDescent="0.25">
      <c r="A38576" s="6">
        <v>43033</v>
      </c>
      <c r="B38576" s="1">
        <v>300</v>
      </c>
      <c r="C38576" s="7">
        <v>616455</v>
      </c>
      <c r="D38576" s="7">
        <v>220960</v>
      </c>
      <c r="E38576" s="7">
        <v>837415</v>
      </c>
      <c r="F38576" s="11"/>
      <c r="G38576" s="11"/>
      <c r="H38576" s="11"/>
      <c r="I38576" s="11"/>
      <c r="J38576" s="11"/>
    </row>
    <row r="38577" spans="1:10" x14ac:dyDescent="0.25">
      <c r="A38577" s="6">
        <v>43033</v>
      </c>
      <c r="B38577" s="1">
        <v>400</v>
      </c>
      <c r="C38577" s="7">
        <v>596210</v>
      </c>
      <c r="D38577" s="7">
        <v>222103</v>
      </c>
      <c r="E38577" s="7">
        <v>818313</v>
      </c>
      <c r="F38577" s="11"/>
      <c r="G38577" s="11"/>
      <c r="H38577" s="11"/>
      <c r="I38577" s="11"/>
      <c r="J38577" s="11"/>
    </row>
    <row r="38578" spans="1:10" x14ac:dyDescent="0.25">
      <c r="A38578" s="6">
        <v>43033</v>
      </c>
      <c r="B38578" s="1">
        <v>500</v>
      </c>
      <c r="C38578" s="7">
        <v>623163</v>
      </c>
      <c r="D38578" s="7">
        <v>226559</v>
      </c>
      <c r="E38578" s="7">
        <v>849722</v>
      </c>
      <c r="F38578" s="11"/>
      <c r="G38578" s="11"/>
      <c r="H38578" s="11"/>
      <c r="I38578" s="11"/>
      <c r="J38578" s="11"/>
    </row>
    <row r="38579" spans="1:10" x14ac:dyDescent="0.25">
      <c r="A38579" s="6">
        <v>43033</v>
      </c>
      <c r="B38579" s="1">
        <v>600</v>
      </c>
      <c r="C38579" s="7">
        <v>695228</v>
      </c>
      <c r="D38579" s="7">
        <v>237297</v>
      </c>
      <c r="E38579" s="7">
        <v>932525</v>
      </c>
      <c r="F38579" s="11"/>
      <c r="G38579" s="11"/>
      <c r="H38579" s="11"/>
      <c r="I38579" s="11"/>
      <c r="J38579" s="11"/>
    </row>
    <row r="38580" spans="1:10" x14ac:dyDescent="0.25">
      <c r="A38580" s="6">
        <v>43033</v>
      </c>
      <c r="B38580" s="1">
        <v>700</v>
      </c>
      <c r="C38580" s="7">
        <v>842782</v>
      </c>
      <c r="D38580" s="7">
        <v>264853</v>
      </c>
      <c r="E38580" s="7">
        <v>1107635</v>
      </c>
      <c r="F38580" s="11"/>
      <c r="G38580" s="11"/>
      <c r="H38580" s="11"/>
      <c r="I38580" s="11"/>
      <c r="J38580" s="11"/>
    </row>
    <row r="38581" spans="1:10" x14ac:dyDescent="0.25">
      <c r="A38581" s="6">
        <v>43033</v>
      </c>
      <c r="B38581" s="1">
        <v>800</v>
      </c>
      <c r="C38581" s="7">
        <v>865155</v>
      </c>
      <c r="D38581" s="7">
        <v>287638</v>
      </c>
      <c r="E38581" s="7">
        <v>1152793</v>
      </c>
      <c r="F38581" s="11"/>
      <c r="G38581" s="11"/>
      <c r="H38581" s="11"/>
      <c r="I38581" s="11"/>
      <c r="J38581" s="11"/>
    </row>
    <row r="38582" spans="1:10" x14ac:dyDescent="0.25">
      <c r="A38582" s="6">
        <v>43033</v>
      </c>
      <c r="B38582" s="1">
        <v>900</v>
      </c>
      <c r="C38582" s="7">
        <v>864128</v>
      </c>
      <c r="D38582" s="7">
        <v>300207</v>
      </c>
      <c r="E38582" s="7">
        <v>1164335</v>
      </c>
      <c r="F38582" s="11"/>
      <c r="G38582" s="11"/>
      <c r="H38582" s="11"/>
      <c r="I38582" s="11"/>
      <c r="J38582" s="11"/>
    </row>
    <row r="38583" spans="1:10" x14ac:dyDescent="0.25">
      <c r="A38583" s="6">
        <v>43033</v>
      </c>
      <c r="B38583" s="1">
        <v>1000</v>
      </c>
      <c r="C38583" s="7">
        <v>831583</v>
      </c>
      <c r="D38583" s="7">
        <v>318511</v>
      </c>
      <c r="E38583" s="7">
        <v>1150094</v>
      </c>
      <c r="F38583" s="11"/>
      <c r="G38583" s="11"/>
      <c r="H38583" s="11"/>
      <c r="I38583" s="11"/>
      <c r="J38583" s="11"/>
    </row>
    <row r="38584" spans="1:10" x14ac:dyDescent="0.25">
      <c r="A38584" s="6">
        <v>43033</v>
      </c>
      <c r="B38584" s="1">
        <v>1100</v>
      </c>
      <c r="C38584" s="7">
        <v>840055</v>
      </c>
      <c r="D38584" s="7">
        <v>327333</v>
      </c>
      <c r="E38584" s="7">
        <v>1167388</v>
      </c>
      <c r="F38584" s="11"/>
      <c r="G38584" s="11"/>
      <c r="H38584" s="11"/>
      <c r="I38584" s="11"/>
      <c r="J38584" s="11"/>
    </row>
    <row r="38585" spans="1:10" x14ac:dyDescent="0.25">
      <c r="A38585" s="6">
        <v>43033</v>
      </c>
      <c r="B38585" s="1">
        <v>1200</v>
      </c>
      <c r="C38585" s="7">
        <v>829201</v>
      </c>
      <c r="D38585" s="7">
        <v>328698</v>
      </c>
      <c r="E38585" s="7">
        <v>1157899</v>
      </c>
      <c r="F38585" s="11"/>
      <c r="G38585" s="11"/>
      <c r="H38585" s="11"/>
      <c r="I38585" s="11"/>
      <c r="J38585" s="11"/>
    </row>
    <row r="38586" spans="1:10" x14ac:dyDescent="0.25">
      <c r="A38586" s="6">
        <v>43033</v>
      </c>
      <c r="B38586" s="1">
        <v>1300</v>
      </c>
      <c r="C38586" s="7">
        <v>808401</v>
      </c>
      <c r="D38586" s="7">
        <v>328970</v>
      </c>
      <c r="E38586" s="7">
        <v>1137371</v>
      </c>
      <c r="F38586" s="11"/>
      <c r="G38586" s="11"/>
      <c r="H38586" s="11"/>
      <c r="I38586" s="11"/>
      <c r="J38586" s="11"/>
    </row>
    <row r="38587" spans="1:10" x14ac:dyDescent="0.25">
      <c r="A38587" s="6">
        <v>43033</v>
      </c>
      <c r="B38587" s="1">
        <v>1400</v>
      </c>
      <c r="C38587" s="7">
        <v>759632</v>
      </c>
      <c r="D38587" s="7">
        <v>335018</v>
      </c>
      <c r="E38587" s="7">
        <v>1094650</v>
      </c>
      <c r="F38587" s="11"/>
      <c r="G38587" s="11"/>
      <c r="H38587" s="11"/>
      <c r="I38587" s="11"/>
      <c r="J38587" s="11"/>
    </row>
    <row r="38588" spans="1:10" x14ac:dyDescent="0.25">
      <c r="A38588" s="6">
        <v>43033</v>
      </c>
      <c r="B38588" s="1">
        <v>1500</v>
      </c>
      <c r="C38588" s="7">
        <v>745922</v>
      </c>
      <c r="D38588" s="7">
        <v>330249</v>
      </c>
      <c r="E38588" s="7">
        <v>1076171</v>
      </c>
      <c r="F38588" s="11"/>
      <c r="G38588" s="11"/>
      <c r="H38588" s="11"/>
      <c r="I38588" s="11"/>
      <c r="J38588" s="11"/>
    </row>
    <row r="38589" spans="1:10" x14ac:dyDescent="0.25">
      <c r="A38589" s="6">
        <v>43033</v>
      </c>
      <c r="B38589" s="1">
        <v>1600</v>
      </c>
      <c r="C38589" s="7">
        <v>775477</v>
      </c>
      <c r="D38589" s="7">
        <v>314456</v>
      </c>
      <c r="E38589" s="7">
        <v>1089933</v>
      </c>
      <c r="F38589" s="11"/>
      <c r="G38589" s="11"/>
      <c r="H38589" s="11"/>
      <c r="I38589" s="11"/>
      <c r="J38589" s="11"/>
    </row>
    <row r="38590" spans="1:10" x14ac:dyDescent="0.25">
      <c r="A38590" s="6">
        <v>43033</v>
      </c>
      <c r="B38590" s="1">
        <v>1700</v>
      </c>
      <c r="C38590" s="7">
        <v>898305</v>
      </c>
      <c r="D38590" s="7">
        <v>285130</v>
      </c>
      <c r="E38590" s="7">
        <v>1183435</v>
      </c>
      <c r="F38590" s="11"/>
      <c r="G38590" s="11"/>
      <c r="H38590" s="11"/>
      <c r="I38590" s="11"/>
      <c r="J38590" s="11"/>
    </row>
    <row r="38591" spans="1:10" x14ac:dyDescent="0.25">
      <c r="A38591" s="6">
        <v>43033</v>
      </c>
      <c r="B38591" s="1">
        <v>1800</v>
      </c>
      <c r="C38591" s="7">
        <v>1014225</v>
      </c>
      <c r="D38591" s="7">
        <v>250690</v>
      </c>
      <c r="E38591" s="7">
        <v>1264915</v>
      </c>
      <c r="F38591" s="11"/>
      <c r="G38591" s="11"/>
      <c r="H38591" s="11"/>
      <c r="I38591" s="11"/>
      <c r="J38591" s="11"/>
    </row>
    <row r="38592" spans="1:10" x14ac:dyDescent="0.25">
      <c r="A38592" s="6">
        <v>43033</v>
      </c>
      <c r="B38592" s="1">
        <v>1900</v>
      </c>
      <c r="C38592" s="7">
        <v>1021583</v>
      </c>
      <c r="D38592" s="7">
        <v>262937</v>
      </c>
      <c r="E38592" s="7">
        <v>1284520</v>
      </c>
      <c r="F38592" s="11"/>
      <c r="G38592" s="11"/>
      <c r="H38592" s="11"/>
      <c r="I38592" s="11"/>
      <c r="J38592" s="11"/>
    </row>
    <row r="38593" spans="1:10" x14ac:dyDescent="0.25">
      <c r="A38593" s="6">
        <v>43033</v>
      </c>
      <c r="B38593" s="1">
        <v>2000</v>
      </c>
      <c r="C38593" s="7">
        <v>1137482</v>
      </c>
      <c r="D38593" s="7">
        <v>282679</v>
      </c>
      <c r="E38593" s="7">
        <v>1420161</v>
      </c>
      <c r="F38593" s="11"/>
      <c r="G38593" s="11"/>
      <c r="H38593" s="11"/>
      <c r="I38593" s="11"/>
      <c r="J38593" s="11"/>
    </row>
    <row r="38594" spans="1:10" x14ac:dyDescent="0.25">
      <c r="A38594" s="6">
        <v>43033</v>
      </c>
      <c r="B38594" s="1">
        <v>2100</v>
      </c>
      <c r="C38594" s="7">
        <v>1106437</v>
      </c>
      <c r="D38594" s="7">
        <v>277224</v>
      </c>
      <c r="E38594" s="7">
        <v>1383661</v>
      </c>
      <c r="F38594" s="11"/>
      <c r="G38594" s="11"/>
      <c r="H38594" s="11"/>
      <c r="I38594" s="11"/>
      <c r="J38594" s="11"/>
    </row>
    <row r="38595" spans="1:10" x14ac:dyDescent="0.25">
      <c r="A38595" s="6">
        <v>43033</v>
      </c>
      <c r="B38595" s="1">
        <v>2200</v>
      </c>
      <c r="C38595" s="7">
        <v>985559</v>
      </c>
      <c r="D38595" s="7">
        <v>274389</v>
      </c>
      <c r="E38595" s="7">
        <v>1259948</v>
      </c>
      <c r="F38595" s="11"/>
      <c r="G38595" s="11"/>
      <c r="H38595" s="11"/>
      <c r="I38595" s="11"/>
      <c r="J38595" s="11"/>
    </row>
    <row r="38596" spans="1:10" x14ac:dyDescent="0.25">
      <c r="A38596" s="6">
        <v>43033</v>
      </c>
      <c r="B38596" s="1">
        <v>2300</v>
      </c>
      <c r="C38596" s="7">
        <v>912207</v>
      </c>
      <c r="D38596" s="7">
        <v>254662</v>
      </c>
      <c r="E38596" s="7">
        <v>1166869</v>
      </c>
      <c r="F38596" s="11"/>
      <c r="G38596" s="11"/>
      <c r="H38596" s="11"/>
      <c r="I38596" s="11"/>
      <c r="J38596" s="11"/>
    </row>
    <row r="38597" spans="1:10" x14ac:dyDescent="0.25">
      <c r="A38597" s="6">
        <v>43033</v>
      </c>
      <c r="B38597" s="1">
        <v>2400</v>
      </c>
      <c r="C38597" s="7">
        <v>803872</v>
      </c>
      <c r="D38597" s="7">
        <v>243070</v>
      </c>
      <c r="E38597" s="7">
        <v>1046942</v>
      </c>
      <c r="F38597" s="11"/>
      <c r="G38597" s="11"/>
      <c r="H38597" s="11"/>
      <c r="I38597" s="11"/>
      <c r="J38597" s="11"/>
    </row>
    <row r="38598" spans="1:10" x14ac:dyDescent="0.25">
      <c r="A38598" s="6">
        <v>43034</v>
      </c>
      <c r="B38598" s="1">
        <v>100</v>
      </c>
      <c r="C38598" s="7">
        <v>769445</v>
      </c>
      <c r="D38598" s="7">
        <v>233417</v>
      </c>
      <c r="E38598" s="7">
        <v>1002862</v>
      </c>
      <c r="F38598" s="11"/>
      <c r="G38598" s="11"/>
      <c r="H38598" s="11"/>
      <c r="I38598" s="11"/>
      <c r="J38598" s="11"/>
    </row>
    <row r="38599" spans="1:10" x14ac:dyDescent="0.25">
      <c r="A38599" s="6">
        <v>43034</v>
      </c>
      <c r="B38599" s="1">
        <v>200</v>
      </c>
      <c r="C38599" s="7">
        <v>713085</v>
      </c>
      <c r="D38599" s="7">
        <v>230770</v>
      </c>
      <c r="E38599" s="7">
        <v>943855</v>
      </c>
      <c r="F38599" s="11"/>
      <c r="G38599" s="11"/>
      <c r="H38599" s="11"/>
      <c r="I38599" s="11"/>
      <c r="J38599" s="11"/>
    </row>
    <row r="38600" spans="1:10" x14ac:dyDescent="0.25">
      <c r="A38600" s="6">
        <v>43034</v>
      </c>
      <c r="B38600" s="1">
        <v>300</v>
      </c>
      <c r="C38600" s="7">
        <v>728446</v>
      </c>
      <c r="D38600" s="7">
        <v>225758</v>
      </c>
      <c r="E38600" s="7">
        <v>954204</v>
      </c>
      <c r="F38600" s="11"/>
      <c r="G38600" s="11"/>
      <c r="H38600" s="11"/>
      <c r="I38600" s="11"/>
      <c r="J38600" s="11"/>
    </row>
    <row r="38601" spans="1:10" x14ac:dyDescent="0.25">
      <c r="A38601" s="6">
        <v>43034</v>
      </c>
      <c r="B38601" s="1">
        <v>400</v>
      </c>
      <c r="C38601" s="7">
        <v>730309</v>
      </c>
      <c r="D38601" s="7">
        <v>227332</v>
      </c>
      <c r="E38601" s="7">
        <v>957641</v>
      </c>
      <c r="F38601" s="11"/>
      <c r="G38601" s="11"/>
      <c r="H38601" s="11"/>
      <c r="I38601" s="11"/>
      <c r="J38601" s="11"/>
    </row>
    <row r="38602" spans="1:10" x14ac:dyDescent="0.25">
      <c r="A38602" s="6">
        <v>43034</v>
      </c>
      <c r="B38602" s="1">
        <v>500</v>
      </c>
      <c r="C38602" s="7">
        <v>750825</v>
      </c>
      <c r="D38602" s="7">
        <v>239662</v>
      </c>
      <c r="E38602" s="7">
        <v>990487</v>
      </c>
      <c r="F38602" s="11"/>
      <c r="G38602" s="11"/>
      <c r="H38602" s="11"/>
      <c r="I38602" s="11"/>
      <c r="J38602" s="11"/>
    </row>
    <row r="38603" spans="1:10" x14ac:dyDescent="0.25">
      <c r="A38603" s="6">
        <v>43034</v>
      </c>
      <c r="B38603" s="1">
        <v>600</v>
      </c>
      <c r="C38603" s="7">
        <v>838780</v>
      </c>
      <c r="D38603" s="7">
        <v>254748</v>
      </c>
      <c r="E38603" s="7">
        <v>1093528</v>
      </c>
      <c r="F38603" s="11"/>
      <c r="G38603" s="11"/>
      <c r="H38603" s="11"/>
      <c r="I38603" s="11"/>
      <c r="J38603" s="11"/>
    </row>
    <row r="38604" spans="1:10" x14ac:dyDescent="0.25">
      <c r="A38604" s="6">
        <v>43034</v>
      </c>
      <c r="B38604" s="1">
        <v>700</v>
      </c>
      <c r="C38604" s="7">
        <v>970408</v>
      </c>
      <c r="D38604" s="7">
        <v>285014</v>
      </c>
      <c r="E38604" s="7">
        <v>1255422</v>
      </c>
      <c r="F38604" s="11"/>
      <c r="G38604" s="11"/>
      <c r="H38604" s="11"/>
      <c r="I38604" s="11"/>
      <c r="J38604" s="11"/>
    </row>
    <row r="38605" spans="1:10" x14ac:dyDescent="0.25">
      <c r="A38605" s="6">
        <v>43034</v>
      </c>
      <c r="B38605" s="1">
        <v>800</v>
      </c>
      <c r="C38605" s="7">
        <v>1030214</v>
      </c>
      <c r="D38605" s="7">
        <v>304855</v>
      </c>
      <c r="E38605" s="7">
        <v>1335069</v>
      </c>
      <c r="F38605" s="11"/>
      <c r="G38605" s="11"/>
      <c r="H38605" s="11"/>
      <c r="I38605" s="11"/>
      <c r="J38605" s="11"/>
    </row>
    <row r="38606" spans="1:10" x14ac:dyDescent="0.25">
      <c r="A38606" s="6">
        <v>43034</v>
      </c>
      <c r="B38606" s="1">
        <v>900</v>
      </c>
      <c r="C38606" s="7">
        <v>977896</v>
      </c>
      <c r="D38606" s="7">
        <v>318307</v>
      </c>
      <c r="E38606" s="7">
        <v>1296203</v>
      </c>
      <c r="F38606" s="11"/>
      <c r="G38606" s="11"/>
      <c r="H38606" s="11"/>
      <c r="I38606" s="11"/>
      <c r="J38606" s="11"/>
    </row>
    <row r="38607" spans="1:10" x14ac:dyDescent="0.25">
      <c r="A38607" s="6">
        <v>43034</v>
      </c>
      <c r="B38607" s="1">
        <v>1000</v>
      </c>
      <c r="C38607" s="7">
        <v>983454</v>
      </c>
      <c r="D38607" s="7">
        <v>328951</v>
      </c>
      <c r="E38607" s="7">
        <v>1312405</v>
      </c>
      <c r="F38607" s="11"/>
      <c r="G38607" s="11"/>
      <c r="H38607" s="11"/>
      <c r="I38607" s="11"/>
      <c r="J38607" s="11"/>
    </row>
    <row r="38608" spans="1:10" x14ac:dyDescent="0.25">
      <c r="A38608" s="6">
        <v>43034</v>
      </c>
      <c r="B38608" s="1">
        <v>1100</v>
      </c>
      <c r="C38608" s="7">
        <v>856795</v>
      </c>
      <c r="D38608" s="7">
        <v>346699</v>
      </c>
      <c r="E38608" s="7">
        <v>1203494</v>
      </c>
      <c r="F38608" s="11"/>
      <c r="G38608" s="11"/>
      <c r="H38608" s="11"/>
      <c r="I38608" s="11"/>
      <c r="J38608" s="11"/>
    </row>
    <row r="38609" spans="1:10" x14ac:dyDescent="0.25">
      <c r="A38609" s="6">
        <v>43034</v>
      </c>
      <c r="B38609" s="1">
        <v>1200</v>
      </c>
      <c r="C38609" s="7">
        <v>850326</v>
      </c>
      <c r="D38609" s="7">
        <v>328054</v>
      </c>
      <c r="E38609" s="7">
        <v>1178380</v>
      </c>
      <c r="F38609" s="11"/>
      <c r="G38609" s="11"/>
      <c r="H38609" s="11"/>
      <c r="I38609" s="11"/>
      <c r="J38609" s="11"/>
    </row>
    <row r="38610" spans="1:10" x14ac:dyDescent="0.25">
      <c r="A38610" s="6">
        <v>43034</v>
      </c>
      <c r="B38610" s="1">
        <v>1300</v>
      </c>
      <c r="C38610" s="7">
        <v>743248</v>
      </c>
      <c r="D38610" s="7">
        <v>335779</v>
      </c>
      <c r="E38610" s="7">
        <v>1079027</v>
      </c>
      <c r="F38610" s="11"/>
      <c r="G38610" s="11"/>
      <c r="H38610" s="11"/>
      <c r="I38610" s="11"/>
      <c r="J38610" s="11"/>
    </row>
    <row r="38611" spans="1:10" x14ac:dyDescent="0.25">
      <c r="A38611" s="6">
        <v>43034</v>
      </c>
      <c r="B38611" s="1">
        <v>1400</v>
      </c>
      <c r="C38611" s="7">
        <v>726165</v>
      </c>
      <c r="D38611" s="7">
        <v>329678</v>
      </c>
      <c r="E38611" s="7">
        <v>1055843</v>
      </c>
      <c r="F38611" s="11"/>
      <c r="G38611" s="11"/>
      <c r="H38611" s="11"/>
      <c r="I38611" s="11"/>
      <c r="J38611" s="11"/>
    </row>
    <row r="38612" spans="1:10" x14ac:dyDescent="0.25">
      <c r="A38612" s="6">
        <v>43034</v>
      </c>
      <c r="B38612" s="1">
        <v>1500</v>
      </c>
      <c r="C38612" s="7">
        <v>667626</v>
      </c>
      <c r="D38612" s="7">
        <v>330386</v>
      </c>
      <c r="E38612" s="7">
        <v>998012</v>
      </c>
      <c r="F38612" s="11"/>
      <c r="G38612" s="11"/>
      <c r="H38612" s="11"/>
      <c r="I38612" s="11"/>
      <c r="J38612" s="11"/>
    </row>
    <row r="38613" spans="1:10" x14ac:dyDescent="0.25">
      <c r="A38613" s="6">
        <v>43034</v>
      </c>
      <c r="B38613" s="1">
        <v>1600</v>
      </c>
      <c r="C38613" s="7">
        <v>662535</v>
      </c>
      <c r="D38613" s="7">
        <v>317757</v>
      </c>
      <c r="E38613" s="7">
        <v>980292</v>
      </c>
      <c r="F38613" s="11"/>
      <c r="G38613" s="11"/>
      <c r="H38613" s="11"/>
      <c r="I38613" s="11"/>
      <c r="J38613" s="11"/>
    </row>
    <row r="38614" spans="1:10" x14ac:dyDescent="0.25">
      <c r="A38614" s="6">
        <v>43034</v>
      </c>
      <c r="B38614" s="1">
        <v>1700</v>
      </c>
      <c r="C38614" s="7">
        <v>736689</v>
      </c>
      <c r="D38614" s="7">
        <v>291087</v>
      </c>
      <c r="E38614" s="7">
        <v>1027776</v>
      </c>
      <c r="F38614" s="11"/>
      <c r="G38614" s="11"/>
      <c r="H38614" s="11"/>
      <c r="I38614" s="11"/>
      <c r="J38614" s="11"/>
    </row>
    <row r="38615" spans="1:10" x14ac:dyDescent="0.25">
      <c r="A38615" s="6">
        <v>43034</v>
      </c>
      <c r="B38615" s="1">
        <v>1800</v>
      </c>
      <c r="C38615" s="7">
        <v>818646</v>
      </c>
      <c r="D38615" s="7">
        <v>260767</v>
      </c>
      <c r="E38615" s="7">
        <v>1079413</v>
      </c>
      <c r="F38615" s="11"/>
      <c r="G38615" s="11"/>
      <c r="H38615" s="11"/>
      <c r="I38615" s="11"/>
      <c r="J38615" s="11"/>
    </row>
    <row r="38616" spans="1:10" x14ac:dyDescent="0.25">
      <c r="A38616" s="6">
        <v>43034</v>
      </c>
      <c r="B38616" s="1">
        <v>1900</v>
      </c>
      <c r="C38616" s="7">
        <v>894244</v>
      </c>
      <c r="D38616" s="7">
        <v>259896</v>
      </c>
      <c r="E38616" s="7">
        <v>1154140</v>
      </c>
      <c r="F38616" s="11"/>
      <c r="G38616" s="11"/>
      <c r="H38616" s="11"/>
      <c r="I38616" s="11"/>
      <c r="J38616" s="11"/>
    </row>
    <row r="38617" spans="1:10" x14ac:dyDescent="0.25">
      <c r="A38617" s="6">
        <v>43034</v>
      </c>
      <c r="B38617" s="1">
        <v>2000</v>
      </c>
      <c r="C38617" s="7">
        <v>954264</v>
      </c>
      <c r="D38617" s="7">
        <v>295960</v>
      </c>
      <c r="E38617" s="7">
        <v>1250224</v>
      </c>
      <c r="F38617" s="11"/>
      <c r="G38617" s="11"/>
      <c r="H38617" s="11"/>
      <c r="I38617" s="11"/>
      <c r="J38617" s="11"/>
    </row>
    <row r="38618" spans="1:10" x14ac:dyDescent="0.25">
      <c r="A38618" s="6">
        <v>43034</v>
      </c>
      <c r="B38618" s="1">
        <v>2100</v>
      </c>
      <c r="C38618" s="7">
        <v>1026299</v>
      </c>
      <c r="D38618" s="7">
        <v>279709</v>
      </c>
      <c r="E38618" s="7">
        <v>1306008</v>
      </c>
      <c r="F38618" s="11"/>
      <c r="G38618" s="11"/>
      <c r="H38618" s="11"/>
      <c r="I38618" s="11"/>
      <c r="J38618" s="11"/>
    </row>
    <row r="38619" spans="1:10" x14ac:dyDescent="0.25">
      <c r="A38619" s="6">
        <v>43034</v>
      </c>
      <c r="B38619" s="1">
        <v>2200</v>
      </c>
      <c r="C38619" s="7">
        <v>983216</v>
      </c>
      <c r="D38619" s="7">
        <v>265863</v>
      </c>
      <c r="E38619" s="7">
        <v>1249079</v>
      </c>
      <c r="F38619" s="11"/>
      <c r="G38619" s="11"/>
      <c r="H38619" s="11"/>
      <c r="I38619" s="11"/>
      <c r="J38619" s="11"/>
    </row>
    <row r="38620" spans="1:10" x14ac:dyDescent="0.25">
      <c r="A38620" s="6">
        <v>43034</v>
      </c>
      <c r="B38620" s="1">
        <v>2300</v>
      </c>
      <c r="C38620" s="7">
        <v>865811</v>
      </c>
      <c r="D38620" s="7">
        <v>254620</v>
      </c>
      <c r="E38620" s="7">
        <v>1120431</v>
      </c>
      <c r="F38620" s="11"/>
      <c r="G38620" s="11"/>
      <c r="H38620" s="11"/>
      <c r="I38620" s="11"/>
      <c r="J38620" s="11"/>
    </row>
    <row r="38621" spans="1:10" x14ac:dyDescent="0.25">
      <c r="A38621" s="6">
        <v>43034</v>
      </c>
      <c r="B38621" s="1">
        <v>2400</v>
      </c>
      <c r="C38621" s="7">
        <v>752336</v>
      </c>
      <c r="D38621" s="7">
        <v>244549</v>
      </c>
      <c r="E38621" s="7">
        <v>996885</v>
      </c>
      <c r="F38621" s="11"/>
      <c r="G38621" s="11"/>
      <c r="H38621" s="11"/>
      <c r="I38621" s="11"/>
      <c r="J38621" s="11"/>
    </row>
    <row r="38622" spans="1:10" x14ac:dyDescent="0.25">
      <c r="A38622" s="6">
        <v>43035</v>
      </c>
      <c r="B38622" s="1">
        <v>100</v>
      </c>
      <c r="C38622" s="7">
        <v>699722</v>
      </c>
      <c r="D38622" s="7">
        <v>232912</v>
      </c>
      <c r="E38622" s="7">
        <v>932634</v>
      </c>
      <c r="F38622" s="11"/>
      <c r="G38622" s="11"/>
      <c r="H38622" s="11"/>
      <c r="I38622" s="11"/>
      <c r="J38622" s="11"/>
    </row>
    <row r="38623" spans="1:10" x14ac:dyDescent="0.25">
      <c r="A38623" s="6">
        <v>43035</v>
      </c>
      <c r="B38623" s="1">
        <v>200</v>
      </c>
      <c r="C38623" s="7">
        <v>657911</v>
      </c>
      <c r="D38623" s="7">
        <v>229743</v>
      </c>
      <c r="E38623" s="7">
        <v>887654</v>
      </c>
      <c r="F38623" s="11"/>
      <c r="G38623" s="11"/>
      <c r="H38623" s="11"/>
      <c r="I38623" s="11"/>
      <c r="J38623" s="11"/>
    </row>
    <row r="38624" spans="1:10" x14ac:dyDescent="0.25">
      <c r="A38624" s="6">
        <v>43035</v>
      </c>
      <c r="B38624" s="1">
        <v>300</v>
      </c>
      <c r="C38624" s="7">
        <v>651532</v>
      </c>
      <c r="D38624" s="7">
        <v>224541</v>
      </c>
      <c r="E38624" s="7">
        <v>876073</v>
      </c>
      <c r="F38624" s="11"/>
      <c r="G38624" s="11"/>
      <c r="H38624" s="11"/>
      <c r="I38624" s="11"/>
      <c r="J38624" s="11"/>
    </row>
    <row r="38625" spans="1:10" x14ac:dyDescent="0.25">
      <c r="A38625" s="6">
        <v>43035</v>
      </c>
      <c r="B38625" s="1">
        <v>400</v>
      </c>
      <c r="C38625" s="7">
        <v>642104</v>
      </c>
      <c r="D38625" s="7">
        <v>224482</v>
      </c>
      <c r="E38625" s="7">
        <v>866586</v>
      </c>
      <c r="F38625" s="11"/>
      <c r="G38625" s="11"/>
      <c r="H38625" s="11"/>
      <c r="I38625" s="11"/>
      <c r="J38625" s="11"/>
    </row>
    <row r="38626" spans="1:10" x14ac:dyDescent="0.25">
      <c r="A38626" s="6">
        <v>43035</v>
      </c>
      <c r="B38626" s="1">
        <v>500</v>
      </c>
      <c r="C38626" s="7">
        <v>675846</v>
      </c>
      <c r="D38626" s="7">
        <v>229584</v>
      </c>
      <c r="E38626" s="7">
        <v>905430</v>
      </c>
      <c r="F38626" s="11"/>
      <c r="G38626" s="11"/>
      <c r="H38626" s="11"/>
      <c r="I38626" s="11"/>
      <c r="J38626" s="11"/>
    </row>
    <row r="38627" spans="1:10" x14ac:dyDescent="0.25">
      <c r="A38627" s="6">
        <v>43035</v>
      </c>
      <c r="B38627" s="1">
        <v>600</v>
      </c>
      <c r="C38627" s="7">
        <v>728654</v>
      </c>
      <c r="D38627" s="7">
        <v>249133</v>
      </c>
      <c r="E38627" s="7">
        <v>977787</v>
      </c>
      <c r="F38627" s="11"/>
      <c r="G38627" s="11"/>
      <c r="H38627" s="11"/>
      <c r="I38627" s="11"/>
      <c r="J38627" s="11"/>
    </row>
    <row r="38628" spans="1:10" x14ac:dyDescent="0.25">
      <c r="A38628" s="6">
        <v>43035</v>
      </c>
      <c r="B38628" s="1">
        <v>700</v>
      </c>
      <c r="C38628" s="7">
        <v>833197</v>
      </c>
      <c r="D38628" s="7">
        <v>279713</v>
      </c>
      <c r="E38628" s="7">
        <v>1112910</v>
      </c>
      <c r="F38628" s="11"/>
      <c r="G38628" s="11"/>
      <c r="H38628" s="11"/>
      <c r="I38628" s="11"/>
      <c r="J38628" s="11"/>
    </row>
    <row r="38629" spans="1:10" x14ac:dyDescent="0.25">
      <c r="A38629" s="6">
        <v>43035</v>
      </c>
      <c r="B38629" s="1">
        <v>800</v>
      </c>
      <c r="C38629" s="7">
        <v>864320</v>
      </c>
      <c r="D38629" s="7">
        <v>303815</v>
      </c>
      <c r="E38629" s="7">
        <v>1168135</v>
      </c>
      <c r="F38629" s="11"/>
      <c r="G38629" s="11"/>
      <c r="H38629" s="11"/>
      <c r="I38629" s="11"/>
      <c r="J38629" s="11"/>
    </row>
    <row r="38630" spans="1:10" x14ac:dyDescent="0.25">
      <c r="A38630" s="6">
        <v>43035</v>
      </c>
      <c r="B38630" s="1">
        <v>900</v>
      </c>
      <c r="C38630" s="7">
        <v>826799</v>
      </c>
      <c r="D38630" s="7">
        <v>312252</v>
      </c>
      <c r="E38630" s="7">
        <v>1139051</v>
      </c>
      <c r="F38630" s="11"/>
      <c r="G38630" s="11"/>
      <c r="H38630" s="11"/>
      <c r="I38630" s="11"/>
      <c r="J38630" s="11"/>
    </row>
    <row r="38631" spans="1:10" x14ac:dyDescent="0.25">
      <c r="A38631" s="6">
        <v>43035</v>
      </c>
      <c r="B38631" s="1">
        <v>1000</v>
      </c>
      <c r="C38631" s="7">
        <v>790063</v>
      </c>
      <c r="D38631" s="7">
        <v>327232</v>
      </c>
      <c r="E38631" s="7">
        <v>1117295</v>
      </c>
      <c r="F38631" s="11"/>
      <c r="G38631" s="11"/>
      <c r="H38631" s="11"/>
      <c r="I38631" s="11"/>
      <c r="J38631" s="11"/>
    </row>
    <row r="38632" spans="1:10" x14ac:dyDescent="0.25">
      <c r="A38632" s="6">
        <v>43035</v>
      </c>
      <c r="B38632" s="1">
        <v>1100</v>
      </c>
      <c r="C38632" s="7">
        <v>744800</v>
      </c>
      <c r="D38632" s="7">
        <v>326723</v>
      </c>
      <c r="E38632" s="7">
        <v>1071523</v>
      </c>
      <c r="F38632" s="11"/>
      <c r="G38632" s="11"/>
      <c r="H38632" s="11"/>
      <c r="I38632" s="11"/>
      <c r="J38632" s="11"/>
    </row>
    <row r="38633" spans="1:10" x14ac:dyDescent="0.25">
      <c r="A38633" s="6">
        <v>43035</v>
      </c>
      <c r="B38633" s="1">
        <v>1200</v>
      </c>
      <c r="C38633" s="7">
        <v>728008</v>
      </c>
      <c r="D38633" s="7">
        <v>320688</v>
      </c>
      <c r="E38633" s="7">
        <v>1048696</v>
      </c>
      <c r="F38633" s="11"/>
      <c r="G38633" s="11"/>
      <c r="H38633" s="11"/>
      <c r="I38633" s="11"/>
      <c r="J38633" s="11"/>
    </row>
    <row r="38634" spans="1:10" x14ac:dyDescent="0.25">
      <c r="A38634" s="6">
        <v>43035</v>
      </c>
      <c r="B38634" s="1">
        <v>1300</v>
      </c>
      <c r="C38634" s="7">
        <v>668963</v>
      </c>
      <c r="D38634" s="7">
        <v>327327</v>
      </c>
      <c r="E38634" s="7">
        <v>996290</v>
      </c>
      <c r="F38634" s="11"/>
      <c r="G38634" s="11"/>
      <c r="H38634" s="11"/>
      <c r="I38634" s="11"/>
      <c r="J38634" s="11"/>
    </row>
    <row r="38635" spans="1:10" x14ac:dyDescent="0.25">
      <c r="A38635" s="6">
        <v>43035</v>
      </c>
      <c r="B38635" s="1">
        <v>1400</v>
      </c>
      <c r="C38635" s="7">
        <v>667810</v>
      </c>
      <c r="D38635" s="7">
        <v>319413</v>
      </c>
      <c r="E38635" s="7">
        <v>987223</v>
      </c>
      <c r="F38635" s="11"/>
      <c r="G38635" s="11"/>
      <c r="H38635" s="11"/>
      <c r="I38635" s="11"/>
      <c r="J38635" s="11"/>
    </row>
    <row r="38636" spans="1:10" x14ac:dyDescent="0.25">
      <c r="A38636" s="6">
        <v>43035</v>
      </c>
      <c r="B38636" s="1">
        <v>1500</v>
      </c>
      <c r="C38636" s="7">
        <v>610814</v>
      </c>
      <c r="D38636" s="7">
        <v>319792</v>
      </c>
      <c r="E38636" s="7">
        <v>930606</v>
      </c>
      <c r="F38636" s="11"/>
      <c r="G38636" s="11"/>
      <c r="H38636" s="11"/>
      <c r="I38636" s="11"/>
      <c r="J38636" s="11"/>
    </row>
    <row r="38637" spans="1:10" x14ac:dyDescent="0.25">
      <c r="A38637" s="6">
        <v>43035</v>
      </c>
      <c r="B38637" s="1">
        <v>1600</v>
      </c>
      <c r="C38637" s="7">
        <v>663371</v>
      </c>
      <c r="D38637" s="7">
        <v>294229</v>
      </c>
      <c r="E38637" s="7">
        <v>957600</v>
      </c>
      <c r="F38637" s="11"/>
      <c r="G38637" s="11"/>
      <c r="H38637" s="11"/>
      <c r="I38637" s="11"/>
      <c r="J38637" s="11"/>
    </row>
    <row r="38638" spans="1:10" x14ac:dyDescent="0.25">
      <c r="A38638" s="6">
        <v>43035</v>
      </c>
      <c r="B38638" s="1">
        <v>1700</v>
      </c>
      <c r="C38638" s="7">
        <v>729975</v>
      </c>
      <c r="D38638" s="7">
        <v>279493</v>
      </c>
      <c r="E38638" s="7">
        <v>1009468</v>
      </c>
      <c r="F38638" s="11"/>
      <c r="G38638" s="11"/>
      <c r="H38638" s="11"/>
      <c r="I38638" s="11"/>
      <c r="J38638" s="11"/>
    </row>
    <row r="38639" spans="1:10" x14ac:dyDescent="0.25">
      <c r="A38639" s="6">
        <v>43035</v>
      </c>
      <c r="B38639" s="1">
        <v>1800</v>
      </c>
      <c r="C38639" s="7">
        <v>761569</v>
      </c>
      <c r="D38639" s="7">
        <v>255484</v>
      </c>
      <c r="E38639" s="7">
        <v>1017053</v>
      </c>
      <c r="F38639" s="11"/>
      <c r="G38639" s="11"/>
      <c r="H38639" s="11"/>
      <c r="I38639" s="11"/>
      <c r="J38639" s="11"/>
    </row>
    <row r="38640" spans="1:10" x14ac:dyDescent="0.25">
      <c r="A38640" s="6">
        <v>43035</v>
      </c>
      <c r="B38640" s="1">
        <v>1900</v>
      </c>
      <c r="C38640" s="7">
        <v>793333</v>
      </c>
      <c r="D38640" s="7">
        <v>266565</v>
      </c>
      <c r="E38640" s="7">
        <v>1059898</v>
      </c>
      <c r="F38640" s="11"/>
      <c r="G38640" s="11"/>
      <c r="H38640" s="11"/>
      <c r="I38640" s="11"/>
      <c r="J38640" s="11"/>
    </row>
    <row r="38641" spans="1:10" x14ac:dyDescent="0.25">
      <c r="A38641" s="6">
        <v>43035</v>
      </c>
      <c r="B38641" s="1">
        <v>2000</v>
      </c>
      <c r="C38641" s="7">
        <v>854504</v>
      </c>
      <c r="D38641" s="7">
        <v>280690</v>
      </c>
      <c r="E38641" s="7">
        <v>1135194</v>
      </c>
      <c r="F38641" s="11"/>
      <c r="G38641" s="11"/>
      <c r="H38641" s="11"/>
      <c r="I38641" s="11"/>
      <c r="J38641" s="11"/>
    </row>
    <row r="38642" spans="1:10" x14ac:dyDescent="0.25">
      <c r="A38642" s="6">
        <v>43035</v>
      </c>
      <c r="B38642" s="1">
        <v>2100</v>
      </c>
      <c r="C38642" s="7">
        <v>866352</v>
      </c>
      <c r="D38642" s="7">
        <v>273554</v>
      </c>
      <c r="E38642" s="7">
        <v>1139906</v>
      </c>
      <c r="F38642" s="11"/>
      <c r="G38642" s="11"/>
      <c r="H38642" s="11"/>
      <c r="I38642" s="11"/>
      <c r="J38642" s="11"/>
    </row>
    <row r="38643" spans="1:10" x14ac:dyDescent="0.25">
      <c r="A38643" s="6">
        <v>43035</v>
      </c>
      <c r="B38643" s="1">
        <v>2200</v>
      </c>
      <c r="C38643" s="7">
        <v>802692</v>
      </c>
      <c r="D38643" s="7">
        <v>264723</v>
      </c>
      <c r="E38643" s="7">
        <v>1067415</v>
      </c>
      <c r="F38643" s="11"/>
      <c r="G38643" s="11"/>
      <c r="H38643" s="11"/>
      <c r="I38643" s="11"/>
      <c r="J38643" s="11"/>
    </row>
    <row r="38644" spans="1:10" x14ac:dyDescent="0.25">
      <c r="A38644" s="6">
        <v>43035</v>
      </c>
      <c r="B38644" s="1">
        <v>2300</v>
      </c>
      <c r="C38644" s="7">
        <v>776744</v>
      </c>
      <c r="D38644" s="7">
        <v>245108</v>
      </c>
      <c r="E38644" s="7">
        <v>1021852</v>
      </c>
      <c r="F38644" s="11"/>
      <c r="G38644" s="11"/>
      <c r="H38644" s="11"/>
      <c r="I38644" s="11"/>
      <c r="J38644" s="11"/>
    </row>
    <row r="38645" spans="1:10" x14ac:dyDescent="0.25">
      <c r="A38645" s="6">
        <v>43035</v>
      </c>
      <c r="B38645" s="1">
        <v>2400</v>
      </c>
      <c r="C38645" s="7">
        <v>666973</v>
      </c>
      <c r="D38645" s="7">
        <v>237766</v>
      </c>
      <c r="E38645" s="7">
        <v>904739</v>
      </c>
      <c r="F38645" s="11"/>
      <c r="G38645" s="11"/>
      <c r="H38645" s="11"/>
      <c r="I38645" s="11"/>
      <c r="J38645" s="11"/>
    </row>
    <row r="38646" spans="1:10" x14ac:dyDescent="0.25">
      <c r="A38646" s="6">
        <v>43036</v>
      </c>
      <c r="B38646" s="1">
        <v>100</v>
      </c>
      <c r="C38646" s="7">
        <v>617237</v>
      </c>
      <c r="D38646" s="7">
        <v>228640</v>
      </c>
      <c r="E38646" s="7">
        <v>845877</v>
      </c>
      <c r="F38646" s="11"/>
      <c r="G38646" s="11"/>
      <c r="H38646" s="11"/>
      <c r="I38646" s="11"/>
      <c r="J38646" s="11"/>
    </row>
    <row r="38647" spans="1:10" x14ac:dyDescent="0.25">
      <c r="A38647" s="6">
        <v>43036</v>
      </c>
      <c r="B38647" s="1">
        <v>200</v>
      </c>
      <c r="C38647" s="7">
        <v>565222</v>
      </c>
      <c r="D38647" s="7">
        <v>222455</v>
      </c>
      <c r="E38647" s="7">
        <v>787677</v>
      </c>
      <c r="F38647" s="11"/>
      <c r="G38647" s="11"/>
      <c r="H38647" s="11"/>
      <c r="I38647" s="11"/>
      <c r="J38647" s="11"/>
    </row>
    <row r="38648" spans="1:10" x14ac:dyDescent="0.25">
      <c r="A38648" s="6">
        <v>43036</v>
      </c>
      <c r="B38648" s="1">
        <v>300</v>
      </c>
      <c r="C38648" s="7">
        <v>574929</v>
      </c>
      <c r="D38648" s="7">
        <v>216364</v>
      </c>
      <c r="E38648" s="7">
        <v>791293</v>
      </c>
      <c r="F38648" s="11"/>
      <c r="G38648" s="11"/>
      <c r="H38648" s="11"/>
      <c r="I38648" s="11"/>
      <c r="J38648" s="11"/>
    </row>
    <row r="38649" spans="1:10" x14ac:dyDescent="0.25">
      <c r="A38649" s="6">
        <v>43036</v>
      </c>
      <c r="B38649" s="1">
        <v>400</v>
      </c>
      <c r="C38649" s="7">
        <v>583488</v>
      </c>
      <c r="D38649" s="7">
        <v>213827</v>
      </c>
      <c r="E38649" s="7">
        <v>797315</v>
      </c>
      <c r="F38649" s="11"/>
      <c r="G38649" s="11"/>
      <c r="H38649" s="11"/>
      <c r="I38649" s="11"/>
      <c r="J38649" s="11"/>
    </row>
    <row r="38650" spans="1:10" x14ac:dyDescent="0.25">
      <c r="A38650" s="6">
        <v>43036</v>
      </c>
      <c r="B38650" s="1">
        <v>500</v>
      </c>
      <c r="C38650" s="7">
        <v>608713</v>
      </c>
      <c r="D38650" s="7">
        <v>214899</v>
      </c>
      <c r="E38650" s="7">
        <v>823612</v>
      </c>
      <c r="F38650" s="11"/>
      <c r="G38650" s="11"/>
      <c r="H38650" s="11"/>
      <c r="I38650" s="11"/>
      <c r="J38650" s="11"/>
    </row>
    <row r="38651" spans="1:10" x14ac:dyDescent="0.25">
      <c r="A38651" s="6">
        <v>43036</v>
      </c>
      <c r="B38651" s="1">
        <v>600</v>
      </c>
      <c r="C38651" s="7">
        <v>635919</v>
      </c>
      <c r="D38651" s="7">
        <v>226765</v>
      </c>
      <c r="E38651" s="7">
        <v>862684</v>
      </c>
      <c r="F38651" s="11"/>
      <c r="G38651" s="11"/>
      <c r="H38651" s="11"/>
      <c r="I38651" s="11"/>
      <c r="J38651" s="11"/>
    </row>
    <row r="38652" spans="1:10" x14ac:dyDescent="0.25">
      <c r="A38652" s="6">
        <v>43036</v>
      </c>
      <c r="B38652" s="1">
        <v>700</v>
      </c>
      <c r="C38652" s="7">
        <v>688351</v>
      </c>
      <c r="D38652" s="7">
        <v>236729</v>
      </c>
      <c r="E38652" s="7">
        <v>925080</v>
      </c>
      <c r="F38652" s="11"/>
      <c r="G38652" s="11"/>
      <c r="H38652" s="11"/>
      <c r="I38652" s="11"/>
      <c r="J38652" s="11"/>
    </row>
    <row r="38653" spans="1:10" x14ac:dyDescent="0.25">
      <c r="A38653" s="6">
        <v>43036</v>
      </c>
      <c r="B38653" s="1">
        <v>800</v>
      </c>
      <c r="C38653" s="7">
        <v>816319</v>
      </c>
      <c r="D38653" s="7">
        <v>225713</v>
      </c>
      <c r="E38653" s="7">
        <v>1042032</v>
      </c>
      <c r="F38653" s="11"/>
      <c r="G38653" s="11"/>
      <c r="H38653" s="11"/>
      <c r="I38653" s="11"/>
      <c r="J38653" s="11"/>
    </row>
    <row r="38654" spans="1:10" x14ac:dyDescent="0.25">
      <c r="A38654" s="6">
        <v>43036</v>
      </c>
      <c r="B38654" s="1">
        <v>900</v>
      </c>
      <c r="C38654" s="7">
        <v>910327</v>
      </c>
      <c r="D38654" s="7">
        <v>227662</v>
      </c>
      <c r="E38654" s="7">
        <v>1137989</v>
      </c>
      <c r="F38654" s="11"/>
      <c r="G38654" s="11"/>
      <c r="H38654" s="11"/>
      <c r="I38654" s="11"/>
      <c r="J38654" s="11"/>
    </row>
    <row r="38655" spans="1:10" x14ac:dyDescent="0.25">
      <c r="A38655" s="6">
        <v>43036</v>
      </c>
      <c r="B38655" s="1">
        <v>1000</v>
      </c>
      <c r="C38655" s="7">
        <v>980443</v>
      </c>
      <c r="D38655" s="7">
        <v>240878</v>
      </c>
      <c r="E38655" s="7">
        <v>1221321</v>
      </c>
      <c r="F38655" s="11"/>
      <c r="G38655" s="11"/>
      <c r="H38655" s="11"/>
      <c r="I38655" s="11"/>
      <c r="J38655" s="11"/>
    </row>
    <row r="38656" spans="1:10" x14ac:dyDescent="0.25">
      <c r="A38656" s="6">
        <v>43036</v>
      </c>
      <c r="B38656" s="1">
        <v>1100</v>
      </c>
      <c r="C38656" s="7">
        <v>1015599</v>
      </c>
      <c r="D38656" s="7">
        <v>248908</v>
      </c>
      <c r="E38656" s="7">
        <v>1264507</v>
      </c>
      <c r="F38656" s="11"/>
      <c r="G38656" s="11"/>
      <c r="H38656" s="11"/>
      <c r="I38656" s="11"/>
      <c r="J38656" s="11"/>
    </row>
    <row r="38657" spans="1:10" x14ac:dyDescent="0.25">
      <c r="A38657" s="6">
        <v>43036</v>
      </c>
      <c r="B38657" s="1">
        <v>1200</v>
      </c>
      <c r="C38657" s="7">
        <v>1053336</v>
      </c>
      <c r="D38657" s="7">
        <v>244501</v>
      </c>
      <c r="E38657" s="7">
        <v>1297837</v>
      </c>
      <c r="F38657" s="11"/>
      <c r="G38657" s="11"/>
      <c r="H38657" s="11"/>
      <c r="I38657" s="11"/>
      <c r="J38657" s="11"/>
    </row>
    <row r="38658" spans="1:10" x14ac:dyDescent="0.25">
      <c r="A38658" s="6">
        <v>43036</v>
      </c>
      <c r="B38658" s="1">
        <v>1300</v>
      </c>
      <c r="C38658" s="7">
        <v>1104917</v>
      </c>
      <c r="D38658" s="7">
        <v>233582</v>
      </c>
      <c r="E38658" s="7">
        <v>1338499</v>
      </c>
      <c r="F38658" s="11"/>
      <c r="G38658" s="11"/>
      <c r="H38658" s="11"/>
      <c r="I38658" s="11"/>
      <c r="J38658" s="11"/>
    </row>
    <row r="38659" spans="1:10" x14ac:dyDescent="0.25">
      <c r="A38659" s="6">
        <v>43036</v>
      </c>
      <c r="B38659" s="1">
        <v>1400</v>
      </c>
      <c r="C38659" s="7">
        <v>1079501</v>
      </c>
      <c r="D38659" s="7">
        <v>229361</v>
      </c>
      <c r="E38659" s="7">
        <v>1308862</v>
      </c>
      <c r="F38659" s="11"/>
      <c r="G38659" s="11"/>
      <c r="H38659" s="11"/>
      <c r="I38659" s="11"/>
      <c r="J38659" s="11"/>
    </row>
    <row r="38660" spans="1:10" x14ac:dyDescent="0.25">
      <c r="A38660" s="6">
        <v>43036</v>
      </c>
      <c r="B38660" s="1">
        <v>1500</v>
      </c>
      <c r="C38660" s="7">
        <v>1053098</v>
      </c>
      <c r="D38660" s="7">
        <v>229832</v>
      </c>
      <c r="E38660" s="7">
        <v>1282930</v>
      </c>
      <c r="F38660" s="11"/>
      <c r="G38660" s="11"/>
      <c r="H38660" s="11"/>
      <c r="I38660" s="11"/>
      <c r="J38660" s="11"/>
    </row>
    <row r="38661" spans="1:10" x14ac:dyDescent="0.25">
      <c r="A38661" s="6">
        <v>43036</v>
      </c>
      <c r="B38661" s="1">
        <v>1600</v>
      </c>
      <c r="C38661" s="7">
        <v>1040096</v>
      </c>
      <c r="D38661" s="7">
        <v>223674</v>
      </c>
      <c r="E38661" s="7">
        <v>1263770</v>
      </c>
      <c r="F38661" s="11"/>
      <c r="G38661" s="11"/>
      <c r="H38661" s="11"/>
      <c r="I38661" s="11"/>
      <c r="J38661" s="11"/>
    </row>
    <row r="38662" spans="1:10" x14ac:dyDescent="0.25">
      <c r="A38662" s="6">
        <v>43036</v>
      </c>
      <c r="B38662" s="1">
        <v>1700</v>
      </c>
      <c r="C38662" s="7">
        <v>1021561</v>
      </c>
      <c r="D38662" s="7">
        <v>226974</v>
      </c>
      <c r="E38662" s="7">
        <v>1248535</v>
      </c>
      <c r="F38662" s="11"/>
      <c r="G38662" s="11"/>
      <c r="H38662" s="11"/>
      <c r="I38662" s="11"/>
      <c r="J38662" s="11"/>
    </row>
    <row r="38663" spans="1:10" x14ac:dyDescent="0.25">
      <c r="A38663" s="6">
        <v>43036</v>
      </c>
      <c r="B38663" s="1">
        <v>1800</v>
      </c>
      <c r="C38663" s="7">
        <v>1105157</v>
      </c>
      <c r="D38663" s="7">
        <v>212750</v>
      </c>
      <c r="E38663" s="7">
        <v>1317907</v>
      </c>
      <c r="F38663" s="11"/>
      <c r="G38663" s="11"/>
      <c r="H38663" s="11"/>
      <c r="I38663" s="11"/>
      <c r="J38663" s="11"/>
    </row>
    <row r="38664" spans="1:10" x14ac:dyDescent="0.25">
      <c r="A38664" s="6">
        <v>43036</v>
      </c>
      <c r="B38664" s="1">
        <v>1900</v>
      </c>
      <c r="C38664" s="7">
        <v>1068035</v>
      </c>
      <c r="D38664" s="7">
        <v>232338</v>
      </c>
      <c r="E38664" s="7">
        <v>1300373</v>
      </c>
      <c r="F38664" s="11"/>
      <c r="G38664" s="11"/>
      <c r="H38664" s="11"/>
      <c r="I38664" s="11"/>
      <c r="J38664" s="11"/>
    </row>
    <row r="38665" spans="1:10" x14ac:dyDescent="0.25">
      <c r="A38665" s="6">
        <v>43036</v>
      </c>
      <c r="B38665" s="1">
        <v>2000</v>
      </c>
      <c r="C38665" s="7">
        <v>1105092</v>
      </c>
      <c r="D38665" s="7">
        <v>254465</v>
      </c>
      <c r="E38665" s="7">
        <v>1359557</v>
      </c>
      <c r="F38665" s="11"/>
      <c r="G38665" s="11"/>
      <c r="H38665" s="11"/>
      <c r="I38665" s="11"/>
      <c r="J38665" s="11"/>
    </row>
    <row r="38666" spans="1:10" x14ac:dyDescent="0.25">
      <c r="A38666" s="6">
        <v>43036</v>
      </c>
      <c r="B38666" s="1">
        <v>2100</v>
      </c>
      <c r="C38666" s="7">
        <v>1079053</v>
      </c>
      <c r="D38666" s="7">
        <v>251416</v>
      </c>
      <c r="E38666" s="7">
        <v>1330469</v>
      </c>
      <c r="F38666" s="11"/>
      <c r="G38666" s="11"/>
      <c r="H38666" s="11"/>
      <c r="I38666" s="11"/>
      <c r="J38666" s="11"/>
    </row>
    <row r="38667" spans="1:10" x14ac:dyDescent="0.25">
      <c r="A38667" s="6">
        <v>43036</v>
      </c>
      <c r="B38667" s="1">
        <v>2200</v>
      </c>
      <c r="C38667" s="7">
        <v>1024785</v>
      </c>
      <c r="D38667" s="7">
        <v>248171</v>
      </c>
      <c r="E38667" s="7">
        <v>1272956</v>
      </c>
      <c r="F38667" s="11"/>
      <c r="G38667" s="11"/>
      <c r="H38667" s="11"/>
      <c r="I38667" s="11"/>
      <c r="J38667" s="11"/>
    </row>
    <row r="38668" spans="1:10" x14ac:dyDescent="0.25">
      <c r="A38668" s="6">
        <v>43036</v>
      </c>
      <c r="B38668" s="1">
        <v>2300</v>
      </c>
      <c r="C38668" s="7">
        <v>941391</v>
      </c>
      <c r="D38668" s="7">
        <v>243867</v>
      </c>
      <c r="E38668" s="7">
        <v>1185258</v>
      </c>
      <c r="F38668" s="11"/>
      <c r="G38668" s="11"/>
      <c r="H38668" s="11"/>
      <c r="I38668" s="11"/>
      <c r="J38668" s="11"/>
    </row>
    <row r="38669" spans="1:10" x14ac:dyDescent="0.25">
      <c r="A38669" s="6">
        <v>43036</v>
      </c>
      <c r="B38669" s="1">
        <v>2400</v>
      </c>
      <c r="C38669" s="7">
        <v>847731</v>
      </c>
      <c r="D38669" s="7">
        <v>238543</v>
      </c>
      <c r="E38669" s="7">
        <v>1086274</v>
      </c>
      <c r="F38669" s="11"/>
      <c r="G38669" s="11"/>
      <c r="H38669" s="11"/>
      <c r="I38669" s="11"/>
      <c r="J38669" s="11"/>
    </row>
    <row r="38670" spans="1:10" x14ac:dyDescent="0.25">
      <c r="A38670" s="6">
        <v>43037</v>
      </c>
      <c r="B38670" s="1">
        <v>100</v>
      </c>
      <c r="C38670" s="7">
        <v>811176</v>
      </c>
      <c r="D38670" s="7">
        <v>229174</v>
      </c>
      <c r="E38670" s="7">
        <v>1040350</v>
      </c>
      <c r="F38670" s="11"/>
      <c r="G38670" s="11"/>
      <c r="H38670" s="11"/>
      <c r="I38670" s="11"/>
      <c r="J38670" s="11"/>
    </row>
    <row r="38671" spans="1:10" x14ac:dyDescent="0.25">
      <c r="A38671" s="6">
        <v>43037</v>
      </c>
      <c r="B38671" s="1">
        <v>200</v>
      </c>
      <c r="C38671" s="7">
        <v>794648</v>
      </c>
      <c r="D38671" s="7">
        <v>221695</v>
      </c>
      <c r="E38671" s="7">
        <v>1016343</v>
      </c>
      <c r="F38671" s="11"/>
      <c r="G38671" s="11"/>
      <c r="H38671" s="11"/>
      <c r="I38671" s="11"/>
      <c r="J38671" s="11"/>
    </row>
    <row r="38672" spans="1:10" x14ac:dyDescent="0.25">
      <c r="A38672" s="6">
        <v>43037</v>
      </c>
      <c r="B38672" s="1">
        <v>300</v>
      </c>
      <c r="C38672" s="7">
        <v>749755</v>
      </c>
      <c r="D38672" s="7">
        <v>223473</v>
      </c>
      <c r="E38672" s="7">
        <v>973228</v>
      </c>
      <c r="F38672" s="11"/>
      <c r="G38672" s="11"/>
      <c r="H38672" s="11"/>
      <c r="I38672" s="11"/>
      <c r="J38672" s="11"/>
    </row>
    <row r="38673" spans="1:10" x14ac:dyDescent="0.25">
      <c r="A38673" s="6">
        <v>43037</v>
      </c>
      <c r="B38673" s="1">
        <v>400</v>
      </c>
      <c r="C38673" s="7">
        <v>733893</v>
      </c>
      <c r="D38673" s="7">
        <v>223070</v>
      </c>
      <c r="E38673" s="7">
        <v>956963</v>
      </c>
      <c r="F38673" s="11"/>
      <c r="G38673" s="11"/>
      <c r="H38673" s="11"/>
      <c r="I38673" s="11"/>
      <c r="J38673" s="11"/>
    </row>
    <row r="38674" spans="1:10" x14ac:dyDescent="0.25">
      <c r="A38674" s="6">
        <v>43037</v>
      </c>
      <c r="B38674" s="1">
        <v>500</v>
      </c>
      <c r="C38674" s="7">
        <v>719150</v>
      </c>
      <c r="D38674" s="7">
        <v>229869</v>
      </c>
      <c r="E38674" s="7">
        <v>949019</v>
      </c>
      <c r="F38674" s="11"/>
      <c r="G38674" s="11"/>
      <c r="H38674" s="11"/>
      <c r="I38674" s="11"/>
      <c r="J38674" s="11"/>
    </row>
    <row r="38675" spans="1:10" x14ac:dyDescent="0.25">
      <c r="A38675" s="6">
        <v>43037</v>
      </c>
      <c r="B38675" s="1">
        <v>600</v>
      </c>
      <c r="C38675" s="7">
        <v>745592</v>
      </c>
      <c r="D38675" s="7">
        <v>232620</v>
      </c>
      <c r="E38675" s="7">
        <v>978212</v>
      </c>
      <c r="F38675" s="11"/>
      <c r="G38675" s="11"/>
      <c r="H38675" s="11"/>
      <c r="I38675" s="11"/>
      <c r="J38675" s="11"/>
    </row>
    <row r="38676" spans="1:10" x14ac:dyDescent="0.25">
      <c r="A38676" s="6">
        <v>43037</v>
      </c>
      <c r="B38676" s="1">
        <v>700</v>
      </c>
      <c r="C38676" s="7">
        <v>792936</v>
      </c>
      <c r="D38676" s="7">
        <v>236238</v>
      </c>
      <c r="E38676" s="7">
        <v>1029174</v>
      </c>
      <c r="F38676" s="11"/>
      <c r="G38676" s="11"/>
      <c r="H38676" s="11"/>
      <c r="I38676" s="11"/>
      <c r="J38676" s="11"/>
    </row>
    <row r="38677" spans="1:10" x14ac:dyDescent="0.25">
      <c r="A38677" s="6">
        <v>43037</v>
      </c>
      <c r="B38677" s="1">
        <v>800</v>
      </c>
      <c r="C38677" s="7">
        <v>897115</v>
      </c>
      <c r="D38677" s="7">
        <v>215881</v>
      </c>
      <c r="E38677" s="7">
        <v>1112996</v>
      </c>
      <c r="F38677" s="11"/>
      <c r="G38677" s="11"/>
      <c r="H38677" s="11"/>
      <c r="I38677" s="11"/>
      <c r="J38677" s="11"/>
    </row>
    <row r="38678" spans="1:10" x14ac:dyDescent="0.25">
      <c r="A38678" s="6">
        <v>43037</v>
      </c>
      <c r="B38678" s="1">
        <v>900</v>
      </c>
      <c r="C38678" s="7">
        <v>1011658</v>
      </c>
      <c r="D38678" s="7">
        <v>204048</v>
      </c>
      <c r="E38678" s="7">
        <v>1215706</v>
      </c>
      <c r="F38678" s="11"/>
      <c r="G38678" s="11"/>
      <c r="H38678" s="11"/>
      <c r="I38678" s="11"/>
      <c r="J38678" s="11"/>
    </row>
    <row r="38679" spans="1:10" x14ac:dyDescent="0.25">
      <c r="A38679" s="6">
        <v>43037</v>
      </c>
      <c r="B38679" s="1">
        <v>1000</v>
      </c>
      <c r="C38679" s="7">
        <v>1034077</v>
      </c>
      <c r="D38679" s="7">
        <v>217391</v>
      </c>
      <c r="E38679" s="7">
        <v>1251468</v>
      </c>
      <c r="F38679" s="11"/>
      <c r="G38679" s="11"/>
      <c r="H38679" s="11"/>
      <c r="I38679" s="11"/>
      <c r="J38679" s="11"/>
    </row>
    <row r="38680" spans="1:10" x14ac:dyDescent="0.25">
      <c r="A38680" s="6">
        <v>43037</v>
      </c>
      <c r="B38680" s="1">
        <v>1100</v>
      </c>
      <c r="C38680" s="7">
        <v>1073173</v>
      </c>
      <c r="D38680" s="7">
        <v>217811</v>
      </c>
      <c r="E38680" s="7">
        <v>1290984</v>
      </c>
      <c r="F38680" s="11"/>
      <c r="G38680" s="11"/>
      <c r="H38680" s="11"/>
      <c r="I38680" s="11"/>
      <c r="J38680" s="11"/>
    </row>
    <row r="38681" spans="1:10" x14ac:dyDescent="0.25">
      <c r="A38681" s="6">
        <v>43037</v>
      </c>
      <c r="B38681" s="1">
        <v>1200</v>
      </c>
      <c r="C38681" s="7">
        <v>1095043</v>
      </c>
      <c r="D38681" s="7">
        <v>217525</v>
      </c>
      <c r="E38681" s="7">
        <v>1312568</v>
      </c>
      <c r="F38681" s="11"/>
      <c r="G38681" s="11"/>
      <c r="H38681" s="11"/>
      <c r="I38681" s="11"/>
      <c r="J38681" s="11"/>
    </row>
    <row r="38682" spans="1:10" x14ac:dyDescent="0.25">
      <c r="A38682" s="6">
        <v>43037</v>
      </c>
      <c r="B38682" s="1">
        <v>1300</v>
      </c>
      <c r="C38682" s="7">
        <v>1081810</v>
      </c>
      <c r="D38682" s="7">
        <v>221790</v>
      </c>
      <c r="E38682" s="7">
        <v>1303600</v>
      </c>
      <c r="F38682" s="11"/>
      <c r="G38682" s="11"/>
      <c r="H38682" s="11"/>
      <c r="I38682" s="11"/>
      <c r="J38682" s="11"/>
    </row>
    <row r="38683" spans="1:10" x14ac:dyDescent="0.25">
      <c r="A38683" s="6">
        <v>43037</v>
      </c>
      <c r="B38683" s="1">
        <v>1400</v>
      </c>
      <c r="C38683" s="7">
        <v>1038413</v>
      </c>
      <c r="D38683" s="7">
        <v>223633</v>
      </c>
      <c r="E38683" s="7">
        <v>1262046</v>
      </c>
      <c r="F38683" s="11"/>
      <c r="G38683" s="11"/>
      <c r="H38683" s="11"/>
      <c r="I38683" s="11"/>
      <c r="J38683" s="11"/>
    </row>
    <row r="38684" spans="1:10" x14ac:dyDescent="0.25">
      <c r="A38684" s="6">
        <v>43037</v>
      </c>
      <c r="B38684" s="1">
        <v>1500</v>
      </c>
      <c r="C38684" s="7">
        <v>1084443</v>
      </c>
      <c r="D38684" s="7">
        <v>215788</v>
      </c>
      <c r="E38684" s="7">
        <v>1300231</v>
      </c>
      <c r="F38684" s="11"/>
      <c r="G38684" s="11"/>
      <c r="H38684" s="11"/>
      <c r="I38684" s="11"/>
      <c r="J38684" s="11"/>
    </row>
    <row r="38685" spans="1:10" x14ac:dyDescent="0.25">
      <c r="A38685" s="6">
        <v>43037</v>
      </c>
      <c r="B38685" s="1">
        <v>1600</v>
      </c>
      <c r="C38685" s="7">
        <v>1045871</v>
      </c>
      <c r="D38685" s="7">
        <v>211990</v>
      </c>
      <c r="E38685" s="7">
        <v>1257861</v>
      </c>
      <c r="F38685" s="11"/>
      <c r="G38685" s="11"/>
      <c r="H38685" s="11"/>
      <c r="I38685" s="11"/>
      <c r="J38685" s="11"/>
    </row>
    <row r="38686" spans="1:10" x14ac:dyDescent="0.25">
      <c r="A38686" s="6">
        <v>43037</v>
      </c>
      <c r="B38686" s="1">
        <v>1700</v>
      </c>
      <c r="C38686" s="7">
        <v>1100001</v>
      </c>
      <c r="D38686" s="7">
        <v>210856</v>
      </c>
      <c r="E38686" s="7">
        <v>1310857</v>
      </c>
      <c r="F38686" s="11"/>
      <c r="G38686" s="11"/>
      <c r="H38686" s="11"/>
      <c r="I38686" s="11"/>
      <c r="J38686" s="11"/>
    </row>
    <row r="38687" spans="1:10" x14ac:dyDescent="0.25">
      <c r="A38687" s="6">
        <v>43037</v>
      </c>
      <c r="B38687" s="1">
        <v>1800</v>
      </c>
      <c r="C38687" s="7">
        <v>1187684</v>
      </c>
      <c r="D38687" s="7">
        <v>204266</v>
      </c>
      <c r="E38687" s="7">
        <v>1391950</v>
      </c>
      <c r="F38687" s="11"/>
      <c r="G38687" s="11"/>
      <c r="H38687" s="11"/>
      <c r="I38687" s="11"/>
      <c r="J38687" s="11"/>
    </row>
    <row r="38688" spans="1:10" x14ac:dyDescent="0.25">
      <c r="A38688" s="6">
        <v>43037</v>
      </c>
      <c r="B38688" s="1">
        <v>1900</v>
      </c>
      <c r="C38688" s="7">
        <v>1246764</v>
      </c>
      <c r="D38688" s="7">
        <v>220024</v>
      </c>
      <c r="E38688" s="7">
        <v>1466788</v>
      </c>
      <c r="F38688" s="11"/>
      <c r="G38688" s="11"/>
      <c r="H38688" s="11"/>
      <c r="I38688" s="11"/>
      <c r="J38688" s="11"/>
    </row>
    <row r="38689" spans="1:10" x14ac:dyDescent="0.25">
      <c r="A38689" s="6">
        <v>43037</v>
      </c>
      <c r="B38689" s="1">
        <v>2000</v>
      </c>
      <c r="C38689" s="7">
        <v>1234135</v>
      </c>
      <c r="D38689" s="7">
        <v>261702</v>
      </c>
      <c r="E38689" s="7">
        <v>1495837</v>
      </c>
      <c r="F38689" s="11"/>
      <c r="G38689" s="11"/>
      <c r="H38689" s="11"/>
      <c r="I38689" s="11"/>
      <c r="J38689" s="11"/>
    </row>
    <row r="38690" spans="1:10" x14ac:dyDescent="0.25">
      <c r="A38690" s="6">
        <v>43037</v>
      </c>
      <c r="B38690" s="1">
        <v>2100</v>
      </c>
      <c r="C38690" s="7">
        <v>1214275</v>
      </c>
      <c r="D38690" s="7">
        <v>252167</v>
      </c>
      <c r="E38690" s="7">
        <v>1466442</v>
      </c>
      <c r="F38690" s="11"/>
      <c r="G38690" s="11"/>
      <c r="H38690" s="11"/>
      <c r="I38690" s="11"/>
      <c r="J38690" s="11"/>
    </row>
    <row r="38691" spans="1:10" x14ac:dyDescent="0.25">
      <c r="A38691" s="6">
        <v>43037</v>
      </c>
      <c r="B38691" s="1">
        <v>2200</v>
      </c>
      <c r="C38691" s="7">
        <v>1086408</v>
      </c>
      <c r="D38691" s="7">
        <v>253990</v>
      </c>
      <c r="E38691" s="7">
        <v>1340398</v>
      </c>
      <c r="F38691" s="11"/>
      <c r="G38691" s="11"/>
      <c r="H38691" s="11"/>
      <c r="I38691" s="11"/>
      <c r="J38691" s="11"/>
    </row>
    <row r="38692" spans="1:10" x14ac:dyDescent="0.25">
      <c r="A38692" s="6">
        <v>43037</v>
      </c>
      <c r="B38692" s="1">
        <v>2300</v>
      </c>
      <c r="C38692" s="7">
        <v>996841</v>
      </c>
      <c r="D38692" s="7">
        <v>242173</v>
      </c>
      <c r="E38692" s="7">
        <v>1239014</v>
      </c>
      <c r="F38692" s="11"/>
      <c r="G38692" s="11"/>
      <c r="H38692" s="11"/>
      <c r="I38692" s="11"/>
      <c r="J38692" s="11"/>
    </row>
    <row r="38693" spans="1:10" x14ac:dyDescent="0.25">
      <c r="A38693" s="6">
        <v>43037</v>
      </c>
      <c r="B38693" s="1">
        <v>2400</v>
      </c>
      <c r="C38693" s="7">
        <v>864981</v>
      </c>
      <c r="D38693" s="7">
        <v>234032</v>
      </c>
      <c r="E38693" s="7">
        <v>1099013</v>
      </c>
      <c r="F38693" s="11"/>
      <c r="G38693" s="11"/>
      <c r="H38693" s="11"/>
      <c r="I38693" s="11"/>
      <c r="J38693" s="11"/>
    </row>
    <row r="38694" spans="1:10" x14ac:dyDescent="0.25">
      <c r="A38694" s="6">
        <v>43038</v>
      </c>
      <c r="B38694" s="1">
        <v>100</v>
      </c>
      <c r="C38694" s="7">
        <v>818263</v>
      </c>
      <c r="D38694" s="7">
        <v>225048</v>
      </c>
      <c r="E38694" s="7">
        <v>1043311</v>
      </c>
      <c r="F38694" s="11"/>
      <c r="G38694" s="11"/>
      <c r="H38694" s="11"/>
      <c r="I38694" s="11"/>
      <c r="J38694" s="11"/>
    </row>
    <row r="38695" spans="1:10" x14ac:dyDescent="0.25">
      <c r="A38695" s="6">
        <v>43038</v>
      </c>
      <c r="B38695" s="1">
        <v>200</v>
      </c>
      <c r="C38695" s="7">
        <v>787103</v>
      </c>
      <c r="D38695" s="7">
        <v>222594</v>
      </c>
      <c r="E38695" s="7">
        <v>1009697</v>
      </c>
      <c r="F38695" s="11"/>
      <c r="G38695" s="11"/>
      <c r="H38695" s="11"/>
      <c r="I38695" s="11"/>
      <c r="J38695" s="11"/>
    </row>
    <row r="38696" spans="1:10" x14ac:dyDescent="0.25">
      <c r="A38696" s="6">
        <v>43038</v>
      </c>
      <c r="B38696" s="1">
        <v>300</v>
      </c>
      <c r="C38696" s="7">
        <v>760638</v>
      </c>
      <c r="D38696" s="7">
        <v>219648</v>
      </c>
      <c r="E38696" s="7">
        <v>980286</v>
      </c>
      <c r="F38696" s="11"/>
      <c r="G38696" s="11"/>
      <c r="H38696" s="11"/>
      <c r="I38696" s="11"/>
      <c r="J38696" s="11"/>
    </row>
    <row r="38697" spans="1:10" x14ac:dyDescent="0.25">
      <c r="A38697" s="6">
        <v>43038</v>
      </c>
      <c r="B38697" s="1">
        <v>400</v>
      </c>
      <c r="C38697" s="7">
        <v>735688</v>
      </c>
      <c r="D38697" s="7">
        <v>225784</v>
      </c>
      <c r="E38697" s="7">
        <v>961472</v>
      </c>
      <c r="F38697" s="11"/>
      <c r="G38697" s="11"/>
      <c r="H38697" s="11"/>
      <c r="I38697" s="11"/>
      <c r="J38697" s="11"/>
    </row>
    <row r="38698" spans="1:10" x14ac:dyDescent="0.25">
      <c r="A38698" s="6">
        <v>43038</v>
      </c>
      <c r="B38698" s="1">
        <v>500</v>
      </c>
      <c r="C38698" s="7">
        <v>770911</v>
      </c>
      <c r="D38698" s="7">
        <v>231134</v>
      </c>
      <c r="E38698" s="7">
        <v>1002045</v>
      </c>
      <c r="F38698" s="11"/>
      <c r="G38698" s="11"/>
      <c r="H38698" s="11"/>
      <c r="I38698" s="11"/>
      <c r="J38698" s="11"/>
    </row>
    <row r="38699" spans="1:10" x14ac:dyDescent="0.25">
      <c r="A38699" s="6">
        <v>43038</v>
      </c>
      <c r="B38699" s="1">
        <v>600</v>
      </c>
      <c r="C38699" s="7">
        <v>840026</v>
      </c>
      <c r="D38699" s="7">
        <v>251555</v>
      </c>
      <c r="E38699" s="7">
        <v>1091581</v>
      </c>
      <c r="F38699" s="11"/>
      <c r="G38699" s="11"/>
      <c r="H38699" s="11"/>
      <c r="I38699" s="11"/>
      <c r="J38699" s="11"/>
    </row>
    <row r="38700" spans="1:10" x14ac:dyDescent="0.25">
      <c r="A38700" s="6">
        <v>43038</v>
      </c>
      <c r="B38700" s="1">
        <v>700</v>
      </c>
      <c r="C38700" s="7">
        <v>981116</v>
      </c>
      <c r="D38700" s="7">
        <v>283053</v>
      </c>
      <c r="E38700" s="7">
        <v>1264169</v>
      </c>
      <c r="F38700" s="11"/>
      <c r="G38700" s="11"/>
      <c r="H38700" s="11"/>
      <c r="I38700" s="11"/>
      <c r="J38700" s="11"/>
    </row>
    <row r="38701" spans="1:10" x14ac:dyDescent="0.25">
      <c r="A38701" s="6">
        <v>43038</v>
      </c>
      <c r="B38701" s="1">
        <v>800</v>
      </c>
      <c r="C38701" s="7">
        <v>1043090</v>
      </c>
      <c r="D38701" s="7">
        <v>308084</v>
      </c>
      <c r="E38701" s="7">
        <v>1351174</v>
      </c>
      <c r="F38701" s="11"/>
      <c r="G38701" s="11"/>
      <c r="H38701" s="11"/>
      <c r="I38701" s="11"/>
      <c r="J38701" s="11"/>
    </row>
    <row r="38702" spans="1:10" x14ac:dyDescent="0.25">
      <c r="A38702" s="6">
        <v>43038</v>
      </c>
      <c r="B38702" s="1">
        <v>900</v>
      </c>
      <c r="C38702" s="7">
        <v>980312</v>
      </c>
      <c r="D38702" s="7">
        <v>330986</v>
      </c>
      <c r="E38702" s="7">
        <v>1311298</v>
      </c>
      <c r="F38702" s="11"/>
      <c r="G38702" s="11"/>
      <c r="H38702" s="11"/>
      <c r="I38702" s="11"/>
      <c r="J38702" s="11"/>
    </row>
    <row r="38703" spans="1:10" x14ac:dyDescent="0.25">
      <c r="A38703" s="6">
        <v>43038</v>
      </c>
      <c r="B38703" s="1">
        <v>1000</v>
      </c>
      <c r="C38703" s="7">
        <v>947319</v>
      </c>
      <c r="D38703" s="7">
        <v>354335</v>
      </c>
      <c r="E38703" s="7">
        <v>1301654</v>
      </c>
      <c r="F38703" s="11"/>
      <c r="G38703" s="11"/>
      <c r="H38703" s="11"/>
      <c r="I38703" s="11"/>
      <c r="J38703" s="11"/>
    </row>
    <row r="38704" spans="1:10" x14ac:dyDescent="0.25">
      <c r="A38704" s="6">
        <v>43038</v>
      </c>
      <c r="B38704" s="1">
        <v>1100</v>
      </c>
      <c r="C38704" s="7">
        <v>935385</v>
      </c>
      <c r="D38704" s="7">
        <v>361255</v>
      </c>
      <c r="E38704" s="7">
        <v>1296640</v>
      </c>
      <c r="F38704" s="11"/>
      <c r="G38704" s="11"/>
      <c r="H38704" s="11"/>
      <c r="I38704" s="11"/>
      <c r="J38704" s="11"/>
    </row>
    <row r="38705" spans="1:10" x14ac:dyDescent="0.25">
      <c r="A38705" s="6">
        <v>43038</v>
      </c>
      <c r="B38705" s="1">
        <v>1200</v>
      </c>
      <c r="C38705" s="7">
        <v>882655</v>
      </c>
      <c r="D38705" s="7">
        <v>364063</v>
      </c>
      <c r="E38705" s="7">
        <v>1246718</v>
      </c>
      <c r="F38705" s="11"/>
      <c r="G38705" s="11"/>
      <c r="H38705" s="11"/>
      <c r="I38705" s="11"/>
      <c r="J38705" s="11"/>
    </row>
    <row r="38706" spans="1:10" x14ac:dyDescent="0.25">
      <c r="A38706" s="6">
        <v>43038</v>
      </c>
      <c r="B38706" s="1">
        <v>1300</v>
      </c>
      <c r="C38706" s="7">
        <v>895099</v>
      </c>
      <c r="D38706" s="7">
        <v>361356</v>
      </c>
      <c r="E38706" s="7">
        <v>1256455</v>
      </c>
      <c r="F38706" s="11"/>
      <c r="G38706" s="11"/>
      <c r="H38706" s="11"/>
      <c r="I38706" s="11"/>
      <c r="J38706" s="11"/>
    </row>
    <row r="38707" spans="1:10" x14ac:dyDescent="0.25">
      <c r="A38707" s="6">
        <v>43038</v>
      </c>
      <c r="B38707" s="1">
        <v>1400</v>
      </c>
      <c r="C38707" s="7">
        <v>895217</v>
      </c>
      <c r="D38707" s="7">
        <v>360186</v>
      </c>
      <c r="E38707" s="7">
        <v>1255403</v>
      </c>
      <c r="F38707" s="11"/>
      <c r="G38707" s="11"/>
      <c r="H38707" s="11"/>
      <c r="I38707" s="11"/>
      <c r="J38707" s="11"/>
    </row>
    <row r="38708" spans="1:10" x14ac:dyDescent="0.25">
      <c r="A38708" s="6">
        <v>43038</v>
      </c>
      <c r="B38708" s="1">
        <v>1500</v>
      </c>
      <c r="C38708" s="7">
        <v>923401</v>
      </c>
      <c r="D38708" s="7">
        <v>344247</v>
      </c>
      <c r="E38708" s="7">
        <v>1267648</v>
      </c>
      <c r="F38708" s="11"/>
      <c r="G38708" s="11"/>
      <c r="H38708" s="11"/>
      <c r="I38708" s="11"/>
      <c r="J38708" s="11"/>
    </row>
    <row r="38709" spans="1:10" x14ac:dyDescent="0.25">
      <c r="A38709" s="6">
        <v>43038</v>
      </c>
      <c r="B38709" s="1">
        <v>1600</v>
      </c>
      <c r="C38709" s="7">
        <v>975373</v>
      </c>
      <c r="D38709" s="7">
        <v>324533</v>
      </c>
      <c r="E38709" s="7">
        <v>1299906</v>
      </c>
      <c r="F38709" s="11"/>
      <c r="G38709" s="11"/>
      <c r="H38709" s="11"/>
      <c r="I38709" s="11"/>
      <c r="J38709" s="11"/>
    </row>
    <row r="38710" spans="1:10" x14ac:dyDescent="0.25">
      <c r="A38710" s="6">
        <v>43038</v>
      </c>
      <c r="B38710" s="1">
        <v>1700</v>
      </c>
      <c r="C38710" s="7">
        <v>1032651</v>
      </c>
      <c r="D38710" s="7">
        <v>299357</v>
      </c>
      <c r="E38710" s="7">
        <v>1332008</v>
      </c>
      <c r="F38710" s="11"/>
      <c r="G38710" s="11"/>
      <c r="H38710" s="11"/>
      <c r="I38710" s="11"/>
      <c r="J38710" s="11"/>
    </row>
    <row r="38711" spans="1:10" x14ac:dyDescent="0.25">
      <c r="A38711" s="6">
        <v>43038</v>
      </c>
      <c r="B38711" s="1">
        <v>1800</v>
      </c>
      <c r="C38711" s="7">
        <v>1186516</v>
      </c>
      <c r="D38711" s="7">
        <v>263933</v>
      </c>
      <c r="E38711" s="7">
        <v>1450449</v>
      </c>
      <c r="F38711" s="11"/>
      <c r="G38711" s="11"/>
      <c r="H38711" s="11"/>
      <c r="I38711" s="11"/>
      <c r="J38711" s="11"/>
    </row>
    <row r="38712" spans="1:10" x14ac:dyDescent="0.25">
      <c r="A38712" s="6">
        <v>43038</v>
      </c>
      <c r="B38712" s="1">
        <v>1900</v>
      </c>
      <c r="C38712" s="7">
        <v>1226971</v>
      </c>
      <c r="D38712" s="7">
        <v>273876</v>
      </c>
      <c r="E38712" s="7">
        <v>1500847</v>
      </c>
      <c r="F38712" s="11"/>
      <c r="G38712" s="11"/>
      <c r="H38712" s="11"/>
      <c r="I38712" s="11"/>
      <c r="J38712" s="11"/>
    </row>
    <row r="38713" spans="1:10" x14ac:dyDescent="0.25">
      <c r="A38713" s="6">
        <v>43038</v>
      </c>
      <c r="B38713" s="1">
        <v>2000</v>
      </c>
      <c r="C38713" s="7">
        <v>1239751</v>
      </c>
      <c r="D38713" s="7">
        <v>293404</v>
      </c>
      <c r="E38713" s="7">
        <v>1533155</v>
      </c>
      <c r="F38713" s="11"/>
      <c r="G38713" s="11"/>
      <c r="H38713" s="11"/>
      <c r="I38713" s="11"/>
      <c r="J38713" s="11"/>
    </row>
    <row r="38714" spans="1:10" x14ac:dyDescent="0.25">
      <c r="A38714" s="6">
        <v>43038</v>
      </c>
      <c r="B38714" s="1">
        <v>2100</v>
      </c>
      <c r="C38714" s="7">
        <v>1179605</v>
      </c>
      <c r="D38714" s="7">
        <v>285807</v>
      </c>
      <c r="E38714" s="7">
        <v>1465412</v>
      </c>
      <c r="F38714" s="11"/>
      <c r="G38714" s="11"/>
      <c r="H38714" s="11"/>
      <c r="I38714" s="11"/>
      <c r="J38714" s="11"/>
    </row>
    <row r="38715" spans="1:10" x14ac:dyDescent="0.25">
      <c r="A38715" s="6">
        <v>43038</v>
      </c>
      <c r="B38715" s="1">
        <v>2200</v>
      </c>
      <c r="C38715" s="7">
        <v>1151287</v>
      </c>
      <c r="D38715" s="7">
        <v>267080</v>
      </c>
      <c r="E38715" s="7">
        <v>1418367</v>
      </c>
      <c r="F38715" s="11"/>
      <c r="G38715" s="11"/>
      <c r="H38715" s="11"/>
      <c r="I38715" s="11"/>
      <c r="J38715" s="11"/>
    </row>
    <row r="38716" spans="1:10" x14ac:dyDescent="0.25">
      <c r="A38716" s="6">
        <v>43038</v>
      </c>
      <c r="B38716" s="1">
        <v>2300</v>
      </c>
      <c r="C38716" s="7">
        <v>1021217</v>
      </c>
      <c r="D38716" s="7">
        <v>253817</v>
      </c>
      <c r="E38716" s="7">
        <v>1275034</v>
      </c>
      <c r="F38716" s="11"/>
      <c r="G38716" s="11"/>
      <c r="H38716" s="11"/>
      <c r="I38716" s="11"/>
      <c r="J38716" s="11"/>
    </row>
    <row r="38717" spans="1:10" x14ac:dyDescent="0.25">
      <c r="A38717" s="6">
        <v>43038</v>
      </c>
      <c r="B38717" s="1">
        <v>2400</v>
      </c>
      <c r="C38717" s="7">
        <v>890192</v>
      </c>
      <c r="D38717" s="7">
        <v>240217</v>
      </c>
      <c r="E38717" s="7">
        <v>1130409</v>
      </c>
      <c r="F38717" s="11"/>
      <c r="G38717" s="11"/>
      <c r="H38717" s="11"/>
      <c r="I38717" s="11"/>
      <c r="J38717" s="11"/>
    </row>
    <row r="38718" spans="1:10" x14ac:dyDescent="0.25">
      <c r="A38718" s="6">
        <v>43039</v>
      </c>
      <c r="B38718" s="1">
        <v>100</v>
      </c>
      <c r="C38718" s="7">
        <v>843789</v>
      </c>
      <c r="D38718" s="7">
        <v>232286</v>
      </c>
      <c r="E38718" s="7">
        <v>1076075</v>
      </c>
      <c r="F38718" s="11"/>
      <c r="G38718" s="11"/>
      <c r="H38718" s="11"/>
      <c r="I38718" s="11"/>
      <c r="J38718" s="11"/>
    </row>
    <row r="38719" spans="1:10" x14ac:dyDescent="0.25">
      <c r="A38719" s="6">
        <v>43039</v>
      </c>
      <c r="B38719" s="1">
        <v>200</v>
      </c>
      <c r="C38719" s="7">
        <v>788400</v>
      </c>
      <c r="D38719" s="7">
        <v>231635</v>
      </c>
      <c r="E38719" s="7">
        <v>1020035</v>
      </c>
      <c r="F38719" s="11"/>
      <c r="G38719" s="11"/>
      <c r="H38719" s="11"/>
      <c r="I38719" s="11"/>
      <c r="J38719" s="11"/>
    </row>
    <row r="38720" spans="1:10" x14ac:dyDescent="0.25">
      <c r="A38720" s="6">
        <v>43039</v>
      </c>
      <c r="B38720" s="1">
        <v>300</v>
      </c>
      <c r="C38720" s="7">
        <v>794651</v>
      </c>
      <c r="D38720" s="7">
        <v>227304</v>
      </c>
      <c r="E38720" s="7">
        <v>1021955</v>
      </c>
      <c r="F38720" s="11"/>
      <c r="G38720" s="11"/>
      <c r="H38720" s="11"/>
      <c r="I38720" s="11"/>
      <c r="J38720" s="11"/>
    </row>
    <row r="38721" spans="1:10" x14ac:dyDescent="0.25">
      <c r="A38721" s="6">
        <v>43039</v>
      </c>
      <c r="B38721" s="1">
        <v>400</v>
      </c>
      <c r="C38721" s="7">
        <v>808189</v>
      </c>
      <c r="D38721" s="7">
        <v>229186</v>
      </c>
      <c r="E38721" s="7">
        <v>1037375</v>
      </c>
      <c r="F38721" s="11"/>
      <c r="G38721" s="11"/>
      <c r="H38721" s="11"/>
      <c r="I38721" s="11"/>
      <c r="J38721" s="11"/>
    </row>
    <row r="38722" spans="1:10" x14ac:dyDescent="0.25">
      <c r="A38722" s="6">
        <v>43039</v>
      </c>
      <c r="B38722" s="1">
        <v>500</v>
      </c>
      <c r="C38722" s="7">
        <v>820331</v>
      </c>
      <c r="D38722" s="7">
        <v>233735</v>
      </c>
      <c r="E38722" s="7">
        <v>1054066</v>
      </c>
      <c r="F38722" s="11"/>
      <c r="G38722" s="11"/>
      <c r="H38722" s="11"/>
      <c r="I38722" s="11"/>
      <c r="J38722" s="11"/>
    </row>
    <row r="38723" spans="1:10" x14ac:dyDescent="0.25">
      <c r="A38723" s="6">
        <v>43039</v>
      </c>
      <c r="B38723" s="1">
        <v>600</v>
      </c>
      <c r="C38723" s="7">
        <v>894247</v>
      </c>
      <c r="D38723" s="7">
        <v>256592</v>
      </c>
      <c r="E38723" s="7">
        <v>1150839</v>
      </c>
      <c r="F38723" s="11"/>
      <c r="G38723" s="11"/>
      <c r="H38723" s="11"/>
      <c r="I38723" s="11"/>
      <c r="J38723" s="11"/>
    </row>
    <row r="38724" spans="1:10" x14ac:dyDescent="0.25">
      <c r="A38724" s="6">
        <v>43039</v>
      </c>
      <c r="B38724" s="1">
        <v>700</v>
      </c>
      <c r="C38724" s="7">
        <v>1054194</v>
      </c>
      <c r="D38724" s="7">
        <v>283259</v>
      </c>
      <c r="E38724" s="7">
        <v>1337453</v>
      </c>
      <c r="F38724" s="11"/>
      <c r="G38724" s="11"/>
      <c r="H38724" s="11"/>
      <c r="I38724" s="11"/>
      <c r="J38724" s="11"/>
    </row>
    <row r="38725" spans="1:10" x14ac:dyDescent="0.25">
      <c r="A38725" s="6">
        <v>43039</v>
      </c>
      <c r="B38725" s="1">
        <v>800</v>
      </c>
      <c r="C38725" s="7">
        <v>1080311</v>
      </c>
      <c r="D38725" s="7">
        <v>310692</v>
      </c>
      <c r="E38725" s="7">
        <v>1391003</v>
      </c>
      <c r="F38725" s="11"/>
      <c r="G38725" s="11"/>
      <c r="H38725" s="11"/>
      <c r="I38725" s="11"/>
      <c r="J38725" s="11"/>
    </row>
    <row r="38726" spans="1:10" x14ac:dyDescent="0.25">
      <c r="A38726" s="6">
        <v>43039</v>
      </c>
      <c r="B38726" s="1">
        <v>900</v>
      </c>
      <c r="C38726" s="7">
        <v>1004591</v>
      </c>
      <c r="D38726" s="7">
        <v>330051</v>
      </c>
      <c r="E38726" s="7">
        <v>1334642</v>
      </c>
      <c r="F38726" s="11"/>
      <c r="G38726" s="11"/>
      <c r="H38726" s="11"/>
      <c r="I38726" s="11"/>
      <c r="J38726" s="11"/>
    </row>
    <row r="38727" spans="1:10" x14ac:dyDescent="0.25">
      <c r="A38727" s="6">
        <v>43039</v>
      </c>
      <c r="B38727" s="1">
        <v>1000</v>
      </c>
      <c r="C38727" s="7">
        <v>1026849</v>
      </c>
      <c r="D38727" s="7">
        <v>328851</v>
      </c>
      <c r="E38727" s="7">
        <v>1355700</v>
      </c>
      <c r="F38727" s="11"/>
      <c r="G38727" s="11"/>
      <c r="H38727" s="11"/>
      <c r="I38727" s="11"/>
      <c r="J38727" s="11"/>
    </row>
    <row r="38728" spans="1:10" x14ac:dyDescent="0.25">
      <c r="A38728" s="6">
        <v>43039</v>
      </c>
      <c r="B38728" s="1">
        <v>1100</v>
      </c>
      <c r="C38728" s="7">
        <v>952411</v>
      </c>
      <c r="D38728" s="7">
        <v>345158</v>
      </c>
      <c r="E38728" s="7">
        <v>1297569</v>
      </c>
      <c r="F38728" s="11"/>
      <c r="G38728" s="11"/>
      <c r="H38728" s="11"/>
      <c r="I38728" s="11"/>
      <c r="J38728" s="11"/>
    </row>
    <row r="38729" spans="1:10" x14ac:dyDescent="0.25">
      <c r="A38729" s="6">
        <v>43039</v>
      </c>
      <c r="B38729" s="1">
        <v>1200</v>
      </c>
      <c r="C38729" s="7">
        <v>952330</v>
      </c>
      <c r="D38729" s="7">
        <v>337713</v>
      </c>
      <c r="E38729" s="7">
        <v>1290043</v>
      </c>
      <c r="F38729" s="11"/>
      <c r="G38729" s="11"/>
      <c r="H38729" s="11"/>
      <c r="I38729" s="11"/>
      <c r="J38729" s="11"/>
    </row>
    <row r="38730" spans="1:10" x14ac:dyDescent="0.25">
      <c r="A38730" s="6">
        <v>43039</v>
      </c>
      <c r="B38730" s="1">
        <v>1300</v>
      </c>
      <c r="C38730" s="7">
        <v>938776</v>
      </c>
      <c r="D38730" s="7">
        <v>338336</v>
      </c>
      <c r="E38730" s="7">
        <v>1277112</v>
      </c>
      <c r="F38730" s="11"/>
      <c r="G38730" s="11"/>
      <c r="H38730" s="11"/>
      <c r="I38730" s="11"/>
      <c r="J38730" s="11"/>
    </row>
    <row r="38731" spans="1:10" x14ac:dyDescent="0.25">
      <c r="A38731" s="6">
        <v>43039</v>
      </c>
      <c r="B38731" s="1">
        <v>1400</v>
      </c>
      <c r="C38731" s="7">
        <v>839850</v>
      </c>
      <c r="D38731" s="7">
        <v>351733</v>
      </c>
      <c r="E38731" s="7">
        <v>1191583</v>
      </c>
      <c r="F38731" s="11"/>
      <c r="G38731" s="11"/>
      <c r="H38731" s="11"/>
      <c r="I38731" s="11"/>
      <c r="J38731" s="11"/>
    </row>
    <row r="38732" spans="1:10" x14ac:dyDescent="0.25">
      <c r="A38732" s="6">
        <v>43039</v>
      </c>
      <c r="B38732" s="1">
        <v>1500</v>
      </c>
      <c r="C38732" s="7">
        <v>832991</v>
      </c>
      <c r="D38732" s="7">
        <v>341678</v>
      </c>
      <c r="E38732" s="7">
        <v>1174669</v>
      </c>
      <c r="F38732" s="11"/>
      <c r="G38732" s="11"/>
      <c r="H38732" s="11"/>
      <c r="I38732" s="11"/>
      <c r="J38732" s="11"/>
    </row>
    <row r="38733" spans="1:10" x14ac:dyDescent="0.25">
      <c r="A38733" s="6">
        <v>43039</v>
      </c>
      <c r="B38733" s="1">
        <v>1600</v>
      </c>
      <c r="C38733" s="7">
        <v>843115</v>
      </c>
      <c r="D38733" s="7">
        <v>318003</v>
      </c>
      <c r="E38733" s="7">
        <v>1161118</v>
      </c>
      <c r="F38733" s="11"/>
      <c r="G38733" s="11"/>
      <c r="H38733" s="11"/>
      <c r="I38733" s="11"/>
      <c r="J38733" s="11"/>
    </row>
    <row r="38734" spans="1:10" x14ac:dyDescent="0.25">
      <c r="A38734" s="6">
        <v>43039</v>
      </c>
      <c r="B38734" s="1">
        <v>1700</v>
      </c>
      <c r="C38734" s="7">
        <v>866301</v>
      </c>
      <c r="D38734" s="7">
        <v>295396</v>
      </c>
      <c r="E38734" s="7">
        <v>1161697</v>
      </c>
      <c r="F38734" s="11"/>
      <c r="G38734" s="11"/>
      <c r="H38734" s="11"/>
      <c r="I38734" s="11"/>
      <c r="J38734" s="11"/>
    </row>
    <row r="38735" spans="1:10" x14ac:dyDescent="0.25">
      <c r="A38735" s="6">
        <v>43039</v>
      </c>
      <c r="B38735" s="1">
        <v>1800</v>
      </c>
      <c r="C38735" s="7">
        <v>971820</v>
      </c>
      <c r="D38735" s="7">
        <v>261597</v>
      </c>
      <c r="E38735" s="7">
        <v>1233417</v>
      </c>
      <c r="F38735" s="11"/>
      <c r="G38735" s="11"/>
      <c r="H38735" s="11"/>
      <c r="I38735" s="11"/>
      <c r="J38735" s="11"/>
    </row>
    <row r="38736" spans="1:10" x14ac:dyDescent="0.25">
      <c r="A38736" s="6">
        <v>43039</v>
      </c>
      <c r="B38736" s="1">
        <v>1900</v>
      </c>
      <c r="C38736" s="7">
        <v>1062471</v>
      </c>
      <c r="D38736" s="7">
        <v>262771</v>
      </c>
      <c r="E38736" s="7">
        <v>1325242</v>
      </c>
      <c r="F38736" s="11"/>
      <c r="G38736" s="11"/>
      <c r="H38736" s="11"/>
      <c r="I38736" s="11"/>
      <c r="J38736" s="11"/>
    </row>
    <row r="38737" spans="1:10" x14ac:dyDescent="0.25">
      <c r="A38737" s="6">
        <v>43039</v>
      </c>
      <c r="B38737" s="1">
        <v>2000</v>
      </c>
      <c r="C38737" s="7">
        <v>1148549</v>
      </c>
      <c r="D38737" s="7">
        <v>293607</v>
      </c>
      <c r="E38737" s="7">
        <v>1442156</v>
      </c>
      <c r="F38737" s="11"/>
      <c r="G38737" s="11"/>
      <c r="H38737" s="11"/>
      <c r="I38737" s="11"/>
      <c r="J38737" s="11"/>
    </row>
    <row r="38738" spans="1:10" x14ac:dyDescent="0.25">
      <c r="A38738" s="6">
        <v>43039</v>
      </c>
      <c r="B38738" s="1">
        <v>2100</v>
      </c>
      <c r="C38738" s="7">
        <v>1133128</v>
      </c>
      <c r="D38738" s="7">
        <v>293684</v>
      </c>
      <c r="E38738" s="7">
        <v>1426812</v>
      </c>
      <c r="F38738" s="11"/>
      <c r="G38738" s="11"/>
      <c r="H38738" s="11"/>
      <c r="I38738" s="11"/>
      <c r="J38738" s="11"/>
    </row>
    <row r="38739" spans="1:10" x14ac:dyDescent="0.25">
      <c r="A38739" s="6">
        <v>43039</v>
      </c>
      <c r="B38739" s="1">
        <v>2200</v>
      </c>
      <c r="C38739" s="7">
        <v>1131599</v>
      </c>
      <c r="D38739" s="7">
        <v>277116</v>
      </c>
      <c r="E38739" s="7">
        <v>1408715</v>
      </c>
      <c r="F38739" s="11"/>
      <c r="G38739" s="11"/>
      <c r="H38739" s="11"/>
      <c r="I38739" s="11"/>
      <c r="J38739" s="11"/>
    </row>
    <row r="38740" spans="1:10" x14ac:dyDescent="0.25">
      <c r="A38740" s="6">
        <v>43039</v>
      </c>
      <c r="B38740" s="1">
        <v>2300</v>
      </c>
      <c r="C38740" s="7">
        <v>1020782</v>
      </c>
      <c r="D38740" s="7">
        <v>263409</v>
      </c>
      <c r="E38740" s="7">
        <v>1284191</v>
      </c>
      <c r="F38740" s="11"/>
      <c r="G38740" s="11"/>
      <c r="H38740" s="11"/>
      <c r="I38740" s="11"/>
      <c r="J38740" s="11"/>
    </row>
    <row r="38741" spans="1:10" x14ac:dyDescent="0.25">
      <c r="A38741" s="6">
        <v>43039</v>
      </c>
      <c r="B38741" s="1">
        <v>2400</v>
      </c>
      <c r="C38741" s="7">
        <v>943166</v>
      </c>
      <c r="D38741" s="7">
        <v>251267</v>
      </c>
      <c r="E38741" s="7">
        <v>1194433</v>
      </c>
      <c r="F38741" s="11"/>
      <c r="G38741" s="11"/>
      <c r="H38741" s="11"/>
      <c r="I38741" s="11"/>
      <c r="J38741" s="11"/>
    </row>
    <row r="38742" spans="1:10" x14ac:dyDescent="0.25">
      <c r="A38742" s="6">
        <v>43040</v>
      </c>
      <c r="B38742" s="1">
        <v>100</v>
      </c>
      <c r="C38742" s="7">
        <v>862841</v>
      </c>
      <c r="D38742" s="7">
        <v>245410</v>
      </c>
      <c r="E38742" s="7">
        <v>1108251</v>
      </c>
      <c r="F38742" s="11"/>
      <c r="G38742" s="11"/>
      <c r="H38742" s="11"/>
      <c r="I38742" s="11"/>
      <c r="J38742" s="11"/>
    </row>
    <row r="38743" spans="1:10" x14ac:dyDescent="0.25">
      <c r="A38743" s="6">
        <v>43040</v>
      </c>
      <c r="B38743" s="1">
        <v>200</v>
      </c>
      <c r="C38743" s="7">
        <v>830352</v>
      </c>
      <c r="D38743" s="7">
        <v>246932</v>
      </c>
      <c r="E38743" s="7">
        <v>1077284</v>
      </c>
      <c r="F38743" s="11"/>
      <c r="G38743" s="11"/>
      <c r="H38743" s="11"/>
      <c r="I38743" s="11"/>
      <c r="J38743" s="11"/>
    </row>
    <row r="38744" spans="1:10" x14ac:dyDescent="0.25">
      <c r="A38744" s="6">
        <v>43040</v>
      </c>
      <c r="B38744" s="1">
        <v>300</v>
      </c>
      <c r="C38744" s="7">
        <v>823094</v>
      </c>
      <c r="D38744" s="7">
        <v>243807</v>
      </c>
      <c r="E38744" s="7">
        <v>1066901</v>
      </c>
      <c r="F38744" s="11"/>
      <c r="G38744" s="11"/>
      <c r="H38744" s="11"/>
      <c r="I38744" s="11"/>
      <c r="J38744" s="11"/>
    </row>
    <row r="38745" spans="1:10" x14ac:dyDescent="0.25">
      <c r="A38745" s="6">
        <v>43040</v>
      </c>
      <c r="B38745" s="1">
        <v>400</v>
      </c>
      <c r="C38745" s="7">
        <v>805556</v>
      </c>
      <c r="D38745" s="7">
        <v>243397</v>
      </c>
      <c r="E38745" s="7">
        <v>1048953</v>
      </c>
      <c r="F38745" s="11"/>
      <c r="G38745" s="11"/>
      <c r="H38745" s="11"/>
      <c r="I38745" s="11"/>
      <c r="J38745" s="11"/>
    </row>
    <row r="38746" spans="1:10" x14ac:dyDescent="0.25">
      <c r="A38746" s="6">
        <v>43040</v>
      </c>
      <c r="B38746" s="1">
        <v>500</v>
      </c>
      <c r="C38746" s="7">
        <v>811352</v>
      </c>
      <c r="D38746" s="7">
        <v>247997</v>
      </c>
      <c r="E38746" s="7">
        <v>1059349</v>
      </c>
      <c r="F38746" s="11"/>
      <c r="G38746" s="11"/>
      <c r="H38746" s="11"/>
      <c r="I38746" s="11"/>
      <c r="J38746" s="11"/>
    </row>
    <row r="38747" spans="1:10" x14ac:dyDescent="0.25">
      <c r="A38747" s="6">
        <v>43040</v>
      </c>
      <c r="B38747" s="1">
        <v>600</v>
      </c>
      <c r="C38747" s="7">
        <v>894582</v>
      </c>
      <c r="D38747" s="7">
        <v>263286</v>
      </c>
      <c r="E38747" s="7">
        <v>1157868</v>
      </c>
      <c r="F38747" s="11"/>
      <c r="G38747" s="11"/>
      <c r="H38747" s="11"/>
      <c r="I38747" s="11"/>
      <c r="J38747" s="11"/>
    </row>
    <row r="38748" spans="1:10" x14ac:dyDescent="0.25">
      <c r="A38748" s="6">
        <v>43040</v>
      </c>
      <c r="B38748" s="1">
        <v>700</v>
      </c>
      <c r="C38748" s="7">
        <v>978630</v>
      </c>
      <c r="D38748" s="7">
        <v>300612</v>
      </c>
      <c r="E38748" s="7">
        <v>1279242</v>
      </c>
      <c r="F38748" s="11"/>
      <c r="G38748" s="11"/>
      <c r="H38748" s="11"/>
      <c r="I38748" s="11"/>
      <c r="J38748" s="11"/>
    </row>
    <row r="38749" spans="1:10" x14ac:dyDescent="0.25">
      <c r="A38749" s="6">
        <v>43040</v>
      </c>
      <c r="B38749" s="1">
        <v>800</v>
      </c>
      <c r="C38749" s="7">
        <v>954193</v>
      </c>
      <c r="D38749" s="7">
        <v>340889</v>
      </c>
      <c r="E38749" s="7">
        <v>1295082</v>
      </c>
      <c r="F38749" s="11"/>
      <c r="G38749" s="11"/>
      <c r="H38749" s="11"/>
      <c r="I38749" s="11"/>
      <c r="J38749" s="11"/>
    </row>
    <row r="38750" spans="1:10" x14ac:dyDescent="0.25">
      <c r="A38750" s="6">
        <v>43040</v>
      </c>
      <c r="B38750" s="1">
        <v>900</v>
      </c>
      <c r="C38750" s="7">
        <v>945572</v>
      </c>
      <c r="D38750" s="7">
        <v>343661</v>
      </c>
      <c r="E38750" s="7">
        <v>1289233</v>
      </c>
      <c r="F38750" s="11"/>
      <c r="G38750" s="11"/>
      <c r="H38750" s="11"/>
      <c r="I38750" s="11"/>
      <c r="J38750" s="11"/>
    </row>
    <row r="38751" spans="1:10" x14ac:dyDescent="0.25">
      <c r="A38751" s="6">
        <v>43040</v>
      </c>
      <c r="B38751" s="1">
        <v>1000</v>
      </c>
      <c r="C38751" s="7">
        <v>945115</v>
      </c>
      <c r="D38751" s="7">
        <v>354707</v>
      </c>
      <c r="E38751" s="7">
        <v>1299822</v>
      </c>
      <c r="F38751" s="11"/>
      <c r="G38751" s="11"/>
      <c r="H38751" s="11"/>
      <c r="I38751" s="11"/>
      <c r="J38751" s="11"/>
    </row>
    <row r="38752" spans="1:10" x14ac:dyDescent="0.25">
      <c r="A38752" s="6">
        <v>43040</v>
      </c>
      <c r="B38752" s="1">
        <v>1100</v>
      </c>
      <c r="C38752" s="7">
        <v>1016119</v>
      </c>
      <c r="D38752" s="7">
        <v>344732</v>
      </c>
      <c r="E38752" s="7">
        <v>1360851</v>
      </c>
      <c r="F38752" s="11"/>
      <c r="G38752" s="11"/>
      <c r="H38752" s="11"/>
      <c r="I38752" s="11"/>
      <c r="J38752" s="11"/>
    </row>
    <row r="38753" spans="1:10" x14ac:dyDescent="0.25">
      <c r="A38753" s="6">
        <v>43040</v>
      </c>
      <c r="B38753" s="1">
        <v>1200</v>
      </c>
      <c r="C38753" s="7">
        <v>903459</v>
      </c>
      <c r="D38753" s="7">
        <v>363347</v>
      </c>
      <c r="E38753" s="7">
        <v>1266806</v>
      </c>
      <c r="F38753" s="11"/>
      <c r="G38753" s="11"/>
      <c r="H38753" s="11"/>
      <c r="I38753" s="11"/>
      <c r="J38753" s="11"/>
    </row>
    <row r="38754" spans="1:10" x14ac:dyDescent="0.25">
      <c r="A38754" s="6">
        <v>43040</v>
      </c>
      <c r="B38754" s="1">
        <v>1300</v>
      </c>
      <c r="C38754" s="7">
        <v>918078</v>
      </c>
      <c r="D38754" s="7">
        <v>366565</v>
      </c>
      <c r="E38754" s="7">
        <v>1284643</v>
      </c>
      <c r="F38754" s="11"/>
      <c r="G38754" s="11"/>
      <c r="H38754" s="11"/>
      <c r="I38754" s="11"/>
      <c r="J38754" s="11"/>
    </row>
    <row r="38755" spans="1:10" x14ac:dyDescent="0.25">
      <c r="A38755" s="6">
        <v>43040</v>
      </c>
      <c r="B38755" s="1">
        <v>1400</v>
      </c>
      <c r="C38755" s="7">
        <v>896777</v>
      </c>
      <c r="D38755" s="7">
        <v>367765</v>
      </c>
      <c r="E38755" s="7">
        <v>1264542</v>
      </c>
      <c r="F38755" s="11"/>
      <c r="G38755" s="11"/>
      <c r="H38755" s="11"/>
      <c r="I38755" s="11"/>
      <c r="J38755" s="11"/>
    </row>
    <row r="38756" spans="1:10" x14ac:dyDescent="0.25">
      <c r="A38756" s="6">
        <v>43040</v>
      </c>
      <c r="B38756" s="1">
        <v>1500</v>
      </c>
      <c r="C38756" s="7">
        <v>929481</v>
      </c>
      <c r="D38756" s="7">
        <v>349554</v>
      </c>
      <c r="E38756" s="7">
        <v>1279035</v>
      </c>
      <c r="F38756" s="11"/>
      <c r="G38756" s="11"/>
      <c r="H38756" s="11"/>
      <c r="I38756" s="11"/>
      <c r="J38756" s="11"/>
    </row>
    <row r="38757" spans="1:10" x14ac:dyDescent="0.25">
      <c r="A38757" s="6">
        <v>43040</v>
      </c>
      <c r="B38757" s="1">
        <v>1600</v>
      </c>
      <c r="C38757" s="7">
        <v>938793</v>
      </c>
      <c r="D38757" s="7">
        <v>333666</v>
      </c>
      <c r="E38757" s="7">
        <v>1272459</v>
      </c>
      <c r="F38757" s="11"/>
      <c r="G38757" s="11"/>
      <c r="H38757" s="11"/>
      <c r="I38757" s="11"/>
      <c r="J38757" s="11"/>
    </row>
    <row r="38758" spans="1:10" x14ac:dyDescent="0.25">
      <c r="A38758" s="6">
        <v>43040</v>
      </c>
      <c r="B38758" s="1">
        <v>1700</v>
      </c>
      <c r="C38758" s="7">
        <v>1052530</v>
      </c>
      <c r="D38758" s="7">
        <v>306744</v>
      </c>
      <c r="E38758" s="7">
        <v>1359274</v>
      </c>
      <c r="F38758" s="11"/>
      <c r="G38758" s="11"/>
      <c r="H38758" s="11"/>
      <c r="I38758" s="11"/>
      <c r="J38758" s="11"/>
    </row>
    <row r="38759" spans="1:10" x14ac:dyDescent="0.25">
      <c r="A38759" s="6">
        <v>43040</v>
      </c>
      <c r="B38759" s="1">
        <v>1800</v>
      </c>
      <c r="C38759" s="7">
        <v>1118779</v>
      </c>
      <c r="D38759" s="7">
        <v>289458</v>
      </c>
      <c r="E38759" s="7">
        <v>1408237</v>
      </c>
      <c r="F38759" s="11"/>
      <c r="G38759" s="11"/>
      <c r="H38759" s="11"/>
      <c r="I38759" s="11"/>
      <c r="J38759" s="11"/>
    </row>
    <row r="38760" spans="1:10" x14ac:dyDescent="0.25">
      <c r="A38760" s="6">
        <v>43040</v>
      </c>
      <c r="B38760" s="1">
        <v>1900</v>
      </c>
      <c r="C38760" s="7">
        <v>1160578</v>
      </c>
      <c r="D38760" s="7">
        <v>307702</v>
      </c>
      <c r="E38760" s="7">
        <v>1468280</v>
      </c>
      <c r="F38760" s="11"/>
      <c r="G38760" s="11"/>
      <c r="H38760" s="11"/>
      <c r="I38760" s="11"/>
      <c r="J38760" s="11"/>
    </row>
    <row r="38761" spans="1:10" x14ac:dyDescent="0.25">
      <c r="A38761" s="6">
        <v>43040</v>
      </c>
      <c r="B38761" s="1">
        <v>2000</v>
      </c>
      <c r="C38761" s="7">
        <v>1127708</v>
      </c>
      <c r="D38761" s="7">
        <v>320235</v>
      </c>
      <c r="E38761" s="7">
        <v>1447943</v>
      </c>
      <c r="F38761" s="11"/>
      <c r="G38761" s="11"/>
      <c r="H38761" s="11"/>
      <c r="I38761" s="11"/>
      <c r="J38761" s="11"/>
    </row>
    <row r="38762" spans="1:10" x14ac:dyDescent="0.25">
      <c r="A38762" s="6">
        <v>43040</v>
      </c>
      <c r="B38762" s="1">
        <v>2100</v>
      </c>
      <c r="C38762" s="7">
        <v>1192133</v>
      </c>
      <c r="D38762" s="7">
        <v>284341</v>
      </c>
      <c r="E38762" s="7">
        <v>1476474</v>
      </c>
      <c r="F38762" s="11"/>
      <c r="G38762" s="11"/>
      <c r="H38762" s="11"/>
      <c r="I38762" s="11"/>
      <c r="J38762" s="11"/>
    </row>
    <row r="38763" spans="1:10" x14ac:dyDescent="0.25">
      <c r="A38763" s="6">
        <v>43040</v>
      </c>
      <c r="B38763" s="1">
        <v>2200</v>
      </c>
      <c r="C38763" s="7">
        <v>1077514</v>
      </c>
      <c r="D38763" s="7">
        <v>272835</v>
      </c>
      <c r="E38763" s="7">
        <v>1350349</v>
      </c>
      <c r="F38763" s="11"/>
      <c r="G38763" s="11"/>
      <c r="H38763" s="11"/>
      <c r="I38763" s="11"/>
      <c r="J38763" s="11"/>
    </row>
    <row r="38764" spans="1:10" x14ac:dyDescent="0.25">
      <c r="A38764" s="6">
        <v>43040</v>
      </c>
      <c r="B38764" s="1">
        <v>2300</v>
      </c>
      <c r="C38764" s="7">
        <v>933790</v>
      </c>
      <c r="D38764" s="7">
        <v>261729</v>
      </c>
      <c r="E38764" s="7">
        <v>1195519</v>
      </c>
      <c r="F38764" s="11"/>
      <c r="G38764" s="11"/>
      <c r="H38764" s="11"/>
      <c r="I38764" s="11"/>
      <c r="J38764" s="11"/>
    </row>
    <row r="38765" spans="1:10" x14ac:dyDescent="0.25">
      <c r="A38765" s="6">
        <v>43040</v>
      </c>
      <c r="B38765" s="1">
        <v>2400</v>
      </c>
      <c r="C38765" s="7">
        <v>816072</v>
      </c>
      <c r="D38765" s="7">
        <v>244739</v>
      </c>
      <c r="E38765" s="7">
        <v>1060811</v>
      </c>
      <c r="F38765" s="11"/>
      <c r="G38765" s="11"/>
      <c r="H38765" s="11"/>
      <c r="I38765" s="11"/>
      <c r="J38765" s="11"/>
    </row>
    <row r="38766" spans="1:10" x14ac:dyDescent="0.25">
      <c r="A38766" s="6">
        <v>43041</v>
      </c>
      <c r="B38766" s="1">
        <v>100</v>
      </c>
      <c r="C38766" s="7">
        <v>738046</v>
      </c>
      <c r="D38766" s="7">
        <v>233056</v>
      </c>
      <c r="E38766" s="7">
        <v>971102</v>
      </c>
      <c r="F38766" s="11"/>
      <c r="G38766" s="11"/>
      <c r="H38766" s="11"/>
      <c r="I38766" s="11"/>
      <c r="J38766" s="11"/>
    </row>
    <row r="38767" spans="1:10" x14ac:dyDescent="0.25">
      <c r="A38767" s="6">
        <v>43041</v>
      </c>
      <c r="B38767" s="1">
        <v>200</v>
      </c>
      <c r="C38767" s="7">
        <v>664222</v>
      </c>
      <c r="D38767" s="7">
        <v>231353</v>
      </c>
      <c r="E38767" s="7">
        <v>895575</v>
      </c>
      <c r="F38767" s="11"/>
      <c r="G38767" s="11"/>
      <c r="H38767" s="11"/>
      <c r="I38767" s="11"/>
      <c r="J38767" s="11"/>
    </row>
    <row r="38768" spans="1:10" x14ac:dyDescent="0.25">
      <c r="A38768" s="6">
        <v>43041</v>
      </c>
      <c r="B38768" s="1">
        <v>300</v>
      </c>
      <c r="C38768" s="7">
        <v>659485</v>
      </c>
      <c r="D38768" s="7">
        <v>224885</v>
      </c>
      <c r="E38768" s="7">
        <v>884370</v>
      </c>
      <c r="F38768" s="11"/>
      <c r="G38768" s="11"/>
      <c r="H38768" s="11"/>
      <c r="I38768" s="11"/>
      <c r="J38768" s="11"/>
    </row>
    <row r="38769" spans="1:10" x14ac:dyDescent="0.25">
      <c r="A38769" s="6">
        <v>43041</v>
      </c>
      <c r="B38769" s="1">
        <v>400</v>
      </c>
      <c r="C38769" s="7">
        <v>658061</v>
      </c>
      <c r="D38769" s="7">
        <v>221789</v>
      </c>
      <c r="E38769" s="7">
        <v>879850</v>
      </c>
      <c r="F38769" s="11"/>
      <c r="G38769" s="11"/>
      <c r="H38769" s="11"/>
      <c r="I38769" s="11"/>
      <c r="J38769" s="11"/>
    </row>
    <row r="38770" spans="1:10" x14ac:dyDescent="0.25">
      <c r="A38770" s="6">
        <v>43041</v>
      </c>
      <c r="B38770" s="1">
        <v>500</v>
      </c>
      <c r="C38770" s="7">
        <v>647555</v>
      </c>
      <c r="D38770" s="7">
        <v>230889</v>
      </c>
      <c r="E38770" s="7">
        <v>878444</v>
      </c>
      <c r="F38770" s="11"/>
      <c r="G38770" s="11"/>
      <c r="H38770" s="11"/>
      <c r="I38770" s="11"/>
      <c r="J38770" s="11"/>
    </row>
    <row r="38771" spans="1:10" x14ac:dyDescent="0.25">
      <c r="A38771" s="6">
        <v>43041</v>
      </c>
      <c r="B38771" s="1">
        <v>600</v>
      </c>
      <c r="C38771" s="7">
        <v>700563</v>
      </c>
      <c r="D38771" s="7">
        <v>249098</v>
      </c>
      <c r="E38771" s="7">
        <v>949661</v>
      </c>
      <c r="F38771" s="11"/>
      <c r="G38771" s="11"/>
      <c r="H38771" s="11"/>
      <c r="I38771" s="11"/>
      <c r="J38771" s="11"/>
    </row>
    <row r="38772" spans="1:10" x14ac:dyDescent="0.25">
      <c r="A38772" s="6">
        <v>43041</v>
      </c>
      <c r="B38772" s="1">
        <v>700</v>
      </c>
      <c r="C38772" s="7">
        <v>800478</v>
      </c>
      <c r="D38772" s="7">
        <v>283764</v>
      </c>
      <c r="E38772" s="7">
        <v>1084242</v>
      </c>
      <c r="F38772" s="11"/>
      <c r="G38772" s="11"/>
      <c r="H38772" s="11"/>
      <c r="I38772" s="11"/>
      <c r="J38772" s="11"/>
    </row>
    <row r="38773" spans="1:10" x14ac:dyDescent="0.25">
      <c r="A38773" s="6">
        <v>43041</v>
      </c>
      <c r="B38773" s="1">
        <v>800</v>
      </c>
      <c r="C38773" s="7">
        <v>835425</v>
      </c>
      <c r="D38773" s="7">
        <v>316755</v>
      </c>
      <c r="E38773" s="7">
        <v>1152180</v>
      </c>
      <c r="F38773" s="11"/>
      <c r="G38773" s="11"/>
      <c r="H38773" s="11"/>
      <c r="I38773" s="11"/>
      <c r="J38773" s="11"/>
    </row>
    <row r="38774" spans="1:10" x14ac:dyDescent="0.25">
      <c r="A38774" s="6">
        <v>43041</v>
      </c>
      <c r="B38774" s="1">
        <v>900</v>
      </c>
      <c r="C38774" s="7">
        <v>755945</v>
      </c>
      <c r="D38774" s="7">
        <v>327500</v>
      </c>
      <c r="E38774" s="7">
        <v>1083445</v>
      </c>
      <c r="F38774" s="11"/>
      <c r="G38774" s="11"/>
      <c r="H38774" s="11"/>
      <c r="I38774" s="11"/>
      <c r="J38774" s="11"/>
    </row>
    <row r="38775" spans="1:10" x14ac:dyDescent="0.25">
      <c r="A38775" s="6">
        <v>43041</v>
      </c>
      <c r="B38775" s="1">
        <v>1000</v>
      </c>
      <c r="C38775" s="7">
        <v>732526</v>
      </c>
      <c r="D38775" s="7">
        <v>339835</v>
      </c>
      <c r="E38775" s="7">
        <v>1072361</v>
      </c>
      <c r="F38775" s="11"/>
      <c r="G38775" s="11"/>
      <c r="H38775" s="11"/>
      <c r="I38775" s="11"/>
      <c r="J38775" s="11"/>
    </row>
    <row r="38776" spans="1:10" x14ac:dyDescent="0.25">
      <c r="A38776" s="6">
        <v>43041</v>
      </c>
      <c r="B38776" s="1">
        <v>1100</v>
      </c>
      <c r="C38776" s="7">
        <v>704617</v>
      </c>
      <c r="D38776" s="7">
        <v>345339</v>
      </c>
      <c r="E38776" s="7">
        <v>1049956</v>
      </c>
      <c r="F38776" s="11"/>
      <c r="G38776" s="11"/>
      <c r="H38776" s="11"/>
      <c r="I38776" s="11"/>
      <c r="J38776" s="11"/>
    </row>
    <row r="38777" spans="1:10" x14ac:dyDescent="0.25">
      <c r="A38777" s="6">
        <v>43041</v>
      </c>
      <c r="B38777" s="1">
        <v>1200</v>
      </c>
      <c r="C38777" s="7">
        <v>672796</v>
      </c>
      <c r="D38777" s="7">
        <v>339859</v>
      </c>
      <c r="E38777" s="7">
        <v>1012655</v>
      </c>
      <c r="F38777" s="11"/>
      <c r="G38777" s="11"/>
      <c r="H38777" s="11"/>
      <c r="I38777" s="11"/>
      <c r="J38777" s="11"/>
    </row>
    <row r="38778" spans="1:10" x14ac:dyDescent="0.25">
      <c r="A38778" s="6">
        <v>43041</v>
      </c>
      <c r="B38778" s="1">
        <v>1300</v>
      </c>
      <c r="C38778" s="7">
        <v>616249</v>
      </c>
      <c r="D38778" s="7">
        <v>357033</v>
      </c>
      <c r="E38778" s="7">
        <v>973282</v>
      </c>
      <c r="F38778" s="11"/>
      <c r="G38778" s="11"/>
      <c r="H38778" s="11"/>
      <c r="I38778" s="11"/>
      <c r="J38778" s="11"/>
    </row>
    <row r="38779" spans="1:10" x14ac:dyDescent="0.25">
      <c r="A38779" s="6">
        <v>43041</v>
      </c>
      <c r="B38779" s="1">
        <v>1400</v>
      </c>
      <c r="C38779" s="7">
        <v>600489</v>
      </c>
      <c r="D38779" s="7">
        <v>362987</v>
      </c>
      <c r="E38779" s="7">
        <v>963476</v>
      </c>
      <c r="F38779" s="11"/>
      <c r="G38779" s="11"/>
      <c r="H38779" s="11"/>
      <c r="I38779" s="11"/>
      <c r="J38779" s="11"/>
    </row>
    <row r="38780" spans="1:10" x14ac:dyDescent="0.25">
      <c r="A38780" s="6">
        <v>43041</v>
      </c>
      <c r="B38780" s="1">
        <v>1500</v>
      </c>
      <c r="C38780" s="7">
        <v>566651</v>
      </c>
      <c r="D38780" s="7">
        <v>363449</v>
      </c>
      <c r="E38780" s="7">
        <v>930100</v>
      </c>
      <c r="F38780" s="11"/>
      <c r="G38780" s="11"/>
      <c r="H38780" s="11"/>
      <c r="I38780" s="11"/>
      <c r="J38780" s="11"/>
    </row>
    <row r="38781" spans="1:10" x14ac:dyDescent="0.25">
      <c r="A38781" s="6">
        <v>43041</v>
      </c>
      <c r="B38781" s="1">
        <v>1600</v>
      </c>
      <c r="C38781" s="7">
        <v>600173</v>
      </c>
      <c r="D38781" s="7">
        <v>336186</v>
      </c>
      <c r="E38781" s="7">
        <v>936359</v>
      </c>
      <c r="F38781" s="11"/>
      <c r="G38781" s="11"/>
      <c r="H38781" s="11"/>
      <c r="I38781" s="11"/>
      <c r="J38781" s="11"/>
    </row>
    <row r="38782" spans="1:10" x14ac:dyDescent="0.25">
      <c r="A38782" s="6">
        <v>43041</v>
      </c>
      <c r="B38782" s="1">
        <v>1700</v>
      </c>
      <c r="C38782" s="7">
        <v>664534</v>
      </c>
      <c r="D38782" s="7">
        <v>312597</v>
      </c>
      <c r="E38782" s="7">
        <v>977131</v>
      </c>
      <c r="F38782" s="11"/>
      <c r="G38782" s="11"/>
      <c r="H38782" s="11"/>
      <c r="I38782" s="11"/>
      <c r="J38782" s="11"/>
    </row>
    <row r="38783" spans="1:10" x14ac:dyDescent="0.25">
      <c r="A38783" s="6">
        <v>43041</v>
      </c>
      <c r="B38783" s="1">
        <v>1800</v>
      </c>
      <c r="C38783" s="7">
        <v>771543</v>
      </c>
      <c r="D38783" s="7">
        <v>281992</v>
      </c>
      <c r="E38783" s="7">
        <v>1053535</v>
      </c>
      <c r="F38783" s="11"/>
      <c r="G38783" s="11"/>
      <c r="H38783" s="11"/>
      <c r="I38783" s="11"/>
      <c r="J38783" s="11"/>
    </row>
    <row r="38784" spans="1:10" x14ac:dyDescent="0.25">
      <c r="A38784" s="6">
        <v>43041</v>
      </c>
      <c r="B38784" s="1">
        <v>1900</v>
      </c>
      <c r="C38784" s="7">
        <v>882036</v>
      </c>
      <c r="D38784" s="7">
        <v>288767</v>
      </c>
      <c r="E38784" s="7">
        <v>1170803</v>
      </c>
      <c r="F38784" s="11"/>
      <c r="G38784" s="11"/>
      <c r="H38784" s="11"/>
      <c r="I38784" s="11"/>
      <c r="J38784" s="11"/>
    </row>
    <row r="38785" spans="1:10" x14ac:dyDescent="0.25">
      <c r="A38785" s="6">
        <v>43041</v>
      </c>
      <c r="B38785" s="1">
        <v>2000</v>
      </c>
      <c r="C38785" s="7">
        <v>897188</v>
      </c>
      <c r="D38785" s="7">
        <v>300496</v>
      </c>
      <c r="E38785" s="7">
        <v>1197684</v>
      </c>
      <c r="F38785" s="11"/>
      <c r="G38785" s="11"/>
      <c r="H38785" s="11"/>
      <c r="I38785" s="11"/>
      <c r="J38785" s="11"/>
    </row>
    <row r="38786" spans="1:10" x14ac:dyDescent="0.25">
      <c r="A38786" s="6">
        <v>43041</v>
      </c>
      <c r="B38786" s="1">
        <v>2100</v>
      </c>
      <c r="C38786" s="7">
        <v>880913</v>
      </c>
      <c r="D38786" s="7">
        <v>290015</v>
      </c>
      <c r="E38786" s="7">
        <v>1170928</v>
      </c>
      <c r="F38786" s="11"/>
      <c r="G38786" s="11"/>
      <c r="H38786" s="11"/>
      <c r="I38786" s="11"/>
      <c r="J38786" s="11"/>
    </row>
    <row r="38787" spans="1:10" x14ac:dyDescent="0.25">
      <c r="A38787" s="6">
        <v>43041</v>
      </c>
      <c r="B38787" s="1">
        <v>2200</v>
      </c>
      <c r="C38787" s="7">
        <v>852320</v>
      </c>
      <c r="D38787" s="7">
        <v>265424</v>
      </c>
      <c r="E38787" s="7">
        <v>1117744</v>
      </c>
      <c r="F38787" s="11"/>
      <c r="G38787" s="11"/>
      <c r="H38787" s="11"/>
      <c r="I38787" s="11"/>
      <c r="J38787" s="11"/>
    </row>
    <row r="38788" spans="1:10" x14ac:dyDescent="0.25">
      <c r="A38788" s="6">
        <v>43041</v>
      </c>
      <c r="B38788" s="1">
        <v>2300</v>
      </c>
      <c r="C38788" s="7">
        <v>740520</v>
      </c>
      <c r="D38788" s="7">
        <v>252897</v>
      </c>
      <c r="E38788" s="7">
        <v>993417</v>
      </c>
      <c r="F38788" s="11"/>
      <c r="G38788" s="11"/>
      <c r="H38788" s="11"/>
      <c r="I38788" s="11"/>
      <c r="J38788" s="11"/>
    </row>
    <row r="38789" spans="1:10" x14ac:dyDescent="0.25">
      <c r="A38789" s="6">
        <v>43041</v>
      </c>
      <c r="B38789" s="1">
        <v>2400</v>
      </c>
      <c r="C38789" s="7">
        <v>629990</v>
      </c>
      <c r="D38789" s="7">
        <v>239867</v>
      </c>
      <c r="E38789" s="7">
        <v>869857</v>
      </c>
      <c r="F38789" s="11"/>
      <c r="G38789" s="11"/>
      <c r="H38789" s="11"/>
      <c r="I38789" s="11"/>
      <c r="J38789" s="11"/>
    </row>
    <row r="38790" spans="1:10" x14ac:dyDescent="0.25">
      <c r="A38790" s="6">
        <v>43042</v>
      </c>
      <c r="B38790" s="1">
        <v>100</v>
      </c>
      <c r="C38790" s="7">
        <v>549948</v>
      </c>
      <c r="D38790" s="7">
        <v>234998</v>
      </c>
      <c r="E38790" s="7">
        <v>784946</v>
      </c>
      <c r="F38790" s="11"/>
      <c r="G38790" s="11"/>
      <c r="H38790" s="11"/>
      <c r="I38790" s="11"/>
      <c r="J38790" s="11"/>
    </row>
    <row r="38791" spans="1:10" x14ac:dyDescent="0.25">
      <c r="A38791" s="6">
        <v>43042</v>
      </c>
      <c r="B38791" s="1">
        <v>200</v>
      </c>
      <c r="C38791" s="7">
        <v>501205</v>
      </c>
      <c r="D38791" s="7">
        <v>232515</v>
      </c>
      <c r="E38791" s="7">
        <v>733720</v>
      </c>
      <c r="F38791" s="11"/>
      <c r="G38791" s="11"/>
      <c r="H38791" s="11"/>
      <c r="I38791" s="11"/>
      <c r="J38791" s="11"/>
    </row>
    <row r="38792" spans="1:10" x14ac:dyDescent="0.25">
      <c r="A38792" s="6">
        <v>43042</v>
      </c>
      <c r="B38792" s="1">
        <v>300</v>
      </c>
      <c r="C38792" s="7">
        <v>508348</v>
      </c>
      <c r="D38792" s="7">
        <v>221380</v>
      </c>
      <c r="E38792" s="7">
        <v>729728</v>
      </c>
      <c r="F38792" s="11"/>
      <c r="G38792" s="11"/>
      <c r="H38792" s="11"/>
      <c r="I38792" s="11"/>
      <c r="J38792" s="11"/>
    </row>
    <row r="38793" spans="1:10" x14ac:dyDescent="0.25">
      <c r="A38793" s="6">
        <v>43042</v>
      </c>
      <c r="B38793" s="1">
        <v>400</v>
      </c>
      <c r="C38793" s="7">
        <v>466185</v>
      </c>
      <c r="D38793" s="7">
        <v>228709</v>
      </c>
      <c r="E38793" s="7">
        <v>694894</v>
      </c>
      <c r="F38793" s="11"/>
      <c r="G38793" s="11"/>
      <c r="H38793" s="11"/>
      <c r="I38793" s="11"/>
      <c r="J38793" s="11"/>
    </row>
    <row r="38794" spans="1:10" x14ac:dyDescent="0.25">
      <c r="A38794" s="6">
        <v>43042</v>
      </c>
      <c r="B38794" s="1">
        <v>500</v>
      </c>
      <c r="C38794" s="7">
        <v>503201</v>
      </c>
      <c r="D38794" s="7">
        <v>230630</v>
      </c>
      <c r="E38794" s="7">
        <v>733831</v>
      </c>
      <c r="F38794" s="11"/>
      <c r="G38794" s="11"/>
      <c r="H38794" s="11"/>
      <c r="I38794" s="11"/>
      <c r="J38794" s="11"/>
    </row>
    <row r="38795" spans="1:10" x14ac:dyDescent="0.25">
      <c r="A38795" s="6">
        <v>43042</v>
      </c>
      <c r="B38795" s="1">
        <v>600</v>
      </c>
      <c r="C38795" s="7">
        <v>567937</v>
      </c>
      <c r="D38795" s="7">
        <v>245663</v>
      </c>
      <c r="E38795" s="7">
        <v>813600</v>
      </c>
      <c r="F38795" s="11"/>
      <c r="G38795" s="11"/>
      <c r="H38795" s="11"/>
      <c r="I38795" s="11"/>
      <c r="J38795" s="11"/>
    </row>
    <row r="38796" spans="1:10" x14ac:dyDescent="0.25">
      <c r="A38796" s="6">
        <v>43042</v>
      </c>
      <c r="B38796" s="1">
        <v>700</v>
      </c>
      <c r="C38796" s="7">
        <v>665551</v>
      </c>
      <c r="D38796" s="7">
        <v>282034</v>
      </c>
      <c r="E38796" s="7">
        <v>947585</v>
      </c>
      <c r="F38796" s="11"/>
      <c r="G38796" s="11"/>
      <c r="H38796" s="11"/>
      <c r="I38796" s="11"/>
      <c r="J38796" s="11"/>
    </row>
    <row r="38797" spans="1:10" x14ac:dyDescent="0.25">
      <c r="A38797" s="6">
        <v>43042</v>
      </c>
      <c r="B38797" s="1">
        <v>800</v>
      </c>
      <c r="C38797" s="7">
        <v>690954</v>
      </c>
      <c r="D38797" s="7">
        <v>318474</v>
      </c>
      <c r="E38797" s="7">
        <v>1009428</v>
      </c>
      <c r="F38797" s="11"/>
      <c r="G38797" s="11"/>
      <c r="H38797" s="11"/>
      <c r="I38797" s="11"/>
      <c r="J38797" s="11"/>
    </row>
    <row r="38798" spans="1:10" x14ac:dyDescent="0.25">
      <c r="A38798" s="6">
        <v>43042</v>
      </c>
      <c r="B38798" s="1">
        <v>900</v>
      </c>
      <c r="C38798" s="7">
        <v>693680</v>
      </c>
      <c r="D38798" s="7">
        <v>325093</v>
      </c>
      <c r="E38798" s="7">
        <v>1018773</v>
      </c>
      <c r="F38798" s="11"/>
      <c r="G38798" s="11"/>
      <c r="H38798" s="11"/>
      <c r="I38798" s="11"/>
      <c r="J38798" s="11"/>
    </row>
    <row r="38799" spans="1:10" x14ac:dyDescent="0.25">
      <c r="A38799" s="6">
        <v>43042</v>
      </c>
      <c r="B38799" s="1">
        <v>1000</v>
      </c>
      <c r="C38799" s="7">
        <v>656249</v>
      </c>
      <c r="D38799" s="7">
        <v>336571</v>
      </c>
      <c r="E38799" s="7">
        <v>992820</v>
      </c>
      <c r="F38799" s="11"/>
      <c r="G38799" s="11"/>
      <c r="H38799" s="11"/>
      <c r="I38799" s="11"/>
      <c r="J38799" s="11"/>
    </row>
    <row r="38800" spans="1:10" x14ac:dyDescent="0.25">
      <c r="A38800" s="6">
        <v>43042</v>
      </c>
      <c r="B38800" s="1">
        <v>1100</v>
      </c>
      <c r="C38800" s="7">
        <v>705196</v>
      </c>
      <c r="D38800" s="7">
        <v>333791</v>
      </c>
      <c r="E38800" s="7">
        <v>1038987</v>
      </c>
      <c r="F38800" s="11"/>
      <c r="G38800" s="11"/>
      <c r="H38800" s="11"/>
      <c r="I38800" s="11"/>
      <c r="J38800" s="11"/>
    </row>
    <row r="38801" spans="1:10" x14ac:dyDescent="0.25">
      <c r="A38801" s="6">
        <v>43042</v>
      </c>
      <c r="B38801" s="1">
        <v>1200</v>
      </c>
      <c r="C38801" s="7">
        <v>697064</v>
      </c>
      <c r="D38801" s="7">
        <v>335327</v>
      </c>
      <c r="E38801" s="7">
        <v>1032391</v>
      </c>
      <c r="F38801" s="11"/>
      <c r="G38801" s="11"/>
      <c r="H38801" s="11"/>
      <c r="I38801" s="11"/>
      <c r="J38801" s="11"/>
    </row>
    <row r="38802" spans="1:10" x14ac:dyDescent="0.25">
      <c r="A38802" s="6">
        <v>43042</v>
      </c>
      <c r="B38802" s="1">
        <v>1300</v>
      </c>
      <c r="C38802" s="7">
        <v>687720</v>
      </c>
      <c r="D38802" s="7">
        <v>337218</v>
      </c>
      <c r="E38802" s="7">
        <v>1024938</v>
      </c>
      <c r="F38802" s="11"/>
      <c r="G38802" s="11"/>
      <c r="H38802" s="11"/>
      <c r="I38802" s="11"/>
      <c r="J38802" s="11"/>
    </row>
    <row r="38803" spans="1:10" x14ac:dyDescent="0.25">
      <c r="A38803" s="6">
        <v>43042</v>
      </c>
      <c r="B38803" s="1">
        <v>1400</v>
      </c>
      <c r="C38803" s="7">
        <v>670617</v>
      </c>
      <c r="D38803" s="7">
        <v>335084</v>
      </c>
      <c r="E38803" s="7">
        <v>1005701</v>
      </c>
      <c r="F38803" s="11"/>
      <c r="G38803" s="11"/>
      <c r="H38803" s="11"/>
      <c r="I38803" s="11"/>
      <c r="J38803" s="11"/>
    </row>
    <row r="38804" spans="1:10" x14ac:dyDescent="0.25">
      <c r="A38804" s="6">
        <v>43042</v>
      </c>
      <c r="B38804" s="1">
        <v>1500</v>
      </c>
      <c r="C38804" s="7">
        <v>643488</v>
      </c>
      <c r="D38804" s="7">
        <v>328854</v>
      </c>
      <c r="E38804" s="7">
        <v>972342</v>
      </c>
      <c r="F38804" s="11"/>
      <c r="G38804" s="11"/>
      <c r="H38804" s="11"/>
      <c r="I38804" s="11"/>
      <c r="J38804" s="11"/>
    </row>
    <row r="38805" spans="1:10" x14ac:dyDescent="0.25">
      <c r="A38805" s="6">
        <v>43042</v>
      </c>
      <c r="B38805" s="1">
        <v>1600</v>
      </c>
      <c r="C38805" s="7">
        <v>680064</v>
      </c>
      <c r="D38805" s="7">
        <v>307901</v>
      </c>
      <c r="E38805" s="7">
        <v>987965</v>
      </c>
      <c r="F38805" s="11"/>
      <c r="G38805" s="11"/>
      <c r="H38805" s="11"/>
      <c r="I38805" s="11"/>
      <c r="J38805" s="11"/>
    </row>
    <row r="38806" spans="1:10" x14ac:dyDescent="0.25">
      <c r="A38806" s="6">
        <v>43042</v>
      </c>
      <c r="B38806" s="1">
        <v>1700</v>
      </c>
      <c r="C38806" s="7">
        <v>712489</v>
      </c>
      <c r="D38806" s="7">
        <v>279771</v>
      </c>
      <c r="E38806" s="7">
        <v>992260</v>
      </c>
      <c r="F38806" s="11"/>
      <c r="G38806" s="11"/>
      <c r="H38806" s="11"/>
      <c r="I38806" s="11"/>
      <c r="J38806" s="11"/>
    </row>
    <row r="38807" spans="1:10" x14ac:dyDescent="0.25">
      <c r="A38807" s="6">
        <v>43042</v>
      </c>
      <c r="B38807" s="1">
        <v>1800</v>
      </c>
      <c r="C38807" s="7">
        <v>789731</v>
      </c>
      <c r="D38807" s="7">
        <v>253258</v>
      </c>
      <c r="E38807" s="7">
        <v>1042989</v>
      </c>
      <c r="F38807" s="11"/>
      <c r="G38807" s="11"/>
      <c r="H38807" s="11"/>
      <c r="I38807" s="11"/>
      <c r="J38807" s="11"/>
    </row>
    <row r="38808" spans="1:10" x14ac:dyDescent="0.25">
      <c r="A38808" s="6">
        <v>43042</v>
      </c>
      <c r="B38808" s="1">
        <v>1900</v>
      </c>
      <c r="C38808" s="7">
        <v>859194</v>
      </c>
      <c r="D38808" s="7">
        <v>269269</v>
      </c>
      <c r="E38808" s="7">
        <v>1128463</v>
      </c>
      <c r="F38808" s="11"/>
      <c r="G38808" s="11"/>
      <c r="H38808" s="11"/>
      <c r="I38808" s="11"/>
      <c r="J38808" s="11"/>
    </row>
    <row r="38809" spans="1:10" x14ac:dyDescent="0.25">
      <c r="A38809" s="6">
        <v>43042</v>
      </c>
      <c r="B38809" s="1">
        <v>2000</v>
      </c>
      <c r="C38809" s="7">
        <v>867784</v>
      </c>
      <c r="D38809" s="7">
        <v>295937</v>
      </c>
      <c r="E38809" s="7">
        <v>1163721</v>
      </c>
      <c r="F38809" s="11"/>
      <c r="G38809" s="11"/>
      <c r="H38809" s="11"/>
      <c r="I38809" s="11"/>
      <c r="J38809" s="11"/>
    </row>
    <row r="38810" spans="1:10" x14ac:dyDescent="0.25">
      <c r="A38810" s="6">
        <v>43042</v>
      </c>
      <c r="B38810" s="1">
        <v>2100</v>
      </c>
      <c r="C38810" s="7">
        <v>895402</v>
      </c>
      <c r="D38810" s="7">
        <v>281979</v>
      </c>
      <c r="E38810" s="7">
        <v>1177381</v>
      </c>
      <c r="F38810" s="11"/>
      <c r="G38810" s="11"/>
      <c r="H38810" s="11"/>
      <c r="I38810" s="11"/>
      <c r="J38810" s="11"/>
    </row>
    <row r="38811" spans="1:10" x14ac:dyDescent="0.25">
      <c r="A38811" s="6">
        <v>43042</v>
      </c>
      <c r="B38811" s="1">
        <v>2200</v>
      </c>
      <c r="C38811" s="7">
        <v>905378</v>
      </c>
      <c r="D38811" s="7">
        <v>268162</v>
      </c>
      <c r="E38811" s="7">
        <v>1173540</v>
      </c>
      <c r="F38811" s="11"/>
      <c r="G38811" s="11"/>
      <c r="H38811" s="11"/>
      <c r="I38811" s="11"/>
      <c r="J38811" s="11"/>
    </row>
    <row r="38812" spans="1:10" x14ac:dyDescent="0.25">
      <c r="A38812" s="6">
        <v>43042</v>
      </c>
      <c r="B38812" s="1">
        <v>2300</v>
      </c>
      <c r="C38812" s="7">
        <v>810809</v>
      </c>
      <c r="D38812" s="7">
        <v>258682</v>
      </c>
      <c r="E38812" s="7">
        <v>1069491</v>
      </c>
      <c r="F38812" s="11"/>
      <c r="G38812" s="11"/>
      <c r="H38812" s="11"/>
      <c r="I38812" s="11"/>
      <c r="J38812" s="11"/>
    </row>
    <row r="38813" spans="1:10" x14ac:dyDescent="0.25">
      <c r="A38813" s="6">
        <v>43042</v>
      </c>
      <c r="B38813" s="1">
        <v>2400</v>
      </c>
      <c r="C38813" s="7">
        <v>735047</v>
      </c>
      <c r="D38813" s="7">
        <v>242055</v>
      </c>
      <c r="E38813" s="7">
        <v>977102</v>
      </c>
      <c r="F38813" s="11"/>
      <c r="G38813" s="11"/>
      <c r="H38813" s="11"/>
      <c r="I38813" s="11"/>
      <c r="J38813" s="11"/>
    </row>
    <row r="38814" spans="1:10" x14ac:dyDescent="0.25">
      <c r="A38814" s="6">
        <v>43043</v>
      </c>
      <c r="B38814" s="1">
        <v>100</v>
      </c>
      <c r="C38814" s="7">
        <v>692602</v>
      </c>
      <c r="D38814" s="7">
        <v>231045</v>
      </c>
      <c r="E38814" s="7">
        <v>923647</v>
      </c>
      <c r="F38814" s="11"/>
      <c r="G38814" s="11"/>
      <c r="H38814" s="11"/>
      <c r="I38814" s="11"/>
      <c r="J38814" s="11"/>
    </row>
    <row r="38815" spans="1:10" x14ac:dyDescent="0.25">
      <c r="A38815" s="6">
        <v>43043</v>
      </c>
      <c r="B38815" s="1">
        <v>200</v>
      </c>
      <c r="C38815" s="7">
        <v>675785</v>
      </c>
      <c r="D38815" s="7">
        <v>226740</v>
      </c>
      <c r="E38815" s="7">
        <v>902525</v>
      </c>
      <c r="F38815" s="11"/>
      <c r="G38815" s="11"/>
      <c r="H38815" s="11"/>
      <c r="I38815" s="11"/>
      <c r="J38815" s="11"/>
    </row>
    <row r="38816" spans="1:10" x14ac:dyDescent="0.25">
      <c r="A38816" s="6">
        <v>43043</v>
      </c>
      <c r="B38816" s="1">
        <v>300</v>
      </c>
      <c r="C38816" s="7">
        <v>696230</v>
      </c>
      <c r="D38816" s="7">
        <v>216264</v>
      </c>
      <c r="E38816" s="7">
        <v>912494</v>
      </c>
      <c r="F38816" s="11"/>
      <c r="G38816" s="11"/>
      <c r="H38816" s="11"/>
      <c r="I38816" s="11"/>
      <c r="J38816" s="11"/>
    </row>
    <row r="38817" spans="1:10" x14ac:dyDescent="0.25">
      <c r="A38817" s="6">
        <v>43043</v>
      </c>
      <c r="B38817" s="1">
        <v>400</v>
      </c>
      <c r="C38817" s="7">
        <v>655547</v>
      </c>
      <c r="D38817" s="7">
        <v>221383</v>
      </c>
      <c r="E38817" s="7">
        <v>876930</v>
      </c>
      <c r="F38817" s="11"/>
      <c r="G38817" s="11"/>
      <c r="H38817" s="11"/>
      <c r="I38817" s="11"/>
      <c r="J38817" s="11"/>
    </row>
    <row r="38818" spans="1:10" x14ac:dyDescent="0.25">
      <c r="A38818" s="6">
        <v>43043</v>
      </c>
      <c r="B38818" s="1">
        <v>500</v>
      </c>
      <c r="C38818" s="7">
        <v>662857</v>
      </c>
      <c r="D38818" s="7">
        <v>225518</v>
      </c>
      <c r="E38818" s="7">
        <v>888375</v>
      </c>
      <c r="F38818" s="11"/>
      <c r="G38818" s="11"/>
      <c r="H38818" s="11"/>
      <c r="I38818" s="11"/>
      <c r="J38818" s="11"/>
    </row>
    <row r="38819" spans="1:10" x14ac:dyDescent="0.25">
      <c r="A38819" s="6">
        <v>43043</v>
      </c>
      <c r="B38819" s="1">
        <v>600</v>
      </c>
      <c r="C38819" s="7">
        <v>682777</v>
      </c>
      <c r="D38819" s="7">
        <v>238411</v>
      </c>
      <c r="E38819" s="7">
        <v>921188</v>
      </c>
      <c r="F38819" s="11"/>
      <c r="G38819" s="11"/>
      <c r="H38819" s="11"/>
      <c r="I38819" s="11"/>
      <c r="J38819" s="11"/>
    </row>
    <row r="38820" spans="1:10" x14ac:dyDescent="0.25">
      <c r="A38820" s="6">
        <v>43043</v>
      </c>
      <c r="B38820" s="1">
        <v>700</v>
      </c>
      <c r="C38820" s="7">
        <v>753213</v>
      </c>
      <c r="D38820" s="7">
        <v>253912</v>
      </c>
      <c r="E38820" s="7">
        <v>1007125</v>
      </c>
      <c r="F38820" s="11"/>
      <c r="G38820" s="11"/>
      <c r="H38820" s="11"/>
      <c r="I38820" s="11"/>
      <c r="J38820" s="11"/>
    </row>
    <row r="38821" spans="1:10" x14ac:dyDescent="0.25">
      <c r="A38821" s="6">
        <v>43043</v>
      </c>
      <c r="B38821" s="1">
        <v>800</v>
      </c>
      <c r="C38821" s="7">
        <v>805652</v>
      </c>
      <c r="D38821" s="7">
        <v>262070</v>
      </c>
      <c r="E38821" s="7">
        <v>1067722</v>
      </c>
      <c r="F38821" s="11"/>
      <c r="G38821" s="11"/>
      <c r="H38821" s="11"/>
      <c r="I38821" s="11"/>
      <c r="J38821" s="11"/>
    </row>
    <row r="38822" spans="1:10" x14ac:dyDescent="0.25">
      <c r="A38822" s="6">
        <v>43043</v>
      </c>
      <c r="B38822" s="1">
        <v>900</v>
      </c>
      <c r="C38822" s="7">
        <v>857493</v>
      </c>
      <c r="D38822" s="7">
        <v>245906</v>
      </c>
      <c r="E38822" s="7">
        <v>1103399</v>
      </c>
      <c r="F38822" s="11"/>
      <c r="G38822" s="11"/>
      <c r="H38822" s="11"/>
      <c r="I38822" s="11"/>
      <c r="J38822" s="11"/>
    </row>
    <row r="38823" spans="1:10" x14ac:dyDescent="0.25">
      <c r="A38823" s="6">
        <v>43043</v>
      </c>
      <c r="B38823" s="1">
        <v>1000</v>
      </c>
      <c r="C38823" s="7">
        <v>878650</v>
      </c>
      <c r="D38823" s="7">
        <v>263569</v>
      </c>
      <c r="E38823" s="7">
        <v>1142219</v>
      </c>
      <c r="F38823" s="11"/>
      <c r="G38823" s="11"/>
      <c r="H38823" s="11"/>
      <c r="I38823" s="11"/>
      <c r="J38823" s="11"/>
    </row>
    <row r="38824" spans="1:10" x14ac:dyDescent="0.25">
      <c r="A38824" s="6">
        <v>43043</v>
      </c>
      <c r="B38824" s="1">
        <v>1100</v>
      </c>
      <c r="C38824" s="7">
        <v>928550</v>
      </c>
      <c r="D38824" s="7">
        <v>265656</v>
      </c>
      <c r="E38824" s="7">
        <v>1194206</v>
      </c>
      <c r="F38824" s="11"/>
      <c r="G38824" s="11"/>
      <c r="H38824" s="11"/>
      <c r="I38824" s="11"/>
      <c r="J38824" s="11"/>
    </row>
    <row r="38825" spans="1:10" x14ac:dyDescent="0.25">
      <c r="A38825" s="6">
        <v>43043</v>
      </c>
      <c r="B38825" s="1">
        <v>1200</v>
      </c>
      <c r="C38825" s="7">
        <v>941985</v>
      </c>
      <c r="D38825" s="7">
        <v>251394</v>
      </c>
      <c r="E38825" s="7">
        <v>1193379</v>
      </c>
      <c r="F38825" s="11"/>
      <c r="G38825" s="11"/>
      <c r="H38825" s="11"/>
      <c r="I38825" s="11"/>
      <c r="J38825" s="11"/>
    </row>
    <row r="38826" spans="1:10" x14ac:dyDescent="0.25">
      <c r="A38826" s="6">
        <v>43043</v>
      </c>
      <c r="B38826" s="1">
        <v>1300</v>
      </c>
      <c r="C38826" s="7">
        <v>882035</v>
      </c>
      <c r="D38826" s="7">
        <v>245940</v>
      </c>
      <c r="E38826" s="7">
        <v>1127975</v>
      </c>
      <c r="F38826" s="11"/>
      <c r="G38826" s="11"/>
      <c r="H38826" s="11"/>
      <c r="I38826" s="11"/>
      <c r="J38826" s="11"/>
    </row>
    <row r="38827" spans="1:10" x14ac:dyDescent="0.25">
      <c r="A38827" s="6">
        <v>43043</v>
      </c>
      <c r="B38827" s="1">
        <v>1400</v>
      </c>
      <c r="C38827" s="7">
        <v>877167</v>
      </c>
      <c r="D38827" s="7">
        <v>240154</v>
      </c>
      <c r="E38827" s="7">
        <v>1117321</v>
      </c>
      <c r="F38827" s="11"/>
      <c r="G38827" s="11"/>
      <c r="H38827" s="11"/>
      <c r="I38827" s="11"/>
      <c r="J38827" s="11"/>
    </row>
    <row r="38828" spans="1:10" x14ac:dyDescent="0.25">
      <c r="A38828" s="6">
        <v>43043</v>
      </c>
      <c r="B38828" s="1">
        <v>1500</v>
      </c>
      <c r="C38828" s="7">
        <v>822423</v>
      </c>
      <c r="D38828" s="7">
        <v>236540</v>
      </c>
      <c r="E38828" s="7">
        <v>1058963</v>
      </c>
      <c r="F38828" s="11"/>
      <c r="G38828" s="11"/>
      <c r="H38828" s="11"/>
      <c r="I38828" s="11"/>
      <c r="J38828" s="11"/>
    </row>
    <row r="38829" spans="1:10" x14ac:dyDescent="0.25">
      <c r="A38829" s="6">
        <v>43043</v>
      </c>
      <c r="B38829" s="1">
        <v>1600</v>
      </c>
      <c r="C38829" s="7">
        <v>782999</v>
      </c>
      <c r="D38829" s="7">
        <v>233438</v>
      </c>
      <c r="E38829" s="7">
        <v>1016437</v>
      </c>
      <c r="F38829" s="11"/>
      <c r="G38829" s="11"/>
      <c r="H38829" s="11"/>
      <c r="I38829" s="11"/>
      <c r="J38829" s="11"/>
    </row>
    <row r="38830" spans="1:10" x14ac:dyDescent="0.25">
      <c r="A38830" s="6">
        <v>43043</v>
      </c>
      <c r="B38830" s="1">
        <v>1700</v>
      </c>
      <c r="C38830" s="7">
        <v>798025</v>
      </c>
      <c r="D38830" s="7">
        <v>226078</v>
      </c>
      <c r="E38830" s="7">
        <v>1024103</v>
      </c>
      <c r="F38830" s="11"/>
      <c r="G38830" s="11"/>
      <c r="H38830" s="11"/>
      <c r="I38830" s="11"/>
      <c r="J38830" s="11"/>
    </row>
    <row r="38831" spans="1:10" x14ac:dyDescent="0.25">
      <c r="A38831" s="6">
        <v>43043</v>
      </c>
      <c r="B38831" s="1">
        <v>1800</v>
      </c>
      <c r="C38831" s="7">
        <v>841308</v>
      </c>
      <c r="D38831" s="7">
        <v>219209</v>
      </c>
      <c r="E38831" s="7">
        <v>1060517</v>
      </c>
      <c r="F38831" s="11"/>
      <c r="G38831" s="11"/>
      <c r="H38831" s="11"/>
      <c r="I38831" s="11"/>
      <c r="J38831" s="11"/>
    </row>
    <row r="38832" spans="1:10" x14ac:dyDescent="0.25">
      <c r="A38832" s="6">
        <v>43043</v>
      </c>
      <c r="B38832" s="1">
        <v>1900</v>
      </c>
      <c r="C38832" s="7">
        <v>878694</v>
      </c>
      <c r="D38832" s="7">
        <v>246185</v>
      </c>
      <c r="E38832" s="7">
        <v>1124879</v>
      </c>
      <c r="F38832" s="11"/>
      <c r="G38832" s="11"/>
      <c r="H38832" s="11"/>
      <c r="I38832" s="11"/>
      <c r="J38832" s="11"/>
    </row>
    <row r="38833" spans="1:10" x14ac:dyDescent="0.25">
      <c r="A38833" s="6">
        <v>43043</v>
      </c>
      <c r="B38833" s="1">
        <v>2000</v>
      </c>
      <c r="C38833" s="7">
        <v>886288</v>
      </c>
      <c r="D38833" s="7">
        <v>264477</v>
      </c>
      <c r="E38833" s="7">
        <v>1150765</v>
      </c>
      <c r="F38833" s="11"/>
      <c r="G38833" s="11"/>
      <c r="H38833" s="11"/>
      <c r="I38833" s="11"/>
      <c r="J38833" s="11"/>
    </row>
    <row r="38834" spans="1:10" x14ac:dyDescent="0.25">
      <c r="A38834" s="6">
        <v>43043</v>
      </c>
      <c r="B38834" s="1">
        <v>2100</v>
      </c>
      <c r="C38834" s="7">
        <v>887135</v>
      </c>
      <c r="D38834" s="7">
        <v>253669</v>
      </c>
      <c r="E38834" s="7">
        <v>1140804</v>
      </c>
      <c r="F38834" s="11"/>
      <c r="G38834" s="11"/>
      <c r="H38834" s="11"/>
      <c r="I38834" s="11"/>
      <c r="J38834" s="11"/>
    </row>
    <row r="38835" spans="1:10" x14ac:dyDescent="0.25">
      <c r="A38835" s="6">
        <v>43043</v>
      </c>
      <c r="B38835" s="1">
        <v>2200</v>
      </c>
      <c r="C38835" s="7">
        <v>847141</v>
      </c>
      <c r="D38835" s="7">
        <v>245670</v>
      </c>
      <c r="E38835" s="7">
        <v>1092811</v>
      </c>
      <c r="F38835" s="11"/>
      <c r="G38835" s="11"/>
      <c r="H38835" s="11"/>
      <c r="I38835" s="11"/>
      <c r="J38835" s="11"/>
    </row>
    <row r="38836" spans="1:10" x14ac:dyDescent="0.25">
      <c r="A38836" s="6">
        <v>43043</v>
      </c>
      <c r="B38836" s="1">
        <v>2300</v>
      </c>
      <c r="C38836" s="7">
        <v>723459</v>
      </c>
      <c r="D38836" s="7">
        <v>243202</v>
      </c>
      <c r="E38836" s="7">
        <v>966661</v>
      </c>
      <c r="F38836" s="11"/>
      <c r="G38836" s="11"/>
      <c r="H38836" s="11"/>
      <c r="I38836" s="11"/>
      <c r="J38836" s="11"/>
    </row>
    <row r="38837" spans="1:10" x14ac:dyDescent="0.25">
      <c r="A38837" s="6">
        <v>43043</v>
      </c>
      <c r="B38837" s="1">
        <v>2400</v>
      </c>
      <c r="C38837" s="7">
        <v>669116</v>
      </c>
      <c r="D38837" s="7">
        <v>228628</v>
      </c>
      <c r="E38837" s="7">
        <v>897744</v>
      </c>
      <c r="F38837" s="11"/>
      <c r="G38837" s="11"/>
      <c r="H38837" s="11"/>
      <c r="I38837" s="11"/>
      <c r="J38837" s="11"/>
    </row>
    <row r="38838" spans="1:10" x14ac:dyDescent="0.25">
      <c r="A38838" s="6">
        <v>43044</v>
      </c>
      <c r="B38838" s="1">
        <v>100</v>
      </c>
      <c r="C38838" s="7">
        <v>598787</v>
      </c>
      <c r="D38838" s="7">
        <v>223234</v>
      </c>
      <c r="E38838" s="7">
        <v>822021</v>
      </c>
      <c r="F38838" s="11"/>
      <c r="G38838" s="11"/>
      <c r="H38838" s="11"/>
      <c r="I38838" s="11"/>
      <c r="J38838" s="11"/>
    </row>
    <row r="38839" spans="1:10" x14ac:dyDescent="0.25">
      <c r="A38839" s="6">
        <v>43044</v>
      </c>
      <c r="B38839" s="1">
        <v>200</v>
      </c>
      <c r="C38839" s="7">
        <v>543979</v>
      </c>
      <c r="D38839" s="7">
        <v>210463</v>
      </c>
      <c r="E38839" s="7">
        <v>754442</v>
      </c>
      <c r="F38839" s="11"/>
      <c r="G38839" s="11"/>
      <c r="H38839" s="11"/>
      <c r="I38839" s="11"/>
      <c r="J38839" s="11"/>
    </row>
    <row r="38840" spans="1:10" x14ac:dyDescent="0.25">
      <c r="A38840" s="6">
        <v>43044</v>
      </c>
      <c r="B38840" s="1">
        <v>200</v>
      </c>
      <c r="C38840" s="7">
        <v>557413</v>
      </c>
      <c r="D38840" s="7">
        <v>215911</v>
      </c>
      <c r="E38840" s="7">
        <v>773324</v>
      </c>
      <c r="F38840" s="11"/>
      <c r="G38840" s="11"/>
      <c r="H38840" s="11"/>
      <c r="I38840" s="11"/>
      <c r="J38840" s="11"/>
    </row>
    <row r="38841" spans="1:10" x14ac:dyDescent="0.25">
      <c r="A38841" s="6">
        <v>43044</v>
      </c>
      <c r="B38841" s="1">
        <v>300</v>
      </c>
      <c r="C38841" s="7">
        <v>519389</v>
      </c>
      <c r="D38841" s="7">
        <v>210635</v>
      </c>
      <c r="E38841" s="7">
        <v>730024</v>
      </c>
      <c r="F38841" s="11"/>
      <c r="G38841" s="11"/>
      <c r="H38841" s="11"/>
      <c r="I38841" s="11"/>
      <c r="J38841" s="11"/>
    </row>
    <row r="38842" spans="1:10" x14ac:dyDescent="0.25">
      <c r="A38842" s="6">
        <v>43044</v>
      </c>
      <c r="B38842" s="1">
        <v>400</v>
      </c>
      <c r="C38842" s="7">
        <v>521781</v>
      </c>
      <c r="D38842" s="7">
        <v>210646</v>
      </c>
      <c r="E38842" s="7">
        <v>732427</v>
      </c>
      <c r="F38842" s="11"/>
      <c r="G38842" s="11"/>
      <c r="H38842" s="11"/>
      <c r="I38842" s="11"/>
      <c r="J38842" s="11"/>
    </row>
    <row r="38843" spans="1:10" x14ac:dyDescent="0.25">
      <c r="A38843" s="6">
        <v>43044</v>
      </c>
      <c r="B38843" s="1">
        <v>500</v>
      </c>
      <c r="C38843" s="7">
        <v>509972</v>
      </c>
      <c r="D38843" s="7">
        <v>218070</v>
      </c>
      <c r="E38843" s="7">
        <v>728042</v>
      </c>
      <c r="F38843" s="11"/>
      <c r="G38843" s="11"/>
      <c r="H38843" s="11"/>
      <c r="I38843" s="11"/>
      <c r="J38843" s="11"/>
    </row>
    <row r="38844" spans="1:10" x14ac:dyDescent="0.25">
      <c r="A38844" s="6">
        <v>43044</v>
      </c>
      <c r="B38844" s="1">
        <v>600</v>
      </c>
      <c r="C38844" s="7">
        <v>535428</v>
      </c>
      <c r="D38844" s="7">
        <v>220309</v>
      </c>
      <c r="E38844" s="7">
        <v>755737</v>
      </c>
      <c r="F38844" s="11"/>
      <c r="G38844" s="11"/>
      <c r="H38844" s="11"/>
      <c r="I38844" s="11"/>
      <c r="J38844" s="11"/>
    </row>
    <row r="38845" spans="1:10" x14ac:dyDescent="0.25">
      <c r="A38845" s="6">
        <v>43044</v>
      </c>
      <c r="B38845" s="1">
        <v>700</v>
      </c>
      <c r="C38845" s="7">
        <v>554903</v>
      </c>
      <c r="D38845" s="7">
        <v>218784</v>
      </c>
      <c r="E38845" s="7">
        <v>773687</v>
      </c>
      <c r="F38845" s="11"/>
      <c r="G38845" s="11"/>
      <c r="H38845" s="11"/>
      <c r="I38845" s="11"/>
      <c r="J38845" s="11"/>
    </row>
    <row r="38846" spans="1:10" x14ac:dyDescent="0.25">
      <c r="A38846" s="6">
        <v>43044</v>
      </c>
      <c r="B38846" s="1">
        <v>800</v>
      </c>
      <c r="C38846" s="7">
        <v>628101</v>
      </c>
      <c r="D38846" s="7">
        <v>204537</v>
      </c>
      <c r="E38846" s="7">
        <v>832638</v>
      </c>
      <c r="F38846" s="11"/>
      <c r="G38846" s="11"/>
      <c r="H38846" s="11"/>
      <c r="I38846" s="11"/>
      <c r="J38846" s="11"/>
    </row>
    <row r="38847" spans="1:10" x14ac:dyDescent="0.25">
      <c r="A38847" s="6">
        <v>43044</v>
      </c>
      <c r="B38847" s="1">
        <v>900</v>
      </c>
      <c r="C38847" s="7">
        <v>738537</v>
      </c>
      <c r="D38847" s="7">
        <v>207402</v>
      </c>
      <c r="E38847" s="7">
        <v>945939</v>
      </c>
      <c r="F38847" s="11"/>
      <c r="G38847" s="11"/>
      <c r="H38847" s="11"/>
      <c r="I38847" s="11"/>
      <c r="J38847" s="11"/>
    </row>
    <row r="38848" spans="1:10" x14ac:dyDescent="0.25">
      <c r="A38848" s="6">
        <v>43044</v>
      </c>
      <c r="B38848" s="1">
        <v>1000</v>
      </c>
      <c r="C38848" s="7">
        <v>809414</v>
      </c>
      <c r="D38848" s="7">
        <v>214647</v>
      </c>
      <c r="E38848" s="7">
        <v>1024061</v>
      </c>
      <c r="F38848" s="11"/>
      <c r="G38848" s="11"/>
      <c r="H38848" s="11"/>
      <c r="I38848" s="11"/>
      <c r="J38848" s="11"/>
    </row>
    <row r="38849" spans="1:10" x14ac:dyDescent="0.25">
      <c r="A38849" s="6">
        <v>43044</v>
      </c>
      <c r="B38849" s="1">
        <v>1100</v>
      </c>
      <c r="C38849" s="7">
        <v>781124</v>
      </c>
      <c r="D38849" s="7">
        <v>226891</v>
      </c>
      <c r="E38849" s="7">
        <v>1008015</v>
      </c>
      <c r="F38849" s="11"/>
      <c r="G38849" s="11"/>
      <c r="H38849" s="11"/>
      <c r="I38849" s="11"/>
      <c r="J38849" s="11"/>
    </row>
    <row r="38850" spans="1:10" x14ac:dyDescent="0.25">
      <c r="A38850" s="6">
        <v>43044</v>
      </c>
      <c r="B38850" s="1">
        <v>1200</v>
      </c>
      <c r="C38850" s="7">
        <v>792458</v>
      </c>
      <c r="D38850" s="7">
        <v>228397</v>
      </c>
      <c r="E38850" s="7">
        <v>1020855</v>
      </c>
      <c r="F38850" s="11"/>
      <c r="G38850" s="11"/>
      <c r="H38850" s="11"/>
      <c r="I38850" s="11"/>
      <c r="J38850" s="11"/>
    </row>
    <row r="38851" spans="1:10" x14ac:dyDescent="0.25">
      <c r="A38851" s="6">
        <v>43044</v>
      </c>
      <c r="B38851" s="1">
        <v>1300</v>
      </c>
      <c r="C38851" s="7">
        <v>829871</v>
      </c>
      <c r="D38851" s="7">
        <v>222969</v>
      </c>
      <c r="E38851" s="7">
        <v>1052840</v>
      </c>
      <c r="F38851" s="11"/>
      <c r="G38851" s="11"/>
      <c r="H38851" s="11"/>
      <c r="I38851" s="11"/>
      <c r="J38851" s="11"/>
    </row>
    <row r="38852" spans="1:10" x14ac:dyDescent="0.25">
      <c r="A38852" s="6">
        <v>43044</v>
      </c>
      <c r="B38852" s="1">
        <v>1400</v>
      </c>
      <c r="C38852" s="7">
        <v>791031</v>
      </c>
      <c r="D38852" s="7">
        <v>228000</v>
      </c>
      <c r="E38852" s="7">
        <v>1019031</v>
      </c>
      <c r="F38852" s="11"/>
      <c r="G38852" s="11"/>
      <c r="H38852" s="11"/>
      <c r="I38852" s="11"/>
      <c r="J38852" s="11"/>
    </row>
    <row r="38853" spans="1:10" x14ac:dyDescent="0.25">
      <c r="A38853" s="6">
        <v>43044</v>
      </c>
      <c r="B38853" s="1">
        <v>1500</v>
      </c>
      <c r="C38853" s="7">
        <v>809819</v>
      </c>
      <c r="D38853" s="7">
        <v>226182</v>
      </c>
      <c r="E38853" s="7">
        <v>1036001</v>
      </c>
      <c r="F38853" s="11"/>
      <c r="G38853" s="11"/>
      <c r="H38853" s="11"/>
      <c r="I38853" s="11"/>
      <c r="J38853" s="11"/>
    </row>
    <row r="38854" spans="1:10" x14ac:dyDescent="0.25">
      <c r="A38854" s="6">
        <v>43044</v>
      </c>
      <c r="B38854" s="1">
        <v>1600</v>
      </c>
      <c r="C38854" s="7">
        <v>805487</v>
      </c>
      <c r="D38854" s="7">
        <v>228733</v>
      </c>
      <c r="E38854" s="7">
        <v>1034220</v>
      </c>
      <c r="F38854" s="11"/>
      <c r="G38854" s="11"/>
      <c r="H38854" s="11"/>
      <c r="I38854" s="11"/>
      <c r="J38854" s="11"/>
    </row>
    <row r="38855" spans="1:10" x14ac:dyDescent="0.25">
      <c r="A38855" s="6">
        <v>43044</v>
      </c>
      <c r="B38855" s="1">
        <v>1700</v>
      </c>
      <c r="C38855" s="7">
        <v>890642</v>
      </c>
      <c r="D38855" s="7">
        <v>227674</v>
      </c>
      <c r="E38855" s="7">
        <v>1118316</v>
      </c>
      <c r="F38855" s="11"/>
      <c r="G38855" s="11"/>
      <c r="H38855" s="11"/>
      <c r="I38855" s="11"/>
      <c r="J38855" s="11"/>
    </row>
    <row r="38856" spans="1:10" x14ac:dyDescent="0.25">
      <c r="A38856" s="6">
        <v>43044</v>
      </c>
      <c r="B38856" s="1">
        <v>1800</v>
      </c>
      <c r="C38856" s="7">
        <v>1060783</v>
      </c>
      <c r="D38856" s="7">
        <v>244903</v>
      </c>
      <c r="E38856" s="7">
        <v>1305686</v>
      </c>
      <c r="F38856" s="11"/>
      <c r="G38856" s="11"/>
      <c r="H38856" s="11"/>
      <c r="I38856" s="11"/>
      <c r="J38856" s="11"/>
    </row>
    <row r="38857" spans="1:10" x14ac:dyDescent="0.25">
      <c r="A38857" s="6">
        <v>43044</v>
      </c>
      <c r="B38857" s="1">
        <v>1900</v>
      </c>
      <c r="C38857" s="7">
        <v>947992</v>
      </c>
      <c r="D38857" s="7">
        <v>272432</v>
      </c>
      <c r="E38857" s="7">
        <v>1220424</v>
      </c>
      <c r="F38857" s="11"/>
      <c r="G38857" s="11"/>
      <c r="H38857" s="11"/>
      <c r="I38857" s="11"/>
      <c r="J38857" s="11"/>
    </row>
    <row r="38858" spans="1:10" x14ac:dyDescent="0.25">
      <c r="A38858" s="6">
        <v>43044</v>
      </c>
      <c r="B38858" s="1">
        <v>2000</v>
      </c>
      <c r="C38858" s="7">
        <v>993965</v>
      </c>
      <c r="D38858" s="7">
        <v>252032</v>
      </c>
      <c r="E38858" s="7">
        <v>1245997</v>
      </c>
      <c r="F38858" s="11"/>
      <c r="G38858" s="11"/>
      <c r="H38858" s="11"/>
      <c r="I38858" s="11"/>
      <c r="J38858" s="11"/>
    </row>
    <row r="38859" spans="1:10" x14ac:dyDescent="0.25">
      <c r="A38859" s="6">
        <v>43044</v>
      </c>
      <c r="B38859" s="1">
        <v>2100</v>
      </c>
      <c r="C38859" s="7">
        <v>889072</v>
      </c>
      <c r="D38859" s="7">
        <v>253334</v>
      </c>
      <c r="E38859" s="7">
        <v>1142406</v>
      </c>
      <c r="F38859" s="11"/>
      <c r="G38859" s="11"/>
      <c r="H38859" s="11"/>
      <c r="I38859" s="11"/>
      <c r="J38859" s="11"/>
    </row>
    <row r="38860" spans="1:10" x14ac:dyDescent="0.25">
      <c r="A38860" s="6">
        <v>43044</v>
      </c>
      <c r="B38860" s="1">
        <v>2200</v>
      </c>
      <c r="C38860" s="7">
        <v>812047</v>
      </c>
      <c r="D38860" s="7">
        <v>249887</v>
      </c>
      <c r="E38860" s="7">
        <v>1061934</v>
      </c>
      <c r="F38860" s="11"/>
      <c r="G38860" s="11"/>
      <c r="H38860" s="11"/>
      <c r="I38860" s="11"/>
      <c r="J38860" s="11"/>
    </row>
    <row r="38861" spans="1:10" x14ac:dyDescent="0.25">
      <c r="A38861" s="6">
        <v>43044</v>
      </c>
      <c r="B38861" s="1">
        <v>2300</v>
      </c>
      <c r="C38861" s="7">
        <v>711337</v>
      </c>
      <c r="D38861" s="7">
        <v>248596</v>
      </c>
      <c r="E38861" s="7">
        <v>959933</v>
      </c>
      <c r="F38861" s="11"/>
      <c r="G38861" s="11"/>
      <c r="H38861" s="11"/>
      <c r="I38861" s="11"/>
      <c r="J38861" s="11"/>
    </row>
    <row r="38862" spans="1:10" x14ac:dyDescent="0.25">
      <c r="A38862" s="6">
        <v>43044</v>
      </c>
      <c r="B38862" s="1">
        <v>2400</v>
      </c>
      <c r="C38862" s="7">
        <v>587054</v>
      </c>
      <c r="D38862" s="7">
        <v>245617</v>
      </c>
      <c r="E38862" s="7">
        <v>832671</v>
      </c>
      <c r="F38862" s="11"/>
      <c r="G38862" s="11"/>
      <c r="H38862" s="11"/>
      <c r="I38862" s="11"/>
      <c r="J38862" s="11"/>
    </row>
    <row r="38863" spans="1:10" x14ac:dyDescent="0.25">
      <c r="A38863" s="6">
        <v>43045</v>
      </c>
      <c r="B38863" s="1">
        <v>100</v>
      </c>
      <c r="C38863" s="7">
        <v>500782</v>
      </c>
      <c r="D38863" s="7">
        <v>243311</v>
      </c>
      <c r="E38863" s="7">
        <v>744093</v>
      </c>
      <c r="F38863" s="11"/>
      <c r="G38863" s="11"/>
      <c r="H38863" s="11"/>
      <c r="I38863" s="11"/>
      <c r="J38863" s="11"/>
    </row>
    <row r="38864" spans="1:10" x14ac:dyDescent="0.25">
      <c r="A38864" s="6">
        <v>43045</v>
      </c>
      <c r="B38864" s="1">
        <v>200</v>
      </c>
      <c r="C38864" s="7">
        <v>485568</v>
      </c>
      <c r="D38864" s="7">
        <v>239183</v>
      </c>
      <c r="E38864" s="7">
        <v>724751</v>
      </c>
      <c r="F38864" s="11"/>
      <c r="G38864" s="11"/>
      <c r="H38864" s="11"/>
      <c r="I38864" s="11"/>
      <c r="J38864" s="11"/>
    </row>
    <row r="38865" spans="1:10" x14ac:dyDescent="0.25">
      <c r="A38865" s="6">
        <v>43045</v>
      </c>
      <c r="B38865" s="1">
        <v>300</v>
      </c>
      <c r="C38865" s="7">
        <v>461796</v>
      </c>
      <c r="D38865" s="7">
        <v>242726</v>
      </c>
      <c r="E38865" s="7">
        <v>704522</v>
      </c>
      <c r="F38865" s="11"/>
      <c r="G38865" s="11"/>
      <c r="H38865" s="11"/>
      <c r="I38865" s="11"/>
      <c r="J38865" s="11"/>
    </row>
    <row r="38866" spans="1:10" x14ac:dyDescent="0.25">
      <c r="A38866" s="6">
        <v>43045</v>
      </c>
      <c r="B38866" s="1">
        <v>400</v>
      </c>
      <c r="C38866" s="7">
        <v>459102</v>
      </c>
      <c r="D38866" s="7">
        <v>239987</v>
      </c>
      <c r="E38866" s="7">
        <v>699089</v>
      </c>
      <c r="F38866" s="11"/>
      <c r="G38866" s="11"/>
      <c r="H38866" s="11"/>
      <c r="I38866" s="11"/>
      <c r="J38866" s="11"/>
    </row>
    <row r="38867" spans="1:10" x14ac:dyDescent="0.25">
      <c r="A38867" s="6">
        <v>43045</v>
      </c>
      <c r="B38867" s="1">
        <v>500</v>
      </c>
      <c r="C38867" s="7">
        <v>482731</v>
      </c>
      <c r="D38867" s="7">
        <v>240900</v>
      </c>
      <c r="E38867" s="7">
        <v>723631</v>
      </c>
      <c r="F38867" s="11"/>
      <c r="G38867" s="11"/>
      <c r="H38867" s="11"/>
      <c r="I38867" s="11"/>
      <c r="J38867" s="11"/>
    </row>
    <row r="38868" spans="1:10" x14ac:dyDescent="0.25">
      <c r="A38868" s="6">
        <v>43045</v>
      </c>
      <c r="B38868" s="1">
        <v>600</v>
      </c>
      <c r="C38868" s="7">
        <v>564305</v>
      </c>
      <c r="D38868" s="7">
        <v>257522</v>
      </c>
      <c r="E38868" s="7">
        <v>821827</v>
      </c>
      <c r="F38868" s="11"/>
      <c r="G38868" s="11"/>
      <c r="H38868" s="11"/>
      <c r="I38868" s="11"/>
      <c r="J38868" s="11"/>
    </row>
    <row r="38869" spans="1:10" x14ac:dyDescent="0.25">
      <c r="A38869" s="6">
        <v>43045</v>
      </c>
      <c r="B38869" s="1">
        <v>700</v>
      </c>
      <c r="C38869" s="7">
        <v>689069</v>
      </c>
      <c r="D38869" s="7">
        <v>281172</v>
      </c>
      <c r="E38869" s="7">
        <v>970241</v>
      </c>
      <c r="F38869" s="11"/>
      <c r="G38869" s="11"/>
      <c r="H38869" s="11"/>
      <c r="I38869" s="11"/>
      <c r="J38869" s="11"/>
    </row>
    <row r="38870" spans="1:10" x14ac:dyDescent="0.25">
      <c r="A38870" s="6">
        <v>43045</v>
      </c>
      <c r="B38870" s="1">
        <v>800</v>
      </c>
      <c r="C38870" s="7">
        <v>739664</v>
      </c>
      <c r="D38870" s="7">
        <v>300932</v>
      </c>
      <c r="E38870" s="7">
        <v>1040596</v>
      </c>
      <c r="F38870" s="11"/>
      <c r="G38870" s="11"/>
      <c r="H38870" s="11"/>
      <c r="I38870" s="11"/>
      <c r="J38870" s="11"/>
    </row>
    <row r="38871" spans="1:10" x14ac:dyDescent="0.25">
      <c r="A38871" s="6">
        <v>43045</v>
      </c>
      <c r="B38871" s="1">
        <v>900</v>
      </c>
      <c r="C38871" s="7">
        <v>688692</v>
      </c>
      <c r="D38871" s="7">
        <v>324117</v>
      </c>
      <c r="E38871" s="7">
        <v>1012809</v>
      </c>
      <c r="F38871" s="11"/>
      <c r="G38871" s="11"/>
      <c r="H38871" s="11"/>
      <c r="I38871" s="11"/>
      <c r="J38871" s="11"/>
    </row>
    <row r="38872" spans="1:10" x14ac:dyDescent="0.25">
      <c r="A38872" s="6">
        <v>43045</v>
      </c>
      <c r="B38872" s="1">
        <v>1000</v>
      </c>
      <c r="C38872" s="7">
        <v>682653</v>
      </c>
      <c r="D38872" s="7">
        <v>349071</v>
      </c>
      <c r="E38872" s="7">
        <v>1031724</v>
      </c>
      <c r="F38872" s="11"/>
      <c r="G38872" s="11"/>
      <c r="H38872" s="11"/>
      <c r="I38872" s="11"/>
      <c r="J38872" s="11"/>
    </row>
    <row r="38873" spans="1:10" x14ac:dyDescent="0.25">
      <c r="A38873" s="6">
        <v>43045</v>
      </c>
      <c r="B38873" s="1">
        <v>1100</v>
      </c>
      <c r="C38873" s="7">
        <v>689810</v>
      </c>
      <c r="D38873" s="7">
        <v>356503</v>
      </c>
      <c r="E38873" s="7">
        <v>1046313</v>
      </c>
      <c r="F38873" s="11"/>
      <c r="G38873" s="11"/>
      <c r="H38873" s="11"/>
      <c r="I38873" s="11"/>
      <c r="J38873" s="11"/>
    </row>
    <row r="38874" spans="1:10" x14ac:dyDescent="0.25">
      <c r="A38874" s="6">
        <v>43045</v>
      </c>
      <c r="B38874" s="1">
        <v>1200</v>
      </c>
      <c r="C38874" s="7">
        <v>721823</v>
      </c>
      <c r="D38874" s="7">
        <v>350047</v>
      </c>
      <c r="E38874" s="7">
        <v>1071870</v>
      </c>
      <c r="F38874" s="11"/>
      <c r="G38874" s="11"/>
      <c r="H38874" s="11"/>
      <c r="I38874" s="11"/>
      <c r="J38874" s="11"/>
    </row>
    <row r="38875" spans="1:10" x14ac:dyDescent="0.25">
      <c r="A38875" s="6">
        <v>43045</v>
      </c>
      <c r="B38875" s="1">
        <v>1300</v>
      </c>
      <c r="C38875" s="7">
        <v>724223</v>
      </c>
      <c r="D38875" s="7">
        <v>351345</v>
      </c>
      <c r="E38875" s="7">
        <v>1075568</v>
      </c>
      <c r="F38875" s="11"/>
      <c r="G38875" s="11"/>
      <c r="H38875" s="11"/>
      <c r="I38875" s="11"/>
      <c r="J38875" s="11"/>
    </row>
    <row r="38876" spans="1:10" x14ac:dyDescent="0.25">
      <c r="A38876" s="6">
        <v>43045</v>
      </c>
      <c r="B38876" s="1">
        <v>1400</v>
      </c>
      <c r="C38876" s="7">
        <v>757516</v>
      </c>
      <c r="D38876" s="7">
        <v>345022</v>
      </c>
      <c r="E38876" s="7">
        <v>1102538</v>
      </c>
      <c r="F38876" s="11"/>
      <c r="G38876" s="11"/>
      <c r="H38876" s="11"/>
      <c r="I38876" s="11"/>
      <c r="J38876" s="11"/>
    </row>
    <row r="38877" spans="1:10" x14ac:dyDescent="0.25">
      <c r="A38877" s="6">
        <v>43045</v>
      </c>
      <c r="B38877" s="1">
        <v>1500</v>
      </c>
      <c r="C38877" s="7">
        <v>670881</v>
      </c>
      <c r="D38877" s="7">
        <v>348517</v>
      </c>
      <c r="E38877" s="7">
        <v>1019398</v>
      </c>
      <c r="F38877" s="11"/>
      <c r="G38877" s="11"/>
      <c r="H38877" s="11"/>
      <c r="I38877" s="11"/>
      <c r="J38877" s="11"/>
    </row>
    <row r="38878" spans="1:10" x14ac:dyDescent="0.25">
      <c r="A38878" s="6">
        <v>43045</v>
      </c>
      <c r="B38878" s="1">
        <v>1600</v>
      </c>
      <c r="C38878" s="7">
        <v>774490</v>
      </c>
      <c r="D38878" s="7">
        <v>321284</v>
      </c>
      <c r="E38878" s="7">
        <v>1095774</v>
      </c>
      <c r="F38878" s="11"/>
      <c r="G38878" s="11"/>
      <c r="H38878" s="11"/>
      <c r="I38878" s="11"/>
      <c r="J38878" s="11"/>
    </row>
    <row r="38879" spans="1:10" x14ac:dyDescent="0.25">
      <c r="A38879" s="6">
        <v>43045</v>
      </c>
      <c r="B38879" s="1">
        <v>1700</v>
      </c>
      <c r="C38879" s="7">
        <v>880589</v>
      </c>
      <c r="D38879" s="7">
        <v>296127</v>
      </c>
      <c r="E38879" s="7">
        <v>1176716</v>
      </c>
      <c r="F38879" s="11"/>
      <c r="G38879" s="11"/>
      <c r="H38879" s="11"/>
      <c r="I38879" s="11"/>
      <c r="J38879" s="11"/>
    </row>
    <row r="38880" spans="1:10" x14ac:dyDescent="0.25">
      <c r="A38880" s="6">
        <v>43045</v>
      </c>
      <c r="B38880" s="1">
        <v>1800</v>
      </c>
      <c r="C38880" s="7">
        <v>1001439</v>
      </c>
      <c r="D38880" s="7">
        <v>304772</v>
      </c>
      <c r="E38880" s="7">
        <v>1306211</v>
      </c>
      <c r="F38880" s="11"/>
      <c r="G38880" s="11"/>
      <c r="H38880" s="11"/>
      <c r="I38880" s="11"/>
      <c r="J38880" s="11"/>
    </row>
    <row r="38881" spans="1:10" x14ac:dyDescent="0.25">
      <c r="A38881" s="6">
        <v>43045</v>
      </c>
      <c r="B38881" s="1">
        <v>1900</v>
      </c>
      <c r="C38881" s="7">
        <v>1098794</v>
      </c>
      <c r="D38881" s="7">
        <v>299376</v>
      </c>
      <c r="E38881" s="7">
        <v>1398170</v>
      </c>
      <c r="F38881" s="11"/>
      <c r="G38881" s="11"/>
      <c r="H38881" s="11"/>
      <c r="I38881" s="11"/>
      <c r="J38881" s="11"/>
    </row>
    <row r="38882" spans="1:10" x14ac:dyDescent="0.25">
      <c r="A38882" s="6">
        <v>43045</v>
      </c>
      <c r="B38882" s="1">
        <v>2000</v>
      </c>
      <c r="C38882" s="7">
        <v>1107413</v>
      </c>
      <c r="D38882" s="7">
        <v>284520</v>
      </c>
      <c r="E38882" s="7">
        <v>1391933</v>
      </c>
      <c r="F38882" s="11"/>
      <c r="G38882" s="11"/>
      <c r="H38882" s="11"/>
      <c r="I38882" s="11"/>
      <c r="J38882" s="11"/>
    </row>
    <row r="38883" spans="1:10" x14ac:dyDescent="0.25">
      <c r="A38883" s="6">
        <v>43045</v>
      </c>
      <c r="B38883" s="1">
        <v>2100</v>
      </c>
      <c r="C38883" s="7">
        <v>1081677</v>
      </c>
      <c r="D38883" s="7">
        <v>272221</v>
      </c>
      <c r="E38883" s="7">
        <v>1353898</v>
      </c>
      <c r="F38883" s="11"/>
      <c r="G38883" s="11"/>
      <c r="H38883" s="11"/>
      <c r="I38883" s="11"/>
      <c r="J38883" s="11"/>
    </row>
    <row r="38884" spans="1:10" x14ac:dyDescent="0.25">
      <c r="A38884" s="6">
        <v>43045</v>
      </c>
      <c r="B38884" s="1">
        <v>2200</v>
      </c>
      <c r="C38884" s="7">
        <v>937395</v>
      </c>
      <c r="D38884" s="7">
        <v>274036</v>
      </c>
      <c r="E38884" s="7">
        <v>1211431</v>
      </c>
      <c r="F38884" s="11"/>
      <c r="G38884" s="11"/>
      <c r="H38884" s="11"/>
      <c r="I38884" s="11"/>
      <c r="J38884" s="11"/>
    </row>
    <row r="38885" spans="1:10" x14ac:dyDescent="0.25">
      <c r="A38885" s="6">
        <v>43045</v>
      </c>
      <c r="B38885" s="1">
        <v>2300</v>
      </c>
      <c r="C38885" s="7">
        <v>842015</v>
      </c>
      <c r="D38885" s="7">
        <v>260242</v>
      </c>
      <c r="E38885" s="7">
        <v>1102257</v>
      </c>
      <c r="F38885" s="11"/>
      <c r="G38885" s="11"/>
      <c r="H38885" s="11"/>
      <c r="I38885" s="11"/>
      <c r="J38885" s="11"/>
    </row>
    <row r="38886" spans="1:10" x14ac:dyDescent="0.25">
      <c r="A38886" s="6">
        <v>43045</v>
      </c>
      <c r="B38886" s="1">
        <v>2400</v>
      </c>
      <c r="C38886" s="7">
        <v>732947</v>
      </c>
      <c r="D38886" s="7">
        <v>252457</v>
      </c>
      <c r="E38886" s="7">
        <v>985404</v>
      </c>
      <c r="F38886" s="11"/>
      <c r="G38886" s="11"/>
      <c r="H38886" s="11"/>
      <c r="I38886" s="11"/>
      <c r="J38886" s="11"/>
    </row>
    <row r="38887" spans="1:10" x14ac:dyDescent="0.25">
      <c r="A38887" s="6">
        <v>43046</v>
      </c>
      <c r="B38887" s="1">
        <v>100</v>
      </c>
      <c r="C38887" s="7">
        <v>688821</v>
      </c>
      <c r="D38887" s="7">
        <v>244690</v>
      </c>
      <c r="E38887" s="7">
        <v>933511</v>
      </c>
      <c r="F38887" s="11"/>
      <c r="G38887" s="11"/>
      <c r="H38887" s="11"/>
      <c r="I38887" s="11"/>
      <c r="J38887" s="11"/>
    </row>
    <row r="38888" spans="1:10" x14ac:dyDescent="0.25">
      <c r="A38888" s="6">
        <v>43046</v>
      </c>
      <c r="B38888" s="1">
        <v>200</v>
      </c>
      <c r="C38888" s="7">
        <v>655888</v>
      </c>
      <c r="D38888" s="7">
        <v>238444</v>
      </c>
      <c r="E38888" s="7">
        <v>894332</v>
      </c>
      <c r="F38888" s="11"/>
      <c r="G38888" s="11"/>
      <c r="H38888" s="11"/>
      <c r="I38888" s="11"/>
      <c r="J38888" s="11"/>
    </row>
    <row r="38889" spans="1:10" x14ac:dyDescent="0.25">
      <c r="A38889" s="6">
        <v>43046</v>
      </c>
      <c r="B38889" s="1">
        <v>300</v>
      </c>
      <c r="C38889" s="7">
        <v>647982</v>
      </c>
      <c r="D38889" s="7">
        <v>236837</v>
      </c>
      <c r="E38889" s="7">
        <v>884819</v>
      </c>
      <c r="F38889" s="11"/>
      <c r="G38889" s="11"/>
      <c r="H38889" s="11"/>
      <c r="I38889" s="11"/>
      <c r="J38889" s="11"/>
    </row>
    <row r="38890" spans="1:10" x14ac:dyDescent="0.25">
      <c r="A38890" s="6">
        <v>43046</v>
      </c>
      <c r="B38890" s="1">
        <v>400</v>
      </c>
      <c r="C38890" s="7">
        <v>678713</v>
      </c>
      <c r="D38890" s="7">
        <v>232275</v>
      </c>
      <c r="E38890" s="7">
        <v>910988</v>
      </c>
      <c r="F38890" s="11"/>
      <c r="G38890" s="11"/>
      <c r="H38890" s="11"/>
      <c r="I38890" s="11"/>
      <c r="J38890" s="11"/>
    </row>
    <row r="38891" spans="1:10" x14ac:dyDescent="0.25">
      <c r="A38891" s="6">
        <v>43046</v>
      </c>
      <c r="B38891" s="1">
        <v>500</v>
      </c>
      <c r="C38891" s="7">
        <v>694734</v>
      </c>
      <c r="D38891" s="7">
        <v>242783</v>
      </c>
      <c r="E38891" s="7">
        <v>937517</v>
      </c>
      <c r="F38891" s="11"/>
      <c r="G38891" s="11"/>
      <c r="H38891" s="11"/>
      <c r="I38891" s="11"/>
      <c r="J38891" s="11"/>
    </row>
    <row r="38892" spans="1:10" x14ac:dyDescent="0.25">
      <c r="A38892" s="6">
        <v>43046</v>
      </c>
      <c r="B38892" s="1">
        <v>600</v>
      </c>
      <c r="C38892" s="7">
        <v>783139</v>
      </c>
      <c r="D38892" s="7">
        <v>260745</v>
      </c>
      <c r="E38892" s="7">
        <v>1043884</v>
      </c>
      <c r="F38892" s="11"/>
      <c r="G38892" s="11"/>
      <c r="H38892" s="11"/>
      <c r="I38892" s="11"/>
      <c r="J38892" s="11"/>
    </row>
    <row r="38893" spans="1:10" x14ac:dyDescent="0.25">
      <c r="A38893" s="6">
        <v>43046</v>
      </c>
      <c r="B38893" s="1">
        <v>700</v>
      </c>
      <c r="C38893" s="7">
        <v>920447</v>
      </c>
      <c r="D38893" s="7">
        <v>285472</v>
      </c>
      <c r="E38893" s="7">
        <v>1205919</v>
      </c>
      <c r="F38893" s="11"/>
      <c r="G38893" s="11"/>
      <c r="H38893" s="11"/>
      <c r="I38893" s="11"/>
      <c r="J38893" s="11"/>
    </row>
    <row r="38894" spans="1:10" x14ac:dyDescent="0.25">
      <c r="A38894" s="6">
        <v>43046</v>
      </c>
      <c r="B38894" s="1">
        <v>800</v>
      </c>
      <c r="C38894" s="7">
        <v>915740</v>
      </c>
      <c r="D38894" s="7">
        <v>309237</v>
      </c>
      <c r="E38894" s="7">
        <v>1224977</v>
      </c>
      <c r="F38894" s="11"/>
      <c r="G38894" s="11"/>
      <c r="H38894" s="11"/>
      <c r="I38894" s="11"/>
      <c r="J38894" s="11"/>
    </row>
    <row r="38895" spans="1:10" x14ac:dyDescent="0.25">
      <c r="A38895" s="6">
        <v>43046</v>
      </c>
      <c r="B38895" s="1">
        <v>900</v>
      </c>
      <c r="C38895" s="7">
        <v>859478</v>
      </c>
      <c r="D38895" s="7">
        <v>336687</v>
      </c>
      <c r="E38895" s="7">
        <v>1196165</v>
      </c>
      <c r="F38895" s="11"/>
      <c r="G38895" s="11"/>
      <c r="H38895" s="11"/>
      <c r="I38895" s="11"/>
      <c r="J38895" s="11"/>
    </row>
    <row r="38896" spans="1:10" x14ac:dyDescent="0.25">
      <c r="A38896" s="6">
        <v>43046</v>
      </c>
      <c r="B38896" s="1">
        <v>1000</v>
      </c>
      <c r="C38896" s="7">
        <v>859092</v>
      </c>
      <c r="D38896" s="7">
        <v>352162</v>
      </c>
      <c r="E38896" s="7">
        <v>1211254</v>
      </c>
      <c r="F38896" s="11"/>
      <c r="G38896" s="11"/>
      <c r="H38896" s="11"/>
      <c r="I38896" s="11"/>
      <c r="J38896" s="11"/>
    </row>
    <row r="38897" spans="1:10" x14ac:dyDescent="0.25">
      <c r="A38897" s="6">
        <v>43046</v>
      </c>
      <c r="B38897" s="1">
        <v>1100</v>
      </c>
      <c r="C38897" s="7">
        <v>873166</v>
      </c>
      <c r="D38897" s="7">
        <v>361948</v>
      </c>
      <c r="E38897" s="7">
        <v>1235114</v>
      </c>
      <c r="F38897" s="11"/>
      <c r="G38897" s="11"/>
      <c r="H38897" s="11"/>
      <c r="I38897" s="11"/>
      <c r="J38897" s="11"/>
    </row>
    <row r="38898" spans="1:10" x14ac:dyDescent="0.25">
      <c r="A38898" s="6">
        <v>43046</v>
      </c>
      <c r="B38898" s="1">
        <v>1200</v>
      </c>
      <c r="C38898" s="7">
        <v>865774</v>
      </c>
      <c r="D38898" s="7">
        <v>353353</v>
      </c>
      <c r="E38898" s="7">
        <v>1219127</v>
      </c>
      <c r="F38898" s="11"/>
      <c r="G38898" s="11"/>
      <c r="H38898" s="11"/>
      <c r="I38898" s="11"/>
      <c r="J38898" s="11"/>
    </row>
    <row r="38899" spans="1:10" x14ac:dyDescent="0.25">
      <c r="A38899" s="6">
        <v>43046</v>
      </c>
      <c r="B38899" s="1">
        <v>1300</v>
      </c>
      <c r="C38899" s="7">
        <v>878273</v>
      </c>
      <c r="D38899" s="7">
        <v>348814</v>
      </c>
      <c r="E38899" s="7">
        <v>1227087</v>
      </c>
      <c r="F38899" s="11"/>
      <c r="G38899" s="11"/>
      <c r="H38899" s="11"/>
      <c r="I38899" s="11"/>
      <c r="J38899" s="11"/>
    </row>
    <row r="38900" spans="1:10" x14ac:dyDescent="0.25">
      <c r="A38900" s="6">
        <v>43046</v>
      </c>
      <c r="B38900" s="1">
        <v>1400</v>
      </c>
      <c r="C38900" s="7">
        <v>863738</v>
      </c>
      <c r="D38900" s="7">
        <v>345837</v>
      </c>
      <c r="E38900" s="7">
        <v>1209575</v>
      </c>
      <c r="F38900" s="11"/>
      <c r="G38900" s="11"/>
      <c r="H38900" s="11"/>
      <c r="I38900" s="11"/>
      <c r="J38900" s="11"/>
    </row>
    <row r="38901" spans="1:10" x14ac:dyDescent="0.25">
      <c r="A38901" s="6">
        <v>43046</v>
      </c>
      <c r="B38901" s="1">
        <v>1500</v>
      </c>
      <c r="C38901" s="7">
        <v>823913</v>
      </c>
      <c r="D38901" s="7">
        <v>344176</v>
      </c>
      <c r="E38901" s="7">
        <v>1168089</v>
      </c>
      <c r="F38901" s="11"/>
      <c r="G38901" s="11"/>
      <c r="H38901" s="11"/>
      <c r="I38901" s="11"/>
      <c r="J38901" s="11"/>
    </row>
    <row r="38902" spans="1:10" x14ac:dyDescent="0.25">
      <c r="A38902" s="6">
        <v>43046</v>
      </c>
      <c r="B38902" s="1">
        <v>1600</v>
      </c>
      <c r="C38902" s="7">
        <v>854665</v>
      </c>
      <c r="D38902" s="7">
        <v>330316</v>
      </c>
      <c r="E38902" s="7">
        <v>1184981</v>
      </c>
      <c r="F38902" s="11"/>
      <c r="G38902" s="11"/>
      <c r="H38902" s="11"/>
      <c r="I38902" s="11"/>
      <c r="J38902" s="11"/>
    </row>
    <row r="38903" spans="1:10" x14ac:dyDescent="0.25">
      <c r="A38903" s="6">
        <v>43046</v>
      </c>
      <c r="B38903" s="1">
        <v>1700</v>
      </c>
      <c r="C38903" s="7">
        <v>940220</v>
      </c>
      <c r="D38903" s="7">
        <v>307212</v>
      </c>
      <c r="E38903" s="7">
        <v>1247432</v>
      </c>
      <c r="F38903" s="11"/>
      <c r="G38903" s="11"/>
      <c r="H38903" s="11"/>
      <c r="I38903" s="11"/>
      <c r="J38903" s="11"/>
    </row>
    <row r="38904" spans="1:10" x14ac:dyDescent="0.25">
      <c r="A38904" s="6">
        <v>43046</v>
      </c>
      <c r="B38904" s="1">
        <v>1800</v>
      </c>
      <c r="C38904" s="7">
        <v>1014225</v>
      </c>
      <c r="D38904" s="7">
        <v>316302</v>
      </c>
      <c r="E38904" s="7">
        <v>1330527</v>
      </c>
      <c r="F38904" s="11"/>
      <c r="G38904" s="11"/>
      <c r="H38904" s="11"/>
      <c r="I38904" s="11"/>
      <c r="J38904" s="11"/>
    </row>
    <row r="38905" spans="1:10" x14ac:dyDescent="0.25">
      <c r="A38905" s="6">
        <v>43046</v>
      </c>
      <c r="B38905" s="1">
        <v>1900</v>
      </c>
      <c r="C38905" s="7">
        <v>1144194</v>
      </c>
      <c r="D38905" s="7">
        <v>316089</v>
      </c>
      <c r="E38905" s="7">
        <v>1460283</v>
      </c>
      <c r="F38905" s="11"/>
      <c r="G38905" s="11"/>
      <c r="H38905" s="11"/>
      <c r="I38905" s="11"/>
      <c r="J38905" s="11"/>
    </row>
    <row r="38906" spans="1:10" x14ac:dyDescent="0.25">
      <c r="A38906" s="6">
        <v>43046</v>
      </c>
      <c r="B38906" s="1">
        <v>2000</v>
      </c>
      <c r="C38906" s="7">
        <v>1094851</v>
      </c>
      <c r="D38906" s="7">
        <v>312497</v>
      </c>
      <c r="E38906" s="7">
        <v>1407348</v>
      </c>
      <c r="F38906" s="11"/>
      <c r="G38906" s="11"/>
      <c r="H38906" s="11"/>
      <c r="I38906" s="11"/>
      <c r="J38906" s="11"/>
    </row>
    <row r="38907" spans="1:10" x14ac:dyDescent="0.25">
      <c r="A38907" s="6">
        <v>43046</v>
      </c>
      <c r="B38907" s="1">
        <v>2100</v>
      </c>
      <c r="C38907" s="7">
        <v>1092483</v>
      </c>
      <c r="D38907" s="7">
        <v>300871</v>
      </c>
      <c r="E38907" s="7">
        <v>1393354</v>
      </c>
      <c r="F38907" s="11"/>
      <c r="G38907" s="11"/>
      <c r="H38907" s="11"/>
      <c r="I38907" s="11"/>
      <c r="J38907" s="11"/>
    </row>
    <row r="38908" spans="1:10" x14ac:dyDescent="0.25">
      <c r="A38908" s="6">
        <v>43046</v>
      </c>
      <c r="B38908" s="1">
        <v>2200</v>
      </c>
      <c r="C38908" s="7">
        <v>994631</v>
      </c>
      <c r="D38908" s="7">
        <v>287740</v>
      </c>
      <c r="E38908" s="7">
        <v>1282371</v>
      </c>
      <c r="F38908" s="11"/>
      <c r="G38908" s="11"/>
      <c r="H38908" s="11"/>
      <c r="I38908" s="11"/>
      <c r="J38908" s="11"/>
    </row>
    <row r="38909" spans="1:10" x14ac:dyDescent="0.25">
      <c r="A38909" s="6">
        <v>43046</v>
      </c>
      <c r="B38909" s="1">
        <v>2300</v>
      </c>
      <c r="C38909" s="7">
        <v>912162</v>
      </c>
      <c r="D38909" s="7">
        <v>267710</v>
      </c>
      <c r="E38909" s="7">
        <v>1179872</v>
      </c>
      <c r="F38909" s="11"/>
      <c r="G38909" s="11"/>
      <c r="H38909" s="11"/>
      <c r="I38909" s="11"/>
      <c r="J38909" s="11"/>
    </row>
    <row r="38910" spans="1:10" x14ac:dyDescent="0.25">
      <c r="A38910" s="6">
        <v>43046</v>
      </c>
      <c r="B38910" s="1">
        <v>2400</v>
      </c>
      <c r="C38910" s="7">
        <v>849036</v>
      </c>
      <c r="D38910" s="7">
        <v>252576</v>
      </c>
      <c r="E38910" s="7">
        <v>1101612</v>
      </c>
      <c r="F38910" s="11"/>
      <c r="G38910" s="11"/>
      <c r="H38910" s="11"/>
      <c r="I38910" s="11"/>
      <c r="J38910" s="11"/>
    </row>
    <row r="38911" spans="1:10" x14ac:dyDescent="0.25">
      <c r="A38911" s="6">
        <v>43047</v>
      </c>
      <c r="B38911" s="1">
        <v>100</v>
      </c>
      <c r="C38911" s="7">
        <v>752992</v>
      </c>
      <c r="D38911" s="7">
        <v>254317</v>
      </c>
      <c r="E38911" s="7">
        <v>1007309</v>
      </c>
      <c r="F38911" s="11"/>
      <c r="G38911" s="11"/>
      <c r="H38911" s="11"/>
      <c r="I38911" s="11"/>
      <c r="J38911" s="11"/>
    </row>
    <row r="38912" spans="1:10" x14ac:dyDescent="0.25">
      <c r="A38912" s="6">
        <v>43047</v>
      </c>
      <c r="B38912" s="1">
        <v>200</v>
      </c>
      <c r="C38912" s="7">
        <v>749111</v>
      </c>
      <c r="D38912" s="7">
        <v>248370</v>
      </c>
      <c r="E38912" s="7">
        <v>997481</v>
      </c>
      <c r="F38912" s="11"/>
      <c r="G38912" s="11"/>
      <c r="H38912" s="11"/>
      <c r="I38912" s="11"/>
      <c r="J38912" s="11"/>
    </row>
    <row r="38913" spans="1:10" x14ac:dyDescent="0.25">
      <c r="A38913" s="6">
        <v>43047</v>
      </c>
      <c r="B38913" s="1">
        <v>300</v>
      </c>
      <c r="C38913" s="7">
        <v>731853</v>
      </c>
      <c r="D38913" s="7">
        <v>248880</v>
      </c>
      <c r="E38913" s="7">
        <v>980733</v>
      </c>
      <c r="F38913" s="11"/>
      <c r="G38913" s="11"/>
      <c r="H38913" s="11"/>
      <c r="I38913" s="11"/>
      <c r="J38913" s="11"/>
    </row>
    <row r="38914" spans="1:10" x14ac:dyDescent="0.25">
      <c r="A38914" s="6">
        <v>43047</v>
      </c>
      <c r="B38914" s="1">
        <v>400</v>
      </c>
      <c r="C38914" s="7">
        <v>728119</v>
      </c>
      <c r="D38914" s="7">
        <v>247365</v>
      </c>
      <c r="E38914" s="7">
        <v>975484</v>
      </c>
      <c r="F38914" s="11"/>
      <c r="G38914" s="11"/>
      <c r="H38914" s="11"/>
      <c r="I38914" s="11"/>
      <c r="J38914" s="11"/>
    </row>
    <row r="38915" spans="1:10" x14ac:dyDescent="0.25">
      <c r="A38915" s="6">
        <v>43047</v>
      </c>
      <c r="B38915" s="1">
        <v>500</v>
      </c>
      <c r="C38915" s="7">
        <v>770667</v>
      </c>
      <c r="D38915" s="7">
        <v>259171</v>
      </c>
      <c r="E38915" s="7">
        <v>1029838</v>
      </c>
      <c r="F38915" s="11"/>
      <c r="G38915" s="11"/>
      <c r="H38915" s="11"/>
      <c r="I38915" s="11"/>
      <c r="J38915" s="11"/>
    </row>
    <row r="38916" spans="1:10" x14ac:dyDescent="0.25">
      <c r="A38916" s="6">
        <v>43047</v>
      </c>
      <c r="B38916" s="1">
        <v>600</v>
      </c>
      <c r="C38916" s="7">
        <v>854344</v>
      </c>
      <c r="D38916" s="7">
        <v>271927</v>
      </c>
      <c r="E38916" s="7">
        <v>1126271</v>
      </c>
      <c r="F38916" s="11"/>
      <c r="G38916" s="11"/>
      <c r="H38916" s="11"/>
      <c r="I38916" s="11"/>
      <c r="J38916" s="11"/>
    </row>
    <row r="38917" spans="1:10" x14ac:dyDescent="0.25">
      <c r="A38917" s="6">
        <v>43047</v>
      </c>
      <c r="B38917" s="1">
        <v>700</v>
      </c>
      <c r="C38917" s="7">
        <v>990056</v>
      </c>
      <c r="D38917" s="7">
        <v>296078</v>
      </c>
      <c r="E38917" s="7">
        <v>1286134</v>
      </c>
      <c r="F38917" s="11"/>
      <c r="G38917" s="11"/>
      <c r="H38917" s="11"/>
      <c r="I38917" s="11"/>
      <c r="J38917" s="11"/>
    </row>
    <row r="38918" spans="1:10" x14ac:dyDescent="0.25">
      <c r="A38918" s="6">
        <v>43047</v>
      </c>
      <c r="B38918" s="1">
        <v>800</v>
      </c>
      <c r="C38918" s="7">
        <v>991029</v>
      </c>
      <c r="D38918" s="7">
        <v>312893</v>
      </c>
      <c r="E38918" s="7">
        <v>1303922</v>
      </c>
      <c r="F38918" s="11"/>
      <c r="G38918" s="11"/>
      <c r="H38918" s="11"/>
      <c r="I38918" s="11"/>
      <c r="J38918" s="11"/>
    </row>
    <row r="38919" spans="1:10" x14ac:dyDescent="0.25">
      <c r="A38919" s="6">
        <v>43047</v>
      </c>
      <c r="B38919" s="1">
        <v>900</v>
      </c>
      <c r="C38919" s="7">
        <v>925602</v>
      </c>
      <c r="D38919" s="7">
        <v>331346</v>
      </c>
      <c r="E38919" s="7">
        <v>1256948</v>
      </c>
      <c r="F38919" s="11"/>
      <c r="G38919" s="11"/>
      <c r="H38919" s="11"/>
      <c r="I38919" s="11"/>
      <c r="J38919" s="11"/>
    </row>
    <row r="38920" spans="1:10" x14ac:dyDescent="0.25">
      <c r="A38920" s="6">
        <v>43047</v>
      </c>
      <c r="B38920" s="1">
        <v>1000</v>
      </c>
      <c r="C38920" s="7">
        <v>895371</v>
      </c>
      <c r="D38920" s="7">
        <v>339893</v>
      </c>
      <c r="E38920" s="7">
        <v>1235264</v>
      </c>
      <c r="F38920" s="11"/>
      <c r="G38920" s="11"/>
      <c r="H38920" s="11"/>
      <c r="I38920" s="11"/>
      <c r="J38920" s="11"/>
    </row>
    <row r="38921" spans="1:10" x14ac:dyDescent="0.25">
      <c r="A38921" s="6">
        <v>43047</v>
      </c>
      <c r="B38921" s="1">
        <v>1100</v>
      </c>
      <c r="C38921" s="7">
        <v>785502</v>
      </c>
      <c r="D38921" s="7">
        <v>362617</v>
      </c>
      <c r="E38921" s="7">
        <v>1148119</v>
      </c>
      <c r="F38921" s="11"/>
      <c r="G38921" s="11"/>
      <c r="H38921" s="11"/>
      <c r="I38921" s="11"/>
      <c r="J38921" s="11"/>
    </row>
    <row r="38922" spans="1:10" x14ac:dyDescent="0.25">
      <c r="A38922" s="6">
        <v>43047</v>
      </c>
      <c r="B38922" s="1">
        <v>1200</v>
      </c>
      <c r="C38922" s="7">
        <v>763144</v>
      </c>
      <c r="D38922" s="7">
        <v>357956</v>
      </c>
      <c r="E38922" s="7">
        <v>1121100</v>
      </c>
      <c r="F38922" s="11"/>
      <c r="G38922" s="11"/>
      <c r="H38922" s="11"/>
      <c r="I38922" s="11"/>
      <c r="J38922" s="11"/>
    </row>
    <row r="38923" spans="1:10" x14ac:dyDescent="0.25">
      <c r="A38923" s="6">
        <v>43047</v>
      </c>
      <c r="B38923" s="1">
        <v>1300</v>
      </c>
      <c r="C38923" s="7">
        <v>719937</v>
      </c>
      <c r="D38923" s="7">
        <v>359312</v>
      </c>
      <c r="E38923" s="7">
        <v>1079249</v>
      </c>
      <c r="F38923" s="11"/>
      <c r="G38923" s="11"/>
      <c r="H38923" s="11"/>
      <c r="I38923" s="11"/>
      <c r="J38923" s="11"/>
    </row>
    <row r="38924" spans="1:10" x14ac:dyDescent="0.25">
      <c r="A38924" s="6">
        <v>43047</v>
      </c>
      <c r="B38924" s="1">
        <v>1400</v>
      </c>
      <c r="C38924" s="7">
        <v>708400</v>
      </c>
      <c r="D38924" s="7">
        <v>352288</v>
      </c>
      <c r="E38924" s="7">
        <v>1060688</v>
      </c>
      <c r="F38924" s="11"/>
      <c r="G38924" s="11"/>
      <c r="H38924" s="11"/>
      <c r="I38924" s="11"/>
      <c r="J38924" s="11"/>
    </row>
    <row r="38925" spans="1:10" x14ac:dyDescent="0.25">
      <c r="A38925" s="6">
        <v>43047</v>
      </c>
      <c r="B38925" s="1">
        <v>1500</v>
      </c>
      <c r="C38925" s="7">
        <v>694584</v>
      </c>
      <c r="D38925" s="7">
        <v>342857</v>
      </c>
      <c r="E38925" s="7">
        <v>1037441</v>
      </c>
      <c r="F38925" s="11"/>
      <c r="G38925" s="11"/>
      <c r="H38925" s="11"/>
      <c r="I38925" s="11"/>
      <c r="J38925" s="11"/>
    </row>
    <row r="38926" spans="1:10" x14ac:dyDescent="0.25">
      <c r="A38926" s="6">
        <v>43047</v>
      </c>
      <c r="B38926" s="1">
        <v>1600</v>
      </c>
      <c r="C38926" s="7">
        <v>714340</v>
      </c>
      <c r="D38926" s="7">
        <v>326901</v>
      </c>
      <c r="E38926" s="7">
        <v>1041241</v>
      </c>
      <c r="F38926" s="11"/>
      <c r="G38926" s="11"/>
      <c r="H38926" s="11"/>
      <c r="I38926" s="11"/>
      <c r="J38926" s="11"/>
    </row>
    <row r="38927" spans="1:10" x14ac:dyDescent="0.25">
      <c r="A38927" s="6">
        <v>43047</v>
      </c>
      <c r="B38927" s="1">
        <v>1700</v>
      </c>
      <c r="C38927" s="7">
        <v>794571</v>
      </c>
      <c r="D38927" s="7">
        <v>305955</v>
      </c>
      <c r="E38927" s="7">
        <v>1100526</v>
      </c>
      <c r="F38927" s="11"/>
      <c r="G38927" s="11"/>
      <c r="H38927" s="11"/>
      <c r="I38927" s="11"/>
      <c r="J38927" s="11"/>
    </row>
    <row r="38928" spans="1:10" x14ac:dyDescent="0.25">
      <c r="A38928" s="6">
        <v>43047</v>
      </c>
      <c r="B38928" s="1">
        <v>1800</v>
      </c>
      <c r="C38928" s="7">
        <v>963523</v>
      </c>
      <c r="D38928" s="7">
        <v>310559</v>
      </c>
      <c r="E38928" s="7">
        <v>1274082</v>
      </c>
      <c r="F38928" s="11"/>
      <c r="G38928" s="11"/>
      <c r="H38928" s="11"/>
      <c r="I38928" s="11"/>
      <c r="J38928" s="11"/>
    </row>
    <row r="38929" spans="1:10" x14ac:dyDescent="0.25">
      <c r="A38929" s="6">
        <v>43047</v>
      </c>
      <c r="B38929" s="1">
        <v>1900</v>
      </c>
      <c r="C38929" s="7">
        <v>1107266</v>
      </c>
      <c r="D38929" s="7">
        <v>318059</v>
      </c>
      <c r="E38929" s="7">
        <v>1425325</v>
      </c>
      <c r="F38929" s="11"/>
      <c r="G38929" s="11"/>
      <c r="H38929" s="11"/>
      <c r="I38929" s="11"/>
      <c r="J38929" s="11"/>
    </row>
    <row r="38930" spans="1:10" x14ac:dyDescent="0.25">
      <c r="A38930" s="6">
        <v>43047</v>
      </c>
      <c r="B38930" s="1">
        <v>2000</v>
      </c>
      <c r="C38930" s="7">
        <v>1144426</v>
      </c>
      <c r="D38930" s="7">
        <v>307261</v>
      </c>
      <c r="E38930" s="7">
        <v>1451687</v>
      </c>
      <c r="F38930" s="11"/>
      <c r="G38930" s="11"/>
      <c r="H38930" s="11"/>
      <c r="I38930" s="11"/>
      <c r="J38930" s="11"/>
    </row>
    <row r="38931" spans="1:10" x14ac:dyDescent="0.25">
      <c r="A38931" s="6">
        <v>43047</v>
      </c>
      <c r="B38931" s="1">
        <v>2100</v>
      </c>
      <c r="C38931" s="7">
        <v>1137982</v>
      </c>
      <c r="D38931" s="7">
        <v>295067</v>
      </c>
      <c r="E38931" s="7">
        <v>1433049</v>
      </c>
      <c r="F38931" s="11"/>
      <c r="G38931" s="11"/>
      <c r="H38931" s="11"/>
      <c r="I38931" s="11"/>
      <c r="J38931" s="11"/>
    </row>
    <row r="38932" spans="1:10" x14ac:dyDescent="0.25">
      <c r="A38932" s="6">
        <v>43047</v>
      </c>
      <c r="B38932" s="1">
        <v>2200</v>
      </c>
      <c r="C38932" s="7">
        <v>1103978</v>
      </c>
      <c r="D38932" s="7">
        <v>281411</v>
      </c>
      <c r="E38932" s="7">
        <v>1385389</v>
      </c>
      <c r="F38932" s="11"/>
      <c r="G38932" s="11"/>
      <c r="H38932" s="11"/>
      <c r="I38932" s="11"/>
      <c r="J38932" s="11"/>
    </row>
    <row r="38933" spans="1:10" x14ac:dyDescent="0.25">
      <c r="A38933" s="6">
        <v>43047</v>
      </c>
      <c r="B38933" s="1">
        <v>2300</v>
      </c>
      <c r="C38933" s="7">
        <v>969094</v>
      </c>
      <c r="D38933" s="7">
        <v>276338</v>
      </c>
      <c r="E38933" s="7">
        <v>1245432</v>
      </c>
      <c r="F38933" s="11"/>
      <c r="G38933" s="11"/>
      <c r="H38933" s="11"/>
      <c r="I38933" s="11"/>
      <c r="J38933" s="11"/>
    </row>
    <row r="38934" spans="1:10" x14ac:dyDescent="0.25">
      <c r="A38934" s="6">
        <v>43047</v>
      </c>
      <c r="B38934" s="1">
        <v>2400</v>
      </c>
      <c r="C38934" s="7">
        <v>891189</v>
      </c>
      <c r="D38934" s="7">
        <v>264139</v>
      </c>
      <c r="E38934" s="7">
        <v>1155328</v>
      </c>
      <c r="F38934" s="11"/>
      <c r="G38934" s="11"/>
      <c r="H38934" s="11"/>
      <c r="I38934" s="11"/>
      <c r="J38934" s="11"/>
    </row>
    <row r="38935" spans="1:10" x14ac:dyDescent="0.25">
      <c r="A38935" s="6">
        <v>43048</v>
      </c>
      <c r="B38935" s="1">
        <v>100</v>
      </c>
      <c r="C38935" s="7">
        <v>873173</v>
      </c>
      <c r="D38935" s="7">
        <v>259086</v>
      </c>
      <c r="E38935" s="7">
        <v>1132259</v>
      </c>
      <c r="F38935" s="11"/>
      <c r="G38935" s="11"/>
      <c r="H38935" s="11"/>
      <c r="I38935" s="11"/>
      <c r="J38935" s="11"/>
    </row>
    <row r="38936" spans="1:10" x14ac:dyDescent="0.25">
      <c r="A38936" s="6">
        <v>43048</v>
      </c>
      <c r="B38936" s="1">
        <v>200</v>
      </c>
      <c r="C38936" s="7">
        <v>856302</v>
      </c>
      <c r="D38936" s="7">
        <v>259839</v>
      </c>
      <c r="E38936" s="7">
        <v>1116141</v>
      </c>
      <c r="F38936" s="11"/>
      <c r="G38936" s="11"/>
      <c r="H38936" s="11"/>
      <c r="I38936" s="11"/>
      <c r="J38936" s="11"/>
    </row>
    <row r="38937" spans="1:10" x14ac:dyDescent="0.25">
      <c r="A38937" s="6">
        <v>43048</v>
      </c>
      <c r="B38937" s="1">
        <v>300</v>
      </c>
      <c r="C38937" s="7">
        <v>820069</v>
      </c>
      <c r="D38937" s="7">
        <v>262809</v>
      </c>
      <c r="E38937" s="7">
        <v>1082878</v>
      </c>
      <c r="F38937" s="11"/>
      <c r="G38937" s="11"/>
      <c r="H38937" s="11"/>
      <c r="I38937" s="11"/>
      <c r="J38937" s="11"/>
    </row>
    <row r="38938" spans="1:10" x14ac:dyDescent="0.25">
      <c r="A38938" s="6">
        <v>43048</v>
      </c>
      <c r="B38938" s="1">
        <v>400</v>
      </c>
      <c r="C38938" s="7">
        <v>842480</v>
      </c>
      <c r="D38938" s="7">
        <v>262527</v>
      </c>
      <c r="E38938" s="7">
        <v>1105007</v>
      </c>
      <c r="F38938" s="11"/>
      <c r="G38938" s="11"/>
      <c r="H38938" s="11"/>
      <c r="I38938" s="11"/>
      <c r="J38938" s="11"/>
    </row>
    <row r="38939" spans="1:10" x14ac:dyDescent="0.25">
      <c r="A38939" s="6">
        <v>43048</v>
      </c>
      <c r="B38939" s="1">
        <v>500</v>
      </c>
      <c r="C38939" s="7">
        <v>862577</v>
      </c>
      <c r="D38939" s="7">
        <v>272151</v>
      </c>
      <c r="E38939" s="7">
        <v>1134728</v>
      </c>
      <c r="F38939" s="11"/>
      <c r="G38939" s="11"/>
      <c r="H38939" s="11"/>
      <c r="I38939" s="11"/>
      <c r="J38939" s="11"/>
    </row>
    <row r="38940" spans="1:10" x14ac:dyDescent="0.25">
      <c r="A38940" s="6">
        <v>43048</v>
      </c>
      <c r="B38940" s="1">
        <v>600</v>
      </c>
      <c r="C38940" s="7">
        <v>927958</v>
      </c>
      <c r="D38940" s="7">
        <v>288692</v>
      </c>
      <c r="E38940" s="7">
        <v>1216650</v>
      </c>
      <c r="F38940" s="11"/>
      <c r="G38940" s="11"/>
      <c r="H38940" s="11"/>
      <c r="I38940" s="11"/>
      <c r="J38940" s="11"/>
    </row>
    <row r="38941" spans="1:10" x14ac:dyDescent="0.25">
      <c r="A38941" s="6">
        <v>43048</v>
      </c>
      <c r="B38941" s="1">
        <v>700</v>
      </c>
      <c r="C38941" s="7">
        <v>1124095</v>
      </c>
      <c r="D38941" s="7">
        <v>304764</v>
      </c>
      <c r="E38941" s="7">
        <v>1428859</v>
      </c>
      <c r="F38941" s="11"/>
      <c r="G38941" s="11"/>
      <c r="H38941" s="11"/>
      <c r="I38941" s="11"/>
      <c r="J38941" s="11"/>
    </row>
    <row r="38942" spans="1:10" x14ac:dyDescent="0.25">
      <c r="A38942" s="6">
        <v>43048</v>
      </c>
      <c r="B38942" s="1">
        <v>800</v>
      </c>
      <c r="C38942" s="7">
        <v>1100670</v>
      </c>
      <c r="D38942" s="7">
        <v>333970</v>
      </c>
      <c r="E38942" s="7">
        <v>1434640</v>
      </c>
      <c r="F38942" s="11"/>
      <c r="G38942" s="11"/>
      <c r="H38942" s="11"/>
      <c r="I38942" s="11"/>
      <c r="J38942" s="11"/>
    </row>
    <row r="38943" spans="1:10" x14ac:dyDescent="0.25">
      <c r="A38943" s="6">
        <v>43048</v>
      </c>
      <c r="B38943" s="1">
        <v>900</v>
      </c>
      <c r="C38943" s="7">
        <v>983364</v>
      </c>
      <c r="D38943" s="7">
        <v>363632</v>
      </c>
      <c r="E38943" s="7">
        <v>1346996</v>
      </c>
      <c r="F38943" s="11"/>
      <c r="G38943" s="11"/>
      <c r="H38943" s="11"/>
      <c r="I38943" s="11"/>
      <c r="J38943" s="11"/>
    </row>
    <row r="38944" spans="1:10" x14ac:dyDescent="0.25">
      <c r="A38944" s="6">
        <v>43048</v>
      </c>
      <c r="B38944" s="1">
        <v>1000</v>
      </c>
      <c r="C38944" s="7">
        <v>908271</v>
      </c>
      <c r="D38944" s="7">
        <v>376651</v>
      </c>
      <c r="E38944" s="7">
        <v>1284922</v>
      </c>
      <c r="F38944" s="11"/>
      <c r="G38944" s="11"/>
      <c r="H38944" s="11"/>
      <c r="I38944" s="11"/>
      <c r="J38944" s="11"/>
    </row>
    <row r="38945" spans="1:10" x14ac:dyDescent="0.25">
      <c r="A38945" s="6">
        <v>43048</v>
      </c>
      <c r="B38945" s="1">
        <v>1100</v>
      </c>
      <c r="C38945" s="7">
        <v>859774</v>
      </c>
      <c r="D38945" s="7">
        <v>371866</v>
      </c>
      <c r="E38945" s="7">
        <v>1231640</v>
      </c>
      <c r="F38945" s="11"/>
      <c r="G38945" s="11"/>
      <c r="H38945" s="11"/>
      <c r="I38945" s="11"/>
      <c r="J38945" s="11"/>
    </row>
    <row r="38946" spans="1:10" x14ac:dyDescent="0.25">
      <c r="A38946" s="6">
        <v>43048</v>
      </c>
      <c r="B38946" s="1">
        <v>1200</v>
      </c>
      <c r="C38946" s="7">
        <v>800402</v>
      </c>
      <c r="D38946" s="7">
        <v>363290</v>
      </c>
      <c r="E38946" s="7">
        <v>1163692</v>
      </c>
      <c r="F38946" s="11"/>
      <c r="G38946" s="11"/>
      <c r="H38946" s="11"/>
      <c r="I38946" s="11"/>
      <c r="J38946" s="11"/>
    </row>
    <row r="38947" spans="1:10" x14ac:dyDescent="0.25">
      <c r="A38947" s="6">
        <v>43048</v>
      </c>
      <c r="B38947" s="1">
        <v>1300</v>
      </c>
      <c r="C38947" s="7">
        <v>723240</v>
      </c>
      <c r="D38947" s="7">
        <v>376806</v>
      </c>
      <c r="E38947" s="7">
        <v>1100046</v>
      </c>
      <c r="F38947" s="11"/>
      <c r="G38947" s="11"/>
      <c r="H38947" s="11"/>
      <c r="I38947" s="11"/>
      <c r="J38947" s="11"/>
    </row>
    <row r="38948" spans="1:10" x14ac:dyDescent="0.25">
      <c r="A38948" s="6">
        <v>43048</v>
      </c>
      <c r="B38948" s="1">
        <v>1400</v>
      </c>
      <c r="C38948" s="7">
        <v>697292</v>
      </c>
      <c r="D38948" s="7">
        <v>370251</v>
      </c>
      <c r="E38948" s="7">
        <v>1067543</v>
      </c>
      <c r="F38948" s="11"/>
      <c r="G38948" s="11"/>
      <c r="H38948" s="11"/>
      <c r="I38948" s="11"/>
      <c r="J38948" s="11"/>
    </row>
    <row r="38949" spans="1:10" x14ac:dyDescent="0.25">
      <c r="A38949" s="6">
        <v>43048</v>
      </c>
      <c r="B38949" s="1">
        <v>1500</v>
      </c>
      <c r="C38949" s="7">
        <v>666017</v>
      </c>
      <c r="D38949" s="7">
        <v>357666</v>
      </c>
      <c r="E38949" s="7">
        <v>1023683</v>
      </c>
      <c r="F38949" s="11"/>
      <c r="G38949" s="11"/>
      <c r="H38949" s="11"/>
      <c r="I38949" s="11"/>
      <c r="J38949" s="11"/>
    </row>
    <row r="38950" spans="1:10" x14ac:dyDescent="0.25">
      <c r="A38950" s="6">
        <v>43048</v>
      </c>
      <c r="B38950" s="1">
        <v>1600</v>
      </c>
      <c r="C38950" s="7">
        <v>722744</v>
      </c>
      <c r="D38950" s="7">
        <v>337745</v>
      </c>
      <c r="E38950" s="7">
        <v>1060489</v>
      </c>
      <c r="F38950" s="11"/>
      <c r="G38950" s="11"/>
      <c r="H38950" s="11"/>
      <c r="I38950" s="11"/>
      <c r="J38950" s="11"/>
    </row>
    <row r="38951" spans="1:10" x14ac:dyDescent="0.25">
      <c r="A38951" s="6">
        <v>43048</v>
      </c>
      <c r="B38951" s="1">
        <v>1700</v>
      </c>
      <c r="C38951" s="7">
        <v>809615</v>
      </c>
      <c r="D38951" s="7">
        <v>318686</v>
      </c>
      <c r="E38951" s="7">
        <v>1128301</v>
      </c>
      <c r="F38951" s="11"/>
      <c r="G38951" s="11"/>
      <c r="H38951" s="11"/>
      <c r="I38951" s="11"/>
      <c r="J38951" s="11"/>
    </row>
    <row r="38952" spans="1:10" x14ac:dyDescent="0.25">
      <c r="A38952" s="6">
        <v>43048</v>
      </c>
      <c r="B38952" s="1">
        <v>1800</v>
      </c>
      <c r="C38952" s="7">
        <v>941244</v>
      </c>
      <c r="D38952" s="7">
        <v>321565</v>
      </c>
      <c r="E38952" s="7">
        <v>1262809</v>
      </c>
      <c r="F38952" s="11"/>
      <c r="G38952" s="11"/>
      <c r="H38952" s="11"/>
      <c r="I38952" s="11"/>
      <c r="J38952" s="11"/>
    </row>
    <row r="38953" spans="1:10" x14ac:dyDescent="0.25">
      <c r="A38953" s="6">
        <v>43048</v>
      </c>
      <c r="B38953" s="1">
        <v>1900</v>
      </c>
      <c r="C38953" s="7">
        <v>1036754</v>
      </c>
      <c r="D38953" s="7">
        <v>326438</v>
      </c>
      <c r="E38953" s="7">
        <v>1363192</v>
      </c>
      <c r="F38953" s="11"/>
      <c r="G38953" s="11"/>
      <c r="H38953" s="11"/>
      <c r="I38953" s="11"/>
      <c r="J38953" s="11"/>
    </row>
    <row r="38954" spans="1:10" x14ac:dyDescent="0.25">
      <c r="A38954" s="6">
        <v>43048</v>
      </c>
      <c r="B38954" s="1">
        <v>2000</v>
      </c>
      <c r="C38954" s="7">
        <v>1052137</v>
      </c>
      <c r="D38954" s="7">
        <v>315747</v>
      </c>
      <c r="E38954" s="7">
        <v>1367884</v>
      </c>
      <c r="F38954" s="11"/>
      <c r="G38954" s="11"/>
      <c r="H38954" s="11"/>
      <c r="I38954" s="11"/>
      <c r="J38954" s="11"/>
    </row>
    <row r="38955" spans="1:10" x14ac:dyDescent="0.25">
      <c r="A38955" s="6">
        <v>43048</v>
      </c>
      <c r="B38955" s="1">
        <v>2100</v>
      </c>
      <c r="C38955" s="7">
        <v>1120828</v>
      </c>
      <c r="D38955" s="7">
        <v>294155</v>
      </c>
      <c r="E38955" s="7">
        <v>1414983</v>
      </c>
      <c r="F38955" s="11"/>
      <c r="G38955" s="11"/>
      <c r="H38955" s="11"/>
      <c r="I38955" s="11"/>
      <c r="J38955" s="11"/>
    </row>
    <row r="38956" spans="1:10" x14ac:dyDescent="0.25">
      <c r="A38956" s="6">
        <v>43048</v>
      </c>
      <c r="B38956" s="1">
        <v>2200</v>
      </c>
      <c r="C38956" s="7">
        <v>1062834</v>
      </c>
      <c r="D38956" s="7">
        <v>280771</v>
      </c>
      <c r="E38956" s="7">
        <v>1343605</v>
      </c>
      <c r="F38956" s="11"/>
      <c r="G38956" s="11"/>
      <c r="H38956" s="11"/>
      <c r="I38956" s="11"/>
      <c r="J38956" s="11"/>
    </row>
    <row r="38957" spans="1:10" x14ac:dyDescent="0.25">
      <c r="A38957" s="6">
        <v>43048</v>
      </c>
      <c r="B38957" s="1">
        <v>2300</v>
      </c>
      <c r="C38957" s="7">
        <v>928992</v>
      </c>
      <c r="D38957" s="7">
        <v>278776</v>
      </c>
      <c r="E38957" s="7">
        <v>1207768</v>
      </c>
      <c r="F38957" s="11"/>
      <c r="G38957" s="11"/>
      <c r="H38957" s="11"/>
      <c r="I38957" s="11"/>
      <c r="J38957" s="11"/>
    </row>
    <row r="38958" spans="1:10" x14ac:dyDescent="0.25">
      <c r="A38958" s="6">
        <v>43048</v>
      </c>
      <c r="B38958" s="1">
        <v>2400</v>
      </c>
      <c r="C38958" s="7">
        <v>882047</v>
      </c>
      <c r="D38958" s="7">
        <v>263459</v>
      </c>
      <c r="E38958" s="7">
        <v>1145506</v>
      </c>
      <c r="F38958" s="11"/>
      <c r="G38958" s="11"/>
      <c r="H38958" s="11"/>
      <c r="I38958" s="11"/>
      <c r="J38958" s="11"/>
    </row>
    <row r="38959" spans="1:10" x14ac:dyDescent="0.25">
      <c r="A38959" s="6">
        <v>43049</v>
      </c>
      <c r="B38959" s="1">
        <v>100</v>
      </c>
      <c r="C38959" s="7">
        <v>830478</v>
      </c>
      <c r="D38959" s="7">
        <v>254388</v>
      </c>
      <c r="E38959" s="7">
        <v>1084866</v>
      </c>
      <c r="F38959" s="11"/>
      <c r="G38959" s="11"/>
      <c r="H38959" s="11"/>
      <c r="I38959" s="11"/>
      <c r="J38959" s="11"/>
    </row>
    <row r="38960" spans="1:10" x14ac:dyDescent="0.25">
      <c r="A38960" s="6">
        <v>43049</v>
      </c>
      <c r="B38960" s="1">
        <v>200</v>
      </c>
      <c r="C38960" s="7">
        <v>795218</v>
      </c>
      <c r="D38960" s="7">
        <v>256611</v>
      </c>
      <c r="E38960" s="7">
        <v>1051829</v>
      </c>
      <c r="F38960" s="11"/>
      <c r="G38960" s="11"/>
      <c r="H38960" s="11"/>
      <c r="I38960" s="11"/>
      <c r="J38960" s="11"/>
    </row>
    <row r="38961" spans="1:10" x14ac:dyDescent="0.25">
      <c r="A38961" s="6">
        <v>43049</v>
      </c>
      <c r="B38961" s="1">
        <v>300</v>
      </c>
      <c r="C38961" s="7">
        <v>820963</v>
      </c>
      <c r="D38961" s="7">
        <v>254286</v>
      </c>
      <c r="E38961" s="7">
        <v>1075249</v>
      </c>
      <c r="F38961" s="11"/>
      <c r="G38961" s="11"/>
      <c r="H38961" s="11"/>
      <c r="I38961" s="11"/>
      <c r="J38961" s="11"/>
    </row>
    <row r="38962" spans="1:10" x14ac:dyDescent="0.25">
      <c r="A38962" s="6">
        <v>43049</v>
      </c>
      <c r="B38962" s="1">
        <v>400</v>
      </c>
      <c r="C38962" s="7">
        <v>854310</v>
      </c>
      <c r="D38962" s="7">
        <v>256248</v>
      </c>
      <c r="E38962" s="7">
        <v>1110558</v>
      </c>
      <c r="F38962" s="11"/>
      <c r="G38962" s="11"/>
      <c r="H38962" s="11"/>
      <c r="I38962" s="11"/>
      <c r="J38962" s="11"/>
    </row>
    <row r="38963" spans="1:10" x14ac:dyDescent="0.25">
      <c r="A38963" s="6">
        <v>43049</v>
      </c>
      <c r="B38963" s="1">
        <v>500</v>
      </c>
      <c r="C38963" s="7">
        <v>882816</v>
      </c>
      <c r="D38963" s="7">
        <v>264207</v>
      </c>
      <c r="E38963" s="7">
        <v>1147023</v>
      </c>
      <c r="F38963" s="11"/>
      <c r="G38963" s="11"/>
      <c r="H38963" s="11"/>
      <c r="I38963" s="11"/>
      <c r="J38963" s="11"/>
    </row>
    <row r="38964" spans="1:10" x14ac:dyDescent="0.25">
      <c r="A38964" s="6">
        <v>43049</v>
      </c>
      <c r="B38964" s="1">
        <v>600</v>
      </c>
      <c r="C38964" s="7">
        <v>968500</v>
      </c>
      <c r="D38964" s="7">
        <v>285017</v>
      </c>
      <c r="E38964" s="7">
        <v>1253517</v>
      </c>
      <c r="F38964" s="11"/>
      <c r="G38964" s="11"/>
      <c r="H38964" s="11"/>
      <c r="I38964" s="11"/>
      <c r="J38964" s="11"/>
    </row>
    <row r="38965" spans="1:10" x14ac:dyDescent="0.25">
      <c r="A38965" s="6">
        <v>43049</v>
      </c>
      <c r="B38965" s="1">
        <v>700</v>
      </c>
      <c r="C38965" s="7">
        <v>1084931</v>
      </c>
      <c r="D38965" s="7">
        <v>311535</v>
      </c>
      <c r="E38965" s="7">
        <v>1396466</v>
      </c>
      <c r="F38965" s="11"/>
      <c r="G38965" s="11"/>
      <c r="H38965" s="11"/>
      <c r="I38965" s="11"/>
      <c r="J38965" s="11"/>
    </row>
    <row r="38966" spans="1:10" x14ac:dyDescent="0.25">
      <c r="A38966" s="6">
        <v>43049</v>
      </c>
      <c r="B38966" s="1">
        <v>800</v>
      </c>
      <c r="C38966" s="7">
        <v>1121235</v>
      </c>
      <c r="D38966" s="7">
        <v>331463</v>
      </c>
      <c r="E38966" s="7">
        <v>1452698</v>
      </c>
      <c r="F38966" s="11"/>
      <c r="G38966" s="11"/>
      <c r="H38966" s="11"/>
      <c r="I38966" s="11"/>
      <c r="J38966" s="11"/>
    </row>
    <row r="38967" spans="1:10" x14ac:dyDescent="0.25">
      <c r="A38967" s="6">
        <v>43049</v>
      </c>
      <c r="B38967" s="1">
        <v>900</v>
      </c>
      <c r="C38967" s="7">
        <v>1104595</v>
      </c>
      <c r="D38967" s="7">
        <v>357201</v>
      </c>
      <c r="E38967" s="7">
        <v>1461796</v>
      </c>
      <c r="F38967" s="11"/>
      <c r="G38967" s="11"/>
      <c r="H38967" s="11"/>
      <c r="I38967" s="11"/>
      <c r="J38967" s="11"/>
    </row>
    <row r="38968" spans="1:10" x14ac:dyDescent="0.25">
      <c r="A38968" s="6">
        <v>43049</v>
      </c>
      <c r="B38968" s="1">
        <v>1000</v>
      </c>
      <c r="C38968" s="7">
        <v>1040540</v>
      </c>
      <c r="D38968" s="7">
        <v>373321</v>
      </c>
      <c r="E38968" s="7">
        <v>1413861</v>
      </c>
      <c r="F38968" s="11"/>
      <c r="G38968" s="11"/>
      <c r="H38968" s="11"/>
      <c r="I38968" s="11"/>
      <c r="J38968" s="11"/>
    </row>
    <row r="38969" spans="1:10" x14ac:dyDescent="0.25">
      <c r="A38969" s="6">
        <v>43049</v>
      </c>
      <c r="B38969" s="1">
        <v>1100</v>
      </c>
      <c r="C38969" s="7">
        <v>1072996</v>
      </c>
      <c r="D38969" s="7">
        <v>369939</v>
      </c>
      <c r="E38969" s="7">
        <v>1442935</v>
      </c>
      <c r="F38969" s="11"/>
      <c r="G38969" s="11"/>
      <c r="H38969" s="11"/>
      <c r="I38969" s="11"/>
      <c r="J38969" s="11"/>
    </row>
    <row r="38970" spans="1:10" x14ac:dyDescent="0.25">
      <c r="A38970" s="6">
        <v>43049</v>
      </c>
      <c r="B38970" s="1">
        <v>1200</v>
      </c>
      <c r="C38970" s="7">
        <v>1005097</v>
      </c>
      <c r="D38970" s="7">
        <v>365664</v>
      </c>
      <c r="E38970" s="7">
        <v>1370761</v>
      </c>
      <c r="F38970" s="11"/>
      <c r="G38970" s="11"/>
      <c r="H38970" s="11"/>
      <c r="I38970" s="11"/>
      <c r="J38970" s="11"/>
    </row>
    <row r="38971" spans="1:10" x14ac:dyDescent="0.25">
      <c r="A38971" s="6">
        <v>43049</v>
      </c>
      <c r="B38971" s="1">
        <v>1300</v>
      </c>
      <c r="C38971" s="7">
        <v>960515</v>
      </c>
      <c r="D38971" s="7">
        <v>369158</v>
      </c>
      <c r="E38971" s="7">
        <v>1329673</v>
      </c>
      <c r="F38971" s="11"/>
      <c r="G38971" s="11"/>
      <c r="H38971" s="11"/>
      <c r="I38971" s="11"/>
      <c r="J38971" s="11"/>
    </row>
    <row r="38972" spans="1:10" x14ac:dyDescent="0.25">
      <c r="A38972" s="6">
        <v>43049</v>
      </c>
      <c r="B38972" s="1">
        <v>1400</v>
      </c>
      <c r="C38972" s="7">
        <v>903928</v>
      </c>
      <c r="D38972" s="7">
        <v>371539</v>
      </c>
      <c r="E38972" s="7">
        <v>1275467</v>
      </c>
      <c r="F38972" s="11"/>
      <c r="G38972" s="11"/>
      <c r="H38972" s="11"/>
      <c r="I38972" s="11"/>
      <c r="J38972" s="11"/>
    </row>
    <row r="38973" spans="1:10" x14ac:dyDescent="0.25">
      <c r="A38973" s="6">
        <v>43049</v>
      </c>
      <c r="B38973" s="1">
        <v>1500</v>
      </c>
      <c r="C38973" s="7">
        <v>910116</v>
      </c>
      <c r="D38973" s="7">
        <v>360375</v>
      </c>
      <c r="E38973" s="7">
        <v>1270491</v>
      </c>
      <c r="F38973" s="11"/>
      <c r="G38973" s="11"/>
      <c r="H38973" s="11"/>
      <c r="I38973" s="11"/>
      <c r="J38973" s="11"/>
    </row>
    <row r="38974" spans="1:10" x14ac:dyDescent="0.25">
      <c r="A38974" s="6">
        <v>43049</v>
      </c>
      <c r="B38974" s="1">
        <v>1600</v>
      </c>
      <c r="C38974" s="7">
        <v>938520</v>
      </c>
      <c r="D38974" s="7">
        <v>346856</v>
      </c>
      <c r="E38974" s="7">
        <v>1285376</v>
      </c>
      <c r="F38974" s="11"/>
      <c r="G38974" s="11"/>
      <c r="H38974" s="11"/>
      <c r="I38974" s="11"/>
      <c r="J38974" s="11"/>
    </row>
    <row r="38975" spans="1:10" x14ac:dyDescent="0.25">
      <c r="A38975" s="6">
        <v>43049</v>
      </c>
      <c r="B38975" s="1">
        <v>1700</v>
      </c>
      <c r="C38975" s="7">
        <v>1062956</v>
      </c>
      <c r="D38975" s="7">
        <v>320947</v>
      </c>
      <c r="E38975" s="7">
        <v>1383903</v>
      </c>
      <c r="F38975" s="11"/>
      <c r="G38975" s="11"/>
      <c r="H38975" s="11"/>
      <c r="I38975" s="11"/>
      <c r="J38975" s="11"/>
    </row>
    <row r="38976" spans="1:10" x14ac:dyDescent="0.25">
      <c r="A38976" s="6">
        <v>43049</v>
      </c>
      <c r="B38976" s="1">
        <v>1800</v>
      </c>
      <c r="C38976" s="7">
        <v>1165437</v>
      </c>
      <c r="D38976" s="7">
        <v>331122</v>
      </c>
      <c r="E38976" s="7">
        <v>1496559</v>
      </c>
      <c r="F38976" s="11"/>
      <c r="G38976" s="11"/>
      <c r="H38976" s="11"/>
      <c r="I38976" s="11"/>
      <c r="J38976" s="11"/>
    </row>
    <row r="38977" spans="1:10" x14ac:dyDescent="0.25">
      <c r="A38977" s="6">
        <v>43049</v>
      </c>
      <c r="B38977" s="1">
        <v>1900</v>
      </c>
      <c r="C38977" s="7">
        <v>1280084</v>
      </c>
      <c r="D38977" s="7">
        <v>334215</v>
      </c>
      <c r="E38977" s="7">
        <v>1614299</v>
      </c>
      <c r="F38977" s="11"/>
      <c r="G38977" s="11"/>
      <c r="H38977" s="11"/>
      <c r="I38977" s="11"/>
      <c r="J38977" s="11"/>
    </row>
    <row r="38978" spans="1:10" x14ac:dyDescent="0.25">
      <c r="A38978" s="6">
        <v>43049</v>
      </c>
      <c r="B38978" s="1">
        <v>2000</v>
      </c>
      <c r="C38978" s="7">
        <v>1216261</v>
      </c>
      <c r="D38978" s="7">
        <v>339801</v>
      </c>
      <c r="E38978" s="7">
        <v>1556062</v>
      </c>
      <c r="F38978" s="11"/>
      <c r="G38978" s="11"/>
      <c r="H38978" s="11"/>
      <c r="I38978" s="11"/>
      <c r="J38978" s="11"/>
    </row>
    <row r="38979" spans="1:10" x14ac:dyDescent="0.25">
      <c r="A38979" s="6">
        <v>43049</v>
      </c>
      <c r="B38979" s="1">
        <v>2100</v>
      </c>
      <c r="C38979" s="7">
        <v>1220855</v>
      </c>
      <c r="D38979" s="7">
        <v>333568</v>
      </c>
      <c r="E38979" s="7">
        <v>1554423</v>
      </c>
      <c r="F38979" s="11"/>
      <c r="G38979" s="11"/>
      <c r="H38979" s="11"/>
      <c r="I38979" s="11"/>
      <c r="J38979" s="11"/>
    </row>
    <row r="38980" spans="1:10" x14ac:dyDescent="0.25">
      <c r="A38980" s="6">
        <v>43049</v>
      </c>
      <c r="B38980" s="1">
        <v>2200</v>
      </c>
      <c r="C38980" s="7">
        <v>1219939</v>
      </c>
      <c r="D38980" s="7">
        <v>314763</v>
      </c>
      <c r="E38980" s="7">
        <v>1534702</v>
      </c>
      <c r="F38980" s="11"/>
      <c r="G38980" s="11"/>
      <c r="H38980" s="11"/>
      <c r="I38980" s="11"/>
      <c r="J38980" s="11"/>
    </row>
    <row r="38981" spans="1:10" x14ac:dyDescent="0.25">
      <c r="A38981" s="6">
        <v>43049</v>
      </c>
      <c r="B38981" s="1">
        <v>2300</v>
      </c>
      <c r="C38981" s="7">
        <v>1146360</v>
      </c>
      <c r="D38981" s="7">
        <v>303080</v>
      </c>
      <c r="E38981" s="7">
        <v>1449440</v>
      </c>
      <c r="F38981" s="11"/>
      <c r="G38981" s="11"/>
      <c r="H38981" s="11"/>
      <c r="I38981" s="11"/>
      <c r="J38981" s="11"/>
    </row>
    <row r="38982" spans="1:10" x14ac:dyDescent="0.25">
      <c r="A38982" s="6">
        <v>43049</v>
      </c>
      <c r="B38982" s="1">
        <v>2400</v>
      </c>
      <c r="C38982" s="7">
        <v>1100140</v>
      </c>
      <c r="D38982" s="7">
        <v>285526</v>
      </c>
      <c r="E38982" s="7">
        <v>1385666</v>
      </c>
      <c r="F38982" s="11"/>
      <c r="G38982" s="11"/>
      <c r="H38982" s="11"/>
      <c r="I38982" s="11"/>
      <c r="J38982" s="11"/>
    </row>
    <row r="38983" spans="1:10" x14ac:dyDescent="0.25">
      <c r="A38983" s="6">
        <v>43050</v>
      </c>
      <c r="B38983" s="1">
        <v>100</v>
      </c>
      <c r="C38983" s="7">
        <v>1044182</v>
      </c>
      <c r="D38983" s="7">
        <v>279324</v>
      </c>
      <c r="E38983" s="7">
        <v>1323506</v>
      </c>
      <c r="F38983" s="11"/>
      <c r="G38983" s="11"/>
      <c r="H38983" s="11"/>
      <c r="I38983" s="11"/>
      <c r="J38983" s="11"/>
    </row>
    <row r="38984" spans="1:10" x14ac:dyDescent="0.25">
      <c r="A38984" s="6">
        <v>43050</v>
      </c>
      <c r="B38984" s="1">
        <v>200</v>
      </c>
      <c r="C38984" s="7">
        <v>1029805</v>
      </c>
      <c r="D38984" s="7">
        <v>275443</v>
      </c>
      <c r="E38984" s="7">
        <v>1305248</v>
      </c>
      <c r="F38984" s="11"/>
      <c r="G38984" s="11"/>
      <c r="H38984" s="11"/>
      <c r="I38984" s="11"/>
      <c r="J38984" s="11"/>
    </row>
    <row r="38985" spans="1:10" x14ac:dyDescent="0.25">
      <c r="A38985" s="6">
        <v>43050</v>
      </c>
      <c r="B38985" s="1">
        <v>300</v>
      </c>
      <c r="C38985" s="7">
        <v>1018736</v>
      </c>
      <c r="D38985" s="7">
        <v>272991</v>
      </c>
      <c r="E38985" s="7">
        <v>1291727</v>
      </c>
      <c r="F38985" s="11"/>
      <c r="G38985" s="11"/>
      <c r="H38985" s="11"/>
      <c r="I38985" s="11"/>
      <c r="J38985" s="11"/>
    </row>
    <row r="38986" spans="1:10" x14ac:dyDescent="0.25">
      <c r="A38986" s="6">
        <v>43050</v>
      </c>
      <c r="B38986" s="1">
        <v>400</v>
      </c>
      <c r="C38986" s="7">
        <v>1004928</v>
      </c>
      <c r="D38986" s="7">
        <v>273189</v>
      </c>
      <c r="E38986" s="7">
        <v>1278117</v>
      </c>
      <c r="F38986" s="11"/>
      <c r="G38986" s="11"/>
      <c r="H38986" s="11"/>
      <c r="I38986" s="11"/>
      <c r="J38986" s="11"/>
    </row>
    <row r="38987" spans="1:10" x14ac:dyDescent="0.25">
      <c r="A38987" s="6">
        <v>43050</v>
      </c>
      <c r="B38987" s="1">
        <v>500</v>
      </c>
      <c r="C38987" s="7">
        <v>1039997</v>
      </c>
      <c r="D38987" s="7">
        <v>272214</v>
      </c>
      <c r="E38987" s="7">
        <v>1312211</v>
      </c>
      <c r="F38987" s="11"/>
      <c r="G38987" s="11"/>
      <c r="H38987" s="11"/>
      <c r="I38987" s="11"/>
      <c r="J38987" s="11"/>
    </row>
    <row r="38988" spans="1:10" x14ac:dyDescent="0.25">
      <c r="A38988" s="6">
        <v>43050</v>
      </c>
      <c r="B38988" s="1">
        <v>600</v>
      </c>
      <c r="C38988" s="7">
        <v>1057435</v>
      </c>
      <c r="D38988" s="7">
        <v>283717</v>
      </c>
      <c r="E38988" s="7">
        <v>1341152</v>
      </c>
      <c r="F38988" s="11"/>
      <c r="G38988" s="11"/>
      <c r="H38988" s="11"/>
      <c r="I38988" s="11"/>
      <c r="J38988" s="11"/>
    </row>
    <row r="38989" spans="1:10" x14ac:dyDescent="0.25">
      <c r="A38989" s="6">
        <v>43050</v>
      </c>
      <c r="B38989" s="1">
        <v>700</v>
      </c>
      <c r="C38989" s="7">
        <v>1130794</v>
      </c>
      <c r="D38989" s="7">
        <v>286128</v>
      </c>
      <c r="E38989" s="7">
        <v>1416922</v>
      </c>
      <c r="F38989" s="11"/>
      <c r="G38989" s="11"/>
      <c r="H38989" s="11"/>
      <c r="I38989" s="11"/>
      <c r="J38989" s="11"/>
    </row>
    <row r="38990" spans="1:10" x14ac:dyDescent="0.25">
      <c r="A38990" s="6">
        <v>43050</v>
      </c>
      <c r="B38990" s="1">
        <v>800</v>
      </c>
      <c r="C38990" s="7">
        <v>1188699</v>
      </c>
      <c r="D38990" s="7">
        <v>279836</v>
      </c>
      <c r="E38990" s="7">
        <v>1468535</v>
      </c>
      <c r="F38990" s="11"/>
      <c r="G38990" s="11"/>
      <c r="H38990" s="11"/>
      <c r="I38990" s="11"/>
      <c r="J38990" s="11"/>
    </row>
    <row r="38991" spans="1:10" x14ac:dyDescent="0.25">
      <c r="A38991" s="6">
        <v>43050</v>
      </c>
      <c r="B38991" s="1">
        <v>900</v>
      </c>
      <c r="C38991" s="7">
        <v>1264474</v>
      </c>
      <c r="D38991" s="7">
        <v>283150</v>
      </c>
      <c r="E38991" s="7">
        <v>1547624</v>
      </c>
      <c r="F38991" s="11"/>
      <c r="G38991" s="11"/>
      <c r="H38991" s="11"/>
      <c r="I38991" s="11"/>
      <c r="J38991" s="11"/>
    </row>
    <row r="38992" spans="1:10" x14ac:dyDescent="0.25">
      <c r="A38992" s="6">
        <v>43050</v>
      </c>
      <c r="B38992" s="1">
        <v>1000</v>
      </c>
      <c r="C38992" s="7">
        <v>1294610</v>
      </c>
      <c r="D38992" s="7">
        <v>289652</v>
      </c>
      <c r="E38992" s="7">
        <v>1584262</v>
      </c>
      <c r="F38992" s="11"/>
      <c r="G38992" s="11"/>
      <c r="H38992" s="11"/>
      <c r="I38992" s="11"/>
      <c r="J38992" s="11"/>
    </row>
    <row r="38993" spans="1:10" x14ac:dyDescent="0.25">
      <c r="A38993" s="6">
        <v>43050</v>
      </c>
      <c r="B38993" s="1">
        <v>1100</v>
      </c>
      <c r="C38993" s="7">
        <v>1237361</v>
      </c>
      <c r="D38993" s="7">
        <v>294491</v>
      </c>
      <c r="E38993" s="7">
        <v>1531852</v>
      </c>
      <c r="F38993" s="11"/>
      <c r="G38993" s="11"/>
      <c r="H38993" s="11"/>
      <c r="I38993" s="11"/>
      <c r="J38993" s="11"/>
    </row>
    <row r="38994" spans="1:10" x14ac:dyDescent="0.25">
      <c r="A38994" s="6">
        <v>43050</v>
      </c>
      <c r="B38994" s="1">
        <v>1200</v>
      </c>
      <c r="C38994" s="7">
        <v>1208017</v>
      </c>
      <c r="D38994" s="7">
        <v>286946</v>
      </c>
      <c r="E38994" s="7">
        <v>1494963</v>
      </c>
      <c r="F38994" s="11"/>
      <c r="G38994" s="11"/>
      <c r="H38994" s="11"/>
      <c r="I38994" s="11"/>
      <c r="J38994" s="11"/>
    </row>
    <row r="38995" spans="1:10" x14ac:dyDescent="0.25">
      <c r="A38995" s="6">
        <v>43050</v>
      </c>
      <c r="B38995" s="1">
        <v>1300</v>
      </c>
      <c r="C38995" s="7">
        <v>1156009</v>
      </c>
      <c r="D38995" s="7">
        <v>274498</v>
      </c>
      <c r="E38995" s="7">
        <v>1430507</v>
      </c>
      <c r="F38995" s="11"/>
      <c r="G38995" s="11"/>
      <c r="H38995" s="11"/>
      <c r="I38995" s="11"/>
      <c r="J38995" s="11"/>
    </row>
    <row r="38996" spans="1:10" x14ac:dyDescent="0.25">
      <c r="A38996" s="6">
        <v>43050</v>
      </c>
      <c r="B38996" s="1">
        <v>1400</v>
      </c>
      <c r="C38996" s="7">
        <v>1130835</v>
      </c>
      <c r="D38996" s="7">
        <v>262334</v>
      </c>
      <c r="E38996" s="7">
        <v>1393169</v>
      </c>
      <c r="F38996" s="11"/>
      <c r="G38996" s="11"/>
      <c r="H38996" s="11"/>
      <c r="I38996" s="11"/>
      <c r="J38996" s="11"/>
    </row>
    <row r="38997" spans="1:10" x14ac:dyDescent="0.25">
      <c r="A38997" s="6">
        <v>43050</v>
      </c>
      <c r="B38997" s="1">
        <v>1500</v>
      </c>
      <c r="C38997" s="7">
        <v>1093312</v>
      </c>
      <c r="D38997" s="7">
        <v>259322</v>
      </c>
      <c r="E38997" s="7">
        <v>1352634</v>
      </c>
      <c r="F38997" s="11"/>
      <c r="G38997" s="11"/>
      <c r="H38997" s="11"/>
      <c r="I38997" s="11"/>
      <c r="J38997" s="11"/>
    </row>
    <row r="38998" spans="1:10" x14ac:dyDescent="0.25">
      <c r="A38998" s="6">
        <v>43050</v>
      </c>
      <c r="B38998" s="1">
        <v>1600</v>
      </c>
      <c r="C38998" s="7">
        <v>1098947</v>
      </c>
      <c r="D38998" s="7">
        <v>254087</v>
      </c>
      <c r="E38998" s="7">
        <v>1353034</v>
      </c>
      <c r="F38998" s="11"/>
      <c r="G38998" s="11"/>
      <c r="H38998" s="11"/>
      <c r="I38998" s="11"/>
      <c r="J38998" s="11"/>
    </row>
    <row r="38999" spans="1:10" x14ac:dyDescent="0.25">
      <c r="A38999" s="6">
        <v>43050</v>
      </c>
      <c r="B38999" s="1">
        <v>1700</v>
      </c>
      <c r="C38999" s="7">
        <v>1137402</v>
      </c>
      <c r="D38999" s="7">
        <v>253468</v>
      </c>
      <c r="E38999" s="7">
        <v>1390870</v>
      </c>
      <c r="F38999" s="11"/>
      <c r="G38999" s="11"/>
      <c r="H38999" s="11"/>
      <c r="I38999" s="11"/>
      <c r="J38999" s="11"/>
    </row>
    <row r="39000" spans="1:10" x14ac:dyDescent="0.25">
      <c r="A39000" s="6">
        <v>43050</v>
      </c>
      <c r="B39000" s="1">
        <v>1800</v>
      </c>
      <c r="C39000" s="7">
        <v>1178000</v>
      </c>
      <c r="D39000" s="7">
        <v>291284</v>
      </c>
      <c r="E39000" s="7">
        <v>1469284</v>
      </c>
      <c r="F39000" s="11"/>
      <c r="G39000" s="11"/>
      <c r="H39000" s="11"/>
      <c r="I39000" s="11"/>
      <c r="J39000" s="11"/>
    </row>
    <row r="39001" spans="1:10" x14ac:dyDescent="0.25">
      <c r="A39001" s="6">
        <v>43050</v>
      </c>
      <c r="B39001" s="1">
        <v>1900</v>
      </c>
      <c r="C39001" s="7">
        <v>1223909</v>
      </c>
      <c r="D39001" s="7">
        <v>304818</v>
      </c>
      <c r="E39001" s="7">
        <v>1528727</v>
      </c>
      <c r="F39001" s="11"/>
      <c r="G39001" s="11"/>
      <c r="H39001" s="11"/>
      <c r="I39001" s="11"/>
      <c r="J39001" s="11"/>
    </row>
    <row r="39002" spans="1:10" x14ac:dyDescent="0.25">
      <c r="A39002" s="6">
        <v>43050</v>
      </c>
      <c r="B39002" s="1">
        <v>2000</v>
      </c>
      <c r="C39002" s="7">
        <v>1231666</v>
      </c>
      <c r="D39002" s="7">
        <v>301731</v>
      </c>
      <c r="E39002" s="7">
        <v>1533397</v>
      </c>
      <c r="F39002" s="11"/>
      <c r="G39002" s="11"/>
      <c r="H39002" s="11"/>
      <c r="I39002" s="11"/>
      <c r="J39002" s="11"/>
    </row>
    <row r="39003" spans="1:10" x14ac:dyDescent="0.25">
      <c r="A39003" s="6">
        <v>43050</v>
      </c>
      <c r="B39003" s="1">
        <v>2100</v>
      </c>
      <c r="C39003" s="7">
        <v>1234218</v>
      </c>
      <c r="D39003" s="7">
        <v>289867</v>
      </c>
      <c r="E39003" s="7">
        <v>1524085</v>
      </c>
      <c r="F39003" s="11"/>
      <c r="G39003" s="11"/>
      <c r="H39003" s="11"/>
      <c r="I39003" s="11"/>
      <c r="J39003" s="11"/>
    </row>
    <row r="39004" spans="1:10" x14ac:dyDescent="0.25">
      <c r="A39004" s="6">
        <v>43050</v>
      </c>
      <c r="B39004" s="1">
        <v>2200</v>
      </c>
      <c r="C39004" s="7">
        <v>1198960</v>
      </c>
      <c r="D39004" s="7">
        <v>287417</v>
      </c>
      <c r="E39004" s="7">
        <v>1486377</v>
      </c>
      <c r="F39004" s="11"/>
      <c r="G39004" s="11"/>
      <c r="H39004" s="11"/>
      <c r="I39004" s="11"/>
      <c r="J39004" s="11"/>
    </row>
    <row r="39005" spans="1:10" x14ac:dyDescent="0.25">
      <c r="A39005" s="6">
        <v>43050</v>
      </c>
      <c r="B39005" s="1">
        <v>2300</v>
      </c>
      <c r="C39005" s="7">
        <v>1128604</v>
      </c>
      <c r="D39005" s="7">
        <v>273831</v>
      </c>
      <c r="E39005" s="7">
        <v>1402435</v>
      </c>
      <c r="F39005" s="11"/>
      <c r="G39005" s="11"/>
      <c r="H39005" s="11"/>
      <c r="I39005" s="11"/>
      <c r="J39005" s="11"/>
    </row>
    <row r="39006" spans="1:10" x14ac:dyDescent="0.25">
      <c r="A39006" s="6">
        <v>43050</v>
      </c>
      <c r="B39006" s="1">
        <v>2400</v>
      </c>
      <c r="C39006" s="7">
        <v>1042952</v>
      </c>
      <c r="D39006" s="7">
        <v>269965</v>
      </c>
      <c r="E39006" s="7">
        <v>1312917</v>
      </c>
      <c r="F39006" s="11"/>
      <c r="G39006" s="11"/>
      <c r="H39006" s="11"/>
      <c r="I39006" s="11"/>
      <c r="J39006" s="11"/>
    </row>
    <row r="39007" spans="1:10" x14ac:dyDescent="0.25">
      <c r="A39007" s="6">
        <v>43051</v>
      </c>
      <c r="B39007" s="1">
        <v>100</v>
      </c>
      <c r="C39007" s="7">
        <v>1002205</v>
      </c>
      <c r="D39007" s="7">
        <v>254302</v>
      </c>
      <c r="E39007" s="7">
        <v>1256507</v>
      </c>
      <c r="F39007" s="11"/>
      <c r="G39007" s="11"/>
      <c r="H39007" s="11"/>
      <c r="I39007" s="11"/>
      <c r="J39007" s="11"/>
    </row>
    <row r="39008" spans="1:10" x14ac:dyDescent="0.25">
      <c r="A39008" s="6">
        <v>43051</v>
      </c>
      <c r="B39008" s="1">
        <v>200</v>
      </c>
      <c r="C39008" s="7">
        <v>969491</v>
      </c>
      <c r="D39008" s="7">
        <v>247249</v>
      </c>
      <c r="E39008" s="7">
        <v>1216740</v>
      </c>
      <c r="F39008" s="11"/>
      <c r="G39008" s="11"/>
      <c r="H39008" s="11"/>
      <c r="I39008" s="11"/>
      <c r="J39008" s="11"/>
    </row>
    <row r="39009" spans="1:10" x14ac:dyDescent="0.25">
      <c r="A39009" s="6">
        <v>43051</v>
      </c>
      <c r="B39009" s="1">
        <v>300</v>
      </c>
      <c r="C39009" s="7">
        <v>930804</v>
      </c>
      <c r="D39009" s="7">
        <v>248477</v>
      </c>
      <c r="E39009" s="7">
        <v>1179281</v>
      </c>
      <c r="F39009" s="11"/>
      <c r="G39009" s="11"/>
      <c r="H39009" s="11"/>
      <c r="I39009" s="11"/>
      <c r="J39009" s="11"/>
    </row>
    <row r="39010" spans="1:10" x14ac:dyDescent="0.25">
      <c r="A39010" s="6">
        <v>43051</v>
      </c>
      <c r="B39010" s="1">
        <v>400</v>
      </c>
      <c r="C39010" s="7">
        <v>913578</v>
      </c>
      <c r="D39010" s="7">
        <v>249754</v>
      </c>
      <c r="E39010" s="7">
        <v>1163332</v>
      </c>
      <c r="F39010" s="11"/>
      <c r="G39010" s="11"/>
      <c r="H39010" s="11"/>
      <c r="I39010" s="11"/>
      <c r="J39010" s="11"/>
    </row>
    <row r="39011" spans="1:10" x14ac:dyDescent="0.25">
      <c r="A39011" s="6">
        <v>43051</v>
      </c>
      <c r="B39011" s="1">
        <v>500</v>
      </c>
      <c r="C39011" s="7">
        <v>912373</v>
      </c>
      <c r="D39011" s="7">
        <v>253784</v>
      </c>
      <c r="E39011" s="7">
        <v>1166157</v>
      </c>
      <c r="F39011" s="11"/>
      <c r="G39011" s="11"/>
      <c r="H39011" s="11"/>
      <c r="I39011" s="11"/>
      <c r="J39011" s="11"/>
    </row>
    <row r="39012" spans="1:10" x14ac:dyDescent="0.25">
      <c r="A39012" s="6">
        <v>43051</v>
      </c>
      <c r="B39012" s="1">
        <v>600</v>
      </c>
      <c r="C39012" s="7">
        <v>920681</v>
      </c>
      <c r="D39012" s="7">
        <v>262232</v>
      </c>
      <c r="E39012" s="7">
        <v>1182913</v>
      </c>
      <c r="F39012" s="11"/>
      <c r="G39012" s="11"/>
      <c r="H39012" s="11"/>
      <c r="I39012" s="11"/>
      <c r="J39012" s="11"/>
    </row>
    <row r="39013" spans="1:10" x14ac:dyDescent="0.25">
      <c r="A39013" s="6">
        <v>43051</v>
      </c>
      <c r="B39013" s="1">
        <v>700</v>
      </c>
      <c r="C39013" s="7">
        <v>992444</v>
      </c>
      <c r="D39013" s="7">
        <v>252684</v>
      </c>
      <c r="E39013" s="7">
        <v>1245128</v>
      </c>
      <c r="F39013" s="11"/>
      <c r="G39013" s="11"/>
      <c r="H39013" s="11"/>
      <c r="I39013" s="11"/>
      <c r="J39013" s="11"/>
    </row>
    <row r="39014" spans="1:10" x14ac:dyDescent="0.25">
      <c r="A39014" s="6">
        <v>43051</v>
      </c>
      <c r="B39014" s="1">
        <v>800</v>
      </c>
      <c r="C39014" s="7">
        <v>1089480</v>
      </c>
      <c r="D39014" s="7">
        <v>228949</v>
      </c>
      <c r="E39014" s="7">
        <v>1318429</v>
      </c>
      <c r="F39014" s="11"/>
      <c r="G39014" s="11"/>
      <c r="H39014" s="11"/>
      <c r="I39014" s="11"/>
      <c r="J39014" s="11"/>
    </row>
    <row r="39015" spans="1:10" x14ac:dyDescent="0.25">
      <c r="A39015" s="6">
        <v>43051</v>
      </c>
      <c r="B39015" s="1">
        <v>900</v>
      </c>
      <c r="C39015" s="7">
        <v>1132101</v>
      </c>
      <c r="D39015" s="7">
        <v>232204</v>
      </c>
      <c r="E39015" s="7">
        <v>1364305</v>
      </c>
      <c r="F39015" s="11"/>
      <c r="G39015" s="11"/>
      <c r="H39015" s="11"/>
      <c r="I39015" s="11"/>
      <c r="J39015" s="11"/>
    </row>
    <row r="39016" spans="1:10" x14ac:dyDescent="0.25">
      <c r="A39016" s="6">
        <v>43051</v>
      </c>
      <c r="B39016" s="1">
        <v>1000</v>
      </c>
      <c r="C39016" s="7">
        <v>1147737</v>
      </c>
      <c r="D39016" s="7">
        <v>236452</v>
      </c>
      <c r="E39016" s="7">
        <v>1384189</v>
      </c>
      <c r="F39016" s="11"/>
      <c r="G39016" s="11"/>
      <c r="H39016" s="11"/>
      <c r="I39016" s="11"/>
      <c r="J39016" s="11"/>
    </row>
    <row r="39017" spans="1:10" x14ac:dyDescent="0.25">
      <c r="A39017" s="6">
        <v>43051</v>
      </c>
      <c r="B39017" s="1">
        <v>1100</v>
      </c>
      <c r="C39017" s="7">
        <v>1129788</v>
      </c>
      <c r="D39017" s="7">
        <v>238763</v>
      </c>
      <c r="E39017" s="7">
        <v>1368551</v>
      </c>
      <c r="F39017" s="11"/>
      <c r="G39017" s="11"/>
      <c r="H39017" s="11"/>
      <c r="I39017" s="11"/>
      <c r="J39017" s="11"/>
    </row>
    <row r="39018" spans="1:10" x14ac:dyDescent="0.25">
      <c r="A39018" s="6">
        <v>43051</v>
      </c>
      <c r="B39018" s="1">
        <v>1200</v>
      </c>
      <c r="C39018" s="7">
        <v>1044891</v>
      </c>
      <c r="D39018" s="7">
        <v>246636</v>
      </c>
      <c r="E39018" s="7">
        <v>1291527</v>
      </c>
      <c r="F39018" s="11"/>
      <c r="G39018" s="11"/>
      <c r="H39018" s="11"/>
      <c r="I39018" s="11"/>
      <c r="J39018" s="11"/>
    </row>
    <row r="39019" spans="1:10" x14ac:dyDescent="0.25">
      <c r="A39019" s="6">
        <v>43051</v>
      </c>
      <c r="B39019" s="1">
        <v>1300</v>
      </c>
      <c r="C39019" s="7">
        <v>1044342</v>
      </c>
      <c r="D39019" s="7">
        <v>241512</v>
      </c>
      <c r="E39019" s="7">
        <v>1285854</v>
      </c>
      <c r="F39019" s="11"/>
      <c r="G39019" s="11"/>
      <c r="H39019" s="11"/>
      <c r="I39019" s="11"/>
      <c r="J39019" s="11"/>
    </row>
    <row r="39020" spans="1:10" x14ac:dyDescent="0.25">
      <c r="A39020" s="6">
        <v>43051</v>
      </c>
      <c r="B39020" s="1">
        <v>1400</v>
      </c>
      <c r="C39020" s="7">
        <v>1020907</v>
      </c>
      <c r="D39020" s="7">
        <v>228560</v>
      </c>
      <c r="E39020" s="7">
        <v>1249467</v>
      </c>
      <c r="F39020" s="11"/>
      <c r="G39020" s="11"/>
      <c r="H39020" s="11"/>
      <c r="I39020" s="11"/>
      <c r="J39020" s="11"/>
    </row>
    <row r="39021" spans="1:10" x14ac:dyDescent="0.25">
      <c r="A39021" s="6">
        <v>43051</v>
      </c>
      <c r="B39021" s="1">
        <v>1500</v>
      </c>
      <c r="C39021" s="7">
        <v>986613</v>
      </c>
      <c r="D39021" s="7">
        <v>230686</v>
      </c>
      <c r="E39021" s="7">
        <v>1217299</v>
      </c>
      <c r="F39021" s="11"/>
      <c r="G39021" s="11"/>
      <c r="H39021" s="11"/>
      <c r="I39021" s="11"/>
      <c r="J39021" s="11"/>
    </row>
    <row r="39022" spans="1:10" x14ac:dyDescent="0.25">
      <c r="A39022" s="6">
        <v>43051</v>
      </c>
      <c r="B39022" s="1">
        <v>1600</v>
      </c>
      <c r="C39022" s="7">
        <v>985249</v>
      </c>
      <c r="D39022" s="7">
        <v>235365</v>
      </c>
      <c r="E39022" s="7">
        <v>1220614</v>
      </c>
      <c r="F39022" s="11"/>
      <c r="G39022" s="11"/>
      <c r="H39022" s="11"/>
      <c r="I39022" s="11"/>
      <c r="J39022" s="11"/>
    </row>
    <row r="39023" spans="1:10" x14ac:dyDescent="0.25">
      <c r="A39023" s="6">
        <v>43051</v>
      </c>
      <c r="B39023" s="1">
        <v>1700</v>
      </c>
      <c r="C39023" s="7">
        <v>1050212</v>
      </c>
      <c r="D39023" s="7">
        <v>238390</v>
      </c>
      <c r="E39023" s="7">
        <v>1288602</v>
      </c>
      <c r="F39023" s="11"/>
      <c r="G39023" s="11"/>
      <c r="H39023" s="11"/>
      <c r="I39023" s="11"/>
      <c r="J39023" s="11"/>
    </row>
    <row r="39024" spans="1:10" x14ac:dyDescent="0.25">
      <c r="A39024" s="6">
        <v>43051</v>
      </c>
      <c r="B39024" s="1">
        <v>1800</v>
      </c>
      <c r="C39024" s="7">
        <v>1133505</v>
      </c>
      <c r="D39024" s="7">
        <v>272776</v>
      </c>
      <c r="E39024" s="7">
        <v>1406281</v>
      </c>
      <c r="F39024" s="11"/>
      <c r="G39024" s="11"/>
      <c r="H39024" s="11"/>
      <c r="I39024" s="11"/>
      <c r="J39024" s="11"/>
    </row>
    <row r="39025" spans="1:10" x14ac:dyDescent="0.25">
      <c r="A39025" s="6">
        <v>43051</v>
      </c>
      <c r="B39025" s="1">
        <v>1900</v>
      </c>
      <c r="C39025" s="7">
        <v>1143956</v>
      </c>
      <c r="D39025" s="7">
        <v>288151</v>
      </c>
      <c r="E39025" s="7">
        <v>1432107</v>
      </c>
      <c r="F39025" s="11"/>
      <c r="G39025" s="11"/>
      <c r="H39025" s="11"/>
      <c r="I39025" s="11"/>
      <c r="J39025" s="11"/>
    </row>
    <row r="39026" spans="1:10" x14ac:dyDescent="0.25">
      <c r="A39026" s="6">
        <v>43051</v>
      </c>
      <c r="B39026" s="1">
        <v>2000</v>
      </c>
      <c r="C39026" s="7">
        <v>1119838</v>
      </c>
      <c r="D39026" s="7">
        <v>285610</v>
      </c>
      <c r="E39026" s="7">
        <v>1405448</v>
      </c>
      <c r="F39026" s="11"/>
      <c r="G39026" s="11"/>
      <c r="H39026" s="11"/>
      <c r="I39026" s="11"/>
      <c r="J39026" s="11"/>
    </row>
    <row r="39027" spans="1:10" x14ac:dyDescent="0.25">
      <c r="A39027" s="6">
        <v>43051</v>
      </c>
      <c r="B39027" s="1">
        <v>2100</v>
      </c>
      <c r="C39027" s="7">
        <v>1160061</v>
      </c>
      <c r="D39027" s="7">
        <v>269493</v>
      </c>
      <c r="E39027" s="7">
        <v>1429554</v>
      </c>
      <c r="F39027" s="11"/>
      <c r="G39027" s="11"/>
      <c r="H39027" s="11"/>
      <c r="I39027" s="11"/>
      <c r="J39027" s="11"/>
    </row>
    <row r="39028" spans="1:10" x14ac:dyDescent="0.25">
      <c r="A39028" s="6">
        <v>43051</v>
      </c>
      <c r="B39028" s="1">
        <v>2200</v>
      </c>
      <c r="C39028" s="7">
        <v>1061363</v>
      </c>
      <c r="D39028" s="7">
        <v>268681</v>
      </c>
      <c r="E39028" s="7">
        <v>1330044</v>
      </c>
      <c r="F39028" s="11"/>
      <c r="G39028" s="11"/>
      <c r="H39028" s="11"/>
      <c r="I39028" s="11"/>
      <c r="J39028" s="11"/>
    </row>
    <row r="39029" spans="1:10" x14ac:dyDescent="0.25">
      <c r="A39029" s="6">
        <v>43051</v>
      </c>
      <c r="B39029" s="1">
        <v>2300</v>
      </c>
      <c r="C39029" s="7">
        <v>955131</v>
      </c>
      <c r="D39029" s="7">
        <v>258960</v>
      </c>
      <c r="E39029" s="7">
        <v>1214091</v>
      </c>
      <c r="F39029" s="11"/>
      <c r="G39029" s="11"/>
      <c r="H39029" s="11"/>
      <c r="I39029" s="11"/>
      <c r="J39029" s="11"/>
    </row>
    <row r="39030" spans="1:10" x14ac:dyDescent="0.25">
      <c r="A39030" s="6">
        <v>43051</v>
      </c>
      <c r="B39030" s="1">
        <v>2400</v>
      </c>
      <c r="C39030" s="7">
        <v>818654</v>
      </c>
      <c r="D39030" s="7">
        <v>258817</v>
      </c>
      <c r="E39030" s="7">
        <v>1077471</v>
      </c>
      <c r="F39030" s="11"/>
      <c r="G39030" s="11"/>
      <c r="H39030" s="11"/>
      <c r="I39030" s="11"/>
      <c r="J39030" s="11"/>
    </row>
    <row r="39031" spans="1:10" x14ac:dyDescent="0.25">
      <c r="A39031" s="6">
        <v>43052</v>
      </c>
      <c r="B39031" s="1">
        <v>100</v>
      </c>
      <c r="C39031" s="7">
        <v>752326</v>
      </c>
      <c r="D39031" s="7">
        <v>251901</v>
      </c>
      <c r="E39031" s="7">
        <v>1004227</v>
      </c>
      <c r="F39031" s="11"/>
      <c r="G39031" s="11"/>
      <c r="H39031" s="11"/>
      <c r="I39031" s="11"/>
      <c r="J39031" s="11"/>
    </row>
    <row r="39032" spans="1:10" x14ac:dyDescent="0.25">
      <c r="A39032" s="6">
        <v>43052</v>
      </c>
      <c r="B39032" s="1">
        <v>200</v>
      </c>
      <c r="C39032" s="7">
        <v>712325</v>
      </c>
      <c r="D39032" s="7">
        <v>247151</v>
      </c>
      <c r="E39032" s="7">
        <v>959476</v>
      </c>
      <c r="F39032" s="11"/>
      <c r="G39032" s="11"/>
      <c r="H39032" s="11"/>
      <c r="I39032" s="11"/>
      <c r="J39032" s="11"/>
    </row>
    <row r="39033" spans="1:10" x14ac:dyDescent="0.25">
      <c r="A39033" s="6">
        <v>43052</v>
      </c>
      <c r="B39033" s="1">
        <v>300</v>
      </c>
      <c r="C39033" s="7">
        <v>713342</v>
      </c>
      <c r="D39033" s="7">
        <v>245060</v>
      </c>
      <c r="E39033" s="7">
        <v>958402</v>
      </c>
      <c r="F39033" s="11"/>
      <c r="G39033" s="11"/>
      <c r="H39033" s="11"/>
      <c r="I39033" s="11"/>
      <c r="J39033" s="11"/>
    </row>
    <row r="39034" spans="1:10" x14ac:dyDescent="0.25">
      <c r="A39034" s="6">
        <v>43052</v>
      </c>
      <c r="B39034" s="1">
        <v>400</v>
      </c>
      <c r="C39034" s="7">
        <v>735978</v>
      </c>
      <c r="D39034" s="7">
        <v>244230</v>
      </c>
      <c r="E39034" s="7">
        <v>980208</v>
      </c>
      <c r="F39034" s="11"/>
      <c r="G39034" s="11"/>
      <c r="H39034" s="11"/>
      <c r="I39034" s="11"/>
      <c r="J39034" s="11"/>
    </row>
    <row r="39035" spans="1:10" x14ac:dyDescent="0.25">
      <c r="A39035" s="6">
        <v>43052</v>
      </c>
      <c r="B39035" s="1">
        <v>500</v>
      </c>
      <c r="C39035" s="7">
        <v>776518</v>
      </c>
      <c r="D39035" s="7">
        <v>247840</v>
      </c>
      <c r="E39035" s="7">
        <v>1024358</v>
      </c>
      <c r="F39035" s="11"/>
      <c r="G39035" s="11"/>
      <c r="H39035" s="11"/>
      <c r="I39035" s="11"/>
      <c r="J39035" s="11"/>
    </row>
    <row r="39036" spans="1:10" x14ac:dyDescent="0.25">
      <c r="A39036" s="6">
        <v>43052</v>
      </c>
      <c r="B39036" s="1">
        <v>600</v>
      </c>
      <c r="C39036" s="7">
        <v>861527</v>
      </c>
      <c r="D39036" s="7">
        <v>266586</v>
      </c>
      <c r="E39036" s="7">
        <v>1128113</v>
      </c>
      <c r="F39036" s="11"/>
      <c r="G39036" s="11"/>
      <c r="H39036" s="11"/>
      <c r="I39036" s="11"/>
      <c r="J39036" s="11"/>
    </row>
    <row r="39037" spans="1:10" x14ac:dyDescent="0.25">
      <c r="A39037" s="6">
        <v>43052</v>
      </c>
      <c r="B39037" s="1">
        <v>700</v>
      </c>
      <c r="C39037" s="7">
        <v>914376</v>
      </c>
      <c r="D39037" s="7">
        <v>304193</v>
      </c>
      <c r="E39037" s="7">
        <v>1218569</v>
      </c>
      <c r="F39037" s="11"/>
      <c r="G39037" s="11"/>
      <c r="H39037" s="11"/>
      <c r="I39037" s="11"/>
      <c r="J39037" s="11"/>
    </row>
    <row r="39038" spans="1:10" x14ac:dyDescent="0.25">
      <c r="A39038" s="6">
        <v>43052</v>
      </c>
      <c r="B39038" s="1">
        <v>800</v>
      </c>
      <c r="C39038" s="7">
        <v>968731</v>
      </c>
      <c r="D39038" s="7">
        <v>321040</v>
      </c>
      <c r="E39038" s="7">
        <v>1289771</v>
      </c>
      <c r="F39038" s="11"/>
      <c r="G39038" s="11"/>
      <c r="H39038" s="11"/>
      <c r="I39038" s="11"/>
      <c r="J39038" s="11"/>
    </row>
    <row r="39039" spans="1:10" x14ac:dyDescent="0.25">
      <c r="A39039" s="6">
        <v>43052</v>
      </c>
      <c r="B39039" s="1">
        <v>900</v>
      </c>
      <c r="C39039" s="7">
        <v>901520</v>
      </c>
      <c r="D39039" s="7">
        <v>355329</v>
      </c>
      <c r="E39039" s="7">
        <v>1256849</v>
      </c>
      <c r="F39039" s="11"/>
      <c r="G39039" s="11"/>
      <c r="H39039" s="11"/>
      <c r="I39039" s="11"/>
      <c r="J39039" s="11"/>
    </row>
    <row r="39040" spans="1:10" x14ac:dyDescent="0.25">
      <c r="A39040" s="6">
        <v>43052</v>
      </c>
      <c r="B39040" s="1">
        <v>1000</v>
      </c>
      <c r="C39040" s="7">
        <v>931323</v>
      </c>
      <c r="D39040" s="7">
        <v>365537</v>
      </c>
      <c r="E39040" s="7">
        <v>1296860</v>
      </c>
      <c r="F39040" s="11"/>
      <c r="G39040" s="11"/>
      <c r="H39040" s="11"/>
      <c r="I39040" s="11"/>
      <c r="J39040" s="11"/>
    </row>
    <row r="39041" spans="1:10" x14ac:dyDescent="0.25">
      <c r="A39041" s="6">
        <v>43052</v>
      </c>
      <c r="B39041" s="1">
        <v>1100</v>
      </c>
      <c r="C39041" s="7">
        <v>944799</v>
      </c>
      <c r="D39041" s="7">
        <v>373971</v>
      </c>
      <c r="E39041" s="7">
        <v>1318770</v>
      </c>
      <c r="F39041" s="11"/>
      <c r="G39041" s="11"/>
      <c r="H39041" s="11"/>
      <c r="I39041" s="11"/>
      <c r="J39041" s="11"/>
    </row>
    <row r="39042" spans="1:10" x14ac:dyDescent="0.25">
      <c r="A39042" s="6">
        <v>43052</v>
      </c>
      <c r="B39042" s="1">
        <v>1200</v>
      </c>
      <c r="C39042" s="7">
        <v>934859</v>
      </c>
      <c r="D39042" s="7">
        <v>363479</v>
      </c>
      <c r="E39042" s="7">
        <v>1298338</v>
      </c>
      <c r="F39042" s="11"/>
      <c r="G39042" s="11"/>
      <c r="H39042" s="11"/>
      <c r="I39042" s="11"/>
      <c r="J39042" s="11"/>
    </row>
    <row r="39043" spans="1:10" x14ac:dyDescent="0.25">
      <c r="A39043" s="6">
        <v>43052</v>
      </c>
      <c r="B39043" s="1">
        <v>1300</v>
      </c>
      <c r="C39043" s="7">
        <v>921429</v>
      </c>
      <c r="D39043" s="7">
        <v>364708</v>
      </c>
      <c r="E39043" s="7">
        <v>1286137</v>
      </c>
      <c r="F39043" s="11"/>
      <c r="G39043" s="11"/>
      <c r="H39043" s="11"/>
      <c r="I39043" s="11"/>
      <c r="J39043" s="11"/>
    </row>
    <row r="39044" spans="1:10" x14ac:dyDescent="0.25">
      <c r="A39044" s="6">
        <v>43052</v>
      </c>
      <c r="B39044" s="1">
        <v>1400</v>
      </c>
      <c r="C39044" s="7">
        <v>920613</v>
      </c>
      <c r="D39044" s="7">
        <v>408555</v>
      </c>
      <c r="E39044" s="7">
        <v>1329168</v>
      </c>
      <c r="F39044" s="11"/>
      <c r="G39044" s="11"/>
      <c r="H39044" s="11"/>
      <c r="I39044" s="11"/>
      <c r="J39044" s="11"/>
    </row>
    <row r="39045" spans="1:10" x14ac:dyDescent="0.25">
      <c r="A39045" s="6">
        <v>43052</v>
      </c>
      <c r="B39045" s="1">
        <v>1500</v>
      </c>
      <c r="C39045" s="7">
        <v>899397</v>
      </c>
      <c r="D39045" s="7">
        <v>449543</v>
      </c>
      <c r="E39045" s="7">
        <v>1348940</v>
      </c>
      <c r="F39045" s="11"/>
      <c r="G39045" s="11"/>
      <c r="H39045" s="11"/>
      <c r="I39045" s="11"/>
      <c r="J39045" s="11"/>
    </row>
    <row r="39046" spans="1:10" x14ac:dyDescent="0.25">
      <c r="A39046" s="6">
        <v>43052</v>
      </c>
      <c r="B39046" s="1">
        <v>1600</v>
      </c>
      <c r="C39046" s="7">
        <v>968857</v>
      </c>
      <c r="D39046" s="7">
        <v>428219</v>
      </c>
      <c r="E39046" s="7">
        <v>1397076</v>
      </c>
      <c r="F39046" s="11"/>
      <c r="G39046" s="11"/>
      <c r="H39046" s="11"/>
      <c r="I39046" s="11"/>
      <c r="J39046" s="11"/>
    </row>
    <row r="39047" spans="1:10" x14ac:dyDescent="0.25">
      <c r="A39047" s="6">
        <v>43052</v>
      </c>
      <c r="B39047" s="1">
        <v>1700</v>
      </c>
      <c r="C39047" s="7">
        <v>1054017</v>
      </c>
      <c r="D39047" s="7">
        <v>410803</v>
      </c>
      <c r="E39047" s="7">
        <v>1464820</v>
      </c>
      <c r="F39047" s="11"/>
      <c r="G39047" s="11"/>
      <c r="H39047" s="11"/>
      <c r="I39047" s="11"/>
      <c r="J39047" s="11"/>
    </row>
    <row r="39048" spans="1:10" x14ac:dyDescent="0.25">
      <c r="A39048" s="6">
        <v>43052</v>
      </c>
      <c r="B39048" s="1">
        <v>1800</v>
      </c>
      <c r="C39048" s="7">
        <v>1180410</v>
      </c>
      <c r="D39048" s="7">
        <v>397920</v>
      </c>
      <c r="E39048" s="7">
        <v>1578330</v>
      </c>
      <c r="F39048" s="11"/>
      <c r="G39048" s="11"/>
      <c r="H39048" s="11"/>
      <c r="I39048" s="11"/>
      <c r="J39048" s="11"/>
    </row>
    <row r="39049" spans="1:10" x14ac:dyDescent="0.25">
      <c r="A39049" s="6">
        <v>43052</v>
      </c>
      <c r="B39049" s="1">
        <v>1900</v>
      </c>
      <c r="C39049" s="7">
        <v>1182084</v>
      </c>
      <c r="D39049" s="7">
        <v>398832</v>
      </c>
      <c r="E39049" s="7">
        <v>1580916</v>
      </c>
      <c r="F39049" s="11"/>
      <c r="G39049" s="11"/>
      <c r="H39049" s="11"/>
      <c r="I39049" s="11"/>
      <c r="J39049" s="11"/>
    </row>
    <row r="39050" spans="1:10" x14ac:dyDescent="0.25">
      <c r="A39050" s="6">
        <v>43052</v>
      </c>
      <c r="B39050" s="1">
        <v>2000</v>
      </c>
      <c r="C39050" s="7">
        <v>1208989</v>
      </c>
      <c r="D39050" s="7">
        <v>382506</v>
      </c>
      <c r="E39050" s="7">
        <v>1591495</v>
      </c>
      <c r="F39050" s="11"/>
      <c r="G39050" s="11"/>
      <c r="H39050" s="11"/>
      <c r="I39050" s="11"/>
      <c r="J39050" s="11"/>
    </row>
    <row r="39051" spans="1:10" x14ac:dyDescent="0.25">
      <c r="A39051" s="6">
        <v>43052</v>
      </c>
      <c r="B39051" s="1">
        <v>2100</v>
      </c>
      <c r="C39051" s="7">
        <v>1166477</v>
      </c>
      <c r="D39051" s="7">
        <v>372690</v>
      </c>
      <c r="E39051" s="7">
        <v>1539167</v>
      </c>
      <c r="F39051" s="11"/>
      <c r="G39051" s="11"/>
      <c r="H39051" s="11"/>
      <c r="I39051" s="11"/>
      <c r="J39051" s="11"/>
    </row>
    <row r="39052" spans="1:10" x14ac:dyDescent="0.25">
      <c r="A39052" s="6">
        <v>43052</v>
      </c>
      <c r="B39052" s="1">
        <v>2200</v>
      </c>
      <c r="C39052" s="7">
        <v>1088202</v>
      </c>
      <c r="D39052" s="7">
        <v>346670</v>
      </c>
      <c r="E39052" s="7">
        <v>1434872</v>
      </c>
      <c r="F39052" s="11"/>
      <c r="G39052" s="11"/>
      <c r="H39052" s="11"/>
      <c r="I39052" s="11"/>
      <c r="J39052" s="11"/>
    </row>
    <row r="39053" spans="1:10" x14ac:dyDescent="0.25">
      <c r="A39053" s="6">
        <v>43052</v>
      </c>
      <c r="B39053" s="1">
        <v>2300</v>
      </c>
      <c r="C39053" s="7">
        <v>982468</v>
      </c>
      <c r="D39053" s="7">
        <v>324554</v>
      </c>
      <c r="E39053" s="7">
        <v>1307022</v>
      </c>
      <c r="F39053" s="11"/>
      <c r="G39053" s="11"/>
      <c r="H39053" s="11"/>
      <c r="I39053" s="11"/>
      <c r="J39053" s="11"/>
    </row>
    <row r="39054" spans="1:10" x14ac:dyDescent="0.25">
      <c r="A39054" s="6">
        <v>43052</v>
      </c>
      <c r="B39054" s="1">
        <v>2400</v>
      </c>
      <c r="C39054" s="7">
        <v>856168</v>
      </c>
      <c r="D39054" s="7">
        <v>315195</v>
      </c>
      <c r="E39054" s="7">
        <v>1171363</v>
      </c>
      <c r="F39054" s="11"/>
      <c r="G39054" s="11"/>
      <c r="H39054" s="11"/>
      <c r="I39054" s="11"/>
      <c r="J39054" s="11"/>
    </row>
    <row r="39055" spans="1:10" x14ac:dyDescent="0.25">
      <c r="A39055" s="6">
        <v>43053</v>
      </c>
      <c r="B39055" s="1">
        <v>100</v>
      </c>
      <c r="C39055" s="7">
        <v>802018</v>
      </c>
      <c r="D39055" s="7">
        <v>310883</v>
      </c>
      <c r="E39055" s="7">
        <v>1112901</v>
      </c>
      <c r="F39055" s="11"/>
      <c r="G39055" s="11"/>
      <c r="H39055" s="11"/>
      <c r="I39055" s="11"/>
      <c r="J39055" s="11"/>
    </row>
    <row r="39056" spans="1:10" x14ac:dyDescent="0.25">
      <c r="A39056" s="6">
        <v>43053</v>
      </c>
      <c r="B39056" s="1">
        <v>200</v>
      </c>
      <c r="C39056" s="7">
        <v>776068</v>
      </c>
      <c r="D39056" s="7">
        <v>304250</v>
      </c>
      <c r="E39056" s="7">
        <v>1080318</v>
      </c>
      <c r="F39056" s="11"/>
      <c r="G39056" s="11"/>
      <c r="H39056" s="11"/>
      <c r="I39056" s="11"/>
      <c r="J39056" s="11"/>
    </row>
    <row r="39057" spans="1:10" x14ac:dyDescent="0.25">
      <c r="A39057" s="6">
        <v>43053</v>
      </c>
      <c r="B39057" s="1">
        <v>300</v>
      </c>
      <c r="C39057" s="7">
        <v>756064</v>
      </c>
      <c r="D39057" s="7">
        <v>300087</v>
      </c>
      <c r="E39057" s="7">
        <v>1056151</v>
      </c>
      <c r="F39057" s="11"/>
      <c r="G39057" s="11"/>
      <c r="H39057" s="11"/>
      <c r="I39057" s="11"/>
      <c r="J39057" s="11"/>
    </row>
    <row r="39058" spans="1:10" x14ac:dyDescent="0.25">
      <c r="A39058" s="6">
        <v>43053</v>
      </c>
      <c r="B39058" s="1">
        <v>400</v>
      </c>
      <c r="C39058" s="7">
        <v>779347</v>
      </c>
      <c r="D39058" s="7">
        <v>299728</v>
      </c>
      <c r="E39058" s="7">
        <v>1079075</v>
      </c>
      <c r="F39058" s="11"/>
      <c r="G39058" s="11"/>
      <c r="H39058" s="11"/>
      <c r="I39058" s="11"/>
      <c r="J39058" s="11"/>
    </row>
    <row r="39059" spans="1:10" x14ac:dyDescent="0.25">
      <c r="A39059" s="6">
        <v>43053</v>
      </c>
      <c r="B39059" s="1">
        <v>500</v>
      </c>
      <c r="C39059" s="7">
        <v>827935</v>
      </c>
      <c r="D39059" s="7">
        <v>301263</v>
      </c>
      <c r="E39059" s="7">
        <v>1129198</v>
      </c>
      <c r="F39059" s="11"/>
      <c r="G39059" s="11"/>
      <c r="H39059" s="11"/>
      <c r="I39059" s="11"/>
      <c r="J39059" s="11"/>
    </row>
    <row r="39060" spans="1:10" x14ac:dyDescent="0.25">
      <c r="A39060" s="6">
        <v>43053</v>
      </c>
      <c r="B39060" s="1">
        <v>600</v>
      </c>
      <c r="C39060" s="7">
        <v>873867</v>
      </c>
      <c r="D39060" s="7">
        <v>324652</v>
      </c>
      <c r="E39060" s="7">
        <v>1198519</v>
      </c>
      <c r="F39060" s="11"/>
      <c r="G39060" s="11"/>
      <c r="H39060" s="11"/>
      <c r="I39060" s="11"/>
      <c r="J39060" s="11"/>
    </row>
    <row r="39061" spans="1:10" x14ac:dyDescent="0.25">
      <c r="A39061" s="6">
        <v>43053</v>
      </c>
      <c r="B39061" s="1">
        <v>700</v>
      </c>
      <c r="C39061" s="7">
        <v>1008666</v>
      </c>
      <c r="D39061" s="7">
        <v>352512</v>
      </c>
      <c r="E39061" s="7">
        <v>1361178</v>
      </c>
      <c r="F39061" s="11"/>
      <c r="G39061" s="11"/>
      <c r="H39061" s="11"/>
      <c r="I39061" s="11"/>
      <c r="J39061" s="11"/>
    </row>
    <row r="39062" spans="1:10" x14ac:dyDescent="0.25">
      <c r="A39062" s="6">
        <v>43053</v>
      </c>
      <c r="B39062" s="1">
        <v>800</v>
      </c>
      <c r="C39062" s="7">
        <v>1062973</v>
      </c>
      <c r="D39062" s="7">
        <v>366255</v>
      </c>
      <c r="E39062" s="7">
        <v>1429228</v>
      </c>
      <c r="F39062" s="11"/>
      <c r="G39062" s="11"/>
      <c r="H39062" s="11"/>
      <c r="I39062" s="11"/>
      <c r="J39062" s="11"/>
    </row>
    <row r="39063" spans="1:10" x14ac:dyDescent="0.25">
      <c r="A39063" s="6">
        <v>43053</v>
      </c>
      <c r="B39063" s="1">
        <v>900</v>
      </c>
      <c r="C39063" s="7">
        <v>995972</v>
      </c>
      <c r="D39063" s="7">
        <v>384944</v>
      </c>
      <c r="E39063" s="7">
        <v>1380916</v>
      </c>
      <c r="F39063" s="11"/>
      <c r="G39063" s="11"/>
      <c r="H39063" s="11"/>
      <c r="I39063" s="11"/>
      <c r="J39063" s="11"/>
    </row>
    <row r="39064" spans="1:10" x14ac:dyDescent="0.25">
      <c r="A39064" s="6">
        <v>43053</v>
      </c>
      <c r="B39064" s="1">
        <v>1000</v>
      </c>
      <c r="C39064" s="7">
        <v>959198</v>
      </c>
      <c r="D39064" s="7">
        <v>396491</v>
      </c>
      <c r="E39064" s="7">
        <v>1355689</v>
      </c>
      <c r="F39064" s="11"/>
      <c r="G39064" s="11"/>
      <c r="H39064" s="11"/>
      <c r="I39064" s="11"/>
      <c r="J39064" s="11"/>
    </row>
    <row r="39065" spans="1:10" x14ac:dyDescent="0.25">
      <c r="A39065" s="6">
        <v>43053</v>
      </c>
      <c r="B39065" s="1">
        <v>1100</v>
      </c>
      <c r="C39065" s="7">
        <v>877256</v>
      </c>
      <c r="D39065" s="7">
        <v>401844</v>
      </c>
      <c r="E39065" s="7">
        <v>1279100</v>
      </c>
      <c r="F39065" s="11"/>
      <c r="G39065" s="11"/>
      <c r="H39065" s="11"/>
      <c r="I39065" s="11"/>
      <c r="J39065" s="11"/>
    </row>
    <row r="39066" spans="1:10" x14ac:dyDescent="0.25">
      <c r="A39066" s="6">
        <v>43053</v>
      </c>
      <c r="B39066" s="1">
        <v>1200</v>
      </c>
      <c r="C39066" s="7">
        <v>807278</v>
      </c>
      <c r="D39066" s="7">
        <v>395963</v>
      </c>
      <c r="E39066" s="7">
        <v>1203241</v>
      </c>
      <c r="F39066" s="11"/>
      <c r="G39066" s="11"/>
      <c r="H39066" s="11"/>
      <c r="I39066" s="11"/>
      <c r="J39066" s="11"/>
    </row>
    <row r="39067" spans="1:10" x14ac:dyDescent="0.25">
      <c r="A39067" s="6">
        <v>43053</v>
      </c>
      <c r="B39067" s="1">
        <v>1300</v>
      </c>
      <c r="C39067" s="7">
        <v>814712</v>
      </c>
      <c r="D39067" s="7">
        <v>384459</v>
      </c>
      <c r="E39067" s="7">
        <v>1199171</v>
      </c>
      <c r="F39067" s="11"/>
      <c r="G39067" s="11"/>
      <c r="H39067" s="11"/>
      <c r="I39067" s="11"/>
      <c r="J39067" s="11"/>
    </row>
    <row r="39068" spans="1:10" x14ac:dyDescent="0.25">
      <c r="A39068" s="6">
        <v>43053</v>
      </c>
      <c r="B39068" s="1">
        <v>1400</v>
      </c>
      <c r="C39068" s="7">
        <v>754836</v>
      </c>
      <c r="D39068" s="7">
        <v>386576</v>
      </c>
      <c r="E39068" s="7">
        <v>1141412</v>
      </c>
      <c r="F39068" s="11"/>
      <c r="G39068" s="11"/>
      <c r="H39068" s="11"/>
      <c r="I39068" s="11"/>
      <c r="J39068" s="11"/>
    </row>
    <row r="39069" spans="1:10" x14ac:dyDescent="0.25">
      <c r="A39069" s="6">
        <v>43053</v>
      </c>
      <c r="B39069" s="1">
        <v>1500</v>
      </c>
      <c r="C39069" s="7">
        <v>728760</v>
      </c>
      <c r="D39069" s="7">
        <v>381255</v>
      </c>
      <c r="E39069" s="7">
        <v>1110015</v>
      </c>
      <c r="F39069" s="11"/>
      <c r="G39069" s="11"/>
      <c r="H39069" s="11"/>
      <c r="I39069" s="11"/>
      <c r="J39069" s="11"/>
    </row>
    <row r="39070" spans="1:10" x14ac:dyDescent="0.25">
      <c r="A39070" s="6">
        <v>43053</v>
      </c>
      <c r="B39070" s="1">
        <v>1600</v>
      </c>
      <c r="C39070" s="7">
        <v>744190</v>
      </c>
      <c r="D39070" s="7">
        <v>369778</v>
      </c>
      <c r="E39070" s="7">
        <v>1113968</v>
      </c>
      <c r="F39070" s="11"/>
      <c r="G39070" s="11"/>
      <c r="H39070" s="11"/>
      <c r="I39070" s="11"/>
      <c r="J39070" s="11"/>
    </row>
    <row r="39071" spans="1:10" x14ac:dyDescent="0.25">
      <c r="A39071" s="6">
        <v>43053</v>
      </c>
      <c r="B39071" s="1">
        <v>1700</v>
      </c>
      <c r="C39071" s="7">
        <v>813653</v>
      </c>
      <c r="D39071" s="7">
        <v>349070</v>
      </c>
      <c r="E39071" s="7">
        <v>1162723</v>
      </c>
      <c r="F39071" s="11"/>
      <c r="G39071" s="11"/>
      <c r="H39071" s="11"/>
      <c r="I39071" s="11"/>
      <c r="J39071" s="11"/>
    </row>
    <row r="39072" spans="1:10" x14ac:dyDescent="0.25">
      <c r="A39072" s="6">
        <v>43053</v>
      </c>
      <c r="B39072" s="1">
        <v>1800</v>
      </c>
      <c r="C39072" s="7">
        <v>984024</v>
      </c>
      <c r="D39072" s="7">
        <v>360518</v>
      </c>
      <c r="E39072" s="7">
        <v>1344542</v>
      </c>
      <c r="F39072" s="11"/>
      <c r="G39072" s="11"/>
      <c r="H39072" s="11"/>
      <c r="I39072" s="11"/>
      <c r="J39072" s="11"/>
    </row>
    <row r="39073" spans="1:10" x14ac:dyDescent="0.25">
      <c r="A39073" s="6">
        <v>43053</v>
      </c>
      <c r="B39073" s="1">
        <v>1900</v>
      </c>
      <c r="C39073" s="7">
        <v>1121600</v>
      </c>
      <c r="D39073" s="7">
        <v>360049</v>
      </c>
      <c r="E39073" s="7">
        <v>1481649</v>
      </c>
      <c r="F39073" s="11"/>
      <c r="G39073" s="11"/>
      <c r="H39073" s="11"/>
      <c r="I39073" s="11"/>
      <c r="J39073" s="11"/>
    </row>
    <row r="39074" spans="1:10" x14ac:dyDescent="0.25">
      <c r="A39074" s="6">
        <v>43053</v>
      </c>
      <c r="B39074" s="1">
        <v>2000</v>
      </c>
      <c r="C39074" s="7">
        <v>1162969</v>
      </c>
      <c r="D39074" s="7">
        <v>347598</v>
      </c>
      <c r="E39074" s="7">
        <v>1510567</v>
      </c>
      <c r="F39074" s="11"/>
      <c r="G39074" s="11"/>
      <c r="H39074" s="11"/>
      <c r="I39074" s="11"/>
      <c r="J39074" s="11"/>
    </row>
    <row r="39075" spans="1:10" x14ac:dyDescent="0.25">
      <c r="A39075" s="6">
        <v>43053</v>
      </c>
      <c r="B39075" s="1">
        <v>2100</v>
      </c>
      <c r="C39075" s="7">
        <v>1176602</v>
      </c>
      <c r="D39075" s="7">
        <v>332870</v>
      </c>
      <c r="E39075" s="7">
        <v>1509472</v>
      </c>
      <c r="F39075" s="11"/>
      <c r="G39075" s="11"/>
      <c r="H39075" s="11"/>
      <c r="I39075" s="11"/>
      <c r="J39075" s="11"/>
    </row>
    <row r="39076" spans="1:10" x14ac:dyDescent="0.25">
      <c r="A39076" s="6">
        <v>43053</v>
      </c>
      <c r="B39076" s="1">
        <v>2200</v>
      </c>
      <c r="C39076" s="7">
        <v>1117677</v>
      </c>
      <c r="D39076" s="7">
        <v>318781</v>
      </c>
      <c r="E39076" s="7">
        <v>1436458</v>
      </c>
      <c r="F39076" s="11"/>
      <c r="G39076" s="11"/>
      <c r="H39076" s="11"/>
      <c r="I39076" s="11"/>
      <c r="J39076" s="11"/>
    </row>
    <row r="39077" spans="1:10" x14ac:dyDescent="0.25">
      <c r="A39077" s="6">
        <v>43053</v>
      </c>
      <c r="B39077" s="1">
        <v>2300</v>
      </c>
      <c r="C39077" s="7">
        <v>999939</v>
      </c>
      <c r="D39077" s="7">
        <v>314354</v>
      </c>
      <c r="E39077" s="7">
        <v>1314293</v>
      </c>
      <c r="F39077" s="11"/>
      <c r="G39077" s="11"/>
      <c r="H39077" s="11"/>
      <c r="I39077" s="11"/>
      <c r="J39077" s="11"/>
    </row>
    <row r="39078" spans="1:10" x14ac:dyDescent="0.25">
      <c r="A39078" s="6">
        <v>43053</v>
      </c>
      <c r="B39078" s="1">
        <v>2400</v>
      </c>
      <c r="C39078" s="7">
        <v>916922</v>
      </c>
      <c r="D39078" s="7">
        <v>303609</v>
      </c>
      <c r="E39078" s="7">
        <v>1220531</v>
      </c>
      <c r="F39078" s="11"/>
      <c r="G39078" s="11"/>
      <c r="H39078" s="11"/>
      <c r="I39078" s="11"/>
      <c r="J39078" s="11"/>
    </row>
    <row r="39079" spans="1:10" x14ac:dyDescent="0.25">
      <c r="A39079" s="6">
        <v>43054</v>
      </c>
      <c r="B39079" s="1">
        <v>100</v>
      </c>
      <c r="C39079" s="7">
        <v>878201</v>
      </c>
      <c r="D39079" s="7">
        <v>309643</v>
      </c>
      <c r="E39079" s="7">
        <v>1187844</v>
      </c>
      <c r="F39079" s="11"/>
      <c r="G39079" s="11"/>
      <c r="H39079" s="11"/>
      <c r="I39079" s="11"/>
      <c r="J39079" s="11"/>
    </row>
    <row r="39080" spans="1:10" x14ac:dyDescent="0.25">
      <c r="A39080" s="6">
        <v>43054</v>
      </c>
      <c r="B39080" s="1">
        <v>200</v>
      </c>
      <c r="C39080" s="7">
        <v>847234</v>
      </c>
      <c r="D39080" s="7">
        <v>306011</v>
      </c>
      <c r="E39080" s="7">
        <v>1153245</v>
      </c>
      <c r="F39080" s="11"/>
      <c r="G39080" s="11"/>
      <c r="H39080" s="11"/>
      <c r="I39080" s="11"/>
      <c r="J39080" s="11"/>
    </row>
    <row r="39081" spans="1:10" x14ac:dyDescent="0.25">
      <c r="A39081" s="6">
        <v>43054</v>
      </c>
      <c r="B39081" s="1">
        <v>300</v>
      </c>
      <c r="C39081" s="7">
        <v>835765</v>
      </c>
      <c r="D39081" s="7">
        <v>313994</v>
      </c>
      <c r="E39081" s="7">
        <v>1149759</v>
      </c>
      <c r="F39081" s="11"/>
      <c r="G39081" s="11"/>
      <c r="H39081" s="11"/>
      <c r="I39081" s="11"/>
      <c r="J39081" s="11"/>
    </row>
    <row r="39082" spans="1:10" x14ac:dyDescent="0.25">
      <c r="A39082" s="6">
        <v>43054</v>
      </c>
      <c r="B39082" s="1">
        <v>400</v>
      </c>
      <c r="C39082" s="7">
        <v>838664</v>
      </c>
      <c r="D39082" s="7">
        <v>319957</v>
      </c>
      <c r="E39082" s="7">
        <v>1158621</v>
      </c>
      <c r="F39082" s="11"/>
      <c r="G39082" s="11"/>
      <c r="H39082" s="11"/>
      <c r="I39082" s="11"/>
      <c r="J39082" s="11"/>
    </row>
    <row r="39083" spans="1:10" x14ac:dyDescent="0.25">
      <c r="A39083" s="6">
        <v>43054</v>
      </c>
      <c r="B39083" s="1">
        <v>500</v>
      </c>
      <c r="C39083" s="7">
        <v>886744</v>
      </c>
      <c r="D39083" s="7">
        <v>324981</v>
      </c>
      <c r="E39083" s="7">
        <v>1211725</v>
      </c>
      <c r="F39083" s="11"/>
      <c r="G39083" s="11"/>
      <c r="H39083" s="11"/>
      <c r="I39083" s="11"/>
      <c r="J39083" s="11"/>
    </row>
    <row r="39084" spans="1:10" x14ac:dyDescent="0.25">
      <c r="A39084" s="6">
        <v>43054</v>
      </c>
      <c r="B39084" s="1">
        <v>600</v>
      </c>
      <c r="C39084" s="7">
        <v>988965</v>
      </c>
      <c r="D39084" s="7">
        <v>338002</v>
      </c>
      <c r="E39084" s="7">
        <v>1326967</v>
      </c>
      <c r="F39084" s="11"/>
      <c r="G39084" s="11"/>
      <c r="H39084" s="11"/>
      <c r="I39084" s="11"/>
      <c r="J39084" s="11"/>
    </row>
    <row r="39085" spans="1:10" x14ac:dyDescent="0.25">
      <c r="A39085" s="6">
        <v>43054</v>
      </c>
      <c r="B39085" s="1">
        <v>700</v>
      </c>
      <c r="C39085" s="7">
        <v>1084416</v>
      </c>
      <c r="D39085" s="7">
        <v>368242</v>
      </c>
      <c r="E39085" s="7">
        <v>1452658</v>
      </c>
      <c r="F39085" s="11"/>
      <c r="G39085" s="11"/>
      <c r="H39085" s="11"/>
      <c r="I39085" s="11"/>
      <c r="J39085" s="11"/>
    </row>
    <row r="39086" spans="1:10" x14ac:dyDescent="0.25">
      <c r="A39086" s="6">
        <v>43054</v>
      </c>
      <c r="B39086" s="1">
        <v>800</v>
      </c>
      <c r="C39086" s="7">
        <v>1117633</v>
      </c>
      <c r="D39086" s="7">
        <v>383053</v>
      </c>
      <c r="E39086" s="7">
        <v>1500686</v>
      </c>
      <c r="F39086" s="11"/>
      <c r="G39086" s="11"/>
      <c r="H39086" s="11"/>
      <c r="I39086" s="11"/>
      <c r="J39086" s="11"/>
    </row>
    <row r="39087" spans="1:10" x14ac:dyDescent="0.25">
      <c r="A39087" s="6">
        <v>43054</v>
      </c>
      <c r="B39087" s="1">
        <v>900</v>
      </c>
      <c r="C39087" s="7">
        <v>1070207</v>
      </c>
      <c r="D39087" s="7">
        <v>403208</v>
      </c>
      <c r="E39087" s="7">
        <v>1473415</v>
      </c>
      <c r="F39087" s="11"/>
      <c r="G39087" s="11"/>
      <c r="H39087" s="11"/>
      <c r="I39087" s="11"/>
      <c r="J39087" s="11"/>
    </row>
    <row r="39088" spans="1:10" x14ac:dyDescent="0.25">
      <c r="A39088" s="6">
        <v>43054</v>
      </c>
      <c r="B39088" s="1">
        <v>1000</v>
      </c>
      <c r="C39088" s="7">
        <v>1010921</v>
      </c>
      <c r="D39088" s="7">
        <v>418678</v>
      </c>
      <c r="E39088" s="7">
        <v>1429599</v>
      </c>
      <c r="F39088" s="11"/>
      <c r="G39088" s="11"/>
      <c r="H39088" s="11"/>
      <c r="I39088" s="11"/>
      <c r="J39088" s="11"/>
    </row>
    <row r="39089" spans="1:10" x14ac:dyDescent="0.25">
      <c r="A39089" s="6">
        <v>43054</v>
      </c>
      <c r="B39089" s="1">
        <v>1100</v>
      </c>
      <c r="C39089" s="7">
        <v>948202</v>
      </c>
      <c r="D39089" s="7">
        <v>428739</v>
      </c>
      <c r="E39089" s="7">
        <v>1376941</v>
      </c>
      <c r="F39089" s="11"/>
      <c r="G39089" s="11"/>
      <c r="H39089" s="11"/>
      <c r="I39089" s="11"/>
      <c r="J39089" s="11"/>
    </row>
    <row r="39090" spans="1:10" x14ac:dyDescent="0.25">
      <c r="A39090" s="6">
        <v>43054</v>
      </c>
      <c r="B39090" s="1">
        <v>1200</v>
      </c>
      <c r="C39090" s="7">
        <v>939909</v>
      </c>
      <c r="D39090" s="7">
        <v>425784</v>
      </c>
      <c r="E39090" s="7">
        <v>1365693</v>
      </c>
      <c r="F39090" s="11"/>
      <c r="G39090" s="11"/>
      <c r="H39090" s="11"/>
      <c r="I39090" s="11"/>
      <c r="J39090" s="11"/>
    </row>
    <row r="39091" spans="1:10" x14ac:dyDescent="0.25">
      <c r="A39091" s="6">
        <v>43054</v>
      </c>
      <c r="B39091" s="1">
        <v>1300</v>
      </c>
      <c r="C39091" s="7">
        <v>875066</v>
      </c>
      <c r="D39091" s="7">
        <v>435609</v>
      </c>
      <c r="E39091" s="7">
        <v>1310675</v>
      </c>
      <c r="F39091" s="11"/>
      <c r="G39091" s="11"/>
      <c r="H39091" s="11"/>
      <c r="I39091" s="11"/>
      <c r="J39091" s="11"/>
    </row>
    <row r="39092" spans="1:10" x14ac:dyDescent="0.25">
      <c r="A39092" s="6">
        <v>43054</v>
      </c>
      <c r="B39092" s="1">
        <v>1400</v>
      </c>
      <c r="C39092" s="7">
        <v>888238</v>
      </c>
      <c r="D39092" s="7">
        <v>428936</v>
      </c>
      <c r="E39092" s="7">
        <v>1317174</v>
      </c>
      <c r="F39092" s="11"/>
      <c r="G39092" s="11"/>
      <c r="H39092" s="11"/>
      <c r="I39092" s="11"/>
      <c r="J39092" s="11"/>
    </row>
    <row r="39093" spans="1:10" x14ac:dyDescent="0.25">
      <c r="A39093" s="6">
        <v>43054</v>
      </c>
      <c r="B39093" s="1">
        <v>1500</v>
      </c>
      <c r="C39093" s="7">
        <v>874115</v>
      </c>
      <c r="D39093" s="7">
        <v>425411</v>
      </c>
      <c r="E39093" s="7">
        <v>1299526</v>
      </c>
      <c r="F39093" s="11"/>
      <c r="G39093" s="11"/>
      <c r="H39093" s="11"/>
      <c r="I39093" s="11"/>
      <c r="J39093" s="11"/>
    </row>
    <row r="39094" spans="1:10" x14ac:dyDescent="0.25">
      <c r="A39094" s="6">
        <v>43054</v>
      </c>
      <c r="B39094" s="1">
        <v>1600</v>
      </c>
      <c r="C39094" s="7">
        <v>937722</v>
      </c>
      <c r="D39094" s="7">
        <v>423179</v>
      </c>
      <c r="E39094" s="7">
        <v>1360901</v>
      </c>
      <c r="F39094" s="11"/>
      <c r="G39094" s="11"/>
      <c r="H39094" s="11"/>
      <c r="I39094" s="11"/>
      <c r="J39094" s="11"/>
    </row>
    <row r="39095" spans="1:10" x14ac:dyDescent="0.25">
      <c r="A39095" s="6">
        <v>43054</v>
      </c>
      <c r="B39095" s="1">
        <v>1700</v>
      </c>
      <c r="C39095" s="7">
        <v>1017551</v>
      </c>
      <c r="D39095" s="7">
        <v>412773</v>
      </c>
      <c r="E39095" s="7">
        <v>1430324</v>
      </c>
      <c r="F39095" s="11"/>
      <c r="G39095" s="11"/>
      <c r="H39095" s="11"/>
      <c r="I39095" s="11"/>
      <c r="J39095" s="11"/>
    </row>
    <row r="39096" spans="1:10" x14ac:dyDescent="0.25">
      <c r="A39096" s="6">
        <v>43054</v>
      </c>
      <c r="B39096" s="1">
        <v>1800</v>
      </c>
      <c r="C39096" s="7">
        <v>1181899</v>
      </c>
      <c r="D39096" s="7">
        <v>399262</v>
      </c>
      <c r="E39096" s="7">
        <v>1581161</v>
      </c>
      <c r="F39096" s="11"/>
      <c r="G39096" s="11"/>
      <c r="H39096" s="11"/>
      <c r="I39096" s="11"/>
      <c r="J39096" s="11"/>
    </row>
    <row r="39097" spans="1:10" x14ac:dyDescent="0.25">
      <c r="A39097" s="6">
        <v>43054</v>
      </c>
      <c r="B39097" s="1">
        <v>1900</v>
      </c>
      <c r="C39097" s="7">
        <v>1232680</v>
      </c>
      <c r="D39097" s="7">
        <v>377289</v>
      </c>
      <c r="E39097" s="7">
        <v>1609969</v>
      </c>
      <c r="F39097" s="11"/>
      <c r="G39097" s="11"/>
      <c r="H39097" s="11"/>
      <c r="I39097" s="11"/>
      <c r="J39097" s="11"/>
    </row>
    <row r="39098" spans="1:10" x14ac:dyDescent="0.25">
      <c r="A39098" s="6">
        <v>43054</v>
      </c>
      <c r="B39098" s="1">
        <v>2000</v>
      </c>
      <c r="C39098" s="7">
        <v>1179062</v>
      </c>
      <c r="D39098" s="7">
        <v>363679</v>
      </c>
      <c r="E39098" s="7">
        <v>1542741</v>
      </c>
      <c r="F39098" s="11"/>
      <c r="G39098" s="11"/>
      <c r="H39098" s="11"/>
      <c r="I39098" s="11"/>
      <c r="J39098" s="11"/>
    </row>
    <row r="39099" spans="1:10" x14ac:dyDescent="0.25">
      <c r="A39099" s="6">
        <v>43054</v>
      </c>
      <c r="B39099" s="1">
        <v>2100</v>
      </c>
      <c r="C39099" s="7">
        <v>1149400</v>
      </c>
      <c r="D39099" s="7">
        <v>348006</v>
      </c>
      <c r="E39099" s="7">
        <v>1497406</v>
      </c>
      <c r="F39099" s="11"/>
      <c r="G39099" s="11"/>
      <c r="H39099" s="11"/>
      <c r="I39099" s="11"/>
      <c r="J39099" s="11"/>
    </row>
    <row r="39100" spans="1:10" x14ac:dyDescent="0.25">
      <c r="A39100" s="6">
        <v>43054</v>
      </c>
      <c r="B39100" s="1">
        <v>2200</v>
      </c>
      <c r="C39100" s="7">
        <v>1048317</v>
      </c>
      <c r="D39100" s="7">
        <v>339928</v>
      </c>
      <c r="E39100" s="7">
        <v>1388245</v>
      </c>
      <c r="F39100" s="11"/>
      <c r="G39100" s="11"/>
      <c r="H39100" s="11"/>
      <c r="I39100" s="11"/>
      <c r="J39100" s="11"/>
    </row>
    <row r="39101" spans="1:10" x14ac:dyDescent="0.25">
      <c r="A39101" s="6">
        <v>43054</v>
      </c>
      <c r="B39101" s="1">
        <v>2300</v>
      </c>
      <c r="C39101" s="7">
        <v>886128</v>
      </c>
      <c r="D39101" s="7">
        <v>328818</v>
      </c>
      <c r="E39101" s="7">
        <v>1214946</v>
      </c>
      <c r="F39101" s="11"/>
      <c r="G39101" s="11"/>
      <c r="H39101" s="11"/>
      <c r="I39101" s="11"/>
      <c r="J39101" s="11"/>
    </row>
    <row r="39102" spans="1:10" x14ac:dyDescent="0.25">
      <c r="A39102" s="6">
        <v>43054</v>
      </c>
      <c r="B39102" s="1">
        <v>2400</v>
      </c>
      <c r="C39102" s="7">
        <v>818862</v>
      </c>
      <c r="D39102" s="7">
        <v>307431</v>
      </c>
      <c r="E39102" s="7">
        <v>1126293</v>
      </c>
      <c r="F39102" s="11"/>
      <c r="G39102" s="11"/>
      <c r="H39102" s="11"/>
      <c r="I39102" s="11"/>
      <c r="J39102" s="11"/>
    </row>
    <row r="39103" spans="1:10" x14ac:dyDescent="0.25">
      <c r="A39103" s="6">
        <v>43055</v>
      </c>
      <c r="B39103" s="1">
        <v>100</v>
      </c>
      <c r="C39103" s="7">
        <v>736105</v>
      </c>
      <c r="D39103" s="7">
        <v>294502</v>
      </c>
      <c r="E39103" s="7">
        <v>1030607</v>
      </c>
      <c r="F39103" s="11"/>
      <c r="G39103" s="11"/>
      <c r="H39103" s="11"/>
      <c r="I39103" s="11"/>
      <c r="J39103" s="11"/>
    </row>
    <row r="39104" spans="1:10" x14ac:dyDescent="0.25">
      <c r="A39104" s="6">
        <v>43055</v>
      </c>
      <c r="B39104" s="1">
        <v>200</v>
      </c>
      <c r="C39104" s="7">
        <v>693523</v>
      </c>
      <c r="D39104" s="7">
        <v>290159</v>
      </c>
      <c r="E39104" s="7">
        <v>983682</v>
      </c>
      <c r="F39104" s="11"/>
      <c r="G39104" s="11"/>
      <c r="H39104" s="11"/>
      <c r="I39104" s="11"/>
      <c r="J39104" s="11"/>
    </row>
    <row r="39105" spans="1:10" x14ac:dyDescent="0.25">
      <c r="A39105" s="6">
        <v>43055</v>
      </c>
      <c r="B39105" s="1">
        <v>300</v>
      </c>
      <c r="C39105" s="7">
        <v>671412</v>
      </c>
      <c r="D39105" s="7">
        <v>293417</v>
      </c>
      <c r="E39105" s="7">
        <v>964829</v>
      </c>
      <c r="F39105" s="11"/>
      <c r="G39105" s="11"/>
      <c r="H39105" s="11"/>
      <c r="I39105" s="11"/>
      <c r="J39105" s="11"/>
    </row>
    <row r="39106" spans="1:10" x14ac:dyDescent="0.25">
      <c r="A39106" s="6">
        <v>43055</v>
      </c>
      <c r="B39106" s="1">
        <v>400</v>
      </c>
      <c r="C39106" s="7">
        <v>706122</v>
      </c>
      <c r="D39106" s="7">
        <v>288311</v>
      </c>
      <c r="E39106" s="7">
        <v>994433</v>
      </c>
      <c r="F39106" s="11"/>
      <c r="G39106" s="11"/>
      <c r="H39106" s="11"/>
      <c r="I39106" s="11"/>
      <c r="J39106" s="11"/>
    </row>
    <row r="39107" spans="1:10" x14ac:dyDescent="0.25">
      <c r="A39107" s="6">
        <v>43055</v>
      </c>
      <c r="B39107" s="1">
        <v>500</v>
      </c>
      <c r="C39107" s="7">
        <v>724132</v>
      </c>
      <c r="D39107" s="7">
        <v>301430</v>
      </c>
      <c r="E39107" s="7">
        <v>1025562</v>
      </c>
      <c r="F39107" s="11"/>
      <c r="G39107" s="11"/>
      <c r="H39107" s="11"/>
      <c r="I39107" s="11"/>
      <c r="J39107" s="11"/>
    </row>
    <row r="39108" spans="1:10" x14ac:dyDescent="0.25">
      <c r="A39108" s="6">
        <v>43055</v>
      </c>
      <c r="B39108" s="1">
        <v>600</v>
      </c>
      <c r="C39108" s="7">
        <v>812245</v>
      </c>
      <c r="D39108" s="7">
        <v>320776</v>
      </c>
      <c r="E39108" s="7">
        <v>1133021</v>
      </c>
      <c r="F39108" s="11"/>
      <c r="G39108" s="11"/>
      <c r="H39108" s="11"/>
      <c r="I39108" s="11"/>
      <c r="J39108" s="11"/>
    </row>
    <row r="39109" spans="1:10" x14ac:dyDescent="0.25">
      <c r="A39109" s="6">
        <v>43055</v>
      </c>
      <c r="B39109" s="1">
        <v>700</v>
      </c>
      <c r="C39109" s="7">
        <v>932275</v>
      </c>
      <c r="D39109" s="7">
        <v>348690</v>
      </c>
      <c r="E39109" s="7">
        <v>1280965</v>
      </c>
      <c r="F39109" s="11"/>
      <c r="G39109" s="11"/>
      <c r="H39109" s="11"/>
      <c r="I39109" s="11"/>
      <c r="J39109" s="11"/>
    </row>
    <row r="39110" spans="1:10" x14ac:dyDescent="0.25">
      <c r="A39110" s="6">
        <v>43055</v>
      </c>
      <c r="B39110" s="1">
        <v>800</v>
      </c>
      <c r="C39110" s="7">
        <v>941802</v>
      </c>
      <c r="D39110" s="7">
        <v>402082</v>
      </c>
      <c r="E39110" s="7">
        <v>1343884</v>
      </c>
      <c r="F39110" s="11"/>
      <c r="G39110" s="11"/>
      <c r="H39110" s="11"/>
      <c r="I39110" s="11"/>
      <c r="J39110" s="11"/>
    </row>
    <row r="39111" spans="1:10" x14ac:dyDescent="0.25">
      <c r="A39111" s="6">
        <v>43055</v>
      </c>
      <c r="B39111" s="1">
        <v>900</v>
      </c>
      <c r="C39111" s="7">
        <v>909009</v>
      </c>
      <c r="D39111" s="7">
        <v>425120</v>
      </c>
      <c r="E39111" s="7">
        <v>1334129</v>
      </c>
      <c r="F39111" s="11"/>
      <c r="G39111" s="11"/>
      <c r="H39111" s="11"/>
      <c r="I39111" s="11"/>
      <c r="J39111" s="11"/>
    </row>
    <row r="39112" spans="1:10" x14ac:dyDescent="0.25">
      <c r="A39112" s="6">
        <v>43055</v>
      </c>
      <c r="B39112" s="1">
        <v>1000</v>
      </c>
      <c r="C39112" s="7">
        <v>907071</v>
      </c>
      <c r="D39112" s="7">
        <v>449309</v>
      </c>
      <c r="E39112" s="7">
        <v>1356380</v>
      </c>
      <c r="F39112" s="11"/>
      <c r="G39112" s="11"/>
      <c r="H39112" s="11"/>
      <c r="I39112" s="11"/>
      <c r="J39112" s="11"/>
    </row>
    <row r="39113" spans="1:10" x14ac:dyDescent="0.25">
      <c r="A39113" s="6">
        <v>43055</v>
      </c>
      <c r="B39113" s="1">
        <v>1100</v>
      </c>
      <c r="C39113" s="7">
        <v>959690</v>
      </c>
      <c r="D39113" s="7">
        <v>444371</v>
      </c>
      <c r="E39113" s="7">
        <v>1404061</v>
      </c>
      <c r="F39113" s="11"/>
      <c r="G39113" s="11"/>
      <c r="H39113" s="11"/>
      <c r="I39113" s="11"/>
      <c r="J39113" s="11"/>
    </row>
    <row r="39114" spans="1:10" x14ac:dyDescent="0.25">
      <c r="A39114" s="6">
        <v>43055</v>
      </c>
      <c r="B39114" s="1">
        <v>1200</v>
      </c>
      <c r="C39114" s="7">
        <v>902883</v>
      </c>
      <c r="D39114" s="7">
        <v>447075</v>
      </c>
      <c r="E39114" s="7">
        <v>1349958</v>
      </c>
      <c r="F39114" s="11"/>
      <c r="G39114" s="11"/>
      <c r="H39114" s="11"/>
      <c r="I39114" s="11"/>
      <c r="J39114" s="11"/>
    </row>
    <row r="39115" spans="1:10" x14ac:dyDescent="0.25">
      <c r="A39115" s="6">
        <v>43055</v>
      </c>
      <c r="B39115" s="1">
        <v>1300</v>
      </c>
      <c r="C39115" s="7">
        <v>894340</v>
      </c>
      <c r="D39115" s="7">
        <v>454148</v>
      </c>
      <c r="E39115" s="7">
        <v>1348488</v>
      </c>
      <c r="F39115" s="11"/>
      <c r="G39115" s="11"/>
      <c r="H39115" s="11"/>
      <c r="I39115" s="11"/>
      <c r="J39115" s="11"/>
    </row>
    <row r="39116" spans="1:10" x14ac:dyDescent="0.25">
      <c r="A39116" s="6">
        <v>43055</v>
      </c>
      <c r="B39116" s="1">
        <v>1400</v>
      </c>
      <c r="C39116" s="7">
        <v>896013</v>
      </c>
      <c r="D39116" s="7">
        <v>451074</v>
      </c>
      <c r="E39116" s="7">
        <v>1347087</v>
      </c>
      <c r="F39116" s="11"/>
      <c r="G39116" s="11"/>
      <c r="H39116" s="11"/>
      <c r="I39116" s="11"/>
      <c r="J39116" s="11"/>
    </row>
    <row r="39117" spans="1:10" x14ac:dyDescent="0.25">
      <c r="A39117" s="6">
        <v>43055</v>
      </c>
      <c r="B39117" s="1">
        <v>1500</v>
      </c>
      <c r="C39117" s="7">
        <v>925587</v>
      </c>
      <c r="D39117" s="7">
        <v>436021</v>
      </c>
      <c r="E39117" s="7">
        <v>1361608</v>
      </c>
      <c r="F39117" s="11"/>
      <c r="G39117" s="11"/>
      <c r="H39117" s="11"/>
      <c r="I39117" s="11"/>
      <c r="J39117" s="11"/>
    </row>
    <row r="39118" spans="1:10" x14ac:dyDescent="0.25">
      <c r="A39118" s="6">
        <v>43055</v>
      </c>
      <c r="B39118" s="1">
        <v>1600</v>
      </c>
      <c r="C39118" s="7">
        <v>1029558</v>
      </c>
      <c r="D39118" s="7">
        <v>408843</v>
      </c>
      <c r="E39118" s="7">
        <v>1438401</v>
      </c>
      <c r="F39118" s="11"/>
      <c r="G39118" s="11"/>
      <c r="H39118" s="11"/>
      <c r="I39118" s="11"/>
      <c r="J39118" s="11"/>
    </row>
    <row r="39119" spans="1:10" x14ac:dyDescent="0.25">
      <c r="A39119" s="6">
        <v>43055</v>
      </c>
      <c r="B39119" s="1">
        <v>1700</v>
      </c>
      <c r="C39119" s="7">
        <v>1058668</v>
      </c>
      <c r="D39119" s="7">
        <v>402998</v>
      </c>
      <c r="E39119" s="7">
        <v>1461666</v>
      </c>
      <c r="F39119" s="11"/>
      <c r="G39119" s="11"/>
      <c r="H39119" s="11"/>
      <c r="I39119" s="11"/>
      <c r="J39119" s="11"/>
    </row>
    <row r="39120" spans="1:10" x14ac:dyDescent="0.25">
      <c r="A39120" s="6">
        <v>43055</v>
      </c>
      <c r="B39120" s="1">
        <v>1800</v>
      </c>
      <c r="C39120" s="7">
        <v>1188839</v>
      </c>
      <c r="D39120" s="7">
        <v>397784</v>
      </c>
      <c r="E39120" s="7">
        <v>1586623</v>
      </c>
      <c r="F39120" s="11"/>
      <c r="G39120" s="11"/>
      <c r="H39120" s="11"/>
      <c r="I39120" s="11"/>
      <c r="J39120" s="11"/>
    </row>
    <row r="39121" spans="1:10" x14ac:dyDescent="0.25">
      <c r="A39121" s="6">
        <v>43055</v>
      </c>
      <c r="B39121" s="1">
        <v>1900</v>
      </c>
      <c r="C39121" s="7">
        <v>1287684</v>
      </c>
      <c r="D39121" s="7">
        <v>378106</v>
      </c>
      <c r="E39121" s="7">
        <v>1665790</v>
      </c>
      <c r="F39121" s="11"/>
      <c r="G39121" s="11"/>
      <c r="H39121" s="11"/>
      <c r="I39121" s="11"/>
      <c r="J39121" s="11"/>
    </row>
    <row r="39122" spans="1:10" x14ac:dyDescent="0.25">
      <c r="A39122" s="6">
        <v>43055</v>
      </c>
      <c r="B39122" s="1">
        <v>2000</v>
      </c>
      <c r="C39122" s="7">
        <v>1233713</v>
      </c>
      <c r="D39122" s="7">
        <v>348732</v>
      </c>
      <c r="E39122" s="7">
        <v>1582445</v>
      </c>
      <c r="F39122" s="11"/>
      <c r="G39122" s="11"/>
      <c r="H39122" s="11"/>
      <c r="I39122" s="11"/>
      <c r="J39122" s="11"/>
    </row>
    <row r="39123" spans="1:10" x14ac:dyDescent="0.25">
      <c r="A39123" s="6">
        <v>43055</v>
      </c>
      <c r="B39123" s="1">
        <v>2100</v>
      </c>
      <c r="C39123" s="7">
        <v>1213303</v>
      </c>
      <c r="D39123" s="7">
        <v>315206</v>
      </c>
      <c r="E39123" s="7">
        <v>1528509</v>
      </c>
      <c r="F39123" s="11"/>
      <c r="G39123" s="11"/>
      <c r="H39123" s="11"/>
      <c r="I39123" s="11"/>
      <c r="J39123" s="11"/>
    </row>
    <row r="39124" spans="1:10" x14ac:dyDescent="0.25">
      <c r="A39124" s="6">
        <v>43055</v>
      </c>
      <c r="B39124" s="1">
        <v>2200</v>
      </c>
      <c r="C39124" s="7">
        <v>1129580</v>
      </c>
      <c r="D39124" s="7">
        <v>300718</v>
      </c>
      <c r="E39124" s="7">
        <v>1430298</v>
      </c>
      <c r="F39124" s="11"/>
      <c r="G39124" s="11"/>
      <c r="H39124" s="11"/>
      <c r="I39124" s="11"/>
      <c r="J39124" s="11"/>
    </row>
    <row r="39125" spans="1:10" x14ac:dyDescent="0.25">
      <c r="A39125" s="6">
        <v>43055</v>
      </c>
      <c r="B39125" s="1">
        <v>2300</v>
      </c>
      <c r="C39125" s="7">
        <v>991297</v>
      </c>
      <c r="D39125" s="7">
        <v>289695</v>
      </c>
      <c r="E39125" s="7">
        <v>1280992</v>
      </c>
      <c r="F39125" s="11"/>
      <c r="G39125" s="11"/>
      <c r="H39125" s="11"/>
      <c r="I39125" s="11"/>
      <c r="J39125" s="11"/>
    </row>
    <row r="39126" spans="1:10" x14ac:dyDescent="0.25">
      <c r="A39126" s="6">
        <v>43055</v>
      </c>
      <c r="B39126" s="1">
        <v>2400</v>
      </c>
      <c r="C39126" s="7">
        <v>898989</v>
      </c>
      <c r="D39126" s="7">
        <v>270919</v>
      </c>
      <c r="E39126" s="7">
        <v>1169908</v>
      </c>
      <c r="F39126" s="11"/>
      <c r="G39126" s="11"/>
      <c r="H39126" s="11"/>
      <c r="I39126" s="11"/>
      <c r="J39126" s="11"/>
    </row>
    <row r="39127" spans="1:10" x14ac:dyDescent="0.25">
      <c r="A39127" s="6">
        <v>43056</v>
      </c>
      <c r="B39127" s="1">
        <v>100</v>
      </c>
      <c r="C39127" s="7">
        <v>877925</v>
      </c>
      <c r="D39127" s="7">
        <v>257910</v>
      </c>
      <c r="E39127" s="7">
        <v>1135835</v>
      </c>
      <c r="F39127" s="11"/>
      <c r="G39127" s="11"/>
      <c r="H39127" s="11"/>
      <c r="I39127" s="11"/>
      <c r="J39127" s="11"/>
    </row>
    <row r="39128" spans="1:10" x14ac:dyDescent="0.25">
      <c r="A39128" s="6">
        <v>43056</v>
      </c>
      <c r="B39128" s="1">
        <v>200</v>
      </c>
      <c r="C39128" s="7">
        <v>826968</v>
      </c>
      <c r="D39128" s="7">
        <v>257190</v>
      </c>
      <c r="E39128" s="7">
        <v>1084158</v>
      </c>
      <c r="F39128" s="11"/>
      <c r="G39128" s="11"/>
      <c r="H39128" s="11"/>
      <c r="I39128" s="11"/>
      <c r="J39128" s="11"/>
    </row>
    <row r="39129" spans="1:10" x14ac:dyDescent="0.25">
      <c r="A39129" s="6">
        <v>43056</v>
      </c>
      <c r="B39129" s="1">
        <v>300</v>
      </c>
      <c r="C39129" s="7">
        <v>787104</v>
      </c>
      <c r="D39129" s="7">
        <v>257989</v>
      </c>
      <c r="E39129" s="7">
        <v>1045093</v>
      </c>
      <c r="F39129" s="11"/>
      <c r="G39129" s="11"/>
      <c r="H39129" s="11"/>
      <c r="I39129" s="11"/>
      <c r="J39129" s="11"/>
    </row>
    <row r="39130" spans="1:10" x14ac:dyDescent="0.25">
      <c r="A39130" s="6">
        <v>43056</v>
      </c>
      <c r="B39130" s="1">
        <v>400</v>
      </c>
      <c r="C39130" s="7">
        <v>792827</v>
      </c>
      <c r="D39130" s="7">
        <v>254650</v>
      </c>
      <c r="E39130" s="7">
        <v>1047477</v>
      </c>
      <c r="F39130" s="11"/>
      <c r="G39130" s="11"/>
      <c r="H39130" s="11"/>
      <c r="I39130" s="11"/>
      <c r="J39130" s="11"/>
    </row>
    <row r="39131" spans="1:10" x14ac:dyDescent="0.25">
      <c r="A39131" s="6">
        <v>43056</v>
      </c>
      <c r="B39131" s="1">
        <v>500</v>
      </c>
      <c r="C39131" s="7">
        <v>818047</v>
      </c>
      <c r="D39131" s="7">
        <v>259849</v>
      </c>
      <c r="E39131" s="7">
        <v>1077896</v>
      </c>
      <c r="F39131" s="11"/>
      <c r="G39131" s="11"/>
      <c r="H39131" s="11"/>
      <c r="I39131" s="11"/>
      <c r="J39131" s="11"/>
    </row>
    <row r="39132" spans="1:10" x14ac:dyDescent="0.25">
      <c r="A39132" s="6">
        <v>43056</v>
      </c>
      <c r="B39132" s="1">
        <v>600</v>
      </c>
      <c r="C39132" s="7">
        <v>864386</v>
      </c>
      <c r="D39132" s="7">
        <v>284762</v>
      </c>
      <c r="E39132" s="7">
        <v>1149148</v>
      </c>
      <c r="F39132" s="11"/>
      <c r="G39132" s="11"/>
      <c r="H39132" s="11"/>
      <c r="I39132" s="11"/>
      <c r="J39132" s="11"/>
    </row>
    <row r="39133" spans="1:10" x14ac:dyDescent="0.25">
      <c r="A39133" s="6">
        <v>43056</v>
      </c>
      <c r="B39133" s="1">
        <v>700</v>
      </c>
      <c r="C39133" s="7">
        <v>1002529</v>
      </c>
      <c r="D39133" s="7">
        <v>306937</v>
      </c>
      <c r="E39133" s="7">
        <v>1309466</v>
      </c>
      <c r="F39133" s="11"/>
      <c r="G39133" s="11"/>
      <c r="H39133" s="11"/>
      <c r="I39133" s="11"/>
      <c r="J39133" s="11"/>
    </row>
    <row r="39134" spans="1:10" x14ac:dyDescent="0.25">
      <c r="A39134" s="6">
        <v>43056</v>
      </c>
      <c r="B39134" s="1">
        <v>800</v>
      </c>
      <c r="C39134" s="7">
        <v>1052010</v>
      </c>
      <c r="D39134" s="7">
        <v>325135</v>
      </c>
      <c r="E39134" s="7">
        <v>1377145</v>
      </c>
      <c r="F39134" s="11"/>
      <c r="G39134" s="11"/>
      <c r="H39134" s="11"/>
      <c r="I39134" s="11"/>
      <c r="J39134" s="11"/>
    </row>
    <row r="39135" spans="1:10" x14ac:dyDescent="0.25">
      <c r="A39135" s="6">
        <v>43056</v>
      </c>
      <c r="B39135" s="1">
        <v>900</v>
      </c>
      <c r="C39135" s="7">
        <v>954720</v>
      </c>
      <c r="D39135" s="7">
        <v>354377</v>
      </c>
      <c r="E39135" s="7">
        <v>1309097</v>
      </c>
      <c r="F39135" s="11"/>
      <c r="G39135" s="11"/>
      <c r="H39135" s="11"/>
      <c r="I39135" s="11"/>
      <c r="J39135" s="11"/>
    </row>
    <row r="39136" spans="1:10" x14ac:dyDescent="0.25">
      <c r="A39136" s="6">
        <v>43056</v>
      </c>
      <c r="B39136" s="1">
        <v>1000</v>
      </c>
      <c r="C39136" s="7">
        <v>924338</v>
      </c>
      <c r="D39136" s="7">
        <v>372973</v>
      </c>
      <c r="E39136" s="7">
        <v>1297311</v>
      </c>
      <c r="F39136" s="11"/>
      <c r="G39136" s="11"/>
      <c r="H39136" s="11"/>
      <c r="I39136" s="11"/>
      <c r="J39136" s="11"/>
    </row>
    <row r="39137" spans="1:10" x14ac:dyDescent="0.25">
      <c r="A39137" s="6">
        <v>43056</v>
      </c>
      <c r="B39137" s="1">
        <v>1100</v>
      </c>
      <c r="C39137" s="7">
        <v>905343</v>
      </c>
      <c r="D39137" s="7">
        <v>371920</v>
      </c>
      <c r="E39137" s="7">
        <v>1277263</v>
      </c>
      <c r="F39137" s="11"/>
      <c r="G39137" s="11"/>
      <c r="H39137" s="11"/>
      <c r="I39137" s="11"/>
      <c r="J39137" s="11"/>
    </row>
    <row r="39138" spans="1:10" x14ac:dyDescent="0.25">
      <c r="A39138" s="6">
        <v>43056</v>
      </c>
      <c r="B39138" s="1">
        <v>1200</v>
      </c>
      <c r="C39138" s="7">
        <v>843608</v>
      </c>
      <c r="D39138" s="7">
        <v>362163</v>
      </c>
      <c r="E39138" s="7">
        <v>1205771</v>
      </c>
      <c r="F39138" s="11"/>
      <c r="G39138" s="11"/>
      <c r="H39138" s="11"/>
      <c r="I39138" s="11"/>
      <c r="J39138" s="11"/>
    </row>
    <row r="39139" spans="1:10" x14ac:dyDescent="0.25">
      <c r="A39139" s="6">
        <v>43056</v>
      </c>
      <c r="B39139" s="1">
        <v>1300</v>
      </c>
      <c r="C39139" s="7">
        <v>807969</v>
      </c>
      <c r="D39139" s="7">
        <v>361068</v>
      </c>
      <c r="E39139" s="7">
        <v>1169037</v>
      </c>
      <c r="F39139" s="11"/>
      <c r="G39139" s="11"/>
      <c r="H39139" s="11"/>
      <c r="I39139" s="11"/>
      <c r="J39139" s="11"/>
    </row>
    <row r="39140" spans="1:10" x14ac:dyDescent="0.25">
      <c r="A39140" s="6">
        <v>43056</v>
      </c>
      <c r="B39140" s="1">
        <v>1400</v>
      </c>
      <c r="C39140" s="7">
        <v>783061</v>
      </c>
      <c r="D39140" s="7">
        <v>357379</v>
      </c>
      <c r="E39140" s="7">
        <v>1140440</v>
      </c>
      <c r="F39140" s="11"/>
      <c r="G39140" s="11"/>
      <c r="H39140" s="11"/>
      <c r="I39140" s="11"/>
      <c r="J39140" s="11"/>
    </row>
    <row r="39141" spans="1:10" x14ac:dyDescent="0.25">
      <c r="A39141" s="6">
        <v>43056</v>
      </c>
      <c r="B39141" s="1">
        <v>1500</v>
      </c>
      <c r="C39141" s="7">
        <v>780192</v>
      </c>
      <c r="D39141" s="7">
        <v>338334</v>
      </c>
      <c r="E39141" s="7">
        <v>1118526</v>
      </c>
      <c r="F39141" s="11"/>
      <c r="G39141" s="11"/>
      <c r="H39141" s="11"/>
      <c r="I39141" s="11"/>
      <c r="J39141" s="11"/>
    </row>
    <row r="39142" spans="1:10" x14ac:dyDescent="0.25">
      <c r="A39142" s="6">
        <v>43056</v>
      </c>
      <c r="B39142" s="1">
        <v>1600</v>
      </c>
      <c r="C39142" s="7">
        <v>806452</v>
      </c>
      <c r="D39142" s="7">
        <v>316555</v>
      </c>
      <c r="E39142" s="7">
        <v>1123007</v>
      </c>
      <c r="F39142" s="11"/>
      <c r="G39142" s="11"/>
      <c r="H39142" s="11"/>
      <c r="I39142" s="11"/>
      <c r="J39142" s="11"/>
    </row>
    <row r="39143" spans="1:10" x14ac:dyDescent="0.25">
      <c r="A39143" s="6">
        <v>43056</v>
      </c>
      <c r="B39143" s="1">
        <v>1700</v>
      </c>
      <c r="C39143" s="7">
        <v>871709</v>
      </c>
      <c r="D39143" s="7">
        <v>302707</v>
      </c>
      <c r="E39143" s="7">
        <v>1174416</v>
      </c>
      <c r="F39143" s="11"/>
      <c r="G39143" s="11"/>
      <c r="H39143" s="11"/>
      <c r="I39143" s="11"/>
      <c r="J39143" s="11"/>
    </row>
    <row r="39144" spans="1:10" x14ac:dyDescent="0.25">
      <c r="A39144" s="6">
        <v>43056</v>
      </c>
      <c r="B39144" s="1">
        <v>1800</v>
      </c>
      <c r="C39144" s="7">
        <v>999353</v>
      </c>
      <c r="D39144" s="7">
        <v>313789</v>
      </c>
      <c r="E39144" s="7">
        <v>1313142</v>
      </c>
      <c r="F39144" s="11"/>
      <c r="G39144" s="11"/>
      <c r="H39144" s="11"/>
      <c r="I39144" s="11"/>
      <c r="J39144" s="11"/>
    </row>
    <row r="39145" spans="1:10" x14ac:dyDescent="0.25">
      <c r="A39145" s="6">
        <v>43056</v>
      </c>
      <c r="B39145" s="1">
        <v>1900</v>
      </c>
      <c r="C39145" s="7">
        <v>1085085</v>
      </c>
      <c r="D39145" s="7">
        <v>315384</v>
      </c>
      <c r="E39145" s="7">
        <v>1400469</v>
      </c>
      <c r="F39145" s="11"/>
      <c r="G39145" s="11"/>
      <c r="H39145" s="11"/>
      <c r="I39145" s="11"/>
      <c r="J39145" s="11"/>
    </row>
    <row r="39146" spans="1:10" x14ac:dyDescent="0.25">
      <c r="A39146" s="6">
        <v>43056</v>
      </c>
      <c r="B39146" s="1">
        <v>2000</v>
      </c>
      <c r="C39146" s="7">
        <v>1062740</v>
      </c>
      <c r="D39146" s="7">
        <v>308866</v>
      </c>
      <c r="E39146" s="7">
        <v>1371606</v>
      </c>
      <c r="F39146" s="11"/>
      <c r="G39146" s="11"/>
      <c r="H39146" s="11"/>
      <c r="I39146" s="11"/>
      <c r="J39146" s="11"/>
    </row>
    <row r="39147" spans="1:10" x14ac:dyDescent="0.25">
      <c r="A39147" s="6">
        <v>43056</v>
      </c>
      <c r="B39147" s="1">
        <v>2100</v>
      </c>
      <c r="C39147" s="7">
        <v>1087729</v>
      </c>
      <c r="D39147" s="7">
        <v>291869</v>
      </c>
      <c r="E39147" s="7">
        <v>1379598</v>
      </c>
      <c r="F39147" s="11"/>
      <c r="G39147" s="11"/>
      <c r="H39147" s="11"/>
      <c r="I39147" s="11"/>
      <c r="J39147" s="11"/>
    </row>
    <row r="39148" spans="1:10" x14ac:dyDescent="0.25">
      <c r="A39148" s="6">
        <v>43056</v>
      </c>
      <c r="B39148" s="1">
        <v>2200</v>
      </c>
      <c r="C39148" s="7">
        <v>1075379</v>
      </c>
      <c r="D39148" s="7">
        <v>275819</v>
      </c>
      <c r="E39148" s="7">
        <v>1351198</v>
      </c>
      <c r="F39148" s="11"/>
      <c r="G39148" s="11"/>
      <c r="H39148" s="11"/>
      <c r="I39148" s="11"/>
      <c r="J39148" s="11"/>
    </row>
    <row r="39149" spans="1:10" x14ac:dyDescent="0.25">
      <c r="A39149" s="6">
        <v>43056</v>
      </c>
      <c r="B39149" s="1">
        <v>2300</v>
      </c>
      <c r="C39149" s="7">
        <v>1031129</v>
      </c>
      <c r="D39149" s="7">
        <v>261422</v>
      </c>
      <c r="E39149" s="7">
        <v>1292551</v>
      </c>
      <c r="F39149" s="11"/>
      <c r="G39149" s="11"/>
      <c r="H39149" s="11"/>
      <c r="I39149" s="11"/>
      <c r="J39149" s="11"/>
    </row>
    <row r="39150" spans="1:10" x14ac:dyDescent="0.25">
      <c r="A39150" s="6">
        <v>43056</v>
      </c>
      <c r="B39150" s="1">
        <v>2400</v>
      </c>
      <c r="C39150" s="7">
        <v>951880</v>
      </c>
      <c r="D39150" s="7">
        <v>247686</v>
      </c>
      <c r="E39150" s="7">
        <v>1199566</v>
      </c>
      <c r="F39150" s="11"/>
      <c r="G39150" s="11"/>
      <c r="H39150" s="11"/>
      <c r="I39150" s="11"/>
      <c r="J39150" s="11"/>
    </row>
    <row r="39151" spans="1:10" x14ac:dyDescent="0.25">
      <c r="A39151" s="6">
        <v>43057</v>
      </c>
      <c r="B39151" s="1">
        <v>100</v>
      </c>
      <c r="C39151" s="7">
        <v>888364</v>
      </c>
      <c r="D39151" s="7">
        <v>238917</v>
      </c>
      <c r="E39151" s="7">
        <v>1127281</v>
      </c>
      <c r="F39151" s="11"/>
      <c r="G39151" s="11"/>
      <c r="H39151" s="11"/>
      <c r="I39151" s="11"/>
      <c r="J39151" s="11"/>
    </row>
    <row r="39152" spans="1:10" x14ac:dyDescent="0.25">
      <c r="A39152" s="6">
        <v>43057</v>
      </c>
      <c r="B39152" s="1">
        <v>200</v>
      </c>
      <c r="C39152" s="7">
        <v>845757</v>
      </c>
      <c r="D39152" s="7">
        <v>233209</v>
      </c>
      <c r="E39152" s="7">
        <v>1078966</v>
      </c>
      <c r="F39152" s="11"/>
      <c r="G39152" s="11"/>
      <c r="H39152" s="11"/>
      <c r="I39152" s="11"/>
      <c r="J39152" s="11"/>
    </row>
    <row r="39153" spans="1:10" x14ac:dyDescent="0.25">
      <c r="A39153" s="6">
        <v>43057</v>
      </c>
      <c r="B39153" s="1">
        <v>300</v>
      </c>
      <c r="C39153" s="7">
        <v>762752</v>
      </c>
      <c r="D39153" s="7">
        <v>240995</v>
      </c>
      <c r="E39153" s="7">
        <v>1003747</v>
      </c>
      <c r="F39153" s="11"/>
      <c r="G39153" s="11"/>
      <c r="H39153" s="11"/>
      <c r="I39153" s="11"/>
      <c r="J39153" s="11"/>
    </row>
    <row r="39154" spans="1:10" x14ac:dyDescent="0.25">
      <c r="A39154" s="6">
        <v>43057</v>
      </c>
      <c r="B39154" s="1">
        <v>400</v>
      </c>
      <c r="C39154" s="7">
        <v>753269</v>
      </c>
      <c r="D39154" s="7">
        <v>238359</v>
      </c>
      <c r="E39154" s="7">
        <v>991628</v>
      </c>
      <c r="F39154" s="11"/>
      <c r="G39154" s="11"/>
      <c r="H39154" s="11"/>
      <c r="I39154" s="11"/>
      <c r="J39154" s="11"/>
    </row>
    <row r="39155" spans="1:10" x14ac:dyDescent="0.25">
      <c r="A39155" s="6">
        <v>43057</v>
      </c>
      <c r="B39155" s="1">
        <v>500</v>
      </c>
      <c r="C39155" s="7">
        <v>758452</v>
      </c>
      <c r="D39155" s="7">
        <v>239186</v>
      </c>
      <c r="E39155" s="7">
        <v>997638</v>
      </c>
      <c r="F39155" s="11"/>
      <c r="G39155" s="11"/>
      <c r="H39155" s="11"/>
      <c r="I39155" s="11"/>
      <c r="J39155" s="11"/>
    </row>
    <row r="39156" spans="1:10" x14ac:dyDescent="0.25">
      <c r="A39156" s="6">
        <v>43057</v>
      </c>
      <c r="B39156" s="1">
        <v>600</v>
      </c>
      <c r="C39156" s="7">
        <v>784034</v>
      </c>
      <c r="D39156" s="7">
        <v>242224</v>
      </c>
      <c r="E39156" s="7">
        <v>1026258</v>
      </c>
      <c r="F39156" s="11"/>
      <c r="G39156" s="11"/>
      <c r="H39156" s="11"/>
      <c r="I39156" s="11"/>
      <c r="J39156" s="11"/>
    </row>
    <row r="39157" spans="1:10" x14ac:dyDescent="0.25">
      <c r="A39157" s="6">
        <v>43057</v>
      </c>
      <c r="B39157" s="1">
        <v>700</v>
      </c>
      <c r="C39157" s="7">
        <v>814124</v>
      </c>
      <c r="D39157" s="7">
        <v>250420</v>
      </c>
      <c r="E39157" s="7">
        <v>1064544</v>
      </c>
      <c r="F39157" s="11"/>
      <c r="G39157" s="11"/>
      <c r="H39157" s="11"/>
      <c r="I39157" s="11"/>
      <c r="J39157" s="11"/>
    </row>
    <row r="39158" spans="1:10" x14ac:dyDescent="0.25">
      <c r="A39158" s="6">
        <v>43057</v>
      </c>
      <c r="B39158" s="1">
        <v>800</v>
      </c>
      <c r="C39158" s="7">
        <v>835595</v>
      </c>
      <c r="D39158" s="7">
        <v>251805</v>
      </c>
      <c r="E39158" s="7">
        <v>1087400</v>
      </c>
      <c r="F39158" s="11"/>
      <c r="G39158" s="11"/>
      <c r="H39158" s="11"/>
      <c r="I39158" s="11"/>
      <c r="J39158" s="11"/>
    </row>
    <row r="39159" spans="1:10" x14ac:dyDescent="0.25">
      <c r="A39159" s="6">
        <v>43057</v>
      </c>
      <c r="B39159" s="1">
        <v>900</v>
      </c>
      <c r="C39159" s="7">
        <v>975087</v>
      </c>
      <c r="D39159" s="7">
        <v>239376</v>
      </c>
      <c r="E39159" s="7">
        <v>1214463</v>
      </c>
      <c r="F39159" s="11"/>
      <c r="G39159" s="11"/>
      <c r="H39159" s="11"/>
      <c r="I39159" s="11"/>
      <c r="J39159" s="11"/>
    </row>
    <row r="39160" spans="1:10" x14ac:dyDescent="0.25">
      <c r="A39160" s="6">
        <v>43057</v>
      </c>
      <c r="B39160" s="1">
        <v>1000</v>
      </c>
      <c r="C39160" s="7">
        <v>1042499</v>
      </c>
      <c r="D39160" s="7">
        <v>254298</v>
      </c>
      <c r="E39160" s="7">
        <v>1296797</v>
      </c>
      <c r="F39160" s="11"/>
      <c r="G39160" s="11"/>
      <c r="H39160" s="11"/>
      <c r="I39160" s="11"/>
      <c r="J39160" s="11"/>
    </row>
    <row r="39161" spans="1:10" x14ac:dyDescent="0.25">
      <c r="A39161" s="6">
        <v>43057</v>
      </c>
      <c r="B39161" s="1">
        <v>1100</v>
      </c>
      <c r="C39161" s="7">
        <v>1057378</v>
      </c>
      <c r="D39161" s="7">
        <v>265060</v>
      </c>
      <c r="E39161" s="7">
        <v>1322438</v>
      </c>
      <c r="F39161" s="11"/>
      <c r="G39161" s="11"/>
      <c r="H39161" s="11"/>
      <c r="I39161" s="11"/>
      <c r="J39161" s="11"/>
    </row>
    <row r="39162" spans="1:10" x14ac:dyDescent="0.25">
      <c r="A39162" s="6">
        <v>43057</v>
      </c>
      <c r="B39162" s="1">
        <v>1200</v>
      </c>
      <c r="C39162" s="7">
        <v>1011024</v>
      </c>
      <c r="D39162" s="7">
        <v>267837</v>
      </c>
      <c r="E39162" s="7">
        <v>1278861</v>
      </c>
      <c r="F39162" s="11"/>
      <c r="G39162" s="11"/>
      <c r="H39162" s="11"/>
      <c r="I39162" s="11"/>
      <c r="J39162" s="11"/>
    </row>
    <row r="39163" spans="1:10" x14ac:dyDescent="0.25">
      <c r="A39163" s="6">
        <v>43057</v>
      </c>
      <c r="B39163" s="1">
        <v>1300</v>
      </c>
      <c r="C39163" s="7">
        <v>1072135</v>
      </c>
      <c r="D39163" s="7">
        <v>249157</v>
      </c>
      <c r="E39163" s="7">
        <v>1321292</v>
      </c>
      <c r="F39163" s="11"/>
      <c r="G39163" s="11"/>
      <c r="H39163" s="11"/>
      <c r="I39163" s="11"/>
      <c r="J39163" s="11"/>
    </row>
    <row r="39164" spans="1:10" x14ac:dyDescent="0.25">
      <c r="A39164" s="6">
        <v>43057</v>
      </c>
      <c r="B39164" s="1">
        <v>1400</v>
      </c>
      <c r="C39164" s="7">
        <v>1085929</v>
      </c>
      <c r="D39164" s="7">
        <v>238605</v>
      </c>
      <c r="E39164" s="7">
        <v>1324534</v>
      </c>
      <c r="F39164" s="11"/>
      <c r="G39164" s="11"/>
      <c r="H39164" s="11"/>
      <c r="I39164" s="11"/>
      <c r="J39164" s="11"/>
    </row>
    <row r="39165" spans="1:10" x14ac:dyDescent="0.25">
      <c r="A39165" s="6">
        <v>43057</v>
      </c>
      <c r="B39165" s="1">
        <v>1500</v>
      </c>
      <c r="C39165" s="7">
        <v>981112</v>
      </c>
      <c r="D39165" s="7">
        <v>245462</v>
      </c>
      <c r="E39165" s="7">
        <v>1226574</v>
      </c>
      <c r="F39165" s="11"/>
      <c r="G39165" s="11"/>
      <c r="H39165" s="11"/>
      <c r="I39165" s="11"/>
      <c r="J39165" s="11"/>
    </row>
    <row r="39166" spans="1:10" x14ac:dyDescent="0.25">
      <c r="A39166" s="6">
        <v>43057</v>
      </c>
      <c r="B39166" s="1">
        <v>1600</v>
      </c>
      <c r="C39166" s="7">
        <v>984466</v>
      </c>
      <c r="D39166" s="7">
        <v>242410</v>
      </c>
      <c r="E39166" s="7">
        <v>1226876</v>
      </c>
      <c r="F39166" s="11"/>
      <c r="G39166" s="11"/>
      <c r="H39166" s="11"/>
      <c r="I39166" s="11"/>
      <c r="J39166" s="11"/>
    </row>
    <row r="39167" spans="1:10" x14ac:dyDescent="0.25">
      <c r="A39167" s="6">
        <v>43057</v>
      </c>
      <c r="B39167" s="1">
        <v>1700</v>
      </c>
      <c r="C39167" s="7">
        <v>982467</v>
      </c>
      <c r="D39167" s="7">
        <v>248775</v>
      </c>
      <c r="E39167" s="7">
        <v>1231242</v>
      </c>
      <c r="F39167" s="11"/>
      <c r="G39167" s="11"/>
      <c r="H39167" s="11"/>
      <c r="I39167" s="11"/>
      <c r="J39167" s="11"/>
    </row>
    <row r="39168" spans="1:10" x14ac:dyDescent="0.25">
      <c r="A39168" s="6">
        <v>43057</v>
      </c>
      <c r="B39168" s="1">
        <v>1800</v>
      </c>
      <c r="C39168" s="7">
        <v>1002443</v>
      </c>
      <c r="D39168" s="7">
        <v>277506</v>
      </c>
      <c r="E39168" s="7">
        <v>1279949</v>
      </c>
      <c r="F39168" s="11"/>
      <c r="G39168" s="11"/>
      <c r="H39168" s="11"/>
      <c r="I39168" s="11"/>
      <c r="J39168" s="11"/>
    </row>
    <row r="39169" spans="1:10" x14ac:dyDescent="0.25">
      <c r="A39169" s="6">
        <v>43057</v>
      </c>
      <c r="B39169" s="1">
        <v>1900</v>
      </c>
      <c r="C39169" s="7">
        <v>1075155</v>
      </c>
      <c r="D39169" s="7">
        <v>273126</v>
      </c>
      <c r="E39169" s="7">
        <v>1348281</v>
      </c>
      <c r="F39169" s="11"/>
      <c r="G39169" s="11"/>
      <c r="H39169" s="11"/>
      <c r="I39169" s="11"/>
      <c r="J39169" s="11"/>
    </row>
    <row r="39170" spans="1:10" x14ac:dyDescent="0.25">
      <c r="A39170" s="6">
        <v>43057</v>
      </c>
      <c r="B39170" s="1">
        <v>2000</v>
      </c>
      <c r="C39170" s="7">
        <v>1086469</v>
      </c>
      <c r="D39170" s="7">
        <v>262856</v>
      </c>
      <c r="E39170" s="7">
        <v>1349325</v>
      </c>
      <c r="F39170" s="11"/>
      <c r="G39170" s="11"/>
      <c r="H39170" s="11"/>
      <c r="I39170" s="11"/>
      <c r="J39170" s="11"/>
    </row>
    <row r="39171" spans="1:10" x14ac:dyDescent="0.25">
      <c r="A39171" s="6">
        <v>43057</v>
      </c>
      <c r="B39171" s="1">
        <v>2100</v>
      </c>
      <c r="C39171" s="7">
        <v>979489</v>
      </c>
      <c r="D39171" s="7">
        <v>264704</v>
      </c>
      <c r="E39171" s="7">
        <v>1244193</v>
      </c>
      <c r="F39171" s="11"/>
      <c r="G39171" s="11"/>
      <c r="H39171" s="11"/>
      <c r="I39171" s="11"/>
      <c r="J39171" s="11"/>
    </row>
    <row r="39172" spans="1:10" x14ac:dyDescent="0.25">
      <c r="A39172" s="6">
        <v>43057</v>
      </c>
      <c r="B39172" s="1">
        <v>2200</v>
      </c>
      <c r="C39172" s="7">
        <v>948889</v>
      </c>
      <c r="D39172" s="7">
        <v>254752</v>
      </c>
      <c r="E39172" s="7">
        <v>1203641</v>
      </c>
      <c r="F39172" s="11"/>
      <c r="G39172" s="11"/>
      <c r="H39172" s="11"/>
      <c r="I39172" s="11"/>
      <c r="J39172" s="11"/>
    </row>
    <row r="39173" spans="1:10" x14ac:dyDescent="0.25">
      <c r="A39173" s="6">
        <v>43057</v>
      </c>
      <c r="B39173" s="1">
        <v>2300</v>
      </c>
      <c r="C39173" s="7">
        <v>909424</v>
      </c>
      <c r="D39173" s="7">
        <v>242363</v>
      </c>
      <c r="E39173" s="7">
        <v>1151787</v>
      </c>
      <c r="F39173" s="11"/>
      <c r="G39173" s="11"/>
      <c r="H39173" s="11"/>
      <c r="I39173" s="11"/>
      <c r="J39173" s="11"/>
    </row>
    <row r="39174" spans="1:10" x14ac:dyDescent="0.25">
      <c r="A39174" s="6">
        <v>43057</v>
      </c>
      <c r="B39174" s="1">
        <v>2400</v>
      </c>
      <c r="C39174" s="7">
        <v>858329</v>
      </c>
      <c r="D39174" s="7">
        <v>234270</v>
      </c>
      <c r="E39174" s="7">
        <v>1092599</v>
      </c>
      <c r="F39174" s="11"/>
      <c r="G39174" s="11"/>
      <c r="H39174" s="11"/>
      <c r="I39174" s="11"/>
      <c r="J39174" s="11"/>
    </row>
    <row r="39175" spans="1:10" x14ac:dyDescent="0.25">
      <c r="A39175" s="6">
        <v>43058</v>
      </c>
      <c r="B39175" s="1">
        <v>100</v>
      </c>
      <c r="C39175" s="7">
        <v>826581</v>
      </c>
      <c r="D39175" s="7">
        <v>229707</v>
      </c>
      <c r="E39175" s="7">
        <v>1056288</v>
      </c>
      <c r="F39175" s="11"/>
      <c r="G39175" s="11"/>
      <c r="H39175" s="11"/>
      <c r="I39175" s="11"/>
      <c r="J39175" s="11"/>
    </row>
    <row r="39176" spans="1:10" x14ac:dyDescent="0.25">
      <c r="A39176" s="6">
        <v>43058</v>
      </c>
      <c r="B39176" s="1">
        <v>200</v>
      </c>
      <c r="C39176" s="7">
        <v>801601</v>
      </c>
      <c r="D39176" s="7">
        <v>222997</v>
      </c>
      <c r="E39176" s="7">
        <v>1024598</v>
      </c>
      <c r="F39176" s="11"/>
      <c r="G39176" s="11"/>
      <c r="H39176" s="11"/>
      <c r="I39176" s="11"/>
      <c r="J39176" s="11"/>
    </row>
    <row r="39177" spans="1:10" x14ac:dyDescent="0.25">
      <c r="A39177" s="6">
        <v>43058</v>
      </c>
      <c r="B39177" s="1">
        <v>300</v>
      </c>
      <c r="C39177" s="7">
        <v>751597</v>
      </c>
      <c r="D39177" s="7">
        <v>227773</v>
      </c>
      <c r="E39177" s="7">
        <v>979370</v>
      </c>
      <c r="F39177" s="11"/>
      <c r="G39177" s="11"/>
      <c r="H39177" s="11"/>
      <c r="I39177" s="11"/>
      <c r="J39177" s="11"/>
    </row>
    <row r="39178" spans="1:10" x14ac:dyDescent="0.25">
      <c r="A39178" s="6">
        <v>43058</v>
      </c>
      <c r="B39178" s="1">
        <v>400</v>
      </c>
      <c r="C39178" s="7">
        <v>743588</v>
      </c>
      <c r="D39178" s="7">
        <v>227632</v>
      </c>
      <c r="E39178" s="7">
        <v>971220</v>
      </c>
      <c r="F39178" s="11"/>
      <c r="G39178" s="11"/>
      <c r="H39178" s="11"/>
      <c r="I39178" s="11"/>
      <c r="J39178" s="11"/>
    </row>
    <row r="39179" spans="1:10" x14ac:dyDescent="0.25">
      <c r="A39179" s="6">
        <v>43058</v>
      </c>
      <c r="B39179" s="1">
        <v>500</v>
      </c>
      <c r="C39179" s="7">
        <v>784357</v>
      </c>
      <c r="D39179" s="7">
        <v>229461</v>
      </c>
      <c r="E39179" s="7">
        <v>1013818</v>
      </c>
      <c r="F39179" s="11"/>
      <c r="G39179" s="11"/>
      <c r="H39179" s="11"/>
      <c r="I39179" s="11"/>
      <c r="J39179" s="11"/>
    </row>
    <row r="39180" spans="1:10" x14ac:dyDescent="0.25">
      <c r="A39180" s="6">
        <v>43058</v>
      </c>
      <c r="B39180" s="1">
        <v>600</v>
      </c>
      <c r="C39180" s="7">
        <v>802812</v>
      </c>
      <c r="D39180" s="7">
        <v>236286</v>
      </c>
      <c r="E39180" s="7">
        <v>1039098</v>
      </c>
      <c r="F39180" s="11"/>
      <c r="G39180" s="11"/>
      <c r="H39180" s="11"/>
      <c r="I39180" s="11"/>
      <c r="J39180" s="11"/>
    </row>
    <row r="39181" spans="1:10" x14ac:dyDescent="0.25">
      <c r="A39181" s="6">
        <v>43058</v>
      </c>
      <c r="B39181" s="1">
        <v>700</v>
      </c>
      <c r="C39181" s="7">
        <v>855751</v>
      </c>
      <c r="D39181" s="7">
        <v>234649</v>
      </c>
      <c r="E39181" s="7">
        <v>1090400</v>
      </c>
      <c r="F39181" s="11"/>
      <c r="G39181" s="11"/>
      <c r="H39181" s="11"/>
      <c r="I39181" s="11"/>
      <c r="J39181" s="11"/>
    </row>
    <row r="39182" spans="1:10" x14ac:dyDescent="0.25">
      <c r="A39182" s="6">
        <v>43058</v>
      </c>
      <c r="B39182" s="1">
        <v>800</v>
      </c>
      <c r="C39182" s="7">
        <v>962643</v>
      </c>
      <c r="D39182" s="7">
        <v>222446</v>
      </c>
      <c r="E39182" s="7">
        <v>1185089</v>
      </c>
      <c r="F39182" s="11"/>
      <c r="G39182" s="11"/>
      <c r="H39182" s="11"/>
      <c r="I39182" s="11"/>
      <c r="J39182" s="11"/>
    </row>
    <row r="39183" spans="1:10" x14ac:dyDescent="0.25">
      <c r="A39183" s="6">
        <v>43058</v>
      </c>
      <c r="B39183" s="1">
        <v>900</v>
      </c>
      <c r="C39183" s="7">
        <v>1067796</v>
      </c>
      <c r="D39183" s="7">
        <v>219088</v>
      </c>
      <c r="E39183" s="7">
        <v>1286884</v>
      </c>
      <c r="F39183" s="11"/>
      <c r="G39183" s="11"/>
      <c r="H39183" s="11"/>
      <c r="I39183" s="11"/>
      <c r="J39183" s="11"/>
    </row>
    <row r="39184" spans="1:10" x14ac:dyDescent="0.25">
      <c r="A39184" s="6">
        <v>43058</v>
      </c>
      <c r="B39184" s="1">
        <v>1000</v>
      </c>
      <c r="C39184" s="7">
        <v>1105240</v>
      </c>
      <c r="D39184" s="7">
        <v>230085</v>
      </c>
      <c r="E39184" s="7">
        <v>1335325</v>
      </c>
      <c r="F39184" s="11"/>
      <c r="G39184" s="11"/>
      <c r="H39184" s="11"/>
      <c r="I39184" s="11"/>
      <c r="J39184" s="11"/>
    </row>
    <row r="39185" spans="1:10" x14ac:dyDescent="0.25">
      <c r="A39185" s="6">
        <v>43058</v>
      </c>
      <c r="B39185" s="1">
        <v>1100</v>
      </c>
      <c r="C39185" s="7">
        <v>1158089</v>
      </c>
      <c r="D39185" s="7">
        <v>227410</v>
      </c>
      <c r="E39185" s="7">
        <v>1385499</v>
      </c>
      <c r="F39185" s="11"/>
      <c r="G39185" s="11"/>
      <c r="H39185" s="11"/>
      <c r="I39185" s="11"/>
      <c r="J39185" s="11"/>
    </row>
    <row r="39186" spans="1:10" x14ac:dyDescent="0.25">
      <c r="A39186" s="6">
        <v>43058</v>
      </c>
      <c r="B39186" s="1">
        <v>1200</v>
      </c>
      <c r="C39186" s="7">
        <v>1114979</v>
      </c>
      <c r="D39186" s="7">
        <v>238747</v>
      </c>
      <c r="E39186" s="7">
        <v>1353726</v>
      </c>
      <c r="F39186" s="11"/>
      <c r="G39186" s="11"/>
      <c r="H39186" s="11"/>
      <c r="I39186" s="11"/>
      <c r="J39186" s="11"/>
    </row>
    <row r="39187" spans="1:10" x14ac:dyDescent="0.25">
      <c r="A39187" s="6">
        <v>43058</v>
      </c>
      <c r="B39187" s="1">
        <v>1300</v>
      </c>
      <c r="C39187" s="7">
        <v>1131540</v>
      </c>
      <c r="D39187" s="7">
        <v>236516</v>
      </c>
      <c r="E39187" s="7">
        <v>1368056</v>
      </c>
      <c r="F39187" s="11"/>
      <c r="G39187" s="11"/>
      <c r="H39187" s="11"/>
      <c r="I39187" s="11"/>
      <c r="J39187" s="11"/>
    </row>
    <row r="39188" spans="1:10" x14ac:dyDescent="0.25">
      <c r="A39188" s="6">
        <v>43058</v>
      </c>
      <c r="B39188" s="1">
        <v>1400</v>
      </c>
      <c r="C39188" s="7">
        <v>1211036</v>
      </c>
      <c r="D39188" s="7">
        <v>224635</v>
      </c>
      <c r="E39188" s="7">
        <v>1435671</v>
      </c>
      <c r="F39188" s="11"/>
      <c r="G39188" s="11"/>
      <c r="H39188" s="11"/>
      <c r="I39188" s="11"/>
      <c r="J39188" s="11"/>
    </row>
    <row r="39189" spans="1:10" x14ac:dyDescent="0.25">
      <c r="A39189" s="6">
        <v>43058</v>
      </c>
      <c r="B39189" s="1">
        <v>1500</v>
      </c>
      <c r="C39189" s="7">
        <v>1216261</v>
      </c>
      <c r="D39189" s="7">
        <v>222468</v>
      </c>
      <c r="E39189" s="7">
        <v>1438729</v>
      </c>
      <c r="F39189" s="11"/>
      <c r="G39189" s="11"/>
      <c r="H39189" s="11"/>
      <c r="I39189" s="11"/>
      <c r="J39189" s="11"/>
    </row>
    <row r="39190" spans="1:10" x14ac:dyDescent="0.25">
      <c r="A39190" s="6">
        <v>43058</v>
      </c>
      <c r="B39190" s="1">
        <v>1600</v>
      </c>
      <c r="C39190" s="7">
        <v>1192025</v>
      </c>
      <c r="D39190" s="7">
        <v>241306</v>
      </c>
      <c r="E39190" s="7">
        <v>1433331</v>
      </c>
      <c r="F39190" s="11"/>
      <c r="G39190" s="11"/>
      <c r="H39190" s="11"/>
      <c r="I39190" s="11"/>
      <c r="J39190" s="11"/>
    </row>
    <row r="39191" spans="1:10" x14ac:dyDescent="0.25">
      <c r="A39191" s="6">
        <v>43058</v>
      </c>
      <c r="B39191" s="1">
        <v>1700</v>
      </c>
      <c r="C39191" s="7">
        <v>1306971</v>
      </c>
      <c r="D39191" s="7">
        <v>241255</v>
      </c>
      <c r="E39191" s="7">
        <v>1548226</v>
      </c>
      <c r="F39191" s="11"/>
      <c r="G39191" s="11"/>
      <c r="H39191" s="11"/>
      <c r="I39191" s="11"/>
      <c r="J39191" s="11"/>
    </row>
    <row r="39192" spans="1:10" x14ac:dyDescent="0.25">
      <c r="A39192" s="6">
        <v>43058</v>
      </c>
      <c r="B39192" s="1">
        <v>1800</v>
      </c>
      <c r="C39192" s="7">
        <v>1331589</v>
      </c>
      <c r="D39192" s="7">
        <v>280009</v>
      </c>
      <c r="E39192" s="7">
        <v>1611598</v>
      </c>
      <c r="F39192" s="11"/>
      <c r="G39192" s="11"/>
      <c r="H39192" s="11"/>
      <c r="I39192" s="11"/>
      <c r="J39192" s="11"/>
    </row>
    <row r="39193" spans="1:10" x14ac:dyDescent="0.25">
      <c r="A39193" s="6">
        <v>43058</v>
      </c>
      <c r="B39193" s="1">
        <v>1900</v>
      </c>
      <c r="C39193" s="7">
        <v>1389615</v>
      </c>
      <c r="D39193" s="7">
        <v>288466</v>
      </c>
      <c r="E39193" s="7">
        <v>1678081</v>
      </c>
      <c r="F39193" s="11"/>
      <c r="G39193" s="11"/>
      <c r="H39193" s="11"/>
      <c r="I39193" s="11"/>
      <c r="J39193" s="11"/>
    </row>
    <row r="39194" spans="1:10" x14ac:dyDescent="0.25">
      <c r="A39194" s="6">
        <v>43058</v>
      </c>
      <c r="B39194" s="1">
        <v>2000</v>
      </c>
      <c r="C39194" s="7">
        <v>1424556</v>
      </c>
      <c r="D39194" s="7">
        <v>277074</v>
      </c>
      <c r="E39194" s="7">
        <v>1701630</v>
      </c>
      <c r="F39194" s="11"/>
      <c r="G39194" s="11"/>
      <c r="H39194" s="11"/>
      <c r="I39194" s="11"/>
      <c r="J39194" s="11"/>
    </row>
    <row r="39195" spans="1:10" x14ac:dyDescent="0.25">
      <c r="A39195" s="6">
        <v>43058</v>
      </c>
      <c r="B39195" s="1">
        <v>2100</v>
      </c>
      <c r="C39195" s="7">
        <v>1376206</v>
      </c>
      <c r="D39195" s="7">
        <v>276267</v>
      </c>
      <c r="E39195" s="7">
        <v>1652473</v>
      </c>
      <c r="F39195" s="11"/>
      <c r="G39195" s="11"/>
      <c r="H39195" s="11"/>
      <c r="I39195" s="11"/>
      <c r="J39195" s="11"/>
    </row>
    <row r="39196" spans="1:10" x14ac:dyDescent="0.25">
      <c r="A39196" s="6">
        <v>43058</v>
      </c>
      <c r="B39196" s="1">
        <v>2200</v>
      </c>
      <c r="C39196" s="7">
        <v>1305198</v>
      </c>
      <c r="D39196" s="7">
        <v>266236</v>
      </c>
      <c r="E39196" s="7">
        <v>1571434</v>
      </c>
      <c r="F39196" s="11"/>
      <c r="G39196" s="11"/>
      <c r="H39196" s="11"/>
      <c r="I39196" s="11"/>
      <c r="J39196" s="11"/>
    </row>
    <row r="39197" spans="1:10" x14ac:dyDescent="0.25">
      <c r="A39197" s="6">
        <v>43058</v>
      </c>
      <c r="B39197" s="1">
        <v>2300</v>
      </c>
      <c r="C39197" s="7">
        <v>1160309</v>
      </c>
      <c r="D39197" s="7">
        <v>265853</v>
      </c>
      <c r="E39197" s="7">
        <v>1426162</v>
      </c>
      <c r="F39197" s="11"/>
      <c r="G39197" s="11"/>
      <c r="H39197" s="11"/>
      <c r="I39197" s="11"/>
      <c r="J39197" s="11"/>
    </row>
    <row r="39198" spans="1:10" x14ac:dyDescent="0.25">
      <c r="A39198" s="6">
        <v>43058</v>
      </c>
      <c r="B39198" s="1">
        <v>2400</v>
      </c>
      <c r="C39198" s="7">
        <v>1038762</v>
      </c>
      <c r="D39198" s="7">
        <v>259933</v>
      </c>
      <c r="E39198" s="7">
        <v>1298695</v>
      </c>
      <c r="F39198" s="11"/>
      <c r="G39198" s="11"/>
      <c r="H39198" s="11"/>
      <c r="I39198" s="11"/>
      <c r="J39198" s="11"/>
    </row>
    <row r="39199" spans="1:10" x14ac:dyDescent="0.25">
      <c r="A39199" s="6">
        <v>43059</v>
      </c>
      <c r="B39199" s="1">
        <v>100</v>
      </c>
      <c r="C39199" s="7">
        <v>965576</v>
      </c>
      <c r="D39199" s="7">
        <v>258486</v>
      </c>
      <c r="E39199" s="7">
        <v>1224062</v>
      </c>
      <c r="F39199" s="11"/>
      <c r="G39199" s="11"/>
      <c r="H39199" s="11"/>
      <c r="I39199" s="11"/>
      <c r="J39199" s="11"/>
    </row>
    <row r="39200" spans="1:10" x14ac:dyDescent="0.25">
      <c r="A39200" s="6">
        <v>43059</v>
      </c>
      <c r="B39200" s="1">
        <v>200</v>
      </c>
      <c r="C39200" s="7">
        <v>956483</v>
      </c>
      <c r="D39200" s="7">
        <v>250835</v>
      </c>
      <c r="E39200" s="7">
        <v>1207318</v>
      </c>
      <c r="F39200" s="11"/>
      <c r="G39200" s="11"/>
      <c r="H39200" s="11"/>
      <c r="I39200" s="11"/>
      <c r="J39200" s="11"/>
    </row>
    <row r="39201" spans="1:10" x14ac:dyDescent="0.25">
      <c r="A39201" s="6">
        <v>43059</v>
      </c>
      <c r="B39201" s="1">
        <v>300</v>
      </c>
      <c r="C39201" s="7">
        <v>918464</v>
      </c>
      <c r="D39201" s="7">
        <v>252935</v>
      </c>
      <c r="E39201" s="7">
        <v>1171399</v>
      </c>
      <c r="F39201" s="11"/>
      <c r="G39201" s="11"/>
      <c r="H39201" s="11"/>
      <c r="I39201" s="11"/>
      <c r="J39201" s="11"/>
    </row>
    <row r="39202" spans="1:10" x14ac:dyDescent="0.25">
      <c r="A39202" s="6">
        <v>43059</v>
      </c>
      <c r="B39202" s="1">
        <v>400</v>
      </c>
      <c r="C39202" s="7">
        <v>943649</v>
      </c>
      <c r="D39202" s="7">
        <v>256024</v>
      </c>
      <c r="E39202" s="7">
        <v>1199673</v>
      </c>
      <c r="F39202" s="11"/>
      <c r="G39202" s="11"/>
      <c r="H39202" s="11"/>
      <c r="I39202" s="11"/>
      <c r="J39202" s="11"/>
    </row>
    <row r="39203" spans="1:10" x14ac:dyDescent="0.25">
      <c r="A39203" s="6">
        <v>43059</v>
      </c>
      <c r="B39203" s="1">
        <v>500</v>
      </c>
      <c r="C39203" s="7">
        <v>978181</v>
      </c>
      <c r="D39203" s="7">
        <v>264593</v>
      </c>
      <c r="E39203" s="7">
        <v>1242774</v>
      </c>
      <c r="F39203" s="11"/>
      <c r="G39203" s="11"/>
      <c r="H39203" s="11"/>
      <c r="I39203" s="11"/>
      <c r="J39203" s="11"/>
    </row>
    <row r="39204" spans="1:10" x14ac:dyDescent="0.25">
      <c r="A39204" s="6">
        <v>43059</v>
      </c>
      <c r="B39204" s="1">
        <v>600</v>
      </c>
      <c r="C39204" s="7">
        <v>1051040</v>
      </c>
      <c r="D39204" s="7">
        <v>286238</v>
      </c>
      <c r="E39204" s="7">
        <v>1337278</v>
      </c>
      <c r="F39204" s="11"/>
      <c r="G39204" s="11"/>
      <c r="H39204" s="11"/>
      <c r="I39204" s="11"/>
      <c r="J39204" s="11"/>
    </row>
    <row r="39205" spans="1:10" x14ac:dyDescent="0.25">
      <c r="A39205" s="6">
        <v>43059</v>
      </c>
      <c r="B39205" s="1">
        <v>700</v>
      </c>
      <c r="C39205" s="7">
        <v>1176632</v>
      </c>
      <c r="D39205" s="7">
        <v>318765</v>
      </c>
      <c r="E39205" s="7">
        <v>1495397</v>
      </c>
      <c r="F39205" s="11"/>
      <c r="G39205" s="11"/>
      <c r="H39205" s="11"/>
      <c r="I39205" s="11"/>
      <c r="J39205" s="11"/>
    </row>
    <row r="39206" spans="1:10" x14ac:dyDescent="0.25">
      <c r="A39206" s="6">
        <v>43059</v>
      </c>
      <c r="B39206" s="1">
        <v>800</v>
      </c>
      <c r="C39206" s="7">
        <v>1211192</v>
      </c>
      <c r="D39206" s="7">
        <v>337164</v>
      </c>
      <c r="E39206" s="7">
        <v>1548356</v>
      </c>
      <c r="F39206" s="11"/>
      <c r="G39206" s="11"/>
      <c r="H39206" s="11"/>
      <c r="I39206" s="11"/>
      <c r="J39206" s="11"/>
    </row>
    <row r="39207" spans="1:10" x14ac:dyDescent="0.25">
      <c r="A39207" s="6">
        <v>43059</v>
      </c>
      <c r="B39207" s="1">
        <v>900</v>
      </c>
      <c r="C39207" s="7">
        <v>1183905</v>
      </c>
      <c r="D39207" s="7">
        <v>353563</v>
      </c>
      <c r="E39207" s="7">
        <v>1537468</v>
      </c>
      <c r="F39207" s="11"/>
      <c r="G39207" s="11"/>
      <c r="H39207" s="11"/>
      <c r="I39207" s="11"/>
      <c r="J39207" s="11"/>
    </row>
    <row r="39208" spans="1:10" x14ac:dyDescent="0.25">
      <c r="A39208" s="6">
        <v>43059</v>
      </c>
      <c r="B39208" s="1">
        <v>1000</v>
      </c>
      <c r="C39208" s="7">
        <v>1077039</v>
      </c>
      <c r="D39208" s="7">
        <v>374327</v>
      </c>
      <c r="E39208" s="7">
        <v>1451366</v>
      </c>
      <c r="F39208" s="11"/>
      <c r="G39208" s="11"/>
      <c r="H39208" s="11"/>
      <c r="I39208" s="11"/>
      <c r="J39208" s="11"/>
    </row>
    <row r="39209" spans="1:10" x14ac:dyDescent="0.25">
      <c r="A39209" s="6">
        <v>43059</v>
      </c>
      <c r="B39209" s="1">
        <v>1100</v>
      </c>
      <c r="C39209" s="7">
        <v>1017682</v>
      </c>
      <c r="D39209" s="7">
        <v>385883</v>
      </c>
      <c r="E39209" s="7">
        <v>1403565</v>
      </c>
      <c r="F39209" s="11"/>
      <c r="G39209" s="11"/>
      <c r="H39209" s="11"/>
      <c r="I39209" s="11"/>
      <c r="J39209" s="11"/>
    </row>
    <row r="39210" spans="1:10" x14ac:dyDescent="0.25">
      <c r="A39210" s="6">
        <v>43059</v>
      </c>
      <c r="B39210" s="1">
        <v>1200</v>
      </c>
      <c r="C39210" s="7">
        <v>965755</v>
      </c>
      <c r="D39210" s="7">
        <v>370107</v>
      </c>
      <c r="E39210" s="7">
        <v>1335862</v>
      </c>
      <c r="F39210" s="11"/>
      <c r="G39210" s="11"/>
      <c r="H39210" s="11"/>
      <c r="I39210" s="11"/>
      <c r="J39210" s="11"/>
    </row>
    <row r="39211" spans="1:10" x14ac:dyDescent="0.25">
      <c r="A39211" s="6">
        <v>43059</v>
      </c>
      <c r="B39211" s="1">
        <v>1300</v>
      </c>
      <c r="C39211" s="7">
        <v>967364</v>
      </c>
      <c r="D39211" s="7">
        <v>360833</v>
      </c>
      <c r="E39211" s="7">
        <v>1328197</v>
      </c>
      <c r="F39211" s="11"/>
      <c r="G39211" s="11"/>
      <c r="H39211" s="11"/>
      <c r="I39211" s="11"/>
      <c r="J39211" s="11"/>
    </row>
    <row r="39212" spans="1:10" x14ac:dyDescent="0.25">
      <c r="A39212" s="6">
        <v>43059</v>
      </c>
      <c r="B39212" s="1">
        <v>1400</v>
      </c>
      <c r="C39212" s="7">
        <v>914625</v>
      </c>
      <c r="D39212" s="7">
        <v>357817</v>
      </c>
      <c r="E39212" s="7">
        <v>1272442</v>
      </c>
      <c r="F39212" s="11"/>
      <c r="G39212" s="11"/>
      <c r="H39212" s="11"/>
      <c r="I39212" s="11"/>
      <c r="J39212" s="11"/>
    </row>
    <row r="39213" spans="1:10" x14ac:dyDescent="0.25">
      <c r="A39213" s="6">
        <v>43059</v>
      </c>
      <c r="B39213" s="1">
        <v>1500</v>
      </c>
      <c r="C39213" s="7">
        <v>817605</v>
      </c>
      <c r="D39213" s="7">
        <v>360657</v>
      </c>
      <c r="E39213" s="7">
        <v>1178262</v>
      </c>
      <c r="F39213" s="11"/>
      <c r="G39213" s="11"/>
      <c r="H39213" s="11"/>
      <c r="I39213" s="11"/>
      <c r="J39213" s="11"/>
    </row>
    <row r="39214" spans="1:10" x14ac:dyDescent="0.25">
      <c r="A39214" s="6">
        <v>43059</v>
      </c>
      <c r="B39214" s="1">
        <v>1600</v>
      </c>
      <c r="C39214" s="7">
        <v>867771</v>
      </c>
      <c r="D39214" s="7">
        <v>336427</v>
      </c>
      <c r="E39214" s="7">
        <v>1204198</v>
      </c>
      <c r="F39214" s="11"/>
      <c r="G39214" s="11"/>
      <c r="H39214" s="11"/>
      <c r="I39214" s="11"/>
      <c r="J39214" s="11"/>
    </row>
    <row r="39215" spans="1:10" x14ac:dyDescent="0.25">
      <c r="A39215" s="6">
        <v>43059</v>
      </c>
      <c r="B39215" s="1">
        <v>1700</v>
      </c>
      <c r="C39215" s="7">
        <v>951875</v>
      </c>
      <c r="D39215" s="7">
        <v>327509</v>
      </c>
      <c r="E39215" s="7">
        <v>1279384</v>
      </c>
      <c r="F39215" s="11"/>
      <c r="G39215" s="11"/>
      <c r="H39215" s="11"/>
      <c r="I39215" s="11"/>
      <c r="J39215" s="11"/>
    </row>
    <row r="39216" spans="1:10" x14ac:dyDescent="0.25">
      <c r="A39216" s="6">
        <v>43059</v>
      </c>
      <c r="B39216" s="1">
        <v>1800</v>
      </c>
      <c r="C39216" s="7">
        <v>1162631</v>
      </c>
      <c r="D39216" s="7">
        <v>331524</v>
      </c>
      <c r="E39216" s="7">
        <v>1494155</v>
      </c>
      <c r="F39216" s="11"/>
      <c r="G39216" s="11"/>
      <c r="H39216" s="11"/>
      <c r="I39216" s="11"/>
      <c r="J39216" s="11"/>
    </row>
    <row r="39217" spans="1:10" x14ac:dyDescent="0.25">
      <c r="A39217" s="6">
        <v>43059</v>
      </c>
      <c r="B39217" s="1">
        <v>1900</v>
      </c>
      <c r="C39217" s="7">
        <v>1260354</v>
      </c>
      <c r="D39217" s="7">
        <v>335038</v>
      </c>
      <c r="E39217" s="7">
        <v>1595392</v>
      </c>
      <c r="F39217" s="11"/>
      <c r="G39217" s="11"/>
      <c r="H39217" s="11"/>
      <c r="I39217" s="11"/>
      <c r="J39217" s="11"/>
    </row>
    <row r="39218" spans="1:10" x14ac:dyDescent="0.25">
      <c r="A39218" s="6">
        <v>43059</v>
      </c>
      <c r="B39218" s="1">
        <v>2000</v>
      </c>
      <c r="C39218" s="7">
        <v>1315398</v>
      </c>
      <c r="D39218" s="7">
        <v>312964</v>
      </c>
      <c r="E39218" s="7">
        <v>1628362</v>
      </c>
      <c r="F39218" s="11"/>
      <c r="G39218" s="11"/>
      <c r="H39218" s="11"/>
      <c r="I39218" s="11"/>
      <c r="J39218" s="11"/>
    </row>
    <row r="39219" spans="1:10" x14ac:dyDescent="0.25">
      <c r="A39219" s="6">
        <v>43059</v>
      </c>
      <c r="B39219" s="1">
        <v>2100</v>
      </c>
      <c r="C39219" s="7">
        <v>1307556</v>
      </c>
      <c r="D39219" s="7">
        <v>301811</v>
      </c>
      <c r="E39219" s="7">
        <v>1609367</v>
      </c>
      <c r="F39219" s="11"/>
      <c r="G39219" s="11"/>
      <c r="H39219" s="11"/>
      <c r="I39219" s="11"/>
      <c r="J39219" s="11"/>
    </row>
    <row r="39220" spans="1:10" x14ac:dyDescent="0.25">
      <c r="A39220" s="6">
        <v>43059</v>
      </c>
      <c r="B39220" s="1">
        <v>2200</v>
      </c>
      <c r="C39220" s="7">
        <v>1215863</v>
      </c>
      <c r="D39220" s="7">
        <v>289350</v>
      </c>
      <c r="E39220" s="7">
        <v>1505213</v>
      </c>
      <c r="F39220" s="11"/>
      <c r="G39220" s="11"/>
      <c r="H39220" s="11"/>
      <c r="I39220" s="11"/>
      <c r="J39220" s="11"/>
    </row>
    <row r="39221" spans="1:10" x14ac:dyDescent="0.25">
      <c r="A39221" s="6">
        <v>43059</v>
      </c>
      <c r="B39221" s="1">
        <v>2300</v>
      </c>
      <c r="C39221" s="7">
        <v>1048374</v>
      </c>
      <c r="D39221" s="7">
        <v>284509</v>
      </c>
      <c r="E39221" s="7">
        <v>1332883</v>
      </c>
      <c r="F39221" s="11"/>
      <c r="G39221" s="11"/>
      <c r="H39221" s="11"/>
      <c r="I39221" s="11"/>
      <c r="J39221" s="11"/>
    </row>
    <row r="39222" spans="1:10" x14ac:dyDescent="0.25">
      <c r="A39222" s="6">
        <v>43059</v>
      </c>
      <c r="B39222" s="1">
        <v>2400</v>
      </c>
      <c r="C39222" s="7">
        <v>974428</v>
      </c>
      <c r="D39222" s="7">
        <v>265470</v>
      </c>
      <c r="E39222" s="7">
        <v>1239898</v>
      </c>
      <c r="F39222" s="11"/>
      <c r="G39222" s="11"/>
      <c r="H39222" s="11"/>
      <c r="I39222" s="11"/>
      <c r="J39222" s="11"/>
    </row>
    <row r="39223" spans="1:10" x14ac:dyDescent="0.25">
      <c r="A39223" s="6">
        <v>43060</v>
      </c>
      <c r="B39223" s="1">
        <v>100</v>
      </c>
      <c r="C39223" s="7">
        <v>902661</v>
      </c>
      <c r="D39223" s="7">
        <v>259979</v>
      </c>
      <c r="E39223" s="7">
        <v>1162640</v>
      </c>
      <c r="F39223" s="11"/>
      <c r="G39223" s="11"/>
      <c r="H39223" s="11"/>
      <c r="I39223" s="11"/>
      <c r="J39223" s="11"/>
    </row>
    <row r="39224" spans="1:10" x14ac:dyDescent="0.25">
      <c r="A39224" s="6">
        <v>43060</v>
      </c>
      <c r="B39224" s="1">
        <v>200</v>
      </c>
      <c r="C39224" s="7">
        <v>883771</v>
      </c>
      <c r="D39224" s="7">
        <v>257212</v>
      </c>
      <c r="E39224" s="7">
        <v>1140983</v>
      </c>
      <c r="F39224" s="11"/>
      <c r="G39224" s="11"/>
      <c r="H39224" s="11"/>
      <c r="I39224" s="11"/>
      <c r="J39224" s="11"/>
    </row>
    <row r="39225" spans="1:10" x14ac:dyDescent="0.25">
      <c r="A39225" s="6">
        <v>43060</v>
      </c>
      <c r="B39225" s="1">
        <v>300</v>
      </c>
      <c r="C39225" s="7">
        <v>869907</v>
      </c>
      <c r="D39225" s="7">
        <v>257310</v>
      </c>
      <c r="E39225" s="7">
        <v>1127217</v>
      </c>
      <c r="F39225" s="11"/>
      <c r="G39225" s="11"/>
      <c r="H39225" s="11"/>
      <c r="I39225" s="11"/>
      <c r="J39225" s="11"/>
    </row>
    <row r="39226" spans="1:10" x14ac:dyDescent="0.25">
      <c r="A39226" s="6">
        <v>43060</v>
      </c>
      <c r="B39226" s="1">
        <v>400</v>
      </c>
      <c r="C39226" s="7">
        <v>876911</v>
      </c>
      <c r="D39226" s="7">
        <v>257418</v>
      </c>
      <c r="E39226" s="7">
        <v>1134329</v>
      </c>
      <c r="F39226" s="11"/>
      <c r="G39226" s="11"/>
      <c r="H39226" s="11"/>
      <c r="I39226" s="11"/>
      <c r="J39226" s="11"/>
    </row>
    <row r="39227" spans="1:10" x14ac:dyDescent="0.25">
      <c r="A39227" s="6">
        <v>43060</v>
      </c>
      <c r="B39227" s="1">
        <v>500</v>
      </c>
      <c r="C39227" s="7">
        <v>904351</v>
      </c>
      <c r="D39227" s="7">
        <v>263330</v>
      </c>
      <c r="E39227" s="7">
        <v>1167681</v>
      </c>
      <c r="F39227" s="11"/>
      <c r="G39227" s="11"/>
      <c r="H39227" s="11"/>
      <c r="I39227" s="11"/>
      <c r="J39227" s="11"/>
    </row>
    <row r="39228" spans="1:10" x14ac:dyDescent="0.25">
      <c r="A39228" s="6">
        <v>43060</v>
      </c>
      <c r="B39228" s="1">
        <v>600</v>
      </c>
      <c r="C39228" s="7">
        <v>990411</v>
      </c>
      <c r="D39228" s="7">
        <v>278099</v>
      </c>
      <c r="E39228" s="7">
        <v>1268510</v>
      </c>
      <c r="F39228" s="11"/>
      <c r="G39228" s="11"/>
      <c r="H39228" s="11"/>
      <c r="I39228" s="11"/>
      <c r="J39228" s="11"/>
    </row>
    <row r="39229" spans="1:10" x14ac:dyDescent="0.25">
      <c r="A39229" s="6">
        <v>43060</v>
      </c>
      <c r="B39229" s="1">
        <v>700</v>
      </c>
      <c r="C39229" s="7">
        <v>1139177</v>
      </c>
      <c r="D39229" s="7">
        <v>301876</v>
      </c>
      <c r="E39229" s="7">
        <v>1441053</v>
      </c>
      <c r="F39229" s="11"/>
      <c r="G39229" s="11"/>
      <c r="H39229" s="11"/>
      <c r="I39229" s="11"/>
      <c r="J39229" s="11"/>
    </row>
    <row r="39230" spans="1:10" x14ac:dyDescent="0.25">
      <c r="A39230" s="6">
        <v>43060</v>
      </c>
      <c r="B39230" s="1">
        <v>800</v>
      </c>
      <c r="C39230" s="7">
        <v>1160956</v>
      </c>
      <c r="D39230" s="7">
        <v>320222</v>
      </c>
      <c r="E39230" s="7">
        <v>1481178</v>
      </c>
      <c r="F39230" s="11"/>
      <c r="G39230" s="11"/>
      <c r="H39230" s="11"/>
      <c r="I39230" s="11"/>
      <c r="J39230" s="11"/>
    </row>
    <row r="39231" spans="1:10" x14ac:dyDescent="0.25">
      <c r="A39231" s="6">
        <v>43060</v>
      </c>
      <c r="B39231" s="1">
        <v>900</v>
      </c>
      <c r="C39231" s="7">
        <v>1012175</v>
      </c>
      <c r="D39231" s="7">
        <v>351588</v>
      </c>
      <c r="E39231" s="7">
        <v>1363763</v>
      </c>
      <c r="F39231" s="11"/>
      <c r="G39231" s="11"/>
      <c r="H39231" s="11"/>
      <c r="I39231" s="11"/>
      <c r="J39231" s="11"/>
    </row>
    <row r="39232" spans="1:10" x14ac:dyDescent="0.25">
      <c r="A39232" s="6">
        <v>43060</v>
      </c>
      <c r="B39232" s="1">
        <v>1000</v>
      </c>
      <c r="C39232" s="7">
        <v>947316</v>
      </c>
      <c r="D39232" s="7">
        <v>367827</v>
      </c>
      <c r="E39232" s="7">
        <v>1315143</v>
      </c>
      <c r="F39232" s="11"/>
      <c r="G39232" s="11"/>
      <c r="H39232" s="11"/>
      <c r="I39232" s="11"/>
      <c r="J39232" s="11"/>
    </row>
    <row r="39233" spans="1:10" x14ac:dyDescent="0.25">
      <c r="A39233" s="6">
        <v>43060</v>
      </c>
      <c r="B39233" s="1">
        <v>1100</v>
      </c>
      <c r="C39233" s="7">
        <v>877993</v>
      </c>
      <c r="D39233" s="7">
        <v>378456</v>
      </c>
      <c r="E39233" s="7">
        <v>1256449</v>
      </c>
      <c r="F39233" s="11"/>
      <c r="G39233" s="11"/>
      <c r="H39233" s="11"/>
      <c r="I39233" s="11"/>
      <c r="J39233" s="11"/>
    </row>
    <row r="39234" spans="1:10" x14ac:dyDescent="0.25">
      <c r="A39234" s="6">
        <v>43060</v>
      </c>
      <c r="B39234" s="1">
        <v>1200</v>
      </c>
      <c r="C39234" s="7">
        <v>877493</v>
      </c>
      <c r="D39234" s="7">
        <v>365264</v>
      </c>
      <c r="E39234" s="7">
        <v>1242757</v>
      </c>
      <c r="F39234" s="11"/>
      <c r="G39234" s="11"/>
      <c r="H39234" s="11"/>
      <c r="I39234" s="11"/>
      <c r="J39234" s="11"/>
    </row>
    <row r="39235" spans="1:10" x14ac:dyDescent="0.25">
      <c r="A39235" s="6">
        <v>43060</v>
      </c>
      <c r="B39235" s="1">
        <v>1300</v>
      </c>
      <c r="C39235" s="7">
        <v>811813</v>
      </c>
      <c r="D39235" s="7">
        <v>355095</v>
      </c>
      <c r="E39235" s="7">
        <v>1166908</v>
      </c>
      <c r="F39235" s="11"/>
      <c r="G39235" s="11"/>
      <c r="H39235" s="11"/>
      <c r="I39235" s="11"/>
      <c r="J39235" s="11"/>
    </row>
    <row r="39236" spans="1:10" x14ac:dyDescent="0.25">
      <c r="A39236" s="6">
        <v>43060</v>
      </c>
      <c r="B39236" s="1">
        <v>1400</v>
      </c>
      <c r="C39236" s="7">
        <v>785428</v>
      </c>
      <c r="D39236" s="7">
        <v>351587</v>
      </c>
      <c r="E39236" s="7">
        <v>1137015</v>
      </c>
      <c r="F39236" s="11"/>
      <c r="G39236" s="11"/>
      <c r="H39236" s="11"/>
      <c r="I39236" s="11"/>
      <c r="J39236" s="11"/>
    </row>
    <row r="39237" spans="1:10" x14ac:dyDescent="0.25">
      <c r="A39237" s="6">
        <v>43060</v>
      </c>
      <c r="B39237" s="1">
        <v>1500</v>
      </c>
      <c r="C39237" s="7">
        <v>793851</v>
      </c>
      <c r="D39237" s="7">
        <v>347870</v>
      </c>
      <c r="E39237" s="7">
        <v>1141721</v>
      </c>
      <c r="F39237" s="11"/>
      <c r="G39237" s="11"/>
      <c r="H39237" s="11"/>
      <c r="I39237" s="11"/>
      <c r="J39237" s="11"/>
    </row>
    <row r="39238" spans="1:10" x14ac:dyDescent="0.25">
      <c r="A39238" s="6">
        <v>43060</v>
      </c>
      <c r="B39238" s="1">
        <v>1600</v>
      </c>
      <c r="C39238" s="7">
        <v>755870</v>
      </c>
      <c r="D39238" s="7">
        <v>335187</v>
      </c>
      <c r="E39238" s="7">
        <v>1091057</v>
      </c>
      <c r="F39238" s="11"/>
      <c r="G39238" s="11"/>
      <c r="H39238" s="11"/>
      <c r="I39238" s="11"/>
      <c r="J39238" s="11"/>
    </row>
    <row r="39239" spans="1:10" x14ac:dyDescent="0.25">
      <c r="A39239" s="6">
        <v>43060</v>
      </c>
      <c r="B39239" s="1">
        <v>1700</v>
      </c>
      <c r="C39239" s="7">
        <v>949036</v>
      </c>
      <c r="D39239" s="7">
        <v>299880</v>
      </c>
      <c r="E39239" s="7">
        <v>1248916</v>
      </c>
      <c r="F39239" s="11"/>
      <c r="G39239" s="11"/>
      <c r="H39239" s="11"/>
      <c r="I39239" s="11"/>
      <c r="J39239" s="11"/>
    </row>
    <row r="39240" spans="1:10" x14ac:dyDescent="0.25">
      <c r="A39240" s="6">
        <v>43060</v>
      </c>
      <c r="B39240" s="1">
        <v>1800</v>
      </c>
      <c r="C39240" s="7">
        <v>1091890</v>
      </c>
      <c r="D39240" s="7">
        <v>308278</v>
      </c>
      <c r="E39240" s="7">
        <v>1400168</v>
      </c>
      <c r="F39240" s="11"/>
      <c r="G39240" s="11"/>
      <c r="H39240" s="11"/>
      <c r="I39240" s="11"/>
      <c r="J39240" s="11"/>
    </row>
    <row r="39241" spans="1:10" x14ac:dyDescent="0.25">
      <c r="A39241" s="6">
        <v>43060</v>
      </c>
      <c r="B39241" s="1">
        <v>1900</v>
      </c>
      <c r="C39241" s="7">
        <v>1122802</v>
      </c>
      <c r="D39241" s="7">
        <v>312298</v>
      </c>
      <c r="E39241" s="7">
        <v>1435100</v>
      </c>
      <c r="F39241" s="11"/>
      <c r="G39241" s="11"/>
      <c r="H39241" s="11"/>
      <c r="I39241" s="11"/>
      <c r="J39241" s="11"/>
    </row>
    <row r="39242" spans="1:10" x14ac:dyDescent="0.25">
      <c r="A39242" s="6">
        <v>43060</v>
      </c>
      <c r="B39242" s="1">
        <v>2000</v>
      </c>
      <c r="C39242" s="7">
        <v>1125403</v>
      </c>
      <c r="D39242" s="7">
        <v>301354</v>
      </c>
      <c r="E39242" s="7">
        <v>1426757</v>
      </c>
      <c r="F39242" s="11"/>
      <c r="G39242" s="11"/>
      <c r="H39242" s="11"/>
      <c r="I39242" s="11"/>
      <c r="J39242" s="11"/>
    </row>
    <row r="39243" spans="1:10" x14ac:dyDescent="0.25">
      <c r="A39243" s="6">
        <v>43060</v>
      </c>
      <c r="B39243" s="1">
        <v>2100</v>
      </c>
      <c r="C39243" s="7">
        <v>1120536</v>
      </c>
      <c r="D39243" s="7">
        <v>291359</v>
      </c>
      <c r="E39243" s="7">
        <v>1411895</v>
      </c>
      <c r="F39243" s="11"/>
      <c r="G39243" s="11"/>
      <c r="H39243" s="11"/>
      <c r="I39243" s="11"/>
      <c r="J39243" s="11"/>
    </row>
    <row r="39244" spans="1:10" x14ac:dyDescent="0.25">
      <c r="A39244" s="6">
        <v>43060</v>
      </c>
      <c r="B39244" s="1">
        <v>2200</v>
      </c>
      <c r="C39244" s="7">
        <v>1081878</v>
      </c>
      <c r="D39244" s="7">
        <v>276006</v>
      </c>
      <c r="E39244" s="7">
        <v>1357884</v>
      </c>
      <c r="F39244" s="11"/>
      <c r="G39244" s="11"/>
      <c r="H39244" s="11"/>
      <c r="I39244" s="11"/>
      <c r="J39244" s="11"/>
    </row>
    <row r="39245" spans="1:10" x14ac:dyDescent="0.25">
      <c r="A39245" s="6">
        <v>43060</v>
      </c>
      <c r="B39245" s="1">
        <v>2300</v>
      </c>
      <c r="C39245" s="7">
        <v>1007898</v>
      </c>
      <c r="D39245" s="7">
        <v>262132</v>
      </c>
      <c r="E39245" s="7">
        <v>1270030</v>
      </c>
      <c r="F39245" s="11"/>
      <c r="G39245" s="11"/>
      <c r="H39245" s="11"/>
      <c r="I39245" s="11"/>
      <c r="J39245" s="11"/>
    </row>
    <row r="39246" spans="1:10" x14ac:dyDescent="0.25">
      <c r="A39246" s="6">
        <v>43060</v>
      </c>
      <c r="B39246" s="1">
        <v>2400</v>
      </c>
      <c r="C39246" s="7">
        <v>864422</v>
      </c>
      <c r="D39246" s="7">
        <v>259338</v>
      </c>
      <c r="E39246" s="7">
        <v>1123760</v>
      </c>
      <c r="F39246" s="11"/>
      <c r="G39246" s="11"/>
      <c r="H39246" s="11"/>
      <c r="I39246" s="11"/>
      <c r="J39246" s="11"/>
    </row>
    <row r="39247" spans="1:10" x14ac:dyDescent="0.25">
      <c r="A39247" s="6">
        <v>43061</v>
      </c>
      <c r="B39247" s="1">
        <v>100</v>
      </c>
      <c r="C39247" s="7">
        <v>829658</v>
      </c>
      <c r="D39247" s="7">
        <v>247833</v>
      </c>
      <c r="E39247" s="7">
        <v>1077491</v>
      </c>
      <c r="F39247" s="11"/>
      <c r="G39247" s="11"/>
      <c r="H39247" s="11"/>
      <c r="I39247" s="11"/>
      <c r="J39247" s="11"/>
    </row>
    <row r="39248" spans="1:10" x14ac:dyDescent="0.25">
      <c r="A39248" s="6">
        <v>43061</v>
      </c>
      <c r="B39248" s="1">
        <v>200</v>
      </c>
      <c r="C39248" s="7">
        <v>791200</v>
      </c>
      <c r="D39248" s="7">
        <v>245073</v>
      </c>
      <c r="E39248" s="7">
        <v>1036273</v>
      </c>
      <c r="F39248" s="11"/>
      <c r="G39248" s="11"/>
      <c r="H39248" s="11"/>
      <c r="I39248" s="11"/>
      <c r="J39248" s="11"/>
    </row>
    <row r="39249" spans="1:10" x14ac:dyDescent="0.25">
      <c r="A39249" s="6">
        <v>43061</v>
      </c>
      <c r="B39249" s="1">
        <v>300</v>
      </c>
      <c r="C39249" s="7">
        <v>778457</v>
      </c>
      <c r="D39249" s="7">
        <v>245207</v>
      </c>
      <c r="E39249" s="7">
        <v>1023664</v>
      </c>
      <c r="F39249" s="11"/>
      <c r="G39249" s="11"/>
      <c r="H39249" s="11"/>
      <c r="I39249" s="11"/>
      <c r="J39249" s="11"/>
    </row>
    <row r="39250" spans="1:10" x14ac:dyDescent="0.25">
      <c r="A39250" s="6">
        <v>43061</v>
      </c>
      <c r="B39250" s="1">
        <v>400</v>
      </c>
      <c r="C39250" s="7">
        <v>789682</v>
      </c>
      <c r="D39250" s="7">
        <v>248008</v>
      </c>
      <c r="E39250" s="7">
        <v>1037690</v>
      </c>
      <c r="F39250" s="11"/>
      <c r="G39250" s="11"/>
      <c r="H39250" s="11"/>
      <c r="I39250" s="11"/>
      <c r="J39250" s="11"/>
    </row>
    <row r="39251" spans="1:10" x14ac:dyDescent="0.25">
      <c r="A39251" s="6">
        <v>43061</v>
      </c>
      <c r="B39251" s="1">
        <v>500</v>
      </c>
      <c r="C39251" s="7">
        <v>832879</v>
      </c>
      <c r="D39251" s="7">
        <v>253294</v>
      </c>
      <c r="E39251" s="7">
        <v>1086173</v>
      </c>
      <c r="F39251" s="11"/>
      <c r="G39251" s="11"/>
      <c r="H39251" s="11"/>
      <c r="I39251" s="11"/>
      <c r="J39251" s="11"/>
    </row>
    <row r="39252" spans="1:10" x14ac:dyDescent="0.25">
      <c r="A39252" s="6">
        <v>43061</v>
      </c>
      <c r="B39252" s="1">
        <v>600</v>
      </c>
      <c r="C39252" s="7">
        <v>906107</v>
      </c>
      <c r="D39252" s="7">
        <v>270905</v>
      </c>
      <c r="E39252" s="7">
        <v>1177012</v>
      </c>
      <c r="F39252" s="11"/>
      <c r="G39252" s="11"/>
      <c r="H39252" s="11"/>
      <c r="I39252" s="11"/>
      <c r="J39252" s="11"/>
    </row>
    <row r="39253" spans="1:10" x14ac:dyDescent="0.25">
      <c r="A39253" s="6">
        <v>43061</v>
      </c>
      <c r="B39253" s="1">
        <v>700</v>
      </c>
      <c r="C39253" s="7">
        <v>991498</v>
      </c>
      <c r="D39253" s="7">
        <v>296534</v>
      </c>
      <c r="E39253" s="7">
        <v>1288032</v>
      </c>
      <c r="F39253" s="11"/>
      <c r="G39253" s="11"/>
      <c r="H39253" s="11"/>
      <c r="I39253" s="11"/>
      <c r="J39253" s="11"/>
    </row>
    <row r="39254" spans="1:10" x14ac:dyDescent="0.25">
      <c r="A39254" s="6">
        <v>43061</v>
      </c>
      <c r="B39254" s="1">
        <v>800</v>
      </c>
      <c r="C39254" s="7">
        <v>1051314</v>
      </c>
      <c r="D39254" s="7">
        <v>321043</v>
      </c>
      <c r="E39254" s="7">
        <v>1372357</v>
      </c>
      <c r="F39254" s="11"/>
      <c r="G39254" s="11"/>
      <c r="H39254" s="11"/>
      <c r="I39254" s="11"/>
      <c r="J39254" s="11"/>
    </row>
    <row r="39255" spans="1:10" x14ac:dyDescent="0.25">
      <c r="A39255" s="6">
        <v>43061</v>
      </c>
      <c r="B39255" s="1">
        <v>900</v>
      </c>
      <c r="C39255" s="7">
        <v>1086284</v>
      </c>
      <c r="D39255" s="7">
        <v>343978</v>
      </c>
      <c r="E39255" s="7">
        <v>1430262</v>
      </c>
      <c r="F39255" s="11"/>
      <c r="G39255" s="11"/>
      <c r="H39255" s="11"/>
      <c r="I39255" s="11"/>
      <c r="J39255" s="11"/>
    </row>
    <row r="39256" spans="1:10" x14ac:dyDescent="0.25">
      <c r="A39256" s="6">
        <v>43061</v>
      </c>
      <c r="B39256" s="1">
        <v>1000</v>
      </c>
      <c r="C39256" s="7">
        <v>1073315</v>
      </c>
      <c r="D39256" s="7">
        <v>366614</v>
      </c>
      <c r="E39256" s="7">
        <v>1439929</v>
      </c>
      <c r="F39256" s="11"/>
      <c r="G39256" s="11"/>
      <c r="H39256" s="11"/>
      <c r="I39256" s="11"/>
      <c r="J39256" s="11"/>
    </row>
    <row r="39257" spans="1:10" x14ac:dyDescent="0.25">
      <c r="A39257" s="6">
        <v>43061</v>
      </c>
      <c r="B39257" s="1">
        <v>1100</v>
      </c>
      <c r="C39257" s="7">
        <v>1124168</v>
      </c>
      <c r="D39257" s="7">
        <v>364542</v>
      </c>
      <c r="E39257" s="7">
        <v>1488710</v>
      </c>
      <c r="F39257" s="11"/>
      <c r="G39257" s="11"/>
      <c r="H39257" s="11"/>
      <c r="I39257" s="11"/>
      <c r="J39257" s="11"/>
    </row>
    <row r="39258" spans="1:10" x14ac:dyDescent="0.25">
      <c r="A39258" s="6">
        <v>43061</v>
      </c>
      <c r="B39258" s="1">
        <v>1200</v>
      </c>
      <c r="C39258" s="7">
        <v>1158935</v>
      </c>
      <c r="D39258" s="7">
        <v>353564</v>
      </c>
      <c r="E39258" s="7">
        <v>1512499</v>
      </c>
      <c r="F39258" s="11"/>
      <c r="G39258" s="11"/>
      <c r="H39258" s="11"/>
      <c r="I39258" s="11"/>
      <c r="J39258" s="11"/>
    </row>
    <row r="39259" spans="1:10" x14ac:dyDescent="0.25">
      <c r="A39259" s="6">
        <v>43061</v>
      </c>
      <c r="B39259" s="1">
        <v>1300</v>
      </c>
      <c r="C39259" s="7">
        <v>1146662</v>
      </c>
      <c r="D39259" s="7">
        <v>353902</v>
      </c>
      <c r="E39259" s="7">
        <v>1500564</v>
      </c>
      <c r="F39259" s="11"/>
      <c r="G39259" s="11"/>
      <c r="H39259" s="11"/>
      <c r="I39259" s="11"/>
      <c r="J39259" s="11"/>
    </row>
    <row r="39260" spans="1:10" x14ac:dyDescent="0.25">
      <c r="A39260" s="6">
        <v>43061</v>
      </c>
      <c r="B39260" s="1">
        <v>1400</v>
      </c>
      <c r="C39260" s="7">
        <v>1120173</v>
      </c>
      <c r="D39260" s="7">
        <v>353743</v>
      </c>
      <c r="E39260" s="7">
        <v>1473916</v>
      </c>
      <c r="F39260" s="11"/>
      <c r="G39260" s="11"/>
      <c r="H39260" s="11"/>
      <c r="I39260" s="11"/>
      <c r="J39260" s="11"/>
    </row>
    <row r="39261" spans="1:10" x14ac:dyDescent="0.25">
      <c r="A39261" s="6">
        <v>43061</v>
      </c>
      <c r="B39261" s="1">
        <v>1500</v>
      </c>
      <c r="C39261" s="7">
        <v>1116507</v>
      </c>
      <c r="D39261" s="7">
        <v>346644</v>
      </c>
      <c r="E39261" s="7">
        <v>1463151</v>
      </c>
      <c r="F39261" s="11"/>
      <c r="G39261" s="11"/>
      <c r="H39261" s="11"/>
      <c r="I39261" s="11"/>
      <c r="J39261" s="11"/>
    </row>
    <row r="39262" spans="1:10" x14ac:dyDescent="0.25">
      <c r="A39262" s="6">
        <v>43061</v>
      </c>
      <c r="B39262" s="1">
        <v>1600</v>
      </c>
      <c r="C39262" s="7">
        <v>1107754</v>
      </c>
      <c r="D39262" s="7">
        <v>328989</v>
      </c>
      <c r="E39262" s="7">
        <v>1436743</v>
      </c>
      <c r="F39262" s="11"/>
      <c r="G39262" s="11"/>
      <c r="H39262" s="11"/>
      <c r="I39262" s="11"/>
      <c r="J39262" s="11"/>
    </row>
    <row r="39263" spans="1:10" x14ac:dyDescent="0.25">
      <c r="A39263" s="6">
        <v>43061</v>
      </c>
      <c r="B39263" s="1">
        <v>1700</v>
      </c>
      <c r="C39263" s="7">
        <v>1141043</v>
      </c>
      <c r="D39263" s="7">
        <v>314452</v>
      </c>
      <c r="E39263" s="7">
        <v>1455495</v>
      </c>
      <c r="F39263" s="11"/>
      <c r="G39263" s="11"/>
      <c r="H39263" s="11"/>
      <c r="I39263" s="11"/>
      <c r="J39263" s="11"/>
    </row>
    <row r="39264" spans="1:10" x14ac:dyDescent="0.25">
      <c r="A39264" s="6">
        <v>43061</v>
      </c>
      <c r="B39264" s="1">
        <v>1800</v>
      </c>
      <c r="C39264" s="7">
        <v>1308745</v>
      </c>
      <c r="D39264" s="7">
        <v>309599</v>
      </c>
      <c r="E39264" s="7">
        <v>1618344</v>
      </c>
      <c r="F39264" s="11"/>
      <c r="G39264" s="11"/>
      <c r="H39264" s="11"/>
      <c r="I39264" s="11"/>
      <c r="J39264" s="11"/>
    </row>
    <row r="39265" spans="1:10" x14ac:dyDescent="0.25">
      <c r="A39265" s="6">
        <v>43061</v>
      </c>
      <c r="B39265" s="1">
        <v>1900</v>
      </c>
      <c r="C39265" s="7">
        <v>1312225</v>
      </c>
      <c r="D39265" s="7">
        <v>320319</v>
      </c>
      <c r="E39265" s="7">
        <v>1632544</v>
      </c>
      <c r="F39265" s="11"/>
      <c r="G39265" s="11"/>
      <c r="H39265" s="11"/>
      <c r="I39265" s="11"/>
      <c r="J39265" s="11"/>
    </row>
    <row r="39266" spans="1:10" x14ac:dyDescent="0.25">
      <c r="A39266" s="6">
        <v>43061</v>
      </c>
      <c r="B39266" s="1">
        <v>2000</v>
      </c>
      <c r="C39266" s="7">
        <v>1343244</v>
      </c>
      <c r="D39266" s="7">
        <v>309186</v>
      </c>
      <c r="E39266" s="7">
        <v>1652430</v>
      </c>
      <c r="F39266" s="11"/>
      <c r="G39266" s="11"/>
      <c r="H39266" s="11"/>
      <c r="I39266" s="11"/>
      <c r="J39266" s="11"/>
    </row>
    <row r="39267" spans="1:10" x14ac:dyDescent="0.25">
      <c r="A39267" s="6">
        <v>43061</v>
      </c>
      <c r="B39267" s="1">
        <v>2100</v>
      </c>
      <c r="C39267" s="7">
        <v>1312716</v>
      </c>
      <c r="D39267" s="7">
        <v>300808</v>
      </c>
      <c r="E39267" s="7">
        <v>1613524</v>
      </c>
      <c r="F39267" s="11"/>
      <c r="G39267" s="11"/>
      <c r="H39267" s="11"/>
      <c r="I39267" s="11"/>
      <c r="J39267" s="11"/>
    </row>
    <row r="39268" spans="1:10" x14ac:dyDescent="0.25">
      <c r="A39268" s="6">
        <v>43061</v>
      </c>
      <c r="B39268" s="1">
        <v>2200</v>
      </c>
      <c r="C39268" s="7">
        <v>1289353</v>
      </c>
      <c r="D39268" s="7">
        <v>289248</v>
      </c>
      <c r="E39268" s="7">
        <v>1578601</v>
      </c>
      <c r="F39268" s="11"/>
      <c r="G39268" s="11"/>
      <c r="H39268" s="11"/>
      <c r="I39268" s="11"/>
      <c r="J39268" s="11"/>
    </row>
    <row r="39269" spans="1:10" x14ac:dyDescent="0.25">
      <c r="A39269" s="6">
        <v>43061</v>
      </c>
      <c r="B39269" s="1">
        <v>2300</v>
      </c>
      <c r="C39269" s="7">
        <v>1236365</v>
      </c>
      <c r="D39269" s="7">
        <v>271008</v>
      </c>
      <c r="E39269" s="7">
        <v>1507373</v>
      </c>
      <c r="F39269" s="11"/>
      <c r="G39269" s="11"/>
      <c r="H39269" s="11"/>
      <c r="I39269" s="11"/>
      <c r="J39269" s="11"/>
    </row>
    <row r="39270" spans="1:10" x14ac:dyDescent="0.25">
      <c r="A39270" s="6">
        <v>43061</v>
      </c>
      <c r="B39270" s="1">
        <v>2400</v>
      </c>
      <c r="C39270" s="7">
        <v>1154737</v>
      </c>
      <c r="D39270" s="7">
        <v>259990</v>
      </c>
      <c r="E39270" s="7">
        <v>1414727</v>
      </c>
      <c r="F39270" s="11"/>
      <c r="G39270" s="11"/>
      <c r="H39270" s="11"/>
      <c r="I39270" s="11"/>
      <c r="J39270" s="11"/>
    </row>
    <row r="39271" spans="1:10" x14ac:dyDescent="0.25">
      <c r="A39271" s="6">
        <v>43062</v>
      </c>
      <c r="B39271" s="1">
        <v>100</v>
      </c>
      <c r="C39271" s="7">
        <v>1054836</v>
      </c>
      <c r="D39271" s="7">
        <v>259039</v>
      </c>
      <c r="E39271" s="7">
        <v>1313875</v>
      </c>
      <c r="F39271" s="11"/>
      <c r="G39271" s="11"/>
      <c r="H39271" s="11"/>
      <c r="I39271" s="11"/>
      <c r="J39271" s="11"/>
    </row>
    <row r="39272" spans="1:10" x14ac:dyDescent="0.25">
      <c r="A39272" s="6">
        <v>43062</v>
      </c>
      <c r="B39272" s="1">
        <v>200</v>
      </c>
      <c r="C39272" s="7">
        <v>1005925</v>
      </c>
      <c r="D39272" s="7">
        <v>258510</v>
      </c>
      <c r="E39272" s="7">
        <v>1264435</v>
      </c>
      <c r="F39272" s="11"/>
      <c r="G39272" s="11"/>
      <c r="H39272" s="11"/>
      <c r="I39272" s="11"/>
      <c r="J39272" s="11"/>
    </row>
    <row r="39273" spans="1:10" x14ac:dyDescent="0.25">
      <c r="A39273" s="6">
        <v>43062</v>
      </c>
      <c r="B39273" s="1">
        <v>300</v>
      </c>
      <c r="C39273" s="7">
        <v>989176</v>
      </c>
      <c r="D39273" s="7">
        <v>254891</v>
      </c>
      <c r="E39273" s="7">
        <v>1244067</v>
      </c>
      <c r="F39273" s="11"/>
      <c r="G39273" s="11"/>
      <c r="H39273" s="11"/>
      <c r="I39273" s="11"/>
      <c r="J39273" s="11"/>
    </row>
    <row r="39274" spans="1:10" x14ac:dyDescent="0.25">
      <c r="A39274" s="6">
        <v>43062</v>
      </c>
      <c r="B39274" s="1">
        <v>400</v>
      </c>
      <c r="C39274" s="7">
        <v>973274</v>
      </c>
      <c r="D39274" s="7">
        <v>258663</v>
      </c>
      <c r="E39274" s="7">
        <v>1231937</v>
      </c>
      <c r="F39274" s="11"/>
      <c r="G39274" s="11"/>
      <c r="H39274" s="11"/>
      <c r="I39274" s="11"/>
      <c r="J39274" s="11"/>
    </row>
    <row r="39275" spans="1:10" x14ac:dyDescent="0.25">
      <c r="A39275" s="6">
        <v>43062</v>
      </c>
      <c r="B39275" s="1">
        <v>500</v>
      </c>
      <c r="C39275" s="7">
        <v>1039034</v>
      </c>
      <c r="D39275" s="7">
        <v>254811</v>
      </c>
      <c r="E39275" s="7">
        <v>1293845</v>
      </c>
      <c r="F39275" s="11"/>
      <c r="G39275" s="11"/>
      <c r="H39275" s="11"/>
      <c r="I39275" s="11"/>
      <c r="J39275" s="11"/>
    </row>
    <row r="39276" spans="1:10" x14ac:dyDescent="0.25">
      <c r="A39276" s="6">
        <v>43062</v>
      </c>
      <c r="B39276" s="1">
        <v>600</v>
      </c>
      <c r="C39276" s="7">
        <v>1045933</v>
      </c>
      <c r="D39276" s="7">
        <v>263301</v>
      </c>
      <c r="E39276" s="7">
        <v>1309234</v>
      </c>
      <c r="F39276" s="11"/>
      <c r="G39276" s="11"/>
      <c r="H39276" s="11"/>
      <c r="I39276" s="11"/>
      <c r="J39276" s="11"/>
    </row>
    <row r="39277" spans="1:10" x14ac:dyDescent="0.25">
      <c r="A39277" s="6">
        <v>43062</v>
      </c>
      <c r="B39277" s="1">
        <v>700</v>
      </c>
      <c r="C39277" s="7">
        <v>1107748</v>
      </c>
      <c r="D39277" s="7">
        <v>261871</v>
      </c>
      <c r="E39277" s="7">
        <v>1369619</v>
      </c>
      <c r="F39277" s="11"/>
      <c r="G39277" s="11"/>
      <c r="H39277" s="11"/>
      <c r="I39277" s="11"/>
      <c r="J39277" s="11"/>
    </row>
    <row r="39278" spans="1:10" x14ac:dyDescent="0.25">
      <c r="A39278" s="6">
        <v>43062</v>
      </c>
      <c r="B39278" s="1">
        <v>800</v>
      </c>
      <c r="C39278" s="7">
        <v>1225274</v>
      </c>
      <c r="D39278" s="7">
        <v>238634</v>
      </c>
      <c r="E39278" s="7">
        <v>1463908</v>
      </c>
      <c r="F39278" s="11"/>
      <c r="G39278" s="11"/>
      <c r="H39278" s="11"/>
      <c r="I39278" s="11"/>
      <c r="J39278" s="11"/>
    </row>
    <row r="39279" spans="1:10" x14ac:dyDescent="0.25">
      <c r="A39279" s="6">
        <v>43062</v>
      </c>
      <c r="B39279" s="1">
        <v>900</v>
      </c>
      <c r="C39279" s="7">
        <v>1386703</v>
      </c>
      <c r="D39279" s="7">
        <v>221480</v>
      </c>
      <c r="E39279" s="7">
        <v>1608183</v>
      </c>
      <c r="F39279" s="11"/>
      <c r="G39279" s="11"/>
      <c r="H39279" s="11"/>
      <c r="I39279" s="11"/>
      <c r="J39279" s="11"/>
    </row>
    <row r="39280" spans="1:10" x14ac:dyDescent="0.25">
      <c r="A39280" s="6">
        <v>43062</v>
      </c>
      <c r="B39280" s="1">
        <v>1000</v>
      </c>
      <c r="C39280" s="7">
        <v>1459656</v>
      </c>
      <c r="D39280" s="7">
        <v>214773</v>
      </c>
      <c r="E39280" s="7">
        <v>1674429</v>
      </c>
      <c r="F39280" s="11"/>
      <c r="G39280" s="11"/>
      <c r="H39280" s="11"/>
      <c r="I39280" s="11"/>
      <c r="J39280" s="11"/>
    </row>
    <row r="39281" spans="1:10" x14ac:dyDescent="0.25">
      <c r="A39281" s="6">
        <v>43062</v>
      </c>
      <c r="B39281" s="1">
        <v>1100</v>
      </c>
      <c r="C39281" s="7">
        <v>1491797</v>
      </c>
      <c r="D39281" s="7">
        <v>211094</v>
      </c>
      <c r="E39281" s="7">
        <v>1702891</v>
      </c>
      <c r="F39281" s="11"/>
      <c r="G39281" s="11"/>
      <c r="H39281" s="11"/>
      <c r="I39281" s="11"/>
      <c r="J39281" s="11"/>
    </row>
    <row r="39282" spans="1:10" x14ac:dyDescent="0.25">
      <c r="A39282" s="6">
        <v>43062</v>
      </c>
      <c r="B39282" s="1">
        <v>1200</v>
      </c>
      <c r="C39282" s="7">
        <v>1433204</v>
      </c>
      <c r="D39282" s="7">
        <v>206856</v>
      </c>
      <c r="E39282" s="7">
        <v>1640060</v>
      </c>
      <c r="F39282" s="11"/>
      <c r="G39282" s="11"/>
      <c r="H39282" s="11"/>
      <c r="I39282" s="11"/>
      <c r="J39282" s="11"/>
    </row>
    <row r="39283" spans="1:10" x14ac:dyDescent="0.25">
      <c r="A39283" s="6">
        <v>43062</v>
      </c>
      <c r="B39283" s="1">
        <v>1300</v>
      </c>
      <c r="C39283" s="7">
        <v>1335387</v>
      </c>
      <c r="D39283" s="7">
        <v>196055</v>
      </c>
      <c r="E39283" s="7">
        <v>1531442</v>
      </c>
      <c r="F39283" s="11"/>
      <c r="G39283" s="11"/>
      <c r="H39283" s="11"/>
      <c r="I39283" s="11"/>
      <c r="J39283" s="11"/>
    </row>
    <row r="39284" spans="1:10" x14ac:dyDescent="0.25">
      <c r="A39284" s="6">
        <v>43062</v>
      </c>
      <c r="B39284" s="1">
        <v>1400</v>
      </c>
      <c r="C39284" s="7">
        <v>1141805</v>
      </c>
      <c r="D39284" s="7">
        <v>198583</v>
      </c>
      <c r="E39284" s="7">
        <v>1340388</v>
      </c>
      <c r="F39284" s="11"/>
      <c r="G39284" s="11"/>
      <c r="H39284" s="11"/>
      <c r="I39284" s="11"/>
      <c r="J39284" s="11"/>
    </row>
    <row r="39285" spans="1:10" x14ac:dyDescent="0.25">
      <c r="A39285" s="6">
        <v>43062</v>
      </c>
      <c r="B39285" s="1">
        <v>1500</v>
      </c>
      <c r="C39285" s="7">
        <v>1082459</v>
      </c>
      <c r="D39285" s="7">
        <v>191260</v>
      </c>
      <c r="E39285" s="7">
        <v>1273719</v>
      </c>
      <c r="F39285" s="11"/>
      <c r="G39285" s="11"/>
      <c r="H39285" s="11"/>
      <c r="I39285" s="11"/>
      <c r="J39285" s="11"/>
    </row>
    <row r="39286" spans="1:10" x14ac:dyDescent="0.25">
      <c r="A39286" s="6">
        <v>43062</v>
      </c>
      <c r="B39286" s="1">
        <v>1600</v>
      </c>
      <c r="C39286" s="7">
        <v>1019720</v>
      </c>
      <c r="D39286" s="7">
        <v>194028</v>
      </c>
      <c r="E39286" s="7">
        <v>1213748</v>
      </c>
      <c r="F39286" s="11"/>
      <c r="G39286" s="11"/>
      <c r="H39286" s="11"/>
      <c r="I39286" s="11"/>
      <c r="J39286" s="11"/>
    </row>
    <row r="39287" spans="1:10" x14ac:dyDescent="0.25">
      <c r="A39287" s="6">
        <v>43062</v>
      </c>
      <c r="B39287" s="1">
        <v>1700</v>
      </c>
      <c r="C39287" s="7">
        <v>1006666</v>
      </c>
      <c r="D39287" s="7">
        <v>196387</v>
      </c>
      <c r="E39287" s="7">
        <v>1203053</v>
      </c>
      <c r="F39287" s="11"/>
      <c r="G39287" s="11"/>
      <c r="H39287" s="11"/>
      <c r="I39287" s="11"/>
      <c r="J39287" s="11"/>
    </row>
    <row r="39288" spans="1:10" x14ac:dyDescent="0.25">
      <c r="A39288" s="6">
        <v>43062</v>
      </c>
      <c r="B39288" s="1">
        <v>1800</v>
      </c>
      <c r="C39288" s="7">
        <v>1045389</v>
      </c>
      <c r="D39288" s="7">
        <v>231054</v>
      </c>
      <c r="E39288" s="7">
        <v>1276443</v>
      </c>
      <c r="F39288" s="11"/>
      <c r="G39288" s="11"/>
      <c r="H39288" s="11"/>
      <c r="I39288" s="11"/>
      <c r="J39288" s="11"/>
    </row>
    <row r="39289" spans="1:10" x14ac:dyDescent="0.25">
      <c r="A39289" s="6">
        <v>43062</v>
      </c>
      <c r="B39289" s="1">
        <v>1900</v>
      </c>
      <c r="C39289" s="7">
        <v>1050460</v>
      </c>
      <c r="D39289" s="7">
        <v>253834</v>
      </c>
      <c r="E39289" s="7">
        <v>1304294</v>
      </c>
      <c r="F39289" s="11"/>
      <c r="G39289" s="11"/>
      <c r="H39289" s="11"/>
      <c r="I39289" s="11"/>
      <c r="J39289" s="11"/>
    </row>
    <row r="39290" spans="1:10" x14ac:dyDescent="0.25">
      <c r="A39290" s="6">
        <v>43062</v>
      </c>
      <c r="B39290" s="1">
        <v>2000</v>
      </c>
      <c r="C39290" s="7">
        <v>1109260</v>
      </c>
      <c r="D39290" s="7">
        <v>248694</v>
      </c>
      <c r="E39290" s="7">
        <v>1357954</v>
      </c>
      <c r="F39290" s="11"/>
      <c r="G39290" s="11"/>
      <c r="H39290" s="11"/>
      <c r="I39290" s="11"/>
      <c r="J39290" s="11"/>
    </row>
    <row r="39291" spans="1:10" x14ac:dyDescent="0.25">
      <c r="A39291" s="6">
        <v>43062</v>
      </c>
      <c r="B39291" s="1">
        <v>2100</v>
      </c>
      <c r="C39291" s="7">
        <v>1167750</v>
      </c>
      <c r="D39291" s="7">
        <v>246199</v>
      </c>
      <c r="E39291" s="7">
        <v>1413949</v>
      </c>
      <c r="F39291" s="11"/>
      <c r="G39291" s="11"/>
      <c r="H39291" s="11"/>
      <c r="I39291" s="11"/>
      <c r="J39291" s="11"/>
    </row>
    <row r="39292" spans="1:10" x14ac:dyDescent="0.25">
      <c r="A39292" s="6">
        <v>43062</v>
      </c>
      <c r="B39292" s="1">
        <v>2200</v>
      </c>
      <c r="C39292" s="7">
        <v>1145579</v>
      </c>
      <c r="D39292" s="7">
        <v>247348</v>
      </c>
      <c r="E39292" s="7">
        <v>1392927</v>
      </c>
      <c r="F39292" s="11"/>
      <c r="G39292" s="11"/>
      <c r="H39292" s="11"/>
      <c r="I39292" s="11"/>
      <c r="J39292" s="11"/>
    </row>
    <row r="39293" spans="1:10" x14ac:dyDescent="0.25">
      <c r="A39293" s="6">
        <v>43062</v>
      </c>
      <c r="B39293" s="1">
        <v>2300</v>
      </c>
      <c r="C39293" s="7">
        <v>1105833</v>
      </c>
      <c r="D39293" s="7">
        <v>243890</v>
      </c>
      <c r="E39293" s="7">
        <v>1349723</v>
      </c>
      <c r="F39293" s="11"/>
      <c r="G39293" s="11"/>
      <c r="H39293" s="11"/>
      <c r="I39293" s="11"/>
      <c r="J39293" s="11"/>
    </row>
    <row r="39294" spans="1:10" x14ac:dyDescent="0.25">
      <c r="A39294" s="6">
        <v>43062</v>
      </c>
      <c r="B39294" s="1">
        <v>2400</v>
      </c>
      <c r="C39294" s="7">
        <v>1022640</v>
      </c>
      <c r="D39294" s="7">
        <v>245910</v>
      </c>
      <c r="E39294" s="7">
        <v>1268550</v>
      </c>
      <c r="F39294" s="11"/>
      <c r="G39294" s="11"/>
      <c r="H39294" s="11"/>
      <c r="I39294" s="11"/>
      <c r="J39294" s="11"/>
    </row>
    <row r="39295" spans="1:10" x14ac:dyDescent="0.25">
      <c r="A39295" s="6">
        <v>43063</v>
      </c>
      <c r="B39295" s="1">
        <v>100</v>
      </c>
      <c r="C39295" s="7">
        <v>989950</v>
      </c>
      <c r="D39295" s="7">
        <v>240826</v>
      </c>
      <c r="E39295" s="7">
        <v>1230776</v>
      </c>
      <c r="F39295" s="11"/>
      <c r="G39295" s="11"/>
      <c r="H39295" s="11"/>
      <c r="I39295" s="11"/>
      <c r="J39295" s="11"/>
    </row>
    <row r="39296" spans="1:10" x14ac:dyDescent="0.25">
      <c r="A39296" s="6">
        <v>43063</v>
      </c>
      <c r="B39296" s="1">
        <v>200</v>
      </c>
      <c r="C39296" s="7">
        <v>973179</v>
      </c>
      <c r="D39296" s="7">
        <v>237726</v>
      </c>
      <c r="E39296" s="7">
        <v>1210905</v>
      </c>
      <c r="F39296" s="11"/>
      <c r="G39296" s="11"/>
      <c r="H39296" s="11"/>
      <c r="I39296" s="11"/>
      <c r="J39296" s="11"/>
    </row>
    <row r="39297" spans="1:10" x14ac:dyDescent="0.25">
      <c r="A39297" s="6">
        <v>43063</v>
      </c>
      <c r="B39297" s="1">
        <v>300</v>
      </c>
      <c r="C39297" s="7">
        <v>967799</v>
      </c>
      <c r="D39297" s="7">
        <v>237622</v>
      </c>
      <c r="E39297" s="7">
        <v>1205421</v>
      </c>
      <c r="F39297" s="11"/>
      <c r="G39297" s="11"/>
      <c r="H39297" s="11"/>
      <c r="I39297" s="11"/>
      <c r="J39297" s="11"/>
    </row>
    <row r="39298" spans="1:10" x14ac:dyDescent="0.25">
      <c r="A39298" s="6">
        <v>43063</v>
      </c>
      <c r="B39298" s="1">
        <v>400</v>
      </c>
      <c r="C39298" s="7">
        <v>951065</v>
      </c>
      <c r="D39298" s="7">
        <v>241670</v>
      </c>
      <c r="E39298" s="7">
        <v>1192735</v>
      </c>
      <c r="F39298" s="11"/>
      <c r="G39298" s="11"/>
      <c r="H39298" s="11"/>
      <c r="I39298" s="11"/>
      <c r="J39298" s="11"/>
    </row>
    <row r="39299" spans="1:10" x14ac:dyDescent="0.25">
      <c r="A39299" s="6">
        <v>43063</v>
      </c>
      <c r="B39299" s="1">
        <v>500</v>
      </c>
      <c r="C39299" s="7">
        <v>991837</v>
      </c>
      <c r="D39299" s="7">
        <v>242225</v>
      </c>
      <c r="E39299" s="7">
        <v>1234062</v>
      </c>
      <c r="F39299" s="11"/>
      <c r="G39299" s="11"/>
      <c r="H39299" s="11"/>
      <c r="I39299" s="11"/>
      <c r="J39299" s="11"/>
    </row>
    <row r="39300" spans="1:10" x14ac:dyDescent="0.25">
      <c r="A39300" s="6">
        <v>43063</v>
      </c>
      <c r="B39300" s="1">
        <v>600</v>
      </c>
      <c r="C39300" s="7">
        <v>1034496</v>
      </c>
      <c r="D39300" s="7">
        <v>252196</v>
      </c>
      <c r="E39300" s="7">
        <v>1286692</v>
      </c>
      <c r="F39300" s="11"/>
      <c r="G39300" s="11"/>
      <c r="H39300" s="11"/>
      <c r="I39300" s="11"/>
      <c r="J39300" s="11"/>
    </row>
    <row r="39301" spans="1:10" x14ac:dyDescent="0.25">
      <c r="A39301" s="6">
        <v>43063</v>
      </c>
      <c r="B39301" s="1">
        <v>700</v>
      </c>
      <c r="C39301" s="7">
        <v>1075288</v>
      </c>
      <c r="D39301" s="7">
        <v>260901</v>
      </c>
      <c r="E39301" s="7">
        <v>1336189</v>
      </c>
      <c r="F39301" s="11"/>
      <c r="G39301" s="11"/>
      <c r="H39301" s="11"/>
      <c r="I39301" s="11"/>
      <c r="J39301" s="11"/>
    </row>
    <row r="39302" spans="1:10" x14ac:dyDescent="0.25">
      <c r="A39302" s="6">
        <v>43063</v>
      </c>
      <c r="B39302" s="1">
        <v>800</v>
      </c>
      <c r="C39302" s="7">
        <v>1126672</v>
      </c>
      <c r="D39302" s="7">
        <v>251017</v>
      </c>
      <c r="E39302" s="7">
        <v>1377689</v>
      </c>
      <c r="F39302" s="11"/>
      <c r="G39302" s="11"/>
      <c r="H39302" s="11"/>
      <c r="I39302" s="11"/>
      <c r="J39302" s="11"/>
    </row>
    <row r="39303" spans="1:10" x14ac:dyDescent="0.25">
      <c r="A39303" s="6">
        <v>43063</v>
      </c>
      <c r="B39303" s="1">
        <v>900</v>
      </c>
      <c r="C39303" s="7">
        <v>1138866</v>
      </c>
      <c r="D39303" s="7">
        <v>257715</v>
      </c>
      <c r="E39303" s="7">
        <v>1396581</v>
      </c>
      <c r="F39303" s="11"/>
      <c r="G39303" s="11"/>
      <c r="H39303" s="11"/>
      <c r="I39303" s="11"/>
      <c r="J39303" s="11"/>
    </row>
    <row r="39304" spans="1:10" x14ac:dyDescent="0.25">
      <c r="A39304" s="6">
        <v>43063</v>
      </c>
      <c r="B39304" s="1">
        <v>1000</v>
      </c>
      <c r="C39304" s="7">
        <v>1054009</v>
      </c>
      <c r="D39304" s="7">
        <v>280557</v>
      </c>
      <c r="E39304" s="7">
        <v>1334566</v>
      </c>
      <c r="F39304" s="11"/>
      <c r="G39304" s="11"/>
      <c r="H39304" s="11"/>
      <c r="I39304" s="11"/>
      <c r="J39304" s="11"/>
    </row>
    <row r="39305" spans="1:10" x14ac:dyDescent="0.25">
      <c r="A39305" s="6">
        <v>43063</v>
      </c>
      <c r="B39305" s="1">
        <v>1100</v>
      </c>
      <c r="C39305" s="7">
        <v>1056892</v>
      </c>
      <c r="D39305" s="7">
        <v>273427</v>
      </c>
      <c r="E39305" s="7">
        <v>1330319</v>
      </c>
      <c r="F39305" s="11"/>
      <c r="G39305" s="11"/>
      <c r="H39305" s="11"/>
      <c r="I39305" s="11"/>
      <c r="J39305" s="11"/>
    </row>
    <row r="39306" spans="1:10" x14ac:dyDescent="0.25">
      <c r="A39306" s="6">
        <v>43063</v>
      </c>
      <c r="B39306" s="1">
        <v>1200</v>
      </c>
      <c r="C39306" s="7">
        <v>1007336</v>
      </c>
      <c r="D39306" s="7">
        <v>262877</v>
      </c>
      <c r="E39306" s="7">
        <v>1270213</v>
      </c>
      <c r="F39306" s="11"/>
      <c r="G39306" s="11"/>
      <c r="H39306" s="11"/>
      <c r="I39306" s="11"/>
      <c r="J39306" s="11"/>
    </row>
    <row r="39307" spans="1:10" x14ac:dyDescent="0.25">
      <c r="A39307" s="6">
        <v>43063</v>
      </c>
      <c r="B39307" s="1">
        <v>1300</v>
      </c>
      <c r="C39307" s="7">
        <v>941803</v>
      </c>
      <c r="D39307" s="7">
        <v>263641</v>
      </c>
      <c r="E39307" s="7">
        <v>1205444</v>
      </c>
      <c r="F39307" s="11"/>
      <c r="G39307" s="11"/>
      <c r="H39307" s="11"/>
      <c r="I39307" s="11"/>
      <c r="J39307" s="11"/>
    </row>
    <row r="39308" spans="1:10" x14ac:dyDescent="0.25">
      <c r="A39308" s="6">
        <v>43063</v>
      </c>
      <c r="B39308" s="1">
        <v>1400</v>
      </c>
      <c r="C39308" s="7">
        <v>904493</v>
      </c>
      <c r="D39308" s="7">
        <v>254723</v>
      </c>
      <c r="E39308" s="7">
        <v>1159216</v>
      </c>
      <c r="F39308" s="11"/>
      <c r="G39308" s="11"/>
      <c r="H39308" s="11"/>
      <c r="I39308" s="11"/>
      <c r="J39308" s="11"/>
    </row>
    <row r="39309" spans="1:10" x14ac:dyDescent="0.25">
      <c r="A39309" s="6">
        <v>43063</v>
      </c>
      <c r="B39309" s="1">
        <v>1500</v>
      </c>
      <c r="C39309" s="7">
        <v>919158</v>
      </c>
      <c r="D39309" s="7">
        <v>245024</v>
      </c>
      <c r="E39309" s="7">
        <v>1164182</v>
      </c>
      <c r="F39309" s="11"/>
      <c r="G39309" s="11"/>
      <c r="H39309" s="11"/>
      <c r="I39309" s="11"/>
      <c r="J39309" s="11"/>
    </row>
    <row r="39310" spans="1:10" x14ac:dyDescent="0.25">
      <c r="A39310" s="6">
        <v>43063</v>
      </c>
      <c r="B39310" s="1">
        <v>1600</v>
      </c>
      <c r="C39310" s="7">
        <v>913985</v>
      </c>
      <c r="D39310" s="7">
        <v>235897</v>
      </c>
      <c r="E39310" s="7">
        <v>1149882</v>
      </c>
      <c r="F39310" s="11"/>
      <c r="G39310" s="11"/>
      <c r="H39310" s="11"/>
      <c r="I39310" s="11"/>
      <c r="J39310" s="11"/>
    </row>
    <row r="39311" spans="1:10" x14ac:dyDescent="0.25">
      <c r="A39311" s="6">
        <v>43063</v>
      </c>
      <c r="B39311" s="1">
        <v>1700</v>
      </c>
      <c r="C39311" s="7">
        <v>889518</v>
      </c>
      <c r="D39311" s="7">
        <v>240502</v>
      </c>
      <c r="E39311" s="7">
        <v>1130020</v>
      </c>
      <c r="F39311" s="11"/>
      <c r="G39311" s="11"/>
      <c r="H39311" s="11"/>
      <c r="I39311" s="11"/>
      <c r="J39311" s="11"/>
    </row>
    <row r="39312" spans="1:10" x14ac:dyDescent="0.25">
      <c r="A39312" s="6">
        <v>43063</v>
      </c>
      <c r="B39312" s="1">
        <v>1800</v>
      </c>
      <c r="C39312" s="7">
        <v>986633</v>
      </c>
      <c r="D39312" s="7">
        <v>273169</v>
      </c>
      <c r="E39312" s="7">
        <v>1259802</v>
      </c>
      <c r="F39312" s="11"/>
      <c r="G39312" s="11"/>
      <c r="H39312" s="11"/>
      <c r="I39312" s="11"/>
      <c r="J39312" s="11"/>
    </row>
    <row r="39313" spans="1:10" x14ac:dyDescent="0.25">
      <c r="A39313" s="6">
        <v>43063</v>
      </c>
      <c r="B39313" s="1">
        <v>1900</v>
      </c>
      <c r="C39313" s="7">
        <v>1061628</v>
      </c>
      <c r="D39313" s="7">
        <v>275140</v>
      </c>
      <c r="E39313" s="7">
        <v>1336768</v>
      </c>
      <c r="F39313" s="11"/>
      <c r="G39313" s="11"/>
      <c r="H39313" s="11"/>
      <c r="I39313" s="11"/>
      <c r="J39313" s="11"/>
    </row>
    <row r="39314" spans="1:10" x14ac:dyDescent="0.25">
      <c r="A39314" s="6">
        <v>43063</v>
      </c>
      <c r="B39314" s="1">
        <v>2000</v>
      </c>
      <c r="C39314" s="7">
        <v>1101231</v>
      </c>
      <c r="D39314" s="7">
        <v>265577</v>
      </c>
      <c r="E39314" s="7">
        <v>1366808</v>
      </c>
      <c r="F39314" s="11"/>
      <c r="G39314" s="11"/>
      <c r="H39314" s="11"/>
      <c r="I39314" s="11"/>
      <c r="J39314" s="11"/>
    </row>
    <row r="39315" spans="1:10" x14ac:dyDescent="0.25">
      <c r="A39315" s="6">
        <v>43063</v>
      </c>
      <c r="B39315" s="1">
        <v>2100</v>
      </c>
      <c r="C39315" s="7">
        <v>1100197</v>
      </c>
      <c r="D39315" s="7">
        <v>255122</v>
      </c>
      <c r="E39315" s="7">
        <v>1355319</v>
      </c>
      <c r="F39315" s="11"/>
      <c r="G39315" s="11"/>
      <c r="H39315" s="11"/>
      <c r="I39315" s="11"/>
      <c r="J39315" s="11"/>
    </row>
    <row r="39316" spans="1:10" x14ac:dyDescent="0.25">
      <c r="A39316" s="6">
        <v>43063</v>
      </c>
      <c r="B39316" s="1">
        <v>2200</v>
      </c>
      <c r="C39316" s="7">
        <v>1086781</v>
      </c>
      <c r="D39316" s="7">
        <v>247418</v>
      </c>
      <c r="E39316" s="7">
        <v>1334199</v>
      </c>
      <c r="F39316" s="11"/>
      <c r="G39316" s="11"/>
      <c r="H39316" s="11"/>
      <c r="I39316" s="11"/>
      <c r="J39316" s="11"/>
    </row>
    <row r="39317" spans="1:10" x14ac:dyDescent="0.25">
      <c r="A39317" s="6">
        <v>43063</v>
      </c>
      <c r="B39317" s="1">
        <v>2300</v>
      </c>
      <c r="C39317" s="7">
        <v>1001531</v>
      </c>
      <c r="D39317" s="7">
        <v>243393</v>
      </c>
      <c r="E39317" s="7">
        <v>1244924</v>
      </c>
      <c r="F39317" s="11"/>
      <c r="G39317" s="11"/>
      <c r="H39317" s="11"/>
      <c r="I39317" s="11"/>
      <c r="J39317" s="11"/>
    </row>
    <row r="39318" spans="1:10" x14ac:dyDescent="0.25">
      <c r="A39318" s="6">
        <v>43063</v>
      </c>
      <c r="B39318" s="1">
        <v>2400</v>
      </c>
      <c r="C39318" s="7">
        <v>896531</v>
      </c>
      <c r="D39318" s="7">
        <v>240063</v>
      </c>
      <c r="E39318" s="7">
        <v>1136594</v>
      </c>
      <c r="F39318" s="11"/>
      <c r="G39318" s="11"/>
      <c r="H39318" s="11"/>
      <c r="I39318" s="11"/>
      <c r="J39318" s="11"/>
    </row>
    <row r="39319" spans="1:10" x14ac:dyDescent="0.25">
      <c r="A39319" s="6">
        <v>43064</v>
      </c>
      <c r="B39319" s="1">
        <v>100</v>
      </c>
      <c r="C39319" s="7">
        <v>825602</v>
      </c>
      <c r="D39319" s="7">
        <v>234282</v>
      </c>
      <c r="E39319" s="7">
        <v>1059884</v>
      </c>
      <c r="F39319" s="11"/>
      <c r="G39319" s="11"/>
      <c r="H39319" s="11"/>
      <c r="I39319" s="11"/>
      <c r="J39319" s="11"/>
    </row>
    <row r="39320" spans="1:10" x14ac:dyDescent="0.25">
      <c r="A39320" s="6">
        <v>43064</v>
      </c>
      <c r="B39320" s="1">
        <v>200</v>
      </c>
      <c r="C39320" s="7">
        <v>791161</v>
      </c>
      <c r="D39320" s="7">
        <v>227919</v>
      </c>
      <c r="E39320" s="7">
        <v>1019080</v>
      </c>
      <c r="F39320" s="11"/>
      <c r="G39320" s="11"/>
      <c r="H39320" s="11"/>
      <c r="I39320" s="11"/>
      <c r="J39320" s="11"/>
    </row>
    <row r="39321" spans="1:10" x14ac:dyDescent="0.25">
      <c r="A39321" s="6">
        <v>43064</v>
      </c>
      <c r="B39321" s="1">
        <v>300</v>
      </c>
      <c r="C39321" s="7">
        <v>764310</v>
      </c>
      <c r="D39321" s="7">
        <v>223931</v>
      </c>
      <c r="E39321" s="7">
        <v>988241</v>
      </c>
      <c r="F39321" s="11"/>
      <c r="G39321" s="11"/>
      <c r="H39321" s="11"/>
      <c r="I39321" s="11"/>
      <c r="J39321" s="11"/>
    </row>
    <row r="39322" spans="1:10" x14ac:dyDescent="0.25">
      <c r="A39322" s="6">
        <v>43064</v>
      </c>
      <c r="B39322" s="1">
        <v>400</v>
      </c>
      <c r="C39322" s="7">
        <v>765499</v>
      </c>
      <c r="D39322" s="7">
        <v>223226</v>
      </c>
      <c r="E39322" s="7">
        <v>988725</v>
      </c>
      <c r="F39322" s="11"/>
      <c r="G39322" s="11"/>
      <c r="H39322" s="11"/>
      <c r="I39322" s="11"/>
      <c r="J39322" s="11"/>
    </row>
    <row r="39323" spans="1:10" x14ac:dyDescent="0.25">
      <c r="A39323" s="6">
        <v>43064</v>
      </c>
      <c r="B39323" s="1">
        <v>500</v>
      </c>
      <c r="C39323" s="7">
        <v>755849</v>
      </c>
      <c r="D39323" s="7">
        <v>227017</v>
      </c>
      <c r="E39323" s="7">
        <v>982866</v>
      </c>
      <c r="F39323" s="11"/>
      <c r="G39323" s="11"/>
      <c r="H39323" s="11"/>
      <c r="I39323" s="11"/>
      <c r="J39323" s="11"/>
    </row>
    <row r="39324" spans="1:10" x14ac:dyDescent="0.25">
      <c r="A39324" s="6">
        <v>43064</v>
      </c>
      <c r="B39324" s="1">
        <v>600</v>
      </c>
      <c r="C39324" s="7">
        <v>765173</v>
      </c>
      <c r="D39324" s="7">
        <v>231136</v>
      </c>
      <c r="E39324" s="7">
        <v>996309</v>
      </c>
      <c r="F39324" s="11"/>
      <c r="G39324" s="11"/>
      <c r="H39324" s="11"/>
      <c r="I39324" s="11"/>
      <c r="J39324" s="11"/>
    </row>
    <row r="39325" spans="1:10" x14ac:dyDescent="0.25">
      <c r="A39325" s="6">
        <v>43064</v>
      </c>
      <c r="B39325" s="1">
        <v>700</v>
      </c>
      <c r="C39325" s="7">
        <v>794260</v>
      </c>
      <c r="D39325" s="7">
        <v>231607</v>
      </c>
      <c r="E39325" s="7">
        <v>1025867</v>
      </c>
      <c r="F39325" s="11"/>
      <c r="G39325" s="11"/>
      <c r="H39325" s="11"/>
      <c r="I39325" s="11"/>
      <c r="J39325" s="11"/>
    </row>
    <row r="39326" spans="1:10" x14ac:dyDescent="0.25">
      <c r="A39326" s="6">
        <v>43064</v>
      </c>
      <c r="B39326" s="1">
        <v>800</v>
      </c>
      <c r="C39326" s="7">
        <v>872795</v>
      </c>
      <c r="D39326" s="7">
        <v>218277</v>
      </c>
      <c r="E39326" s="7">
        <v>1091072</v>
      </c>
      <c r="F39326" s="11"/>
      <c r="G39326" s="11"/>
      <c r="H39326" s="11"/>
      <c r="I39326" s="11"/>
      <c r="J39326" s="11"/>
    </row>
    <row r="39327" spans="1:10" x14ac:dyDescent="0.25">
      <c r="A39327" s="6">
        <v>43064</v>
      </c>
      <c r="B39327" s="1">
        <v>900</v>
      </c>
      <c r="C39327" s="7">
        <v>989385</v>
      </c>
      <c r="D39327" s="7">
        <v>213978</v>
      </c>
      <c r="E39327" s="7">
        <v>1203363</v>
      </c>
      <c r="F39327" s="11"/>
      <c r="G39327" s="11"/>
      <c r="H39327" s="11"/>
      <c r="I39327" s="11"/>
      <c r="J39327" s="11"/>
    </row>
    <row r="39328" spans="1:10" x14ac:dyDescent="0.25">
      <c r="A39328" s="6">
        <v>43064</v>
      </c>
      <c r="B39328" s="1">
        <v>1000</v>
      </c>
      <c r="C39328" s="7">
        <v>951302</v>
      </c>
      <c r="D39328" s="7">
        <v>231980</v>
      </c>
      <c r="E39328" s="7">
        <v>1183282</v>
      </c>
      <c r="F39328" s="11"/>
      <c r="G39328" s="11"/>
      <c r="H39328" s="11"/>
      <c r="I39328" s="11"/>
      <c r="J39328" s="11"/>
    </row>
    <row r="39329" spans="1:10" x14ac:dyDescent="0.25">
      <c r="A39329" s="6">
        <v>43064</v>
      </c>
      <c r="B39329" s="1">
        <v>1100</v>
      </c>
      <c r="C39329" s="7">
        <v>937585</v>
      </c>
      <c r="D39329" s="7">
        <v>236710</v>
      </c>
      <c r="E39329" s="7">
        <v>1174295</v>
      </c>
      <c r="F39329" s="11"/>
      <c r="G39329" s="11"/>
      <c r="H39329" s="11"/>
      <c r="I39329" s="11"/>
      <c r="J39329" s="11"/>
    </row>
    <row r="39330" spans="1:10" x14ac:dyDescent="0.25">
      <c r="A39330" s="6">
        <v>43064</v>
      </c>
      <c r="B39330" s="1">
        <v>1200</v>
      </c>
      <c r="C39330" s="7">
        <v>918173</v>
      </c>
      <c r="D39330" s="7">
        <v>247480</v>
      </c>
      <c r="E39330" s="7">
        <v>1165653</v>
      </c>
      <c r="F39330" s="11"/>
      <c r="G39330" s="11"/>
      <c r="H39330" s="11"/>
      <c r="I39330" s="11"/>
      <c r="J39330" s="11"/>
    </row>
    <row r="39331" spans="1:10" x14ac:dyDescent="0.25">
      <c r="A39331" s="6">
        <v>43064</v>
      </c>
      <c r="B39331" s="1">
        <v>1300</v>
      </c>
      <c r="C39331" s="7">
        <v>896313</v>
      </c>
      <c r="D39331" s="7">
        <v>235025</v>
      </c>
      <c r="E39331" s="7">
        <v>1131338</v>
      </c>
      <c r="F39331" s="11"/>
      <c r="G39331" s="11"/>
      <c r="H39331" s="11"/>
      <c r="I39331" s="11"/>
      <c r="J39331" s="11"/>
    </row>
    <row r="39332" spans="1:10" x14ac:dyDescent="0.25">
      <c r="A39332" s="6">
        <v>43064</v>
      </c>
      <c r="B39332" s="1">
        <v>1400</v>
      </c>
      <c r="C39332" s="7">
        <v>866819</v>
      </c>
      <c r="D39332" s="7">
        <v>226008</v>
      </c>
      <c r="E39332" s="7">
        <v>1092827</v>
      </c>
      <c r="F39332" s="11"/>
      <c r="G39332" s="11"/>
      <c r="H39332" s="11"/>
      <c r="I39332" s="11"/>
      <c r="J39332" s="11"/>
    </row>
    <row r="39333" spans="1:10" x14ac:dyDescent="0.25">
      <c r="A39333" s="6">
        <v>43064</v>
      </c>
      <c r="B39333" s="1">
        <v>1500</v>
      </c>
      <c r="C39333" s="7">
        <v>903456</v>
      </c>
      <c r="D39333" s="7">
        <v>212271</v>
      </c>
      <c r="E39333" s="7">
        <v>1115727</v>
      </c>
      <c r="F39333" s="11"/>
      <c r="G39333" s="11"/>
      <c r="H39333" s="11"/>
      <c r="I39333" s="11"/>
      <c r="J39333" s="11"/>
    </row>
    <row r="39334" spans="1:10" x14ac:dyDescent="0.25">
      <c r="A39334" s="6">
        <v>43064</v>
      </c>
      <c r="B39334" s="1">
        <v>1600</v>
      </c>
      <c r="C39334" s="7">
        <v>818514</v>
      </c>
      <c r="D39334" s="7">
        <v>220581</v>
      </c>
      <c r="E39334" s="7">
        <v>1039095</v>
      </c>
      <c r="F39334" s="11"/>
      <c r="G39334" s="11"/>
      <c r="H39334" s="11"/>
      <c r="I39334" s="11"/>
      <c r="J39334" s="11"/>
    </row>
    <row r="39335" spans="1:10" x14ac:dyDescent="0.25">
      <c r="A39335" s="6">
        <v>43064</v>
      </c>
      <c r="B39335" s="1">
        <v>1700</v>
      </c>
      <c r="C39335" s="7">
        <v>886038</v>
      </c>
      <c r="D39335" s="7">
        <v>215966</v>
      </c>
      <c r="E39335" s="7">
        <v>1102004</v>
      </c>
      <c r="F39335" s="11"/>
      <c r="G39335" s="11"/>
      <c r="H39335" s="11"/>
      <c r="I39335" s="11"/>
      <c r="J39335" s="11"/>
    </row>
    <row r="39336" spans="1:10" x14ac:dyDescent="0.25">
      <c r="A39336" s="6">
        <v>43064</v>
      </c>
      <c r="B39336" s="1">
        <v>1800</v>
      </c>
      <c r="C39336" s="7">
        <v>971115</v>
      </c>
      <c r="D39336" s="7">
        <v>253500</v>
      </c>
      <c r="E39336" s="7">
        <v>1224615</v>
      </c>
      <c r="F39336" s="11"/>
      <c r="G39336" s="11"/>
      <c r="H39336" s="11"/>
      <c r="I39336" s="11"/>
      <c r="J39336" s="11"/>
    </row>
    <row r="39337" spans="1:10" x14ac:dyDescent="0.25">
      <c r="A39337" s="6">
        <v>43064</v>
      </c>
      <c r="B39337" s="1">
        <v>1900</v>
      </c>
      <c r="C39337" s="7">
        <v>1041458</v>
      </c>
      <c r="D39337" s="7">
        <v>261065</v>
      </c>
      <c r="E39337" s="7">
        <v>1302523</v>
      </c>
      <c r="F39337" s="11"/>
      <c r="G39337" s="11"/>
      <c r="H39337" s="11"/>
      <c r="I39337" s="11"/>
      <c r="J39337" s="11"/>
    </row>
    <row r="39338" spans="1:10" x14ac:dyDescent="0.25">
      <c r="A39338" s="6">
        <v>43064</v>
      </c>
      <c r="B39338" s="1">
        <v>2000</v>
      </c>
      <c r="C39338" s="7">
        <v>1103901</v>
      </c>
      <c r="D39338" s="7">
        <v>252202</v>
      </c>
      <c r="E39338" s="7">
        <v>1356103</v>
      </c>
      <c r="F39338" s="11"/>
      <c r="G39338" s="11"/>
      <c r="H39338" s="11"/>
      <c r="I39338" s="11"/>
      <c r="J39338" s="11"/>
    </row>
    <row r="39339" spans="1:10" x14ac:dyDescent="0.25">
      <c r="A39339" s="6">
        <v>43064</v>
      </c>
      <c r="B39339" s="1">
        <v>2100</v>
      </c>
      <c r="C39339" s="7">
        <v>1108185</v>
      </c>
      <c r="D39339" s="7">
        <v>247939</v>
      </c>
      <c r="E39339" s="7">
        <v>1356124</v>
      </c>
      <c r="F39339" s="11"/>
      <c r="G39339" s="11"/>
      <c r="H39339" s="11"/>
      <c r="I39339" s="11"/>
      <c r="J39339" s="11"/>
    </row>
    <row r="39340" spans="1:10" x14ac:dyDescent="0.25">
      <c r="A39340" s="6">
        <v>43064</v>
      </c>
      <c r="B39340" s="1">
        <v>2200</v>
      </c>
      <c r="C39340" s="7">
        <v>1034966</v>
      </c>
      <c r="D39340" s="7">
        <v>251609</v>
      </c>
      <c r="E39340" s="7">
        <v>1286575</v>
      </c>
      <c r="F39340" s="11"/>
      <c r="G39340" s="11"/>
      <c r="H39340" s="11"/>
      <c r="I39340" s="11"/>
      <c r="J39340" s="11"/>
    </row>
    <row r="39341" spans="1:10" x14ac:dyDescent="0.25">
      <c r="A39341" s="6">
        <v>43064</v>
      </c>
      <c r="B39341" s="1">
        <v>2300</v>
      </c>
      <c r="C39341" s="7">
        <v>973646</v>
      </c>
      <c r="D39341" s="7">
        <v>244675</v>
      </c>
      <c r="E39341" s="7">
        <v>1218321</v>
      </c>
      <c r="F39341" s="11"/>
      <c r="G39341" s="11"/>
      <c r="H39341" s="11"/>
      <c r="I39341" s="11"/>
      <c r="J39341" s="11"/>
    </row>
    <row r="39342" spans="1:10" x14ac:dyDescent="0.25">
      <c r="A39342" s="6">
        <v>43064</v>
      </c>
      <c r="B39342" s="1">
        <v>2400</v>
      </c>
      <c r="C39342" s="7">
        <v>888764</v>
      </c>
      <c r="D39342" s="7">
        <v>246621</v>
      </c>
      <c r="E39342" s="7">
        <v>1135385</v>
      </c>
      <c r="F39342" s="11"/>
      <c r="G39342" s="11"/>
      <c r="H39342" s="11"/>
      <c r="I39342" s="11"/>
      <c r="J39342" s="11"/>
    </row>
    <row r="39343" spans="1:10" x14ac:dyDescent="0.25">
      <c r="A39343" s="6">
        <v>43065</v>
      </c>
      <c r="B39343" s="1">
        <v>100</v>
      </c>
      <c r="C39343" s="7">
        <v>868390</v>
      </c>
      <c r="D39343" s="7">
        <v>235094</v>
      </c>
      <c r="E39343" s="7">
        <v>1103484</v>
      </c>
      <c r="F39343" s="11"/>
      <c r="G39343" s="11"/>
      <c r="H39343" s="11"/>
      <c r="I39343" s="11"/>
      <c r="J39343" s="11"/>
    </row>
    <row r="39344" spans="1:10" x14ac:dyDescent="0.25">
      <c r="A39344" s="6">
        <v>43065</v>
      </c>
      <c r="B39344" s="1">
        <v>200</v>
      </c>
      <c r="C39344" s="7">
        <v>855874</v>
      </c>
      <c r="D39344" s="7">
        <v>229502</v>
      </c>
      <c r="E39344" s="7">
        <v>1085376</v>
      </c>
      <c r="F39344" s="11"/>
      <c r="G39344" s="11"/>
      <c r="H39344" s="11"/>
      <c r="I39344" s="11"/>
      <c r="J39344" s="11"/>
    </row>
    <row r="39345" spans="1:10" x14ac:dyDescent="0.25">
      <c r="A39345" s="6">
        <v>43065</v>
      </c>
      <c r="B39345" s="1">
        <v>300</v>
      </c>
      <c r="C39345" s="7">
        <v>834504</v>
      </c>
      <c r="D39345" s="7">
        <v>230590</v>
      </c>
      <c r="E39345" s="7">
        <v>1065094</v>
      </c>
      <c r="F39345" s="11"/>
      <c r="G39345" s="11"/>
      <c r="H39345" s="11"/>
      <c r="I39345" s="11"/>
      <c r="J39345" s="11"/>
    </row>
    <row r="39346" spans="1:10" x14ac:dyDescent="0.25">
      <c r="A39346" s="6">
        <v>43065</v>
      </c>
      <c r="B39346" s="1">
        <v>400</v>
      </c>
      <c r="C39346" s="7">
        <v>814583</v>
      </c>
      <c r="D39346" s="7">
        <v>237233</v>
      </c>
      <c r="E39346" s="7">
        <v>1051816</v>
      </c>
      <c r="F39346" s="11"/>
      <c r="G39346" s="11"/>
      <c r="H39346" s="11"/>
      <c r="I39346" s="11"/>
      <c r="J39346" s="11"/>
    </row>
    <row r="39347" spans="1:10" x14ac:dyDescent="0.25">
      <c r="A39347" s="6">
        <v>43065</v>
      </c>
      <c r="B39347" s="1">
        <v>500</v>
      </c>
      <c r="C39347" s="7">
        <v>868877</v>
      </c>
      <c r="D39347" s="7">
        <v>235418</v>
      </c>
      <c r="E39347" s="7">
        <v>1104295</v>
      </c>
      <c r="F39347" s="11"/>
      <c r="G39347" s="11"/>
      <c r="H39347" s="11"/>
      <c r="I39347" s="11"/>
      <c r="J39347" s="11"/>
    </row>
    <row r="39348" spans="1:10" x14ac:dyDescent="0.25">
      <c r="A39348" s="6">
        <v>43065</v>
      </c>
      <c r="B39348" s="1">
        <v>600</v>
      </c>
      <c r="C39348" s="7">
        <v>891618</v>
      </c>
      <c r="D39348" s="7">
        <v>245582</v>
      </c>
      <c r="E39348" s="7">
        <v>1137200</v>
      </c>
      <c r="F39348" s="11"/>
      <c r="G39348" s="11"/>
      <c r="H39348" s="11"/>
      <c r="I39348" s="11"/>
      <c r="J39348" s="11"/>
    </row>
    <row r="39349" spans="1:10" x14ac:dyDescent="0.25">
      <c r="A39349" s="6">
        <v>43065</v>
      </c>
      <c r="B39349" s="1">
        <v>700</v>
      </c>
      <c r="C39349" s="7">
        <v>949835</v>
      </c>
      <c r="D39349" s="7">
        <v>242668</v>
      </c>
      <c r="E39349" s="7">
        <v>1192503</v>
      </c>
      <c r="F39349" s="11"/>
      <c r="G39349" s="11"/>
      <c r="H39349" s="11"/>
      <c r="I39349" s="11"/>
      <c r="J39349" s="11"/>
    </row>
    <row r="39350" spans="1:10" x14ac:dyDescent="0.25">
      <c r="A39350" s="6">
        <v>43065</v>
      </c>
      <c r="B39350" s="1">
        <v>800</v>
      </c>
      <c r="C39350" s="7">
        <v>1098810</v>
      </c>
      <c r="D39350" s="7">
        <v>221263</v>
      </c>
      <c r="E39350" s="7">
        <v>1320073</v>
      </c>
      <c r="F39350" s="11"/>
      <c r="G39350" s="11"/>
      <c r="H39350" s="11"/>
      <c r="I39350" s="11"/>
      <c r="J39350" s="11"/>
    </row>
    <row r="39351" spans="1:10" x14ac:dyDescent="0.25">
      <c r="A39351" s="6">
        <v>43065</v>
      </c>
      <c r="B39351" s="1">
        <v>900</v>
      </c>
      <c r="C39351" s="7">
        <v>1159407</v>
      </c>
      <c r="D39351" s="7">
        <v>217777</v>
      </c>
      <c r="E39351" s="7">
        <v>1377184</v>
      </c>
      <c r="F39351" s="11"/>
      <c r="G39351" s="11"/>
      <c r="H39351" s="11"/>
      <c r="I39351" s="11"/>
      <c r="J39351" s="11"/>
    </row>
    <row r="39352" spans="1:10" x14ac:dyDescent="0.25">
      <c r="A39352" s="6">
        <v>43065</v>
      </c>
      <c r="B39352" s="1">
        <v>1000</v>
      </c>
      <c r="C39352" s="7">
        <v>1131910</v>
      </c>
      <c r="D39352" s="7">
        <v>227944</v>
      </c>
      <c r="E39352" s="7">
        <v>1359854</v>
      </c>
      <c r="F39352" s="11"/>
      <c r="G39352" s="11"/>
      <c r="H39352" s="11"/>
      <c r="I39352" s="11"/>
      <c r="J39352" s="11"/>
    </row>
    <row r="39353" spans="1:10" x14ac:dyDescent="0.25">
      <c r="A39353" s="6">
        <v>43065</v>
      </c>
      <c r="B39353" s="1">
        <v>1100</v>
      </c>
      <c r="C39353" s="7">
        <v>1107958</v>
      </c>
      <c r="D39353" s="7">
        <v>228673</v>
      </c>
      <c r="E39353" s="7">
        <v>1336631</v>
      </c>
      <c r="F39353" s="11"/>
      <c r="G39353" s="11"/>
      <c r="H39353" s="11"/>
      <c r="I39353" s="11"/>
      <c r="J39353" s="11"/>
    </row>
    <row r="39354" spans="1:10" x14ac:dyDescent="0.25">
      <c r="A39354" s="6">
        <v>43065</v>
      </c>
      <c r="B39354" s="1">
        <v>1200</v>
      </c>
      <c r="C39354" s="7">
        <v>1089143</v>
      </c>
      <c r="D39354" s="7">
        <v>225930</v>
      </c>
      <c r="E39354" s="7">
        <v>1315073</v>
      </c>
      <c r="F39354" s="11"/>
      <c r="G39354" s="11"/>
      <c r="H39354" s="11"/>
      <c r="I39354" s="11"/>
      <c r="J39354" s="11"/>
    </row>
    <row r="39355" spans="1:10" x14ac:dyDescent="0.25">
      <c r="A39355" s="6">
        <v>43065</v>
      </c>
      <c r="B39355" s="1">
        <v>1300</v>
      </c>
      <c r="C39355" s="7">
        <v>1036239</v>
      </c>
      <c r="D39355" s="7">
        <v>231453</v>
      </c>
      <c r="E39355" s="7">
        <v>1267692</v>
      </c>
      <c r="F39355" s="11"/>
      <c r="G39355" s="11"/>
      <c r="H39355" s="11"/>
      <c r="I39355" s="11"/>
      <c r="J39355" s="11"/>
    </row>
    <row r="39356" spans="1:10" x14ac:dyDescent="0.25">
      <c r="A39356" s="6">
        <v>43065</v>
      </c>
      <c r="B39356" s="1">
        <v>1400</v>
      </c>
      <c r="C39356" s="7">
        <v>1046663</v>
      </c>
      <c r="D39356" s="7">
        <v>221274</v>
      </c>
      <c r="E39356" s="7">
        <v>1267937</v>
      </c>
      <c r="F39356" s="11"/>
      <c r="G39356" s="11"/>
      <c r="H39356" s="11"/>
      <c r="I39356" s="11"/>
      <c r="J39356" s="11"/>
    </row>
    <row r="39357" spans="1:10" x14ac:dyDescent="0.25">
      <c r="A39357" s="6">
        <v>43065</v>
      </c>
      <c r="B39357" s="1">
        <v>1500</v>
      </c>
      <c r="C39357" s="7">
        <v>1007212</v>
      </c>
      <c r="D39357" s="7">
        <v>222323</v>
      </c>
      <c r="E39357" s="7">
        <v>1229535</v>
      </c>
      <c r="F39357" s="11"/>
      <c r="G39357" s="11"/>
      <c r="H39357" s="11"/>
      <c r="I39357" s="11"/>
      <c r="J39357" s="11"/>
    </row>
    <row r="39358" spans="1:10" x14ac:dyDescent="0.25">
      <c r="A39358" s="6">
        <v>43065</v>
      </c>
      <c r="B39358" s="1">
        <v>1600</v>
      </c>
      <c r="C39358" s="7">
        <v>974819</v>
      </c>
      <c r="D39358" s="7">
        <v>222442</v>
      </c>
      <c r="E39358" s="7">
        <v>1197261</v>
      </c>
      <c r="F39358" s="11"/>
      <c r="G39358" s="11"/>
      <c r="H39358" s="11"/>
      <c r="I39358" s="11"/>
      <c r="J39358" s="11"/>
    </row>
    <row r="39359" spans="1:10" x14ac:dyDescent="0.25">
      <c r="A39359" s="6">
        <v>43065</v>
      </c>
      <c r="B39359" s="1">
        <v>1700</v>
      </c>
      <c r="C39359" s="7">
        <v>1035238</v>
      </c>
      <c r="D39359" s="7">
        <v>223171</v>
      </c>
      <c r="E39359" s="7">
        <v>1258409</v>
      </c>
      <c r="F39359" s="11"/>
      <c r="G39359" s="11"/>
      <c r="H39359" s="11"/>
      <c r="I39359" s="11"/>
      <c r="J39359" s="11"/>
    </row>
    <row r="39360" spans="1:10" x14ac:dyDescent="0.25">
      <c r="A39360" s="6">
        <v>43065</v>
      </c>
      <c r="B39360" s="1">
        <v>1800</v>
      </c>
      <c r="C39360" s="7">
        <v>1242717</v>
      </c>
      <c r="D39360" s="7">
        <v>249341</v>
      </c>
      <c r="E39360" s="7">
        <v>1492058</v>
      </c>
      <c r="F39360" s="11"/>
      <c r="G39360" s="11"/>
      <c r="H39360" s="11"/>
      <c r="I39360" s="11"/>
      <c r="J39360" s="11"/>
    </row>
    <row r="39361" spans="1:10" x14ac:dyDescent="0.25">
      <c r="A39361" s="6">
        <v>43065</v>
      </c>
      <c r="B39361" s="1">
        <v>1900</v>
      </c>
      <c r="C39361" s="7">
        <v>1272614</v>
      </c>
      <c r="D39361" s="7">
        <v>272786</v>
      </c>
      <c r="E39361" s="7">
        <v>1545400</v>
      </c>
      <c r="F39361" s="11"/>
      <c r="G39361" s="11"/>
      <c r="H39361" s="11"/>
      <c r="I39361" s="11"/>
      <c r="J39361" s="11"/>
    </row>
    <row r="39362" spans="1:10" x14ac:dyDescent="0.25">
      <c r="A39362" s="6">
        <v>43065</v>
      </c>
      <c r="B39362" s="1">
        <v>2000</v>
      </c>
      <c r="C39362" s="7">
        <v>1320613</v>
      </c>
      <c r="D39362" s="7">
        <v>266491</v>
      </c>
      <c r="E39362" s="7">
        <v>1587104</v>
      </c>
      <c r="F39362" s="11"/>
      <c r="G39362" s="11"/>
      <c r="H39362" s="11"/>
      <c r="I39362" s="11"/>
      <c r="J39362" s="11"/>
    </row>
    <row r="39363" spans="1:10" x14ac:dyDescent="0.25">
      <c r="A39363" s="6">
        <v>43065</v>
      </c>
      <c r="B39363" s="1">
        <v>2100</v>
      </c>
      <c r="C39363" s="7">
        <v>1314458</v>
      </c>
      <c r="D39363" s="7">
        <v>262546</v>
      </c>
      <c r="E39363" s="7">
        <v>1577004</v>
      </c>
      <c r="F39363" s="11"/>
      <c r="G39363" s="11"/>
      <c r="H39363" s="11"/>
      <c r="I39363" s="11"/>
      <c r="J39363" s="11"/>
    </row>
    <row r="39364" spans="1:10" x14ac:dyDescent="0.25">
      <c r="A39364" s="6">
        <v>43065</v>
      </c>
      <c r="B39364" s="1">
        <v>2200</v>
      </c>
      <c r="C39364" s="7">
        <v>1251709</v>
      </c>
      <c r="D39364" s="7">
        <v>256682</v>
      </c>
      <c r="E39364" s="7">
        <v>1508391</v>
      </c>
      <c r="F39364" s="11"/>
      <c r="G39364" s="11"/>
      <c r="H39364" s="11"/>
      <c r="I39364" s="11"/>
      <c r="J39364" s="11"/>
    </row>
    <row r="39365" spans="1:10" x14ac:dyDescent="0.25">
      <c r="A39365" s="6">
        <v>43065</v>
      </c>
      <c r="B39365" s="1">
        <v>2300</v>
      </c>
      <c r="C39365" s="7">
        <v>1141998</v>
      </c>
      <c r="D39365" s="7">
        <v>253950</v>
      </c>
      <c r="E39365" s="7">
        <v>1395948</v>
      </c>
      <c r="F39365" s="11"/>
      <c r="G39365" s="11"/>
      <c r="H39365" s="11"/>
      <c r="I39365" s="11"/>
      <c r="J39365" s="11"/>
    </row>
    <row r="39366" spans="1:10" x14ac:dyDescent="0.25">
      <c r="A39366" s="6">
        <v>43065</v>
      </c>
      <c r="B39366" s="1">
        <v>2400</v>
      </c>
      <c r="C39366" s="7">
        <v>1036856</v>
      </c>
      <c r="D39366" s="7">
        <v>251201</v>
      </c>
      <c r="E39366" s="7">
        <v>1288057</v>
      </c>
      <c r="F39366" s="11"/>
      <c r="G39366" s="11"/>
      <c r="H39366" s="11"/>
      <c r="I39366" s="11"/>
      <c r="J39366" s="11"/>
    </row>
    <row r="39367" spans="1:10" x14ac:dyDescent="0.25">
      <c r="A39367" s="6">
        <v>43066</v>
      </c>
      <c r="B39367" s="1">
        <v>100</v>
      </c>
      <c r="C39367" s="7">
        <v>922913</v>
      </c>
      <c r="D39367" s="7">
        <v>252967</v>
      </c>
      <c r="E39367" s="7">
        <v>1175880</v>
      </c>
      <c r="F39367" s="11"/>
      <c r="G39367" s="11"/>
      <c r="H39367" s="11"/>
      <c r="I39367" s="11"/>
      <c r="J39367" s="11"/>
    </row>
    <row r="39368" spans="1:10" x14ac:dyDescent="0.25">
      <c r="A39368" s="6">
        <v>43066</v>
      </c>
      <c r="B39368" s="1">
        <v>200</v>
      </c>
      <c r="C39368" s="7">
        <v>890836</v>
      </c>
      <c r="D39368" s="7">
        <v>246380</v>
      </c>
      <c r="E39368" s="7">
        <v>1137216</v>
      </c>
      <c r="F39368" s="11"/>
      <c r="G39368" s="11"/>
      <c r="H39368" s="11"/>
      <c r="I39368" s="11"/>
      <c r="J39368" s="11"/>
    </row>
    <row r="39369" spans="1:10" x14ac:dyDescent="0.25">
      <c r="A39369" s="6">
        <v>43066</v>
      </c>
      <c r="B39369" s="1">
        <v>300</v>
      </c>
      <c r="C39369" s="7">
        <v>896248</v>
      </c>
      <c r="D39369" s="7">
        <v>242213</v>
      </c>
      <c r="E39369" s="7">
        <v>1138461</v>
      </c>
      <c r="F39369" s="11"/>
      <c r="G39369" s="11"/>
      <c r="H39369" s="11"/>
      <c r="I39369" s="11"/>
      <c r="J39369" s="11"/>
    </row>
    <row r="39370" spans="1:10" x14ac:dyDescent="0.25">
      <c r="A39370" s="6">
        <v>43066</v>
      </c>
      <c r="B39370" s="1">
        <v>400</v>
      </c>
      <c r="C39370" s="7">
        <v>895392</v>
      </c>
      <c r="D39370" s="7">
        <v>244699</v>
      </c>
      <c r="E39370" s="7">
        <v>1140091</v>
      </c>
      <c r="F39370" s="11"/>
      <c r="G39370" s="11"/>
      <c r="H39370" s="11"/>
      <c r="I39370" s="11"/>
      <c r="J39370" s="11"/>
    </row>
    <row r="39371" spans="1:10" x14ac:dyDescent="0.25">
      <c r="A39371" s="6">
        <v>43066</v>
      </c>
      <c r="B39371" s="1">
        <v>500</v>
      </c>
      <c r="C39371" s="7">
        <v>926373</v>
      </c>
      <c r="D39371" s="7">
        <v>255074</v>
      </c>
      <c r="E39371" s="7">
        <v>1181447</v>
      </c>
      <c r="F39371" s="11"/>
      <c r="G39371" s="11"/>
      <c r="H39371" s="11"/>
      <c r="I39371" s="11"/>
      <c r="J39371" s="11"/>
    </row>
    <row r="39372" spans="1:10" x14ac:dyDescent="0.25">
      <c r="A39372" s="6">
        <v>43066</v>
      </c>
      <c r="B39372" s="1">
        <v>600</v>
      </c>
      <c r="C39372" s="7">
        <v>992207</v>
      </c>
      <c r="D39372" s="7">
        <v>281645</v>
      </c>
      <c r="E39372" s="7">
        <v>1273852</v>
      </c>
      <c r="F39372" s="11"/>
      <c r="G39372" s="11"/>
      <c r="H39372" s="11"/>
      <c r="I39372" s="11"/>
      <c r="J39372" s="11"/>
    </row>
    <row r="39373" spans="1:10" x14ac:dyDescent="0.25">
      <c r="A39373" s="6">
        <v>43066</v>
      </c>
      <c r="B39373" s="1">
        <v>700</v>
      </c>
      <c r="C39373" s="7">
        <v>1090189</v>
      </c>
      <c r="D39373" s="7">
        <v>298185</v>
      </c>
      <c r="E39373" s="7">
        <v>1388374</v>
      </c>
      <c r="F39373" s="11"/>
      <c r="G39373" s="11"/>
      <c r="H39373" s="11"/>
      <c r="I39373" s="11"/>
      <c r="J39373" s="11"/>
    </row>
    <row r="39374" spans="1:10" x14ac:dyDescent="0.25">
      <c r="A39374" s="6">
        <v>43066</v>
      </c>
      <c r="B39374" s="1">
        <v>800</v>
      </c>
      <c r="C39374" s="7">
        <v>1122079</v>
      </c>
      <c r="D39374" s="7">
        <v>319163</v>
      </c>
      <c r="E39374" s="7">
        <v>1441242</v>
      </c>
      <c r="F39374" s="11"/>
      <c r="G39374" s="11"/>
      <c r="H39374" s="11"/>
      <c r="I39374" s="11"/>
      <c r="J39374" s="11"/>
    </row>
    <row r="39375" spans="1:10" x14ac:dyDescent="0.25">
      <c r="A39375" s="6">
        <v>43066</v>
      </c>
      <c r="B39375" s="1">
        <v>900</v>
      </c>
      <c r="C39375" s="7">
        <v>1064556</v>
      </c>
      <c r="D39375" s="7">
        <v>344161</v>
      </c>
      <c r="E39375" s="7">
        <v>1408717</v>
      </c>
      <c r="F39375" s="11"/>
      <c r="G39375" s="11"/>
      <c r="H39375" s="11"/>
      <c r="I39375" s="11"/>
      <c r="J39375" s="11"/>
    </row>
    <row r="39376" spans="1:10" x14ac:dyDescent="0.25">
      <c r="A39376" s="6">
        <v>43066</v>
      </c>
      <c r="B39376" s="1">
        <v>1000</v>
      </c>
      <c r="C39376" s="7">
        <v>1050102</v>
      </c>
      <c r="D39376" s="7">
        <v>340918</v>
      </c>
      <c r="E39376" s="7">
        <v>1391020</v>
      </c>
      <c r="F39376" s="11"/>
      <c r="G39376" s="11"/>
      <c r="H39376" s="11"/>
      <c r="I39376" s="11"/>
      <c r="J39376" s="11"/>
    </row>
    <row r="39377" spans="1:10" x14ac:dyDescent="0.25">
      <c r="A39377" s="6">
        <v>43066</v>
      </c>
      <c r="B39377" s="1">
        <v>1100</v>
      </c>
      <c r="C39377" s="7">
        <v>909135</v>
      </c>
      <c r="D39377" s="7">
        <v>359797</v>
      </c>
      <c r="E39377" s="7">
        <v>1268932</v>
      </c>
      <c r="F39377" s="11"/>
      <c r="G39377" s="11"/>
      <c r="H39377" s="11"/>
      <c r="I39377" s="11"/>
      <c r="J39377" s="11"/>
    </row>
    <row r="39378" spans="1:10" x14ac:dyDescent="0.25">
      <c r="A39378" s="6">
        <v>43066</v>
      </c>
      <c r="B39378" s="1">
        <v>1200</v>
      </c>
      <c r="C39378" s="7">
        <v>846939</v>
      </c>
      <c r="D39378" s="7">
        <v>354774</v>
      </c>
      <c r="E39378" s="7">
        <v>1201713</v>
      </c>
      <c r="F39378" s="11"/>
      <c r="G39378" s="11"/>
      <c r="H39378" s="11"/>
      <c r="I39378" s="11"/>
      <c r="J39378" s="11"/>
    </row>
    <row r="39379" spans="1:10" x14ac:dyDescent="0.25">
      <c r="A39379" s="6">
        <v>43066</v>
      </c>
      <c r="B39379" s="1">
        <v>1300</v>
      </c>
      <c r="C39379" s="7">
        <v>830505</v>
      </c>
      <c r="D39379" s="7">
        <v>346952</v>
      </c>
      <c r="E39379" s="7">
        <v>1177457</v>
      </c>
      <c r="F39379" s="11"/>
      <c r="G39379" s="11"/>
      <c r="H39379" s="11"/>
      <c r="I39379" s="11"/>
      <c r="J39379" s="11"/>
    </row>
    <row r="39380" spans="1:10" x14ac:dyDescent="0.25">
      <c r="A39380" s="6">
        <v>43066</v>
      </c>
      <c r="B39380" s="1">
        <v>1400</v>
      </c>
      <c r="C39380" s="7">
        <v>731488</v>
      </c>
      <c r="D39380" s="7">
        <v>354547</v>
      </c>
      <c r="E39380" s="7">
        <v>1086035</v>
      </c>
      <c r="F39380" s="11"/>
      <c r="G39380" s="11"/>
      <c r="H39380" s="11"/>
      <c r="I39380" s="11"/>
      <c r="J39380" s="11"/>
    </row>
    <row r="39381" spans="1:10" x14ac:dyDescent="0.25">
      <c r="A39381" s="6">
        <v>43066</v>
      </c>
      <c r="B39381" s="1">
        <v>1500</v>
      </c>
      <c r="C39381" s="7">
        <v>772749</v>
      </c>
      <c r="D39381" s="7">
        <v>337698</v>
      </c>
      <c r="E39381" s="7">
        <v>1110447</v>
      </c>
      <c r="F39381" s="11"/>
      <c r="G39381" s="11"/>
      <c r="H39381" s="11"/>
      <c r="I39381" s="11"/>
      <c r="J39381" s="11"/>
    </row>
    <row r="39382" spans="1:10" x14ac:dyDescent="0.25">
      <c r="A39382" s="6">
        <v>43066</v>
      </c>
      <c r="B39382" s="1">
        <v>1600</v>
      </c>
      <c r="C39382" s="7">
        <v>812706</v>
      </c>
      <c r="D39382" s="7">
        <v>315889</v>
      </c>
      <c r="E39382" s="7">
        <v>1128595</v>
      </c>
      <c r="F39382" s="11"/>
      <c r="G39382" s="11"/>
      <c r="H39382" s="11"/>
      <c r="I39382" s="11"/>
      <c r="J39382" s="11"/>
    </row>
    <row r="39383" spans="1:10" x14ac:dyDescent="0.25">
      <c r="A39383" s="6">
        <v>43066</v>
      </c>
      <c r="B39383" s="1">
        <v>1700</v>
      </c>
      <c r="C39383" s="7">
        <v>838945</v>
      </c>
      <c r="D39383" s="7">
        <v>312698</v>
      </c>
      <c r="E39383" s="7">
        <v>1151643</v>
      </c>
      <c r="F39383" s="11"/>
      <c r="G39383" s="11"/>
      <c r="H39383" s="11"/>
      <c r="I39383" s="11"/>
      <c r="J39383" s="11"/>
    </row>
    <row r="39384" spans="1:10" x14ac:dyDescent="0.25">
      <c r="A39384" s="6">
        <v>43066</v>
      </c>
      <c r="B39384" s="1">
        <v>1800</v>
      </c>
      <c r="C39384" s="7">
        <v>1050515</v>
      </c>
      <c r="D39384" s="7">
        <v>323827</v>
      </c>
      <c r="E39384" s="7">
        <v>1374342</v>
      </c>
      <c r="F39384" s="11"/>
      <c r="G39384" s="11"/>
      <c r="H39384" s="11"/>
      <c r="I39384" s="11"/>
      <c r="J39384" s="11"/>
    </row>
    <row r="39385" spans="1:10" x14ac:dyDescent="0.25">
      <c r="A39385" s="6">
        <v>43066</v>
      </c>
      <c r="B39385" s="1">
        <v>1900</v>
      </c>
      <c r="C39385" s="7">
        <v>1123934</v>
      </c>
      <c r="D39385" s="7">
        <v>329236</v>
      </c>
      <c r="E39385" s="7">
        <v>1453170</v>
      </c>
      <c r="F39385" s="11"/>
      <c r="G39385" s="11"/>
      <c r="H39385" s="11"/>
      <c r="I39385" s="11"/>
      <c r="J39385" s="11"/>
    </row>
    <row r="39386" spans="1:10" x14ac:dyDescent="0.25">
      <c r="A39386" s="6">
        <v>43066</v>
      </c>
      <c r="B39386" s="1">
        <v>2000</v>
      </c>
      <c r="C39386" s="7">
        <v>1215724</v>
      </c>
      <c r="D39386" s="7">
        <v>300719</v>
      </c>
      <c r="E39386" s="7">
        <v>1516443</v>
      </c>
      <c r="F39386" s="11"/>
      <c r="G39386" s="11"/>
      <c r="H39386" s="11"/>
      <c r="I39386" s="11"/>
      <c r="J39386" s="11"/>
    </row>
    <row r="39387" spans="1:10" x14ac:dyDescent="0.25">
      <c r="A39387" s="6">
        <v>43066</v>
      </c>
      <c r="B39387" s="1">
        <v>2100</v>
      </c>
      <c r="C39387" s="7">
        <v>1205290</v>
      </c>
      <c r="D39387" s="7">
        <v>287796</v>
      </c>
      <c r="E39387" s="7">
        <v>1493086</v>
      </c>
      <c r="F39387" s="11"/>
      <c r="G39387" s="11"/>
      <c r="H39387" s="11"/>
      <c r="I39387" s="11"/>
      <c r="J39387" s="11"/>
    </row>
    <row r="39388" spans="1:10" x14ac:dyDescent="0.25">
      <c r="A39388" s="6">
        <v>43066</v>
      </c>
      <c r="B39388" s="1">
        <v>2200</v>
      </c>
      <c r="C39388" s="7">
        <v>1157811</v>
      </c>
      <c r="D39388" s="7">
        <v>272385</v>
      </c>
      <c r="E39388" s="7">
        <v>1430196</v>
      </c>
      <c r="F39388" s="11"/>
      <c r="G39388" s="11"/>
      <c r="H39388" s="11"/>
      <c r="I39388" s="11"/>
      <c r="J39388" s="11"/>
    </row>
    <row r="39389" spans="1:10" x14ac:dyDescent="0.25">
      <c r="A39389" s="6">
        <v>43066</v>
      </c>
      <c r="B39389" s="1">
        <v>2300</v>
      </c>
      <c r="C39389" s="7">
        <v>1032207</v>
      </c>
      <c r="D39389" s="7">
        <v>260304</v>
      </c>
      <c r="E39389" s="7">
        <v>1292511</v>
      </c>
      <c r="F39389" s="11"/>
      <c r="G39389" s="11"/>
      <c r="H39389" s="11"/>
      <c r="I39389" s="11"/>
      <c r="J39389" s="11"/>
    </row>
    <row r="39390" spans="1:10" x14ac:dyDescent="0.25">
      <c r="A39390" s="6">
        <v>43066</v>
      </c>
      <c r="B39390" s="1">
        <v>2400</v>
      </c>
      <c r="C39390" s="7">
        <v>898955</v>
      </c>
      <c r="D39390" s="7">
        <v>256148</v>
      </c>
      <c r="E39390" s="7">
        <v>1155103</v>
      </c>
      <c r="F39390" s="11"/>
      <c r="G39390" s="11"/>
      <c r="H39390" s="11"/>
      <c r="I39390" s="11"/>
      <c r="J39390" s="11"/>
    </row>
    <row r="39391" spans="1:10" x14ac:dyDescent="0.25">
      <c r="A39391" s="6">
        <v>43067</v>
      </c>
      <c r="B39391" s="1">
        <v>100</v>
      </c>
      <c r="C39391" s="7">
        <v>832935</v>
      </c>
      <c r="D39391" s="7">
        <v>245276</v>
      </c>
      <c r="E39391" s="7">
        <v>1078211</v>
      </c>
      <c r="F39391" s="11"/>
      <c r="G39391" s="11"/>
      <c r="H39391" s="11"/>
      <c r="I39391" s="11"/>
      <c r="J39391" s="11"/>
    </row>
    <row r="39392" spans="1:10" x14ac:dyDescent="0.25">
      <c r="A39392" s="6">
        <v>43067</v>
      </c>
      <c r="B39392" s="1">
        <v>200</v>
      </c>
      <c r="C39392" s="7">
        <v>797816</v>
      </c>
      <c r="D39392" s="7">
        <v>241904</v>
      </c>
      <c r="E39392" s="7">
        <v>1039720</v>
      </c>
      <c r="F39392" s="11"/>
      <c r="G39392" s="11"/>
      <c r="H39392" s="11"/>
      <c r="I39392" s="11"/>
      <c r="J39392" s="11"/>
    </row>
    <row r="39393" spans="1:10" x14ac:dyDescent="0.25">
      <c r="A39393" s="6">
        <v>43067</v>
      </c>
      <c r="B39393" s="1">
        <v>300</v>
      </c>
      <c r="C39393" s="7">
        <v>775361</v>
      </c>
      <c r="D39393" s="7">
        <v>240114</v>
      </c>
      <c r="E39393" s="7">
        <v>1015475</v>
      </c>
      <c r="F39393" s="11"/>
      <c r="G39393" s="11"/>
      <c r="H39393" s="11"/>
      <c r="I39393" s="11"/>
      <c r="J39393" s="11"/>
    </row>
    <row r="39394" spans="1:10" x14ac:dyDescent="0.25">
      <c r="A39394" s="6">
        <v>43067</v>
      </c>
      <c r="B39394" s="1">
        <v>400</v>
      </c>
      <c r="C39394" s="7">
        <v>813320</v>
      </c>
      <c r="D39394" s="7">
        <v>237941</v>
      </c>
      <c r="E39394" s="7">
        <v>1051261</v>
      </c>
      <c r="F39394" s="11"/>
      <c r="G39394" s="11"/>
      <c r="H39394" s="11"/>
      <c r="I39394" s="11"/>
      <c r="J39394" s="11"/>
    </row>
    <row r="39395" spans="1:10" x14ac:dyDescent="0.25">
      <c r="A39395" s="6">
        <v>43067</v>
      </c>
      <c r="B39395" s="1">
        <v>500</v>
      </c>
      <c r="C39395" s="7">
        <v>833874</v>
      </c>
      <c r="D39395" s="7">
        <v>245136</v>
      </c>
      <c r="E39395" s="7">
        <v>1079010</v>
      </c>
      <c r="F39395" s="11"/>
      <c r="G39395" s="11"/>
      <c r="H39395" s="11"/>
      <c r="I39395" s="11"/>
      <c r="J39395" s="11"/>
    </row>
    <row r="39396" spans="1:10" x14ac:dyDescent="0.25">
      <c r="A39396" s="6">
        <v>43067</v>
      </c>
      <c r="B39396" s="1">
        <v>600</v>
      </c>
      <c r="C39396" s="7">
        <v>910426</v>
      </c>
      <c r="D39396" s="7">
        <v>265850</v>
      </c>
      <c r="E39396" s="7">
        <v>1176276</v>
      </c>
      <c r="F39396" s="11"/>
      <c r="G39396" s="11"/>
      <c r="H39396" s="11"/>
      <c r="I39396" s="11"/>
      <c r="J39396" s="11"/>
    </row>
    <row r="39397" spans="1:10" x14ac:dyDescent="0.25">
      <c r="A39397" s="6">
        <v>43067</v>
      </c>
      <c r="B39397" s="1">
        <v>700</v>
      </c>
      <c r="C39397" s="7">
        <v>1032106</v>
      </c>
      <c r="D39397" s="7">
        <v>294773</v>
      </c>
      <c r="E39397" s="7">
        <v>1326879</v>
      </c>
      <c r="F39397" s="11"/>
      <c r="G39397" s="11"/>
      <c r="H39397" s="11"/>
      <c r="I39397" s="11"/>
      <c r="J39397" s="11"/>
    </row>
    <row r="39398" spans="1:10" x14ac:dyDescent="0.25">
      <c r="A39398" s="6">
        <v>43067</v>
      </c>
      <c r="B39398" s="1">
        <v>800</v>
      </c>
      <c r="C39398" s="7">
        <v>1054869</v>
      </c>
      <c r="D39398" s="7">
        <v>313954</v>
      </c>
      <c r="E39398" s="7">
        <v>1368823</v>
      </c>
      <c r="F39398" s="11"/>
      <c r="G39398" s="11"/>
      <c r="H39398" s="11"/>
      <c r="I39398" s="11"/>
      <c r="J39398" s="11"/>
    </row>
    <row r="39399" spans="1:10" x14ac:dyDescent="0.25">
      <c r="A39399" s="6">
        <v>43067</v>
      </c>
      <c r="B39399" s="1">
        <v>900</v>
      </c>
      <c r="C39399" s="7">
        <v>971584</v>
      </c>
      <c r="D39399" s="7">
        <v>340310</v>
      </c>
      <c r="E39399" s="7">
        <v>1311894</v>
      </c>
      <c r="F39399" s="11"/>
      <c r="G39399" s="11"/>
      <c r="H39399" s="11"/>
      <c r="I39399" s="11"/>
      <c r="J39399" s="11"/>
    </row>
    <row r="39400" spans="1:10" x14ac:dyDescent="0.25">
      <c r="A39400" s="6">
        <v>43067</v>
      </c>
      <c r="B39400" s="1">
        <v>1000</v>
      </c>
      <c r="C39400" s="7">
        <v>894794</v>
      </c>
      <c r="D39400" s="7">
        <v>342307</v>
      </c>
      <c r="E39400" s="7">
        <v>1237101</v>
      </c>
      <c r="F39400" s="11"/>
      <c r="G39400" s="11"/>
      <c r="H39400" s="11"/>
      <c r="I39400" s="11"/>
      <c r="J39400" s="11"/>
    </row>
    <row r="39401" spans="1:10" x14ac:dyDescent="0.25">
      <c r="A39401" s="6">
        <v>43067</v>
      </c>
      <c r="B39401" s="1">
        <v>1100</v>
      </c>
      <c r="C39401" s="7">
        <v>813235</v>
      </c>
      <c r="D39401" s="7">
        <v>346805</v>
      </c>
      <c r="E39401" s="7">
        <v>1160040</v>
      </c>
      <c r="F39401" s="11"/>
      <c r="G39401" s="11"/>
      <c r="H39401" s="11"/>
      <c r="I39401" s="11"/>
      <c r="J39401" s="11"/>
    </row>
    <row r="39402" spans="1:10" x14ac:dyDescent="0.25">
      <c r="A39402" s="6">
        <v>43067</v>
      </c>
      <c r="B39402" s="1">
        <v>1200</v>
      </c>
      <c r="C39402" s="7">
        <v>751664</v>
      </c>
      <c r="D39402" s="7">
        <v>342168</v>
      </c>
      <c r="E39402" s="7">
        <v>1093832</v>
      </c>
      <c r="F39402" s="11"/>
      <c r="G39402" s="11"/>
      <c r="H39402" s="11"/>
      <c r="I39402" s="11"/>
      <c r="J39402" s="11"/>
    </row>
    <row r="39403" spans="1:10" x14ac:dyDescent="0.25">
      <c r="A39403" s="6">
        <v>43067</v>
      </c>
      <c r="B39403" s="1">
        <v>1300</v>
      </c>
      <c r="C39403" s="7">
        <v>706100</v>
      </c>
      <c r="D39403" s="7">
        <v>346460</v>
      </c>
      <c r="E39403" s="7">
        <v>1052560</v>
      </c>
      <c r="F39403" s="11"/>
      <c r="G39403" s="11"/>
      <c r="H39403" s="11"/>
      <c r="I39403" s="11"/>
      <c r="J39403" s="11"/>
    </row>
    <row r="39404" spans="1:10" x14ac:dyDescent="0.25">
      <c r="A39404" s="6">
        <v>43067</v>
      </c>
      <c r="B39404" s="1">
        <v>1400</v>
      </c>
      <c r="C39404" s="7">
        <v>697589</v>
      </c>
      <c r="D39404" s="7">
        <v>339562</v>
      </c>
      <c r="E39404" s="7">
        <v>1037151</v>
      </c>
      <c r="F39404" s="11"/>
      <c r="G39404" s="11"/>
      <c r="H39404" s="11"/>
      <c r="I39404" s="11"/>
      <c r="J39404" s="11"/>
    </row>
    <row r="39405" spans="1:10" x14ac:dyDescent="0.25">
      <c r="A39405" s="6">
        <v>43067</v>
      </c>
      <c r="B39405" s="1">
        <v>1500</v>
      </c>
      <c r="C39405" s="7">
        <v>675837</v>
      </c>
      <c r="D39405" s="7">
        <v>332808</v>
      </c>
      <c r="E39405" s="7">
        <v>1008645</v>
      </c>
      <c r="F39405" s="11"/>
      <c r="G39405" s="11"/>
      <c r="H39405" s="11"/>
      <c r="I39405" s="11"/>
      <c r="J39405" s="11"/>
    </row>
    <row r="39406" spans="1:10" x14ac:dyDescent="0.25">
      <c r="A39406" s="6">
        <v>43067</v>
      </c>
      <c r="B39406" s="1">
        <v>1600</v>
      </c>
      <c r="C39406" s="7">
        <v>717470</v>
      </c>
      <c r="D39406" s="7">
        <v>309133</v>
      </c>
      <c r="E39406" s="7">
        <v>1026603</v>
      </c>
      <c r="F39406" s="11"/>
      <c r="G39406" s="11"/>
      <c r="H39406" s="11"/>
      <c r="I39406" s="11"/>
      <c r="J39406" s="11"/>
    </row>
    <row r="39407" spans="1:10" x14ac:dyDescent="0.25">
      <c r="A39407" s="6">
        <v>43067</v>
      </c>
      <c r="B39407" s="1">
        <v>1700</v>
      </c>
      <c r="C39407" s="7">
        <v>786041</v>
      </c>
      <c r="D39407" s="7">
        <v>300158</v>
      </c>
      <c r="E39407" s="7">
        <v>1086199</v>
      </c>
      <c r="F39407" s="11"/>
      <c r="G39407" s="11"/>
      <c r="H39407" s="11"/>
      <c r="I39407" s="11"/>
      <c r="J39407" s="11"/>
    </row>
    <row r="39408" spans="1:10" x14ac:dyDescent="0.25">
      <c r="A39408" s="6">
        <v>43067</v>
      </c>
      <c r="B39408" s="1">
        <v>1800</v>
      </c>
      <c r="C39408" s="7">
        <v>974610</v>
      </c>
      <c r="D39408" s="7">
        <v>303627</v>
      </c>
      <c r="E39408" s="7">
        <v>1278237</v>
      </c>
      <c r="F39408" s="11"/>
      <c r="G39408" s="11"/>
      <c r="H39408" s="11"/>
      <c r="I39408" s="11"/>
      <c r="J39408" s="11"/>
    </row>
    <row r="39409" spans="1:10" x14ac:dyDescent="0.25">
      <c r="A39409" s="6">
        <v>43067</v>
      </c>
      <c r="B39409" s="1">
        <v>1900</v>
      </c>
      <c r="C39409" s="7">
        <v>1112539</v>
      </c>
      <c r="D39409" s="7">
        <v>302389</v>
      </c>
      <c r="E39409" s="7">
        <v>1414928</v>
      </c>
      <c r="F39409" s="11"/>
      <c r="G39409" s="11"/>
      <c r="H39409" s="11"/>
      <c r="I39409" s="11"/>
      <c r="J39409" s="11"/>
    </row>
    <row r="39410" spans="1:10" x14ac:dyDescent="0.25">
      <c r="A39410" s="6">
        <v>43067</v>
      </c>
      <c r="B39410" s="1">
        <v>2000</v>
      </c>
      <c r="C39410" s="7">
        <v>1142656</v>
      </c>
      <c r="D39410" s="7">
        <v>288023</v>
      </c>
      <c r="E39410" s="7">
        <v>1430679</v>
      </c>
      <c r="F39410" s="11"/>
      <c r="G39410" s="11"/>
      <c r="H39410" s="11"/>
      <c r="I39410" s="11"/>
      <c r="J39410" s="11"/>
    </row>
    <row r="39411" spans="1:10" x14ac:dyDescent="0.25">
      <c r="A39411" s="6">
        <v>43067</v>
      </c>
      <c r="B39411" s="1">
        <v>2100</v>
      </c>
      <c r="C39411" s="7">
        <v>1174205</v>
      </c>
      <c r="D39411" s="7">
        <v>269586</v>
      </c>
      <c r="E39411" s="7">
        <v>1443791</v>
      </c>
      <c r="F39411" s="11"/>
      <c r="G39411" s="11"/>
      <c r="H39411" s="11"/>
      <c r="I39411" s="11"/>
      <c r="J39411" s="11"/>
    </row>
    <row r="39412" spans="1:10" x14ac:dyDescent="0.25">
      <c r="A39412" s="6">
        <v>43067</v>
      </c>
      <c r="B39412" s="1">
        <v>2200</v>
      </c>
      <c r="C39412" s="7">
        <v>1050079</v>
      </c>
      <c r="D39412" s="7">
        <v>267630</v>
      </c>
      <c r="E39412" s="7">
        <v>1317709</v>
      </c>
      <c r="F39412" s="11"/>
      <c r="G39412" s="11"/>
      <c r="H39412" s="11"/>
      <c r="I39412" s="11"/>
      <c r="J39412" s="11"/>
    </row>
    <row r="39413" spans="1:10" x14ac:dyDescent="0.25">
      <c r="A39413" s="6">
        <v>43067</v>
      </c>
      <c r="B39413" s="1">
        <v>2300</v>
      </c>
      <c r="C39413" s="7">
        <v>962830</v>
      </c>
      <c r="D39413" s="7">
        <v>249170</v>
      </c>
      <c r="E39413" s="7">
        <v>1212000</v>
      </c>
      <c r="F39413" s="11"/>
      <c r="G39413" s="11"/>
      <c r="H39413" s="11"/>
      <c r="I39413" s="11"/>
      <c r="J39413" s="11"/>
    </row>
    <row r="39414" spans="1:10" x14ac:dyDescent="0.25">
      <c r="A39414" s="6">
        <v>43067</v>
      </c>
      <c r="B39414" s="1">
        <v>2400</v>
      </c>
      <c r="C39414" s="7">
        <v>839648</v>
      </c>
      <c r="D39414" s="7">
        <v>237964</v>
      </c>
      <c r="E39414" s="7">
        <v>1077612</v>
      </c>
      <c r="F39414" s="11"/>
      <c r="G39414" s="11"/>
      <c r="H39414" s="11"/>
      <c r="I39414" s="11"/>
      <c r="J39414" s="11"/>
    </row>
    <row r="39415" spans="1:10" x14ac:dyDescent="0.25">
      <c r="A39415" s="6">
        <v>43068</v>
      </c>
      <c r="B39415" s="1">
        <v>100</v>
      </c>
      <c r="C39415" s="7">
        <v>748309</v>
      </c>
      <c r="D39415" s="7">
        <v>234739</v>
      </c>
      <c r="E39415" s="7">
        <v>983048</v>
      </c>
      <c r="F39415" s="11"/>
      <c r="G39415" s="11"/>
      <c r="H39415" s="11"/>
      <c r="I39415" s="11"/>
      <c r="J39415" s="11"/>
    </row>
    <row r="39416" spans="1:10" x14ac:dyDescent="0.25">
      <c r="A39416" s="6">
        <v>43068</v>
      </c>
      <c r="B39416" s="1">
        <v>200</v>
      </c>
      <c r="C39416" s="7">
        <v>704420</v>
      </c>
      <c r="D39416" s="7">
        <v>235573</v>
      </c>
      <c r="E39416" s="7">
        <v>939993</v>
      </c>
      <c r="F39416" s="11"/>
      <c r="G39416" s="11"/>
      <c r="H39416" s="11"/>
      <c r="I39416" s="11"/>
      <c r="J39416" s="11"/>
    </row>
    <row r="39417" spans="1:10" x14ac:dyDescent="0.25">
      <c r="A39417" s="6">
        <v>43068</v>
      </c>
      <c r="B39417" s="1">
        <v>300</v>
      </c>
      <c r="C39417" s="7">
        <v>713797</v>
      </c>
      <c r="D39417" s="7">
        <v>227008</v>
      </c>
      <c r="E39417" s="7">
        <v>940805</v>
      </c>
      <c r="F39417" s="11"/>
      <c r="G39417" s="11"/>
      <c r="H39417" s="11"/>
      <c r="I39417" s="11"/>
      <c r="J39417" s="11"/>
    </row>
    <row r="39418" spans="1:10" x14ac:dyDescent="0.25">
      <c r="A39418" s="6">
        <v>43068</v>
      </c>
      <c r="B39418" s="1">
        <v>400</v>
      </c>
      <c r="C39418" s="7">
        <v>703247</v>
      </c>
      <c r="D39418" s="7">
        <v>229634</v>
      </c>
      <c r="E39418" s="7">
        <v>932881</v>
      </c>
      <c r="F39418" s="11"/>
      <c r="G39418" s="11"/>
      <c r="H39418" s="11"/>
      <c r="I39418" s="11"/>
      <c r="J39418" s="11"/>
    </row>
    <row r="39419" spans="1:10" x14ac:dyDescent="0.25">
      <c r="A39419" s="6">
        <v>43068</v>
      </c>
      <c r="B39419" s="1">
        <v>500</v>
      </c>
      <c r="C39419" s="7">
        <v>750381</v>
      </c>
      <c r="D39419" s="7">
        <v>233416</v>
      </c>
      <c r="E39419" s="7">
        <v>983797</v>
      </c>
      <c r="F39419" s="11"/>
      <c r="G39419" s="11"/>
      <c r="H39419" s="11"/>
      <c r="I39419" s="11"/>
      <c r="J39419" s="11"/>
    </row>
    <row r="39420" spans="1:10" x14ac:dyDescent="0.25">
      <c r="A39420" s="6">
        <v>43068</v>
      </c>
      <c r="B39420" s="1">
        <v>600</v>
      </c>
      <c r="C39420" s="7">
        <v>818673</v>
      </c>
      <c r="D39420" s="7">
        <v>252464</v>
      </c>
      <c r="E39420" s="7">
        <v>1071137</v>
      </c>
      <c r="F39420" s="11"/>
      <c r="G39420" s="11"/>
      <c r="H39420" s="11"/>
      <c r="I39420" s="11"/>
      <c r="J39420" s="11"/>
    </row>
    <row r="39421" spans="1:10" x14ac:dyDescent="0.25">
      <c r="A39421" s="6">
        <v>43068</v>
      </c>
      <c r="B39421" s="1">
        <v>700</v>
      </c>
      <c r="C39421" s="7">
        <v>886945</v>
      </c>
      <c r="D39421" s="7">
        <v>288935</v>
      </c>
      <c r="E39421" s="7">
        <v>1175880</v>
      </c>
      <c r="F39421" s="11"/>
      <c r="G39421" s="11"/>
      <c r="H39421" s="11"/>
      <c r="I39421" s="11"/>
      <c r="J39421" s="11"/>
    </row>
    <row r="39422" spans="1:10" x14ac:dyDescent="0.25">
      <c r="A39422" s="6">
        <v>43068</v>
      </c>
      <c r="B39422" s="1">
        <v>800</v>
      </c>
      <c r="C39422" s="7">
        <v>942840</v>
      </c>
      <c r="D39422" s="7">
        <v>310515</v>
      </c>
      <c r="E39422" s="7">
        <v>1253355</v>
      </c>
      <c r="F39422" s="11"/>
      <c r="G39422" s="11"/>
      <c r="H39422" s="11"/>
      <c r="I39422" s="11"/>
      <c r="J39422" s="11"/>
    </row>
    <row r="39423" spans="1:10" x14ac:dyDescent="0.25">
      <c r="A39423" s="6">
        <v>43068</v>
      </c>
      <c r="B39423" s="1">
        <v>900</v>
      </c>
      <c r="C39423" s="7">
        <v>912251</v>
      </c>
      <c r="D39423" s="7">
        <v>323051</v>
      </c>
      <c r="E39423" s="7">
        <v>1235302</v>
      </c>
      <c r="F39423" s="11"/>
      <c r="G39423" s="11"/>
      <c r="H39423" s="11"/>
      <c r="I39423" s="11"/>
      <c r="J39423" s="11"/>
    </row>
    <row r="39424" spans="1:10" x14ac:dyDescent="0.25">
      <c r="A39424" s="6">
        <v>43068</v>
      </c>
      <c r="B39424" s="1">
        <v>1000</v>
      </c>
      <c r="C39424" s="7">
        <v>849716</v>
      </c>
      <c r="D39424" s="7">
        <v>346303</v>
      </c>
      <c r="E39424" s="7">
        <v>1196019</v>
      </c>
      <c r="F39424" s="11"/>
      <c r="G39424" s="11"/>
      <c r="H39424" s="11"/>
      <c r="I39424" s="11"/>
      <c r="J39424" s="11"/>
    </row>
    <row r="39425" spans="1:10" x14ac:dyDescent="0.25">
      <c r="A39425" s="6">
        <v>43068</v>
      </c>
      <c r="B39425" s="1">
        <v>1100</v>
      </c>
      <c r="C39425" s="7">
        <v>761569</v>
      </c>
      <c r="D39425" s="7">
        <v>351859</v>
      </c>
      <c r="E39425" s="7">
        <v>1113428</v>
      </c>
      <c r="F39425" s="11"/>
      <c r="G39425" s="11"/>
      <c r="H39425" s="11"/>
      <c r="I39425" s="11"/>
      <c r="J39425" s="11"/>
    </row>
    <row r="39426" spans="1:10" x14ac:dyDescent="0.25">
      <c r="A39426" s="6">
        <v>43068</v>
      </c>
      <c r="B39426" s="1">
        <v>1200</v>
      </c>
      <c r="C39426" s="7">
        <v>748578</v>
      </c>
      <c r="D39426" s="7">
        <v>340679</v>
      </c>
      <c r="E39426" s="7">
        <v>1089257</v>
      </c>
      <c r="F39426" s="11"/>
      <c r="G39426" s="11"/>
      <c r="H39426" s="11"/>
      <c r="I39426" s="11"/>
      <c r="J39426" s="11"/>
    </row>
    <row r="39427" spans="1:10" x14ac:dyDescent="0.25">
      <c r="A39427" s="6">
        <v>43068</v>
      </c>
      <c r="B39427" s="1">
        <v>1300</v>
      </c>
      <c r="C39427" s="7">
        <v>702067</v>
      </c>
      <c r="D39427" s="7">
        <v>346548</v>
      </c>
      <c r="E39427" s="7">
        <v>1048615</v>
      </c>
      <c r="F39427" s="11"/>
      <c r="G39427" s="11"/>
      <c r="H39427" s="11"/>
      <c r="I39427" s="11"/>
      <c r="J39427" s="11"/>
    </row>
    <row r="39428" spans="1:10" x14ac:dyDescent="0.25">
      <c r="A39428" s="6">
        <v>43068</v>
      </c>
      <c r="B39428" s="1">
        <v>1400</v>
      </c>
      <c r="C39428" s="7">
        <v>661603</v>
      </c>
      <c r="D39428" s="7">
        <v>353103</v>
      </c>
      <c r="E39428" s="7">
        <v>1014706</v>
      </c>
      <c r="F39428" s="11"/>
      <c r="G39428" s="11"/>
      <c r="H39428" s="11"/>
      <c r="I39428" s="11"/>
      <c r="J39428" s="11"/>
    </row>
    <row r="39429" spans="1:10" x14ac:dyDescent="0.25">
      <c r="A39429" s="6">
        <v>43068</v>
      </c>
      <c r="B39429" s="1">
        <v>1500</v>
      </c>
      <c r="C39429" s="7">
        <v>657994</v>
      </c>
      <c r="D39429" s="7">
        <v>345200</v>
      </c>
      <c r="E39429" s="7">
        <v>1003194</v>
      </c>
      <c r="F39429" s="11"/>
      <c r="G39429" s="11"/>
      <c r="H39429" s="11"/>
      <c r="I39429" s="11"/>
      <c r="J39429" s="11"/>
    </row>
    <row r="39430" spans="1:10" x14ac:dyDescent="0.25">
      <c r="A39430" s="6">
        <v>43068</v>
      </c>
      <c r="B39430" s="1">
        <v>1600</v>
      </c>
      <c r="C39430" s="7">
        <v>669315</v>
      </c>
      <c r="D39430" s="7">
        <v>326230</v>
      </c>
      <c r="E39430" s="7">
        <v>995545</v>
      </c>
      <c r="F39430" s="11"/>
      <c r="G39430" s="11"/>
      <c r="H39430" s="11"/>
      <c r="I39430" s="11"/>
      <c r="J39430" s="11"/>
    </row>
    <row r="39431" spans="1:10" x14ac:dyDescent="0.25">
      <c r="A39431" s="6">
        <v>43068</v>
      </c>
      <c r="B39431" s="1">
        <v>1700</v>
      </c>
      <c r="C39431" s="7">
        <v>727837</v>
      </c>
      <c r="D39431" s="7">
        <v>316747</v>
      </c>
      <c r="E39431" s="7">
        <v>1044584</v>
      </c>
      <c r="F39431" s="11"/>
      <c r="G39431" s="11"/>
      <c r="H39431" s="11"/>
      <c r="I39431" s="11"/>
      <c r="J39431" s="11"/>
    </row>
    <row r="39432" spans="1:10" x14ac:dyDescent="0.25">
      <c r="A39432" s="6">
        <v>43068</v>
      </c>
      <c r="B39432" s="1">
        <v>1800</v>
      </c>
      <c r="C39432" s="7">
        <v>961903</v>
      </c>
      <c r="D39432" s="7">
        <v>321217</v>
      </c>
      <c r="E39432" s="7">
        <v>1283120</v>
      </c>
      <c r="F39432" s="11"/>
      <c r="G39432" s="11"/>
      <c r="H39432" s="11"/>
      <c r="I39432" s="11"/>
      <c r="J39432" s="11"/>
    </row>
    <row r="39433" spans="1:10" x14ac:dyDescent="0.25">
      <c r="A39433" s="6">
        <v>43068</v>
      </c>
      <c r="B39433" s="1">
        <v>1900</v>
      </c>
      <c r="C39433" s="7">
        <v>1126950</v>
      </c>
      <c r="D39433" s="7">
        <v>323199</v>
      </c>
      <c r="E39433" s="7">
        <v>1450149</v>
      </c>
      <c r="F39433" s="11"/>
      <c r="G39433" s="11"/>
      <c r="H39433" s="11"/>
      <c r="I39433" s="11"/>
      <c r="J39433" s="11"/>
    </row>
    <row r="39434" spans="1:10" x14ac:dyDescent="0.25">
      <c r="A39434" s="6">
        <v>43068</v>
      </c>
      <c r="B39434" s="1">
        <v>2000</v>
      </c>
      <c r="C39434" s="7">
        <v>1115475</v>
      </c>
      <c r="D39434" s="7">
        <v>320150</v>
      </c>
      <c r="E39434" s="7">
        <v>1435625</v>
      </c>
      <c r="F39434" s="11"/>
      <c r="G39434" s="11"/>
      <c r="H39434" s="11"/>
      <c r="I39434" s="11"/>
      <c r="J39434" s="11"/>
    </row>
    <row r="39435" spans="1:10" x14ac:dyDescent="0.25">
      <c r="A39435" s="6">
        <v>43068</v>
      </c>
      <c r="B39435" s="1">
        <v>2100</v>
      </c>
      <c r="C39435" s="7">
        <v>1171068</v>
      </c>
      <c r="D39435" s="7">
        <v>299017</v>
      </c>
      <c r="E39435" s="7">
        <v>1470085</v>
      </c>
      <c r="F39435" s="11"/>
      <c r="G39435" s="11"/>
      <c r="H39435" s="11"/>
      <c r="I39435" s="11"/>
      <c r="J39435" s="11"/>
    </row>
    <row r="39436" spans="1:10" x14ac:dyDescent="0.25">
      <c r="A39436" s="6">
        <v>43068</v>
      </c>
      <c r="B39436" s="1">
        <v>2200</v>
      </c>
      <c r="C39436" s="7">
        <v>1156585</v>
      </c>
      <c r="D39436" s="7">
        <v>280688</v>
      </c>
      <c r="E39436" s="7">
        <v>1437273</v>
      </c>
      <c r="F39436" s="11"/>
      <c r="G39436" s="11"/>
      <c r="H39436" s="11"/>
      <c r="I39436" s="11"/>
      <c r="J39436" s="11"/>
    </row>
    <row r="39437" spans="1:10" x14ac:dyDescent="0.25">
      <c r="A39437" s="6">
        <v>43068</v>
      </c>
      <c r="B39437" s="1">
        <v>2300</v>
      </c>
      <c r="C39437" s="7">
        <v>1054396</v>
      </c>
      <c r="D39437" s="7">
        <v>260902</v>
      </c>
      <c r="E39437" s="7">
        <v>1315298</v>
      </c>
      <c r="F39437" s="11"/>
      <c r="G39437" s="11"/>
      <c r="H39437" s="11"/>
      <c r="I39437" s="11"/>
      <c r="J39437" s="11"/>
    </row>
    <row r="39438" spans="1:10" x14ac:dyDescent="0.25">
      <c r="A39438" s="6">
        <v>43068</v>
      </c>
      <c r="B39438" s="1">
        <v>2400</v>
      </c>
      <c r="C39438" s="7">
        <v>904355</v>
      </c>
      <c r="D39438" s="7">
        <v>257060</v>
      </c>
      <c r="E39438" s="7">
        <v>1161415</v>
      </c>
      <c r="F39438" s="11"/>
      <c r="G39438" s="11"/>
      <c r="H39438" s="11"/>
      <c r="I39438" s="11"/>
      <c r="J39438" s="11"/>
    </row>
    <row r="39439" spans="1:10" x14ac:dyDescent="0.25">
      <c r="A39439" s="6">
        <v>43069</v>
      </c>
      <c r="B39439" s="1">
        <v>100</v>
      </c>
      <c r="C39439" s="7">
        <v>803965</v>
      </c>
      <c r="D39439" s="7">
        <v>257694</v>
      </c>
      <c r="E39439" s="7">
        <v>1061659</v>
      </c>
      <c r="F39439" s="11"/>
      <c r="G39439" s="11"/>
      <c r="H39439" s="11"/>
      <c r="I39439" s="11"/>
      <c r="J39439" s="11"/>
    </row>
    <row r="39440" spans="1:10" x14ac:dyDescent="0.25">
      <c r="A39440" s="6">
        <v>43069</v>
      </c>
      <c r="B39440" s="1">
        <v>200</v>
      </c>
      <c r="C39440" s="7">
        <v>769354</v>
      </c>
      <c r="D39440" s="7">
        <v>249467</v>
      </c>
      <c r="E39440" s="7">
        <v>1018821</v>
      </c>
      <c r="F39440" s="11"/>
      <c r="G39440" s="11"/>
      <c r="H39440" s="11"/>
      <c r="I39440" s="11"/>
      <c r="J39440" s="11"/>
    </row>
    <row r="39441" spans="1:10" x14ac:dyDescent="0.25">
      <c r="A39441" s="6">
        <v>43069</v>
      </c>
      <c r="B39441" s="1">
        <v>300</v>
      </c>
      <c r="C39441" s="7">
        <v>756846</v>
      </c>
      <c r="D39441" s="7">
        <v>248934</v>
      </c>
      <c r="E39441" s="7">
        <v>1005780</v>
      </c>
      <c r="F39441" s="11"/>
      <c r="G39441" s="11"/>
      <c r="H39441" s="11"/>
      <c r="I39441" s="11"/>
      <c r="J39441" s="11"/>
    </row>
    <row r="39442" spans="1:10" x14ac:dyDescent="0.25">
      <c r="A39442" s="6">
        <v>43069</v>
      </c>
      <c r="B39442" s="1">
        <v>400</v>
      </c>
      <c r="C39442" s="7">
        <v>759643</v>
      </c>
      <c r="D39442" s="7">
        <v>242657</v>
      </c>
      <c r="E39442" s="7">
        <v>1002300</v>
      </c>
      <c r="F39442" s="11"/>
      <c r="G39442" s="11"/>
      <c r="H39442" s="11"/>
      <c r="I39442" s="11"/>
      <c r="J39442" s="11"/>
    </row>
    <row r="39443" spans="1:10" x14ac:dyDescent="0.25">
      <c r="A39443" s="6">
        <v>43069</v>
      </c>
      <c r="B39443" s="1">
        <v>500</v>
      </c>
      <c r="C39443" s="7">
        <v>779843</v>
      </c>
      <c r="D39443" s="7">
        <v>242892</v>
      </c>
      <c r="E39443" s="7">
        <v>1022735</v>
      </c>
      <c r="F39443" s="11"/>
      <c r="G39443" s="11"/>
      <c r="H39443" s="11"/>
      <c r="I39443" s="11"/>
      <c r="J39443" s="11"/>
    </row>
    <row r="39444" spans="1:10" x14ac:dyDescent="0.25">
      <c r="A39444" s="6">
        <v>43069</v>
      </c>
      <c r="B39444" s="1">
        <v>600</v>
      </c>
      <c r="C39444" s="7">
        <v>851320</v>
      </c>
      <c r="D39444" s="7">
        <v>255712</v>
      </c>
      <c r="E39444" s="7">
        <v>1107032</v>
      </c>
      <c r="F39444" s="11"/>
      <c r="G39444" s="11"/>
      <c r="H39444" s="11"/>
      <c r="I39444" s="11"/>
      <c r="J39444" s="11"/>
    </row>
    <row r="39445" spans="1:10" x14ac:dyDescent="0.25">
      <c r="A39445" s="6">
        <v>43069</v>
      </c>
      <c r="B39445" s="1">
        <v>700</v>
      </c>
      <c r="C39445" s="7">
        <v>952767</v>
      </c>
      <c r="D39445" s="7">
        <v>287944</v>
      </c>
      <c r="E39445" s="7">
        <v>1240711</v>
      </c>
      <c r="F39445" s="11"/>
      <c r="G39445" s="11"/>
      <c r="H39445" s="11"/>
      <c r="I39445" s="11"/>
      <c r="J39445" s="11"/>
    </row>
    <row r="39446" spans="1:10" x14ac:dyDescent="0.25">
      <c r="A39446" s="6">
        <v>43069</v>
      </c>
      <c r="B39446" s="1">
        <v>800</v>
      </c>
      <c r="C39446" s="7">
        <v>964649</v>
      </c>
      <c r="D39446" s="7">
        <v>320023</v>
      </c>
      <c r="E39446" s="7">
        <v>1284672</v>
      </c>
      <c r="F39446" s="11"/>
      <c r="G39446" s="11"/>
      <c r="H39446" s="11"/>
      <c r="I39446" s="11"/>
      <c r="J39446" s="11"/>
    </row>
    <row r="39447" spans="1:10" x14ac:dyDescent="0.25">
      <c r="A39447" s="6">
        <v>43069</v>
      </c>
      <c r="B39447" s="1">
        <v>900</v>
      </c>
      <c r="C39447" s="7">
        <v>920568</v>
      </c>
      <c r="D39447" s="7">
        <v>334938</v>
      </c>
      <c r="E39447" s="7">
        <v>1255506</v>
      </c>
      <c r="F39447" s="11"/>
      <c r="G39447" s="11"/>
      <c r="H39447" s="11"/>
      <c r="I39447" s="11"/>
      <c r="J39447" s="11"/>
    </row>
    <row r="39448" spans="1:10" x14ac:dyDescent="0.25">
      <c r="A39448" s="6">
        <v>43069</v>
      </c>
      <c r="B39448" s="1">
        <v>1000</v>
      </c>
      <c r="C39448" s="7">
        <v>899769</v>
      </c>
      <c r="D39448" s="7">
        <v>348926</v>
      </c>
      <c r="E39448" s="7">
        <v>1248695</v>
      </c>
      <c r="F39448" s="11"/>
      <c r="G39448" s="11"/>
      <c r="H39448" s="11"/>
      <c r="I39448" s="11"/>
      <c r="J39448" s="11"/>
    </row>
    <row r="39449" spans="1:10" x14ac:dyDescent="0.25">
      <c r="A39449" s="6">
        <v>43069</v>
      </c>
      <c r="B39449" s="1">
        <v>1100</v>
      </c>
      <c r="C39449" s="7">
        <v>817576</v>
      </c>
      <c r="D39449" s="7">
        <v>370031</v>
      </c>
      <c r="E39449" s="7">
        <v>1187607</v>
      </c>
      <c r="F39449" s="11"/>
      <c r="G39449" s="11"/>
      <c r="H39449" s="11"/>
      <c r="I39449" s="11"/>
      <c r="J39449" s="11"/>
    </row>
    <row r="39450" spans="1:10" x14ac:dyDescent="0.25">
      <c r="A39450" s="6">
        <v>43069</v>
      </c>
      <c r="B39450" s="1">
        <v>1200</v>
      </c>
      <c r="C39450" s="7">
        <v>820725</v>
      </c>
      <c r="D39450" s="7">
        <v>354861</v>
      </c>
      <c r="E39450" s="7">
        <v>1175586</v>
      </c>
      <c r="F39450" s="11"/>
      <c r="G39450" s="11"/>
      <c r="H39450" s="11"/>
      <c r="I39450" s="11"/>
      <c r="J39450" s="11"/>
    </row>
    <row r="39451" spans="1:10" x14ac:dyDescent="0.25">
      <c r="A39451" s="6">
        <v>43069</v>
      </c>
      <c r="B39451" s="1">
        <v>1300</v>
      </c>
      <c r="C39451" s="7">
        <v>826582</v>
      </c>
      <c r="D39451" s="7">
        <v>354972</v>
      </c>
      <c r="E39451" s="7">
        <v>1181554</v>
      </c>
      <c r="F39451" s="11"/>
      <c r="G39451" s="11"/>
      <c r="H39451" s="11"/>
      <c r="I39451" s="11"/>
      <c r="J39451" s="11"/>
    </row>
    <row r="39452" spans="1:10" x14ac:dyDescent="0.25">
      <c r="A39452" s="6">
        <v>43069</v>
      </c>
      <c r="B39452" s="1">
        <v>1400</v>
      </c>
      <c r="C39452" s="7">
        <v>847929</v>
      </c>
      <c r="D39452" s="7">
        <v>354392</v>
      </c>
      <c r="E39452" s="7">
        <v>1202321</v>
      </c>
      <c r="F39452" s="11"/>
      <c r="G39452" s="11"/>
      <c r="H39452" s="11"/>
      <c r="I39452" s="11"/>
      <c r="J39452" s="11"/>
    </row>
    <row r="39453" spans="1:10" x14ac:dyDescent="0.25">
      <c r="A39453" s="6">
        <v>43069</v>
      </c>
      <c r="B39453" s="1">
        <v>1500</v>
      </c>
      <c r="C39453" s="7">
        <v>820682</v>
      </c>
      <c r="D39453" s="7">
        <v>358765</v>
      </c>
      <c r="E39453" s="7">
        <v>1179447</v>
      </c>
      <c r="F39453" s="11"/>
      <c r="G39453" s="11"/>
      <c r="H39453" s="11"/>
      <c r="I39453" s="11"/>
      <c r="J39453" s="11"/>
    </row>
    <row r="39454" spans="1:10" x14ac:dyDescent="0.25">
      <c r="A39454" s="6">
        <v>43069</v>
      </c>
      <c r="B39454" s="1">
        <v>1600</v>
      </c>
      <c r="C39454" s="7">
        <v>874984</v>
      </c>
      <c r="D39454" s="7">
        <v>331820</v>
      </c>
      <c r="E39454" s="7">
        <v>1206804</v>
      </c>
      <c r="F39454" s="11"/>
      <c r="G39454" s="11"/>
      <c r="H39454" s="11"/>
      <c r="I39454" s="11"/>
      <c r="J39454" s="11"/>
    </row>
    <row r="39455" spans="1:10" x14ac:dyDescent="0.25">
      <c r="A39455" s="6">
        <v>43069</v>
      </c>
      <c r="B39455" s="1">
        <v>1700</v>
      </c>
      <c r="C39455" s="7">
        <v>928343</v>
      </c>
      <c r="D39455" s="7">
        <v>316169</v>
      </c>
      <c r="E39455" s="7">
        <v>1244512</v>
      </c>
      <c r="F39455" s="11"/>
      <c r="G39455" s="11"/>
      <c r="H39455" s="11"/>
      <c r="I39455" s="11"/>
      <c r="J39455" s="11"/>
    </row>
    <row r="39456" spans="1:10" x14ac:dyDescent="0.25">
      <c r="A39456" s="6">
        <v>43069</v>
      </c>
      <c r="B39456" s="1">
        <v>1800</v>
      </c>
      <c r="C39456" s="7">
        <v>1091860</v>
      </c>
      <c r="D39456" s="7">
        <v>318144</v>
      </c>
      <c r="E39456" s="7">
        <v>1410004</v>
      </c>
      <c r="F39456" s="11"/>
      <c r="G39456" s="11"/>
      <c r="H39456" s="11"/>
      <c r="I39456" s="11"/>
      <c r="J39456" s="11"/>
    </row>
    <row r="39457" spans="1:10" x14ac:dyDescent="0.25">
      <c r="A39457" s="6">
        <v>43069</v>
      </c>
      <c r="B39457" s="1">
        <v>1900</v>
      </c>
      <c r="C39457" s="7">
        <v>1199742</v>
      </c>
      <c r="D39457" s="7">
        <v>312352</v>
      </c>
      <c r="E39457" s="7">
        <v>1512094</v>
      </c>
      <c r="F39457" s="11"/>
      <c r="G39457" s="11"/>
      <c r="H39457" s="11"/>
      <c r="I39457" s="11"/>
      <c r="J39457" s="11"/>
    </row>
    <row r="39458" spans="1:10" x14ac:dyDescent="0.25">
      <c r="A39458" s="6">
        <v>43069</v>
      </c>
      <c r="B39458" s="1">
        <v>2000</v>
      </c>
      <c r="C39458" s="7">
        <v>1196048</v>
      </c>
      <c r="D39458" s="7">
        <v>307930</v>
      </c>
      <c r="E39458" s="7">
        <v>1503978</v>
      </c>
      <c r="F39458" s="11"/>
      <c r="G39458" s="11"/>
      <c r="H39458" s="11"/>
      <c r="I39458" s="11"/>
      <c r="J39458" s="11"/>
    </row>
    <row r="39459" spans="1:10" x14ac:dyDescent="0.25">
      <c r="A39459" s="6">
        <v>43069</v>
      </c>
      <c r="B39459" s="1">
        <v>2100</v>
      </c>
      <c r="C39459" s="7">
        <v>1240857</v>
      </c>
      <c r="D39459" s="7">
        <v>285500</v>
      </c>
      <c r="E39459" s="7">
        <v>1526357</v>
      </c>
      <c r="F39459" s="11"/>
      <c r="G39459" s="11"/>
      <c r="H39459" s="11"/>
      <c r="I39459" s="11"/>
      <c r="J39459" s="11"/>
    </row>
    <row r="39460" spans="1:10" x14ac:dyDescent="0.25">
      <c r="A39460" s="6">
        <v>43069</v>
      </c>
      <c r="B39460" s="1">
        <v>2200</v>
      </c>
      <c r="C39460" s="7">
        <v>1157797</v>
      </c>
      <c r="D39460" s="7">
        <v>279974</v>
      </c>
      <c r="E39460" s="7">
        <v>1437771</v>
      </c>
      <c r="F39460" s="11"/>
      <c r="G39460" s="11"/>
      <c r="H39460" s="11"/>
      <c r="I39460" s="11"/>
      <c r="J39460" s="11"/>
    </row>
    <row r="39461" spans="1:10" x14ac:dyDescent="0.25">
      <c r="A39461" s="6">
        <v>43069</v>
      </c>
      <c r="B39461" s="1">
        <v>2300</v>
      </c>
      <c r="C39461" s="7">
        <v>1053368</v>
      </c>
      <c r="D39461" s="7">
        <v>266073</v>
      </c>
      <c r="E39461" s="7">
        <v>1319441</v>
      </c>
      <c r="F39461" s="11"/>
      <c r="G39461" s="11"/>
      <c r="H39461" s="11"/>
      <c r="I39461" s="11"/>
      <c r="J39461" s="11"/>
    </row>
    <row r="39462" spans="1:10" x14ac:dyDescent="0.25">
      <c r="A39462" s="6">
        <v>43069</v>
      </c>
      <c r="B39462" s="1">
        <v>2400</v>
      </c>
      <c r="C39462" s="7">
        <v>959188</v>
      </c>
      <c r="D39462" s="7">
        <v>253690</v>
      </c>
      <c r="E39462" s="7">
        <v>1212878</v>
      </c>
      <c r="F39462" s="11"/>
      <c r="G39462" s="11"/>
      <c r="H39462" s="11"/>
      <c r="I39462" s="11"/>
      <c r="J39462" s="11"/>
    </row>
    <row r="39463" spans="1:10" x14ac:dyDescent="0.25">
      <c r="A39463" s="6">
        <v>43070</v>
      </c>
      <c r="B39463" s="1">
        <v>100</v>
      </c>
      <c r="C39463" s="7">
        <v>868403</v>
      </c>
      <c r="D39463" s="7">
        <v>254846</v>
      </c>
      <c r="E39463" s="7">
        <v>1123249</v>
      </c>
      <c r="F39463" s="11"/>
      <c r="G39463" s="11"/>
      <c r="H39463" s="11"/>
      <c r="I39463" s="11"/>
      <c r="J39463" s="11"/>
    </row>
    <row r="39464" spans="1:10" x14ac:dyDescent="0.25">
      <c r="A39464" s="6">
        <v>43070</v>
      </c>
      <c r="B39464" s="1">
        <v>200</v>
      </c>
      <c r="C39464" s="7">
        <v>810234</v>
      </c>
      <c r="D39464" s="7">
        <v>255751</v>
      </c>
      <c r="E39464" s="7">
        <v>1065985</v>
      </c>
      <c r="F39464" s="11"/>
      <c r="G39464" s="11"/>
      <c r="H39464" s="11"/>
      <c r="I39464" s="11"/>
      <c r="J39464" s="11"/>
    </row>
    <row r="39465" spans="1:10" x14ac:dyDescent="0.25">
      <c r="A39465" s="6">
        <v>43070</v>
      </c>
      <c r="B39465" s="1">
        <v>300</v>
      </c>
      <c r="C39465" s="7">
        <v>841202</v>
      </c>
      <c r="D39465" s="7">
        <v>250574</v>
      </c>
      <c r="E39465" s="7">
        <v>1091776</v>
      </c>
      <c r="F39465" s="11"/>
      <c r="G39465" s="11"/>
      <c r="H39465" s="11"/>
      <c r="I39465" s="11"/>
      <c r="J39465" s="11"/>
    </row>
    <row r="39466" spans="1:10" x14ac:dyDescent="0.25">
      <c r="A39466" s="6">
        <v>43070</v>
      </c>
      <c r="B39466" s="1">
        <v>400</v>
      </c>
      <c r="C39466" s="7">
        <v>854601</v>
      </c>
      <c r="D39466" s="7">
        <v>253311</v>
      </c>
      <c r="E39466" s="7">
        <v>1107912</v>
      </c>
      <c r="F39466" s="11"/>
      <c r="G39466" s="11"/>
      <c r="H39466" s="11"/>
      <c r="I39466" s="11"/>
      <c r="J39466" s="11"/>
    </row>
    <row r="39467" spans="1:10" x14ac:dyDescent="0.25">
      <c r="A39467" s="6">
        <v>43070</v>
      </c>
      <c r="B39467" s="1">
        <v>500</v>
      </c>
      <c r="C39467" s="7">
        <v>884928</v>
      </c>
      <c r="D39467" s="7">
        <v>259974</v>
      </c>
      <c r="E39467" s="7">
        <v>1144902</v>
      </c>
      <c r="F39467" s="11"/>
      <c r="G39467" s="11"/>
      <c r="H39467" s="11"/>
      <c r="I39467" s="11"/>
      <c r="J39467" s="11"/>
    </row>
    <row r="39468" spans="1:10" x14ac:dyDescent="0.25">
      <c r="A39468" s="6">
        <v>43070</v>
      </c>
      <c r="B39468" s="1">
        <v>600</v>
      </c>
      <c r="C39468" s="7">
        <v>996744</v>
      </c>
      <c r="D39468" s="7">
        <v>275865</v>
      </c>
      <c r="E39468" s="7">
        <v>1272609</v>
      </c>
      <c r="F39468" s="11"/>
      <c r="G39468" s="11"/>
      <c r="H39468" s="11"/>
      <c r="I39468" s="11"/>
      <c r="J39468" s="11"/>
    </row>
    <row r="39469" spans="1:10" x14ac:dyDescent="0.25">
      <c r="A39469" s="6">
        <v>43070</v>
      </c>
      <c r="B39469" s="1">
        <v>700</v>
      </c>
      <c r="C39469" s="7">
        <v>1040460</v>
      </c>
      <c r="D39469" s="7">
        <v>328711</v>
      </c>
      <c r="E39469" s="7">
        <v>1369171</v>
      </c>
      <c r="F39469" s="11"/>
      <c r="G39469" s="11"/>
      <c r="H39469" s="11"/>
      <c r="I39469" s="11"/>
      <c r="J39469" s="11"/>
    </row>
    <row r="39470" spans="1:10" x14ac:dyDescent="0.25">
      <c r="A39470" s="6">
        <v>43070</v>
      </c>
      <c r="B39470" s="1">
        <v>800</v>
      </c>
      <c r="C39470" s="7">
        <v>1075300</v>
      </c>
      <c r="D39470" s="7">
        <v>352511</v>
      </c>
      <c r="E39470" s="7">
        <v>1427811</v>
      </c>
      <c r="F39470" s="11"/>
      <c r="G39470" s="11"/>
      <c r="H39470" s="11"/>
      <c r="I39470" s="11"/>
      <c r="J39470" s="11"/>
    </row>
    <row r="39471" spans="1:10" x14ac:dyDescent="0.25">
      <c r="A39471" s="6">
        <v>43070</v>
      </c>
      <c r="B39471" s="1">
        <v>900</v>
      </c>
      <c r="C39471" s="7">
        <v>1061978</v>
      </c>
      <c r="D39471" s="7">
        <v>364240</v>
      </c>
      <c r="E39471" s="7">
        <v>1426218</v>
      </c>
      <c r="F39471" s="11"/>
      <c r="G39471" s="11"/>
      <c r="H39471" s="11"/>
      <c r="I39471" s="11"/>
      <c r="J39471" s="11"/>
    </row>
    <row r="39472" spans="1:10" x14ac:dyDescent="0.25">
      <c r="A39472" s="6">
        <v>43070</v>
      </c>
      <c r="B39472" s="1">
        <v>1000</v>
      </c>
      <c r="C39472" s="7">
        <v>949067</v>
      </c>
      <c r="D39472" s="7">
        <v>381876</v>
      </c>
      <c r="E39472" s="7">
        <v>1330943</v>
      </c>
      <c r="F39472" s="11"/>
      <c r="G39472" s="11"/>
      <c r="H39472" s="11"/>
      <c r="I39472" s="11"/>
      <c r="J39472" s="11"/>
    </row>
    <row r="39473" spans="1:10" x14ac:dyDescent="0.25">
      <c r="A39473" s="6">
        <v>43070</v>
      </c>
      <c r="B39473" s="1">
        <v>1100</v>
      </c>
      <c r="C39473" s="7">
        <v>885731</v>
      </c>
      <c r="D39473" s="7">
        <v>386353</v>
      </c>
      <c r="E39473" s="7">
        <v>1272084</v>
      </c>
      <c r="F39473" s="11"/>
      <c r="G39473" s="11"/>
      <c r="H39473" s="11"/>
      <c r="I39473" s="11"/>
      <c r="J39473" s="11"/>
    </row>
    <row r="39474" spans="1:10" x14ac:dyDescent="0.25">
      <c r="A39474" s="6">
        <v>43070</v>
      </c>
      <c r="B39474" s="1">
        <v>1200</v>
      </c>
      <c r="C39474" s="7">
        <v>805074</v>
      </c>
      <c r="D39474" s="7">
        <v>372108</v>
      </c>
      <c r="E39474" s="7">
        <v>1177182</v>
      </c>
      <c r="F39474" s="11"/>
      <c r="G39474" s="11"/>
      <c r="H39474" s="11"/>
      <c r="I39474" s="11"/>
      <c r="J39474" s="11"/>
    </row>
    <row r="39475" spans="1:10" x14ac:dyDescent="0.25">
      <c r="A39475" s="6">
        <v>43070</v>
      </c>
      <c r="B39475" s="1">
        <v>1300</v>
      </c>
      <c r="C39475" s="7">
        <v>790961</v>
      </c>
      <c r="D39475" s="7">
        <v>362538</v>
      </c>
      <c r="E39475" s="7">
        <v>1153499</v>
      </c>
      <c r="F39475" s="11"/>
      <c r="G39475" s="11"/>
      <c r="H39475" s="11"/>
      <c r="I39475" s="11"/>
      <c r="J39475" s="11"/>
    </row>
    <row r="39476" spans="1:10" x14ac:dyDescent="0.25">
      <c r="A39476" s="6">
        <v>43070</v>
      </c>
      <c r="B39476" s="1">
        <v>1400</v>
      </c>
      <c r="C39476" s="7">
        <v>765130</v>
      </c>
      <c r="D39476" s="7">
        <v>355313</v>
      </c>
      <c r="E39476" s="7">
        <v>1120443</v>
      </c>
      <c r="F39476" s="11"/>
      <c r="G39476" s="11"/>
      <c r="H39476" s="11"/>
      <c r="I39476" s="11"/>
      <c r="J39476" s="11"/>
    </row>
    <row r="39477" spans="1:10" x14ac:dyDescent="0.25">
      <c r="A39477" s="6">
        <v>43070</v>
      </c>
      <c r="B39477" s="1">
        <v>1500</v>
      </c>
      <c r="C39477" s="7">
        <v>737493</v>
      </c>
      <c r="D39477" s="7">
        <v>347836</v>
      </c>
      <c r="E39477" s="7">
        <v>1085329</v>
      </c>
      <c r="F39477" s="11"/>
      <c r="G39477" s="11"/>
      <c r="H39477" s="11"/>
      <c r="I39477" s="11"/>
      <c r="J39477" s="11"/>
    </row>
    <row r="39478" spans="1:10" x14ac:dyDescent="0.25">
      <c r="A39478" s="6">
        <v>43070</v>
      </c>
      <c r="B39478" s="1">
        <v>1600</v>
      </c>
      <c r="C39478" s="7">
        <v>740122</v>
      </c>
      <c r="D39478" s="7">
        <v>321235</v>
      </c>
      <c r="E39478" s="7">
        <v>1061357</v>
      </c>
      <c r="F39478" s="11"/>
      <c r="G39478" s="11"/>
      <c r="H39478" s="11"/>
      <c r="I39478" s="11"/>
      <c r="J39478" s="11"/>
    </row>
    <row r="39479" spans="1:10" x14ac:dyDescent="0.25">
      <c r="A39479" s="6">
        <v>43070</v>
      </c>
      <c r="B39479" s="1">
        <v>1700</v>
      </c>
      <c r="C39479" s="7">
        <v>816748</v>
      </c>
      <c r="D39479" s="7">
        <v>301907</v>
      </c>
      <c r="E39479" s="7">
        <v>1118655</v>
      </c>
      <c r="F39479" s="11"/>
      <c r="G39479" s="11"/>
      <c r="H39479" s="11"/>
      <c r="I39479" s="11"/>
      <c r="J39479" s="11"/>
    </row>
    <row r="39480" spans="1:10" x14ac:dyDescent="0.25">
      <c r="A39480" s="6">
        <v>43070</v>
      </c>
      <c r="B39480" s="1">
        <v>1800</v>
      </c>
      <c r="C39480" s="7">
        <v>1017171</v>
      </c>
      <c r="D39480" s="7">
        <v>315961</v>
      </c>
      <c r="E39480" s="7">
        <v>1333132</v>
      </c>
      <c r="F39480" s="11"/>
      <c r="G39480" s="11"/>
      <c r="H39480" s="11"/>
      <c r="I39480" s="11"/>
      <c r="J39480" s="11"/>
    </row>
    <row r="39481" spans="1:10" x14ac:dyDescent="0.25">
      <c r="A39481" s="6">
        <v>43070</v>
      </c>
      <c r="B39481" s="1">
        <v>1900</v>
      </c>
      <c r="C39481" s="7">
        <v>1122214</v>
      </c>
      <c r="D39481" s="7">
        <v>311169</v>
      </c>
      <c r="E39481" s="7">
        <v>1433383</v>
      </c>
      <c r="F39481" s="11"/>
      <c r="G39481" s="11"/>
      <c r="H39481" s="11"/>
      <c r="I39481" s="11"/>
      <c r="J39481" s="11"/>
    </row>
    <row r="39482" spans="1:10" x14ac:dyDescent="0.25">
      <c r="A39482" s="6">
        <v>43070</v>
      </c>
      <c r="B39482" s="1">
        <v>2000</v>
      </c>
      <c r="C39482" s="7">
        <v>1155747</v>
      </c>
      <c r="D39482" s="7">
        <v>304562</v>
      </c>
      <c r="E39482" s="7">
        <v>1460309</v>
      </c>
      <c r="F39482" s="11"/>
      <c r="G39482" s="11"/>
      <c r="H39482" s="11"/>
      <c r="I39482" s="11"/>
      <c r="J39482" s="11"/>
    </row>
    <row r="39483" spans="1:10" x14ac:dyDescent="0.25">
      <c r="A39483" s="6">
        <v>43070</v>
      </c>
      <c r="B39483" s="1">
        <v>2100</v>
      </c>
      <c r="C39483" s="7">
        <v>1186927</v>
      </c>
      <c r="D39483" s="7">
        <v>295717</v>
      </c>
      <c r="E39483" s="7">
        <v>1482644</v>
      </c>
      <c r="F39483" s="11"/>
      <c r="G39483" s="11"/>
      <c r="H39483" s="11"/>
      <c r="I39483" s="11"/>
      <c r="J39483" s="11"/>
    </row>
    <row r="39484" spans="1:10" x14ac:dyDescent="0.25">
      <c r="A39484" s="6">
        <v>43070</v>
      </c>
      <c r="B39484" s="1">
        <v>2200</v>
      </c>
      <c r="C39484" s="7">
        <v>1095642</v>
      </c>
      <c r="D39484" s="7">
        <v>298008</v>
      </c>
      <c r="E39484" s="7">
        <v>1393650</v>
      </c>
      <c r="F39484" s="11"/>
      <c r="G39484" s="11"/>
      <c r="H39484" s="11"/>
      <c r="I39484" s="11"/>
      <c r="J39484" s="11"/>
    </row>
    <row r="39485" spans="1:10" x14ac:dyDescent="0.25">
      <c r="A39485" s="6">
        <v>43070</v>
      </c>
      <c r="B39485" s="1">
        <v>2300</v>
      </c>
      <c r="C39485" s="7">
        <v>1062861</v>
      </c>
      <c r="D39485" s="7">
        <v>284733</v>
      </c>
      <c r="E39485" s="7">
        <v>1347594</v>
      </c>
      <c r="F39485" s="11"/>
      <c r="G39485" s="11"/>
      <c r="H39485" s="11"/>
      <c r="I39485" s="11"/>
      <c r="J39485" s="11"/>
    </row>
    <row r="39486" spans="1:10" x14ac:dyDescent="0.25">
      <c r="A39486" s="6">
        <v>43070</v>
      </c>
      <c r="B39486" s="1">
        <v>2400</v>
      </c>
      <c r="C39486" s="7">
        <v>1015894</v>
      </c>
      <c r="D39486" s="7">
        <v>268088</v>
      </c>
      <c r="E39486" s="7">
        <v>1283982</v>
      </c>
      <c r="F39486" s="11"/>
      <c r="G39486" s="11"/>
      <c r="H39486" s="11"/>
      <c r="I39486" s="11"/>
      <c r="J39486" s="11"/>
    </row>
    <row r="39487" spans="1:10" x14ac:dyDescent="0.25">
      <c r="A39487" s="6">
        <v>43071</v>
      </c>
      <c r="B39487" s="1">
        <v>100</v>
      </c>
      <c r="C39487" s="7">
        <v>968429</v>
      </c>
      <c r="D39487" s="7">
        <v>257882</v>
      </c>
      <c r="E39487" s="7">
        <v>1226311</v>
      </c>
      <c r="F39487" s="11"/>
      <c r="G39487" s="11"/>
      <c r="H39487" s="11"/>
      <c r="I39487" s="11"/>
      <c r="J39487" s="11"/>
    </row>
    <row r="39488" spans="1:10" x14ac:dyDescent="0.25">
      <c r="A39488" s="6">
        <v>43071</v>
      </c>
      <c r="B39488" s="1">
        <v>200</v>
      </c>
      <c r="C39488" s="7">
        <v>910424</v>
      </c>
      <c r="D39488" s="7">
        <v>259206</v>
      </c>
      <c r="E39488" s="7">
        <v>1169630</v>
      </c>
      <c r="F39488" s="11"/>
      <c r="G39488" s="11"/>
      <c r="H39488" s="11"/>
      <c r="I39488" s="11"/>
      <c r="J39488" s="11"/>
    </row>
    <row r="39489" spans="1:10" x14ac:dyDescent="0.25">
      <c r="A39489" s="6">
        <v>43071</v>
      </c>
      <c r="B39489" s="1">
        <v>300</v>
      </c>
      <c r="C39489" s="7">
        <v>891155</v>
      </c>
      <c r="D39489" s="7">
        <v>259878</v>
      </c>
      <c r="E39489" s="7">
        <v>1151033</v>
      </c>
      <c r="F39489" s="11"/>
      <c r="G39489" s="11"/>
      <c r="H39489" s="11"/>
      <c r="I39489" s="11"/>
      <c r="J39489" s="11"/>
    </row>
    <row r="39490" spans="1:10" x14ac:dyDescent="0.25">
      <c r="A39490" s="6">
        <v>43071</v>
      </c>
      <c r="B39490" s="1">
        <v>400</v>
      </c>
      <c r="C39490" s="7">
        <v>896504</v>
      </c>
      <c r="D39490" s="7">
        <v>261744</v>
      </c>
      <c r="E39490" s="7">
        <v>1158248</v>
      </c>
      <c r="F39490" s="11"/>
      <c r="G39490" s="11"/>
      <c r="H39490" s="11"/>
      <c r="I39490" s="11"/>
      <c r="J39490" s="11"/>
    </row>
    <row r="39491" spans="1:10" x14ac:dyDescent="0.25">
      <c r="A39491" s="6">
        <v>43071</v>
      </c>
      <c r="B39491" s="1">
        <v>500</v>
      </c>
      <c r="C39491" s="7">
        <v>952879</v>
      </c>
      <c r="D39491" s="7">
        <v>260101</v>
      </c>
      <c r="E39491" s="7">
        <v>1212980</v>
      </c>
      <c r="F39491" s="11"/>
      <c r="G39491" s="11"/>
      <c r="H39491" s="11"/>
      <c r="I39491" s="11"/>
      <c r="J39491" s="11"/>
    </row>
    <row r="39492" spans="1:10" x14ac:dyDescent="0.25">
      <c r="A39492" s="6">
        <v>43071</v>
      </c>
      <c r="B39492" s="1">
        <v>600</v>
      </c>
      <c r="C39492" s="7">
        <v>1010930</v>
      </c>
      <c r="D39492" s="7">
        <v>262919</v>
      </c>
      <c r="E39492" s="7">
        <v>1273849</v>
      </c>
      <c r="F39492" s="11"/>
      <c r="G39492" s="11"/>
      <c r="H39492" s="11"/>
      <c r="I39492" s="11"/>
      <c r="J39492" s="11"/>
    </row>
    <row r="39493" spans="1:10" x14ac:dyDescent="0.25">
      <c r="A39493" s="6">
        <v>43071</v>
      </c>
      <c r="B39493" s="1">
        <v>700</v>
      </c>
      <c r="C39493" s="7">
        <v>1026433</v>
      </c>
      <c r="D39493" s="7">
        <v>281100</v>
      </c>
      <c r="E39493" s="7">
        <v>1307533</v>
      </c>
      <c r="F39493" s="11"/>
      <c r="G39493" s="11"/>
      <c r="H39493" s="11"/>
      <c r="I39493" s="11"/>
      <c r="J39493" s="11"/>
    </row>
    <row r="39494" spans="1:10" x14ac:dyDescent="0.25">
      <c r="A39494" s="6">
        <v>43071</v>
      </c>
      <c r="B39494" s="1">
        <v>800</v>
      </c>
      <c r="C39494" s="7">
        <v>1140997</v>
      </c>
      <c r="D39494" s="7">
        <v>262852</v>
      </c>
      <c r="E39494" s="7">
        <v>1403849</v>
      </c>
      <c r="F39494" s="11"/>
      <c r="G39494" s="11"/>
      <c r="H39494" s="11"/>
      <c r="I39494" s="11"/>
      <c r="J39494" s="11"/>
    </row>
    <row r="39495" spans="1:10" x14ac:dyDescent="0.25">
      <c r="A39495" s="6">
        <v>43071</v>
      </c>
      <c r="B39495" s="1">
        <v>900</v>
      </c>
      <c r="C39495" s="7">
        <v>1223753</v>
      </c>
      <c r="D39495" s="7">
        <v>259030</v>
      </c>
      <c r="E39495" s="7">
        <v>1482783</v>
      </c>
      <c r="F39495" s="11"/>
      <c r="G39495" s="11"/>
      <c r="H39495" s="11"/>
      <c r="I39495" s="11"/>
      <c r="J39495" s="11"/>
    </row>
    <row r="39496" spans="1:10" x14ac:dyDescent="0.25">
      <c r="A39496" s="6">
        <v>43071</v>
      </c>
      <c r="B39496" s="1">
        <v>1000</v>
      </c>
      <c r="C39496" s="7">
        <v>1180304</v>
      </c>
      <c r="D39496" s="7">
        <v>276898</v>
      </c>
      <c r="E39496" s="7">
        <v>1457202</v>
      </c>
      <c r="F39496" s="11"/>
      <c r="G39496" s="11"/>
      <c r="H39496" s="11"/>
      <c r="I39496" s="11"/>
      <c r="J39496" s="11"/>
    </row>
    <row r="39497" spans="1:10" x14ac:dyDescent="0.25">
      <c r="A39497" s="6">
        <v>43071</v>
      </c>
      <c r="B39497" s="1">
        <v>1100</v>
      </c>
      <c r="C39497" s="7">
        <v>1114174</v>
      </c>
      <c r="D39497" s="7">
        <v>279324</v>
      </c>
      <c r="E39497" s="7">
        <v>1393498</v>
      </c>
      <c r="F39497" s="11"/>
      <c r="G39497" s="11"/>
      <c r="H39497" s="11"/>
      <c r="I39497" s="11"/>
      <c r="J39497" s="11"/>
    </row>
    <row r="39498" spans="1:10" x14ac:dyDescent="0.25">
      <c r="A39498" s="6">
        <v>43071</v>
      </c>
      <c r="B39498" s="1">
        <v>1200</v>
      </c>
      <c r="C39498" s="7">
        <v>1052760</v>
      </c>
      <c r="D39498" s="7">
        <v>270577</v>
      </c>
      <c r="E39498" s="7">
        <v>1323337</v>
      </c>
      <c r="F39498" s="11"/>
      <c r="G39498" s="11"/>
      <c r="H39498" s="11"/>
      <c r="I39498" s="11"/>
      <c r="J39498" s="11"/>
    </row>
    <row r="39499" spans="1:10" x14ac:dyDescent="0.25">
      <c r="A39499" s="6">
        <v>43071</v>
      </c>
      <c r="B39499" s="1">
        <v>1300</v>
      </c>
      <c r="C39499" s="7">
        <v>1024679</v>
      </c>
      <c r="D39499" s="7">
        <v>260174</v>
      </c>
      <c r="E39499" s="7">
        <v>1284853</v>
      </c>
      <c r="F39499" s="11"/>
      <c r="G39499" s="11"/>
      <c r="H39499" s="11"/>
      <c r="I39499" s="11"/>
      <c r="J39499" s="11"/>
    </row>
    <row r="39500" spans="1:10" x14ac:dyDescent="0.25">
      <c r="A39500" s="6">
        <v>43071</v>
      </c>
      <c r="B39500" s="1">
        <v>1400</v>
      </c>
      <c r="C39500" s="7">
        <v>913501</v>
      </c>
      <c r="D39500" s="7">
        <v>259997</v>
      </c>
      <c r="E39500" s="7">
        <v>1173498</v>
      </c>
      <c r="F39500" s="11"/>
      <c r="G39500" s="11"/>
      <c r="H39500" s="11"/>
      <c r="I39500" s="11"/>
      <c r="J39500" s="11"/>
    </row>
    <row r="39501" spans="1:10" x14ac:dyDescent="0.25">
      <c r="A39501" s="6">
        <v>43071</v>
      </c>
      <c r="B39501" s="1">
        <v>1500</v>
      </c>
      <c r="C39501" s="7">
        <v>867919</v>
      </c>
      <c r="D39501" s="7">
        <v>252937</v>
      </c>
      <c r="E39501" s="7">
        <v>1120856</v>
      </c>
      <c r="F39501" s="11"/>
      <c r="G39501" s="11"/>
      <c r="H39501" s="11"/>
      <c r="I39501" s="11"/>
      <c r="J39501" s="11"/>
    </row>
    <row r="39502" spans="1:10" x14ac:dyDescent="0.25">
      <c r="A39502" s="6">
        <v>43071</v>
      </c>
      <c r="B39502" s="1">
        <v>1600</v>
      </c>
      <c r="C39502" s="7">
        <v>867018</v>
      </c>
      <c r="D39502" s="7">
        <v>246013</v>
      </c>
      <c r="E39502" s="7">
        <v>1113031</v>
      </c>
      <c r="F39502" s="11"/>
      <c r="G39502" s="11"/>
      <c r="H39502" s="11"/>
      <c r="I39502" s="11"/>
      <c r="J39502" s="11"/>
    </row>
    <row r="39503" spans="1:10" x14ac:dyDescent="0.25">
      <c r="A39503" s="6">
        <v>43071</v>
      </c>
      <c r="B39503" s="1">
        <v>1700</v>
      </c>
      <c r="C39503" s="7">
        <v>1009006</v>
      </c>
      <c r="D39503" s="7">
        <v>236168</v>
      </c>
      <c r="E39503" s="7">
        <v>1245174</v>
      </c>
      <c r="F39503" s="11"/>
      <c r="G39503" s="11"/>
      <c r="H39503" s="11"/>
      <c r="I39503" s="11"/>
      <c r="J39503" s="11"/>
    </row>
    <row r="39504" spans="1:10" x14ac:dyDescent="0.25">
      <c r="A39504" s="6">
        <v>43071</v>
      </c>
      <c r="B39504" s="1">
        <v>1800</v>
      </c>
      <c r="C39504" s="7">
        <v>1176336</v>
      </c>
      <c r="D39504" s="7">
        <v>271099</v>
      </c>
      <c r="E39504" s="7">
        <v>1447435</v>
      </c>
      <c r="F39504" s="11"/>
      <c r="G39504" s="11"/>
      <c r="H39504" s="11"/>
      <c r="I39504" s="11"/>
      <c r="J39504" s="11"/>
    </row>
    <row r="39505" spans="1:10" x14ac:dyDescent="0.25">
      <c r="A39505" s="6">
        <v>43071</v>
      </c>
      <c r="B39505" s="1">
        <v>1900</v>
      </c>
      <c r="C39505" s="7">
        <v>1229070</v>
      </c>
      <c r="D39505" s="7">
        <v>279654</v>
      </c>
      <c r="E39505" s="7">
        <v>1508724</v>
      </c>
      <c r="F39505" s="11"/>
      <c r="G39505" s="11"/>
      <c r="H39505" s="11"/>
      <c r="I39505" s="11"/>
      <c r="J39505" s="11"/>
    </row>
    <row r="39506" spans="1:10" x14ac:dyDescent="0.25">
      <c r="A39506" s="6">
        <v>43071</v>
      </c>
      <c r="B39506" s="1">
        <v>2000</v>
      </c>
      <c r="C39506" s="7">
        <v>1205976</v>
      </c>
      <c r="D39506" s="7">
        <v>287072</v>
      </c>
      <c r="E39506" s="7">
        <v>1493048</v>
      </c>
      <c r="F39506" s="11"/>
      <c r="G39506" s="11"/>
      <c r="H39506" s="11"/>
      <c r="I39506" s="11"/>
      <c r="J39506" s="11"/>
    </row>
    <row r="39507" spans="1:10" x14ac:dyDescent="0.25">
      <c r="A39507" s="6">
        <v>43071</v>
      </c>
      <c r="B39507" s="1">
        <v>2100</v>
      </c>
      <c r="C39507" s="7">
        <v>1202628</v>
      </c>
      <c r="D39507" s="7">
        <v>282879</v>
      </c>
      <c r="E39507" s="7">
        <v>1485507</v>
      </c>
      <c r="F39507" s="11"/>
      <c r="G39507" s="11"/>
      <c r="H39507" s="11"/>
      <c r="I39507" s="11"/>
      <c r="J39507" s="11"/>
    </row>
    <row r="39508" spans="1:10" x14ac:dyDescent="0.25">
      <c r="A39508" s="6">
        <v>43071</v>
      </c>
      <c r="B39508" s="1">
        <v>2200</v>
      </c>
      <c r="C39508" s="7">
        <v>1174971</v>
      </c>
      <c r="D39508" s="7">
        <v>274260</v>
      </c>
      <c r="E39508" s="7">
        <v>1449231</v>
      </c>
      <c r="F39508" s="11"/>
      <c r="G39508" s="11"/>
      <c r="H39508" s="11"/>
      <c r="I39508" s="11"/>
      <c r="J39508" s="11"/>
    </row>
    <row r="39509" spans="1:10" x14ac:dyDescent="0.25">
      <c r="A39509" s="6">
        <v>43071</v>
      </c>
      <c r="B39509" s="1">
        <v>2300</v>
      </c>
      <c r="C39509" s="7">
        <v>1157400</v>
      </c>
      <c r="D39509" s="7">
        <v>260542</v>
      </c>
      <c r="E39509" s="7">
        <v>1417942</v>
      </c>
      <c r="F39509" s="11"/>
      <c r="G39509" s="11"/>
      <c r="H39509" s="11"/>
      <c r="I39509" s="11"/>
      <c r="J39509" s="11"/>
    </row>
    <row r="39510" spans="1:10" x14ac:dyDescent="0.25">
      <c r="A39510" s="6">
        <v>43071</v>
      </c>
      <c r="B39510" s="1">
        <v>2400</v>
      </c>
      <c r="C39510" s="7">
        <v>1041276</v>
      </c>
      <c r="D39510" s="7">
        <v>258630</v>
      </c>
      <c r="E39510" s="7">
        <v>1299906</v>
      </c>
      <c r="F39510" s="11"/>
      <c r="G39510" s="11"/>
      <c r="H39510" s="11"/>
      <c r="I39510" s="11"/>
      <c r="J39510" s="11"/>
    </row>
    <row r="39511" spans="1:10" x14ac:dyDescent="0.25">
      <c r="A39511" s="6">
        <v>43072</v>
      </c>
      <c r="B39511" s="1">
        <v>100</v>
      </c>
      <c r="C39511" s="7">
        <v>981525</v>
      </c>
      <c r="D39511" s="7">
        <v>251356</v>
      </c>
      <c r="E39511" s="7">
        <v>1232881</v>
      </c>
      <c r="F39511" s="11"/>
      <c r="G39511" s="11"/>
      <c r="H39511" s="11"/>
      <c r="I39511" s="11"/>
      <c r="J39511" s="11"/>
    </row>
    <row r="39512" spans="1:10" x14ac:dyDescent="0.25">
      <c r="A39512" s="6">
        <v>43072</v>
      </c>
      <c r="B39512" s="1">
        <v>200</v>
      </c>
      <c r="C39512" s="7">
        <v>912828</v>
      </c>
      <c r="D39512" s="7">
        <v>246361</v>
      </c>
      <c r="E39512" s="7">
        <v>1159189</v>
      </c>
      <c r="F39512" s="11"/>
      <c r="G39512" s="11"/>
      <c r="H39512" s="11"/>
      <c r="I39512" s="11"/>
      <c r="J39512" s="11"/>
    </row>
    <row r="39513" spans="1:10" x14ac:dyDescent="0.25">
      <c r="A39513" s="6">
        <v>43072</v>
      </c>
      <c r="B39513" s="1">
        <v>300</v>
      </c>
      <c r="C39513" s="7">
        <v>896431</v>
      </c>
      <c r="D39513" s="7">
        <v>245111</v>
      </c>
      <c r="E39513" s="7">
        <v>1141542</v>
      </c>
      <c r="F39513" s="11"/>
      <c r="G39513" s="11"/>
      <c r="H39513" s="11"/>
      <c r="I39513" s="11"/>
      <c r="J39513" s="11"/>
    </row>
    <row r="39514" spans="1:10" x14ac:dyDescent="0.25">
      <c r="A39514" s="6">
        <v>43072</v>
      </c>
      <c r="B39514" s="1">
        <v>400</v>
      </c>
      <c r="C39514" s="7">
        <v>879813</v>
      </c>
      <c r="D39514" s="7">
        <v>250286</v>
      </c>
      <c r="E39514" s="7">
        <v>1130099</v>
      </c>
      <c r="F39514" s="11"/>
      <c r="G39514" s="11"/>
      <c r="H39514" s="11"/>
      <c r="I39514" s="11"/>
      <c r="J39514" s="11"/>
    </row>
    <row r="39515" spans="1:10" x14ac:dyDescent="0.25">
      <c r="A39515" s="6">
        <v>43072</v>
      </c>
      <c r="B39515" s="1">
        <v>500</v>
      </c>
      <c r="C39515" s="7">
        <v>898211</v>
      </c>
      <c r="D39515" s="7">
        <v>252281</v>
      </c>
      <c r="E39515" s="7">
        <v>1150492</v>
      </c>
      <c r="F39515" s="11"/>
      <c r="G39515" s="11"/>
      <c r="H39515" s="11"/>
      <c r="I39515" s="11"/>
      <c r="J39515" s="11"/>
    </row>
    <row r="39516" spans="1:10" x14ac:dyDescent="0.25">
      <c r="A39516" s="6">
        <v>43072</v>
      </c>
      <c r="B39516" s="1">
        <v>600</v>
      </c>
      <c r="C39516" s="7">
        <v>931754</v>
      </c>
      <c r="D39516" s="7">
        <v>260093</v>
      </c>
      <c r="E39516" s="7">
        <v>1191847</v>
      </c>
      <c r="F39516" s="11"/>
      <c r="G39516" s="11"/>
      <c r="H39516" s="11"/>
      <c r="I39516" s="11"/>
      <c r="J39516" s="11"/>
    </row>
    <row r="39517" spans="1:10" x14ac:dyDescent="0.25">
      <c r="A39517" s="6">
        <v>43072</v>
      </c>
      <c r="B39517" s="1">
        <v>700</v>
      </c>
      <c r="C39517" s="7">
        <v>990172</v>
      </c>
      <c r="D39517" s="7">
        <v>263655</v>
      </c>
      <c r="E39517" s="7">
        <v>1253827</v>
      </c>
      <c r="F39517" s="11"/>
      <c r="G39517" s="11"/>
      <c r="H39517" s="11"/>
      <c r="I39517" s="11"/>
      <c r="J39517" s="11"/>
    </row>
    <row r="39518" spans="1:10" x14ac:dyDescent="0.25">
      <c r="A39518" s="6">
        <v>43072</v>
      </c>
      <c r="B39518" s="1">
        <v>800</v>
      </c>
      <c r="C39518" s="7">
        <v>1096215</v>
      </c>
      <c r="D39518" s="7">
        <v>240129</v>
      </c>
      <c r="E39518" s="7">
        <v>1336344</v>
      </c>
      <c r="F39518" s="11"/>
      <c r="G39518" s="11"/>
      <c r="H39518" s="11"/>
      <c r="I39518" s="11"/>
      <c r="J39518" s="11"/>
    </row>
    <row r="39519" spans="1:10" x14ac:dyDescent="0.25">
      <c r="A39519" s="6">
        <v>43072</v>
      </c>
      <c r="B39519" s="1">
        <v>900</v>
      </c>
      <c r="C39519" s="7">
        <v>1185026</v>
      </c>
      <c r="D39519" s="7">
        <v>238695</v>
      </c>
      <c r="E39519" s="7">
        <v>1423721</v>
      </c>
      <c r="F39519" s="11"/>
      <c r="G39519" s="11"/>
      <c r="H39519" s="11"/>
      <c r="I39519" s="11"/>
      <c r="J39519" s="11"/>
    </row>
    <row r="39520" spans="1:10" x14ac:dyDescent="0.25">
      <c r="A39520" s="6">
        <v>43072</v>
      </c>
      <c r="B39520" s="1">
        <v>1000</v>
      </c>
      <c r="C39520" s="7">
        <v>1168690</v>
      </c>
      <c r="D39520" s="7">
        <v>239157</v>
      </c>
      <c r="E39520" s="7">
        <v>1407847</v>
      </c>
      <c r="F39520" s="11"/>
      <c r="G39520" s="11"/>
      <c r="H39520" s="11"/>
      <c r="I39520" s="11"/>
      <c r="J39520" s="11"/>
    </row>
    <row r="39521" spans="1:10" x14ac:dyDescent="0.25">
      <c r="A39521" s="6">
        <v>43072</v>
      </c>
      <c r="B39521" s="1">
        <v>1100</v>
      </c>
      <c r="C39521" s="7">
        <v>1145226</v>
      </c>
      <c r="D39521" s="7">
        <v>236146</v>
      </c>
      <c r="E39521" s="7">
        <v>1381372</v>
      </c>
      <c r="F39521" s="11"/>
      <c r="G39521" s="11"/>
      <c r="H39521" s="11"/>
      <c r="I39521" s="11"/>
      <c r="J39521" s="11"/>
    </row>
    <row r="39522" spans="1:10" x14ac:dyDescent="0.25">
      <c r="A39522" s="6">
        <v>43072</v>
      </c>
      <c r="B39522" s="1">
        <v>1200</v>
      </c>
      <c r="C39522" s="7">
        <v>1065230</v>
      </c>
      <c r="D39522" s="7">
        <v>236771</v>
      </c>
      <c r="E39522" s="7">
        <v>1302001</v>
      </c>
      <c r="F39522" s="11"/>
      <c r="G39522" s="11"/>
      <c r="H39522" s="11"/>
      <c r="I39522" s="11"/>
      <c r="J39522" s="11"/>
    </row>
    <row r="39523" spans="1:10" x14ac:dyDescent="0.25">
      <c r="A39523" s="6">
        <v>43072</v>
      </c>
      <c r="B39523" s="1">
        <v>1300</v>
      </c>
      <c r="C39523" s="7">
        <v>996854</v>
      </c>
      <c r="D39523" s="7">
        <v>236280</v>
      </c>
      <c r="E39523" s="7">
        <v>1233134</v>
      </c>
      <c r="F39523" s="11"/>
      <c r="G39523" s="11"/>
      <c r="H39523" s="11"/>
      <c r="I39523" s="11"/>
      <c r="J39523" s="11"/>
    </row>
    <row r="39524" spans="1:10" x14ac:dyDescent="0.25">
      <c r="A39524" s="6">
        <v>43072</v>
      </c>
      <c r="B39524" s="1">
        <v>1400</v>
      </c>
      <c r="C39524" s="7">
        <v>918940</v>
      </c>
      <c r="D39524" s="7">
        <v>235111</v>
      </c>
      <c r="E39524" s="7">
        <v>1154051</v>
      </c>
      <c r="F39524" s="11"/>
      <c r="G39524" s="11"/>
      <c r="H39524" s="11"/>
      <c r="I39524" s="11"/>
      <c r="J39524" s="11"/>
    </row>
    <row r="39525" spans="1:10" x14ac:dyDescent="0.25">
      <c r="A39525" s="6">
        <v>43072</v>
      </c>
      <c r="B39525" s="1">
        <v>1500</v>
      </c>
      <c r="C39525" s="7">
        <v>915638</v>
      </c>
      <c r="D39525" s="7">
        <v>224739</v>
      </c>
      <c r="E39525" s="7">
        <v>1140377</v>
      </c>
      <c r="F39525" s="11"/>
      <c r="G39525" s="11"/>
      <c r="H39525" s="11"/>
      <c r="I39525" s="11"/>
      <c r="J39525" s="11"/>
    </row>
    <row r="39526" spans="1:10" x14ac:dyDescent="0.25">
      <c r="A39526" s="6">
        <v>43072</v>
      </c>
      <c r="B39526" s="1">
        <v>1600</v>
      </c>
      <c r="C39526" s="7">
        <v>913607</v>
      </c>
      <c r="D39526" s="7">
        <v>225578</v>
      </c>
      <c r="E39526" s="7">
        <v>1139185</v>
      </c>
      <c r="F39526" s="11"/>
      <c r="G39526" s="11"/>
      <c r="H39526" s="11"/>
      <c r="I39526" s="11"/>
      <c r="J39526" s="11"/>
    </row>
    <row r="39527" spans="1:10" x14ac:dyDescent="0.25">
      <c r="A39527" s="6">
        <v>43072</v>
      </c>
      <c r="B39527" s="1">
        <v>1700</v>
      </c>
      <c r="C39527" s="7">
        <v>915604</v>
      </c>
      <c r="D39527" s="7">
        <v>235107</v>
      </c>
      <c r="E39527" s="7">
        <v>1150711</v>
      </c>
      <c r="F39527" s="11"/>
      <c r="G39527" s="11"/>
      <c r="H39527" s="11"/>
      <c r="I39527" s="11"/>
      <c r="J39527" s="11"/>
    </row>
    <row r="39528" spans="1:10" x14ac:dyDescent="0.25">
      <c r="A39528" s="6">
        <v>43072</v>
      </c>
      <c r="B39528" s="1">
        <v>1800</v>
      </c>
      <c r="C39528" s="7">
        <v>1159032</v>
      </c>
      <c r="D39528" s="7">
        <v>271738</v>
      </c>
      <c r="E39528" s="7">
        <v>1430770</v>
      </c>
      <c r="F39528" s="11"/>
      <c r="G39528" s="11"/>
      <c r="H39528" s="11"/>
      <c r="I39528" s="11"/>
      <c r="J39528" s="11"/>
    </row>
    <row r="39529" spans="1:10" x14ac:dyDescent="0.25">
      <c r="A39529" s="6">
        <v>43072</v>
      </c>
      <c r="B39529" s="1">
        <v>1900</v>
      </c>
      <c r="C39529" s="7">
        <v>1258870</v>
      </c>
      <c r="D39529" s="7">
        <v>280097</v>
      </c>
      <c r="E39529" s="7">
        <v>1538967</v>
      </c>
      <c r="F39529" s="11"/>
      <c r="G39529" s="11"/>
      <c r="H39529" s="11"/>
      <c r="I39529" s="11"/>
      <c r="J39529" s="11"/>
    </row>
    <row r="39530" spans="1:10" x14ac:dyDescent="0.25">
      <c r="A39530" s="6">
        <v>43072</v>
      </c>
      <c r="B39530" s="1">
        <v>2000</v>
      </c>
      <c r="C39530" s="7">
        <v>1286883</v>
      </c>
      <c r="D39530" s="7">
        <v>274821</v>
      </c>
      <c r="E39530" s="7">
        <v>1561704</v>
      </c>
      <c r="F39530" s="11"/>
      <c r="G39530" s="11"/>
      <c r="H39530" s="11"/>
      <c r="I39530" s="11"/>
      <c r="J39530" s="11"/>
    </row>
    <row r="39531" spans="1:10" x14ac:dyDescent="0.25">
      <c r="A39531" s="6">
        <v>43072</v>
      </c>
      <c r="B39531" s="1">
        <v>2100</v>
      </c>
      <c r="C39531" s="7">
        <v>1244107</v>
      </c>
      <c r="D39531" s="7">
        <v>281347</v>
      </c>
      <c r="E39531" s="7">
        <v>1525454</v>
      </c>
      <c r="F39531" s="11"/>
      <c r="G39531" s="11"/>
      <c r="H39531" s="11"/>
      <c r="I39531" s="11"/>
      <c r="J39531" s="11"/>
    </row>
    <row r="39532" spans="1:10" x14ac:dyDescent="0.25">
      <c r="A39532" s="6">
        <v>43072</v>
      </c>
      <c r="B39532" s="1">
        <v>2200</v>
      </c>
      <c r="C39532" s="7">
        <v>1173695</v>
      </c>
      <c r="D39532" s="7">
        <v>273893</v>
      </c>
      <c r="E39532" s="7">
        <v>1447588</v>
      </c>
      <c r="F39532" s="11"/>
      <c r="G39532" s="11"/>
      <c r="H39532" s="11"/>
      <c r="I39532" s="11"/>
      <c r="J39532" s="11"/>
    </row>
    <row r="39533" spans="1:10" x14ac:dyDescent="0.25">
      <c r="A39533" s="6">
        <v>43072</v>
      </c>
      <c r="B39533" s="1">
        <v>2300</v>
      </c>
      <c r="C39533" s="7">
        <v>1089833</v>
      </c>
      <c r="D39533" s="7">
        <v>263233</v>
      </c>
      <c r="E39533" s="7">
        <v>1353066</v>
      </c>
      <c r="F39533" s="11"/>
      <c r="G39533" s="11"/>
      <c r="H39533" s="11"/>
      <c r="I39533" s="11"/>
      <c r="J39533" s="11"/>
    </row>
    <row r="39534" spans="1:10" x14ac:dyDescent="0.25">
      <c r="A39534" s="6">
        <v>43072</v>
      </c>
      <c r="B39534" s="1">
        <v>2400</v>
      </c>
      <c r="C39534" s="7">
        <v>948497</v>
      </c>
      <c r="D39534" s="7">
        <v>264435</v>
      </c>
      <c r="E39534" s="7">
        <v>1212932</v>
      </c>
      <c r="F39534" s="11"/>
      <c r="G39534" s="11"/>
      <c r="H39534" s="11"/>
      <c r="I39534" s="11"/>
      <c r="J39534" s="11"/>
    </row>
    <row r="39535" spans="1:10" x14ac:dyDescent="0.25">
      <c r="A39535" s="6">
        <v>43073</v>
      </c>
      <c r="B39535" s="1">
        <v>100</v>
      </c>
      <c r="C39535" s="7">
        <v>885205</v>
      </c>
      <c r="D39535" s="7">
        <v>256477</v>
      </c>
      <c r="E39535" s="7">
        <v>1141682</v>
      </c>
      <c r="F39535" s="11"/>
      <c r="G39535" s="11"/>
      <c r="H39535" s="11"/>
      <c r="I39535" s="11"/>
      <c r="J39535" s="11"/>
    </row>
    <row r="39536" spans="1:10" x14ac:dyDescent="0.25">
      <c r="A39536" s="6">
        <v>43073</v>
      </c>
      <c r="B39536" s="1">
        <v>200</v>
      </c>
      <c r="C39536" s="7">
        <v>865450</v>
      </c>
      <c r="D39536" s="7">
        <v>250657</v>
      </c>
      <c r="E39536" s="7">
        <v>1116107</v>
      </c>
      <c r="F39536" s="11"/>
      <c r="G39536" s="11"/>
      <c r="H39536" s="11"/>
      <c r="I39536" s="11"/>
      <c r="J39536" s="11"/>
    </row>
    <row r="39537" spans="1:10" x14ac:dyDescent="0.25">
      <c r="A39537" s="6">
        <v>43073</v>
      </c>
      <c r="B39537" s="1">
        <v>300</v>
      </c>
      <c r="C39537" s="7">
        <v>858250</v>
      </c>
      <c r="D39537" s="7">
        <v>239681</v>
      </c>
      <c r="E39537" s="7">
        <v>1097931</v>
      </c>
      <c r="F39537" s="11"/>
      <c r="G39537" s="11"/>
      <c r="H39537" s="11"/>
      <c r="I39537" s="11"/>
      <c r="J39537" s="11"/>
    </row>
    <row r="39538" spans="1:10" x14ac:dyDescent="0.25">
      <c r="A39538" s="6">
        <v>43073</v>
      </c>
      <c r="B39538" s="1">
        <v>400</v>
      </c>
      <c r="C39538" s="7">
        <v>873385</v>
      </c>
      <c r="D39538" s="7">
        <v>241232</v>
      </c>
      <c r="E39538" s="7">
        <v>1114617</v>
      </c>
      <c r="F39538" s="11"/>
      <c r="G39538" s="11"/>
      <c r="H39538" s="11"/>
      <c r="I39538" s="11"/>
      <c r="J39538" s="11"/>
    </row>
    <row r="39539" spans="1:10" x14ac:dyDescent="0.25">
      <c r="A39539" s="6">
        <v>43073</v>
      </c>
      <c r="B39539" s="1">
        <v>500</v>
      </c>
      <c r="C39539" s="7">
        <v>907269</v>
      </c>
      <c r="D39539" s="7">
        <v>249329</v>
      </c>
      <c r="E39539" s="7">
        <v>1156598</v>
      </c>
      <c r="F39539" s="11"/>
      <c r="G39539" s="11"/>
      <c r="H39539" s="11"/>
      <c r="I39539" s="11"/>
      <c r="J39539" s="11"/>
    </row>
    <row r="39540" spans="1:10" x14ac:dyDescent="0.25">
      <c r="A39540" s="6">
        <v>43073</v>
      </c>
      <c r="B39540" s="1">
        <v>600</v>
      </c>
      <c r="C39540" s="7">
        <v>981382</v>
      </c>
      <c r="D39540" s="7">
        <v>268315</v>
      </c>
      <c r="E39540" s="7">
        <v>1249697</v>
      </c>
      <c r="F39540" s="11"/>
      <c r="G39540" s="11"/>
      <c r="H39540" s="11"/>
      <c r="I39540" s="11"/>
      <c r="J39540" s="11"/>
    </row>
    <row r="39541" spans="1:10" x14ac:dyDescent="0.25">
      <c r="A39541" s="6">
        <v>43073</v>
      </c>
      <c r="B39541" s="1">
        <v>700</v>
      </c>
      <c r="C39541" s="7">
        <v>1079449</v>
      </c>
      <c r="D39541" s="7">
        <v>308497</v>
      </c>
      <c r="E39541" s="7">
        <v>1387946</v>
      </c>
      <c r="F39541" s="11"/>
      <c r="G39541" s="11"/>
      <c r="H39541" s="11"/>
      <c r="I39541" s="11"/>
      <c r="J39541" s="11"/>
    </row>
    <row r="39542" spans="1:10" x14ac:dyDescent="0.25">
      <c r="A39542" s="6">
        <v>43073</v>
      </c>
      <c r="B39542" s="1">
        <v>800</v>
      </c>
      <c r="C39542" s="7">
        <v>1086000</v>
      </c>
      <c r="D39542" s="7">
        <v>337533</v>
      </c>
      <c r="E39542" s="7">
        <v>1423533</v>
      </c>
      <c r="F39542" s="11"/>
      <c r="G39542" s="11"/>
      <c r="H39542" s="11"/>
      <c r="I39542" s="11"/>
      <c r="J39542" s="11"/>
    </row>
    <row r="39543" spans="1:10" x14ac:dyDescent="0.25">
      <c r="A39543" s="6">
        <v>43073</v>
      </c>
      <c r="B39543" s="1">
        <v>900</v>
      </c>
      <c r="C39543" s="7">
        <v>1028315</v>
      </c>
      <c r="D39543" s="7">
        <v>354923</v>
      </c>
      <c r="E39543" s="7">
        <v>1383238</v>
      </c>
      <c r="F39543" s="11"/>
      <c r="G39543" s="11"/>
      <c r="H39543" s="11"/>
      <c r="I39543" s="11"/>
      <c r="J39543" s="11"/>
    </row>
    <row r="39544" spans="1:10" x14ac:dyDescent="0.25">
      <c r="A39544" s="6">
        <v>43073</v>
      </c>
      <c r="B39544" s="1">
        <v>1000</v>
      </c>
      <c r="C39544" s="7">
        <v>1025408</v>
      </c>
      <c r="D39544" s="7">
        <v>359738</v>
      </c>
      <c r="E39544" s="7">
        <v>1385146</v>
      </c>
      <c r="F39544" s="11"/>
      <c r="G39544" s="11"/>
      <c r="H39544" s="11"/>
      <c r="I39544" s="11"/>
      <c r="J39544" s="11"/>
    </row>
    <row r="39545" spans="1:10" x14ac:dyDescent="0.25">
      <c r="A39545" s="6">
        <v>43073</v>
      </c>
      <c r="B39545" s="1">
        <v>1100</v>
      </c>
      <c r="C39545" s="7">
        <v>942941</v>
      </c>
      <c r="D39545" s="7">
        <v>368529</v>
      </c>
      <c r="E39545" s="7">
        <v>1311470</v>
      </c>
      <c r="F39545" s="11"/>
      <c r="G39545" s="11"/>
      <c r="H39545" s="11"/>
      <c r="I39545" s="11"/>
      <c r="J39545" s="11"/>
    </row>
    <row r="39546" spans="1:10" x14ac:dyDescent="0.25">
      <c r="A39546" s="6">
        <v>43073</v>
      </c>
      <c r="B39546" s="1">
        <v>1200</v>
      </c>
      <c r="C39546" s="7">
        <v>917442</v>
      </c>
      <c r="D39546" s="7">
        <v>352725</v>
      </c>
      <c r="E39546" s="7">
        <v>1270167</v>
      </c>
      <c r="F39546" s="11"/>
      <c r="G39546" s="11"/>
      <c r="H39546" s="11"/>
      <c r="I39546" s="11"/>
      <c r="J39546" s="11"/>
    </row>
    <row r="39547" spans="1:10" x14ac:dyDescent="0.25">
      <c r="A39547" s="6">
        <v>43073</v>
      </c>
      <c r="B39547" s="1">
        <v>1300</v>
      </c>
      <c r="C39547" s="7">
        <v>857685</v>
      </c>
      <c r="D39547" s="7">
        <v>346952</v>
      </c>
      <c r="E39547" s="7">
        <v>1204637</v>
      </c>
      <c r="F39547" s="11"/>
      <c r="G39547" s="11"/>
      <c r="H39547" s="11"/>
      <c r="I39547" s="11"/>
      <c r="J39547" s="11"/>
    </row>
    <row r="39548" spans="1:10" x14ac:dyDescent="0.25">
      <c r="A39548" s="6">
        <v>43073</v>
      </c>
      <c r="B39548" s="1">
        <v>1400</v>
      </c>
      <c r="C39548" s="7">
        <v>798879</v>
      </c>
      <c r="D39548" s="7">
        <v>343974</v>
      </c>
      <c r="E39548" s="7">
        <v>1142853</v>
      </c>
      <c r="F39548" s="11"/>
      <c r="G39548" s="11"/>
      <c r="H39548" s="11"/>
      <c r="I39548" s="11"/>
      <c r="J39548" s="11"/>
    </row>
    <row r="39549" spans="1:10" x14ac:dyDescent="0.25">
      <c r="A39549" s="6">
        <v>43073</v>
      </c>
      <c r="B39549" s="1">
        <v>1500</v>
      </c>
      <c r="C39549" s="7">
        <v>809283</v>
      </c>
      <c r="D39549" s="7">
        <v>331255</v>
      </c>
      <c r="E39549" s="7">
        <v>1140538</v>
      </c>
      <c r="F39549" s="11"/>
      <c r="G39549" s="11"/>
      <c r="H39549" s="11"/>
      <c r="I39549" s="11"/>
      <c r="J39549" s="11"/>
    </row>
    <row r="39550" spans="1:10" x14ac:dyDescent="0.25">
      <c r="A39550" s="6">
        <v>43073</v>
      </c>
      <c r="B39550" s="1">
        <v>1600</v>
      </c>
      <c r="C39550" s="7">
        <v>810478</v>
      </c>
      <c r="D39550" s="7">
        <v>321863</v>
      </c>
      <c r="E39550" s="7">
        <v>1132341</v>
      </c>
      <c r="F39550" s="11"/>
      <c r="G39550" s="11"/>
      <c r="H39550" s="11"/>
      <c r="I39550" s="11"/>
      <c r="J39550" s="11"/>
    </row>
    <row r="39551" spans="1:10" x14ac:dyDescent="0.25">
      <c r="A39551" s="6">
        <v>43073</v>
      </c>
      <c r="B39551" s="1">
        <v>1700</v>
      </c>
      <c r="C39551" s="7">
        <v>907687</v>
      </c>
      <c r="D39551" s="7">
        <v>304848</v>
      </c>
      <c r="E39551" s="7">
        <v>1212535</v>
      </c>
      <c r="F39551" s="11"/>
      <c r="G39551" s="11"/>
      <c r="H39551" s="11"/>
      <c r="I39551" s="11"/>
      <c r="J39551" s="11"/>
    </row>
    <row r="39552" spans="1:10" x14ac:dyDescent="0.25">
      <c r="A39552" s="6">
        <v>43073</v>
      </c>
      <c r="B39552" s="1">
        <v>1800</v>
      </c>
      <c r="C39552" s="7">
        <v>1105454</v>
      </c>
      <c r="D39552" s="7">
        <v>324130</v>
      </c>
      <c r="E39552" s="7">
        <v>1429584</v>
      </c>
      <c r="F39552" s="11"/>
      <c r="G39552" s="11"/>
      <c r="H39552" s="11"/>
      <c r="I39552" s="11"/>
      <c r="J39552" s="11"/>
    </row>
    <row r="39553" spans="1:10" x14ac:dyDescent="0.25">
      <c r="A39553" s="6">
        <v>43073</v>
      </c>
      <c r="B39553" s="1">
        <v>1900</v>
      </c>
      <c r="C39553" s="7">
        <v>1189301</v>
      </c>
      <c r="D39553" s="7">
        <v>316285</v>
      </c>
      <c r="E39553" s="7">
        <v>1505586</v>
      </c>
      <c r="F39553" s="11"/>
      <c r="G39553" s="11"/>
      <c r="H39553" s="11"/>
      <c r="I39553" s="11"/>
      <c r="J39553" s="11"/>
    </row>
    <row r="39554" spans="1:10" x14ac:dyDescent="0.25">
      <c r="A39554" s="6">
        <v>43073</v>
      </c>
      <c r="B39554" s="1">
        <v>2000</v>
      </c>
      <c r="C39554" s="7">
        <v>1180923</v>
      </c>
      <c r="D39554" s="7">
        <v>306428</v>
      </c>
      <c r="E39554" s="7">
        <v>1487351</v>
      </c>
      <c r="F39554" s="11"/>
      <c r="G39554" s="11"/>
      <c r="H39554" s="11"/>
      <c r="I39554" s="11"/>
      <c r="J39554" s="11"/>
    </row>
    <row r="39555" spans="1:10" x14ac:dyDescent="0.25">
      <c r="A39555" s="6">
        <v>43073</v>
      </c>
      <c r="B39555" s="1">
        <v>2100</v>
      </c>
      <c r="C39555" s="7">
        <v>1155661</v>
      </c>
      <c r="D39555" s="7">
        <v>289604</v>
      </c>
      <c r="E39555" s="7">
        <v>1445265</v>
      </c>
      <c r="F39555" s="11"/>
      <c r="G39555" s="11"/>
      <c r="H39555" s="11"/>
      <c r="I39555" s="11"/>
      <c r="J39555" s="11"/>
    </row>
    <row r="39556" spans="1:10" x14ac:dyDescent="0.25">
      <c r="A39556" s="6">
        <v>43073</v>
      </c>
      <c r="B39556" s="1">
        <v>2200</v>
      </c>
      <c r="C39556" s="7">
        <v>1062282</v>
      </c>
      <c r="D39556" s="7">
        <v>280512</v>
      </c>
      <c r="E39556" s="7">
        <v>1342794</v>
      </c>
      <c r="F39556" s="11"/>
      <c r="G39556" s="11"/>
      <c r="H39556" s="11"/>
      <c r="I39556" s="11"/>
      <c r="J39556" s="11"/>
    </row>
    <row r="39557" spans="1:10" x14ac:dyDescent="0.25">
      <c r="A39557" s="6">
        <v>43073</v>
      </c>
      <c r="B39557" s="1">
        <v>2300</v>
      </c>
      <c r="C39557" s="7">
        <v>927546</v>
      </c>
      <c r="D39557" s="7">
        <v>264191</v>
      </c>
      <c r="E39557" s="7">
        <v>1191737</v>
      </c>
      <c r="F39557" s="11"/>
      <c r="G39557" s="11"/>
      <c r="H39557" s="11"/>
      <c r="I39557" s="11"/>
      <c r="J39557" s="11"/>
    </row>
    <row r="39558" spans="1:10" x14ac:dyDescent="0.25">
      <c r="A39558" s="6">
        <v>43073</v>
      </c>
      <c r="B39558" s="1">
        <v>2400</v>
      </c>
      <c r="C39558" s="7">
        <v>787123</v>
      </c>
      <c r="D39558" s="7">
        <v>252751</v>
      </c>
      <c r="E39558" s="7">
        <v>1039874</v>
      </c>
      <c r="F39558" s="11"/>
      <c r="G39558" s="11"/>
      <c r="H39558" s="11"/>
      <c r="I39558" s="11"/>
      <c r="J39558" s="11"/>
    </row>
    <row r="39559" spans="1:10" x14ac:dyDescent="0.25">
      <c r="A39559" s="6">
        <v>43074</v>
      </c>
      <c r="B39559" s="1">
        <v>100</v>
      </c>
      <c r="C39559" s="7">
        <v>736325</v>
      </c>
      <c r="D39559" s="7">
        <v>240367</v>
      </c>
      <c r="E39559" s="7">
        <v>976692</v>
      </c>
      <c r="F39559" s="11"/>
      <c r="G39559" s="11"/>
      <c r="H39559" s="11"/>
      <c r="I39559" s="11"/>
      <c r="J39559" s="11"/>
    </row>
    <row r="39560" spans="1:10" x14ac:dyDescent="0.25">
      <c r="A39560" s="6">
        <v>43074</v>
      </c>
      <c r="B39560" s="1">
        <v>200</v>
      </c>
      <c r="C39560" s="7">
        <v>681897</v>
      </c>
      <c r="D39560" s="7">
        <v>231225</v>
      </c>
      <c r="E39560" s="7">
        <v>913122</v>
      </c>
      <c r="F39560" s="11"/>
      <c r="G39560" s="11"/>
      <c r="H39560" s="11"/>
      <c r="I39560" s="11"/>
      <c r="J39560" s="11"/>
    </row>
    <row r="39561" spans="1:10" x14ac:dyDescent="0.25">
      <c r="A39561" s="6">
        <v>43074</v>
      </c>
      <c r="B39561" s="1">
        <v>300</v>
      </c>
      <c r="C39561" s="7">
        <v>664216</v>
      </c>
      <c r="D39561" s="7">
        <v>229358</v>
      </c>
      <c r="E39561" s="7">
        <v>893574</v>
      </c>
      <c r="F39561" s="11"/>
      <c r="G39561" s="11"/>
      <c r="H39561" s="11"/>
      <c r="I39561" s="11"/>
      <c r="J39561" s="11"/>
    </row>
    <row r="39562" spans="1:10" x14ac:dyDescent="0.25">
      <c r="A39562" s="6">
        <v>43074</v>
      </c>
      <c r="B39562" s="1">
        <v>400</v>
      </c>
      <c r="C39562" s="7">
        <v>663076</v>
      </c>
      <c r="D39562" s="7">
        <v>228976</v>
      </c>
      <c r="E39562" s="7">
        <v>892052</v>
      </c>
      <c r="F39562" s="11"/>
      <c r="G39562" s="11"/>
      <c r="H39562" s="11"/>
      <c r="I39562" s="11"/>
      <c r="J39562" s="11"/>
    </row>
    <row r="39563" spans="1:10" x14ac:dyDescent="0.25">
      <c r="A39563" s="6">
        <v>43074</v>
      </c>
      <c r="B39563" s="1">
        <v>500</v>
      </c>
      <c r="C39563" s="7">
        <v>678478</v>
      </c>
      <c r="D39563" s="7">
        <v>237491</v>
      </c>
      <c r="E39563" s="7">
        <v>915969</v>
      </c>
      <c r="F39563" s="11"/>
      <c r="G39563" s="11"/>
      <c r="H39563" s="11"/>
      <c r="I39563" s="11"/>
      <c r="J39563" s="11"/>
    </row>
    <row r="39564" spans="1:10" x14ac:dyDescent="0.25">
      <c r="A39564" s="6">
        <v>43074</v>
      </c>
      <c r="B39564" s="1">
        <v>600</v>
      </c>
      <c r="C39564" s="7">
        <v>760810</v>
      </c>
      <c r="D39564" s="7">
        <v>254327</v>
      </c>
      <c r="E39564" s="7">
        <v>1015137</v>
      </c>
      <c r="F39564" s="11"/>
      <c r="G39564" s="11"/>
      <c r="H39564" s="11"/>
      <c r="I39564" s="11"/>
      <c r="J39564" s="11"/>
    </row>
    <row r="39565" spans="1:10" x14ac:dyDescent="0.25">
      <c r="A39565" s="6">
        <v>43074</v>
      </c>
      <c r="B39565" s="1">
        <v>700</v>
      </c>
      <c r="C39565" s="7">
        <v>822577</v>
      </c>
      <c r="D39565" s="7">
        <v>296516</v>
      </c>
      <c r="E39565" s="7">
        <v>1119093</v>
      </c>
      <c r="F39565" s="11"/>
      <c r="G39565" s="11"/>
      <c r="H39565" s="11"/>
      <c r="I39565" s="11"/>
      <c r="J39565" s="11"/>
    </row>
    <row r="39566" spans="1:10" x14ac:dyDescent="0.25">
      <c r="A39566" s="6">
        <v>43074</v>
      </c>
      <c r="B39566" s="1">
        <v>800</v>
      </c>
      <c r="C39566" s="7">
        <v>868161</v>
      </c>
      <c r="D39566" s="7">
        <v>319606</v>
      </c>
      <c r="E39566" s="7">
        <v>1187767</v>
      </c>
      <c r="F39566" s="11"/>
      <c r="G39566" s="11"/>
      <c r="H39566" s="11"/>
      <c r="I39566" s="11"/>
      <c r="J39566" s="11"/>
    </row>
    <row r="39567" spans="1:10" x14ac:dyDescent="0.25">
      <c r="A39567" s="6">
        <v>43074</v>
      </c>
      <c r="B39567" s="1">
        <v>900</v>
      </c>
      <c r="C39567" s="7">
        <v>844056</v>
      </c>
      <c r="D39567" s="7">
        <v>336410</v>
      </c>
      <c r="E39567" s="7">
        <v>1180466</v>
      </c>
      <c r="F39567" s="11"/>
      <c r="G39567" s="11"/>
      <c r="H39567" s="11"/>
      <c r="I39567" s="11"/>
      <c r="J39567" s="11"/>
    </row>
    <row r="39568" spans="1:10" x14ac:dyDescent="0.25">
      <c r="A39568" s="6">
        <v>43074</v>
      </c>
      <c r="B39568" s="1">
        <v>1000</v>
      </c>
      <c r="C39568" s="7">
        <v>821032</v>
      </c>
      <c r="D39568" s="7">
        <v>354131</v>
      </c>
      <c r="E39568" s="7">
        <v>1175163</v>
      </c>
      <c r="F39568" s="11"/>
      <c r="G39568" s="11"/>
      <c r="H39568" s="11"/>
      <c r="I39568" s="11"/>
      <c r="J39568" s="11"/>
    </row>
    <row r="39569" spans="1:10" x14ac:dyDescent="0.25">
      <c r="A39569" s="6">
        <v>43074</v>
      </c>
      <c r="B39569" s="1">
        <v>1100</v>
      </c>
      <c r="C39569" s="7">
        <v>836070</v>
      </c>
      <c r="D39569" s="7">
        <v>358945</v>
      </c>
      <c r="E39569" s="7">
        <v>1195015</v>
      </c>
      <c r="F39569" s="11"/>
      <c r="G39569" s="11"/>
      <c r="H39569" s="11"/>
      <c r="I39569" s="11"/>
      <c r="J39569" s="11"/>
    </row>
    <row r="39570" spans="1:10" x14ac:dyDescent="0.25">
      <c r="A39570" s="6">
        <v>43074</v>
      </c>
      <c r="B39570" s="1">
        <v>1200</v>
      </c>
      <c r="C39570" s="7">
        <v>826461</v>
      </c>
      <c r="D39570" s="7">
        <v>353999</v>
      </c>
      <c r="E39570" s="7">
        <v>1180460</v>
      </c>
      <c r="F39570" s="11"/>
      <c r="G39570" s="11"/>
      <c r="H39570" s="11"/>
      <c r="I39570" s="11"/>
      <c r="J39570" s="11"/>
    </row>
    <row r="39571" spans="1:10" x14ac:dyDescent="0.25">
      <c r="A39571" s="6">
        <v>43074</v>
      </c>
      <c r="B39571" s="1">
        <v>1300</v>
      </c>
      <c r="C39571" s="7">
        <v>806724</v>
      </c>
      <c r="D39571" s="7">
        <v>354201</v>
      </c>
      <c r="E39571" s="7">
        <v>1160925</v>
      </c>
      <c r="F39571" s="11"/>
      <c r="G39571" s="11"/>
      <c r="H39571" s="11"/>
      <c r="I39571" s="11"/>
      <c r="J39571" s="11"/>
    </row>
    <row r="39572" spans="1:10" x14ac:dyDescent="0.25">
      <c r="A39572" s="6">
        <v>43074</v>
      </c>
      <c r="B39572" s="1">
        <v>1400</v>
      </c>
      <c r="C39572" s="7">
        <v>781219</v>
      </c>
      <c r="D39572" s="7">
        <v>359900</v>
      </c>
      <c r="E39572" s="7">
        <v>1141119</v>
      </c>
      <c r="F39572" s="11"/>
      <c r="G39572" s="11"/>
      <c r="H39572" s="11"/>
      <c r="I39572" s="11"/>
      <c r="J39572" s="11"/>
    </row>
    <row r="39573" spans="1:10" x14ac:dyDescent="0.25">
      <c r="A39573" s="6">
        <v>43074</v>
      </c>
      <c r="B39573" s="1">
        <v>1500</v>
      </c>
      <c r="C39573" s="7">
        <v>859616</v>
      </c>
      <c r="D39573" s="7">
        <v>346301</v>
      </c>
      <c r="E39573" s="7">
        <v>1205917</v>
      </c>
      <c r="F39573" s="11"/>
      <c r="G39573" s="11"/>
      <c r="H39573" s="11"/>
      <c r="I39573" s="11"/>
      <c r="J39573" s="11"/>
    </row>
    <row r="39574" spans="1:10" x14ac:dyDescent="0.25">
      <c r="A39574" s="6">
        <v>43074</v>
      </c>
      <c r="B39574" s="1">
        <v>1600</v>
      </c>
      <c r="C39574" s="7">
        <v>923003</v>
      </c>
      <c r="D39574" s="7">
        <v>331779</v>
      </c>
      <c r="E39574" s="7">
        <v>1254782</v>
      </c>
      <c r="F39574" s="11"/>
      <c r="G39574" s="11"/>
      <c r="H39574" s="11"/>
      <c r="I39574" s="11"/>
      <c r="J39574" s="11"/>
    </row>
    <row r="39575" spans="1:10" x14ac:dyDescent="0.25">
      <c r="A39575" s="6">
        <v>43074</v>
      </c>
      <c r="B39575" s="1">
        <v>1700</v>
      </c>
      <c r="C39575" s="7">
        <v>1083618</v>
      </c>
      <c r="D39575" s="7">
        <v>307239</v>
      </c>
      <c r="E39575" s="7">
        <v>1390857</v>
      </c>
      <c r="F39575" s="11"/>
      <c r="G39575" s="11"/>
      <c r="H39575" s="11"/>
      <c r="I39575" s="11"/>
      <c r="J39575" s="11"/>
    </row>
    <row r="39576" spans="1:10" x14ac:dyDescent="0.25">
      <c r="A39576" s="6">
        <v>43074</v>
      </c>
      <c r="B39576" s="1">
        <v>1800</v>
      </c>
      <c r="C39576" s="7">
        <v>1256007</v>
      </c>
      <c r="D39576" s="7">
        <v>321949</v>
      </c>
      <c r="E39576" s="7">
        <v>1577956</v>
      </c>
      <c r="F39576" s="11"/>
      <c r="G39576" s="11"/>
      <c r="H39576" s="11"/>
      <c r="I39576" s="11"/>
      <c r="J39576" s="11"/>
    </row>
    <row r="39577" spans="1:10" x14ac:dyDescent="0.25">
      <c r="A39577" s="6">
        <v>43074</v>
      </c>
      <c r="B39577" s="1">
        <v>1900</v>
      </c>
      <c r="C39577" s="7">
        <v>1316113</v>
      </c>
      <c r="D39577" s="7">
        <v>318376</v>
      </c>
      <c r="E39577" s="7">
        <v>1634489</v>
      </c>
      <c r="F39577" s="11"/>
      <c r="G39577" s="11"/>
      <c r="H39577" s="11"/>
      <c r="I39577" s="11"/>
      <c r="J39577" s="11"/>
    </row>
    <row r="39578" spans="1:10" x14ac:dyDescent="0.25">
      <c r="A39578" s="6">
        <v>43074</v>
      </c>
      <c r="B39578" s="1">
        <v>2000</v>
      </c>
      <c r="C39578" s="7">
        <v>1386131</v>
      </c>
      <c r="D39578" s="7">
        <v>304713</v>
      </c>
      <c r="E39578" s="7">
        <v>1690844</v>
      </c>
      <c r="F39578" s="11"/>
      <c r="G39578" s="11"/>
      <c r="H39578" s="11"/>
      <c r="I39578" s="11"/>
      <c r="J39578" s="11"/>
    </row>
    <row r="39579" spans="1:10" x14ac:dyDescent="0.25">
      <c r="A39579" s="6">
        <v>43074</v>
      </c>
      <c r="B39579" s="1">
        <v>2100</v>
      </c>
      <c r="C39579" s="7">
        <v>1368239</v>
      </c>
      <c r="D39579" s="7">
        <v>296818</v>
      </c>
      <c r="E39579" s="7">
        <v>1665057</v>
      </c>
      <c r="F39579" s="11"/>
      <c r="G39579" s="11"/>
      <c r="H39579" s="11"/>
      <c r="I39579" s="11"/>
      <c r="J39579" s="11"/>
    </row>
    <row r="39580" spans="1:10" x14ac:dyDescent="0.25">
      <c r="A39580" s="6">
        <v>43074</v>
      </c>
      <c r="B39580" s="1">
        <v>2200</v>
      </c>
      <c r="C39580" s="7">
        <v>1272440</v>
      </c>
      <c r="D39580" s="7">
        <v>289372</v>
      </c>
      <c r="E39580" s="7">
        <v>1561812</v>
      </c>
      <c r="F39580" s="11"/>
      <c r="G39580" s="11"/>
      <c r="H39580" s="11"/>
      <c r="I39580" s="11"/>
      <c r="J39580" s="11"/>
    </row>
    <row r="39581" spans="1:10" x14ac:dyDescent="0.25">
      <c r="A39581" s="6">
        <v>43074</v>
      </c>
      <c r="B39581" s="1">
        <v>2300</v>
      </c>
      <c r="C39581" s="7">
        <v>1137909</v>
      </c>
      <c r="D39581" s="7">
        <v>281752</v>
      </c>
      <c r="E39581" s="7">
        <v>1419661</v>
      </c>
      <c r="F39581" s="11"/>
      <c r="G39581" s="11"/>
      <c r="H39581" s="11"/>
      <c r="I39581" s="11"/>
      <c r="J39581" s="11"/>
    </row>
    <row r="39582" spans="1:10" x14ac:dyDescent="0.25">
      <c r="A39582" s="6">
        <v>43074</v>
      </c>
      <c r="B39582" s="1">
        <v>2400</v>
      </c>
      <c r="C39582" s="7">
        <v>1058712</v>
      </c>
      <c r="D39582" s="7">
        <v>266947</v>
      </c>
      <c r="E39582" s="7">
        <v>1325659</v>
      </c>
      <c r="F39582" s="11"/>
      <c r="G39582" s="11"/>
      <c r="H39582" s="11"/>
      <c r="I39582" s="11"/>
      <c r="J39582" s="11"/>
    </row>
    <row r="39583" spans="1:10" x14ac:dyDescent="0.25">
      <c r="A39583" s="6">
        <v>43075</v>
      </c>
      <c r="B39583" s="1">
        <v>100</v>
      </c>
      <c r="C39583" s="7">
        <v>973647</v>
      </c>
      <c r="D39583" s="7">
        <v>264512</v>
      </c>
      <c r="E39583" s="7">
        <v>1238159</v>
      </c>
      <c r="F39583" s="11"/>
      <c r="G39583" s="11"/>
      <c r="H39583" s="11"/>
      <c r="I39583" s="11"/>
      <c r="J39583" s="11"/>
    </row>
    <row r="39584" spans="1:10" x14ac:dyDescent="0.25">
      <c r="A39584" s="6">
        <v>43075</v>
      </c>
      <c r="B39584" s="1">
        <v>200</v>
      </c>
      <c r="C39584" s="7">
        <v>948830</v>
      </c>
      <c r="D39584" s="7">
        <v>261815</v>
      </c>
      <c r="E39584" s="7">
        <v>1210645</v>
      </c>
      <c r="F39584" s="11"/>
      <c r="G39584" s="11"/>
      <c r="H39584" s="11"/>
      <c r="I39584" s="11"/>
      <c r="J39584" s="11"/>
    </row>
    <row r="39585" spans="1:10" x14ac:dyDescent="0.25">
      <c r="A39585" s="6">
        <v>43075</v>
      </c>
      <c r="B39585" s="1">
        <v>300</v>
      </c>
      <c r="C39585" s="7">
        <v>937685</v>
      </c>
      <c r="D39585" s="7">
        <v>259024</v>
      </c>
      <c r="E39585" s="7">
        <v>1196709</v>
      </c>
      <c r="F39585" s="11"/>
      <c r="G39585" s="11"/>
      <c r="H39585" s="11"/>
      <c r="I39585" s="11"/>
      <c r="J39585" s="11"/>
    </row>
    <row r="39586" spans="1:10" x14ac:dyDescent="0.25">
      <c r="A39586" s="6">
        <v>43075</v>
      </c>
      <c r="B39586" s="1">
        <v>400</v>
      </c>
      <c r="C39586" s="7">
        <v>951438</v>
      </c>
      <c r="D39586" s="7">
        <v>258438</v>
      </c>
      <c r="E39586" s="7">
        <v>1209876</v>
      </c>
      <c r="F39586" s="11"/>
      <c r="G39586" s="11"/>
      <c r="H39586" s="11"/>
      <c r="I39586" s="11"/>
      <c r="J39586" s="11"/>
    </row>
    <row r="39587" spans="1:10" x14ac:dyDescent="0.25">
      <c r="A39587" s="6">
        <v>43075</v>
      </c>
      <c r="B39587" s="1">
        <v>500</v>
      </c>
      <c r="C39587" s="7">
        <v>996243</v>
      </c>
      <c r="D39587" s="7">
        <v>264907</v>
      </c>
      <c r="E39587" s="7">
        <v>1261150</v>
      </c>
      <c r="F39587" s="11"/>
      <c r="G39587" s="11"/>
      <c r="H39587" s="11"/>
      <c r="I39587" s="11"/>
      <c r="J39587" s="11"/>
    </row>
    <row r="39588" spans="1:10" x14ac:dyDescent="0.25">
      <c r="A39588" s="6">
        <v>43075</v>
      </c>
      <c r="B39588" s="1">
        <v>600</v>
      </c>
      <c r="C39588" s="7">
        <v>1078198</v>
      </c>
      <c r="D39588" s="7">
        <v>282370</v>
      </c>
      <c r="E39588" s="7">
        <v>1360568</v>
      </c>
      <c r="F39588" s="11"/>
      <c r="G39588" s="11"/>
      <c r="H39588" s="11"/>
      <c r="I39588" s="11"/>
      <c r="J39588" s="11"/>
    </row>
    <row r="39589" spans="1:10" x14ac:dyDescent="0.25">
      <c r="A39589" s="6">
        <v>43075</v>
      </c>
      <c r="B39589" s="1">
        <v>700</v>
      </c>
      <c r="C39589" s="7">
        <v>1175514</v>
      </c>
      <c r="D39589" s="7">
        <v>322053</v>
      </c>
      <c r="E39589" s="7">
        <v>1497567</v>
      </c>
      <c r="F39589" s="11"/>
      <c r="G39589" s="11"/>
      <c r="H39589" s="11"/>
      <c r="I39589" s="11"/>
      <c r="J39589" s="11"/>
    </row>
    <row r="39590" spans="1:10" x14ac:dyDescent="0.25">
      <c r="A39590" s="6">
        <v>43075</v>
      </c>
      <c r="B39590" s="1">
        <v>800</v>
      </c>
      <c r="C39590" s="7">
        <v>1241439</v>
      </c>
      <c r="D39590" s="7">
        <v>341232</v>
      </c>
      <c r="E39590" s="7">
        <v>1582671</v>
      </c>
      <c r="F39590" s="11"/>
      <c r="G39590" s="11"/>
      <c r="H39590" s="11"/>
      <c r="I39590" s="11"/>
      <c r="J39590" s="11"/>
    </row>
    <row r="39591" spans="1:10" x14ac:dyDescent="0.25">
      <c r="A39591" s="6">
        <v>43075</v>
      </c>
      <c r="B39591" s="1">
        <v>900</v>
      </c>
      <c r="C39591" s="7">
        <v>1151971</v>
      </c>
      <c r="D39591" s="7">
        <v>367195</v>
      </c>
      <c r="E39591" s="7">
        <v>1519166</v>
      </c>
      <c r="F39591" s="11"/>
      <c r="G39591" s="11"/>
      <c r="H39591" s="11"/>
      <c r="I39591" s="11"/>
      <c r="J39591" s="11"/>
    </row>
    <row r="39592" spans="1:10" x14ac:dyDescent="0.25">
      <c r="A39592" s="6">
        <v>43075</v>
      </c>
      <c r="B39592" s="1">
        <v>1000</v>
      </c>
      <c r="C39592" s="7">
        <v>1065129</v>
      </c>
      <c r="D39592" s="7">
        <v>378349</v>
      </c>
      <c r="E39592" s="7">
        <v>1443478</v>
      </c>
      <c r="F39592" s="11"/>
      <c r="G39592" s="11"/>
      <c r="H39592" s="11"/>
      <c r="I39592" s="11"/>
      <c r="J39592" s="11"/>
    </row>
    <row r="39593" spans="1:10" x14ac:dyDescent="0.25">
      <c r="A39593" s="6">
        <v>43075</v>
      </c>
      <c r="B39593" s="1">
        <v>1100</v>
      </c>
      <c r="C39593" s="7">
        <v>1046860</v>
      </c>
      <c r="D39593" s="7">
        <v>367216</v>
      </c>
      <c r="E39593" s="7">
        <v>1414076</v>
      </c>
      <c r="F39593" s="11"/>
      <c r="G39593" s="11"/>
      <c r="H39593" s="11"/>
      <c r="I39593" s="11"/>
      <c r="J39593" s="11"/>
    </row>
    <row r="39594" spans="1:10" x14ac:dyDescent="0.25">
      <c r="A39594" s="6">
        <v>43075</v>
      </c>
      <c r="B39594" s="1">
        <v>1200</v>
      </c>
      <c r="C39594" s="7">
        <v>994613</v>
      </c>
      <c r="D39594" s="7">
        <v>370580</v>
      </c>
      <c r="E39594" s="7">
        <v>1365193</v>
      </c>
      <c r="F39594" s="11"/>
      <c r="G39594" s="11"/>
      <c r="H39594" s="11"/>
      <c r="I39594" s="11"/>
      <c r="J39594" s="11"/>
    </row>
    <row r="39595" spans="1:10" x14ac:dyDescent="0.25">
      <c r="A39595" s="6">
        <v>43075</v>
      </c>
      <c r="B39595" s="1">
        <v>1300</v>
      </c>
      <c r="C39595" s="7">
        <v>920524</v>
      </c>
      <c r="D39595" s="7">
        <v>374122</v>
      </c>
      <c r="E39595" s="7">
        <v>1294646</v>
      </c>
      <c r="F39595" s="11"/>
      <c r="G39595" s="11"/>
      <c r="H39595" s="11"/>
      <c r="I39595" s="11"/>
      <c r="J39595" s="11"/>
    </row>
    <row r="39596" spans="1:10" x14ac:dyDescent="0.25">
      <c r="A39596" s="6">
        <v>43075</v>
      </c>
      <c r="B39596" s="1">
        <v>1400</v>
      </c>
      <c r="C39596" s="7">
        <v>927603</v>
      </c>
      <c r="D39596" s="7">
        <v>369339</v>
      </c>
      <c r="E39596" s="7">
        <v>1296942</v>
      </c>
      <c r="F39596" s="11"/>
      <c r="G39596" s="11"/>
      <c r="H39596" s="11"/>
      <c r="I39596" s="11"/>
      <c r="J39596" s="11"/>
    </row>
    <row r="39597" spans="1:10" x14ac:dyDescent="0.25">
      <c r="A39597" s="6">
        <v>43075</v>
      </c>
      <c r="B39597" s="1">
        <v>1500</v>
      </c>
      <c r="C39597" s="7">
        <v>913258</v>
      </c>
      <c r="D39597" s="7">
        <v>361550</v>
      </c>
      <c r="E39597" s="7">
        <v>1274808</v>
      </c>
      <c r="F39597" s="11"/>
      <c r="G39597" s="11"/>
      <c r="H39597" s="11"/>
      <c r="I39597" s="11"/>
      <c r="J39597" s="11"/>
    </row>
    <row r="39598" spans="1:10" x14ac:dyDescent="0.25">
      <c r="A39598" s="6">
        <v>43075</v>
      </c>
      <c r="B39598" s="1">
        <v>1600</v>
      </c>
      <c r="C39598" s="7">
        <v>925364</v>
      </c>
      <c r="D39598" s="7">
        <v>349928</v>
      </c>
      <c r="E39598" s="7">
        <v>1275292</v>
      </c>
      <c r="F39598" s="11"/>
      <c r="G39598" s="11"/>
      <c r="H39598" s="11"/>
      <c r="I39598" s="11"/>
      <c r="J39598" s="11"/>
    </row>
    <row r="39599" spans="1:10" x14ac:dyDescent="0.25">
      <c r="A39599" s="6">
        <v>43075</v>
      </c>
      <c r="B39599" s="1">
        <v>1700</v>
      </c>
      <c r="C39599" s="7">
        <v>1060013</v>
      </c>
      <c r="D39599" s="7">
        <v>328428</v>
      </c>
      <c r="E39599" s="7">
        <v>1388441</v>
      </c>
      <c r="F39599" s="11"/>
      <c r="G39599" s="11"/>
      <c r="H39599" s="11"/>
      <c r="I39599" s="11"/>
      <c r="J39599" s="11"/>
    </row>
    <row r="39600" spans="1:10" x14ac:dyDescent="0.25">
      <c r="A39600" s="6">
        <v>43075</v>
      </c>
      <c r="B39600" s="1">
        <v>1800</v>
      </c>
      <c r="C39600" s="7">
        <v>1219766</v>
      </c>
      <c r="D39600" s="7">
        <v>348876</v>
      </c>
      <c r="E39600" s="7">
        <v>1568642</v>
      </c>
      <c r="F39600" s="11"/>
      <c r="G39600" s="11"/>
      <c r="H39600" s="11"/>
      <c r="I39600" s="11"/>
      <c r="J39600" s="11"/>
    </row>
    <row r="39601" spans="1:10" x14ac:dyDescent="0.25">
      <c r="A39601" s="6">
        <v>43075</v>
      </c>
      <c r="B39601" s="1">
        <v>1900</v>
      </c>
      <c r="C39601" s="7">
        <v>1366190</v>
      </c>
      <c r="D39601" s="7">
        <v>338242</v>
      </c>
      <c r="E39601" s="7">
        <v>1704432</v>
      </c>
      <c r="F39601" s="11"/>
      <c r="G39601" s="11"/>
      <c r="H39601" s="11"/>
      <c r="I39601" s="11"/>
      <c r="J39601" s="11"/>
    </row>
    <row r="39602" spans="1:10" x14ac:dyDescent="0.25">
      <c r="A39602" s="6">
        <v>43075</v>
      </c>
      <c r="B39602" s="1">
        <v>2000</v>
      </c>
      <c r="C39602" s="7">
        <v>1441934</v>
      </c>
      <c r="D39602" s="7">
        <v>321898</v>
      </c>
      <c r="E39602" s="7">
        <v>1763832</v>
      </c>
      <c r="F39602" s="11"/>
      <c r="G39602" s="11"/>
      <c r="H39602" s="11"/>
      <c r="I39602" s="11"/>
      <c r="J39602" s="11"/>
    </row>
    <row r="39603" spans="1:10" x14ac:dyDescent="0.25">
      <c r="A39603" s="6">
        <v>43075</v>
      </c>
      <c r="B39603" s="1">
        <v>2100</v>
      </c>
      <c r="C39603" s="7">
        <v>1352016</v>
      </c>
      <c r="D39603" s="7">
        <v>318247</v>
      </c>
      <c r="E39603" s="7">
        <v>1670263</v>
      </c>
      <c r="F39603" s="11"/>
      <c r="G39603" s="11"/>
      <c r="H39603" s="11"/>
      <c r="I39603" s="11"/>
      <c r="J39603" s="11"/>
    </row>
    <row r="39604" spans="1:10" x14ac:dyDescent="0.25">
      <c r="A39604" s="6">
        <v>43075</v>
      </c>
      <c r="B39604" s="1">
        <v>2200</v>
      </c>
      <c r="C39604" s="7">
        <v>1298836</v>
      </c>
      <c r="D39604" s="7">
        <v>305445</v>
      </c>
      <c r="E39604" s="7">
        <v>1604281</v>
      </c>
      <c r="F39604" s="11"/>
      <c r="G39604" s="11"/>
      <c r="H39604" s="11"/>
      <c r="I39604" s="11"/>
      <c r="J39604" s="11"/>
    </row>
    <row r="39605" spans="1:10" x14ac:dyDescent="0.25">
      <c r="A39605" s="6">
        <v>43075</v>
      </c>
      <c r="B39605" s="1">
        <v>2300</v>
      </c>
      <c r="C39605" s="7">
        <v>1163510</v>
      </c>
      <c r="D39605" s="7">
        <v>291594</v>
      </c>
      <c r="E39605" s="7">
        <v>1455104</v>
      </c>
      <c r="F39605" s="11"/>
      <c r="G39605" s="11"/>
      <c r="H39605" s="11"/>
      <c r="I39605" s="11"/>
      <c r="J39605" s="11"/>
    </row>
    <row r="39606" spans="1:10" x14ac:dyDescent="0.25">
      <c r="A39606" s="6">
        <v>43075</v>
      </c>
      <c r="B39606" s="1">
        <v>2400</v>
      </c>
      <c r="C39606" s="7">
        <v>1072059</v>
      </c>
      <c r="D39606" s="7">
        <v>274191</v>
      </c>
      <c r="E39606" s="7">
        <v>1346250</v>
      </c>
      <c r="F39606" s="11"/>
      <c r="G39606" s="11"/>
      <c r="H39606" s="11"/>
      <c r="I39606" s="11"/>
      <c r="J39606" s="11"/>
    </row>
    <row r="39607" spans="1:10" x14ac:dyDescent="0.25">
      <c r="A39607" s="6">
        <v>43076</v>
      </c>
      <c r="B39607" s="1">
        <v>100</v>
      </c>
      <c r="C39607" s="7">
        <v>999837</v>
      </c>
      <c r="D39607" s="7">
        <v>268926</v>
      </c>
      <c r="E39607" s="7">
        <v>1268763</v>
      </c>
      <c r="F39607" s="11"/>
      <c r="G39607" s="11"/>
      <c r="H39607" s="11"/>
      <c r="I39607" s="11"/>
      <c r="J39607" s="11"/>
    </row>
    <row r="39608" spans="1:10" x14ac:dyDescent="0.25">
      <c r="A39608" s="6">
        <v>43076</v>
      </c>
      <c r="B39608" s="1">
        <v>200</v>
      </c>
      <c r="C39608" s="7">
        <v>945551</v>
      </c>
      <c r="D39608" s="7">
        <v>264092</v>
      </c>
      <c r="E39608" s="7">
        <v>1209643</v>
      </c>
      <c r="F39608" s="11"/>
      <c r="G39608" s="11"/>
      <c r="H39608" s="11"/>
      <c r="I39608" s="11"/>
      <c r="J39608" s="11"/>
    </row>
    <row r="39609" spans="1:10" x14ac:dyDescent="0.25">
      <c r="A39609" s="6">
        <v>43076</v>
      </c>
      <c r="B39609" s="1">
        <v>300</v>
      </c>
      <c r="C39609" s="7">
        <v>951226</v>
      </c>
      <c r="D39609" s="7">
        <v>256328</v>
      </c>
      <c r="E39609" s="7">
        <v>1207554</v>
      </c>
      <c r="F39609" s="11"/>
      <c r="G39609" s="11"/>
      <c r="H39609" s="11"/>
      <c r="I39609" s="11"/>
      <c r="J39609" s="11"/>
    </row>
    <row r="39610" spans="1:10" x14ac:dyDescent="0.25">
      <c r="A39610" s="6">
        <v>43076</v>
      </c>
      <c r="B39610" s="1">
        <v>400</v>
      </c>
      <c r="C39610" s="7">
        <v>951391</v>
      </c>
      <c r="D39610" s="7">
        <v>257099</v>
      </c>
      <c r="E39610" s="7">
        <v>1208490</v>
      </c>
      <c r="F39610" s="11"/>
      <c r="G39610" s="11"/>
      <c r="H39610" s="11"/>
      <c r="I39610" s="11"/>
      <c r="J39610" s="11"/>
    </row>
    <row r="39611" spans="1:10" x14ac:dyDescent="0.25">
      <c r="A39611" s="6">
        <v>43076</v>
      </c>
      <c r="B39611" s="1">
        <v>500</v>
      </c>
      <c r="C39611" s="7">
        <v>984073</v>
      </c>
      <c r="D39611" s="7">
        <v>266758</v>
      </c>
      <c r="E39611" s="7">
        <v>1250831</v>
      </c>
      <c r="F39611" s="11"/>
      <c r="G39611" s="11"/>
      <c r="H39611" s="11"/>
      <c r="I39611" s="11"/>
      <c r="J39611" s="11"/>
    </row>
    <row r="39612" spans="1:10" x14ac:dyDescent="0.25">
      <c r="A39612" s="6">
        <v>43076</v>
      </c>
      <c r="B39612" s="1">
        <v>600</v>
      </c>
      <c r="C39612" s="7">
        <v>1047796</v>
      </c>
      <c r="D39612" s="7">
        <v>285176</v>
      </c>
      <c r="E39612" s="7">
        <v>1332972</v>
      </c>
      <c r="F39612" s="11"/>
      <c r="G39612" s="11"/>
      <c r="H39612" s="11"/>
      <c r="I39612" s="11"/>
      <c r="J39612" s="11"/>
    </row>
    <row r="39613" spans="1:10" x14ac:dyDescent="0.25">
      <c r="A39613" s="6">
        <v>43076</v>
      </c>
      <c r="B39613" s="1">
        <v>700</v>
      </c>
      <c r="C39613" s="7">
        <v>1140596</v>
      </c>
      <c r="D39613" s="7">
        <v>325323</v>
      </c>
      <c r="E39613" s="7">
        <v>1465919</v>
      </c>
      <c r="F39613" s="11"/>
      <c r="G39613" s="11"/>
      <c r="H39613" s="11"/>
      <c r="I39613" s="11"/>
      <c r="J39613" s="11"/>
    </row>
    <row r="39614" spans="1:10" x14ac:dyDescent="0.25">
      <c r="A39614" s="6">
        <v>43076</v>
      </c>
      <c r="B39614" s="1">
        <v>800</v>
      </c>
      <c r="C39614" s="7">
        <v>1202054</v>
      </c>
      <c r="D39614" s="7">
        <v>340222</v>
      </c>
      <c r="E39614" s="7">
        <v>1542276</v>
      </c>
      <c r="F39614" s="11"/>
      <c r="G39614" s="11"/>
      <c r="H39614" s="11"/>
      <c r="I39614" s="11"/>
      <c r="J39614" s="11"/>
    </row>
    <row r="39615" spans="1:10" x14ac:dyDescent="0.25">
      <c r="A39615" s="6">
        <v>43076</v>
      </c>
      <c r="B39615" s="1">
        <v>900</v>
      </c>
      <c r="C39615" s="7">
        <v>1067800</v>
      </c>
      <c r="D39615" s="7">
        <v>376741</v>
      </c>
      <c r="E39615" s="7">
        <v>1444541</v>
      </c>
      <c r="F39615" s="11"/>
      <c r="G39615" s="11"/>
      <c r="H39615" s="11"/>
      <c r="I39615" s="11"/>
      <c r="J39615" s="11"/>
    </row>
    <row r="39616" spans="1:10" x14ac:dyDescent="0.25">
      <c r="A39616" s="6">
        <v>43076</v>
      </c>
      <c r="B39616" s="1">
        <v>1000</v>
      </c>
      <c r="C39616" s="7">
        <v>1070796</v>
      </c>
      <c r="D39616" s="7">
        <v>385903</v>
      </c>
      <c r="E39616" s="7">
        <v>1456699</v>
      </c>
      <c r="F39616" s="11"/>
      <c r="G39616" s="11"/>
      <c r="H39616" s="11"/>
      <c r="I39616" s="11"/>
      <c r="J39616" s="11"/>
    </row>
    <row r="39617" spans="1:10" x14ac:dyDescent="0.25">
      <c r="A39617" s="6">
        <v>43076</v>
      </c>
      <c r="B39617" s="1">
        <v>1100</v>
      </c>
      <c r="C39617" s="7">
        <v>1031001</v>
      </c>
      <c r="D39617" s="7">
        <v>399132</v>
      </c>
      <c r="E39617" s="7">
        <v>1430133</v>
      </c>
      <c r="F39617" s="11"/>
      <c r="G39617" s="11"/>
      <c r="H39617" s="11"/>
      <c r="I39617" s="11"/>
      <c r="J39617" s="11"/>
    </row>
    <row r="39618" spans="1:10" x14ac:dyDescent="0.25">
      <c r="A39618" s="6">
        <v>43076</v>
      </c>
      <c r="B39618" s="1">
        <v>1200</v>
      </c>
      <c r="C39618" s="7">
        <v>1073581</v>
      </c>
      <c r="D39618" s="7">
        <v>377964</v>
      </c>
      <c r="E39618" s="7">
        <v>1451545</v>
      </c>
      <c r="F39618" s="11"/>
      <c r="G39618" s="11"/>
      <c r="H39618" s="11"/>
      <c r="I39618" s="11"/>
      <c r="J39618" s="11"/>
    </row>
    <row r="39619" spans="1:10" x14ac:dyDescent="0.25">
      <c r="A39619" s="6">
        <v>43076</v>
      </c>
      <c r="B39619" s="1">
        <v>1300</v>
      </c>
      <c r="C39619" s="7">
        <v>1002193</v>
      </c>
      <c r="D39619" s="7">
        <v>385242</v>
      </c>
      <c r="E39619" s="7">
        <v>1387435</v>
      </c>
      <c r="F39619" s="11"/>
      <c r="G39619" s="11"/>
      <c r="H39619" s="11"/>
      <c r="I39619" s="11"/>
      <c r="J39619" s="11"/>
    </row>
    <row r="39620" spans="1:10" x14ac:dyDescent="0.25">
      <c r="A39620" s="6">
        <v>43076</v>
      </c>
      <c r="B39620" s="1">
        <v>1400</v>
      </c>
      <c r="C39620" s="7">
        <v>984536</v>
      </c>
      <c r="D39620" s="7">
        <v>392567</v>
      </c>
      <c r="E39620" s="7">
        <v>1377103</v>
      </c>
      <c r="F39620" s="11"/>
      <c r="G39620" s="11"/>
      <c r="H39620" s="11"/>
      <c r="I39620" s="11"/>
      <c r="J39620" s="11"/>
    </row>
    <row r="39621" spans="1:10" x14ac:dyDescent="0.25">
      <c r="A39621" s="6">
        <v>43076</v>
      </c>
      <c r="B39621" s="1">
        <v>1500</v>
      </c>
      <c r="C39621" s="7">
        <v>998813</v>
      </c>
      <c r="D39621" s="7">
        <v>392152</v>
      </c>
      <c r="E39621" s="7">
        <v>1390965</v>
      </c>
      <c r="F39621" s="11"/>
      <c r="G39621" s="11"/>
      <c r="H39621" s="11"/>
      <c r="I39621" s="11"/>
      <c r="J39621" s="11"/>
    </row>
    <row r="39622" spans="1:10" x14ac:dyDescent="0.25">
      <c r="A39622" s="6">
        <v>43076</v>
      </c>
      <c r="B39622" s="1">
        <v>1600</v>
      </c>
      <c r="C39622" s="7">
        <v>1084276</v>
      </c>
      <c r="D39622" s="7">
        <v>365184</v>
      </c>
      <c r="E39622" s="7">
        <v>1449460</v>
      </c>
      <c r="F39622" s="11"/>
      <c r="G39622" s="11"/>
      <c r="H39622" s="11"/>
      <c r="I39622" s="11"/>
      <c r="J39622" s="11"/>
    </row>
    <row r="39623" spans="1:10" x14ac:dyDescent="0.25">
      <c r="A39623" s="6">
        <v>43076</v>
      </c>
      <c r="B39623" s="1">
        <v>1700</v>
      </c>
      <c r="C39623" s="7">
        <v>1203030</v>
      </c>
      <c r="D39623" s="7">
        <v>349340</v>
      </c>
      <c r="E39623" s="7">
        <v>1552370</v>
      </c>
      <c r="F39623" s="11"/>
      <c r="G39623" s="11"/>
      <c r="H39623" s="11"/>
      <c r="I39623" s="11"/>
      <c r="J39623" s="11"/>
    </row>
    <row r="39624" spans="1:10" x14ac:dyDescent="0.25">
      <c r="A39624" s="6">
        <v>43076</v>
      </c>
      <c r="B39624" s="1">
        <v>1800</v>
      </c>
      <c r="C39624" s="7">
        <v>1403022</v>
      </c>
      <c r="D39624" s="7">
        <v>353522</v>
      </c>
      <c r="E39624" s="7">
        <v>1756544</v>
      </c>
      <c r="F39624" s="11"/>
      <c r="G39624" s="11"/>
      <c r="H39624" s="11"/>
      <c r="I39624" s="11"/>
      <c r="J39624" s="11"/>
    </row>
    <row r="39625" spans="1:10" x14ac:dyDescent="0.25">
      <c r="A39625" s="6">
        <v>43076</v>
      </c>
      <c r="B39625" s="1">
        <v>1900</v>
      </c>
      <c r="C39625" s="7">
        <v>1498713</v>
      </c>
      <c r="D39625" s="7">
        <v>342168</v>
      </c>
      <c r="E39625" s="7">
        <v>1840881</v>
      </c>
      <c r="F39625" s="11"/>
      <c r="G39625" s="11"/>
      <c r="H39625" s="11"/>
      <c r="I39625" s="11"/>
      <c r="J39625" s="11"/>
    </row>
    <row r="39626" spans="1:10" x14ac:dyDescent="0.25">
      <c r="A39626" s="6">
        <v>43076</v>
      </c>
      <c r="B39626" s="1">
        <v>2000</v>
      </c>
      <c r="C39626" s="7">
        <v>1483620</v>
      </c>
      <c r="D39626" s="7">
        <v>343093</v>
      </c>
      <c r="E39626" s="7">
        <v>1826713</v>
      </c>
      <c r="F39626" s="11"/>
      <c r="G39626" s="11"/>
      <c r="H39626" s="11"/>
      <c r="I39626" s="11"/>
      <c r="J39626" s="11"/>
    </row>
    <row r="39627" spans="1:10" x14ac:dyDescent="0.25">
      <c r="A39627" s="6">
        <v>43076</v>
      </c>
      <c r="B39627" s="1">
        <v>2100</v>
      </c>
      <c r="C39627" s="7">
        <v>1486695</v>
      </c>
      <c r="D39627" s="7">
        <v>335612</v>
      </c>
      <c r="E39627" s="7">
        <v>1822307</v>
      </c>
      <c r="F39627" s="11"/>
      <c r="G39627" s="11"/>
      <c r="H39627" s="11"/>
      <c r="I39627" s="11"/>
      <c r="J39627" s="11"/>
    </row>
    <row r="39628" spans="1:10" x14ac:dyDescent="0.25">
      <c r="A39628" s="6">
        <v>43076</v>
      </c>
      <c r="B39628" s="1">
        <v>2200</v>
      </c>
      <c r="C39628" s="7">
        <v>1423804</v>
      </c>
      <c r="D39628" s="7">
        <v>327628</v>
      </c>
      <c r="E39628" s="7">
        <v>1751432</v>
      </c>
      <c r="F39628" s="11"/>
      <c r="G39628" s="11"/>
      <c r="H39628" s="11"/>
      <c r="I39628" s="11"/>
      <c r="J39628" s="11"/>
    </row>
    <row r="39629" spans="1:10" x14ac:dyDescent="0.25">
      <c r="A39629" s="6">
        <v>43076</v>
      </c>
      <c r="B39629" s="1">
        <v>2300</v>
      </c>
      <c r="C39629" s="7">
        <v>1349058</v>
      </c>
      <c r="D39629" s="7">
        <v>305323</v>
      </c>
      <c r="E39629" s="7">
        <v>1654381</v>
      </c>
      <c r="F39629" s="11"/>
      <c r="G39629" s="11"/>
      <c r="H39629" s="11"/>
      <c r="I39629" s="11"/>
      <c r="J39629" s="11"/>
    </row>
    <row r="39630" spans="1:10" x14ac:dyDescent="0.25">
      <c r="A39630" s="6">
        <v>43076</v>
      </c>
      <c r="B39630" s="1">
        <v>2400</v>
      </c>
      <c r="C39630" s="7">
        <v>1211060</v>
      </c>
      <c r="D39630" s="7">
        <v>290052</v>
      </c>
      <c r="E39630" s="7">
        <v>1501112</v>
      </c>
      <c r="F39630" s="11"/>
      <c r="G39630" s="11"/>
      <c r="H39630" s="11"/>
      <c r="I39630" s="11"/>
      <c r="J39630" s="11"/>
    </row>
    <row r="39631" spans="1:10" x14ac:dyDescent="0.25">
      <c r="A39631" s="6">
        <v>43077</v>
      </c>
      <c r="B39631" s="1">
        <v>100</v>
      </c>
      <c r="C39631" s="7">
        <v>1142223</v>
      </c>
      <c r="D39631" s="7">
        <v>285625</v>
      </c>
      <c r="E39631" s="7">
        <v>1427848</v>
      </c>
      <c r="F39631" s="11"/>
      <c r="G39631" s="11"/>
      <c r="H39631" s="11"/>
      <c r="I39631" s="11"/>
      <c r="J39631" s="11"/>
    </row>
    <row r="39632" spans="1:10" x14ac:dyDescent="0.25">
      <c r="A39632" s="6">
        <v>43077</v>
      </c>
      <c r="B39632" s="1">
        <v>200</v>
      </c>
      <c r="C39632" s="7">
        <v>1110014</v>
      </c>
      <c r="D39632" s="7">
        <v>281822</v>
      </c>
      <c r="E39632" s="7">
        <v>1391836</v>
      </c>
      <c r="F39632" s="11"/>
      <c r="G39632" s="11"/>
      <c r="H39632" s="11"/>
      <c r="I39632" s="11"/>
      <c r="J39632" s="11"/>
    </row>
    <row r="39633" spans="1:10" x14ac:dyDescent="0.25">
      <c r="A39633" s="6">
        <v>43077</v>
      </c>
      <c r="B39633" s="1">
        <v>300</v>
      </c>
      <c r="C39633" s="7">
        <v>1071750</v>
      </c>
      <c r="D39633" s="7">
        <v>280749</v>
      </c>
      <c r="E39633" s="7">
        <v>1352499</v>
      </c>
      <c r="F39633" s="11"/>
      <c r="G39633" s="11"/>
      <c r="H39633" s="11"/>
      <c r="I39633" s="11"/>
      <c r="J39633" s="11"/>
    </row>
    <row r="39634" spans="1:10" x14ac:dyDescent="0.25">
      <c r="A39634" s="6">
        <v>43077</v>
      </c>
      <c r="B39634" s="1">
        <v>400</v>
      </c>
      <c r="C39634" s="7">
        <v>1095104</v>
      </c>
      <c r="D39634" s="7">
        <v>278244</v>
      </c>
      <c r="E39634" s="7">
        <v>1373348</v>
      </c>
      <c r="F39634" s="11"/>
      <c r="G39634" s="11"/>
      <c r="H39634" s="11"/>
      <c r="I39634" s="11"/>
      <c r="J39634" s="11"/>
    </row>
    <row r="39635" spans="1:10" x14ac:dyDescent="0.25">
      <c r="A39635" s="6">
        <v>43077</v>
      </c>
      <c r="B39635" s="1">
        <v>500</v>
      </c>
      <c r="C39635" s="7">
        <v>1121196</v>
      </c>
      <c r="D39635" s="7">
        <v>287712</v>
      </c>
      <c r="E39635" s="7">
        <v>1408908</v>
      </c>
      <c r="F39635" s="11"/>
      <c r="G39635" s="11"/>
      <c r="H39635" s="11"/>
      <c r="I39635" s="11"/>
      <c r="J39635" s="11"/>
    </row>
    <row r="39636" spans="1:10" x14ac:dyDescent="0.25">
      <c r="A39636" s="6">
        <v>43077</v>
      </c>
      <c r="B39636" s="1">
        <v>600</v>
      </c>
      <c r="C39636" s="7">
        <v>1215323</v>
      </c>
      <c r="D39636" s="7">
        <v>305452</v>
      </c>
      <c r="E39636" s="7">
        <v>1520775</v>
      </c>
      <c r="F39636" s="11"/>
      <c r="G39636" s="11"/>
      <c r="H39636" s="11"/>
      <c r="I39636" s="11"/>
      <c r="J39636" s="11"/>
    </row>
    <row r="39637" spans="1:10" x14ac:dyDescent="0.25">
      <c r="A39637" s="6">
        <v>43077</v>
      </c>
      <c r="B39637" s="1">
        <v>700</v>
      </c>
      <c r="C39637" s="7">
        <v>1292836</v>
      </c>
      <c r="D39637" s="7">
        <v>347051</v>
      </c>
      <c r="E39637" s="7">
        <v>1639887</v>
      </c>
      <c r="F39637" s="11"/>
      <c r="G39637" s="11"/>
      <c r="H39637" s="11"/>
      <c r="I39637" s="11"/>
      <c r="J39637" s="11"/>
    </row>
    <row r="39638" spans="1:10" x14ac:dyDescent="0.25">
      <c r="A39638" s="6">
        <v>43077</v>
      </c>
      <c r="B39638" s="1">
        <v>800</v>
      </c>
      <c r="C39638" s="7">
        <v>1367061</v>
      </c>
      <c r="D39638" s="7">
        <v>359504</v>
      </c>
      <c r="E39638" s="7">
        <v>1726565</v>
      </c>
      <c r="F39638" s="11"/>
      <c r="G39638" s="11"/>
      <c r="H39638" s="11"/>
      <c r="I39638" s="11"/>
      <c r="J39638" s="11"/>
    </row>
    <row r="39639" spans="1:10" x14ac:dyDescent="0.25">
      <c r="A39639" s="6">
        <v>43077</v>
      </c>
      <c r="B39639" s="1">
        <v>900</v>
      </c>
      <c r="C39639" s="7">
        <v>1324831</v>
      </c>
      <c r="D39639" s="7">
        <v>380921</v>
      </c>
      <c r="E39639" s="7">
        <v>1705752</v>
      </c>
      <c r="F39639" s="11"/>
      <c r="G39639" s="11"/>
      <c r="H39639" s="11"/>
      <c r="I39639" s="11"/>
      <c r="J39639" s="11"/>
    </row>
    <row r="39640" spans="1:10" x14ac:dyDescent="0.25">
      <c r="A39640" s="6">
        <v>43077</v>
      </c>
      <c r="B39640" s="1">
        <v>1000</v>
      </c>
      <c r="C39640" s="7">
        <v>1269411</v>
      </c>
      <c r="D39640" s="7">
        <v>398996</v>
      </c>
      <c r="E39640" s="7">
        <v>1668407</v>
      </c>
      <c r="F39640" s="11"/>
      <c r="G39640" s="11"/>
      <c r="H39640" s="11"/>
      <c r="I39640" s="11"/>
      <c r="J39640" s="11"/>
    </row>
    <row r="39641" spans="1:10" x14ac:dyDescent="0.25">
      <c r="A39641" s="6">
        <v>43077</v>
      </c>
      <c r="B39641" s="1">
        <v>1100</v>
      </c>
      <c r="C39641" s="7">
        <v>1194700</v>
      </c>
      <c r="D39641" s="7">
        <v>413304</v>
      </c>
      <c r="E39641" s="7">
        <v>1608004</v>
      </c>
      <c r="F39641" s="11"/>
      <c r="G39641" s="11"/>
      <c r="H39641" s="11"/>
      <c r="I39641" s="11"/>
      <c r="J39641" s="11"/>
    </row>
    <row r="39642" spans="1:10" x14ac:dyDescent="0.25">
      <c r="A39642" s="6">
        <v>43077</v>
      </c>
      <c r="B39642" s="1">
        <v>1200</v>
      </c>
      <c r="C39642" s="7">
        <v>1158073</v>
      </c>
      <c r="D39642" s="7">
        <v>401945</v>
      </c>
      <c r="E39642" s="7">
        <v>1560018</v>
      </c>
      <c r="F39642" s="11"/>
      <c r="G39642" s="11"/>
      <c r="H39642" s="11"/>
      <c r="I39642" s="11"/>
      <c r="J39642" s="11"/>
    </row>
    <row r="39643" spans="1:10" x14ac:dyDescent="0.25">
      <c r="A39643" s="6">
        <v>43077</v>
      </c>
      <c r="B39643" s="1">
        <v>1300</v>
      </c>
      <c r="C39643" s="7">
        <v>1127332</v>
      </c>
      <c r="D39643" s="7">
        <v>390030</v>
      </c>
      <c r="E39643" s="7">
        <v>1517362</v>
      </c>
      <c r="F39643" s="11"/>
      <c r="G39643" s="11"/>
      <c r="H39643" s="11"/>
      <c r="I39643" s="11"/>
      <c r="J39643" s="11"/>
    </row>
    <row r="39644" spans="1:10" x14ac:dyDescent="0.25">
      <c r="A39644" s="6">
        <v>43077</v>
      </c>
      <c r="B39644" s="1">
        <v>1400</v>
      </c>
      <c r="C39644" s="7">
        <v>1086767</v>
      </c>
      <c r="D39644" s="7">
        <v>392296</v>
      </c>
      <c r="E39644" s="7">
        <v>1479063</v>
      </c>
      <c r="F39644" s="11"/>
      <c r="G39644" s="11"/>
      <c r="H39644" s="11"/>
      <c r="I39644" s="11"/>
      <c r="J39644" s="11"/>
    </row>
    <row r="39645" spans="1:10" x14ac:dyDescent="0.25">
      <c r="A39645" s="6">
        <v>43077</v>
      </c>
      <c r="B39645" s="1">
        <v>1500</v>
      </c>
      <c r="C39645" s="7">
        <v>1072011</v>
      </c>
      <c r="D39645" s="7">
        <v>373321</v>
      </c>
      <c r="E39645" s="7">
        <v>1445332</v>
      </c>
      <c r="F39645" s="11"/>
      <c r="G39645" s="11"/>
      <c r="H39645" s="11"/>
      <c r="I39645" s="11"/>
      <c r="J39645" s="11"/>
    </row>
    <row r="39646" spans="1:10" x14ac:dyDescent="0.25">
      <c r="A39646" s="6">
        <v>43077</v>
      </c>
      <c r="B39646" s="1">
        <v>1600</v>
      </c>
      <c r="C39646" s="7">
        <v>1104382</v>
      </c>
      <c r="D39646" s="7">
        <v>356781</v>
      </c>
      <c r="E39646" s="7">
        <v>1461163</v>
      </c>
      <c r="F39646" s="11"/>
      <c r="G39646" s="11"/>
      <c r="H39646" s="11"/>
      <c r="I39646" s="11"/>
      <c r="J39646" s="11"/>
    </row>
    <row r="39647" spans="1:10" x14ac:dyDescent="0.25">
      <c r="A39647" s="6">
        <v>43077</v>
      </c>
      <c r="B39647" s="1">
        <v>1700</v>
      </c>
      <c r="C39647" s="7">
        <v>1232347</v>
      </c>
      <c r="D39647" s="7">
        <v>331752</v>
      </c>
      <c r="E39647" s="7">
        <v>1564099</v>
      </c>
      <c r="F39647" s="11"/>
      <c r="G39647" s="11"/>
      <c r="H39647" s="11"/>
      <c r="I39647" s="11"/>
      <c r="J39647" s="11"/>
    </row>
    <row r="39648" spans="1:10" x14ac:dyDescent="0.25">
      <c r="A39648" s="6">
        <v>43077</v>
      </c>
      <c r="B39648" s="1">
        <v>1800</v>
      </c>
      <c r="C39648" s="7">
        <v>1385351</v>
      </c>
      <c r="D39648" s="7">
        <v>361820</v>
      </c>
      <c r="E39648" s="7">
        <v>1747171</v>
      </c>
      <c r="F39648" s="11"/>
      <c r="G39648" s="11"/>
      <c r="H39648" s="11"/>
      <c r="I39648" s="11"/>
      <c r="J39648" s="11"/>
    </row>
    <row r="39649" spans="1:10" x14ac:dyDescent="0.25">
      <c r="A39649" s="6">
        <v>43077</v>
      </c>
      <c r="B39649" s="1">
        <v>1900</v>
      </c>
      <c r="C39649" s="7">
        <v>1448170</v>
      </c>
      <c r="D39649" s="7">
        <v>352146</v>
      </c>
      <c r="E39649" s="7">
        <v>1800316</v>
      </c>
      <c r="F39649" s="11"/>
      <c r="G39649" s="11"/>
      <c r="H39649" s="11"/>
      <c r="I39649" s="11"/>
      <c r="J39649" s="11"/>
    </row>
    <row r="39650" spans="1:10" x14ac:dyDescent="0.25">
      <c r="A39650" s="6">
        <v>43077</v>
      </c>
      <c r="B39650" s="1">
        <v>2000</v>
      </c>
      <c r="C39650" s="7">
        <v>1432128</v>
      </c>
      <c r="D39650" s="7">
        <v>343466</v>
      </c>
      <c r="E39650" s="7">
        <v>1775594</v>
      </c>
      <c r="F39650" s="11"/>
      <c r="G39650" s="11"/>
      <c r="H39650" s="11"/>
      <c r="I39650" s="11"/>
      <c r="J39650" s="11"/>
    </row>
    <row r="39651" spans="1:10" x14ac:dyDescent="0.25">
      <c r="A39651" s="6">
        <v>43077</v>
      </c>
      <c r="B39651" s="1">
        <v>2100</v>
      </c>
      <c r="C39651" s="7">
        <v>1413261</v>
      </c>
      <c r="D39651" s="7">
        <v>335484</v>
      </c>
      <c r="E39651" s="7">
        <v>1748745</v>
      </c>
      <c r="F39651" s="11"/>
      <c r="G39651" s="11"/>
      <c r="H39651" s="11"/>
      <c r="I39651" s="11"/>
      <c r="J39651" s="11"/>
    </row>
    <row r="39652" spans="1:10" x14ac:dyDescent="0.25">
      <c r="A39652" s="6">
        <v>43077</v>
      </c>
      <c r="B39652" s="1">
        <v>2200</v>
      </c>
      <c r="C39652" s="7">
        <v>1416473</v>
      </c>
      <c r="D39652" s="7">
        <v>322172</v>
      </c>
      <c r="E39652" s="7">
        <v>1738645</v>
      </c>
      <c r="F39652" s="11"/>
      <c r="G39652" s="11"/>
      <c r="H39652" s="11"/>
      <c r="I39652" s="11"/>
      <c r="J39652" s="11"/>
    </row>
    <row r="39653" spans="1:10" x14ac:dyDescent="0.25">
      <c r="A39653" s="6">
        <v>43077</v>
      </c>
      <c r="B39653" s="1">
        <v>2300</v>
      </c>
      <c r="C39653" s="7">
        <v>1326095</v>
      </c>
      <c r="D39653" s="7">
        <v>306038</v>
      </c>
      <c r="E39653" s="7">
        <v>1632133</v>
      </c>
      <c r="F39653" s="11"/>
      <c r="G39653" s="11"/>
      <c r="H39653" s="11"/>
      <c r="I39653" s="11"/>
      <c r="J39653" s="11"/>
    </row>
    <row r="39654" spans="1:10" x14ac:dyDescent="0.25">
      <c r="A39654" s="6">
        <v>43077</v>
      </c>
      <c r="B39654" s="1">
        <v>2400</v>
      </c>
      <c r="C39654" s="7">
        <v>1269560</v>
      </c>
      <c r="D39654" s="7">
        <v>287783</v>
      </c>
      <c r="E39654" s="7">
        <v>1557343</v>
      </c>
      <c r="F39654" s="11"/>
      <c r="G39654" s="11"/>
      <c r="H39654" s="11"/>
      <c r="I39654" s="11"/>
      <c r="J39654" s="11"/>
    </row>
    <row r="39655" spans="1:10" x14ac:dyDescent="0.25">
      <c r="A39655" s="6">
        <v>43078</v>
      </c>
      <c r="B39655" s="1">
        <v>100</v>
      </c>
      <c r="C39655" s="7">
        <v>1193249</v>
      </c>
      <c r="D39655" s="7">
        <v>281001</v>
      </c>
      <c r="E39655" s="7">
        <v>1474250</v>
      </c>
      <c r="F39655" s="11"/>
      <c r="G39655" s="11"/>
      <c r="H39655" s="11"/>
      <c r="I39655" s="11"/>
      <c r="J39655" s="11"/>
    </row>
    <row r="39656" spans="1:10" x14ac:dyDescent="0.25">
      <c r="A39656" s="6">
        <v>43078</v>
      </c>
      <c r="B39656" s="1">
        <v>200</v>
      </c>
      <c r="C39656" s="7">
        <v>1121121</v>
      </c>
      <c r="D39656" s="7">
        <v>279623</v>
      </c>
      <c r="E39656" s="7">
        <v>1400744</v>
      </c>
      <c r="F39656" s="11"/>
      <c r="G39656" s="11"/>
      <c r="H39656" s="11"/>
      <c r="I39656" s="11"/>
      <c r="J39656" s="11"/>
    </row>
    <row r="39657" spans="1:10" x14ac:dyDescent="0.25">
      <c r="A39657" s="6">
        <v>43078</v>
      </c>
      <c r="B39657" s="1">
        <v>300</v>
      </c>
      <c r="C39657" s="7">
        <v>1101430</v>
      </c>
      <c r="D39657" s="7">
        <v>282625</v>
      </c>
      <c r="E39657" s="7">
        <v>1384055</v>
      </c>
      <c r="F39657" s="11"/>
      <c r="G39657" s="11"/>
      <c r="H39657" s="11"/>
      <c r="I39657" s="11"/>
      <c r="J39657" s="11"/>
    </row>
    <row r="39658" spans="1:10" x14ac:dyDescent="0.25">
      <c r="A39658" s="6">
        <v>43078</v>
      </c>
      <c r="B39658" s="1">
        <v>400</v>
      </c>
      <c r="C39658" s="7">
        <v>1138880</v>
      </c>
      <c r="D39658" s="7">
        <v>274382</v>
      </c>
      <c r="E39658" s="7">
        <v>1413262</v>
      </c>
      <c r="F39658" s="11"/>
      <c r="G39658" s="11"/>
      <c r="H39658" s="11"/>
      <c r="I39658" s="11"/>
      <c r="J39658" s="11"/>
    </row>
    <row r="39659" spans="1:10" x14ac:dyDescent="0.25">
      <c r="A39659" s="6">
        <v>43078</v>
      </c>
      <c r="B39659" s="1">
        <v>500</v>
      </c>
      <c r="C39659" s="7">
        <v>1141257</v>
      </c>
      <c r="D39659" s="7">
        <v>283176</v>
      </c>
      <c r="E39659" s="7">
        <v>1424433</v>
      </c>
      <c r="F39659" s="11"/>
      <c r="G39659" s="11"/>
      <c r="H39659" s="11"/>
      <c r="I39659" s="11"/>
      <c r="J39659" s="11"/>
    </row>
    <row r="39660" spans="1:10" x14ac:dyDescent="0.25">
      <c r="A39660" s="6">
        <v>43078</v>
      </c>
      <c r="B39660" s="1">
        <v>600</v>
      </c>
      <c r="C39660" s="7">
        <v>1185525</v>
      </c>
      <c r="D39660" s="7">
        <v>290352</v>
      </c>
      <c r="E39660" s="7">
        <v>1475877</v>
      </c>
      <c r="F39660" s="11"/>
      <c r="G39660" s="11"/>
      <c r="H39660" s="11"/>
      <c r="I39660" s="11"/>
      <c r="J39660" s="11"/>
    </row>
    <row r="39661" spans="1:10" x14ac:dyDescent="0.25">
      <c r="A39661" s="6">
        <v>43078</v>
      </c>
      <c r="B39661" s="1">
        <v>700</v>
      </c>
      <c r="C39661" s="7">
        <v>1215989</v>
      </c>
      <c r="D39661" s="7">
        <v>302787</v>
      </c>
      <c r="E39661" s="7">
        <v>1518776</v>
      </c>
      <c r="F39661" s="11"/>
      <c r="G39661" s="11"/>
      <c r="H39661" s="11"/>
      <c r="I39661" s="11"/>
      <c r="J39661" s="11"/>
    </row>
    <row r="39662" spans="1:10" x14ac:dyDescent="0.25">
      <c r="A39662" s="6">
        <v>43078</v>
      </c>
      <c r="B39662" s="1">
        <v>800</v>
      </c>
      <c r="C39662" s="7">
        <v>1332721</v>
      </c>
      <c r="D39662" s="7">
        <v>294950</v>
      </c>
      <c r="E39662" s="7">
        <v>1627671</v>
      </c>
      <c r="F39662" s="11"/>
      <c r="G39662" s="11"/>
      <c r="H39662" s="11"/>
      <c r="I39662" s="11"/>
      <c r="J39662" s="11"/>
    </row>
    <row r="39663" spans="1:10" x14ac:dyDescent="0.25">
      <c r="A39663" s="6">
        <v>43078</v>
      </c>
      <c r="B39663" s="1">
        <v>900</v>
      </c>
      <c r="C39663" s="7">
        <v>1411249</v>
      </c>
      <c r="D39663" s="7">
        <v>288386</v>
      </c>
      <c r="E39663" s="7">
        <v>1699635</v>
      </c>
      <c r="F39663" s="11"/>
      <c r="G39663" s="11"/>
      <c r="H39663" s="11"/>
      <c r="I39663" s="11"/>
      <c r="J39663" s="11"/>
    </row>
    <row r="39664" spans="1:10" x14ac:dyDescent="0.25">
      <c r="A39664" s="6">
        <v>43078</v>
      </c>
      <c r="B39664" s="1">
        <v>1000</v>
      </c>
      <c r="C39664" s="7">
        <v>1335677</v>
      </c>
      <c r="D39664" s="7">
        <v>315939</v>
      </c>
      <c r="E39664" s="7">
        <v>1651616</v>
      </c>
      <c r="F39664" s="11"/>
      <c r="G39664" s="11"/>
      <c r="H39664" s="11"/>
      <c r="I39664" s="11"/>
      <c r="J39664" s="11"/>
    </row>
    <row r="39665" spans="1:10" x14ac:dyDescent="0.25">
      <c r="A39665" s="6">
        <v>43078</v>
      </c>
      <c r="B39665" s="1">
        <v>1100</v>
      </c>
      <c r="C39665" s="7">
        <v>1328743</v>
      </c>
      <c r="D39665" s="7">
        <v>327036</v>
      </c>
      <c r="E39665" s="7">
        <v>1655779</v>
      </c>
      <c r="F39665" s="11"/>
      <c r="G39665" s="11"/>
      <c r="H39665" s="11"/>
      <c r="I39665" s="11"/>
      <c r="J39665" s="11"/>
    </row>
    <row r="39666" spans="1:10" x14ac:dyDescent="0.25">
      <c r="A39666" s="6">
        <v>43078</v>
      </c>
      <c r="B39666" s="1">
        <v>1200</v>
      </c>
      <c r="C39666" s="7">
        <v>1369019</v>
      </c>
      <c r="D39666" s="7">
        <v>301050</v>
      </c>
      <c r="E39666" s="7">
        <v>1670069</v>
      </c>
      <c r="F39666" s="11"/>
      <c r="G39666" s="11"/>
      <c r="H39666" s="11"/>
      <c r="I39666" s="11"/>
      <c r="J39666" s="11"/>
    </row>
    <row r="39667" spans="1:10" x14ac:dyDescent="0.25">
      <c r="A39667" s="6">
        <v>43078</v>
      </c>
      <c r="B39667" s="1">
        <v>1300</v>
      </c>
      <c r="C39667" s="7">
        <v>1331335</v>
      </c>
      <c r="D39667" s="7">
        <v>292417</v>
      </c>
      <c r="E39667" s="7">
        <v>1623752</v>
      </c>
      <c r="F39667" s="11"/>
      <c r="G39667" s="11"/>
      <c r="H39667" s="11"/>
      <c r="I39667" s="11"/>
      <c r="J39667" s="11"/>
    </row>
    <row r="39668" spans="1:10" x14ac:dyDescent="0.25">
      <c r="A39668" s="6">
        <v>43078</v>
      </c>
      <c r="B39668" s="1">
        <v>1400</v>
      </c>
      <c r="C39668" s="7">
        <v>1275795</v>
      </c>
      <c r="D39668" s="7">
        <v>291209</v>
      </c>
      <c r="E39668" s="7">
        <v>1567004</v>
      </c>
      <c r="F39668" s="11"/>
      <c r="G39668" s="11"/>
      <c r="H39668" s="11"/>
      <c r="I39668" s="11"/>
      <c r="J39668" s="11"/>
    </row>
    <row r="39669" spans="1:10" x14ac:dyDescent="0.25">
      <c r="A39669" s="6">
        <v>43078</v>
      </c>
      <c r="B39669" s="1">
        <v>1500</v>
      </c>
      <c r="C39669" s="7">
        <v>1324662</v>
      </c>
      <c r="D39669" s="7">
        <v>280717</v>
      </c>
      <c r="E39669" s="7">
        <v>1605379</v>
      </c>
      <c r="F39669" s="11"/>
      <c r="G39669" s="11"/>
      <c r="H39669" s="11"/>
      <c r="I39669" s="11"/>
      <c r="J39669" s="11"/>
    </row>
    <row r="39670" spans="1:10" x14ac:dyDescent="0.25">
      <c r="A39670" s="6">
        <v>43078</v>
      </c>
      <c r="B39670" s="1">
        <v>1600</v>
      </c>
      <c r="C39670" s="7">
        <v>1329922</v>
      </c>
      <c r="D39670" s="7">
        <v>288710</v>
      </c>
      <c r="E39670" s="7">
        <v>1618632</v>
      </c>
      <c r="F39670" s="11"/>
      <c r="G39670" s="11"/>
      <c r="H39670" s="11"/>
      <c r="I39670" s="11"/>
      <c r="J39670" s="11"/>
    </row>
    <row r="39671" spans="1:10" x14ac:dyDescent="0.25">
      <c r="A39671" s="6">
        <v>43078</v>
      </c>
      <c r="B39671" s="1">
        <v>1700</v>
      </c>
      <c r="C39671" s="7">
        <v>1437958</v>
      </c>
      <c r="D39671" s="7">
        <v>276374</v>
      </c>
      <c r="E39671" s="7">
        <v>1714332</v>
      </c>
      <c r="F39671" s="11"/>
      <c r="G39671" s="11"/>
      <c r="H39671" s="11"/>
      <c r="I39671" s="11"/>
      <c r="J39671" s="11"/>
    </row>
    <row r="39672" spans="1:10" x14ac:dyDescent="0.25">
      <c r="A39672" s="6">
        <v>43078</v>
      </c>
      <c r="B39672" s="1">
        <v>1800</v>
      </c>
      <c r="C39672" s="7">
        <v>1451989</v>
      </c>
      <c r="D39672" s="7">
        <v>332602</v>
      </c>
      <c r="E39672" s="7">
        <v>1784591</v>
      </c>
      <c r="F39672" s="11"/>
      <c r="G39672" s="11"/>
      <c r="H39672" s="11"/>
      <c r="I39672" s="11"/>
      <c r="J39672" s="11"/>
    </row>
    <row r="39673" spans="1:10" x14ac:dyDescent="0.25">
      <c r="A39673" s="6">
        <v>43078</v>
      </c>
      <c r="B39673" s="1">
        <v>1900</v>
      </c>
      <c r="C39673" s="7">
        <v>1468371</v>
      </c>
      <c r="D39673" s="7">
        <v>331177</v>
      </c>
      <c r="E39673" s="7">
        <v>1799548</v>
      </c>
      <c r="F39673" s="11"/>
      <c r="G39673" s="11"/>
      <c r="H39673" s="11"/>
      <c r="I39673" s="11"/>
      <c r="J39673" s="11"/>
    </row>
    <row r="39674" spans="1:10" x14ac:dyDescent="0.25">
      <c r="A39674" s="6">
        <v>43078</v>
      </c>
      <c r="B39674" s="1">
        <v>2000</v>
      </c>
      <c r="C39674" s="7">
        <v>1452199</v>
      </c>
      <c r="D39674" s="7">
        <v>323402</v>
      </c>
      <c r="E39674" s="7">
        <v>1775601</v>
      </c>
      <c r="F39674" s="11"/>
      <c r="G39674" s="11"/>
      <c r="H39674" s="11"/>
      <c r="I39674" s="11"/>
      <c r="J39674" s="11"/>
    </row>
    <row r="39675" spans="1:10" x14ac:dyDescent="0.25">
      <c r="A39675" s="6">
        <v>43078</v>
      </c>
      <c r="B39675" s="1">
        <v>2100</v>
      </c>
      <c r="C39675" s="7">
        <v>1437731</v>
      </c>
      <c r="D39675" s="7">
        <v>315389</v>
      </c>
      <c r="E39675" s="7">
        <v>1753120</v>
      </c>
      <c r="F39675" s="11"/>
      <c r="G39675" s="11"/>
      <c r="H39675" s="11"/>
      <c r="I39675" s="11"/>
      <c r="J39675" s="11"/>
    </row>
    <row r="39676" spans="1:10" x14ac:dyDescent="0.25">
      <c r="A39676" s="6">
        <v>43078</v>
      </c>
      <c r="B39676" s="1">
        <v>2200</v>
      </c>
      <c r="C39676" s="7">
        <v>1405845</v>
      </c>
      <c r="D39676" s="7">
        <v>302464</v>
      </c>
      <c r="E39676" s="7">
        <v>1708309</v>
      </c>
      <c r="F39676" s="11"/>
      <c r="G39676" s="11"/>
      <c r="H39676" s="11"/>
      <c r="I39676" s="11"/>
      <c r="J39676" s="11"/>
    </row>
    <row r="39677" spans="1:10" x14ac:dyDescent="0.25">
      <c r="A39677" s="6">
        <v>43078</v>
      </c>
      <c r="B39677" s="1">
        <v>2300</v>
      </c>
      <c r="C39677" s="7">
        <v>1325877</v>
      </c>
      <c r="D39677" s="7">
        <v>290609</v>
      </c>
      <c r="E39677" s="7">
        <v>1616486</v>
      </c>
      <c r="F39677" s="11"/>
      <c r="G39677" s="11"/>
      <c r="H39677" s="11"/>
      <c r="I39677" s="11"/>
      <c r="J39677" s="11"/>
    </row>
    <row r="39678" spans="1:10" x14ac:dyDescent="0.25">
      <c r="A39678" s="6">
        <v>43078</v>
      </c>
      <c r="B39678" s="1">
        <v>2400</v>
      </c>
      <c r="C39678" s="7">
        <v>1224448</v>
      </c>
      <c r="D39678" s="7">
        <v>276569</v>
      </c>
      <c r="E39678" s="7">
        <v>1501017</v>
      </c>
      <c r="F39678" s="11"/>
      <c r="G39678" s="11"/>
      <c r="H39678" s="11"/>
      <c r="I39678" s="11"/>
      <c r="J39678" s="11"/>
    </row>
    <row r="39679" spans="1:10" x14ac:dyDescent="0.25">
      <c r="A39679" s="6">
        <v>43079</v>
      </c>
      <c r="B39679" s="1">
        <v>100</v>
      </c>
      <c r="C39679" s="7">
        <v>1094092</v>
      </c>
      <c r="D39679" s="7">
        <v>277169</v>
      </c>
      <c r="E39679" s="7">
        <v>1371261</v>
      </c>
      <c r="F39679" s="11"/>
      <c r="G39679" s="11"/>
      <c r="H39679" s="11"/>
      <c r="I39679" s="11"/>
      <c r="J39679" s="11"/>
    </row>
    <row r="39680" spans="1:10" x14ac:dyDescent="0.25">
      <c r="A39680" s="6">
        <v>43079</v>
      </c>
      <c r="B39680" s="1">
        <v>200</v>
      </c>
      <c r="C39680" s="7">
        <v>1036805</v>
      </c>
      <c r="D39680" s="7">
        <v>268684</v>
      </c>
      <c r="E39680" s="7">
        <v>1305489</v>
      </c>
      <c r="F39680" s="11"/>
      <c r="G39680" s="11"/>
      <c r="H39680" s="11"/>
      <c r="I39680" s="11"/>
      <c r="J39680" s="11"/>
    </row>
    <row r="39681" spans="1:10" x14ac:dyDescent="0.25">
      <c r="A39681" s="6">
        <v>43079</v>
      </c>
      <c r="B39681" s="1">
        <v>300</v>
      </c>
      <c r="C39681" s="7">
        <v>976427</v>
      </c>
      <c r="D39681" s="7">
        <v>272058</v>
      </c>
      <c r="E39681" s="7">
        <v>1248485</v>
      </c>
      <c r="F39681" s="11"/>
      <c r="G39681" s="11"/>
      <c r="H39681" s="11"/>
      <c r="I39681" s="11"/>
      <c r="J39681" s="11"/>
    </row>
    <row r="39682" spans="1:10" x14ac:dyDescent="0.25">
      <c r="A39682" s="6">
        <v>43079</v>
      </c>
      <c r="B39682" s="1">
        <v>400</v>
      </c>
      <c r="C39682" s="7">
        <v>991027</v>
      </c>
      <c r="D39682" s="7">
        <v>263370</v>
      </c>
      <c r="E39682" s="7">
        <v>1254397</v>
      </c>
      <c r="F39682" s="11"/>
      <c r="G39682" s="11"/>
      <c r="H39682" s="11"/>
      <c r="I39682" s="11"/>
      <c r="J39682" s="11"/>
    </row>
    <row r="39683" spans="1:10" x14ac:dyDescent="0.25">
      <c r="A39683" s="6">
        <v>43079</v>
      </c>
      <c r="B39683" s="1">
        <v>500</v>
      </c>
      <c r="C39683" s="7">
        <v>999199</v>
      </c>
      <c r="D39683" s="7">
        <v>269857</v>
      </c>
      <c r="E39683" s="7">
        <v>1269056</v>
      </c>
      <c r="F39683" s="11"/>
      <c r="G39683" s="11"/>
      <c r="H39683" s="11"/>
      <c r="I39683" s="11"/>
      <c r="J39683" s="11"/>
    </row>
    <row r="39684" spans="1:10" x14ac:dyDescent="0.25">
      <c r="A39684" s="6">
        <v>43079</v>
      </c>
      <c r="B39684" s="1">
        <v>600</v>
      </c>
      <c r="C39684" s="7">
        <v>1025571</v>
      </c>
      <c r="D39684" s="7">
        <v>275447</v>
      </c>
      <c r="E39684" s="7">
        <v>1301018</v>
      </c>
      <c r="F39684" s="11"/>
      <c r="G39684" s="11"/>
      <c r="H39684" s="11"/>
      <c r="I39684" s="11"/>
      <c r="J39684" s="11"/>
    </row>
    <row r="39685" spans="1:10" x14ac:dyDescent="0.25">
      <c r="A39685" s="6">
        <v>43079</v>
      </c>
      <c r="B39685" s="1">
        <v>700</v>
      </c>
      <c r="C39685" s="7">
        <v>1095721</v>
      </c>
      <c r="D39685" s="7">
        <v>276345</v>
      </c>
      <c r="E39685" s="7">
        <v>1372066</v>
      </c>
      <c r="F39685" s="11"/>
      <c r="G39685" s="11"/>
      <c r="H39685" s="11"/>
      <c r="I39685" s="11"/>
      <c r="J39685" s="11"/>
    </row>
    <row r="39686" spans="1:10" x14ac:dyDescent="0.25">
      <c r="A39686" s="6">
        <v>43079</v>
      </c>
      <c r="B39686" s="1">
        <v>800</v>
      </c>
      <c r="C39686" s="7">
        <v>1203353</v>
      </c>
      <c r="D39686" s="7">
        <v>257640</v>
      </c>
      <c r="E39686" s="7">
        <v>1460993</v>
      </c>
      <c r="F39686" s="11"/>
      <c r="G39686" s="11"/>
      <c r="H39686" s="11"/>
      <c r="I39686" s="11"/>
      <c r="J39686" s="11"/>
    </row>
    <row r="39687" spans="1:10" x14ac:dyDescent="0.25">
      <c r="A39687" s="6">
        <v>43079</v>
      </c>
      <c r="B39687" s="1">
        <v>900</v>
      </c>
      <c r="C39687" s="7">
        <v>1288706</v>
      </c>
      <c r="D39687" s="7">
        <v>253395</v>
      </c>
      <c r="E39687" s="7">
        <v>1542101</v>
      </c>
      <c r="F39687" s="11"/>
      <c r="G39687" s="11"/>
      <c r="H39687" s="11"/>
      <c r="I39687" s="11"/>
      <c r="J39687" s="11"/>
    </row>
    <row r="39688" spans="1:10" x14ac:dyDescent="0.25">
      <c r="A39688" s="6">
        <v>43079</v>
      </c>
      <c r="B39688" s="1">
        <v>1000</v>
      </c>
      <c r="C39688" s="7">
        <v>1352466</v>
      </c>
      <c r="D39688" s="7">
        <v>260596</v>
      </c>
      <c r="E39688" s="7">
        <v>1613062</v>
      </c>
      <c r="F39688" s="11"/>
      <c r="G39688" s="11"/>
      <c r="H39688" s="11"/>
      <c r="I39688" s="11"/>
      <c r="J39688" s="11"/>
    </row>
    <row r="39689" spans="1:10" x14ac:dyDescent="0.25">
      <c r="A39689" s="6">
        <v>43079</v>
      </c>
      <c r="B39689" s="1">
        <v>1100</v>
      </c>
      <c r="C39689" s="7">
        <v>1397120</v>
      </c>
      <c r="D39689" s="7">
        <v>264435</v>
      </c>
      <c r="E39689" s="7">
        <v>1661555</v>
      </c>
      <c r="F39689" s="11"/>
      <c r="G39689" s="11"/>
      <c r="H39689" s="11"/>
      <c r="I39689" s="11"/>
      <c r="J39689" s="11"/>
    </row>
    <row r="39690" spans="1:10" x14ac:dyDescent="0.25">
      <c r="A39690" s="6">
        <v>43079</v>
      </c>
      <c r="B39690" s="1">
        <v>1200</v>
      </c>
      <c r="C39690" s="7">
        <v>1369110</v>
      </c>
      <c r="D39690" s="7">
        <v>267832</v>
      </c>
      <c r="E39690" s="7">
        <v>1636942</v>
      </c>
      <c r="F39690" s="11"/>
      <c r="G39690" s="11"/>
      <c r="H39690" s="11"/>
      <c r="I39690" s="11"/>
      <c r="J39690" s="11"/>
    </row>
    <row r="39691" spans="1:10" x14ac:dyDescent="0.25">
      <c r="A39691" s="6">
        <v>43079</v>
      </c>
      <c r="B39691" s="1">
        <v>1300</v>
      </c>
      <c r="C39691" s="7">
        <v>1384222</v>
      </c>
      <c r="D39691" s="7">
        <v>274567</v>
      </c>
      <c r="E39691" s="7">
        <v>1658789</v>
      </c>
      <c r="F39691" s="11"/>
      <c r="G39691" s="11"/>
      <c r="H39691" s="11"/>
      <c r="I39691" s="11"/>
      <c r="J39691" s="11"/>
    </row>
    <row r="39692" spans="1:10" x14ac:dyDescent="0.25">
      <c r="A39692" s="6">
        <v>43079</v>
      </c>
      <c r="B39692" s="1">
        <v>1400</v>
      </c>
      <c r="C39692" s="7">
        <v>1414595</v>
      </c>
      <c r="D39692" s="7">
        <v>258079</v>
      </c>
      <c r="E39692" s="7">
        <v>1672674</v>
      </c>
      <c r="F39692" s="11"/>
      <c r="G39692" s="11"/>
      <c r="H39692" s="11"/>
      <c r="I39692" s="11"/>
      <c r="J39692" s="11"/>
    </row>
    <row r="39693" spans="1:10" x14ac:dyDescent="0.25">
      <c r="A39693" s="6">
        <v>43079</v>
      </c>
      <c r="B39693" s="1">
        <v>1500</v>
      </c>
      <c r="C39693" s="7">
        <v>1440324</v>
      </c>
      <c r="D39693" s="7">
        <v>248707</v>
      </c>
      <c r="E39693" s="7">
        <v>1689031</v>
      </c>
      <c r="F39693" s="11"/>
      <c r="G39693" s="11"/>
      <c r="H39693" s="11"/>
      <c r="I39693" s="11"/>
      <c r="J39693" s="11"/>
    </row>
    <row r="39694" spans="1:10" x14ac:dyDescent="0.25">
      <c r="A39694" s="6">
        <v>43079</v>
      </c>
      <c r="B39694" s="1">
        <v>1600</v>
      </c>
      <c r="C39694" s="7">
        <v>1373598</v>
      </c>
      <c r="D39694" s="7">
        <v>259142</v>
      </c>
      <c r="E39694" s="7">
        <v>1632740</v>
      </c>
      <c r="F39694" s="11"/>
      <c r="G39694" s="11"/>
      <c r="H39694" s="11"/>
      <c r="I39694" s="11"/>
      <c r="J39694" s="11"/>
    </row>
    <row r="39695" spans="1:10" x14ac:dyDescent="0.25">
      <c r="A39695" s="6">
        <v>43079</v>
      </c>
      <c r="B39695" s="1">
        <v>1700</v>
      </c>
      <c r="C39695" s="7">
        <v>1412692</v>
      </c>
      <c r="D39695" s="7">
        <v>257755</v>
      </c>
      <c r="E39695" s="7">
        <v>1670447</v>
      </c>
      <c r="F39695" s="11"/>
      <c r="G39695" s="11"/>
      <c r="H39695" s="11"/>
      <c r="I39695" s="11"/>
      <c r="J39695" s="11"/>
    </row>
    <row r="39696" spans="1:10" x14ac:dyDescent="0.25">
      <c r="A39696" s="6">
        <v>43079</v>
      </c>
      <c r="B39696" s="1">
        <v>1800</v>
      </c>
      <c r="C39696" s="7">
        <v>1518545</v>
      </c>
      <c r="D39696" s="7">
        <v>304088</v>
      </c>
      <c r="E39696" s="7">
        <v>1822633</v>
      </c>
      <c r="F39696" s="11"/>
      <c r="G39696" s="11"/>
      <c r="H39696" s="11"/>
      <c r="I39696" s="11"/>
      <c r="J39696" s="11"/>
    </row>
    <row r="39697" spans="1:10" x14ac:dyDescent="0.25">
      <c r="A39697" s="6">
        <v>43079</v>
      </c>
      <c r="B39697" s="1">
        <v>1900</v>
      </c>
      <c r="C39697" s="7">
        <v>1569737</v>
      </c>
      <c r="D39697" s="7">
        <v>310478</v>
      </c>
      <c r="E39697" s="7">
        <v>1880215</v>
      </c>
      <c r="F39697" s="11"/>
      <c r="G39697" s="11"/>
      <c r="H39697" s="11"/>
      <c r="I39697" s="11"/>
      <c r="J39697" s="11"/>
    </row>
    <row r="39698" spans="1:10" x14ac:dyDescent="0.25">
      <c r="A39698" s="6">
        <v>43079</v>
      </c>
      <c r="B39698" s="1">
        <v>2000</v>
      </c>
      <c r="C39698" s="7">
        <v>1552556</v>
      </c>
      <c r="D39698" s="7">
        <v>306702</v>
      </c>
      <c r="E39698" s="7">
        <v>1859258</v>
      </c>
      <c r="F39698" s="11"/>
      <c r="G39698" s="11"/>
      <c r="H39698" s="11"/>
      <c r="I39698" s="11"/>
      <c r="J39698" s="11"/>
    </row>
    <row r="39699" spans="1:10" x14ac:dyDescent="0.25">
      <c r="A39699" s="6">
        <v>43079</v>
      </c>
      <c r="B39699" s="1">
        <v>2100</v>
      </c>
      <c r="C39699" s="7">
        <v>1529782</v>
      </c>
      <c r="D39699" s="7">
        <v>300700</v>
      </c>
      <c r="E39699" s="7">
        <v>1830482</v>
      </c>
      <c r="F39699" s="11"/>
      <c r="G39699" s="11"/>
      <c r="H39699" s="11"/>
      <c r="I39699" s="11"/>
      <c r="J39699" s="11"/>
    </row>
    <row r="39700" spans="1:10" x14ac:dyDescent="0.25">
      <c r="A39700" s="6">
        <v>43079</v>
      </c>
      <c r="B39700" s="1">
        <v>2200</v>
      </c>
      <c r="C39700" s="7">
        <v>1415953</v>
      </c>
      <c r="D39700" s="7">
        <v>295126</v>
      </c>
      <c r="E39700" s="7">
        <v>1711079</v>
      </c>
      <c r="F39700" s="11"/>
      <c r="G39700" s="11"/>
      <c r="H39700" s="11"/>
      <c r="I39700" s="11"/>
      <c r="J39700" s="11"/>
    </row>
    <row r="39701" spans="1:10" x14ac:dyDescent="0.25">
      <c r="A39701" s="6">
        <v>43079</v>
      </c>
      <c r="B39701" s="1">
        <v>2300</v>
      </c>
      <c r="C39701" s="7">
        <v>1268819</v>
      </c>
      <c r="D39701" s="7">
        <v>286249</v>
      </c>
      <c r="E39701" s="7">
        <v>1555068</v>
      </c>
      <c r="F39701" s="11"/>
      <c r="G39701" s="11"/>
      <c r="H39701" s="11"/>
      <c r="I39701" s="11"/>
      <c r="J39701" s="11"/>
    </row>
    <row r="39702" spans="1:10" x14ac:dyDescent="0.25">
      <c r="A39702" s="6">
        <v>43079</v>
      </c>
      <c r="B39702" s="1">
        <v>2400</v>
      </c>
      <c r="C39702" s="7">
        <v>1082164</v>
      </c>
      <c r="D39702" s="7">
        <v>286999</v>
      </c>
      <c r="E39702" s="7">
        <v>1369163</v>
      </c>
      <c r="F39702" s="11"/>
      <c r="G39702" s="11"/>
      <c r="H39702" s="11"/>
      <c r="I39702" s="11"/>
      <c r="J39702" s="11"/>
    </row>
    <row r="39703" spans="1:10" x14ac:dyDescent="0.25">
      <c r="A39703" s="6">
        <v>43080</v>
      </c>
      <c r="B39703" s="1">
        <v>100</v>
      </c>
      <c r="C39703" s="7">
        <v>1016519</v>
      </c>
      <c r="D39703" s="7">
        <v>272662</v>
      </c>
      <c r="E39703" s="7">
        <v>1289181</v>
      </c>
      <c r="F39703" s="11"/>
      <c r="G39703" s="11"/>
      <c r="H39703" s="11"/>
      <c r="I39703" s="11"/>
      <c r="J39703" s="11"/>
    </row>
    <row r="39704" spans="1:10" x14ac:dyDescent="0.25">
      <c r="A39704" s="6">
        <v>43080</v>
      </c>
      <c r="B39704" s="1">
        <v>200</v>
      </c>
      <c r="C39704" s="7">
        <v>994549</v>
      </c>
      <c r="D39704" s="7">
        <v>266786</v>
      </c>
      <c r="E39704" s="7">
        <v>1261335</v>
      </c>
      <c r="F39704" s="11"/>
      <c r="G39704" s="11"/>
      <c r="H39704" s="11"/>
      <c r="I39704" s="11"/>
      <c r="J39704" s="11"/>
    </row>
    <row r="39705" spans="1:10" x14ac:dyDescent="0.25">
      <c r="A39705" s="6">
        <v>43080</v>
      </c>
      <c r="B39705" s="1">
        <v>300</v>
      </c>
      <c r="C39705" s="7">
        <v>957807</v>
      </c>
      <c r="D39705" s="7">
        <v>267928</v>
      </c>
      <c r="E39705" s="7">
        <v>1225735</v>
      </c>
      <c r="F39705" s="11"/>
      <c r="G39705" s="11"/>
      <c r="H39705" s="11"/>
      <c r="I39705" s="11"/>
      <c r="J39705" s="11"/>
    </row>
    <row r="39706" spans="1:10" x14ac:dyDescent="0.25">
      <c r="A39706" s="6">
        <v>43080</v>
      </c>
      <c r="B39706" s="1">
        <v>400</v>
      </c>
      <c r="C39706" s="7">
        <v>941978</v>
      </c>
      <c r="D39706" s="7">
        <v>268947</v>
      </c>
      <c r="E39706" s="7">
        <v>1210925</v>
      </c>
      <c r="F39706" s="11"/>
      <c r="G39706" s="11"/>
      <c r="H39706" s="11"/>
      <c r="I39706" s="11"/>
      <c r="J39706" s="11"/>
    </row>
    <row r="39707" spans="1:10" x14ac:dyDescent="0.25">
      <c r="A39707" s="6">
        <v>43080</v>
      </c>
      <c r="B39707" s="1">
        <v>500</v>
      </c>
      <c r="C39707" s="7">
        <v>985224</v>
      </c>
      <c r="D39707" s="7">
        <v>275377</v>
      </c>
      <c r="E39707" s="7">
        <v>1260601</v>
      </c>
      <c r="F39707" s="11"/>
      <c r="G39707" s="11"/>
      <c r="H39707" s="11"/>
      <c r="I39707" s="11"/>
      <c r="J39707" s="11"/>
    </row>
    <row r="39708" spans="1:10" x14ac:dyDescent="0.25">
      <c r="A39708" s="6">
        <v>43080</v>
      </c>
      <c r="B39708" s="1">
        <v>600</v>
      </c>
      <c r="C39708" s="7">
        <v>1079163</v>
      </c>
      <c r="D39708" s="7">
        <v>293800</v>
      </c>
      <c r="E39708" s="7">
        <v>1372963</v>
      </c>
      <c r="F39708" s="11"/>
      <c r="G39708" s="11"/>
      <c r="H39708" s="11"/>
      <c r="I39708" s="11"/>
      <c r="J39708" s="11"/>
    </row>
    <row r="39709" spans="1:10" x14ac:dyDescent="0.25">
      <c r="A39709" s="6">
        <v>43080</v>
      </c>
      <c r="B39709" s="1">
        <v>700</v>
      </c>
      <c r="C39709" s="7">
        <v>1203985</v>
      </c>
      <c r="D39709" s="7">
        <v>330768</v>
      </c>
      <c r="E39709" s="7">
        <v>1534753</v>
      </c>
      <c r="F39709" s="11"/>
      <c r="G39709" s="11"/>
      <c r="H39709" s="11"/>
      <c r="I39709" s="11"/>
      <c r="J39709" s="11"/>
    </row>
    <row r="39710" spans="1:10" x14ac:dyDescent="0.25">
      <c r="A39710" s="6">
        <v>43080</v>
      </c>
      <c r="B39710" s="1">
        <v>800</v>
      </c>
      <c r="C39710" s="7">
        <v>1235032</v>
      </c>
      <c r="D39710" s="7">
        <v>354228</v>
      </c>
      <c r="E39710" s="7">
        <v>1589260</v>
      </c>
      <c r="F39710" s="11"/>
      <c r="G39710" s="11"/>
      <c r="H39710" s="11"/>
      <c r="I39710" s="11"/>
      <c r="J39710" s="11"/>
    </row>
    <row r="39711" spans="1:10" x14ac:dyDescent="0.25">
      <c r="A39711" s="6">
        <v>43080</v>
      </c>
      <c r="B39711" s="1">
        <v>900</v>
      </c>
      <c r="C39711" s="7">
        <v>1242205</v>
      </c>
      <c r="D39711" s="7">
        <v>369062</v>
      </c>
      <c r="E39711" s="7">
        <v>1611267</v>
      </c>
      <c r="F39711" s="11"/>
      <c r="G39711" s="11"/>
      <c r="H39711" s="11"/>
      <c r="I39711" s="11"/>
      <c r="J39711" s="11"/>
    </row>
    <row r="39712" spans="1:10" x14ac:dyDescent="0.25">
      <c r="A39712" s="6">
        <v>43080</v>
      </c>
      <c r="B39712" s="1">
        <v>1000</v>
      </c>
      <c r="C39712" s="7">
        <v>1197751</v>
      </c>
      <c r="D39712" s="7">
        <v>375855</v>
      </c>
      <c r="E39712" s="7">
        <v>1573606</v>
      </c>
      <c r="F39712" s="11"/>
      <c r="G39712" s="11"/>
      <c r="H39712" s="11"/>
      <c r="I39712" s="11"/>
      <c r="J39712" s="11"/>
    </row>
    <row r="39713" spans="1:10" x14ac:dyDescent="0.25">
      <c r="A39713" s="6">
        <v>43080</v>
      </c>
      <c r="B39713" s="1">
        <v>1100</v>
      </c>
      <c r="C39713" s="7">
        <v>1116321</v>
      </c>
      <c r="D39713" s="7">
        <v>395182</v>
      </c>
      <c r="E39713" s="7">
        <v>1511503</v>
      </c>
      <c r="F39713" s="11"/>
      <c r="G39713" s="11"/>
      <c r="H39713" s="11"/>
      <c r="I39713" s="11"/>
      <c r="J39713" s="11"/>
    </row>
    <row r="39714" spans="1:10" x14ac:dyDescent="0.25">
      <c r="A39714" s="6">
        <v>43080</v>
      </c>
      <c r="B39714" s="1">
        <v>1200</v>
      </c>
      <c r="C39714" s="7">
        <v>1106942</v>
      </c>
      <c r="D39714" s="7">
        <v>382366</v>
      </c>
      <c r="E39714" s="7">
        <v>1489308</v>
      </c>
      <c r="F39714" s="11"/>
      <c r="G39714" s="11"/>
      <c r="H39714" s="11"/>
      <c r="I39714" s="11"/>
      <c r="J39714" s="11"/>
    </row>
    <row r="39715" spans="1:10" x14ac:dyDescent="0.25">
      <c r="A39715" s="6">
        <v>43080</v>
      </c>
      <c r="B39715" s="1">
        <v>1300</v>
      </c>
      <c r="C39715" s="7">
        <v>1032587</v>
      </c>
      <c r="D39715" s="7">
        <v>392538</v>
      </c>
      <c r="E39715" s="7">
        <v>1425125</v>
      </c>
      <c r="F39715" s="11"/>
      <c r="G39715" s="11"/>
      <c r="H39715" s="11"/>
      <c r="I39715" s="11"/>
      <c r="J39715" s="11"/>
    </row>
    <row r="39716" spans="1:10" x14ac:dyDescent="0.25">
      <c r="A39716" s="6">
        <v>43080</v>
      </c>
      <c r="B39716" s="1">
        <v>1400</v>
      </c>
      <c r="C39716" s="7">
        <v>1042924</v>
      </c>
      <c r="D39716" s="7">
        <v>382954</v>
      </c>
      <c r="E39716" s="7">
        <v>1425878</v>
      </c>
      <c r="F39716" s="11"/>
      <c r="G39716" s="11"/>
      <c r="H39716" s="11"/>
      <c r="I39716" s="11"/>
      <c r="J39716" s="11"/>
    </row>
    <row r="39717" spans="1:10" x14ac:dyDescent="0.25">
      <c r="A39717" s="6">
        <v>43080</v>
      </c>
      <c r="B39717" s="1">
        <v>1500</v>
      </c>
      <c r="C39717" s="7">
        <v>1066698</v>
      </c>
      <c r="D39717" s="7">
        <v>378010</v>
      </c>
      <c r="E39717" s="7">
        <v>1444708</v>
      </c>
      <c r="F39717" s="11"/>
      <c r="G39717" s="11"/>
      <c r="H39717" s="11"/>
      <c r="I39717" s="11"/>
      <c r="J39717" s="11"/>
    </row>
    <row r="39718" spans="1:10" x14ac:dyDescent="0.25">
      <c r="A39718" s="6">
        <v>43080</v>
      </c>
      <c r="B39718" s="1">
        <v>1600</v>
      </c>
      <c r="C39718" s="7">
        <v>1112361</v>
      </c>
      <c r="D39718" s="7">
        <v>355631</v>
      </c>
      <c r="E39718" s="7">
        <v>1467992</v>
      </c>
      <c r="F39718" s="11"/>
      <c r="G39718" s="11"/>
      <c r="H39718" s="11"/>
      <c r="I39718" s="11"/>
      <c r="J39718" s="11"/>
    </row>
    <row r="39719" spans="1:10" x14ac:dyDescent="0.25">
      <c r="A39719" s="6">
        <v>43080</v>
      </c>
      <c r="B39719" s="1">
        <v>1700</v>
      </c>
      <c r="C39719" s="7">
        <v>1196510</v>
      </c>
      <c r="D39719" s="7">
        <v>338914</v>
      </c>
      <c r="E39719" s="7">
        <v>1535424</v>
      </c>
      <c r="F39719" s="11"/>
      <c r="G39719" s="11"/>
      <c r="H39719" s="11"/>
      <c r="I39719" s="11"/>
      <c r="J39719" s="11"/>
    </row>
    <row r="39720" spans="1:10" x14ac:dyDescent="0.25">
      <c r="A39720" s="6">
        <v>43080</v>
      </c>
      <c r="B39720" s="1">
        <v>1800</v>
      </c>
      <c r="C39720" s="7">
        <v>1328231</v>
      </c>
      <c r="D39720" s="7">
        <v>360785</v>
      </c>
      <c r="E39720" s="7">
        <v>1689016</v>
      </c>
      <c r="F39720" s="11"/>
      <c r="G39720" s="11"/>
      <c r="H39720" s="11"/>
      <c r="I39720" s="11"/>
      <c r="J39720" s="11"/>
    </row>
    <row r="39721" spans="1:10" x14ac:dyDescent="0.25">
      <c r="A39721" s="6">
        <v>43080</v>
      </c>
      <c r="B39721" s="1">
        <v>1900</v>
      </c>
      <c r="C39721" s="7">
        <v>1419049</v>
      </c>
      <c r="D39721" s="7">
        <v>348766</v>
      </c>
      <c r="E39721" s="7">
        <v>1767815</v>
      </c>
      <c r="F39721" s="11"/>
      <c r="G39721" s="11"/>
      <c r="H39721" s="11"/>
      <c r="I39721" s="11"/>
      <c r="J39721" s="11"/>
    </row>
    <row r="39722" spans="1:10" x14ac:dyDescent="0.25">
      <c r="A39722" s="6">
        <v>43080</v>
      </c>
      <c r="B39722" s="1">
        <v>2000</v>
      </c>
      <c r="C39722" s="7">
        <v>1415157</v>
      </c>
      <c r="D39722" s="7">
        <v>332552</v>
      </c>
      <c r="E39722" s="7">
        <v>1747709</v>
      </c>
      <c r="F39722" s="11"/>
      <c r="G39722" s="11"/>
      <c r="H39722" s="11"/>
      <c r="I39722" s="11"/>
      <c r="J39722" s="11"/>
    </row>
    <row r="39723" spans="1:10" x14ac:dyDescent="0.25">
      <c r="A39723" s="6">
        <v>43080</v>
      </c>
      <c r="B39723" s="1">
        <v>2100</v>
      </c>
      <c r="C39723" s="7">
        <v>1428797</v>
      </c>
      <c r="D39723" s="7">
        <v>319861</v>
      </c>
      <c r="E39723" s="7">
        <v>1748658</v>
      </c>
      <c r="F39723" s="11"/>
      <c r="G39723" s="11"/>
      <c r="H39723" s="11"/>
      <c r="I39723" s="11"/>
      <c r="J39723" s="11"/>
    </row>
    <row r="39724" spans="1:10" x14ac:dyDescent="0.25">
      <c r="A39724" s="6">
        <v>43080</v>
      </c>
      <c r="B39724" s="1">
        <v>2200</v>
      </c>
      <c r="C39724" s="7">
        <v>1400228</v>
      </c>
      <c r="D39724" s="7">
        <v>300566</v>
      </c>
      <c r="E39724" s="7">
        <v>1700794</v>
      </c>
      <c r="F39724" s="11"/>
      <c r="G39724" s="11"/>
      <c r="H39724" s="11"/>
      <c r="I39724" s="11"/>
      <c r="J39724" s="11"/>
    </row>
    <row r="39725" spans="1:10" x14ac:dyDescent="0.25">
      <c r="A39725" s="6">
        <v>43080</v>
      </c>
      <c r="B39725" s="1">
        <v>2300</v>
      </c>
      <c r="C39725" s="7">
        <v>1232590</v>
      </c>
      <c r="D39725" s="7">
        <v>290754</v>
      </c>
      <c r="E39725" s="7">
        <v>1523344</v>
      </c>
      <c r="F39725" s="11"/>
      <c r="G39725" s="11"/>
      <c r="H39725" s="11"/>
      <c r="I39725" s="11"/>
      <c r="J39725" s="11"/>
    </row>
    <row r="39726" spans="1:10" x14ac:dyDescent="0.25">
      <c r="A39726" s="6">
        <v>43080</v>
      </c>
      <c r="B39726" s="1">
        <v>2400</v>
      </c>
      <c r="C39726" s="7">
        <v>1067344</v>
      </c>
      <c r="D39726" s="7">
        <v>275495</v>
      </c>
      <c r="E39726" s="7">
        <v>1342839</v>
      </c>
      <c r="F39726" s="11"/>
      <c r="G39726" s="11"/>
      <c r="H39726" s="11"/>
      <c r="I39726" s="11"/>
      <c r="J39726" s="11"/>
    </row>
    <row r="39727" spans="1:10" x14ac:dyDescent="0.25">
      <c r="A39727" s="6">
        <v>43081</v>
      </c>
      <c r="B39727" s="1">
        <v>100</v>
      </c>
      <c r="C39727" s="7">
        <v>973724</v>
      </c>
      <c r="D39727" s="7">
        <v>270057</v>
      </c>
      <c r="E39727" s="7">
        <v>1243781</v>
      </c>
      <c r="F39727" s="11"/>
      <c r="G39727" s="11"/>
      <c r="H39727" s="11"/>
      <c r="I39727" s="11"/>
      <c r="J39727" s="11"/>
    </row>
    <row r="39728" spans="1:10" x14ac:dyDescent="0.25">
      <c r="A39728" s="6">
        <v>43081</v>
      </c>
      <c r="B39728" s="1">
        <v>200</v>
      </c>
      <c r="C39728" s="7">
        <v>906845</v>
      </c>
      <c r="D39728" s="7">
        <v>268059</v>
      </c>
      <c r="E39728" s="7">
        <v>1174904</v>
      </c>
      <c r="F39728" s="11"/>
      <c r="G39728" s="11"/>
      <c r="H39728" s="11"/>
      <c r="I39728" s="11"/>
      <c r="J39728" s="11"/>
    </row>
    <row r="39729" spans="1:10" x14ac:dyDescent="0.25">
      <c r="A39729" s="6">
        <v>43081</v>
      </c>
      <c r="B39729" s="1">
        <v>300</v>
      </c>
      <c r="C39729" s="7">
        <v>911830</v>
      </c>
      <c r="D39729" s="7">
        <v>258072</v>
      </c>
      <c r="E39729" s="7">
        <v>1169902</v>
      </c>
      <c r="F39729" s="11"/>
      <c r="G39729" s="11"/>
      <c r="H39729" s="11"/>
      <c r="I39729" s="11"/>
      <c r="J39729" s="11"/>
    </row>
    <row r="39730" spans="1:10" x14ac:dyDescent="0.25">
      <c r="A39730" s="6">
        <v>43081</v>
      </c>
      <c r="B39730" s="1">
        <v>400</v>
      </c>
      <c r="C39730" s="7">
        <v>895277</v>
      </c>
      <c r="D39730" s="7">
        <v>262888</v>
      </c>
      <c r="E39730" s="7">
        <v>1158165</v>
      </c>
      <c r="F39730" s="11"/>
      <c r="G39730" s="11"/>
      <c r="H39730" s="11"/>
      <c r="I39730" s="11"/>
      <c r="J39730" s="11"/>
    </row>
    <row r="39731" spans="1:10" x14ac:dyDescent="0.25">
      <c r="A39731" s="6">
        <v>43081</v>
      </c>
      <c r="B39731" s="1">
        <v>500</v>
      </c>
      <c r="C39731" s="7">
        <v>928010</v>
      </c>
      <c r="D39731" s="7">
        <v>271384</v>
      </c>
      <c r="E39731" s="7">
        <v>1199394</v>
      </c>
      <c r="F39731" s="11"/>
      <c r="G39731" s="11"/>
      <c r="H39731" s="11"/>
      <c r="I39731" s="11"/>
      <c r="J39731" s="11"/>
    </row>
    <row r="39732" spans="1:10" x14ac:dyDescent="0.25">
      <c r="A39732" s="6">
        <v>43081</v>
      </c>
      <c r="B39732" s="1">
        <v>600</v>
      </c>
      <c r="C39732" s="7">
        <v>996665</v>
      </c>
      <c r="D39732" s="7">
        <v>290937</v>
      </c>
      <c r="E39732" s="7">
        <v>1287602</v>
      </c>
      <c r="F39732" s="11"/>
      <c r="G39732" s="11"/>
      <c r="H39732" s="11"/>
      <c r="I39732" s="11"/>
      <c r="J39732" s="11"/>
    </row>
    <row r="39733" spans="1:10" x14ac:dyDescent="0.25">
      <c r="A39733" s="6">
        <v>43081</v>
      </c>
      <c r="B39733" s="1">
        <v>700</v>
      </c>
      <c r="C39733" s="7">
        <v>1132078</v>
      </c>
      <c r="D39733" s="7">
        <v>325631</v>
      </c>
      <c r="E39733" s="7">
        <v>1457709</v>
      </c>
      <c r="F39733" s="11"/>
      <c r="G39733" s="11"/>
      <c r="H39733" s="11"/>
      <c r="I39733" s="11"/>
      <c r="J39733" s="11"/>
    </row>
    <row r="39734" spans="1:10" x14ac:dyDescent="0.25">
      <c r="A39734" s="6">
        <v>43081</v>
      </c>
      <c r="B39734" s="1">
        <v>800</v>
      </c>
      <c r="C39734" s="7">
        <v>1182908</v>
      </c>
      <c r="D39734" s="7">
        <v>355040</v>
      </c>
      <c r="E39734" s="7">
        <v>1537948</v>
      </c>
      <c r="F39734" s="11"/>
      <c r="G39734" s="11"/>
      <c r="H39734" s="11"/>
      <c r="I39734" s="11"/>
      <c r="J39734" s="11"/>
    </row>
    <row r="39735" spans="1:10" x14ac:dyDescent="0.25">
      <c r="A39735" s="6">
        <v>43081</v>
      </c>
      <c r="B39735" s="1">
        <v>900</v>
      </c>
      <c r="C39735" s="7">
        <v>1110577</v>
      </c>
      <c r="D39735" s="7">
        <v>388187</v>
      </c>
      <c r="E39735" s="7">
        <v>1498764</v>
      </c>
      <c r="F39735" s="11"/>
      <c r="G39735" s="11"/>
      <c r="H39735" s="11"/>
      <c r="I39735" s="11"/>
      <c r="J39735" s="11"/>
    </row>
    <row r="39736" spans="1:10" x14ac:dyDescent="0.25">
      <c r="A39736" s="6">
        <v>43081</v>
      </c>
      <c r="B39736" s="1">
        <v>1000</v>
      </c>
      <c r="C39736" s="7">
        <v>1109697</v>
      </c>
      <c r="D39736" s="7">
        <v>404093</v>
      </c>
      <c r="E39736" s="7">
        <v>1513790</v>
      </c>
      <c r="F39736" s="11"/>
      <c r="G39736" s="11"/>
      <c r="H39736" s="11"/>
      <c r="I39736" s="11"/>
      <c r="J39736" s="11"/>
    </row>
    <row r="39737" spans="1:10" x14ac:dyDescent="0.25">
      <c r="A39737" s="6">
        <v>43081</v>
      </c>
      <c r="B39737" s="1">
        <v>1100</v>
      </c>
      <c r="C39737" s="7">
        <v>1112192</v>
      </c>
      <c r="D39737" s="7">
        <v>416140</v>
      </c>
      <c r="E39737" s="7">
        <v>1528332</v>
      </c>
      <c r="F39737" s="11"/>
      <c r="G39737" s="11"/>
      <c r="H39737" s="11"/>
      <c r="I39737" s="11"/>
      <c r="J39737" s="11"/>
    </row>
    <row r="39738" spans="1:10" x14ac:dyDescent="0.25">
      <c r="A39738" s="6">
        <v>43081</v>
      </c>
      <c r="B39738" s="1">
        <v>1200</v>
      </c>
      <c r="C39738" s="7">
        <v>1174914</v>
      </c>
      <c r="D39738" s="7">
        <v>399820</v>
      </c>
      <c r="E39738" s="7">
        <v>1574734</v>
      </c>
      <c r="F39738" s="11"/>
      <c r="G39738" s="11"/>
      <c r="H39738" s="11"/>
      <c r="I39738" s="11"/>
      <c r="J39738" s="11"/>
    </row>
    <row r="39739" spans="1:10" x14ac:dyDescent="0.25">
      <c r="A39739" s="6">
        <v>43081</v>
      </c>
      <c r="B39739" s="1">
        <v>1300</v>
      </c>
      <c r="C39739" s="7">
        <v>1117172</v>
      </c>
      <c r="D39739" s="7">
        <v>407034</v>
      </c>
      <c r="E39739" s="7">
        <v>1524206</v>
      </c>
      <c r="F39739" s="11"/>
      <c r="G39739" s="11"/>
      <c r="H39739" s="11"/>
      <c r="I39739" s="11"/>
      <c r="J39739" s="11"/>
    </row>
    <row r="39740" spans="1:10" x14ac:dyDescent="0.25">
      <c r="A39740" s="6">
        <v>43081</v>
      </c>
      <c r="B39740" s="1">
        <v>1400</v>
      </c>
      <c r="C39740" s="7">
        <v>1122711</v>
      </c>
      <c r="D39740" s="7">
        <v>412895</v>
      </c>
      <c r="E39740" s="7">
        <v>1535606</v>
      </c>
      <c r="F39740" s="11"/>
      <c r="G39740" s="11"/>
      <c r="H39740" s="11"/>
      <c r="I39740" s="11"/>
      <c r="J39740" s="11"/>
    </row>
    <row r="39741" spans="1:10" x14ac:dyDescent="0.25">
      <c r="A39741" s="6">
        <v>43081</v>
      </c>
      <c r="B39741" s="1">
        <v>1500</v>
      </c>
      <c r="C39741" s="7">
        <v>1160951</v>
      </c>
      <c r="D39741" s="7">
        <v>405604</v>
      </c>
      <c r="E39741" s="7">
        <v>1566555</v>
      </c>
      <c r="F39741" s="11"/>
      <c r="G39741" s="11"/>
      <c r="H39741" s="11"/>
      <c r="I39741" s="11"/>
      <c r="J39741" s="11"/>
    </row>
    <row r="39742" spans="1:10" x14ac:dyDescent="0.25">
      <c r="A39742" s="6">
        <v>43081</v>
      </c>
      <c r="B39742" s="1">
        <v>1600</v>
      </c>
      <c r="C39742" s="7">
        <v>1252598</v>
      </c>
      <c r="D39742" s="7">
        <v>383124</v>
      </c>
      <c r="E39742" s="7">
        <v>1635722</v>
      </c>
      <c r="F39742" s="11"/>
      <c r="G39742" s="11"/>
      <c r="H39742" s="11"/>
      <c r="I39742" s="11"/>
      <c r="J39742" s="11"/>
    </row>
    <row r="39743" spans="1:10" x14ac:dyDescent="0.25">
      <c r="A39743" s="6">
        <v>43081</v>
      </c>
      <c r="B39743" s="1">
        <v>1700</v>
      </c>
      <c r="C39743" s="7">
        <v>1372578</v>
      </c>
      <c r="D39743" s="7">
        <v>362647</v>
      </c>
      <c r="E39743" s="7">
        <v>1735225</v>
      </c>
      <c r="F39743" s="11"/>
      <c r="G39743" s="11"/>
      <c r="H39743" s="11"/>
      <c r="I39743" s="11"/>
      <c r="J39743" s="11"/>
    </row>
    <row r="39744" spans="1:10" x14ac:dyDescent="0.25">
      <c r="A39744" s="6">
        <v>43081</v>
      </c>
      <c r="B39744" s="1">
        <v>1800</v>
      </c>
      <c r="C39744" s="7">
        <v>1616758</v>
      </c>
      <c r="D39744" s="7">
        <v>365310</v>
      </c>
      <c r="E39744" s="7">
        <v>1982068</v>
      </c>
      <c r="F39744" s="11"/>
      <c r="G39744" s="11"/>
      <c r="H39744" s="11"/>
      <c r="I39744" s="11"/>
      <c r="J39744" s="11"/>
    </row>
    <row r="39745" spans="1:10" x14ac:dyDescent="0.25">
      <c r="A39745" s="6">
        <v>43081</v>
      </c>
      <c r="B39745" s="1">
        <v>1900</v>
      </c>
      <c r="C39745" s="7">
        <v>1667125</v>
      </c>
      <c r="D39745" s="7">
        <v>368924</v>
      </c>
      <c r="E39745" s="7">
        <v>2036049</v>
      </c>
      <c r="F39745" s="11"/>
      <c r="G39745" s="11"/>
      <c r="H39745" s="11"/>
      <c r="I39745" s="11"/>
      <c r="J39745" s="11"/>
    </row>
    <row r="39746" spans="1:10" x14ac:dyDescent="0.25">
      <c r="A39746" s="6">
        <v>43081</v>
      </c>
      <c r="B39746" s="1">
        <v>2000</v>
      </c>
      <c r="C39746" s="7">
        <v>1671123</v>
      </c>
      <c r="D39746" s="7">
        <v>357942</v>
      </c>
      <c r="E39746" s="7">
        <v>2029065</v>
      </c>
      <c r="F39746" s="11"/>
      <c r="G39746" s="11"/>
      <c r="H39746" s="11"/>
      <c r="I39746" s="11"/>
      <c r="J39746" s="11"/>
    </row>
    <row r="39747" spans="1:10" x14ac:dyDescent="0.25">
      <c r="A39747" s="6">
        <v>43081</v>
      </c>
      <c r="B39747" s="1">
        <v>2100</v>
      </c>
      <c r="C39747" s="7">
        <v>1647669</v>
      </c>
      <c r="D39747" s="7">
        <v>342602</v>
      </c>
      <c r="E39747" s="7">
        <v>1990271</v>
      </c>
      <c r="F39747" s="11"/>
      <c r="G39747" s="11"/>
      <c r="H39747" s="11"/>
      <c r="I39747" s="11"/>
      <c r="J39747" s="11"/>
    </row>
    <row r="39748" spans="1:10" x14ac:dyDescent="0.25">
      <c r="A39748" s="6">
        <v>43081</v>
      </c>
      <c r="B39748" s="1">
        <v>2200</v>
      </c>
      <c r="C39748" s="7">
        <v>1555544</v>
      </c>
      <c r="D39748" s="7">
        <v>342367</v>
      </c>
      <c r="E39748" s="7">
        <v>1897911</v>
      </c>
      <c r="F39748" s="11"/>
      <c r="G39748" s="11"/>
      <c r="H39748" s="11"/>
      <c r="I39748" s="11"/>
      <c r="J39748" s="11"/>
    </row>
    <row r="39749" spans="1:10" x14ac:dyDescent="0.25">
      <c r="A39749" s="6">
        <v>43081</v>
      </c>
      <c r="B39749" s="1">
        <v>2300</v>
      </c>
      <c r="C39749" s="7">
        <v>1449201</v>
      </c>
      <c r="D39749" s="7">
        <v>322573</v>
      </c>
      <c r="E39749" s="7">
        <v>1771774</v>
      </c>
      <c r="F39749" s="11"/>
      <c r="G39749" s="11"/>
      <c r="H39749" s="11"/>
      <c r="I39749" s="11"/>
      <c r="J39749" s="11"/>
    </row>
    <row r="39750" spans="1:10" x14ac:dyDescent="0.25">
      <c r="A39750" s="6">
        <v>43081</v>
      </c>
      <c r="B39750" s="1">
        <v>2400</v>
      </c>
      <c r="C39750" s="7">
        <v>1325204</v>
      </c>
      <c r="D39750" s="7">
        <v>304504</v>
      </c>
      <c r="E39750" s="7">
        <v>1629708</v>
      </c>
      <c r="F39750" s="11"/>
      <c r="G39750" s="11"/>
      <c r="H39750" s="11"/>
      <c r="I39750" s="11"/>
      <c r="J39750" s="11"/>
    </row>
    <row r="39751" spans="1:10" x14ac:dyDescent="0.25">
      <c r="A39751" s="6">
        <v>43082</v>
      </c>
      <c r="B39751" s="1">
        <v>100</v>
      </c>
      <c r="C39751" s="7">
        <v>1208528</v>
      </c>
      <c r="D39751" s="7">
        <v>300994</v>
      </c>
      <c r="E39751" s="7">
        <v>1509522</v>
      </c>
      <c r="F39751" s="11"/>
      <c r="G39751" s="11"/>
      <c r="H39751" s="11"/>
      <c r="I39751" s="11"/>
      <c r="J39751" s="11"/>
    </row>
    <row r="39752" spans="1:10" x14ac:dyDescent="0.25">
      <c r="A39752" s="6">
        <v>43082</v>
      </c>
      <c r="B39752" s="1">
        <v>200</v>
      </c>
      <c r="C39752" s="7">
        <v>1155235</v>
      </c>
      <c r="D39752" s="7">
        <v>300393</v>
      </c>
      <c r="E39752" s="7">
        <v>1455628</v>
      </c>
      <c r="F39752" s="11"/>
      <c r="G39752" s="11"/>
      <c r="H39752" s="11"/>
      <c r="I39752" s="11"/>
      <c r="J39752" s="11"/>
    </row>
    <row r="39753" spans="1:10" x14ac:dyDescent="0.25">
      <c r="A39753" s="6">
        <v>43082</v>
      </c>
      <c r="B39753" s="1">
        <v>300</v>
      </c>
      <c r="C39753" s="7">
        <v>1146874</v>
      </c>
      <c r="D39753" s="7">
        <v>296812</v>
      </c>
      <c r="E39753" s="7">
        <v>1443686</v>
      </c>
      <c r="F39753" s="11"/>
      <c r="G39753" s="11"/>
      <c r="H39753" s="11"/>
      <c r="I39753" s="11"/>
      <c r="J39753" s="11"/>
    </row>
    <row r="39754" spans="1:10" x14ac:dyDescent="0.25">
      <c r="A39754" s="6">
        <v>43082</v>
      </c>
      <c r="B39754" s="1">
        <v>400</v>
      </c>
      <c r="C39754" s="7">
        <v>1147542</v>
      </c>
      <c r="D39754" s="7">
        <v>298603</v>
      </c>
      <c r="E39754" s="7">
        <v>1446145</v>
      </c>
      <c r="F39754" s="11"/>
      <c r="G39754" s="11"/>
      <c r="H39754" s="11"/>
      <c r="I39754" s="11"/>
      <c r="J39754" s="11"/>
    </row>
    <row r="39755" spans="1:10" x14ac:dyDescent="0.25">
      <c r="A39755" s="6">
        <v>43082</v>
      </c>
      <c r="B39755" s="1">
        <v>500</v>
      </c>
      <c r="C39755" s="7">
        <v>1186456</v>
      </c>
      <c r="D39755" s="7">
        <v>307938</v>
      </c>
      <c r="E39755" s="7">
        <v>1494394</v>
      </c>
      <c r="F39755" s="11"/>
      <c r="G39755" s="11"/>
      <c r="H39755" s="11"/>
      <c r="I39755" s="11"/>
      <c r="J39755" s="11"/>
    </row>
    <row r="39756" spans="1:10" x14ac:dyDescent="0.25">
      <c r="A39756" s="6">
        <v>43082</v>
      </c>
      <c r="B39756" s="1">
        <v>600</v>
      </c>
      <c r="C39756" s="7">
        <v>1274225</v>
      </c>
      <c r="D39756" s="7">
        <v>327820</v>
      </c>
      <c r="E39756" s="7">
        <v>1602045</v>
      </c>
      <c r="F39756" s="11"/>
      <c r="G39756" s="11"/>
      <c r="H39756" s="11"/>
      <c r="I39756" s="11"/>
      <c r="J39756" s="11"/>
    </row>
    <row r="39757" spans="1:10" x14ac:dyDescent="0.25">
      <c r="A39757" s="6">
        <v>43082</v>
      </c>
      <c r="B39757" s="1">
        <v>700</v>
      </c>
      <c r="C39757" s="7">
        <v>1321587</v>
      </c>
      <c r="D39757" s="7">
        <v>369067</v>
      </c>
      <c r="E39757" s="7">
        <v>1690654</v>
      </c>
      <c r="F39757" s="11"/>
      <c r="G39757" s="11"/>
      <c r="H39757" s="11"/>
      <c r="I39757" s="11"/>
      <c r="J39757" s="11"/>
    </row>
    <row r="39758" spans="1:10" x14ac:dyDescent="0.25">
      <c r="A39758" s="6">
        <v>43082</v>
      </c>
      <c r="B39758" s="1">
        <v>800</v>
      </c>
      <c r="C39758" s="7">
        <v>1409880</v>
      </c>
      <c r="D39758" s="7">
        <v>380078</v>
      </c>
      <c r="E39758" s="7">
        <v>1789958</v>
      </c>
      <c r="F39758" s="11"/>
      <c r="G39758" s="11"/>
      <c r="H39758" s="11"/>
      <c r="I39758" s="11"/>
      <c r="J39758" s="11"/>
    </row>
    <row r="39759" spans="1:10" x14ac:dyDescent="0.25">
      <c r="A39759" s="6">
        <v>43082</v>
      </c>
      <c r="B39759" s="1">
        <v>900</v>
      </c>
      <c r="C39759" s="7">
        <v>1399448</v>
      </c>
      <c r="D39759" s="7">
        <v>389786</v>
      </c>
      <c r="E39759" s="7">
        <v>1789234</v>
      </c>
      <c r="F39759" s="11"/>
      <c r="G39759" s="11"/>
      <c r="H39759" s="11"/>
      <c r="I39759" s="11"/>
      <c r="J39759" s="11"/>
    </row>
    <row r="39760" spans="1:10" x14ac:dyDescent="0.25">
      <c r="A39760" s="6">
        <v>43082</v>
      </c>
      <c r="B39760" s="1">
        <v>1000</v>
      </c>
      <c r="C39760" s="7">
        <v>1338507</v>
      </c>
      <c r="D39760" s="7">
        <v>413885</v>
      </c>
      <c r="E39760" s="7">
        <v>1752392</v>
      </c>
      <c r="F39760" s="11"/>
      <c r="G39760" s="11"/>
      <c r="H39760" s="11"/>
      <c r="I39760" s="11"/>
      <c r="J39760" s="11"/>
    </row>
    <row r="39761" spans="1:10" x14ac:dyDescent="0.25">
      <c r="A39761" s="6">
        <v>43082</v>
      </c>
      <c r="B39761" s="1">
        <v>1100</v>
      </c>
      <c r="C39761" s="7">
        <v>1209040</v>
      </c>
      <c r="D39761" s="7">
        <v>439757</v>
      </c>
      <c r="E39761" s="7">
        <v>1648797</v>
      </c>
      <c r="F39761" s="11"/>
      <c r="G39761" s="11"/>
      <c r="H39761" s="11"/>
      <c r="I39761" s="11"/>
      <c r="J39761" s="11"/>
    </row>
    <row r="39762" spans="1:10" x14ac:dyDescent="0.25">
      <c r="A39762" s="6">
        <v>43082</v>
      </c>
      <c r="B39762" s="1">
        <v>1200</v>
      </c>
      <c r="C39762" s="7">
        <v>1183571</v>
      </c>
      <c r="D39762" s="7">
        <v>436131</v>
      </c>
      <c r="E39762" s="7">
        <v>1619702</v>
      </c>
      <c r="F39762" s="11"/>
      <c r="G39762" s="11"/>
      <c r="H39762" s="11"/>
      <c r="I39762" s="11"/>
      <c r="J39762" s="11"/>
    </row>
    <row r="39763" spans="1:10" x14ac:dyDescent="0.25">
      <c r="A39763" s="6">
        <v>43082</v>
      </c>
      <c r="B39763" s="1">
        <v>1300</v>
      </c>
      <c r="C39763" s="7">
        <v>1199719</v>
      </c>
      <c r="D39763" s="7">
        <v>426487</v>
      </c>
      <c r="E39763" s="7">
        <v>1626206</v>
      </c>
      <c r="F39763" s="11"/>
      <c r="G39763" s="11"/>
      <c r="H39763" s="11"/>
      <c r="I39763" s="11"/>
      <c r="J39763" s="11"/>
    </row>
    <row r="39764" spans="1:10" x14ac:dyDescent="0.25">
      <c r="A39764" s="6">
        <v>43082</v>
      </c>
      <c r="B39764" s="1">
        <v>1400</v>
      </c>
      <c r="C39764" s="7">
        <v>1213141</v>
      </c>
      <c r="D39764" s="7">
        <v>421925</v>
      </c>
      <c r="E39764" s="7">
        <v>1635066</v>
      </c>
      <c r="F39764" s="11"/>
      <c r="G39764" s="11"/>
      <c r="H39764" s="11"/>
      <c r="I39764" s="11"/>
      <c r="J39764" s="11"/>
    </row>
    <row r="39765" spans="1:10" x14ac:dyDescent="0.25">
      <c r="A39765" s="6">
        <v>43082</v>
      </c>
      <c r="B39765" s="1">
        <v>1500</v>
      </c>
      <c r="C39765" s="7">
        <v>1268823</v>
      </c>
      <c r="D39765" s="7">
        <v>405744</v>
      </c>
      <c r="E39765" s="7">
        <v>1674567</v>
      </c>
      <c r="F39765" s="11"/>
      <c r="G39765" s="11"/>
      <c r="H39765" s="11"/>
      <c r="I39765" s="11"/>
      <c r="J39765" s="11"/>
    </row>
    <row r="39766" spans="1:10" x14ac:dyDescent="0.25">
      <c r="A39766" s="6">
        <v>43082</v>
      </c>
      <c r="B39766" s="1">
        <v>1600</v>
      </c>
      <c r="C39766" s="7">
        <v>1297175</v>
      </c>
      <c r="D39766" s="7">
        <v>389885</v>
      </c>
      <c r="E39766" s="7">
        <v>1687060</v>
      </c>
      <c r="F39766" s="11"/>
      <c r="G39766" s="11"/>
      <c r="H39766" s="11"/>
      <c r="I39766" s="11"/>
      <c r="J39766" s="11"/>
    </row>
    <row r="39767" spans="1:10" x14ac:dyDescent="0.25">
      <c r="A39767" s="6">
        <v>43082</v>
      </c>
      <c r="B39767" s="1">
        <v>1700</v>
      </c>
      <c r="C39767" s="7">
        <v>1395209</v>
      </c>
      <c r="D39767" s="7">
        <v>370805</v>
      </c>
      <c r="E39767" s="7">
        <v>1766014</v>
      </c>
      <c r="F39767" s="11"/>
      <c r="G39767" s="11"/>
      <c r="H39767" s="11"/>
      <c r="I39767" s="11"/>
      <c r="J39767" s="11"/>
    </row>
    <row r="39768" spans="1:10" x14ac:dyDescent="0.25">
      <c r="A39768" s="6">
        <v>43082</v>
      </c>
      <c r="B39768" s="1">
        <v>1800</v>
      </c>
      <c r="C39768" s="7">
        <v>1526274</v>
      </c>
      <c r="D39768" s="7">
        <v>393197</v>
      </c>
      <c r="E39768" s="7">
        <v>1919471</v>
      </c>
      <c r="F39768" s="11"/>
      <c r="G39768" s="11"/>
      <c r="H39768" s="11"/>
      <c r="I39768" s="11"/>
      <c r="J39768" s="11"/>
    </row>
    <row r="39769" spans="1:10" x14ac:dyDescent="0.25">
      <c r="A39769" s="6">
        <v>43082</v>
      </c>
      <c r="B39769" s="1">
        <v>1900</v>
      </c>
      <c r="C39769" s="7">
        <v>1622159</v>
      </c>
      <c r="D39769" s="7">
        <v>376833</v>
      </c>
      <c r="E39769" s="7">
        <v>1998992</v>
      </c>
      <c r="F39769" s="11"/>
      <c r="G39769" s="11"/>
      <c r="H39769" s="11"/>
      <c r="I39769" s="11"/>
      <c r="J39769" s="11"/>
    </row>
    <row r="39770" spans="1:10" x14ac:dyDescent="0.25">
      <c r="A39770" s="6">
        <v>43082</v>
      </c>
      <c r="B39770" s="1">
        <v>2000</v>
      </c>
      <c r="C39770" s="7">
        <v>1581453</v>
      </c>
      <c r="D39770" s="7">
        <v>367813</v>
      </c>
      <c r="E39770" s="7">
        <v>1949266</v>
      </c>
      <c r="F39770" s="11"/>
      <c r="G39770" s="11"/>
      <c r="H39770" s="11"/>
      <c r="I39770" s="11"/>
      <c r="J39770" s="11"/>
    </row>
    <row r="39771" spans="1:10" x14ac:dyDescent="0.25">
      <c r="A39771" s="6">
        <v>43082</v>
      </c>
      <c r="B39771" s="1">
        <v>2100</v>
      </c>
      <c r="C39771" s="7">
        <v>1572187</v>
      </c>
      <c r="D39771" s="7">
        <v>344278</v>
      </c>
      <c r="E39771" s="7">
        <v>1916465</v>
      </c>
      <c r="F39771" s="11"/>
      <c r="G39771" s="11"/>
      <c r="H39771" s="11"/>
      <c r="I39771" s="11"/>
      <c r="J39771" s="11"/>
    </row>
    <row r="39772" spans="1:10" x14ac:dyDescent="0.25">
      <c r="A39772" s="6">
        <v>43082</v>
      </c>
      <c r="B39772" s="1">
        <v>2200</v>
      </c>
      <c r="C39772" s="7">
        <v>1503211</v>
      </c>
      <c r="D39772" s="7">
        <v>328301</v>
      </c>
      <c r="E39772" s="7">
        <v>1831512</v>
      </c>
      <c r="F39772" s="11"/>
      <c r="G39772" s="11"/>
      <c r="H39772" s="11"/>
      <c r="I39772" s="11"/>
      <c r="J39772" s="11"/>
    </row>
    <row r="39773" spans="1:10" x14ac:dyDescent="0.25">
      <c r="A39773" s="6">
        <v>43082</v>
      </c>
      <c r="B39773" s="1">
        <v>2300</v>
      </c>
      <c r="C39773" s="7">
        <v>1360444</v>
      </c>
      <c r="D39773" s="7">
        <v>309148</v>
      </c>
      <c r="E39773" s="7">
        <v>1669592</v>
      </c>
      <c r="F39773" s="11"/>
      <c r="G39773" s="11"/>
      <c r="H39773" s="11"/>
      <c r="I39773" s="11"/>
      <c r="J39773" s="11"/>
    </row>
    <row r="39774" spans="1:10" x14ac:dyDescent="0.25">
      <c r="A39774" s="6">
        <v>43082</v>
      </c>
      <c r="B39774" s="1">
        <v>2400</v>
      </c>
      <c r="C39774" s="7">
        <v>1154886</v>
      </c>
      <c r="D39774" s="7">
        <v>305114</v>
      </c>
      <c r="E39774" s="7">
        <v>1460000</v>
      </c>
      <c r="F39774" s="11"/>
      <c r="G39774" s="11"/>
      <c r="H39774" s="11"/>
      <c r="I39774" s="11"/>
      <c r="J39774" s="11"/>
    </row>
    <row r="39775" spans="1:10" x14ac:dyDescent="0.25">
      <c r="A39775" s="6">
        <v>43083</v>
      </c>
      <c r="B39775" s="1">
        <v>100</v>
      </c>
      <c r="C39775" s="7">
        <v>1051358</v>
      </c>
      <c r="D39775" s="7">
        <v>297855</v>
      </c>
      <c r="E39775" s="7">
        <v>1349213</v>
      </c>
      <c r="F39775" s="11"/>
      <c r="G39775" s="11"/>
      <c r="H39775" s="11"/>
      <c r="I39775" s="11"/>
      <c r="J39775" s="11"/>
    </row>
    <row r="39776" spans="1:10" x14ac:dyDescent="0.25">
      <c r="A39776" s="6">
        <v>43083</v>
      </c>
      <c r="B39776" s="1">
        <v>200</v>
      </c>
      <c r="C39776" s="7">
        <v>1030512</v>
      </c>
      <c r="D39776" s="7">
        <v>288348</v>
      </c>
      <c r="E39776" s="7">
        <v>1318860</v>
      </c>
      <c r="F39776" s="11"/>
      <c r="G39776" s="11"/>
      <c r="H39776" s="11"/>
      <c r="I39776" s="11"/>
      <c r="J39776" s="11"/>
    </row>
    <row r="39777" spans="1:10" x14ac:dyDescent="0.25">
      <c r="A39777" s="6">
        <v>43083</v>
      </c>
      <c r="B39777" s="1">
        <v>300</v>
      </c>
      <c r="C39777" s="7">
        <v>1016536</v>
      </c>
      <c r="D39777" s="7">
        <v>284874</v>
      </c>
      <c r="E39777" s="7">
        <v>1301410</v>
      </c>
      <c r="F39777" s="11"/>
      <c r="G39777" s="11"/>
      <c r="H39777" s="11"/>
      <c r="I39777" s="11"/>
      <c r="J39777" s="11"/>
    </row>
    <row r="39778" spans="1:10" x14ac:dyDescent="0.25">
      <c r="A39778" s="6">
        <v>43083</v>
      </c>
      <c r="B39778" s="1">
        <v>400</v>
      </c>
      <c r="C39778" s="7">
        <v>1005986</v>
      </c>
      <c r="D39778" s="7">
        <v>292717</v>
      </c>
      <c r="E39778" s="7">
        <v>1298703</v>
      </c>
      <c r="F39778" s="11"/>
      <c r="G39778" s="11"/>
      <c r="H39778" s="11"/>
      <c r="I39778" s="11"/>
      <c r="J39778" s="11"/>
    </row>
    <row r="39779" spans="1:10" x14ac:dyDescent="0.25">
      <c r="A39779" s="6">
        <v>43083</v>
      </c>
      <c r="B39779" s="1">
        <v>500</v>
      </c>
      <c r="C39779" s="7">
        <v>1054872</v>
      </c>
      <c r="D39779" s="7">
        <v>298501</v>
      </c>
      <c r="E39779" s="7">
        <v>1353373</v>
      </c>
      <c r="F39779" s="11"/>
      <c r="G39779" s="11"/>
      <c r="H39779" s="11"/>
      <c r="I39779" s="11"/>
      <c r="J39779" s="11"/>
    </row>
    <row r="39780" spans="1:10" x14ac:dyDescent="0.25">
      <c r="A39780" s="6">
        <v>43083</v>
      </c>
      <c r="B39780" s="1">
        <v>600</v>
      </c>
      <c r="C39780" s="7">
        <v>1155764</v>
      </c>
      <c r="D39780" s="7">
        <v>313405</v>
      </c>
      <c r="E39780" s="7">
        <v>1469169</v>
      </c>
      <c r="F39780" s="11"/>
      <c r="G39780" s="11"/>
      <c r="H39780" s="11"/>
      <c r="I39780" s="11"/>
      <c r="J39780" s="11"/>
    </row>
    <row r="39781" spans="1:10" x14ac:dyDescent="0.25">
      <c r="A39781" s="6">
        <v>43083</v>
      </c>
      <c r="B39781" s="1">
        <v>700</v>
      </c>
      <c r="C39781" s="7">
        <v>1246739</v>
      </c>
      <c r="D39781" s="7">
        <v>357998</v>
      </c>
      <c r="E39781" s="7">
        <v>1604737</v>
      </c>
      <c r="F39781" s="11"/>
      <c r="G39781" s="11"/>
      <c r="H39781" s="11"/>
      <c r="I39781" s="11"/>
      <c r="J39781" s="11"/>
    </row>
    <row r="39782" spans="1:10" x14ac:dyDescent="0.25">
      <c r="A39782" s="6">
        <v>43083</v>
      </c>
      <c r="B39782" s="1">
        <v>800</v>
      </c>
      <c r="C39782" s="7">
        <v>1312221</v>
      </c>
      <c r="D39782" s="7">
        <v>378215</v>
      </c>
      <c r="E39782" s="7">
        <v>1690436</v>
      </c>
      <c r="F39782" s="11"/>
      <c r="G39782" s="11"/>
      <c r="H39782" s="11"/>
      <c r="I39782" s="11"/>
      <c r="J39782" s="11"/>
    </row>
    <row r="39783" spans="1:10" x14ac:dyDescent="0.25">
      <c r="A39783" s="6">
        <v>43083</v>
      </c>
      <c r="B39783" s="1">
        <v>900</v>
      </c>
      <c r="C39783" s="7">
        <v>1234869</v>
      </c>
      <c r="D39783" s="7">
        <v>411880</v>
      </c>
      <c r="E39783" s="7">
        <v>1646749</v>
      </c>
      <c r="F39783" s="11"/>
      <c r="G39783" s="11"/>
      <c r="H39783" s="11"/>
      <c r="I39783" s="11"/>
      <c r="J39783" s="11"/>
    </row>
    <row r="39784" spans="1:10" x14ac:dyDescent="0.25">
      <c r="A39784" s="6">
        <v>43083</v>
      </c>
      <c r="B39784" s="1">
        <v>1000</v>
      </c>
      <c r="C39784" s="7">
        <v>1212598</v>
      </c>
      <c r="D39784" s="7">
        <v>420023</v>
      </c>
      <c r="E39784" s="7">
        <v>1632621</v>
      </c>
      <c r="F39784" s="11"/>
      <c r="G39784" s="11"/>
      <c r="H39784" s="11"/>
      <c r="I39784" s="11"/>
      <c r="J39784" s="11"/>
    </row>
    <row r="39785" spans="1:10" x14ac:dyDescent="0.25">
      <c r="A39785" s="6">
        <v>43083</v>
      </c>
      <c r="B39785" s="1">
        <v>1100</v>
      </c>
      <c r="C39785" s="7">
        <v>1166455</v>
      </c>
      <c r="D39785" s="7">
        <v>432868</v>
      </c>
      <c r="E39785" s="7">
        <v>1599323</v>
      </c>
      <c r="F39785" s="11"/>
      <c r="G39785" s="11"/>
      <c r="H39785" s="11"/>
      <c r="I39785" s="11"/>
      <c r="J39785" s="11"/>
    </row>
    <row r="39786" spans="1:10" x14ac:dyDescent="0.25">
      <c r="A39786" s="6">
        <v>43083</v>
      </c>
      <c r="B39786" s="1">
        <v>1200</v>
      </c>
      <c r="C39786" s="7">
        <v>1183783</v>
      </c>
      <c r="D39786" s="7">
        <v>409731</v>
      </c>
      <c r="E39786" s="7">
        <v>1593514</v>
      </c>
      <c r="F39786" s="11"/>
      <c r="G39786" s="11"/>
      <c r="H39786" s="11"/>
      <c r="I39786" s="11"/>
      <c r="J39786" s="11"/>
    </row>
    <row r="39787" spans="1:10" x14ac:dyDescent="0.25">
      <c r="A39787" s="6">
        <v>43083</v>
      </c>
      <c r="B39787" s="1">
        <v>1300</v>
      </c>
      <c r="C39787" s="7">
        <v>1108444</v>
      </c>
      <c r="D39787" s="7">
        <v>418924</v>
      </c>
      <c r="E39787" s="7">
        <v>1527368</v>
      </c>
      <c r="F39787" s="11"/>
      <c r="G39787" s="11"/>
      <c r="H39787" s="11"/>
      <c r="I39787" s="11"/>
      <c r="J39787" s="11"/>
    </row>
    <row r="39788" spans="1:10" x14ac:dyDescent="0.25">
      <c r="A39788" s="6">
        <v>43083</v>
      </c>
      <c r="B39788" s="1">
        <v>1400</v>
      </c>
      <c r="C39788" s="7">
        <v>1144469</v>
      </c>
      <c r="D39788" s="7">
        <v>405485</v>
      </c>
      <c r="E39788" s="7">
        <v>1549954</v>
      </c>
      <c r="F39788" s="11"/>
      <c r="G39788" s="11"/>
      <c r="H39788" s="11"/>
      <c r="I39788" s="11"/>
      <c r="J39788" s="11"/>
    </row>
    <row r="39789" spans="1:10" x14ac:dyDescent="0.25">
      <c r="A39789" s="6">
        <v>43083</v>
      </c>
      <c r="B39789" s="1">
        <v>1500</v>
      </c>
      <c r="C39789" s="7">
        <v>1072093</v>
      </c>
      <c r="D39789" s="7">
        <v>407156</v>
      </c>
      <c r="E39789" s="7">
        <v>1479249</v>
      </c>
      <c r="F39789" s="11"/>
      <c r="G39789" s="11"/>
      <c r="H39789" s="11"/>
      <c r="I39789" s="11"/>
      <c r="J39789" s="11"/>
    </row>
    <row r="39790" spans="1:10" x14ac:dyDescent="0.25">
      <c r="A39790" s="6">
        <v>43083</v>
      </c>
      <c r="B39790" s="1">
        <v>1600</v>
      </c>
      <c r="C39790" s="7">
        <v>1141564</v>
      </c>
      <c r="D39790" s="7">
        <v>387942</v>
      </c>
      <c r="E39790" s="7">
        <v>1529506</v>
      </c>
      <c r="F39790" s="11"/>
      <c r="G39790" s="11"/>
      <c r="H39790" s="11"/>
      <c r="I39790" s="11"/>
      <c r="J39790" s="11"/>
    </row>
    <row r="39791" spans="1:10" x14ac:dyDescent="0.25">
      <c r="A39791" s="6">
        <v>43083</v>
      </c>
      <c r="B39791" s="1">
        <v>1700</v>
      </c>
      <c r="C39791" s="7">
        <v>1249468</v>
      </c>
      <c r="D39791" s="7">
        <v>375646</v>
      </c>
      <c r="E39791" s="7">
        <v>1625114</v>
      </c>
      <c r="F39791" s="11"/>
      <c r="G39791" s="11"/>
      <c r="H39791" s="11"/>
      <c r="I39791" s="11"/>
      <c r="J39791" s="11"/>
    </row>
    <row r="39792" spans="1:10" x14ac:dyDescent="0.25">
      <c r="A39792" s="6">
        <v>43083</v>
      </c>
      <c r="B39792" s="1">
        <v>1800</v>
      </c>
      <c r="C39792" s="7">
        <v>1458548</v>
      </c>
      <c r="D39792" s="7">
        <v>381375</v>
      </c>
      <c r="E39792" s="7">
        <v>1839923</v>
      </c>
      <c r="F39792" s="11"/>
      <c r="G39792" s="11"/>
      <c r="H39792" s="11"/>
      <c r="I39792" s="11"/>
      <c r="J39792" s="11"/>
    </row>
    <row r="39793" spans="1:10" x14ac:dyDescent="0.25">
      <c r="A39793" s="6">
        <v>43083</v>
      </c>
      <c r="B39793" s="1">
        <v>1900</v>
      </c>
      <c r="C39793" s="7">
        <v>1517443</v>
      </c>
      <c r="D39793" s="7">
        <v>379253</v>
      </c>
      <c r="E39793" s="7">
        <v>1896696</v>
      </c>
      <c r="F39793" s="11"/>
      <c r="G39793" s="11"/>
      <c r="H39793" s="11"/>
      <c r="I39793" s="11"/>
      <c r="J39793" s="11"/>
    </row>
    <row r="39794" spans="1:10" x14ac:dyDescent="0.25">
      <c r="A39794" s="6">
        <v>43083</v>
      </c>
      <c r="B39794" s="1">
        <v>2000</v>
      </c>
      <c r="C39794" s="7">
        <v>1544135</v>
      </c>
      <c r="D39794" s="7">
        <v>366408</v>
      </c>
      <c r="E39794" s="7">
        <v>1910543</v>
      </c>
      <c r="F39794" s="11"/>
      <c r="G39794" s="11"/>
      <c r="H39794" s="11"/>
      <c r="I39794" s="11"/>
      <c r="J39794" s="11"/>
    </row>
    <row r="39795" spans="1:10" x14ac:dyDescent="0.25">
      <c r="A39795" s="6">
        <v>43083</v>
      </c>
      <c r="B39795" s="1">
        <v>2100</v>
      </c>
      <c r="C39795" s="7">
        <v>1548485</v>
      </c>
      <c r="D39795" s="7">
        <v>355195</v>
      </c>
      <c r="E39795" s="7">
        <v>1903680</v>
      </c>
      <c r="F39795" s="11"/>
      <c r="G39795" s="11"/>
      <c r="H39795" s="11"/>
      <c r="I39795" s="11"/>
      <c r="J39795" s="11"/>
    </row>
    <row r="39796" spans="1:10" x14ac:dyDescent="0.25">
      <c r="A39796" s="6">
        <v>43083</v>
      </c>
      <c r="B39796" s="1">
        <v>2200</v>
      </c>
      <c r="C39796" s="7">
        <v>1461138</v>
      </c>
      <c r="D39796" s="7">
        <v>348651</v>
      </c>
      <c r="E39796" s="7">
        <v>1809789</v>
      </c>
      <c r="F39796" s="11"/>
      <c r="G39796" s="11"/>
      <c r="H39796" s="11"/>
      <c r="I39796" s="11"/>
      <c r="J39796" s="11"/>
    </row>
    <row r="39797" spans="1:10" x14ac:dyDescent="0.25">
      <c r="A39797" s="6">
        <v>43083</v>
      </c>
      <c r="B39797" s="1">
        <v>2300</v>
      </c>
      <c r="C39797" s="7">
        <v>1394372</v>
      </c>
      <c r="D39797" s="7">
        <v>324916</v>
      </c>
      <c r="E39797" s="7">
        <v>1719288</v>
      </c>
      <c r="F39797" s="11"/>
      <c r="G39797" s="11"/>
      <c r="H39797" s="11"/>
      <c r="I39797" s="11"/>
      <c r="J39797" s="11"/>
    </row>
    <row r="39798" spans="1:10" x14ac:dyDescent="0.25">
      <c r="A39798" s="6">
        <v>43083</v>
      </c>
      <c r="B39798" s="1">
        <v>2400</v>
      </c>
      <c r="C39798" s="7">
        <v>1245249</v>
      </c>
      <c r="D39798" s="7">
        <v>316099</v>
      </c>
      <c r="E39798" s="7">
        <v>1561348</v>
      </c>
      <c r="F39798" s="11"/>
      <c r="G39798" s="11"/>
      <c r="H39798" s="11"/>
      <c r="I39798" s="11"/>
      <c r="J39798" s="11"/>
    </row>
    <row r="39799" spans="1:10" x14ac:dyDescent="0.25">
      <c r="A39799" s="6">
        <v>43084</v>
      </c>
      <c r="B39799" s="1">
        <v>100</v>
      </c>
      <c r="C39799" s="7">
        <v>1197136</v>
      </c>
      <c r="D39799" s="7">
        <v>306776</v>
      </c>
      <c r="E39799" s="7">
        <v>1503912</v>
      </c>
      <c r="F39799" s="11"/>
      <c r="G39799" s="11"/>
      <c r="H39799" s="11"/>
      <c r="I39799" s="11"/>
      <c r="J39799" s="11"/>
    </row>
    <row r="39800" spans="1:10" x14ac:dyDescent="0.25">
      <c r="A39800" s="6">
        <v>43084</v>
      </c>
      <c r="B39800" s="1">
        <v>200</v>
      </c>
      <c r="C39800" s="7">
        <v>1148809</v>
      </c>
      <c r="D39800" s="7">
        <v>303479</v>
      </c>
      <c r="E39800" s="7">
        <v>1452288</v>
      </c>
      <c r="F39800" s="11"/>
      <c r="G39800" s="11"/>
      <c r="H39800" s="11"/>
      <c r="I39800" s="11"/>
      <c r="J39800" s="11"/>
    </row>
    <row r="39801" spans="1:10" x14ac:dyDescent="0.25">
      <c r="A39801" s="6">
        <v>43084</v>
      </c>
      <c r="B39801" s="1">
        <v>300</v>
      </c>
      <c r="C39801" s="7">
        <v>1121605</v>
      </c>
      <c r="D39801" s="7">
        <v>300787</v>
      </c>
      <c r="E39801" s="7">
        <v>1422392</v>
      </c>
      <c r="F39801" s="11"/>
      <c r="G39801" s="11"/>
      <c r="H39801" s="11"/>
      <c r="I39801" s="11"/>
      <c r="J39801" s="11"/>
    </row>
    <row r="39802" spans="1:10" x14ac:dyDescent="0.25">
      <c r="A39802" s="6">
        <v>43084</v>
      </c>
      <c r="B39802" s="1">
        <v>400</v>
      </c>
      <c r="C39802" s="7">
        <v>1122727</v>
      </c>
      <c r="D39802" s="7">
        <v>306541</v>
      </c>
      <c r="E39802" s="7">
        <v>1429268</v>
      </c>
      <c r="F39802" s="11"/>
      <c r="G39802" s="11"/>
      <c r="H39802" s="11"/>
      <c r="I39802" s="11"/>
      <c r="J39802" s="11"/>
    </row>
    <row r="39803" spans="1:10" x14ac:dyDescent="0.25">
      <c r="A39803" s="6">
        <v>43084</v>
      </c>
      <c r="B39803" s="1">
        <v>500</v>
      </c>
      <c r="C39803" s="7">
        <v>1215842</v>
      </c>
      <c r="D39803" s="7">
        <v>299951</v>
      </c>
      <c r="E39803" s="7">
        <v>1515793</v>
      </c>
      <c r="F39803" s="11"/>
      <c r="G39803" s="11"/>
      <c r="H39803" s="11"/>
      <c r="I39803" s="11"/>
      <c r="J39803" s="11"/>
    </row>
    <row r="39804" spans="1:10" x14ac:dyDescent="0.25">
      <c r="A39804" s="6">
        <v>43084</v>
      </c>
      <c r="B39804" s="1">
        <v>600</v>
      </c>
      <c r="C39804" s="7">
        <v>1257465</v>
      </c>
      <c r="D39804" s="7">
        <v>323167</v>
      </c>
      <c r="E39804" s="7">
        <v>1580632</v>
      </c>
      <c r="F39804" s="11"/>
      <c r="G39804" s="11"/>
      <c r="H39804" s="11"/>
      <c r="I39804" s="11"/>
      <c r="J39804" s="11"/>
    </row>
    <row r="39805" spans="1:10" x14ac:dyDescent="0.25">
      <c r="A39805" s="6">
        <v>43084</v>
      </c>
      <c r="B39805" s="1">
        <v>700</v>
      </c>
      <c r="C39805" s="7">
        <v>1343623</v>
      </c>
      <c r="D39805" s="7">
        <v>360951</v>
      </c>
      <c r="E39805" s="7">
        <v>1704574</v>
      </c>
      <c r="F39805" s="11"/>
      <c r="G39805" s="11"/>
      <c r="H39805" s="11"/>
      <c r="I39805" s="11"/>
      <c r="J39805" s="11"/>
    </row>
    <row r="39806" spans="1:10" x14ac:dyDescent="0.25">
      <c r="A39806" s="6">
        <v>43084</v>
      </c>
      <c r="B39806" s="1">
        <v>800</v>
      </c>
      <c r="C39806" s="7">
        <v>1480624</v>
      </c>
      <c r="D39806" s="7">
        <v>362567</v>
      </c>
      <c r="E39806" s="7">
        <v>1843191</v>
      </c>
      <c r="F39806" s="11"/>
      <c r="G39806" s="11"/>
      <c r="H39806" s="11"/>
      <c r="I39806" s="11"/>
      <c r="J39806" s="11"/>
    </row>
    <row r="39807" spans="1:10" x14ac:dyDescent="0.25">
      <c r="A39807" s="6">
        <v>43084</v>
      </c>
      <c r="B39807" s="1">
        <v>900</v>
      </c>
      <c r="C39807" s="7">
        <v>1384690</v>
      </c>
      <c r="D39807" s="7">
        <v>387214</v>
      </c>
      <c r="E39807" s="7">
        <v>1771904</v>
      </c>
      <c r="F39807" s="11"/>
      <c r="G39807" s="11"/>
      <c r="H39807" s="11"/>
      <c r="I39807" s="11"/>
      <c r="J39807" s="11"/>
    </row>
    <row r="39808" spans="1:10" x14ac:dyDescent="0.25">
      <c r="A39808" s="6">
        <v>43084</v>
      </c>
      <c r="B39808" s="1">
        <v>1000</v>
      </c>
      <c r="C39808" s="7">
        <v>1283389</v>
      </c>
      <c r="D39808" s="7">
        <v>421475</v>
      </c>
      <c r="E39808" s="7">
        <v>1704864</v>
      </c>
      <c r="F39808" s="11"/>
      <c r="G39808" s="11"/>
      <c r="H39808" s="11"/>
      <c r="I39808" s="11"/>
      <c r="J39808" s="11"/>
    </row>
    <row r="39809" spans="1:10" x14ac:dyDescent="0.25">
      <c r="A39809" s="6">
        <v>43084</v>
      </c>
      <c r="B39809" s="1">
        <v>1100</v>
      </c>
      <c r="C39809" s="7">
        <v>1244574</v>
      </c>
      <c r="D39809" s="7">
        <v>432015</v>
      </c>
      <c r="E39809" s="7">
        <v>1676589</v>
      </c>
      <c r="F39809" s="11"/>
      <c r="G39809" s="11"/>
      <c r="H39809" s="11"/>
      <c r="I39809" s="11"/>
      <c r="J39809" s="11"/>
    </row>
    <row r="39810" spans="1:10" x14ac:dyDescent="0.25">
      <c r="A39810" s="6">
        <v>43084</v>
      </c>
      <c r="B39810" s="1">
        <v>1200</v>
      </c>
      <c r="C39810" s="7">
        <v>1162042</v>
      </c>
      <c r="D39810" s="7">
        <v>430689</v>
      </c>
      <c r="E39810" s="7">
        <v>1592731</v>
      </c>
      <c r="F39810" s="11"/>
      <c r="G39810" s="11"/>
      <c r="H39810" s="11"/>
      <c r="I39810" s="11"/>
      <c r="J39810" s="11"/>
    </row>
    <row r="39811" spans="1:10" x14ac:dyDescent="0.25">
      <c r="A39811" s="6">
        <v>43084</v>
      </c>
      <c r="B39811" s="1">
        <v>1300</v>
      </c>
      <c r="C39811" s="7">
        <v>1110034</v>
      </c>
      <c r="D39811" s="7">
        <v>423777</v>
      </c>
      <c r="E39811" s="7">
        <v>1533811</v>
      </c>
      <c r="F39811" s="11"/>
      <c r="G39811" s="11"/>
      <c r="H39811" s="11"/>
      <c r="I39811" s="11"/>
      <c r="J39811" s="11"/>
    </row>
    <row r="39812" spans="1:10" x14ac:dyDescent="0.25">
      <c r="A39812" s="6">
        <v>43084</v>
      </c>
      <c r="B39812" s="1">
        <v>1400</v>
      </c>
      <c r="C39812" s="7">
        <v>1147212</v>
      </c>
      <c r="D39812" s="7">
        <v>410164</v>
      </c>
      <c r="E39812" s="7">
        <v>1557376</v>
      </c>
      <c r="F39812" s="11"/>
      <c r="G39812" s="11"/>
      <c r="H39812" s="11"/>
      <c r="I39812" s="11"/>
      <c r="J39812" s="11"/>
    </row>
    <row r="39813" spans="1:10" x14ac:dyDescent="0.25">
      <c r="A39813" s="6">
        <v>43084</v>
      </c>
      <c r="B39813" s="1">
        <v>1500</v>
      </c>
      <c r="C39813" s="7">
        <v>1134832</v>
      </c>
      <c r="D39813" s="7">
        <v>415862</v>
      </c>
      <c r="E39813" s="7">
        <v>1550694</v>
      </c>
      <c r="F39813" s="11"/>
      <c r="G39813" s="11"/>
      <c r="H39813" s="11"/>
      <c r="I39813" s="11"/>
      <c r="J39813" s="11"/>
    </row>
    <row r="39814" spans="1:10" x14ac:dyDescent="0.25">
      <c r="A39814" s="6">
        <v>43084</v>
      </c>
      <c r="B39814" s="1">
        <v>1600</v>
      </c>
      <c r="C39814" s="7">
        <v>1219738</v>
      </c>
      <c r="D39814" s="7">
        <v>381725</v>
      </c>
      <c r="E39814" s="7">
        <v>1601463</v>
      </c>
      <c r="F39814" s="11"/>
      <c r="G39814" s="11"/>
      <c r="H39814" s="11"/>
      <c r="I39814" s="11"/>
      <c r="J39814" s="11"/>
    </row>
    <row r="39815" spans="1:10" x14ac:dyDescent="0.25">
      <c r="A39815" s="6">
        <v>43084</v>
      </c>
      <c r="B39815" s="1">
        <v>1700</v>
      </c>
      <c r="C39815" s="7">
        <v>1340110</v>
      </c>
      <c r="D39815" s="7">
        <v>362534</v>
      </c>
      <c r="E39815" s="7">
        <v>1702644</v>
      </c>
      <c r="F39815" s="11"/>
      <c r="G39815" s="11"/>
      <c r="H39815" s="11"/>
      <c r="I39815" s="11"/>
      <c r="J39815" s="11"/>
    </row>
    <row r="39816" spans="1:10" x14ac:dyDescent="0.25">
      <c r="A39816" s="6">
        <v>43084</v>
      </c>
      <c r="B39816" s="1">
        <v>1800</v>
      </c>
      <c r="C39816" s="7">
        <v>1479164</v>
      </c>
      <c r="D39816" s="7">
        <v>372934</v>
      </c>
      <c r="E39816" s="7">
        <v>1852098</v>
      </c>
      <c r="F39816" s="11"/>
      <c r="G39816" s="11"/>
      <c r="H39816" s="11"/>
      <c r="I39816" s="11"/>
      <c r="J39816" s="11"/>
    </row>
    <row r="39817" spans="1:10" x14ac:dyDescent="0.25">
      <c r="A39817" s="6">
        <v>43084</v>
      </c>
      <c r="B39817" s="1">
        <v>1900</v>
      </c>
      <c r="C39817" s="7">
        <v>1491098</v>
      </c>
      <c r="D39817" s="7">
        <v>366110</v>
      </c>
      <c r="E39817" s="7">
        <v>1857208</v>
      </c>
      <c r="F39817" s="11"/>
      <c r="G39817" s="11"/>
      <c r="H39817" s="11"/>
      <c r="I39817" s="11"/>
      <c r="J39817" s="11"/>
    </row>
    <row r="39818" spans="1:10" x14ac:dyDescent="0.25">
      <c r="A39818" s="6">
        <v>43084</v>
      </c>
      <c r="B39818" s="1">
        <v>2000</v>
      </c>
      <c r="C39818" s="7">
        <v>1455118</v>
      </c>
      <c r="D39818" s="7">
        <v>354982</v>
      </c>
      <c r="E39818" s="7">
        <v>1810100</v>
      </c>
      <c r="F39818" s="11"/>
      <c r="G39818" s="11"/>
      <c r="H39818" s="11"/>
      <c r="I39818" s="11"/>
      <c r="J39818" s="11"/>
    </row>
    <row r="39819" spans="1:10" x14ac:dyDescent="0.25">
      <c r="A39819" s="6">
        <v>43084</v>
      </c>
      <c r="B39819" s="1">
        <v>2100</v>
      </c>
      <c r="C39819" s="7">
        <v>1397665</v>
      </c>
      <c r="D39819" s="7">
        <v>348933</v>
      </c>
      <c r="E39819" s="7">
        <v>1746598</v>
      </c>
      <c r="F39819" s="11"/>
      <c r="G39819" s="11"/>
      <c r="H39819" s="11"/>
      <c r="I39819" s="11"/>
      <c r="J39819" s="11"/>
    </row>
    <row r="39820" spans="1:10" x14ac:dyDescent="0.25">
      <c r="A39820" s="6">
        <v>43084</v>
      </c>
      <c r="B39820" s="1">
        <v>2200</v>
      </c>
      <c r="C39820" s="7">
        <v>1343176</v>
      </c>
      <c r="D39820" s="7">
        <v>341337</v>
      </c>
      <c r="E39820" s="7">
        <v>1684513</v>
      </c>
      <c r="F39820" s="11"/>
      <c r="G39820" s="11"/>
      <c r="H39820" s="11"/>
      <c r="I39820" s="11"/>
      <c r="J39820" s="11"/>
    </row>
    <row r="39821" spans="1:10" x14ac:dyDescent="0.25">
      <c r="A39821" s="6">
        <v>43084</v>
      </c>
      <c r="B39821" s="1">
        <v>2300</v>
      </c>
      <c r="C39821" s="7">
        <v>1299055</v>
      </c>
      <c r="D39821" s="7">
        <v>324648</v>
      </c>
      <c r="E39821" s="7">
        <v>1623703</v>
      </c>
      <c r="F39821" s="11"/>
      <c r="G39821" s="11"/>
      <c r="H39821" s="11"/>
      <c r="I39821" s="11"/>
      <c r="J39821" s="11"/>
    </row>
    <row r="39822" spans="1:10" x14ac:dyDescent="0.25">
      <c r="A39822" s="6">
        <v>43084</v>
      </c>
      <c r="B39822" s="1">
        <v>2400</v>
      </c>
      <c r="C39822" s="7">
        <v>1166981</v>
      </c>
      <c r="D39822" s="7">
        <v>309475</v>
      </c>
      <c r="E39822" s="7">
        <v>1476456</v>
      </c>
      <c r="F39822" s="11"/>
      <c r="G39822" s="11"/>
      <c r="H39822" s="11"/>
      <c r="I39822" s="11"/>
      <c r="J39822" s="11"/>
    </row>
    <row r="39823" spans="1:10" x14ac:dyDescent="0.25">
      <c r="A39823" s="6">
        <v>43085</v>
      </c>
      <c r="B39823" s="1">
        <v>100</v>
      </c>
      <c r="C39823" s="7">
        <v>1065726</v>
      </c>
      <c r="D39823" s="7">
        <v>301890</v>
      </c>
      <c r="E39823" s="7">
        <v>1367616</v>
      </c>
      <c r="F39823" s="11"/>
      <c r="G39823" s="11"/>
      <c r="H39823" s="11"/>
      <c r="I39823" s="11"/>
      <c r="J39823" s="11"/>
    </row>
    <row r="39824" spans="1:10" x14ac:dyDescent="0.25">
      <c r="A39824" s="6">
        <v>43085</v>
      </c>
      <c r="B39824" s="1">
        <v>200</v>
      </c>
      <c r="C39824" s="7">
        <v>1051710</v>
      </c>
      <c r="D39824" s="7">
        <v>286702</v>
      </c>
      <c r="E39824" s="7">
        <v>1338412</v>
      </c>
      <c r="F39824" s="11"/>
      <c r="G39824" s="11"/>
      <c r="H39824" s="11"/>
      <c r="I39824" s="11"/>
      <c r="J39824" s="11"/>
    </row>
    <row r="39825" spans="1:10" x14ac:dyDescent="0.25">
      <c r="A39825" s="6">
        <v>43085</v>
      </c>
      <c r="B39825" s="1">
        <v>300</v>
      </c>
      <c r="C39825" s="7">
        <v>1018166</v>
      </c>
      <c r="D39825" s="7">
        <v>280474</v>
      </c>
      <c r="E39825" s="7">
        <v>1298640</v>
      </c>
      <c r="F39825" s="11"/>
      <c r="G39825" s="11"/>
      <c r="H39825" s="11"/>
      <c r="I39825" s="11"/>
      <c r="J39825" s="11"/>
    </row>
    <row r="39826" spans="1:10" x14ac:dyDescent="0.25">
      <c r="A39826" s="6">
        <v>43085</v>
      </c>
      <c r="B39826" s="1">
        <v>400</v>
      </c>
      <c r="C39826" s="7">
        <v>999560</v>
      </c>
      <c r="D39826" s="7">
        <v>280508</v>
      </c>
      <c r="E39826" s="7">
        <v>1280068</v>
      </c>
      <c r="F39826" s="11"/>
      <c r="G39826" s="11"/>
      <c r="H39826" s="11"/>
      <c r="I39826" s="11"/>
      <c r="J39826" s="11"/>
    </row>
    <row r="39827" spans="1:10" x14ac:dyDescent="0.25">
      <c r="A39827" s="6">
        <v>43085</v>
      </c>
      <c r="B39827" s="1">
        <v>500</v>
      </c>
      <c r="C39827" s="7">
        <v>1006445</v>
      </c>
      <c r="D39827" s="7">
        <v>282225</v>
      </c>
      <c r="E39827" s="7">
        <v>1288670</v>
      </c>
      <c r="F39827" s="11"/>
      <c r="G39827" s="11"/>
      <c r="H39827" s="11"/>
      <c r="I39827" s="11"/>
      <c r="J39827" s="11"/>
    </row>
    <row r="39828" spans="1:10" x14ac:dyDescent="0.25">
      <c r="A39828" s="6">
        <v>43085</v>
      </c>
      <c r="B39828" s="1">
        <v>600</v>
      </c>
      <c r="C39828" s="7">
        <v>1054409</v>
      </c>
      <c r="D39828" s="7">
        <v>292994</v>
      </c>
      <c r="E39828" s="7">
        <v>1347403</v>
      </c>
      <c r="F39828" s="11"/>
      <c r="G39828" s="11"/>
      <c r="H39828" s="11"/>
      <c r="I39828" s="11"/>
      <c r="J39828" s="11"/>
    </row>
    <row r="39829" spans="1:10" x14ac:dyDescent="0.25">
      <c r="A39829" s="6">
        <v>43085</v>
      </c>
      <c r="B39829" s="1">
        <v>700</v>
      </c>
      <c r="C39829" s="7">
        <v>1091571</v>
      </c>
      <c r="D39829" s="7">
        <v>302417</v>
      </c>
      <c r="E39829" s="7">
        <v>1393988</v>
      </c>
      <c r="F39829" s="11"/>
      <c r="G39829" s="11"/>
      <c r="H39829" s="11"/>
      <c r="I39829" s="11"/>
      <c r="J39829" s="11"/>
    </row>
    <row r="39830" spans="1:10" x14ac:dyDescent="0.25">
      <c r="A39830" s="6">
        <v>43085</v>
      </c>
      <c r="B39830" s="1">
        <v>800</v>
      </c>
      <c r="C39830" s="7">
        <v>1192629</v>
      </c>
      <c r="D39830" s="7">
        <v>289479</v>
      </c>
      <c r="E39830" s="7">
        <v>1482108</v>
      </c>
      <c r="F39830" s="11"/>
      <c r="G39830" s="11"/>
      <c r="H39830" s="11"/>
      <c r="I39830" s="11"/>
      <c r="J39830" s="11"/>
    </row>
    <row r="39831" spans="1:10" x14ac:dyDescent="0.25">
      <c r="A39831" s="6">
        <v>43085</v>
      </c>
      <c r="B39831" s="1">
        <v>900</v>
      </c>
      <c r="C39831" s="7">
        <v>1259893</v>
      </c>
      <c r="D39831" s="7">
        <v>291251</v>
      </c>
      <c r="E39831" s="7">
        <v>1551144</v>
      </c>
      <c r="F39831" s="11"/>
      <c r="G39831" s="11"/>
      <c r="H39831" s="11"/>
      <c r="I39831" s="11"/>
      <c r="J39831" s="11"/>
    </row>
    <row r="39832" spans="1:10" x14ac:dyDescent="0.25">
      <c r="A39832" s="6">
        <v>43085</v>
      </c>
      <c r="B39832" s="1">
        <v>1000</v>
      </c>
      <c r="C39832" s="7">
        <v>1332737</v>
      </c>
      <c r="D39832" s="7">
        <v>296668</v>
      </c>
      <c r="E39832" s="7">
        <v>1629405</v>
      </c>
      <c r="F39832" s="11"/>
      <c r="G39832" s="11"/>
      <c r="H39832" s="11"/>
      <c r="I39832" s="11"/>
      <c r="J39832" s="11"/>
    </row>
    <row r="39833" spans="1:10" x14ac:dyDescent="0.25">
      <c r="A39833" s="6">
        <v>43085</v>
      </c>
      <c r="B39833" s="1">
        <v>1100</v>
      </c>
      <c r="C39833" s="7">
        <v>1258240</v>
      </c>
      <c r="D39833" s="7">
        <v>306022</v>
      </c>
      <c r="E39833" s="7">
        <v>1564262</v>
      </c>
      <c r="F39833" s="11"/>
      <c r="G39833" s="11"/>
      <c r="H39833" s="11"/>
      <c r="I39833" s="11"/>
      <c r="J39833" s="11"/>
    </row>
    <row r="39834" spans="1:10" x14ac:dyDescent="0.25">
      <c r="A39834" s="6">
        <v>43085</v>
      </c>
      <c r="B39834" s="1">
        <v>1200</v>
      </c>
      <c r="C39834" s="7">
        <v>1196452</v>
      </c>
      <c r="D39834" s="7">
        <v>305487</v>
      </c>
      <c r="E39834" s="7">
        <v>1501939</v>
      </c>
      <c r="F39834" s="11"/>
      <c r="G39834" s="11"/>
      <c r="H39834" s="11"/>
      <c r="I39834" s="11"/>
      <c r="J39834" s="11"/>
    </row>
    <row r="39835" spans="1:10" x14ac:dyDescent="0.25">
      <c r="A39835" s="6">
        <v>43085</v>
      </c>
      <c r="B39835" s="1">
        <v>1300</v>
      </c>
      <c r="C39835" s="7">
        <v>1104893</v>
      </c>
      <c r="D39835" s="7">
        <v>289687</v>
      </c>
      <c r="E39835" s="7">
        <v>1394580</v>
      </c>
      <c r="F39835" s="11"/>
      <c r="G39835" s="11"/>
      <c r="H39835" s="11"/>
      <c r="I39835" s="11"/>
      <c r="J39835" s="11"/>
    </row>
    <row r="39836" spans="1:10" x14ac:dyDescent="0.25">
      <c r="A39836" s="6">
        <v>43085</v>
      </c>
      <c r="B39836" s="1">
        <v>1400</v>
      </c>
      <c r="C39836" s="7">
        <v>1066599</v>
      </c>
      <c r="D39836" s="7">
        <v>277685</v>
      </c>
      <c r="E39836" s="7">
        <v>1344284</v>
      </c>
      <c r="F39836" s="11"/>
      <c r="G39836" s="11"/>
      <c r="H39836" s="11"/>
      <c r="I39836" s="11"/>
      <c r="J39836" s="11"/>
    </row>
    <row r="39837" spans="1:10" x14ac:dyDescent="0.25">
      <c r="A39837" s="6">
        <v>43085</v>
      </c>
      <c r="B39837" s="1">
        <v>1500</v>
      </c>
      <c r="C39837" s="7">
        <v>1012272</v>
      </c>
      <c r="D39837" s="7">
        <v>269619</v>
      </c>
      <c r="E39837" s="7">
        <v>1281891</v>
      </c>
      <c r="F39837" s="11"/>
      <c r="G39837" s="11"/>
      <c r="H39837" s="11"/>
      <c r="I39837" s="11"/>
      <c r="J39837" s="11"/>
    </row>
    <row r="39838" spans="1:10" x14ac:dyDescent="0.25">
      <c r="A39838" s="6">
        <v>43085</v>
      </c>
      <c r="B39838" s="1">
        <v>1600</v>
      </c>
      <c r="C39838" s="7">
        <v>991013</v>
      </c>
      <c r="D39838" s="7">
        <v>269222</v>
      </c>
      <c r="E39838" s="7">
        <v>1260235</v>
      </c>
      <c r="F39838" s="11"/>
      <c r="G39838" s="11"/>
      <c r="H39838" s="11"/>
      <c r="I39838" s="11"/>
      <c r="J39838" s="11"/>
    </row>
    <row r="39839" spans="1:10" x14ac:dyDescent="0.25">
      <c r="A39839" s="6">
        <v>43085</v>
      </c>
      <c r="B39839" s="1">
        <v>1700</v>
      </c>
      <c r="C39839" s="7">
        <v>1071831</v>
      </c>
      <c r="D39839" s="7">
        <v>266248</v>
      </c>
      <c r="E39839" s="7">
        <v>1338079</v>
      </c>
      <c r="F39839" s="11"/>
      <c r="G39839" s="11"/>
      <c r="H39839" s="11"/>
      <c r="I39839" s="11"/>
      <c r="J39839" s="11"/>
    </row>
    <row r="39840" spans="1:10" x14ac:dyDescent="0.25">
      <c r="A39840" s="6">
        <v>43085</v>
      </c>
      <c r="B39840" s="1">
        <v>1800</v>
      </c>
      <c r="C39840" s="7">
        <v>1267602</v>
      </c>
      <c r="D39840" s="7">
        <v>303059</v>
      </c>
      <c r="E39840" s="7">
        <v>1570661</v>
      </c>
      <c r="F39840" s="11"/>
      <c r="G39840" s="11"/>
      <c r="H39840" s="11"/>
      <c r="I39840" s="11"/>
      <c r="J39840" s="11"/>
    </row>
    <row r="39841" spans="1:10" x14ac:dyDescent="0.25">
      <c r="A39841" s="6">
        <v>43085</v>
      </c>
      <c r="B39841" s="1">
        <v>1900</v>
      </c>
      <c r="C39841" s="7">
        <v>1273255</v>
      </c>
      <c r="D39841" s="7">
        <v>321842</v>
      </c>
      <c r="E39841" s="7">
        <v>1595097</v>
      </c>
      <c r="F39841" s="11"/>
      <c r="G39841" s="11"/>
      <c r="H39841" s="11"/>
      <c r="I39841" s="11"/>
      <c r="J39841" s="11"/>
    </row>
    <row r="39842" spans="1:10" x14ac:dyDescent="0.25">
      <c r="A39842" s="6">
        <v>43085</v>
      </c>
      <c r="B39842" s="1">
        <v>2000</v>
      </c>
      <c r="C39842" s="7">
        <v>1240869</v>
      </c>
      <c r="D39842" s="7">
        <v>326334</v>
      </c>
      <c r="E39842" s="7">
        <v>1567203</v>
      </c>
      <c r="F39842" s="11"/>
      <c r="G39842" s="11"/>
      <c r="H39842" s="11"/>
      <c r="I39842" s="11"/>
      <c r="J39842" s="11"/>
    </row>
    <row r="39843" spans="1:10" x14ac:dyDescent="0.25">
      <c r="A39843" s="6">
        <v>43085</v>
      </c>
      <c r="B39843" s="1">
        <v>2100</v>
      </c>
      <c r="C39843" s="7">
        <v>1222079</v>
      </c>
      <c r="D39843" s="7">
        <v>324450</v>
      </c>
      <c r="E39843" s="7">
        <v>1546529</v>
      </c>
      <c r="F39843" s="11"/>
      <c r="G39843" s="11"/>
      <c r="H39843" s="11"/>
      <c r="I39843" s="11"/>
      <c r="J39843" s="11"/>
    </row>
    <row r="39844" spans="1:10" x14ac:dyDescent="0.25">
      <c r="A39844" s="6">
        <v>43085</v>
      </c>
      <c r="B39844" s="1">
        <v>2200</v>
      </c>
      <c r="C39844" s="7">
        <v>1247005</v>
      </c>
      <c r="D39844" s="7">
        <v>310943</v>
      </c>
      <c r="E39844" s="7">
        <v>1557948</v>
      </c>
      <c r="F39844" s="11"/>
      <c r="G39844" s="11"/>
      <c r="H39844" s="11"/>
      <c r="I39844" s="11"/>
      <c r="J39844" s="11"/>
    </row>
    <row r="39845" spans="1:10" x14ac:dyDescent="0.25">
      <c r="A39845" s="6">
        <v>43085</v>
      </c>
      <c r="B39845" s="1">
        <v>2300</v>
      </c>
      <c r="C39845" s="7">
        <v>1202048</v>
      </c>
      <c r="D39845" s="7">
        <v>300639</v>
      </c>
      <c r="E39845" s="7">
        <v>1502687</v>
      </c>
      <c r="F39845" s="11"/>
      <c r="G39845" s="11"/>
      <c r="H39845" s="11"/>
      <c r="I39845" s="11"/>
      <c r="J39845" s="11"/>
    </row>
    <row r="39846" spans="1:10" x14ac:dyDescent="0.25">
      <c r="A39846" s="6">
        <v>43085</v>
      </c>
      <c r="B39846" s="1">
        <v>2400</v>
      </c>
      <c r="C39846" s="7">
        <v>1049920</v>
      </c>
      <c r="D39846" s="7">
        <v>295219</v>
      </c>
      <c r="E39846" s="7">
        <v>1345139</v>
      </c>
      <c r="F39846" s="11"/>
      <c r="G39846" s="11"/>
      <c r="H39846" s="11"/>
      <c r="I39846" s="11"/>
      <c r="J39846" s="11"/>
    </row>
    <row r="39847" spans="1:10" x14ac:dyDescent="0.25">
      <c r="A39847" s="6">
        <v>43086</v>
      </c>
      <c r="B39847" s="1">
        <v>100</v>
      </c>
      <c r="C39847" s="7">
        <v>1006172</v>
      </c>
      <c r="D39847" s="7">
        <v>277018</v>
      </c>
      <c r="E39847" s="7">
        <v>1283190</v>
      </c>
      <c r="F39847" s="11"/>
      <c r="G39847" s="11"/>
      <c r="H39847" s="11"/>
      <c r="I39847" s="11"/>
      <c r="J39847" s="11"/>
    </row>
    <row r="39848" spans="1:10" x14ac:dyDescent="0.25">
      <c r="A39848" s="6">
        <v>43086</v>
      </c>
      <c r="B39848" s="1">
        <v>200</v>
      </c>
      <c r="C39848" s="7">
        <v>971680</v>
      </c>
      <c r="D39848" s="7">
        <v>275611</v>
      </c>
      <c r="E39848" s="7">
        <v>1247291</v>
      </c>
      <c r="F39848" s="11"/>
      <c r="G39848" s="11"/>
      <c r="H39848" s="11"/>
      <c r="I39848" s="11"/>
      <c r="J39848" s="11"/>
    </row>
    <row r="39849" spans="1:10" x14ac:dyDescent="0.25">
      <c r="A39849" s="6">
        <v>43086</v>
      </c>
      <c r="B39849" s="1">
        <v>300</v>
      </c>
      <c r="C39849" s="7">
        <v>947352</v>
      </c>
      <c r="D39849" s="7">
        <v>271957</v>
      </c>
      <c r="E39849" s="7">
        <v>1219309</v>
      </c>
      <c r="F39849" s="11"/>
      <c r="G39849" s="11"/>
      <c r="H39849" s="11"/>
      <c r="I39849" s="11"/>
      <c r="J39849" s="11"/>
    </row>
    <row r="39850" spans="1:10" x14ac:dyDescent="0.25">
      <c r="A39850" s="6">
        <v>43086</v>
      </c>
      <c r="B39850" s="1">
        <v>400</v>
      </c>
      <c r="C39850" s="7">
        <v>921399</v>
      </c>
      <c r="D39850" s="7">
        <v>272309</v>
      </c>
      <c r="E39850" s="7">
        <v>1193708</v>
      </c>
      <c r="F39850" s="11"/>
      <c r="G39850" s="11"/>
      <c r="H39850" s="11"/>
      <c r="I39850" s="11"/>
      <c r="J39850" s="11"/>
    </row>
    <row r="39851" spans="1:10" x14ac:dyDescent="0.25">
      <c r="A39851" s="6">
        <v>43086</v>
      </c>
      <c r="B39851" s="1">
        <v>500</v>
      </c>
      <c r="C39851" s="7">
        <v>919832</v>
      </c>
      <c r="D39851" s="7">
        <v>277949</v>
      </c>
      <c r="E39851" s="7">
        <v>1197781</v>
      </c>
      <c r="F39851" s="11"/>
      <c r="G39851" s="11"/>
      <c r="H39851" s="11"/>
      <c r="I39851" s="11"/>
      <c r="J39851" s="11"/>
    </row>
    <row r="39852" spans="1:10" x14ac:dyDescent="0.25">
      <c r="A39852" s="6">
        <v>43086</v>
      </c>
      <c r="B39852" s="1">
        <v>600</v>
      </c>
      <c r="C39852" s="7">
        <v>981378</v>
      </c>
      <c r="D39852" s="7">
        <v>278358</v>
      </c>
      <c r="E39852" s="7">
        <v>1259736</v>
      </c>
      <c r="F39852" s="11"/>
      <c r="G39852" s="11"/>
      <c r="H39852" s="11"/>
      <c r="I39852" s="11"/>
      <c r="J39852" s="11"/>
    </row>
    <row r="39853" spans="1:10" x14ac:dyDescent="0.25">
      <c r="A39853" s="6">
        <v>43086</v>
      </c>
      <c r="B39853" s="1">
        <v>700</v>
      </c>
      <c r="C39853" s="7">
        <v>1015731</v>
      </c>
      <c r="D39853" s="7">
        <v>282008</v>
      </c>
      <c r="E39853" s="7">
        <v>1297739</v>
      </c>
      <c r="F39853" s="11"/>
      <c r="G39853" s="11"/>
      <c r="H39853" s="11"/>
      <c r="I39853" s="11"/>
      <c r="J39853" s="11"/>
    </row>
    <row r="39854" spans="1:10" x14ac:dyDescent="0.25">
      <c r="A39854" s="6">
        <v>43086</v>
      </c>
      <c r="B39854" s="1">
        <v>800</v>
      </c>
      <c r="C39854" s="7">
        <v>1147961</v>
      </c>
      <c r="D39854" s="7">
        <v>260873</v>
      </c>
      <c r="E39854" s="7">
        <v>1408834</v>
      </c>
      <c r="F39854" s="11"/>
      <c r="G39854" s="11"/>
      <c r="H39854" s="11"/>
      <c r="I39854" s="11"/>
      <c r="J39854" s="11"/>
    </row>
    <row r="39855" spans="1:10" x14ac:dyDescent="0.25">
      <c r="A39855" s="6">
        <v>43086</v>
      </c>
      <c r="B39855" s="1">
        <v>900</v>
      </c>
      <c r="C39855" s="7">
        <v>1244744</v>
      </c>
      <c r="D39855" s="7">
        <v>247484</v>
      </c>
      <c r="E39855" s="7">
        <v>1492228</v>
      </c>
      <c r="F39855" s="11"/>
      <c r="G39855" s="11"/>
      <c r="H39855" s="11"/>
      <c r="I39855" s="11"/>
      <c r="J39855" s="11"/>
    </row>
    <row r="39856" spans="1:10" x14ac:dyDescent="0.25">
      <c r="A39856" s="6">
        <v>43086</v>
      </c>
      <c r="B39856" s="1">
        <v>1000</v>
      </c>
      <c r="C39856" s="7">
        <v>1263325</v>
      </c>
      <c r="D39856" s="7">
        <v>259729</v>
      </c>
      <c r="E39856" s="7">
        <v>1523054</v>
      </c>
      <c r="F39856" s="11"/>
      <c r="G39856" s="11"/>
      <c r="H39856" s="11"/>
      <c r="I39856" s="11"/>
      <c r="J39856" s="11"/>
    </row>
    <row r="39857" spans="1:10" x14ac:dyDescent="0.25">
      <c r="A39857" s="6">
        <v>43086</v>
      </c>
      <c r="B39857" s="1">
        <v>1100</v>
      </c>
      <c r="C39857" s="7">
        <v>1248902</v>
      </c>
      <c r="D39857" s="7">
        <v>266059</v>
      </c>
      <c r="E39857" s="7">
        <v>1514961</v>
      </c>
      <c r="F39857" s="11"/>
      <c r="G39857" s="11"/>
      <c r="H39857" s="11"/>
      <c r="I39857" s="11"/>
      <c r="J39857" s="11"/>
    </row>
    <row r="39858" spans="1:10" x14ac:dyDescent="0.25">
      <c r="A39858" s="6">
        <v>43086</v>
      </c>
      <c r="B39858" s="1">
        <v>1200</v>
      </c>
      <c r="C39858" s="7">
        <v>1297367</v>
      </c>
      <c r="D39858" s="7">
        <v>255966</v>
      </c>
      <c r="E39858" s="7">
        <v>1553333</v>
      </c>
      <c r="F39858" s="11"/>
      <c r="G39858" s="11"/>
      <c r="H39858" s="11"/>
      <c r="I39858" s="11"/>
      <c r="J39858" s="11"/>
    </row>
    <row r="39859" spans="1:10" x14ac:dyDescent="0.25">
      <c r="A39859" s="6">
        <v>43086</v>
      </c>
      <c r="B39859" s="1">
        <v>1300</v>
      </c>
      <c r="C39859" s="7">
        <v>1288699</v>
      </c>
      <c r="D39859" s="7">
        <v>263381</v>
      </c>
      <c r="E39859" s="7">
        <v>1552080</v>
      </c>
      <c r="F39859" s="11"/>
      <c r="G39859" s="11"/>
      <c r="H39859" s="11"/>
      <c r="I39859" s="11"/>
      <c r="J39859" s="11"/>
    </row>
    <row r="39860" spans="1:10" x14ac:dyDescent="0.25">
      <c r="A39860" s="6">
        <v>43086</v>
      </c>
      <c r="B39860" s="1">
        <v>1400</v>
      </c>
      <c r="C39860" s="7">
        <v>1233287</v>
      </c>
      <c r="D39860" s="7">
        <v>261816</v>
      </c>
      <c r="E39860" s="7">
        <v>1495103</v>
      </c>
      <c r="F39860" s="11"/>
      <c r="G39860" s="11"/>
      <c r="H39860" s="11"/>
      <c r="I39860" s="11"/>
      <c r="J39860" s="11"/>
    </row>
    <row r="39861" spans="1:10" x14ac:dyDescent="0.25">
      <c r="A39861" s="6">
        <v>43086</v>
      </c>
      <c r="B39861" s="1">
        <v>1500</v>
      </c>
      <c r="C39861" s="7">
        <v>1232134</v>
      </c>
      <c r="D39861" s="7">
        <v>256335</v>
      </c>
      <c r="E39861" s="7">
        <v>1488469</v>
      </c>
      <c r="F39861" s="11"/>
      <c r="G39861" s="11"/>
      <c r="H39861" s="11"/>
      <c r="I39861" s="11"/>
      <c r="J39861" s="11"/>
    </row>
    <row r="39862" spans="1:10" x14ac:dyDescent="0.25">
      <c r="A39862" s="6">
        <v>43086</v>
      </c>
      <c r="B39862" s="1">
        <v>1600</v>
      </c>
      <c r="C39862" s="7">
        <v>1230221</v>
      </c>
      <c r="D39862" s="7">
        <v>254731</v>
      </c>
      <c r="E39862" s="7">
        <v>1484952</v>
      </c>
      <c r="F39862" s="11"/>
      <c r="G39862" s="11"/>
      <c r="H39862" s="11"/>
      <c r="I39862" s="11"/>
      <c r="J39862" s="11"/>
    </row>
    <row r="39863" spans="1:10" x14ac:dyDescent="0.25">
      <c r="A39863" s="6">
        <v>43086</v>
      </c>
      <c r="B39863" s="1">
        <v>1700</v>
      </c>
      <c r="C39863" s="7">
        <v>1275821</v>
      </c>
      <c r="D39863" s="7">
        <v>251581</v>
      </c>
      <c r="E39863" s="7">
        <v>1527402</v>
      </c>
      <c r="F39863" s="11"/>
      <c r="G39863" s="11"/>
      <c r="H39863" s="11"/>
      <c r="I39863" s="11"/>
      <c r="J39863" s="11"/>
    </row>
    <row r="39864" spans="1:10" x14ac:dyDescent="0.25">
      <c r="A39864" s="6">
        <v>43086</v>
      </c>
      <c r="B39864" s="1">
        <v>1800</v>
      </c>
      <c r="C39864" s="7">
        <v>1320963</v>
      </c>
      <c r="D39864" s="7">
        <v>307672</v>
      </c>
      <c r="E39864" s="7">
        <v>1628635</v>
      </c>
      <c r="F39864" s="11"/>
      <c r="G39864" s="11"/>
      <c r="H39864" s="11"/>
      <c r="I39864" s="11"/>
      <c r="J39864" s="11"/>
    </row>
    <row r="39865" spans="1:10" x14ac:dyDescent="0.25">
      <c r="A39865" s="6">
        <v>43086</v>
      </c>
      <c r="B39865" s="1">
        <v>1900</v>
      </c>
      <c r="C39865" s="7">
        <v>1390069</v>
      </c>
      <c r="D39865" s="7">
        <v>306753</v>
      </c>
      <c r="E39865" s="7">
        <v>1696822</v>
      </c>
      <c r="F39865" s="11"/>
      <c r="G39865" s="11"/>
      <c r="H39865" s="11"/>
      <c r="I39865" s="11"/>
      <c r="J39865" s="11"/>
    </row>
    <row r="39866" spans="1:10" x14ac:dyDescent="0.25">
      <c r="A39866" s="6">
        <v>43086</v>
      </c>
      <c r="B39866" s="1">
        <v>2000</v>
      </c>
      <c r="C39866" s="7">
        <v>1363681</v>
      </c>
      <c r="D39866" s="7">
        <v>302246</v>
      </c>
      <c r="E39866" s="7">
        <v>1665927</v>
      </c>
      <c r="F39866" s="11"/>
      <c r="G39866" s="11"/>
      <c r="H39866" s="11"/>
      <c r="I39866" s="11"/>
      <c r="J39866" s="11"/>
    </row>
    <row r="39867" spans="1:10" x14ac:dyDescent="0.25">
      <c r="A39867" s="6">
        <v>43086</v>
      </c>
      <c r="B39867" s="1">
        <v>2100</v>
      </c>
      <c r="C39867" s="7">
        <v>1333622</v>
      </c>
      <c r="D39867" s="7">
        <v>304680</v>
      </c>
      <c r="E39867" s="7">
        <v>1638302</v>
      </c>
      <c r="F39867" s="11"/>
      <c r="G39867" s="11"/>
      <c r="H39867" s="11"/>
      <c r="I39867" s="11"/>
      <c r="J39867" s="11"/>
    </row>
    <row r="39868" spans="1:10" x14ac:dyDescent="0.25">
      <c r="A39868" s="6">
        <v>43086</v>
      </c>
      <c r="B39868" s="1">
        <v>2200</v>
      </c>
      <c r="C39868" s="7">
        <v>1256568</v>
      </c>
      <c r="D39868" s="7">
        <v>295796</v>
      </c>
      <c r="E39868" s="7">
        <v>1552364</v>
      </c>
      <c r="F39868" s="11"/>
      <c r="G39868" s="11"/>
      <c r="H39868" s="11"/>
      <c r="I39868" s="11"/>
      <c r="J39868" s="11"/>
    </row>
    <row r="39869" spans="1:10" x14ac:dyDescent="0.25">
      <c r="A39869" s="6">
        <v>43086</v>
      </c>
      <c r="B39869" s="1">
        <v>2300</v>
      </c>
      <c r="C39869" s="7">
        <v>1142396</v>
      </c>
      <c r="D39869" s="7">
        <v>285166</v>
      </c>
      <c r="E39869" s="7">
        <v>1427562</v>
      </c>
      <c r="F39869" s="11"/>
      <c r="G39869" s="11"/>
      <c r="H39869" s="11"/>
      <c r="I39869" s="11"/>
      <c r="J39869" s="11"/>
    </row>
    <row r="39870" spans="1:10" x14ac:dyDescent="0.25">
      <c r="A39870" s="6">
        <v>43086</v>
      </c>
      <c r="B39870" s="1">
        <v>2400</v>
      </c>
      <c r="C39870" s="7">
        <v>976732</v>
      </c>
      <c r="D39870" s="7">
        <v>280864</v>
      </c>
      <c r="E39870" s="7">
        <v>1257596</v>
      </c>
      <c r="F39870" s="11"/>
      <c r="G39870" s="11"/>
      <c r="H39870" s="11"/>
      <c r="I39870" s="11"/>
      <c r="J39870" s="11"/>
    </row>
    <row r="39871" spans="1:10" x14ac:dyDescent="0.25">
      <c r="A39871" s="6">
        <v>43087</v>
      </c>
      <c r="B39871" s="1">
        <v>100</v>
      </c>
      <c r="C39871" s="7">
        <v>885570</v>
      </c>
      <c r="D39871" s="7">
        <v>269592</v>
      </c>
      <c r="E39871" s="7">
        <v>1155162</v>
      </c>
      <c r="F39871" s="11"/>
      <c r="G39871" s="11"/>
      <c r="H39871" s="11"/>
      <c r="I39871" s="11"/>
      <c r="J39871" s="11"/>
    </row>
    <row r="39872" spans="1:10" x14ac:dyDescent="0.25">
      <c r="A39872" s="6">
        <v>43087</v>
      </c>
      <c r="B39872" s="1">
        <v>200</v>
      </c>
      <c r="C39872" s="7">
        <v>860664</v>
      </c>
      <c r="D39872" s="7">
        <v>264230</v>
      </c>
      <c r="E39872" s="7">
        <v>1124894</v>
      </c>
      <c r="F39872" s="11"/>
      <c r="G39872" s="11"/>
      <c r="H39872" s="11"/>
      <c r="I39872" s="11"/>
      <c r="J39872" s="11"/>
    </row>
    <row r="39873" spans="1:10" x14ac:dyDescent="0.25">
      <c r="A39873" s="6">
        <v>43087</v>
      </c>
      <c r="B39873" s="1">
        <v>300</v>
      </c>
      <c r="C39873" s="7">
        <v>801764</v>
      </c>
      <c r="D39873" s="7">
        <v>267437</v>
      </c>
      <c r="E39873" s="7">
        <v>1069201</v>
      </c>
      <c r="F39873" s="11"/>
      <c r="G39873" s="11"/>
      <c r="H39873" s="11"/>
      <c r="I39873" s="11"/>
      <c r="J39873" s="11"/>
    </row>
    <row r="39874" spans="1:10" x14ac:dyDescent="0.25">
      <c r="A39874" s="6">
        <v>43087</v>
      </c>
      <c r="B39874" s="1">
        <v>400</v>
      </c>
      <c r="C39874" s="7">
        <v>810428</v>
      </c>
      <c r="D39874" s="7">
        <v>265101</v>
      </c>
      <c r="E39874" s="7">
        <v>1075529</v>
      </c>
      <c r="F39874" s="11"/>
      <c r="G39874" s="11"/>
      <c r="H39874" s="11"/>
      <c r="I39874" s="11"/>
      <c r="J39874" s="11"/>
    </row>
    <row r="39875" spans="1:10" x14ac:dyDescent="0.25">
      <c r="A39875" s="6">
        <v>43087</v>
      </c>
      <c r="B39875" s="1">
        <v>500</v>
      </c>
      <c r="C39875" s="7">
        <v>836514</v>
      </c>
      <c r="D39875" s="7">
        <v>269641</v>
      </c>
      <c r="E39875" s="7">
        <v>1106155</v>
      </c>
      <c r="F39875" s="11"/>
      <c r="G39875" s="11"/>
      <c r="H39875" s="11"/>
      <c r="I39875" s="11"/>
      <c r="J39875" s="11"/>
    </row>
    <row r="39876" spans="1:10" x14ac:dyDescent="0.25">
      <c r="A39876" s="6">
        <v>43087</v>
      </c>
      <c r="B39876" s="1">
        <v>600</v>
      </c>
      <c r="C39876" s="7">
        <v>908109</v>
      </c>
      <c r="D39876" s="7">
        <v>289313</v>
      </c>
      <c r="E39876" s="7">
        <v>1197422</v>
      </c>
      <c r="F39876" s="11"/>
      <c r="G39876" s="11"/>
      <c r="H39876" s="11"/>
      <c r="I39876" s="11"/>
      <c r="J39876" s="11"/>
    </row>
    <row r="39877" spans="1:10" x14ac:dyDescent="0.25">
      <c r="A39877" s="6">
        <v>43087</v>
      </c>
      <c r="B39877" s="1">
        <v>700</v>
      </c>
      <c r="C39877" s="7">
        <v>999127</v>
      </c>
      <c r="D39877" s="7">
        <v>327176</v>
      </c>
      <c r="E39877" s="7">
        <v>1326303</v>
      </c>
      <c r="F39877" s="11"/>
      <c r="G39877" s="11"/>
      <c r="H39877" s="11"/>
      <c r="I39877" s="11"/>
      <c r="J39877" s="11"/>
    </row>
    <row r="39878" spans="1:10" x14ac:dyDescent="0.25">
      <c r="A39878" s="6">
        <v>43087</v>
      </c>
      <c r="B39878" s="1">
        <v>800</v>
      </c>
      <c r="C39878" s="7">
        <v>1029142</v>
      </c>
      <c r="D39878" s="7">
        <v>363141</v>
      </c>
      <c r="E39878" s="7">
        <v>1392283</v>
      </c>
      <c r="F39878" s="11"/>
      <c r="G39878" s="11"/>
      <c r="H39878" s="11"/>
      <c r="I39878" s="11"/>
      <c r="J39878" s="11"/>
    </row>
    <row r="39879" spans="1:10" x14ac:dyDescent="0.25">
      <c r="A39879" s="6">
        <v>43087</v>
      </c>
      <c r="B39879" s="1">
        <v>900</v>
      </c>
      <c r="C39879" s="7">
        <v>972815</v>
      </c>
      <c r="D39879" s="7">
        <v>389059</v>
      </c>
      <c r="E39879" s="7">
        <v>1361874</v>
      </c>
      <c r="F39879" s="11"/>
      <c r="G39879" s="11"/>
      <c r="H39879" s="11"/>
      <c r="I39879" s="11"/>
      <c r="J39879" s="11"/>
    </row>
    <row r="39880" spans="1:10" x14ac:dyDescent="0.25">
      <c r="A39880" s="6">
        <v>43087</v>
      </c>
      <c r="B39880" s="1">
        <v>1000</v>
      </c>
      <c r="C39880" s="7">
        <v>983157</v>
      </c>
      <c r="D39880" s="7">
        <v>402317</v>
      </c>
      <c r="E39880" s="7">
        <v>1385474</v>
      </c>
      <c r="F39880" s="11"/>
      <c r="G39880" s="11"/>
      <c r="H39880" s="11"/>
      <c r="I39880" s="11"/>
      <c r="J39880" s="11"/>
    </row>
    <row r="39881" spans="1:10" x14ac:dyDescent="0.25">
      <c r="A39881" s="6">
        <v>43087</v>
      </c>
      <c r="B39881" s="1">
        <v>1100</v>
      </c>
      <c r="C39881" s="7">
        <v>939962</v>
      </c>
      <c r="D39881" s="7">
        <v>418301</v>
      </c>
      <c r="E39881" s="7">
        <v>1358263</v>
      </c>
      <c r="F39881" s="11"/>
      <c r="G39881" s="11"/>
      <c r="H39881" s="11"/>
      <c r="I39881" s="11"/>
      <c r="J39881" s="11"/>
    </row>
    <row r="39882" spans="1:10" x14ac:dyDescent="0.25">
      <c r="A39882" s="6">
        <v>43087</v>
      </c>
      <c r="B39882" s="1">
        <v>1200</v>
      </c>
      <c r="C39882" s="7">
        <v>972709</v>
      </c>
      <c r="D39882" s="7">
        <v>398361</v>
      </c>
      <c r="E39882" s="7">
        <v>1371070</v>
      </c>
      <c r="F39882" s="11"/>
      <c r="G39882" s="11"/>
      <c r="H39882" s="11"/>
      <c r="I39882" s="11"/>
      <c r="J39882" s="11"/>
    </row>
    <row r="39883" spans="1:10" x14ac:dyDescent="0.25">
      <c r="A39883" s="6">
        <v>43087</v>
      </c>
      <c r="B39883" s="1">
        <v>1300</v>
      </c>
      <c r="C39883" s="7">
        <v>944523</v>
      </c>
      <c r="D39883" s="7">
        <v>395151</v>
      </c>
      <c r="E39883" s="7">
        <v>1339674</v>
      </c>
      <c r="F39883" s="11"/>
      <c r="G39883" s="11"/>
      <c r="H39883" s="11"/>
      <c r="I39883" s="11"/>
      <c r="J39883" s="11"/>
    </row>
    <row r="39884" spans="1:10" x14ac:dyDescent="0.25">
      <c r="A39884" s="6">
        <v>43087</v>
      </c>
      <c r="B39884" s="1">
        <v>1400</v>
      </c>
      <c r="C39884" s="7">
        <v>958595</v>
      </c>
      <c r="D39884" s="7">
        <v>387720</v>
      </c>
      <c r="E39884" s="7">
        <v>1346315</v>
      </c>
      <c r="F39884" s="11"/>
      <c r="G39884" s="11"/>
      <c r="H39884" s="11"/>
      <c r="I39884" s="11"/>
      <c r="J39884" s="11"/>
    </row>
    <row r="39885" spans="1:10" x14ac:dyDescent="0.25">
      <c r="A39885" s="6">
        <v>43087</v>
      </c>
      <c r="B39885" s="1">
        <v>1500</v>
      </c>
      <c r="C39885" s="7">
        <v>1006838</v>
      </c>
      <c r="D39885" s="7">
        <v>374003</v>
      </c>
      <c r="E39885" s="7">
        <v>1380841</v>
      </c>
      <c r="F39885" s="11"/>
      <c r="G39885" s="11"/>
      <c r="H39885" s="11"/>
      <c r="I39885" s="11"/>
      <c r="J39885" s="11"/>
    </row>
    <row r="39886" spans="1:10" x14ac:dyDescent="0.25">
      <c r="A39886" s="6">
        <v>43087</v>
      </c>
      <c r="B39886" s="1">
        <v>1600</v>
      </c>
      <c r="C39886" s="7">
        <v>958868</v>
      </c>
      <c r="D39886" s="7">
        <v>362129</v>
      </c>
      <c r="E39886" s="7">
        <v>1320997</v>
      </c>
      <c r="F39886" s="11"/>
      <c r="G39886" s="11"/>
      <c r="H39886" s="11"/>
      <c r="I39886" s="11"/>
      <c r="J39886" s="11"/>
    </row>
    <row r="39887" spans="1:10" x14ac:dyDescent="0.25">
      <c r="A39887" s="6">
        <v>43087</v>
      </c>
      <c r="B39887" s="1">
        <v>1700</v>
      </c>
      <c r="C39887" s="7">
        <v>1091316</v>
      </c>
      <c r="D39887" s="7">
        <v>340886</v>
      </c>
      <c r="E39887" s="7">
        <v>1432202</v>
      </c>
      <c r="F39887" s="11"/>
      <c r="G39887" s="11"/>
      <c r="H39887" s="11"/>
      <c r="I39887" s="11"/>
      <c r="J39887" s="11"/>
    </row>
    <row r="39888" spans="1:10" x14ac:dyDescent="0.25">
      <c r="A39888" s="6">
        <v>43087</v>
      </c>
      <c r="B39888" s="1">
        <v>1800</v>
      </c>
      <c r="C39888" s="7">
        <v>1204425</v>
      </c>
      <c r="D39888" s="7">
        <v>370653</v>
      </c>
      <c r="E39888" s="7">
        <v>1575078</v>
      </c>
      <c r="F39888" s="11"/>
      <c r="G39888" s="11"/>
      <c r="H39888" s="11"/>
      <c r="I39888" s="11"/>
      <c r="J39888" s="11"/>
    </row>
    <row r="39889" spans="1:10" x14ac:dyDescent="0.25">
      <c r="A39889" s="6">
        <v>43087</v>
      </c>
      <c r="B39889" s="1">
        <v>1900</v>
      </c>
      <c r="C39889" s="7">
        <v>1272878</v>
      </c>
      <c r="D39889" s="7">
        <v>359943</v>
      </c>
      <c r="E39889" s="7">
        <v>1632821</v>
      </c>
      <c r="F39889" s="11"/>
      <c r="G39889" s="11"/>
      <c r="H39889" s="11"/>
      <c r="I39889" s="11"/>
      <c r="J39889" s="11"/>
    </row>
    <row r="39890" spans="1:10" x14ac:dyDescent="0.25">
      <c r="A39890" s="6">
        <v>43087</v>
      </c>
      <c r="B39890" s="1">
        <v>2000</v>
      </c>
      <c r="C39890" s="7">
        <v>1283721</v>
      </c>
      <c r="D39890" s="7">
        <v>346886</v>
      </c>
      <c r="E39890" s="7">
        <v>1630607</v>
      </c>
      <c r="F39890" s="11"/>
      <c r="G39890" s="11"/>
      <c r="H39890" s="11"/>
      <c r="I39890" s="11"/>
      <c r="J39890" s="11"/>
    </row>
    <row r="39891" spans="1:10" x14ac:dyDescent="0.25">
      <c r="A39891" s="6">
        <v>43087</v>
      </c>
      <c r="B39891" s="1">
        <v>2100</v>
      </c>
      <c r="C39891" s="7">
        <v>1304842</v>
      </c>
      <c r="D39891" s="7">
        <v>322849</v>
      </c>
      <c r="E39891" s="7">
        <v>1627691</v>
      </c>
      <c r="F39891" s="11"/>
      <c r="G39891" s="11"/>
      <c r="H39891" s="11"/>
      <c r="I39891" s="11"/>
      <c r="J39891" s="11"/>
    </row>
    <row r="39892" spans="1:10" x14ac:dyDescent="0.25">
      <c r="A39892" s="6">
        <v>43087</v>
      </c>
      <c r="B39892" s="1">
        <v>2200</v>
      </c>
      <c r="C39892" s="7">
        <v>1191487</v>
      </c>
      <c r="D39892" s="7">
        <v>312924</v>
      </c>
      <c r="E39892" s="7">
        <v>1504411</v>
      </c>
      <c r="F39892" s="11"/>
      <c r="G39892" s="11"/>
      <c r="H39892" s="11"/>
      <c r="I39892" s="11"/>
      <c r="J39892" s="11"/>
    </row>
    <row r="39893" spans="1:10" x14ac:dyDescent="0.25">
      <c r="A39893" s="6">
        <v>43087</v>
      </c>
      <c r="B39893" s="1">
        <v>2300</v>
      </c>
      <c r="C39893" s="7">
        <v>1085016</v>
      </c>
      <c r="D39893" s="7">
        <v>293201</v>
      </c>
      <c r="E39893" s="7">
        <v>1378217</v>
      </c>
      <c r="F39893" s="11"/>
      <c r="G39893" s="11"/>
      <c r="H39893" s="11"/>
      <c r="I39893" s="11"/>
      <c r="J39893" s="11"/>
    </row>
    <row r="39894" spans="1:10" x14ac:dyDescent="0.25">
      <c r="A39894" s="6">
        <v>43087</v>
      </c>
      <c r="B39894" s="1">
        <v>2400</v>
      </c>
      <c r="C39894" s="7">
        <v>949545</v>
      </c>
      <c r="D39894" s="7">
        <v>275265</v>
      </c>
      <c r="E39894" s="7">
        <v>1224810</v>
      </c>
      <c r="F39894" s="11"/>
      <c r="G39894" s="11"/>
      <c r="H39894" s="11"/>
      <c r="I39894" s="11"/>
      <c r="J39894" s="11"/>
    </row>
    <row r="39895" spans="1:10" x14ac:dyDescent="0.25">
      <c r="A39895" s="6">
        <v>43088</v>
      </c>
      <c r="B39895" s="1">
        <v>100</v>
      </c>
      <c r="C39895" s="7">
        <v>862910</v>
      </c>
      <c r="D39895" s="7">
        <v>265010</v>
      </c>
      <c r="E39895" s="7">
        <v>1127920</v>
      </c>
      <c r="F39895" s="11"/>
      <c r="G39895" s="11"/>
      <c r="H39895" s="11"/>
      <c r="I39895" s="11"/>
      <c r="J39895" s="11"/>
    </row>
    <row r="39896" spans="1:10" x14ac:dyDescent="0.25">
      <c r="A39896" s="6">
        <v>43088</v>
      </c>
      <c r="B39896" s="1">
        <v>200</v>
      </c>
      <c r="C39896" s="7">
        <v>785544</v>
      </c>
      <c r="D39896" s="7">
        <v>263963</v>
      </c>
      <c r="E39896" s="7">
        <v>1049507</v>
      </c>
      <c r="F39896" s="11"/>
      <c r="G39896" s="11"/>
      <c r="H39896" s="11"/>
      <c r="I39896" s="11"/>
      <c r="J39896" s="11"/>
    </row>
    <row r="39897" spans="1:10" x14ac:dyDescent="0.25">
      <c r="A39897" s="6">
        <v>43088</v>
      </c>
      <c r="B39897" s="1">
        <v>300</v>
      </c>
      <c r="C39897" s="7">
        <v>775820</v>
      </c>
      <c r="D39897" s="7">
        <v>257485</v>
      </c>
      <c r="E39897" s="7">
        <v>1033305</v>
      </c>
      <c r="F39897" s="11"/>
      <c r="G39897" s="11"/>
      <c r="H39897" s="11"/>
      <c r="I39897" s="11"/>
      <c r="J39897" s="11"/>
    </row>
    <row r="39898" spans="1:10" x14ac:dyDescent="0.25">
      <c r="A39898" s="6">
        <v>43088</v>
      </c>
      <c r="B39898" s="1">
        <v>400</v>
      </c>
      <c r="C39898" s="7">
        <v>781194</v>
      </c>
      <c r="D39898" s="7">
        <v>254121</v>
      </c>
      <c r="E39898" s="7">
        <v>1035315</v>
      </c>
      <c r="F39898" s="11"/>
      <c r="G39898" s="11"/>
      <c r="H39898" s="11"/>
      <c r="I39898" s="11"/>
      <c r="J39898" s="11"/>
    </row>
    <row r="39899" spans="1:10" x14ac:dyDescent="0.25">
      <c r="A39899" s="6">
        <v>43088</v>
      </c>
      <c r="B39899" s="1">
        <v>500</v>
      </c>
      <c r="C39899" s="7">
        <v>794353</v>
      </c>
      <c r="D39899" s="7">
        <v>263143</v>
      </c>
      <c r="E39899" s="7">
        <v>1057496</v>
      </c>
      <c r="F39899" s="11"/>
      <c r="G39899" s="11"/>
      <c r="H39899" s="11"/>
      <c r="I39899" s="11"/>
      <c r="J39899" s="11"/>
    </row>
    <row r="39900" spans="1:10" x14ac:dyDescent="0.25">
      <c r="A39900" s="6">
        <v>43088</v>
      </c>
      <c r="B39900" s="1">
        <v>600</v>
      </c>
      <c r="C39900" s="7">
        <v>867363</v>
      </c>
      <c r="D39900" s="7">
        <v>282612</v>
      </c>
      <c r="E39900" s="7">
        <v>1149975</v>
      </c>
      <c r="F39900" s="11"/>
      <c r="G39900" s="11"/>
      <c r="H39900" s="11"/>
      <c r="I39900" s="11"/>
      <c r="J39900" s="11"/>
    </row>
    <row r="39901" spans="1:10" x14ac:dyDescent="0.25">
      <c r="A39901" s="6">
        <v>43088</v>
      </c>
      <c r="B39901" s="1">
        <v>700</v>
      </c>
      <c r="C39901" s="7">
        <v>965240</v>
      </c>
      <c r="D39901" s="7">
        <v>321870</v>
      </c>
      <c r="E39901" s="7">
        <v>1287110</v>
      </c>
      <c r="F39901" s="11"/>
      <c r="G39901" s="11"/>
      <c r="H39901" s="11"/>
      <c r="I39901" s="11"/>
      <c r="J39901" s="11"/>
    </row>
    <row r="39902" spans="1:10" x14ac:dyDescent="0.25">
      <c r="A39902" s="6">
        <v>43088</v>
      </c>
      <c r="B39902" s="1">
        <v>800</v>
      </c>
      <c r="C39902" s="7">
        <v>1025198</v>
      </c>
      <c r="D39902" s="7">
        <v>347409</v>
      </c>
      <c r="E39902" s="7">
        <v>1372607</v>
      </c>
      <c r="F39902" s="11"/>
      <c r="G39902" s="11"/>
      <c r="H39902" s="11"/>
      <c r="I39902" s="11"/>
      <c r="J39902" s="11"/>
    </row>
    <row r="39903" spans="1:10" x14ac:dyDescent="0.25">
      <c r="A39903" s="6">
        <v>43088</v>
      </c>
      <c r="B39903" s="1">
        <v>900</v>
      </c>
      <c r="C39903" s="7">
        <v>923310</v>
      </c>
      <c r="D39903" s="7">
        <v>372139</v>
      </c>
      <c r="E39903" s="7">
        <v>1295449</v>
      </c>
      <c r="F39903" s="11"/>
      <c r="G39903" s="11"/>
      <c r="H39903" s="11"/>
      <c r="I39903" s="11"/>
      <c r="J39903" s="11"/>
    </row>
    <row r="39904" spans="1:10" x14ac:dyDescent="0.25">
      <c r="A39904" s="6">
        <v>43088</v>
      </c>
      <c r="B39904" s="1">
        <v>1000</v>
      </c>
      <c r="C39904" s="7">
        <v>929441</v>
      </c>
      <c r="D39904" s="7">
        <v>373946</v>
      </c>
      <c r="E39904" s="7">
        <v>1303387</v>
      </c>
      <c r="F39904" s="11"/>
      <c r="G39904" s="11"/>
      <c r="H39904" s="11"/>
      <c r="I39904" s="11"/>
      <c r="J39904" s="11"/>
    </row>
    <row r="39905" spans="1:10" x14ac:dyDescent="0.25">
      <c r="A39905" s="6">
        <v>43088</v>
      </c>
      <c r="B39905" s="1">
        <v>1100</v>
      </c>
      <c r="C39905" s="7">
        <v>876245</v>
      </c>
      <c r="D39905" s="7">
        <v>395974</v>
      </c>
      <c r="E39905" s="7">
        <v>1272219</v>
      </c>
      <c r="F39905" s="11"/>
      <c r="G39905" s="11"/>
      <c r="H39905" s="11"/>
      <c r="I39905" s="11"/>
      <c r="J39905" s="11"/>
    </row>
    <row r="39906" spans="1:10" x14ac:dyDescent="0.25">
      <c r="A39906" s="6">
        <v>43088</v>
      </c>
      <c r="B39906" s="1">
        <v>1200</v>
      </c>
      <c r="C39906" s="7">
        <v>880666</v>
      </c>
      <c r="D39906" s="7">
        <v>371814</v>
      </c>
      <c r="E39906" s="7">
        <v>1252480</v>
      </c>
      <c r="F39906" s="11"/>
      <c r="G39906" s="11"/>
      <c r="H39906" s="11"/>
      <c r="I39906" s="11"/>
      <c r="J39906" s="11"/>
    </row>
    <row r="39907" spans="1:10" x14ac:dyDescent="0.25">
      <c r="A39907" s="6">
        <v>43088</v>
      </c>
      <c r="B39907" s="1">
        <v>1300</v>
      </c>
      <c r="C39907" s="7">
        <v>873233</v>
      </c>
      <c r="D39907" s="7">
        <v>366988</v>
      </c>
      <c r="E39907" s="7">
        <v>1240221</v>
      </c>
      <c r="F39907" s="11"/>
      <c r="G39907" s="11"/>
      <c r="H39907" s="11"/>
      <c r="I39907" s="11"/>
      <c r="J39907" s="11"/>
    </row>
    <row r="39908" spans="1:10" x14ac:dyDescent="0.25">
      <c r="A39908" s="6">
        <v>43088</v>
      </c>
      <c r="B39908" s="1">
        <v>1400</v>
      </c>
      <c r="C39908" s="7">
        <v>840154</v>
      </c>
      <c r="D39908" s="7">
        <v>368034</v>
      </c>
      <c r="E39908" s="7">
        <v>1208188</v>
      </c>
      <c r="F39908" s="11"/>
      <c r="G39908" s="11"/>
      <c r="H39908" s="11"/>
      <c r="I39908" s="11"/>
      <c r="J39908" s="11"/>
    </row>
    <row r="39909" spans="1:10" x14ac:dyDescent="0.25">
      <c r="A39909" s="6">
        <v>43088</v>
      </c>
      <c r="B39909" s="1">
        <v>1500</v>
      </c>
      <c r="C39909" s="7">
        <v>781384</v>
      </c>
      <c r="D39909" s="7">
        <v>371387</v>
      </c>
      <c r="E39909" s="7">
        <v>1152771</v>
      </c>
      <c r="F39909" s="11"/>
      <c r="G39909" s="11"/>
      <c r="H39909" s="11"/>
      <c r="I39909" s="11"/>
      <c r="J39909" s="11"/>
    </row>
    <row r="39910" spans="1:10" x14ac:dyDescent="0.25">
      <c r="A39910" s="6">
        <v>43088</v>
      </c>
      <c r="B39910" s="1">
        <v>1600</v>
      </c>
      <c r="C39910" s="7">
        <v>863702</v>
      </c>
      <c r="D39910" s="7">
        <v>348015</v>
      </c>
      <c r="E39910" s="7">
        <v>1211717</v>
      </c>
      <c r="F39910" s="11"/>
      <c r="G39910" s="11"/>
      <c r="H39910" s="11"/>
      <c r="I39910" s="11"/>
      <c r="J39910" s="11"/>
    </row>
    <row r="39911" spans="1:10" x14ac:dyDescent="0.25">
      <c r="A39911" s="6">
        <v>43088</v>
      </c>
      <c r="B39911" s="1">
        <v>1700</v>
      </c>
      <c r="C39911" s="7">
        <v>977772</v>
      </c>
      <c r="D39911" s="7">
        <v>333323</v>
      </c>
      <c r="E39911" s="7">
        <v>1311095</v>
      </c>
      <c r="F39911" s="11"/>
      <c r="G39911" s="11"/>
      <c r="H39911" s="11"/>
      <c r="I39911" s="11"/>
      <c r="J39911" s="11"/>
    </row>
    <row r="39912" spans="1:10" x14ac:dyDescent="0.25">
      <c r="A39912" s="6">
        <v>43088</v>
      </c>
      <c r="B39912" s="1">
        <v>1800</v>
      </c>
      <c r="C39912" s="7">
        <v>1134095</v>
      </c>
      <c r="D39912" s="7">
        <v>345577</v>
      </c>
      <c r="E39912" s="7">
        <v>1479672</v>
      </c>
      <c r="F39912" s="11"/>
      <c r="G39912" s="11"/>
      <c r="H39912" s="11"/>
      <c r="I39912" s="11"/>
      <c r="J39912" s="11"/>
    </row>
    <row r="39913" spans="1:10" x14ac:dyDescent="0.25">
      <c r="A39913" s="6">
        <v>43088</v>
      </c>
      <c r="B39913" s="1">
        <v>1900</v>
      </c>
      <c r="C39913" s="7">
        <v>1219935</v>
      </c>
      <c r="D39913" s="7">
        <v>336107</v>
      </c>
      <c r="E39913" s="7">
        <v>1556042</v>
      </c>
      <c r="F39913" s="11"/>
      <c r="G39913" s="11"/>
      <c r="H39913" s="11"/>
      <c r="I39913" s="11"/>
      <c r="J39913" s="11"/>
    </row>
    <row r="39914" spans="1:10" x14ac:dyDescent="0.25">
      <c r="A39914" s="6">
        <v>43088</v>
      </c>
      <c r="B39914" s="1">
        <v>2000</v>
      </c>
      <c r="C39914" s="7">
        <v>1210848</v>
      </c>
      <c r="D39914" s="7">
        <v>333477</v>
      </c>
      <c r="E39914" s="7">
        <v>1544325</v>
      </c>
      <c r="F39914" s="11"/>
      <c r="G39914" s="11"/>
      <c r="H39914" s="11"/>
      <c r="I39914" s="11"/>
      <c r="J39914" s="11"/>
    </row>
    <row r="39915" spans="1:10" x14ac:dyDescent="0.25">
      <c r="A39915" s="6">
        <v>43088</v>
      </c>
      <c r="B39915" s="1">
        <v>2100</v>
      </c>
      <c r="C39915" s="7">
        <v>1229663</v>
      </c>
      <c r="D39915" s="7">
        <v>315527</v>
      </c>
      <c r="E39915" s="7">
        <v>1545190</v>
      </c>
      <c r="F39915" s="11"/>
      <c r="G39915" s="11"/>
      <c r="H39915" s="11"/>
      <c r="I39915" s="11"/>
      <c r="J39915" s="11"/>
    </row>
    <row r="39916" spans="1:10" x14ac:dyDescent="0.25">
      <c r="A39916" s="6">
        <v>43088</v>
      </c>
      <c r="B39916" s="1">
        <v>2200</v>
      </c>
      <c r="C39916" s="7">
        <v>1167669</v>
      </c>
      <c r="D39916" s="7">
        <v>304958</v>
      </c>
      <c r="E39916" s="7">
        <v>1472627</v>
      </c>
      <c r="F39916" s="11"/>
      <c r="G39916" s="11"/>
      <c r="H39916" s="11"/>
      <c r="I39916" s="11"/>
      <c r="J39916" s="11"/>
    </row>
    <row r="39917" spans="1:10" x14ac:dyDescent="0.25">
      <c r="A39917" s="6">
        <v>43088</v>
      </c>
      <c r="B39917" s="1">
        <v>2300</v>
      </c>
      <c r="C39917" s="7">
        <v>1049814</v>
      </c>
      <c r="D39917" s="7">
        <v>289181</v>
      </c>
      <c r="E39917" s="7">
        <v>1338995</v>
      </c>
      <c r="F39917" s="11"/>
      <c r="G39917" s="11"/>
      <c r="H39917" s="11"/>
      <c r="I39917" s="11"/>
      <c r="J39917" s="11"/>
    </row>
    <row r="39918" spans="1:10" x14ac:dyDescent="0.25">
      <c r="A39918" s="6">
        <v>43088</v>
      </c>
      <c r="B39918" s="1">
        <v>2400</v>
      </c>
      <c r="C39918" s="7">
        <v>928191</v>
      </c>
      <c r="D39918" s="7">
        <v>273654</v>
      </c>
      <c r="E39918" s="7">
        <v>1201845</v>
      </c>
      <c r="F39918" s="11"/>
      <c r="G39918" s="11"/>
      <c r="H39918" s="11"/>
      <c r="I39918" s="11"/>
      <c r="J39918" s="11"/>
    </row>
    <row r="39919" spans="1:10" x14ac:dyDescent="0.25">
      <c r="A39919" s="6">
        <v>43089</v>
      </c>
      <c r="B39919" s="1">
        <v>100</v>
      </c>
      <c r="C39919" s="7">
        <v>844235</v>
      </c>
      <c r="D39919" s="7">
        <v>269599</v>
      </c>
      <c r="E39919" s="7">
        <v>1113834</v>
      </c>
      <c r="F39919" s="11"/>
      <c r="G39919" s="11"/>
      <c r="H39919" s="11"/>
      <c r="I39919" s="11"/>
      <c r="J39919" s="11"/>
    </row>
    <row r="39920" spans="1:10" x14ac:dyDescent="0.25">
      <c r="A39920" s="6">
        <v>43089</v>
      </c>
      <c r="B39920" s="1">
        <v>200</v>
      </c>
      <c r="C39920" s="7">
        <v>810623</v>
      </c>
      <c r="D39920" s="7">
        <v>261315</v>
      </c>
      <c r="E39920" s="7">
        <v>1071938</v>
      </c>
      <c r="F39920" s="11"/>
      <c r="G39920" s="11"/>
      <c r="H39920" s="11"/>
      <c r="I39920" s="11"/>
      <c r="J39920" s="11"/>
    </row>
    <row r="39921" spans="1:10" x14ac:dyDescent="0.25">
      <c r="A39921" s="6">
        <v>43089</v>
      </c>
      <c r="B39921" s="1">
        <v>300</v>
      </c>
      <c r="C39921" s="7">
        <v>783542</v>
      </c>
      <c r="D39921" s="7">
        <v>263206</v>
      </c>
      <c r="E39921" s="7">
        <v>1046748</v>
      </c>
      <c r="F39921" s="11"/>
      <c r="G39921" s="11"/>
      <c r="H39921" s="11"/>
      <c r="I39921" s="11"/>
      <c r="J39921" s="11"/>
    </row>
    <row r="39922" spans="1:10" x14ac:dyDescent="0.25">
      <c r="A39922" s="6">
        <v>43089</v>
      </c>
      <c r="B39922" s="1">
        <v>400</v>
      </c>
      <c r="C39922" s="7">
        <v>796674</v>
      </c>
      <c r="D39922" s="7">
        <v>267072</v>
      </c>
      <c r="E39922" s="7">
        <v>1063746</v>
      </c>
      <c r="F39922" s="11"/>
      <c r="G39922" s="11"/>
      <c r="H39922" s="11"/>
      <c r="I39922" s="11"/>
      <c r="J39922" s="11"/>
    </row>
    <row r="39923" spans="1:10" x14ac:dyDescent="0.25">
      <c r="A39923" s="6">
        <v>43089</v>
      </c>
      <c r="B39923" s="1">
        <v>500</v>
      </c>
      <c r="C39923" s="7">
        <v>837492</v>
      </c>
      <c r="D39923" s="7">
        <v>277241</v>
      </c>
      <c r="E39923" s="7">
        <v>1114733</v>
      </c>
      <c r="F39923" s="11"/>
      <c r="G39923" s="11"/>
      <c r="H39923" s="11"/>
      <c r="I39923" s="11"/>
      <c r="J39923" s="11"/>
    </row>
    <row r="39924" spans="1:10" x14ac:dyDescent="0.25">
      <c r="A39924" s="6">
        <v>43089</v>
      </c>
      <c r="B39924" s="1">
        <v>600</v>
      </c>
      <c r="C39924" s="7">
        <v>942608</v>
      </c>
      <c r="D39924" s="7">
        <v>295215</v>
      </c>
      <c r="E39924" s="7">
        <v>1237823</v>
      </c>
      <c r="F39924" s="11"/>
      <c r="G39924" s="11"/>
      <c r="H39924" s="11"/>
      <c r="I39924" s="11"/>
      <c r="J39924" s="11"/>
    </row>
    <row r="39925" spans="1:10" x14ac:dyDescent="0.25">
      <c r="A39925" s="6">
        <v>43089</v>
      </c>
      <c r="B39925" s="1">
        <v>700</v>
      </c>
      <c r="C39925" s="7">
        <v>989835</v>
      </c>
      <c r="D39925" s="7">
        <v>345054</v>
      </c>
      <c r="E39925" s="7">
        <v>1334889</v>
      </c>
      <c r="F39925" s="11"/>
      <c r="G39925" s="11"/>
      <c r="H39925" s="11"/>
      <c r="I39925" s="11"/>
      <c r="J39925" s="11"/>
    </row>
    <row r="39926" spans="1:10" x14ac:dyDescent="0.25">
      <c r="A39926" s="6">
        <v>43089</v>
      </c>
      <c r="B39926" s="1">
        <v>800</v>
      </c>
      <c r="C39926" s="7">
        <v>1062295</v>
      </c>
      <c r="D39926" s="7">
        <v>367727</v>
      </c>
      <c r="E39926" s="7">
        <v>1430022</v>
      </c>
      <c r="F39926" s="11"/>
      <c r="G39926" s="11"/>
      <c r="H39926" s="11"/>
      <c r="I39926" s="11"/>
      <c r="J39926" s="11"/>
    </row>
    <row r="39927" spans="1:10" x14ac:dyDescent="0.25">
      <c r="A39927" s="6">
        <v>43089</v>
      </c>
      <c r="B39927" s="1">
        <v>900</v>
      </c>
      <c r="C39927" s="7">
        <v>1057140</v>
      </c>
      <c r="D39927" s="7">
        <v>381159</v>
      </c>
      <c r="E39927" s="7">
        <v>1438299</v>
      </c>
      <c r="F39927" s="11"/>
      <c r="G39927" s="11"/>
      <c r="H39927" s="11"/>
      <c r="I39927" s="11"/>
      <c r="J39927" s="11"/>
    </row>
    <row r="39928" spans="1:10" x14ac:dyDescent="0.25">
      <c r="A39928" s="6">
        <v>43089</v>
      </c>
      <c r="B39928" s="1">
        <v>1000</v>
      </c>
      <c r="C39928" s="7">
        <v>1084730</v>
      </c>
      <c r="D39928" s="7">
        <v>384892</v>
      </c>
      <c r="E39928" s="7">
        <v>1469622</v>
      </c>
      <c r="F39928" s="11"/>
      <c r="G39928" s="11"/>
      <c r="H39928" s="11"/>
      <c r="I39928" s="11"/>
      <c r="J39928" s="11"/>
    </row>
    <row r="39929" spans="1:10" x14ac:dyDescent="0.25">
      <c r="A39929" s="6">
        <v>43089</v>
      </c>
      <c r="B39929" s="1">
        <v>1100</v>
      </c>
      <c r="C39929" s="7">
        <v>975653</v>
      </c>
      <c r="D39929" s="7">
        <v>392952</v>
      </c>
      <c r="E39929" s="7">
        <v>1368605</v>
      </c>
      <c r="F39929" s="11"/>
      <c r="G39929" s="11"/>
      <c r="H39929" s="11"/>
      <c r="I39929" s="11"/>
      <c r="J39929" s="11"/>
    </row>
    <row r="39930" spans="1:10" x14ac:dyDescent="0.25">
      <c r="A39930" s="6">
        <v>43089</v>
      </c>
      <c r="B39930" s="1">
        <v>1200</v>
      </c>
      <c r="C39930" s="7">
        <v>878228</v>
      </c>
      <c r="D39930" s="7">
        <v>399068</v>
      </c>
      <c r="E39930" s="7">
        <v>1277296</v>
      </c>
      <c r="F39930" s="11"/>
      <c r="G39930" s="11"/>
      <c r="H39930" s="11"/>
      <c r="I39930" s="11"/>
      <c r="J39930" s="11"/>
    </row>
    <row r="39931" spans="1:10" x14ac:dyDescent="0.25">
      <c r="A39931" s="6">
        <v>43089</v>
      </c>
      <c r="B39931" s="1">
        <v>1300</v>
      </c>
      <c r="C39931" s="7">
        <v>875359</v>
      </c>
      <c r="D39931" s="7">
        <v>394556</v>
      </c>
      <c r="E39931" s="7">
        <v>1269915</v>
      </c>
      <c r="F39931" s="11"/>
      <c r="G39931" s="11"/>
      <c r="H39931" s="11"/>
      <c r="I39931" s="11"/>
      <c r="J39931" s="11"/>
    </row>
    <row r="39932" spans="1:10" x14ac:dyDescent="0.25">
      <c r="A39932" s="6">
        <v>43089</v>
      </c>
      <c r="B39932" s="1">
        <v>1400</v>
      </c>
      <c r="C39932" s="7">
        <v>823430</v>
      </c>
      <c r="D39932" s="7">
        <v>404707</v>
      </c>
      <c r="E39932" s="7">
        <v>1228137</v>
      </c>
      <c r="F39932" s="11"/>
      <c r="G39932" s="11"/>
      <c r="H39932" s="11"/>
      <c r="I39932" s="11"/>
      <c r="J39932" s="11"/>
    </row>
    <row r="39933" spans="1:10" x14ac:dyDescent="0.25">
      <c r="A39933" s="6">
        <v>43089</v>
      </c>
      <c r="B39933" s="1">
        <v>1500</v>
      </c>
      <c r="C39933" s="7">
        <v>834303</v>
      </c>
      <c r="D39933" s="7">
        <v>384993</v>
      </c>
      <c r="E39933" s="7">
        <v>1219296</v>
      </c>
      <c r="F39933" s="11"/>
      <c r="G39933" s="11"/>
      <c r="H39933" s="11"/>
      <c r="I39933" s="11"/>
      <c r="J39933" s="11"/>
    </row>
    <row r="39934" spans="1:10" x14ac:dyDescent="0.25">
      <c r="A39934" s="6">
        <v>43089</v>
      </c>
      <c r="B39934" s="1">
        <v>1600</v>
      </c>
      <c r="C39934" s="7">
        <v>871387</v>
      </c>
      <c r="D39934" s="7">
        <v>361454</v>
      </c>
      <c r="E39934" s="7">
        <v>1232841</v>
      </c>
      <c r="F39934" s="11"/>
      <c r="G39934" s="11"/>
      <c r="H39934" s="11"/>
      <c r="I39934" s="11"/>
      <c r="J39934" s="11"/>
    </row>
    <row r="39935" spans="1:10" x14ac:dyDescent="0.25">
      <c r="A39935" s="6">
        <v>43089</v>
      </c>
      <c r="B39935" s="1">
        <v>1700</v>
      </c>
      <c r="C39935" s="7">
        <v>994818</v>
      </c>
      <c r="D39935" s="7">
        <v>340261</v>
      </c>
      <c r="E39935" s="7">
        <v>1335079</v>
      </c>
      <c r="F39935" s="11"/>
      <c r="G39935" s="11"/>
      <c r="H39935" s="11"/>
      <c r="I39935" s="11"/>
      <c r="J39935" s="11"/>
    </row>
    <row r="39936" spans="1:10" x14ac:dyDescent="0.25">
      <c r="A39936" s="6">
        <v>43089</v>
      </c>
      <c r="B39936" s="1">
        <v>1800</v>
      </c>
      <c r="C39936" s="7">
        <v>1198846</v>
      </c>
      <c r="D39936" s="7">
        <v>357446</v>
      </c>
      <c r="E39936" s="7">
        <v>1556292</v>
      </c>
      <c r="F39936" s="11"/>
      <c r="G39936" s="11"/>
      <c r="H39936" s="11"/>
      <c r="I39936" s="11"/>
      <c r="J39936" s="11"/>
    </row>
    <row r="39937" spans="1:10" x14ac:dyDescent="0.25">
      <c r="A39937" s="6">
        <v>43089</v>
      </c>
      <c r="B39937" s="1">
        <v>1900</v>
      </c>
      <c r="C39937" s="7">
        <v>1315357</v>
      </c>
      <c r="D39937" s="7">
        <v>353838</v>
      </c>
      <c r="E39937" s="7">
        <v>1669195</v>
      </c>
      <c r="F39937" s="11"/>
      <c r="G39937" s="11"/>
      <c r="H39937" s="11"/>
      <c r="I39937" s="11"/>
      <c r="J39937" s="11"/>
    </row>
    <row r="39938" spans="1:10" x14ac:dyDescent="0.25">
      <c r="A39938" s="6">
        <v>43089</v>
      </c>
      <c r="B39938" s="1">
        <v>2000</v>
      </c>
      <c r="C39938" s="7">
        <v>1316846</v>
      </c>
      <c r="D39938" s="7">
        <v>347862</v>
      </c>
      <c r="E39938" s="7">
        <v>1664708</v>
      </c>
      <c r="F39938" s="11"/>
      <c r="G39938" s="11"/>
      <c r="H39938" s="11"/>
      <c r="I39938" s="11"/>
      <c r="J39938" s="11"/>
    </row>
    <row r="39939" spans="1:10" x14ac:dyDescent="0.25">
      <c r="A39939" s="6">
        <v>43089</v>
      </c>
      <c r="B39939" s="1">
        <v>2100</v>
      </c>
      <c r="C39939" s="7">
        <v>1342498</v>
      </c>
      <c r="D39939" s="7">
        <v>337831</v>
      </c>
      <c r="E39939" s="7">
        <v>1680329</v>
      </c>
      <c r="F39939" s="11"/>
      <c r="G39939" s="11"/>
      <c r="H39939" s="11"/>
      <c r="I39939" s="11"/>
      <c r="J39939" s="11"/>
    </row>
    <row r="39940" spans="1:10" x14ac:dyDescent="0.25">
      <c r="A39940" s="6">
        <v>43089</v>
      </c>
      <c r="B39940" s="1">
        <v>2200</v>
      </c>
      <c r="C39940" s="7">
        <v>1363210</v>
      </c>
      <c r="D39940" s="7">
        <v>316156</v>
      </c>
      <c r="E39940" s="7">
        <v>1679366</v>
      </c>
      <c r="F39940" s="11"/>
      <c r="G39940" s="11"/>
      <c r="H39940" s="11"/>
      <c r="I39940" s="11"/>
      <c r="J39940" s="11"/>
    </row>
    <row r="39941" spans="1:10" x14ac:dyDescent="0.25">
      <c r="A39941" s="6">
        <v>43089</v>
      </c>
      <c r="B39941" s="1">
        <v>2300</v>
      </c>
      <c r="C39941" s="7">
        <v>1227698</v>
      </c>
      <c r="D39941" s="7">
        <v>311769</v>
      </c>
      <c r="E39941" s="7">
        <v>1539467</v>
      </c>
      <c r="F39941" s="11"/>
      <c r="G39941" s="11"/>
      <c r="H39941" s="11"/>
      <c r="I39941" s="11"/>
      <c r="J39941" s="11"/>
    </row>
    <row r="39942" spans="1:10" x14ac:dyDescent="0.25">
      <c r="A39942" s="6">
        <v>43089</v>
      </c>
      <c r="B39942" s="1">
        <v>2400</v>
      </c>
      <c r="C39942" s="7">
        <v>1139077</v>
      </c>
      <c r="D39942" s="7">
        <v>294363</v>
      </c>
      <c r="E39942" s="7">
        <v>1433440</v>
      </c>
      <c r="F39942" s="11"/>
      <c r="G39942" s="11"/>
      <c r="H39942" s="11"/>
      <c r="I39942" s="11"/>
      <c r="J39942" s="11"/>
    </row>
    <row r="39943" spans="1:10" x14ac:dyDescent="0.25">
      <c r="A39943" s="6">
        <v>43090</v>
      </c>
      <c r="B39943" s="1">
        <v>100</v>
      </c>
      <c r="C39943" s="7">
        <v>998621</v>
      </c>
      <c r="D39943" s="7">
        <v>290868</v>
      </c>
      <c r="E39943" s="7">
        <v>1289489</v>
      </c>
      <c r="F39943" s="11"/>
      <c r="G39943" s="11"/>
      <c r="H39943" s="11"/>
      <c r="I39943" s="11"/>
      <c r="J39943" s="11"/>
    </row>
    <row r="39944" spans="1:10" x14ac:dyDescent="0.25">
      <c r="A39944" s="6">
        <v>43090</v>
      </c>
      <c r="B39944" s="1">
        <v>200</v>
      </c>
      <c r="C39944" s="7">
        <v>949047</v>
      </c>
      <c r="D39944" s="7">
        <v>286266</v>
      </c>
      <c r="E39944" s="7">
        <v>1235313</v>
      </c>
      <c r="F39944" s="11"/>
      <c r="G39944" s="11"/>
      <c r="H39944" s="11"/>
      <c r="I39944" s="11"/>
      <c r="J39944" s="11"/>
    </row>
    <row r="39945" spans="1:10" x14ac:dyDescent="0.25">
      <c r="A39945" s="6">
        <v>43090</v>
      </c>
      <c r="B39945" s="1">
        <v>300</v>
      </c>
      <c r="C39945" s="7">
        <v>963640</v>
      </c>
      <c r="D39945" s="7">
        <v>276426</v>
      </c>
      <c r="E39945" s="7">
        <v>1240066</v>
      </c>
      <c r="F39945" s="11"/>
      <c r="G39945" s="11"/>
      <c r="H39945" s="11"/>
      <c r="I39945" s="11"/>
      <c r="J39945" s="11"/>
    </row>
    <row r="39946" spans="1:10" x14ac:dyDescent="0.25">
      <c r="A39946" s="6">
        <v>43090</v>
      </c>
      <c r="B39946" s="1">
        <v>400</v>
      </c>
      <c r="C39946" s="7">
        <v>939856</v>
      </c>
      <c r="D39946" s="7">
        <v>279187</v>
      </c>
      <c r="E39946" s="7">
        <v>1219043</v>
      </c>
      <c r="F39946" s="11"/>
      <c r="G39946" s="11"/>
      <c r="H39946" s="11"/>
      <c r="I39946" s="11"/>
      <c r="J39946" s="11"/>
    </row>
    <row r="39947" spans="1:10" x14ac:dyDescent="0.25">
      <c r="A39947" s="6">
        <v>43090</v>
      </c>
      <c r="B39947" s="1">
        <v>500</v>
      </c>
      <c r="C39947" s="7">
        <v>1013073</v>
      </c>
      <c r="D39947" s="7">
        <v>279517</v>
      </c>
      <c r="E39947" s="7">
        <v>1292590</v>
      </c>
      <c r="F39947" s="11"/>
      <c r="G39947" s="11"/>
      <c r="H39947" s="11"/>
      <c r="I39947" s="11"/>
      <c r="J39947" s="11"/>
    </row>
    <row r="39948" spans="1:10" x14ac:dyDescent="0.25">
      <c r="A39948" s="6">
        <v>43090</v>
      </c>
      <c r="B39948" s="1">
        <v>600</v>
      </c>
      <c r="C39948" s="7">
        <v>1076846</v>
      </c>
      <c r="D39948" s="7">
        <v>297965</v>
      </c>
      <c r="E39948" s="7">
        <v>1374811</v>
      </c>
      <c r="F39948" s="11"/>
      <c r="G39948" s="11"/>
      <c r="H39948" s="11"/>
      <c r="I39948" s="11"/>
      <c r="J39948" s="11"/>
    </row>
    <row r="39949" spans="1:10" x14ac:dyDescent="0.25">
      <c r="A39949" s="6">
        <v>43090</v>
      </c>
      <c r="B39949" s="1">
        <v>700</v>
      </c>
      <c r="C39949" s="7">
        <v>1190127</v>
      </c>
      <c r="D39949" s="7">
        <v>332260</v>
      </c>
      <c r="E39949" s="7">
        <v>1522387</v>
      </c>
      <c r="F39949" s="11"/>
      <c r="G39949" s="11"/>
      <c r="H39949" s="11"/>
      <c r="I39949" s="11"/>
      <c r="J39949" s="11"/>
    </row>
    <row r="39950" spans="1:10" x14ac:dyDescent="0.25">
      <c r="A39950" s="6">
        <v>43090</v>
      </c>
      <c r="B39950" s="1">
        <v>800</v>
      </c>
      <c r="C39950" s="7">
        <v>1217672</v>
      </c>
      <c r="D39950" s="7">
        <v>359060</v>
      </c>
      <c r="E39950" s="7">
        <v>1576732</v>
      </c>
      <c r="F39950" s="11"/>
      <c r="G39950" s="11"/>
      <c r="H39950" s="11"/>
      <c r="I39950" s="11"/>
      <c r="J39950" s="11"/>
    </row>
    <row r="39951" spans="1:10" x14ac:dyDescent="0.25">
      <c r="A39951" s="6">
        <v>43090</v>
      </c>
      <c r="B39951" s="1">
        <v>900</v>
      </c>
      <c r="C39951" s="7">
        <v>1161531</v>
      </c>
      <c r="D39951" s="7">
        <v>385598</v>
      </c>
      <c r="E39951" s="7">
        <v>1547129</v>
      </c>
      <c r="F39951" s="11"/>
      <c r="G39951" s="11"/>
      <c r="H39951" s="11"/>
      <c r="I39951" s="11"/>
      <c r="J39951" s="11"/>
    </row>
    <row r="39952" spans="1:10" x14ac:dyDescent="0.25">
      <c r="A39952" s="6">
        <v>43090</v>
      </c>
      <c r="B39952" s="1">
        <v>1000</v>
      </c>
      <c r="C39952" s="7">
        <v>1172101</v>
      </c>
      <c r="D39952" s="7">
        <v>390736</v>
      </c>
      <c r="E39952" s="7">
        <v>1562837</v>
      </c>
      <c r="F39952" s="11"/>
      <c r="G39952" s="11"/>
      <c r="H39952" s="11"/>
      <c r="I39952" s="11"/>
      <c r="J39952" s="11"/>
    </row>
    <row r="39953" spans="1:10" x14ac:dyDescent="0.25">
      <c r="A39953" s="6">
        <v>43090</v>
      </c>
      <c r="B39953" s="1">
        <v>1100</v>
      </c>
      <c r="C39953" s="7">
        <v>1151279</v>
      </c>
      <c r="D39953" s="7">
        <v>389720</v>
      </c>
      <c r="E39953" s="7">
        <v>1540999</v>
      </c>
      <c r="F39953" s="11"/>
      <c r="G39953" s="11"/>
      <c r="H39953" s="11"/>
      <c r="I39953" s="11"/>
      <c r="J39953" s="11"/>
    </row>
    <row r="39954" spans="1:10" x14ac:dyDescent="0.25">
      <c r="A39954" s="6">
        <v>43090</v>
      </c>
      <c r="B39954" s="1">
        <v>1200</v>
      </c>
      <c r="C39954" s="7">
        <v>1046691</v>
      </c>
      <c r="D39954" s="7">
        <v>379884</v>
      </c>
      <c r="E39954" s="7">
        <v>1426575</v>
      </c>
      <c r="F39954" s="11"/>
      <c r="G39954" s="11"/>
      <c r="H39954" s="11"/>
      <c r="I39954" s="11"/>
      <c r="J39954" s="11"/>
    </row>
    <row r="39955" spans="1:10" x14ac:dyDescent="0.25">
      <c r="A39955" s="6">
        <v>43090</v>
      </c>
      <c r="B39955" s="1">
        <v>1300</v>
      </c>
      <c r="C39955" s="7">
        <v>972329</v>
      </c>
      <c r="D39955" s="7">
        <v>382213</v>
      </c>
      <c r="E39955" s="7">
        <v>1354542</v>
      </c>
      <c r="F39955" s="11"/>
      <c r="G39955" s="11"/>
      <c r="H39955" s="11"/>
      <c r="I39955" s="11"/>
      <c r="J39955" s="11"/>
    </row>
    <row r="39956" spans="1:10" x14ac:dyDescent="0.25">
      <c r="A39956" s="6">
        <v>43090</v>
      </c>
      <c r="B39956" s="1">
        <v>1400</v>
      </c>
      <c r="C39956" s="7">
        <v>991714</v>
      </c>
      <c r="D39956" s="7">
        <v>373808</v>
      </c>
      <c r="E39956" s="7">
        <v>1365522</v>
      </c>
      <c r="F39956" s="11"/>
      <c r="G39956" s="11"/>
      <c r="H39956" s="11"/>
      <c r="I39956" s="11"/>
      <c r="J39956" s="11"/>
    </row>
    <row r="39957" spans="1:10" x14ac:dyDescent="0.25">
      <c r="A39957" s="6">
        <v>43090</v>
      </c>
      <c r="B39957" s="1">
        <v>1500</v>
      </c>
      <c r="C39957" s="7">
        <v>995928</v>
      </c>
      <c r="D39957" s="7">
        <v>355279</v>
      </c>
      <c r="E39957" s="7">
        <v>1351207</v>
      </c>
      <c r="F39957" s="11"/>
      <c r="G39957" s="11"/>
      <c r="H39957" s="11"/>
      <c r="I39957" s="11"/>
      <c r="J39957" s="11"/>
    </row>
    <row r="39958" spans="1:10" x14ac:dyDescent="0.25">
      <c r="A39958" s="6">
        <v>43090</v>
      </c>
      <c r="B39958" s="1">
        <v>1600</v>
      </c>
      <c r="C39958" s="7">
        <v>1013568</v>
      </c>
      <c r="D39958" s="7">
        <v>336879</v>
      </c>
      <c r="E39958" s="7">
        <v>1350447</v>
      </c>
      <c r="F39958" s="11"/>
      <c r="G39958" s="11"/>
      <c r="H39958" s="11"/>
      <c r="I39958" s="11"/>
      <c r="J39958" s="11"/>
    </row>
    <row r="39959" spans="1:10" x14ac:dyDescent="0.25">
      <c r="A39959" s="6">
        <v>43090</v>
      </c>
      <c r="B39959" s="1">
        <v>1700</v>
      </c>
      <c r="C39959" s="7">
        <v>1033795</v>
      </c>
      <c r="D39959" s="7">
        <v>332294</v>
      </c>
      <c r="E39959" s="7">
        <v>1366089</v>
      </c>
      <c r="F39959" s="11"/>
      <c r="G39959" s="11"/>
      <c r="H39959" s="11"/>
      <c r="I39959" s="11"/>
      <c r="J39959" s="11"/>
    </row>
    <row r="39960" spans="1:10" x14ac:dyDescent="0.25">
      <c r="A39960" s="6">
        <v>43090</v>
      </c>
      <c r="B39960" s="1">
        <v>1800</v>
      </c>
      <c r="C39960" s="7">
        <v>1235871</v>
      </c>
      <c r="D39960" s="7">
        <v>346154</v>
      </c>
      <c r="E39960" s="7">
        <v>1582025</v>
      </c>
      <c r="F39960" s="11"/>
      <c r="G39960" s="11"/>
      <c r="H39960" s="11"/>
      <c r="I39960" s="11"/>
      <c r="J39960" s="11"/>
    </row>
    <row r="39961" spans="1:10" x14ac:dyDescent="0.25">
      <c r="A39961" s="6">
        <v>43090</v>
      </c>
      <c r="B39961" s="1">
        <v>1900</v>
      </c>
      <c r="C39961" s="7">
        <v>1210683</v>
      </c>
      <c r="D39961" s="7">
        <v>349845</v>
      </c>
      <c r="E39961" s="7">
        <v>1560528</v>
      </c>
      <c r="F39961" s="11"/>
      <c r="G39961" s="11"/>
      <c r="H39961" s="11"/>
      <c r="I39961" s="11"/>
      <c r="J39961" s="11"/>
    </row>
    <row r="39962" spans="1:10" x14ac:dyDescent="0.25">
      <c r="A39962" s="6">
        <v>43090</v>
      </c>
      <c r="B39962" s="1">
        <v>2000</v>
      </c>
      <c r="C39962" s="7">
        <v>1297551</v>
      </c>
      <c r="D39962" s="7">
        <v>324895</v>
      </c>
      <c r="E39962" s="7">
        <v>1622446</v>
      </c>
      <c r="F39962" s="11"/>
      <c r="G39962" s="11"/>
      <c r="H39962" s="11"/>
      <c r="I39962" s="11"/>
      <c r="J39962" s="11"/>
    </row>
    <row r="39963" spans="1:10" x14ac:dyDescent="0.25">
      <c r="A39963" s="6">
        <v>43090</v>
      </c>
      <c r="B39963" s="1">
        <v>2100</v>
      </c>
      <c r="C39963" s="7">
        <v>1304203</v>
      </c>
      <c r="D39963" s="7">
        <v>314223</v>
      </c>
      <c r="E39963" s="7">
        <v>1618426</v>
      </c>
      <c r="F39963" s="11"/>
      <c r="G39963" s="11"/>
      <c r="H39963" s="11"/>
      <c r="I39963" s="11"/>
      <c r="J39963" s="11"/>
    </row>
    <row r="39964" spans="1:10" x14ac:dyDescent="0.25">
      <c r="A39964" s="6">
        <v>43090</v>
      </c>
      <c r="B39964" s="1">
        <v>2200</v>
      </c>
      <c r="C39964" s="7">
        <v>1266675</v>
      </c>
      <c r="D39964" s="7">
        <v>305587</v>
      </c>
      <c r="E39964" s="7">
        <v>1572262</v>
      </c>
      <c r="F39964" s="11"/>
      <c r="G39964" s="11"/>
      <c r="H39964" s="11"/>
      <c r="I39964" s="11"/>
      <c r="J39964" s="11"/>
    </row>
    <row r="39965" spans="1:10" x14ac:dyDescent="0.25">
      <c r="A39965" s="6">
        <v>43090</v>
      </c>
      <c r="B39965" s="1">
        <v>2300</v>
      </c>
      <c r="C39965" s="7">
        <v>1101579</v>
      </c>
      <c r="D39965" s="7">
        <v>299868</v>
      </c>
      <c r="E39965" s="7">
        <v>1401447</v>
      </c>
      <c r="F39965" s="11"/>
      <c r="G39965" s="11"/>
      <c r="H39965" s="11"/>
      <c r="I39965" s="11"/>
      <c r="J39965" s="11"/>
    </row>
    <row r="39966" spans="1:10" x14ac:dyDescent="0.25">
      <c r="A39966" s="6">
        <v>43090</v>
      </c>
      <c r="B39966" s="1">
        <v>2400</v>
      </c>
      <c r="C39966" s="7">
        <v>1017781</v>
      </c>
      <c r="D39966" s="7">
        <v>271386</v>
      </c>
      <c r="E39966" s="7">
        <v>1289167</v>
      </c>
      <c r="F39966" s="11"/>
      <c r="G39966" s="11"/>
      <c r="H39966" s="11"/>
      <c r="I39966" s="11"/>
      <c r="J39966" s="11"/>
    </row>
    <row r="39967" spans="1:10" x14ac:dyDescent="0.25">
      <c r="A39967" s="6">
        <v>43091</v>
      </c>
      <c r="B39967" s="1">
        <v>100</v>
      </c>
      <c r="C39967" s="7">
        <v>891773</v>
      </c>
      <c r="D39967" s="7">
        <v>263463</v>
      </c>
      <c r="E39967" s="7">
        <v>1155236</v>
      </c>
      <c r="F39967" s="11"/>
      <c r="G39967" s="11"/>
      <c r="H39967" s="11"/>
      <c r="I39967" s="11"/>
      <c r="J39967" s="11"/>
    </row>
    <row r="39968" spans="1:10" x14ac:dyDescent="0.25">
      <c r="A39968" s="6">
        <v>43091</v>
      </c>
      <c r="B39968" s="1">
        <v>200</v>
      </c>
      <c r="C39968" s="7">
        <v>835644</v>
      </c>
      <c r="D39968" s="7">
        <v>255368</v>
      </c>
      <c r="E39968" s="7">
        <v>1091012</v>
      </c>
      <c r="F39968" s="11"/>
      <c r="G39968" s="11"/>
      <c r="H39968" s="11"/>
      <c r="I39968" s="11"/>
      <c r="J39968" s="11"/>
    </row>
    <row r="39969" spans="1:10" x14ac:dyDescent="0.25">
      <c r="A39969" s="6">
        <v>43091</v>
      </c>
      <c r="B39969" s="1">
        <v>300</v>
      </c>
      <c r="C39969" s="7">
        <v>777926</v>
      </c>
      <c r="D39969" s="7">
        <v>257057</v>
      </c>
      <c r="E39969" s="7">
        <v>1034983</v>
      </c>
      <c r="F39969" s="11"/>
      <c r="G39969" s="11"/>
      <c r="H39969" s="11"/>
      <c r="I39969" s="11"/>
      <c r="J39969" s="11"/>
    </row>
    <row r="39970" spans="1:10" x14ac:dyDescent="0.25">
      <c r="A39970" s="6">
        <v>43091</v>
      </c>
      <c r="B39970" s="1">
        <v>400</v>
      </c>
      <c r="C39970" s="7">
        <v>771945</v>
      </c>
      <c r="D39970" s="7">
        <v>258604</v>
      </c>
      <c r="E39970" s="7">
        <v>1030549</v>
      </c>
      <c r="F39970" s="11"/>
      <c r="G39970" s="11"/>
      <c r="H39970" s="11"/>
      <c r="I39970" s="11"/>
      <c r="J39970" s="11"/>
    </row>
    <row r="39971" spans="1:10" x14ac:dyDescent="0.25">
      <c r="A39971" s="6">
        <v>43091</v>
      </c>
      <c r="B39971" s="1">
        <v>500</v>
      </c>
      <c r="C39971" s="7">
        <v>817246</v>
      </c>
      <c r="D39971" s="7">
        <v>252277</v>
      </c>
      <c r="E39971" s="7">
        <v>1069523</v>
      </c>
      <c r="F39971" s="11"/>
      <c r="G39971" s="11"/>
      <c r="H39971" s="11"/>
      <c r="I39971" s="11"/>
      <c r="J39971" s="11"/>
    </row>
    <row r="39972" spans="1:10" x14ac:dyDescent="0.25">
      <c r="A39972" s="6">
        <v>43091</v>
      </c>
      <c r="B39972" s="1">
        <v>600</v>
      </c>
      <c r="C39972" s="7">
        <v>869749</v>
      </c>
      <c r="D39972" s="7">
        <v>268561</v>
      </c>
      <c r="E39972" s="7">
        <v>1138310</v>
      </c>
      <c r="F39972" s="11"/>
      <c r="G39972" s="11"/>
      <c r="H39972" s="11"/>
      <c r="I39972" s="11"/>
      <c r="J39972" s="11"/>
    </row>
    <row r="39973" spans="1:10" x14ac:dyDescent="0.25">
      <c r="A39973" s="6">
        <v>43091</v>
      </c>
      <c r="B39973" s="1">
        <v>700</v>
      </c>
      <c r="C39973" s="7">
        <v>862223</v>
      </c>
      <c r="D39973" s="7">
        <v>308999</v>
      </c>
      <c r="E39973" s="7">
        <v>1171222</v>
      </c>
      <c r="F39973" s="11"/>
      <c r="G39973" s="11"/>
      <c r="H39973" s="11"/>
      <c r="I39973" s="11"/>
      <c r="J39973" s="11"/>
    </row>
    <row r="39974" spans="1:10" x14ac:dyDescent="0.25">
      <c r="A39974" s="6">
        <v>43091</v>
      </c>
      <c r="B39974" s="1">
        <v>800</v>
      </c>
      <c r="C39974" s="7">
        <v>912973</v>
      </c>
      <c r="D39974" s="7">
        <v>325358</v>
      </c>
      <c r="E39974" s="7">
        <v>1238331</v>
      </c>
      <c r="F39974" s="11"/>
      <c r="G39974" s="11"/>
      <c r="H39974" s="11"/>
      <c r="I39974" s="11"/>
      <c r="J39974" s="11"/>
    </row>
    <row r="39975" spans="1:10" x14ac:dyDescent="0.25">
      <c r="A39975" s="6">
        <v>43091</v>
      </c>
      <c r="B39975" s="1">
        <v>900</v>
      </c>
      <c r="C39975" s="7">
        <v>969899</v>
      </c>
      <c r="D39975" s="7">
        <v>329661</v>
      </c>
      <c r="E39975" s="7">
        <v>1299560</v>
      </c>
      <c r="F39975" s="11"/>
      <c r="G39975" s="11"/>
      <c r="H39975" s="11"/>
      <c r="I39975" s="11"/>
      <c r="J39975" s="11"/>
    </row>
    <row r="39976" spans="1:10" x14ac:dyDescent="0.25">
      <c r="A39976" s="6">
        <v>43091</v>
      </c>
      <c r="B39976" s="1">
        <v>1000</v>
      </c>
      <c r="C39976" s="7">
        <v>961944</v>
      </c>
      <c r="D39976" s="7">
        <v>350748</v>
      </c>
      <c r="E39976" s="7">
        <v>1312692</v>
      </c>
      <c r="F39976" s="11"/>
      <c r="G39976" s="11"/>
      <c r="H39976" s="11"/>
      <c r="I39976" s="11"/>
      <c r="J39976" s="11"/>
    </row>
    <row r="39977" spans="1:10" x14ac:dyDescent="0.25">
      <c r="A39977" s="6">
        <v>43091</v>
      </c>
      <c r="B39977" s="1">
        <v>1100</v>
      </c>
      <c r="C39977" s="7">
        <v>994885</v>
      </c>
      <c r="D39977" s="7">
        <v>350638</v>
      </c>
      <c r="E39977" s="7">
        <v>1345523</v>
      </c>
      <c r="F39977" s="11"/>
      <c r="G39977" s="11"/>
      <c r="H39977" s="11"/>
      <c r="I39977" s="11"/>
      <c r="J39977" s="11"/>
    </row>
    <row r="39978" spans="1:10" x14ac:dyDescent="0.25">
      <c r="A39978" s="6">
        <v>43091</v>
      </c>
      <c r="B39978" s="1">
        <v>1200</v>
      </c>
      <c r="C39978" s="7">
        <v>1032258</v>
      </c>
      <c r="D39978" s="7">
        <v>335531</v>
      </c>
      <c r="E39978" s="7">
        <v>1367789</v>
      </c>
      <c r="F39978" s="11"/>
      <c r="G39978" s="11"/>
      <c r="H39978" s="11"/>
      <c r="I39978" s="11"/>
      <c r="J39978" s="11"/>
    </row>
    <row r="39979" spans="1:10" x14ac:dyDescent="0.25">
      <c r="A39979" s="6">
        <v>43091</v>
      </c>
      <c r="B39979" s="1">
        <v>1300</v>
      </c>
      <c r="C39979" s="7">
        <v>1020067</v>
      </c>
      <c r="D39979" s="7">
        <v>331471</v>
      </c>
      <c r="E39979" s="7">
        <v>1351538</v>
      </c>
      <c r="F39979" s="11"/>
      <c r="G39979" s="11"/>
      <c r="H39979" s="11"/>
      <c r="I39979" s="11"/>
      <c r="J39979" s="11"/>
    </row>
    <row r="39980" spans="1:10" x14ac:dyDescent="0.25">
      <c r="A39980" s="6">
        <v>43091</v>
      </c>
      <c r="B39980" s="1">
        <v>1400</v>
      </c>
      <c r="C39980" s="7">
        <v>983509</v>
      </c>
      <c r="D39980" s="7">
        <v>323634</v>
      </c>
      <c r="E39980" s="7">
        <v>1307143</v>
      </c>
      <c r="F39980" s="11"/>
      <c r="G39980" s="11"/>
      <c r="H39980" s="11"/>
      <c r="I39980" s="11"/>
      <c r="J39980" s="11"/>
    </row>
    <row r="39981" spans="1:10" x14ac:dyDescent="0.25">
      <c r="A39981" s="6">
        <v>43091</v>
      </c>
      <c r="B39981" s="1">
        <v>1500</v>
      </c>
      <c r="C39981" s="7">
        <v>995261</v>
      </c>
      <c r="D39981" s="7">
        <v>308168</v>
      </c>
      <c r="E39981" s="7">
        <v>1303429</v>
      </c>
      <c r="F39981" s="11"/>
      <c r="G39981" s="11"/>
      <c r="H39981" s="11"/>
      <c r="I39981" s="11"/>
      <c r="J39981" s="11"/>
    </row>
    <row r="39982" spans="1:10" x14ac:dyDescent="0.25">
      <c r="A39982" s="6">
        <v>43091</v>
      </c>
      <c r="B39982" s="1">
        <v>1600</v>
      </c>
      <c r="C39982" s="7">
        <v>1010086</v>
      </c>
      <c r="D39982" s="7">
        <v>295028</v>
      </c>
      <c r="E39982" s="7">
        <v>1305114</v>
      </c>
      <c r="F39982" s="11"/>
      <c r="G39982" s="11"/>
      <c r="H39982" s="11"/>
      <c r="I39982" s="11"/>
      <c r="J39982" s="11"/>
    </row>
    <row r="39983" spans="1:10" x14ac:dyDescent="0.25">
      <c r="A39983" s="6">
        <v>43091</v>
      </c>
      <c r="B39983" s="1">
        <v>1700</v>
      </c>
      <c r="C39983" s="7">
        <v>1031219</v>
      </c>
      <c r="D39983" s="7">
        <v>289390</v>
      </c>
      <c r="E39983" s="7">
        <v>1320609</v>
      </c>
      <c r="F39983" s="11"/>
      <c r="G39983" s="11"/>
      <c r="H39983" s="11"/>
      <c r="I39983" s="11"/>
      <c r="J39983" s="11"/>
    </row>
    <row r="39984" spans="1:10" x14ac:dyDescent="0.25">
      <c r="A39984" s="6">
        <v>43091</v>
      </c>
      <c r="B39984" s="1">
        <v>1800</v>
      </c>
      <c r="C39984" s="7">
        <v>1118352</v>
      </c>
      <c r="D39984" s="7">
        <v>319033</v>
      </c>
      <c r="E39984" s="7">
        <v>1437385</v>
      </c>
      <c r="F39984" s="11"/>
      <c r="G39984" s="11"/>
      <c r="H39984" s="11"/>
      <c r="I39984" s="11"/>
      <c r="J39984" s="11"/>
    </row>
    <row r="39985" spans="1:10" x14ac:dyDescent="0.25">
      <c r="A39985" s="6">
        <v>43091</v>
      </c>
      <c r="B39985" s="1">
        <v>1900</v>
      </c>
      <c r="C39985" s="7">
        <v>1117657</v>
      </c>
      <c r="D39985" s="7">
        <v>311620</v>
      </c>
      <c r="E39985" s="7">
        <v>1429277</v>
      </c>
      <c r="F39985" s="11"/>
      <c r="G39985" s="11"/>
      <c r="H39985" s="11"/>
      <c r="I39985" s="11"/>
      <c r="J39985" s="11"/>
    </row>
    <row r="39986" spans="1:10" x14ac:dyDescent="0.25">
      <c r="A39986" s="6">
        <v>43091</v>
      </c>
      <c r="B39986" s="1">
        <v>2000</v>
      </c>
      <c r="C39986" s="7">
        <v>1096260</v>
      </c>
      <c r="D39986" s="7">
        <v>308460</v>
      </c>
      <c r="E39986" s="7">
        <v>1404720</v>
      </c>
      <c r="F39986" s="11"/>
      <c r="G39986" s="11"/>
      <c r="H39986" s="11"/>
      <c r="I39986" s="11"/>
      <c r="J39986" s="11"/>
    </row>
    <row r="39987" spans="1:10" x14ac:dyDescent="0.25">
      <c r="A39987" s="6">
        <v>43091</v>
      </c>
      <c r="B39987" s="1">
        <v>2100</v>
      </c>
      <c r="C39987" s="7">
        <v>1070480</v>
      </c>
      <c r="D39987" s="7">
        <v>297791</v>
      </c>
      <c r="E39987" s="7">
        <v>1368271</v>
      </c>
      <c r="F39987" s="11"/>
      <c r="G39987" s="11"/>
      <c r="H39987" s="11"/>
      <c r="I39987" s="11"/>
      <c r="J39987" s="11"/>
    </row>
    <row r="39988" spans="1:10" x14ac:dyDescent="0.25">
      <c r="A39988" s="6">
        <v>43091</v>
      </c>
      <c r="B39988" s="1">
        <v>2200</v>
      </c>
      <c r="C39988" s="7">
        <v>1061414</v>
      </c>
      <c r="D39988" s="7">
        <v>280389</v>
      </c>
      <c r="E39988" s="7">
        <v>1341803</v>
      </c>
      <c r="F39988" s="11"/>
      <c r="G39988" s="11"/>
      <c r="H39988" s="11"/>
      <c r="I39988" s="11"/>
      <c r="J39988" s="11"/>
    </row>
    <row r="39989" spans="1:10" x14ac:dyDescent="0.25">
      <c r="A39989" s="6">
        <v>43091</v>
      </c>
      <c r="B39989" s="1">
        <v>2300</v>
      </c>
      <c r="C39989" s="7">
        <v>997985</v>
      </c>
      <c r="D39989" s="7">
        <v>269461</v>
      </c>
      <c r="E39989" s="7">
        <v>1267446</v>
      </c>
      <c r="F39989" s="11"/>
      <c r="G39989" s="11"/>
      <c r="H39989" s="11"/>
      <c r="I39989" s="11"/>
      <c r="J39989" s="11"/>
    </row>
    <row r="39990" spans="1:10" x14ac:dyDescent="0.25">
      <c r="A39990" s="6">
        <v>43091</v>
      </c>
      <c r="B39990" s="1">
        <v>2400</v>
      </c>
      <c r="C39990" s="7">
        <v>873043</v>
      </c>
      <c r="D39990" s="7">
        <v>258016</v>
      </c>
      <c r="E39990" s="7">
        <v>1131059</v>
      </c>
      <c r="F39990" s="11"/>
      <c r="G39990" s="11"/>
      <c r="H39990" s="11"/>
      <c r="I39990" s="11"/>
      <c r="J39990" s="11"/>
    </row>
    <row r="39991" spans="1:10" x14ac:dyDescent="0.25">
      <c r="A39991" s="6">
        <v>43092</v>
      </c>
      <c r="B39991" s="1">
        <v>100</v>
      </c>
      <c r="C39991" s="7">
        <v>787815</v>
      </c>
      <c r="D39991" s="7">
        <v>249211</v>
      </c>
      <c r="E39991" s="7">
        <v>1037026</v>
      </c>
      <c r="F39991" s="11"/>
      <c r="G39991" s="11"/>
      <c r="H39991" s="11"/>
      <c r="I39991" s="11"/>
      <c r="J39991" s="11"/>
    </row>
    <row r="39992" spans="1:10" x14ac:dyDescent="0.25">
      <c r="A39992" s="6">
        <v>43092</v>
      </c>
      <c r="B39992" s="1">
        <v>200</v>
      </c>
      <c r="C39992" s="7">
        <v>757377</v>
      </c>
      <c r="D39992" s="7">
        <v>239425</v>
      </c>
      <c r="E39992" s="7">
        <v>996802</v>
      </c>
      <c r="F39992" s="11"/>
      <c r="G39992" s="11"/>
      <c r="H39992" s="11"/>
      <c r="I39992" s="11"/>
      <c r="J39992" s="11"/>
    </row>
    <row r="39993" spans="1:10" x14ac:dyDescent="0.25">
      <c r="A39993" s="6">
        <v>43092</v>
      </c>
      <c r="B39993" s="1">
        <v>300</v>
      </c>
      <c r="C39993" s="7">
        <v>683127</v>
      </c>
      <c r="D39993" s="7">
        <v>243816</v>
      </c>
      <c r="E39993" s="7">
        <v>926943</v>
      </c>
      <c r="F39993" s="11"/>
      <c r="G39993" s="11"/>
      <c r="H39993" s="11"/>
      <c r="I39993" s="11"/>
      <c r="J39993" s="11"/>
    </row>
    <row r="39994" spans="1:10" x14ac:dyDescent="0.25">
      <c r="A39994" s="6">
        <v>43092</v>
      </c>
      <c r="B39994" s="1">
        <v>400</v>
      </c>
      <c r="C39994" s="7">
        <v>704595</v>
      </c>
      <c r="D39994" s="7">
        <v>239801</v>
      </c>
      <c r="E39994" s="7">
        <v>944396</v>
      </c>
      <c r="F39994" s="11"/>
      <c r="G39994" s="11"/>
      <c r="H39994" s="11"/>
      <c r="I39994" s="11"/>
      <c r="J39994" s="11"/>
    </row>
    <row r="39995" spans="1:10" x14ac:dyDescent="0.25">
      <c r="A39995" s="6">
        <v>43092</v>
      </c>
      <c r="B39995" s="1">
        <v>500</v>
      </c>
      <c r="C39995" s="7">
        <v>697741</v>
      </c>
      <c r="D39995" s="7">
        <v>247833</v>
      </c>
      <c r="E39995" s="7">
        <v>945574</v>
      </c>
      <c r="F39995" s="11"/>
      <c r="G39995" s="11"/>
      <c r="H39995" s="11"/>
      <c r="I39995" s="11"/>
      <c r="J39995" s="11"/>
    </row>
    <row r="39996" spans="1:10" x14ac:dyDescent="0.25">
      <c r="A39996" s="6">
        <v>43092</v>
      </c>
      <c r="B39996" s="1">
        <v>600</v>
      </c>
      <c r="C39996" s="7">
        <v>734418</v>
      </c>
      <c r="D39996" s="7">
        <v>255203</v>
      </c>
      <c r="E39996" s="7">
        <v>989621</v>
      </c>
      <c r="F39996" s="11"/>
      <c r="G39996" s="11"/>
      <c r="H39996" s="11"/>
      <c r="I39996" s="11"/>
      <c r="J39996" s="11"/>
    </row>
    <row r="39997" spans="1:10" x14ac:dyDescent="0.25">
      <c r="A39997" s="6">
        <v>43092</v>
      </c>
      <c r="B39997" s="1">
        <v>700</v>
      </c>
      <c r="C39997" s="7">
        <v>802572</v>
      </c>
      <c r="D39997" s="7">
        <v>260472</v>
      </c>
      <c r="E39997" s="7">
        <v>1063044</v>
      </c>
      <c r="F39997" s="11"/>
      <c r="G39997" s="11"/>
      <c r="H39997" s="11"/>
      <c r="I39997" s="11"/>
      <c r="J39997" s="11"/>
    </row>
    <row r="39998" spans="1:10" x14ac:dyDescent="0.25">
      <c r="A39998" s="6">
        <v>43092</v>
      </c>
      <c r="B39998" s="1">
        <v>800</v>
      </c>
      <c r="C39998" s="7">
        <v>891669</v>
      </c>
      <c r="D39998" s="7">
        <v>254250</v>
      </c>
      <c r="E39998" s="7">
        <v>1145919</v>
      </c>
      <c r="F39998" s="11"/>
      <c r="G39998" s="11"/>
      <c r="H39998" s="11"/>
      <c r="I39998" s="11"/>
      <c r="J39998" s="11"/>
    </row>
    <row r="39999" spans="1:10" x14ac:dyDescent="0.25">
      <c r="A39999" s="6">
        <v>43092</v>
      </c>
      <c r="B39999" s="1">
        <v>900</v>
      </c>
      <c r="C39999" s="7">
        <v>1033161</v>
      </c>
      <c r="D39999" s="7">
        <v>252102</v>
      </c>
      <c r="E39999" s="7">
        <v>1285263</v>
      </c>
      <c r="F39999" s="11"/>
      <c r="G39999" s="11"/>
      <c r="H39999" s="11"/>
      <c r="I39999" s="11"/>
      <c r="J39999" s="11"/>
    </row>
    <row r="40000" spans="1:10" x14ac:dyDescent="0.25">
      <c r="A40000" s="6">
        <v>43092</v>
      </c>
      <c r="B40000" s="1">
        <v>1000</v>
      </c>
      <c r="C40000" s="7">
        <v>1127309</v>
      </c>
      <c r="D40000" s="7">
        <v>262664</v>
      </c>
      <c r="E40000" s="7">
        <v>1389973</v>
      </c>
      <c r="F40000" s="11"/>
      <c r="G40000" s="11"/>
      <c r="H40000" s="11"/>
      <c r="I40000" s="11"/>
      <c r="J40000" s="11"/>
    </row>
    <row r="40001" spans="1:10" x14ac:dyDescent="0.25">
      <c r="A40001" s="6">
        <v>43092</v>
      </c>
      <c r="B40001" s="1">
        <v>1100</v>
      </c>
      <c r="C40001" s="7">
        <v>1166706</v>
      </c>
      <c r="D40001" s="7">
        <v>272340</v>
      </c>
      <c r="E40001" s="7">
        <v>1439046</v>
      </c>
      <c r="F40001" s="11"/>
      <c r="G40001" s="11"/>
      <c r="H40001" s="11"/>
      <c r="I40001" s="11"/>
      <c r="J40001" s="11"/>
    </row>
    <row r="40002" spans="1:10" x14ac:dyDescent="0.25">
      <c r="A40002" s="6">
        <v>43092</v>
      </c>
      <c r="B40002" s="1">
        <v>1200</v>
      </c>
      <c r="C40002" s="7">
        <v>1200982</v>
      </c>
      <c r="D40002" s="7">
        <v>274826</v>
      </c>
      <c r="E40002" s="7">
        <v>1475808</v>
      </c>
      <c r="F40002" s="11"/>
      <c r="G40002" s="11"/>
      <c r="H40002" s="11"/>
      <c r="I40002" s="11"/>
      <c r="J40002" s="11"/>
    </row>
    <row r="40003" spans="1:10" x14ac:dyDescent="0.25">
      <c r="A40003" s="6">
        <v>43092</v>
      </c>
      <c r="B40003" s="1">
        <v>1300</v>
      </c>
      <c r="C40003" s="7">
        <v>1200593</v>
      </c>
      <c r="D40003" s="7">
        <v>272755</v>
      </c>
      <c r="E40003" s="7">
        <v>1473348</v>
      </c>
      <c r="F40003" s="11"/>
      <c r="G40003" s="11"/>
      <c r="H40003" s="11"/>
      <c r="I40003" s="11"/>
      <c r="J40003" s="11"/>
    </row>
    <row r="40004" spans="1:10" x14ac:dyDescent="0.25">
      <c r="A40004" s="6">
        <v>43092</v>
      </c>
      <c r="B40004" s="1">
        <v>1400</v>
      </c>
      <c r="C40004" s="7">
        <v>1222893</v>
      </c>
      <c r="D40004" s="7">
        <v>263086</v>
      </c>
      <c r="E40004" s="7">
        <v>1485979</v>
      </c>
      <c r="F40004" s="11"/>
      <c r="G40004" s="11"/>
      <c r="H40004" s="11"/>
      <c r="I40004" s="11"/>
      <c r="J40004" s="11"/>
    </row>
    <row r="40005" spans="1:10" x14ac:dyDescent="0.25">
      <c r="A40005" s="6">
        <v>43092</v>
      </c>
      <c r="B40005" s="1">
        <v>1500</v>
      </c>
      <c r="C40005" s="7">
        <v>1298784</v>
      </c>
      <c r="D40005" s="7">
        <v>247216</v>
      </c>
      <c r="E40005" s="7">
        <v>1546000</v>
      </c>
      <c r="F40005" s="11"/>
      <c r="G40005" s="11"/>
      <c r="H40005" s="11"/>
      <c r="I40005" s="11"/>
      <c r="J40005" s="11"/>
    </row>
    <row r="40006" spans="1:10" x14ac:dyDescent="0.25">
      <c r="A40006" s="6">
        <v>43092</v>
      </c>
      <c r="B40006" s="1">
        <v>1600</v>
      </c>
      <c r="C40006" s="7">
        <v>1217828</v>
      </c>
      <c r="D40006" s="7">
        <v>266657</v>
      </c>
      <c r="E40006" s="7">
        <v>1484485</v>
      </c>
      <c r="F40006" s="11"/>
      <c r="G40006" s="11"/>
      <c r="H40006" s="11"/>
      <c r="I40006" s="11"/>
      <c r="J40006" s="11"/>
    </row>
    <row r="40007" spans="1:10" x14ac:dyDescent="0.25">
      <c r="A40007" s="6">
        <v>43092</v>
      </c>
      <c r="B40007" s="1">
        <v>1700</v>
      </c>
      <c r="C40007" s="7">
        <v>1275862</v>
      </c>
      <c r="D40007" s="7">
        <v>261524</v>
      </c>
      <c r="E40007" s="7">
        <v>1537386</v>
      </c>
      <c r="F40007" s="11"/>
      <c r="G40007" s="11"/>
      <c r="H40007" s="11"/>
      <c r="I40007" s="11"/>
      <c r="J40007" s="11"/>
    </row>
    <row r="40008" spans="1:10" x14ac:dyDescent="0.25">
      <c r="A40008" s="6">
        <v>43092</v>
      </c>
      <c r="B40008" s="1">
        <v>1800</v>
      </c>
      <c r="C40008" s="7">
        <v>1340759</v>
      </c>
      <c r="D40008" s="7">
        <v>293382</v>
      </c>
      <c r="E40008" s="7">
        <v>1634141</v>
      </c>
      <c r="F40008" s="11"/>
      <c r="G40008" s="11"/>
      <c r="H40008" s="11"/>
      <c r="I40008" s="11"/>
      <c r="J40008" s="11"/>
    </row>
    <row r="40009" spans="1:10" x14ac:dyDescent="0.25">
      <c r="A40009" s="6">
        <v>43092</v>
      </c>
      <c r="B40009" s="1">
        <v>1900</v>
      </c>
      <c r="C40009" s="7">
        <v>1360566</v>
      </c>
      <c r="D40009" s="7">
        <v>295476</v>
      </c>
      <c r="E40009" s="7">
        <v>1656042</v>
      </c>
      <c r="F40009" s="11"/>
      <c r="G40009" s="11"/>
      <c r="H40009" s="11"/>
      <c r="I40009" s="11"/>
      <c r="J40009" s="11"/>
    </row>
    <row r="40010" spans="1:10" x14ac:dyDescent="0.25">
      <c r="A40010" s="6">
        <v>43092</v>
      </c>
      <c r="B40010" s="1">
        <v>2000</v>
      </c>
      <c r="C40010" s="7">
        <v>1385814</v>
      </c>
      <c r="D40010" s="7">
        <v>286418</v>
      </c>
      <c r="E40010" s="7">
        <v>1672232</v>
      </c>
      <c r="F40010" s="11"/>
      <c r="G40010" s="11"/>
      <c r="H40010" s="11"/>
      <c r="I40010" s="11"/>
      <c r="J40010" s="11"/>
    </row>
    <row r="40011" spans="1:10" x14ac:dyDescent="0.25">
      <c r="A40011" s="6">
        <v>43092</v>
      </c>
      <c r="B40011" s="1">
        <v>2100</v>
      </c>
      <c r="C40011" s="7">
        <v>1310330</v>
      </c>
      <c r="D40011" s="7">
        <v>289862</v>
      </c>
      <c r="E40011" s="7">
        <v>1600192</v>
      </c>
      <c r="F40011" s="11"/>
      <c r="G40011" s="11"/>
      <c r="H40011" s="11"/>
      <c r="I40011" s="11"/>
      <c r="J40011" s="11"/>
    </row>
    <row r="40012" spans="1:10" x14ac:dyDescent="0.25">
      <c r="A40012" s="6">
        <v>43092</v>
      </c>
      <c r="B40012" s="1">
        <v>2200</v>
      </c>
      <c r="C40012" s="7">
        <v>1338207</v>
      </c>
      <c r="D40012" s="7">
        <v>275175</v>
      </c>
      <c r="E40012" s="7">
        <v>1613382</v>
      </c>
      <c r="F40012" s="11"/>
      <c r="G40012" s="11"/>
      <c r="H40012" s="11"/>
      <c r="I40012" s="11"/>
      <c r="J40012" s="11"/>
    </row>
    <row r="40013" spans="1:10" x14ac:dyDescent="0.25">
      <c r="A40013" s="6">
        <v>43092</v>
      </c>
      <c r="B40013" s="1">
        <v>2300</v>
      </c>
      <c r="C40013" s="7">
        <v>1228083</v>
      </c>
      <c r="D40013" s="7">
        <v>273631</v>
      </c>
      <c r="E40013" s="7">
        <v>1501714</v>
      </c>
      <c r="F40013" s="11"/>
      <c r="G40013" s="11"/>
      <c r="H40013" s="11"/>
      <c r="I40013" s="11"/>
      <c r="J40013" s="11"/>
    </row>
    <row r="40014" spans="1:10" x14ac:dyDescent="0.25">
      <c r="A40014" s="6">
        <v>43092</v>
      </c>
      <c r="B40014" s="1">
        <v>2400</v>
      </c>
      <c r="C40014" s="7">
        <v>1100527</v>
      </c>
      <c r="D40014" s="7">
        <v>271931</v>
      </c>
      <c r="E40014" s="7">
        <v>1372458</v>
      </c>
      <c r="F40014" s="11"/>
      <c r="G40014" s="11"/>
      <c r="H40014" s="11"/>
      <c r="I40014" s="11"/>
      <c r="J40014" s="11"/>
    </row>
    <row r="40015" spans="1:10" x14ac:dyDescent="0.25">
      <c r="A40015" s="6">
        <v>43093</v>
      </c>
      <c r="B40015" s="1">
        <v>100</v>
      </c>
      <c r="C40015" s="7">
        <v>1024119</v>
      </c>
      <c r="D40015" s="7">
        <v>257782</v>
      </c>
      <c r="E40015" s="7">
        <v>1281901</v>
      </c>
      <c r="F40015" s="11"/>
      <c r="G40015" s="11"/>
      <c r="H40015" s="11"/>
      <c r="I40015" s="11"/>
      <c r="J40015" s="11"/>
    </row>
    <row r="40016" spans="1:10" x14ac:dyDescent="0.25">
      <c r="A40016" s="6">
        <v>43093</v>
      </c>
      <c r="B40016" s="1">
        <v>200</v>
      </c>
      <c r="C40016" s="7">
        <v>978026</v>
      </c>
      <c r="D40016" s="7">
        <v>255156</v>
      </c>
      <c r="E40016" s="7">
        <v>1233182</v>
      </c>
      <c r="F40016" s="11"/>
      <c r="G40016" s="11"/>
      <c r="H40016" s="11"/>
      <c r="I40016" s="11"/>
      <c r="J40016" s="11"/>
    </row>
    <row r="40017" spans="1:10" x14ac:dyDescent="0.25">
      <c r="A40017" s="6">
        <v>43093</v>
      </c>
      <c r="B40017" s="1">
        <v>300</v>
      </c>
      <c r="C40017" s="7">
        <v>951708</v>
      </c>
      <c r="D40017" s="7">
        <v>253399</v>
      </c>
      <c r="E40017" s="7">
        <v>1205107</v>
      </c>
      <c r="F40017" s="11"/>
      <c r="G40017" s="11"/>
      <c r="H40017" s="11"/>
      <c r="I40017" s="11"/>
      <c r="J40017" s="11"/>
    </row>
    <row r="40018" spans="1:10" x14ac:dyDescent="0.25">
      <c r="A40018" s="6">
        <v>43093</v>
      </c>
      <c r="B40018" s="1">
        <v>400</v>
      </c>
      <c r="C40018" s="7">
        <v>933297</v>
      </c>
      <c r="D40018" s="7">
        <v>255365</v>
      </c>
      <c r="E40018" s="7">
        <v>1188662</v>
      </c>
      <c r="F40018" s="11"/>
      <c r="G40018" s="11"/>
      <c r="H40018" s="11"/>
      <c r="I40018" s="11"/>
      <c r="J40018" s="11"/>
    </row>
    <row r="40019" spans="1:10" x14ac:dyDescent="0.25">
      <c r="A40019" s="6">
        <v>43093</v>
      </c>
      <c r="B40019" s="1">
        <v>500</v>
      </c>
      <c r="C40019" s="7">
        <v>929784</v>
      </c>
      <c r="D40019" s="7">
        <v>258360</v>
      </c>
      <c r="E40019" s="7">
        <v>1188144</v>
      </c>
      <c r="F40019" s="11"/>
      <c r="G40019" s="11"/>
      <c r="H40019" s="11"/>
      <c r="I40019" s="11"/>
      <c r="J40019" s="11"/>
    </row>
    <row r="40020" spans="1:10" x14ac:dyDescent="0.25">
      <c r="A40020" s="6">
        <v>43093</v>
      </c>
      <c r="B40020" s="1">
        <v>600</v>
      </c>
      <c r="C40020" s="7">
        <v>979905</v>
      </c>
      <c r="D40020" s="7">
        <v>257491</v>
      </c>
      <c r="E40020" s="7">
        <v>1237396</v>
      </c>
      <c r="F40020" s="11"/>
      <c r="G40020" s="11"/>
      <c r="H40020" s="11"/>
      <c r="I40020" s="11"/>
      <c r="J40020" s="11"/>
    </row>
    <row r="40021" spans="1:10" x14ac:dyDescent="0.25">
      <c r="A40021" s="6">
        <v>43093</v>
      </c>
      <c r="B40021" s="1">
        <v>700</v>
      </c>
      <c r="C40021" s="7">
        <v>1006018</v>
      </c>
      <c r="D40021" s="7">
        <v>263042</v>
      </c>
      <c r="E40021" s="7">
        <v>1269060</v>
      </c>
      <c r="F40021" s="11"/>
      <c r="G40021" s="11"/>
      <c r="H40021" s="11"/>
      <c r="I40021" s="11"/>
      <c r="J40021" s="11"/>
    </row>
    <row r="40022" spans="1:10" x14ac:dyDescent="0.25">
      <c r="A40022" s="6">
        <v>43093</v>
      </c>
      <c r="B40022" s="1">
        <v>800</v>
      </c>
      <c r="C40022" s="7">
        <v>1171106</v>
      </c>
      <c r="D40022" s="7">
        <v>237995</v>
      </c>
      <c r="E40022" s="7">
        <v>1409101</v>
      </c>
      <c r="F40022" s="11"/>
      <c r="G40022" s="11"/>
      <c r="H40022" s="11"/>
      <c r="I40022" s="11"/>
      <c r="J40022" s="11"/>
    </row>
    <row r="40023" spans="1:10" x14ac:dyDescent="0.25">
      <c r="A40023" s="6">
        <v>43093</v>
      </c>
      <c r="B40023" s="1">
        <v>900</v>
      </c>
      <c r="C40023" s="7">
        <v>1299663</v>
      </c>
      <c r="D40023" s="7">
        <v>224605</v>
      </c>
      <c r="E40023" s="7">
        <v>1524268</v>
      </c>
      <c r="F40023" s="11"/>
      <c r="G40023" s="11"/>
      <c r="H40023" s="11"/>
      <c r="I40023" s="11"/>
      <c r="J40023" s="11"/>
    </row>
    <row r="40024" spans="1:10" x14ac:dyDescent="0.25">
      <c r="A40024" s="6">
        <v>43093</v>
      </c>
      <c r="B40024" s="1">
        <v>1000</v>
      </c>
      <c r="C40024" s="7">
        <v>1346647</v>
      </c>
      <c r="D40024" s="7">
        <v>231564</v>
      </c>
      <c r="E40024" s="7">
        <v>1578211</v>
      </c>
      <c r="F40024" s="11"/>
      <c r="G40024" s="11"/>
      <c r="H40024" s="11"/>
      <c r="I40024" s="11"/>
      <c r="J40024" s="11"/>
    </row>
    <row r="40025" spans="1:10" x14ac:dyDescent="0.25">
      <c r="A40025" s="6">
        <v>43093</v>
      </c>
      <c r="B40025" s="1">
        <v>1100</v>
      </c>
      <c r="C40025" s="7">
        <v>1380883</v>
      </c>
      <c r="D40025" s="7">
        <v>234878</v>
      </c>
      <c r="E40025" s="7">
        <v>1615761</v>
      </c>
      <c r="F40025" s="11"/>
      <c r="G40025" s="11"/>
      <c r="H40025" s="11"/>
      <c r="I40025" s="11"/>
      <c r="J40025" s="11"/>
    </row>
    <row r="40026" spans="1:10" x14ac:dyDescent="0.25">
      <c r="A40026" s="6">
        <v>43093</v>
      </c>
      <c r="B40026" s="1">
        <v>1200</v>
      </c>
      <c r="C40026" s="7">
        <v>1409011</v>
      </c>
      <c r="D40026" s="7">
        <v>224038</v>
      </c>
      <c r="E40026" s="7">
        <v>1633049</v>
      </c>
      <c r="F40026" s="11"/>
      <c r="G40026" s="11"/>
      <c r="H40026" s="11"/>
      <c r="I40026" s="11"/>
      <c r="J40026" s="11"/>
    </row>
    <row r="40027" spans="1:10" x14ac:dyDescent="0.25">
      <c r="A40027" s="6">
        <v>43093</v>
      </c>
      <c r="B40027" s="1">
        <v>1300</v>
      </c>
      <c r="C40027" s="7">
        <v>1372437</v>
      </c>
      <c r="D40027" s="7">
        <v>224262</v>
      </c>
      <c r="E40027" s="7">
        <v>1596699</v>
      </c>
      <c r="F40027" s="11"/>
      <c r="G40027" s="11"/>
      <c r="H40027" s="11"/>
      <c r="I40027" s="11"/>
      <c r="J40027" s="11"/>
    </row>
    <row r="40028" spans="1:10" x14ac:dyDescent="0.25">
      <c r="A40028" s="6">
        <v>43093</v>
      </c>
      <c r="B40028" s="1">
        <v>1400</v>
      </c>
      <c r="C40028" s="7">
        <v>1347612</v>
      </c>
      <c r="D40028" s="7">
        <v>221841</v>
      </c>
      <c r="E40028" s="7">
        <v>1569453</v>
      </c>
      <c r="F40028" s="11"/>
      <c r="G40028" s="11"/>
      <c r="H40028" s="11"/>
      <c r="I40028" s="11"/>
      <c r="J40028" s="11"/>
    </row>
    <row r="40029" spans="1:10" x14ac:dyDescent="0.25">
      <c r="A40029" s="6">
        <v>43093</v>
      </c>
      <c r="B40029" s="1">
        <v>1500</v>
      </c>
      <c r="C40029" s="7">
        <v>1324148</v>
      </c>
      <c r="D40029" s="7">
        <v>225534</v>
      </c>
      <c r="E40029" s="7">
        <v>1549682</v>
      </c>
      <c r="F40029" s="11"/>
      <c r="G40029" s="11"/>
      <c r="H40029" s="11"/>
      <c r="I40029" s="11"/>
      <c r="J40029" s="11"/>
    </row>
    <row r="40030" spans="1:10" x14ac:dyDescent="0.25">
      <c r="A40030" s="6">
        <v>43093</v>
      </c>
      <c r="B40030" s="1">
        <v>1600</v>
      </c>
      <c r="C40030" s="7">
        <v>1302423</v>
      </c>
      <c r="D40030" s="7">
        <v>232849</v>
      </c>
      <c r="E40030" s="7">
        <v>1535272</v>
      </c>
      <c r="F40030" s="11"/>
      <c r="G40030" s="11"/>
      <c r="H40030" s="11"/>
      <c r="I40030" s="11"/>
      <c r="J40030" s="11"/>
    </row>
    <row r="40031" spans="1:10" x14ac:dyDescent="0.25">
      <c r="A40031" s="6">
        <v>43093</v>
      </c>
      <c r="B40031" s="1">
        <v>1700</v>
      </c>
      <c r="C40031" s="7">
        <v>1317046</v>
      </c>
      <c r="D40031" s="7">
        <v>243859</v>
      </c>
      <c r="E40031" s="7">
        <v>1560905</v>
      </c>
      <c r="F40031" s="11"/>
      <c r="G40031" s="11"/>
      <c r="H40031" s="11"/>
      <c r="I40031" s="11"/>
      <c r="J40031" s="11"/>
    </row>
    <row r="40032" spans="1:10" x14ac:dyDescent="0.25">
      <c r="A40032" s="6">
        <v>43093</v>
      </c>
      <c r="B40032" s="1">
        <v>1800</v>
      </c>
      <c r="C40032" s="7">
        <v>1369966</v>
      </c>
      <c r="D40032" s="7">
        <v>285655</v>
      </c>
      <c r="E40032" s="7">
        <v>1655621</v>
      </c>
      <c r="F40032" s="11"/>
      <c r="G40032" s="11"/>
      <c r="H40032" s="11"/>
      <c r="I40032" s="11"/>
      <c r="J40032" s="11"/>
    </row>
    <row r="40033" spans="1:10" x14ac:dyDescent="0.25">
      <c r="A40033" s="6">
        <v>43093</v>
      </c>
      <c r="B40033" s="1">
        <v>1900</v>
      </c>
      <c r="C40033" s="7">
        <v>1393570</v>
      </c>
      <c r="D40033" s="7">
        <v>297526</v>
      </c>
      <c r="E40033" s="7">
        <v>1691096</v>
      </c>
      <c r="F40033" s="11"/>
      <c r="G40033" s="11"/>
      <c r="H40033" s="11"/>
      <c r="I40033" s="11"/>
      <c r="J40033" s="11"/>
    </row>
    <row r="40034" spans="1:10" x14ac:dyDescent="0.25">
      <c r="A40034" s="6">
        <v>43093</v>
      </c>
      <c r="B40034" s="1">
        <v>2000</v>
      </c>
      <c r="C40034" s="7">
        <v>1380711</v>
      </c>
      <c r="D40034" s="7">
        <v>287298</v>
      </c>
      <c r="E40034" s="7">
        <v>1668009</v>
      </c>
      <c r="F40034" s="11"/>
      <c r="G40034" s="11"/>
      <c r="H40034" s="11"/>
      <c r="I40034" s="11"/>
      <c r="J40034" s="11"/>
    </row>
    <row r="40035" spans="1:10" x14ac:dyDescent="0.25">
      <c r="A40035" s="6">
        <v>43093</v>
      </c>
      <c r="B40035" s="1">
        <v>2100</v>
      </c>
      <c r="C40035" s="7">
        <v>1374108</v>
      </c>
      <c r="D40035" s="7">
        <v>277422</v>
      </c>
      <c r="E40035" s="7">
        <v>1651530</v>
      </c>
      <c r="F40035" s="11"/>
      <c r="G40035" s="11"/>
      <c r="H40035" s="11"/>
      <c r="I40035" s="11"/>
      <c r="J40035" s="11"/>
    </row>
    <row r="40036" spans="1:10" x14ac:dyDescent="0.25">
      <c r="A40036" s="6">
        <v>43093</v>
      </c>
      <c r="B40036" s="1">
        <v>2200</v>
      </c>
      <c r="C40036" s="7">
        <v>1360398</v>
      </c>
      <c r="D40036" s="7">
        <v>272232</v>
      </c>
      <c r="E40036" s="7">
        <v>1632630</v>
      </c>
      <c r="F40036" s="11"/>
      <c r="G40036" s="11"/>
      <c r="H40036" s="11"/>
      <c r="I40036" s="11"/>
      <c r="J40036" s="11"/>
    </row>
    <row r="40037" spans="1:10" x14ac:dyDescent="0.25">
      <c r="A40037" s="6">
        <v>43093</v>
      </c>
      <c r="B40037" s="1">
        <v>2300</v>
      </c>
      <c r="C40037" s="7">
        <v>1324456</v>
      </c>
      <c r="D40037" s="7">
        <v>270713</v>
      </c>
      <c r="E40037" s="7">
        <v>1595169</v>
      </c>
      <c r="F40037" s="11"/>
      <c r="G40037" s="11"/>
      <c r="H40037" s="11"/>
      <c r="I40037" s="11"/>
      <c r="J40037" s="11"/>
    </row>
    <row r="40038" spans="1:10" x14ac:dyDescent="0.25">
      <c r="A40038" s="6">
        <v>43093</v>
      </c>
      <c r="B40038" s="1">
        <v>2400</v>
      </c>
      <c r="C40038" s="7">
        <v>1264056</v>
      </c>
      <c r="D40038" s="7">
        <v>267656</v>
      </c>
      <c r="E40038" s="7">
        <v>1531712</v>
      </c>
      <c r="F40038" s="11"/>
      <c r="G40038" s="11"/>
      <c r="H40038" s="11"/>
      <c r="I40038" s="11"/>
      <c r="J40038" s="11"/>
    </row>
    <row r="40039" spans="1:10" x14ac:dyDescent="0.25">
      <c r="A40039" s="6">
        <v>43094</v>
      </c>
      <c r="B40039" s="1">
        <v>100</v>
      </c>
      <c r="C40039" s="7">
        <v>1172710</v>
      </c>
      <c r="D40039" s="7">
        <v>271065</v>
      </c>
      <c r="E40039" s="7">
        <v>1443775</v>
      </c>
      <c r="F40039" s="11"/>
      <c r="G40039" s="11"/>
      <c r="H40039" s="11"/>
      <c r="I40039" s="11"/>
      <c r="J40039" s="11"/>
    </row>
    <row r="40040" spans="1:10" x14ac:dyDescent="0.25">
      <c r="A40040" s="6">
        <v>43094</v>
      </c>
      <c r="B40040" s="1">
        <v>200</v>
      </c>
      <c r="C40040" s="7">
        <v>1179220</v>
      </c>
      <c r="D40040" s="7">
        <v>265204</v>
      </c>
      <c r="E40040" s="7">
        <v>1444424</v>
      </c>
      <c r="F40040" s="11"/>
      <c r="G40040" s="11"/>
      <c r="H40040" s="11"/>
      <c r="I40040" s="11"/>
      <c r="J40040" s="11"/>
    </row>
    <row r="40041" spans="1:10" x14ac:dyDescent="0.25">
      <c r="A40041" s="6">
        <v>43094</v>
      </c>
      <c r="B40041" s="1">
        <v>300</v>
      </c>
      <c r="C40041" s="7">
        <v>1164632</v>
      </c>
      <c r="D40041" s="7">
        <v>263063</v>
      </c>
      <c r="E40041" s="7">
        <v>1427695</v>
      </c>
      <c r="F40041" s="11"/>
      <c r="G40041" s="11"/>
      <c r="H40041" s="11"/>
      <c r="I40041" s="11"/>
      <c r="J40041" s="11"/>
    </row>
    <row r="40042" spans="1:10" x14ac:dyDescent="0.25">
      <c r="A40042" s="6">
        <v>43094</v>
      </c>
      <c r="B40042" s="1">
        <v>400</v>
      </c>
      <c r="C40042" s="7">
        <v>1140674</v>
      </c>
      <c r="D40042" s="7">
        <v>271278</v>
      </c>
      <c r="E40042" s="7">
        <v>1411952</v>
      </c>
      <c r="F40042" s="11"/>
      <c r="G40042" s="11"/>
      <c r="H40042" s="11"/>
      <c r="I40042" s="11"/>
      <c r="J40042" s="11"/>
    </row>
    <row r="40043" spans="1:10" x14ac:dyDescent="0.25">
      <c r="A40043" s="6">
        <v>43094</v>
      </c>
      <c r="B40043" s="1">
        <v>500</v>
      </c>
      <c r="C40043" s="7">
        <v>1155066</v>
      </c>
      <c r="D40043" s="7">
        <v>274296</v>
      </c>
      <c r="E40043" s="7">
        <v>1429362</v>
      </c>
      <c r="F40043" s="11"/>
      <c r="G40043" s="11"/>
      <c r="H40043" s="11"/>
      <c r="I40043" s="11"/>
      <c r="J40043" s="11"/>
    </row>
    <row r="40044" spans="1:10" x14ac:dyDescent="0.25">
      <c r="A40044" s="6">
        <v>43094</v>
      </c>
      <c r="B40044" s="1">
        <v>600</v>
      </c>
      <c r="C40044" s="7">
        <v>1170678</v>
      </c>
      <c r="D40044" s="7">
        <v>280586</v>
      </c>
      <c r="E40044" s="7">
        <v>1451264</v>
      </c>
      <c r="F40044" s="11"/>
      <c r="G40044" s="11"/>
      <c r="H40044" s="11"/>
      <c r="I40044" s="11"/>
      <c r="J40044" s="11"/>
    </row>
    <row r="40045" spans="1:10" x14ac:dyDescent="0.25">
      <c r="A40045" s="6">
        <v>43094</v>
      </c>
      <c r="B40045" s="1">
        <v>700</v>
      </c>
      <c r="C40045" s="7">
        <v>1223315</v>
      </c>
      <c r="D40045" s="7">
        <v>283900</v>
      </c>
      <c r="E40045" s="7">
        <v>1507215</v>
      </c>
      <c r="F40045" s="11"/>
      <c r="G40045" s="11"/>
      <c r="H40045" s="11"/>
      <c r="I40045" s="11"/>
      <c r="J40045" s="11"/>
    </row>
    <row r="40046" spans="1:10" x14ac:dyDescent="0.25">
      <c r="A40046" s="6">
        <v>43094</v>
      </c>
      <c r="B40046" s="1">
        <v>800</v>
      </c>
      <c r="C40046" s="7">
        <v>1354061</v>
      </c>
      <c r="D40046" s="7">
        <v>259303</v>
      </c>
      <c r="E40046" s="7">
        <v>1613364</v>
      </c>
      <c r="F40046" s="11"/>
      <c r="G40046" s="11"/>
      <c r="H40046" s="11"/>
      <c r="I40046" s="11"/>
      <c r="J40046" s="11"/>
    </row>
    <row r="40047" spans="1:10" x14ac:dyDescent="0.25">
      <c r="A40047" s="6">
        <v>43094</v>
      </c>
      <c r="B40047" s="1">
        <v>900</v>
      </c>
      <c r="C40047" s="7">
        <v>1495224</v>
      </c>
      <c r="D40047" s="7">
        <v>236856</v>
      </c>
      <c r="E40047" s="7">
        <v>1732080</v>
      </c>
      <c r="F40047" s="11"/>
      <c r="G40047" s="11"/>
      <c r="H40047" s="11"/>
      <c r="I40047" s="11"/>
      <c r="J40047" s="11"/>
    </row>
    <row r="40048" spans="1:10" x14ac:dyDescent="0.25">
      <c r="A40048" s="6">
        <v>43094</v>
      </c>
      <c r="B40048" s="1">
        <v>1000</v>
      </c>
      <c r="C40048" s="7">
        <v>1501595</v>
      </c>
      <c r="D40048" s="7">
        <v>240408</v>
      </c>
      <c r="E40048" s="7">
        <v>1742003</v>
      </c>
      <c r="F40048" s="11"/>
      <c r="G40048" s="11"/>
      <c r="H40048" s="11"/>
      <c r="I40048" s="11"/>
      <c r="J40048" s="11"/>
    </row>
    <row r="40049" spans="1:10" x14ac:dyDescent="0.25">
      <c r="A40049" s="6">
        <v>43094</v>
      </c>
      <c r="B40049" s="1">
        <v>1100</v>
      </c>
      <c r="C40049" s="7">
        <v>1552481</v>
      </c>
      <c r="D40049" s="7">
        <v>234345</v>
      </c>
      <c r="E40049" s="7">
        <v>1786826</v>
      </c>
      <c r="F40049" s="11"/>
      <c r="G40049" s="11"/>
      <c r="H40049" s="11"/>
      <c r="I40049" s="11"/>
      <c r="J40049" s="11"/>
    </row>
    <row r="40050" spans="1:10" x14ac:dyDescent="0.25">
      <c r="A40050" s="6">
        <v>43094</v>
      </c>
      <c r="B40050" s="1">
        <v>1200</v>
      </c>
      <c r="C40050" s="7">
        <v>1556473</v>
      </c>
      <c r="D40050" s="7">
        <v>225105</v>
      </c>
      <c r="E40050" s="7">
        <v>1781578</v>
      </c>
      <c r="F40050" s="11"/>
      <c r="G40050" s="11"/>
      <c r="H40050" s="11"/>
      <c r="I40050" s="11"/>
      <c r="J40050" s="11"/>
    </row>
    <row r="40051" spans="1:10" x14ac:dyDescent="0.25">
      <c r="A40051" s="6">
        <v>43094</v>
      </c>
      <c r="B40051" s="1">
        <v>1300</v>
      </c>
      <c r="C40051" s="7">
        <v>1479033</v>
      </c>
      <c r="D40051" s="7">
        <v>225265</v>
      </c>
      <c r="E40051" s="7">
        <v>1704298</v>
      </c>
      <c r="F40051" s="11"/>
      <c r="G40051" s="11"/>
      <c r="H40051" s="11"/>
      <c r="I40051" s="11"/>
      <c r="J40051" s="11"/>
    </row>
    <row r="40052" spans="1:10" x14ac:dyDescent="0.25">
      <c r="A40052" s="6">
        <v>43094</v>
      </c>
      <c r="B40052" s="1">
        <v>1400</v>
      </c>
      <c r="C40052" s="7">
        <v>1443964</v>
      </c>
      <c r="D40052" s="7">
        <v>224272</v>
      </c>
      <c r="E40052" s="7">
        <v>1668236</v>
      </c>
      <c r="F40052" s="11"/>
      <c r="G40052" s="11"/>
      <c r="H40052" s="11"/>
      <c r="I40052" s="11"/>
      <c r="J40052" s="11"/>
    </row>
    <row r="40053" spans="1:10" x14ac:dyDescent="0.25">
      <c r="A40053" s="6">
        <v>43094</v>
      </c>
      <c r="B40053" s="1">
        <v>1500</v>
      </c>
      <c r="C40053" s="7">
        <v>1417669</v>
      </c>
      <c r="D40053" s="7">
        <v>224416</v>
      </c>
      <c r="E40053" s="7">
        <v>1642085</v>
      </c>
      <c r="F40053" s="11"/>
      <c r="G40053" s="11"/>
      <c r="H40053" s="11"/>
      <c r="I40053" s="11"/>
      <c r="J40053" s="11"/>
    </row>
    <row r="40054" spans="1:10" x14ac:dyDescent="0.25">
      <c r="A40054" s="6">
        <v>43094</v>
      </c>
      <c r="B40054" s="1">
        <v>1600</v>
      </c>
      <c r="C40054" s="7">
        <v>1414562</v>
      </c>
      <c r="D40054" s="7">
        <v>218372</v>
      </c>
      <c r="E40054" s="7">
        <v>1632934</v>
      </c>
      <c r="F40054" s="11"/>
      <c r="G40054" s="11"/>
      <c r="H40054" s="11"/>
      <c r="I40054" s="11"/>
      <c r="J40054" s="11"/>
    </row>
    <row r="40055" spans="1:10" x14ac:dyDescent="0.25">
      <c r="A40055" s="6">
        <v>43094</v>
      </c>
      <c r="B40055" s="1">
        <v>1700</v>
      </c>
      <c r="C40055" s="7">
        <v>1431215</v>
      </c>
      <c r="D40055" s="7">
        <v>227681</v>
      </c>
      <c r="E40055" s="7">
        <v>1658896</v>
      </c>
      <c r="F40055" s="11"/>
      <c r="G40055" s="11"/>
      <c r="H40055" s="11"/>
      <c r="I40055" s="11"/>
      <c r="J40055" s="11"/>
    </row>
    <row r="40056" spans="1:10" x14ac:dyDescent="0.25">
      <c r="A40056" s="6">
        <v>43094</v>
      </c>
      <c r="B40056" s="1">
        <v>1800</v>
      </c>
      <c r="C40056" s="7">
        <v>1531327</v>
      </c>
      <c r="D40056" s="7">
        <v>275223</v>
      </c>
      <c r="E40056" s="7">
        <v>1806550</v>
      </c>
      <c r="F40056" s="11"/>
      <c r="G40056" s="11"/>
      <c r="H40056" s="11"/>
      <c r="I40056" s="11"/>
      <c r="J40056" s="11"/>
    </row>
    <row r="40057" spans="1:10" x14ac:dyDescent="0.25">
      <c r="A40057" s="6">
        <v>43094</v>
      </c>
      <c r="B40057" s="1">
        <v>1900</v>
      </c>
      <c r="C40057" s="7">
        <v>1621375</v>
      </c>
      <c r="D40057" s="7">
        <v>281960</v>
      </c>
      <c r="E40057" s="7">
        <v>1903335</v>
      </c>
      <c r="F40057" s="11"/>
      <c r="G40057" s="11"/>
      <c r="H40057" s="11"/>
      <c r="I40057" s="11"/>
      <c r="J40057" s="11"/>
    </row>
    <row r="40058" spans="1:10" x14ac:dyDescent="0.25">
      <c r="A40058" s="6">
        <v>43094</v>
      </c>
      <c r="B40058" s="1">
        <v>2000</v>
      </c>
      <c r="C40058" s="7">
        <v>1566658</v>
      </c>
      <c r="D40058" s="7">
        <v>293033</v>
      </c>
      <c r="E40058" s="7">
        <v>1859691</v>
      </c>
      <c r="F40058" s="11"/>
      <c r="G40058" s="11"/>
      <c r="H40058" s="11"/>
      <c r="I40058" s="11"/>
      <c r="J40058" s="11"/>
    </row>
    <row r="40059" spans="1:10" x14ac:dyDescent="0.25">
      <c r="A40059" s="6">
        <v>43094</v>
      </c>
      <c r="B40059" s="1">
        <v>2100</v>
      </c>
      <c r="C40059" s="7">
        <v>1612136</v>
      </c>
      <c r="D40059" s="7">
        <v>287280</v>
      </c>
      <c r="E40059" s="7">
        <v>1899416</v>
      </c>
      <c r="F40059" s="11"/>
      <c r="G40059" s="11"/>
      <c r="H40059" s="11"/>
      <c r="I40059" s="11"/>
      <c r="J40059" s="11"/>
    </row>
    <row r="40060" spans="1:10" x14ac:dyDescent="0.25">
      <c r="A40060" s="6">
        <v>43094</v>
      </c>
      <c r="B40060" s="1">
        <v>2200</v>
      </c>
      <c r="C40060" s="7">
        <v>1613888</v>
      </c>
      <c r="D40060" s="7">
        <v>282026</v>
      </c>
      <c r="E40060" s="7">
        <v>1895914</v>
      </c>
      <c r="F40060" s="11"/>
      <c r="G40060" s="11"/>
      <c r="H40060" s="11"/>
      <c r="I40060" s="11"/>
      <c r="J40060" s="11"/>
    </row>
    <row r="40061" spans="1:10" x14ac:dyDescent="0.25">
      <c r="A40061" s="6">
        <v>43094</v>
      </c>
      <c r="B40061" s="1">
        <v>2300</v>
      </c>
      <c r="C40061" s="7">
        <v>1506781</v>
      </c>
      <c r="D40061" s="7">
        <v>288326</v>
      </c>
      <c r="E40061" s="7">
        <v>1795107</v>
      </c>
      <c r="F40061" s="11"/>
      <c r="G40061" s="11"/>
      <c r="H40061" s="11"/>
      <c r="I40061" s="11"/>
      <c r="J40061" s="11"/>
    </row>
    <row r="40062" spans="1:10" x14ac:dyDescent="0.25">
      <c r="A40062" s="6">
        <v>43094</v>
      </c>
      <c r="B40062" s="1">
        <v>2400</v>
      </c>
      <c r="C40062" s="7">
        <v>1440237</v>
      </c>
      <c r="D40062" s="7">
        <v>277330</v>
      </c>
      <c r="E40062" s="7">
        <v>1717567</v>
      </c>
      <c r="F40062" s="11"/>
      <c r="G40062" s="11"/>
      <c r="H40062" s="11"/>
      <c r="I40062" s="11"/>
      <c r="J40062" s="11"/>
    </row>
    <row r="40063" spans="1:10" x14ac:dyDescent="0.25">
      <c r="A40063" s="6">
        <v>43095</v>
      </c>
      <c r="B40063" s="1">
        <v>100</v>
      </c>
      <c r="C40063" s="7">
        <v>1334115</v>
      </c>
      <c r="D40063" s="7">
        <v>277445</v>
      </c>
      <c r="E40063" s="7">
        <v>1611560</v>
      </c>
      <c r="F40063" s="11"/>
      <c r="G40063" s="11"/>
      <c r="H40063" s="11"/>
      <c r="I40063" s="11"/>
      <c r="J40063" s="11"/>
    </row>
    <row r="40064" spans="1:10" x14ac:dyDescent="0.25">
      <c r="A40064" s="6">
        <v>43095</v>
      </c>
      <c r="B40064" s="1">
        <v>200</v>
      </c>
      <c r="C40064" s="7">
        <v>1268373</v>
      </c>
      <c r="D40064" s="7">
        <v>278957</v>
      </c>
      <c r="E40064" s="7">
        <v>1547330</v>
      </c>
      <c r="F40064" s="11"/>
      <c r="G40064" s="11"/>
      <c r="H40064" s="11"/>
      <c r="I40064" s="11"/>
      <c r="J40064" s="11"/>
    </row>
    <row r="40065" spans="1:10" x14ac:dyDescent="0.25">
      <c r="A40065" s="6">
        <v>43095</v>
      </c>
      <c r="B40065" s="1">
        <v>300</v>
      </c>
      <c r="C40065" s="7">
        <v>1238309</v>
      </c>
      <c r="D40065" s="7">
        <v>282244</v>
      </c>
      <c r="E40065" s="7">
        <v>1520553</v>
      </c>
      <c r="F40065" s="11"/>
      <c r="G40065" s="11"/>
      <c r="H40065" s="11"/>
      <c r="I40065" s="11"/>
      <c r="J40065" s="11"/>
    </row>
    <row r="40066" spans="1:10" x14ac:dyDescent="0.25">
      <c r="A40066" s="6">
        <v>43095</v>
      </c>
      <c r="B40066" s="1">
        <v>400</v>
      </c>
      <c r="C40066" s="7">
        <v>1218122</v>
      </c>
      <c r="D40066" s="7">
        <v>283932</v>
      </c>
      <c r="E40066" s="7">
        <v>1502054</v>
      </c>
      <c r="F40066" s="11"/>
      <c r="G40066" s="11"/>
      <c r="H40066" s="11"/>
      <c r="I40066" s="11"/>
      <c r="J40066" s="11"/>
    </row>
    <row r="40067" spans="1:10" x14ac:dyDescent="0.25">
      <c r="A40067" s="6">
        <v>43095</v>
      </c>
      <c r="B40067" s="1">
        <v>500</v>
      </c>
      <c r="C40067" s="7">
        <v>1276181</v>
      </c>
      <c r="D40067" s="7">
        <v>283767</v>
      </c>
      <c r="E40067" s="7">
        <v>1559948</v>
      </c>
      <c r="F40067" s="11"/>
      <c r="G40067" s="11"/>
      <c r="H40067" s="11"/>
      <c r="I40067" s="11"/>
      <c r="J40067" s="11"/>
    </row>
    <row r="40068" spans="1:10" x14ac:dyDescent="0.25">
      <c r="A40068" s="6">
        <v>43095</v>
      </c>
      <c r="B40068" s="1">
        <v>600</v>
      </c>
      <c r="C40068" s="7">
        <v>1281702</v>
      </c>
      <c r="D40068" s="7">
        <v>301547</v>
      </c>
      <c r="E40068" s="7">
        <v>1583249</v>
      </c>
      <c r="F40068" s="11"/>
      <c r="G40068" s="11"/>
      <c r="H40068" s="11"/>
      <c r="I40068" s="11"/>
      <c r="J40068" s="11"/>
    </row>
    <row r="40069" spans="1:10" x14ac:dyDescent="0.25">
      <c r="A40069" s="6">
        <v>43095</v>
      </c>
      <c r="B40069" s="1">
        <v>700</v>
      </c>
      <c r="C40069" s="7">
        <v>1342539</v>
      </c>
      <c r="D40069" s="7">
        <v>318430</v>
      </c>
      <c r="E40069" s="7">
        <v>1660969</v>
      </c>
      <c r="F40069" s="11"/>
      <c r="G40069" s="11"/>
      <c r="H40069" s="11"/>
      <c r="I40069" s="11"/>
      <c r="J40069" s="11"/>
    </row>
    <row r="40070" spans="1:10" x14ac:dyDescent="0.25">
      <c r="A40070" s="6">
        <v>43095</v>
      </c>
      <c r="B40070" s="1">
        <v>800</v>
      </c>
      <c r="C40070" s="7">
        <v>1412628</v>
      </c>
      <c r="D40070" s="7">
        <v>320036</v>
      </c>
      <c r="E40070" s="7">
        <v>1732664</v>
      </c>
      <c r="F40070" s="11"/>
      <c r="G40070" s="11"/>
      <c r="H40070" s="11"/>
      <c r="I40070" s="11"/>
      <c r="J40070" s="11"/>
    </row>
    <row r="40071" spans="1:10" x14ac:dyDescent="0.25">
      <c r="A40071" s="6">
        <v>43095</v>
      </c>
      <c r="B40071" s="1">
        <v>900</v>
      </c>
      <c r="C40071" s="7">
        <v>1466447</v>
      </c>
      <c r="D40071" s="7">
        <v>329181</v>
      </c>
      <c r="E40071" s="7">
        <v>1795628</v>
      </c>
      <c r="F40071" s="11"/>
      <c r="G40071" s="11"/>
      <c r="H40071" s="11"/>
      <c r="I40071" s="11"/>
      <c r="J40071" s="11"/>
    </row>
    <row r="40072" spans="1:10" x14ac:dyDescent="0.25">
      <c r="A40072" s="6">
        <v>43095</v>
      </c>
      <c r="B40072" s="1">
        <v>1000</v>
      </c>
      <c r="C40072" s="7">
        <v>1536322</v>
      </c>
      <c r="D40072" s="7">
        <v>338046</v>
      </c>
      <c r="E40072" s="7">
        <v>1874368</v>
      </c>
      <c r="F40072" s="11"/>
      <c r="G40072" s="11"/>
      <c r="H40072" s="11"/>
      <c r="I40072" s="11"/>
      <c r="J40072" s="11"/>
    </row>
    <row r="40073" spans="1:10" x14ac:dyDescent="0.25">
      <c r="A40073" s="6">
        <v>43095</v>
      </c>
      <c r="B40073" s="1">
        <v>1100</v>
      </c>
      <c r="C40073" s="7">
        <v>1540457</v>
      </c>
      <c r="D40073" s="7">
        <v>353098</v>
      </c>
      <c r="E40073" s="7">
        <v>1893555</v>
      </c>
      <c r="F40073" s="11"/>
      <c r="G40073" s="11"/>
      <c r="H40073" s="11"/>
      <c r="I40073" s="11"/>
      <c r="J40073" s="11"/>
    </row>
    <row r="40074" spans="1:10" x14ac:dyDescent="0.25">
      <c r="A40074" s="6">
        <v>43095</v>
      </c>
      <c r="B40074" s="1">
        <v>1200</v>
      </c>
      <c r="C40074" s="7">
        <v>1537612</v>
      </c>
      <c r="D40074" s="7">
        <v>356461</v>
      </c>
      <c r="E40074" s="7">
        <v>1894073</v>
      </c>
      <c r="F40074" s="11"/>
      <c r="G40074" s="11"/>
      <c r="H40074" s="11"/>
      <c r="I40074" s="11"/>
      <c r="J40074" s="11"/>
    </row>
    <row r="40075" spans="1:10" x14ac:dyDescent="0.25">
      <c r="A40075" s="6">
        <v>43095</v>
      </c>
      <c r="B40075" s="1">
        <v>1300</v>
      </c>
      <c r="C40075" s="7">
        <v>1448041</v>
      </c>
      <c r="D40075" s="7">
        <v>370056</v>
      </c>
      <c r="E40075" s="7">
        <v>1818097</v>
      </c>
      <c r="F40075" s="11"/>
      <c r="G40075" s="11"/>
      <c r="H40075" s="11"/>
      <c r="I40075" s="11"/>
      <c r="J40075" s="11"/>
    </row>
    <row r="40076" spans="1:10" x14ac:dyDescent="0.25">
      <c r="A40076" s="6">
        <v>43095</v>
      </c>
      <c r="B40076" s="1">
        <v>1400</v>
      </c>
      <c r="C40076" s="7">
        <v>1444809</v>
      </c>
      <c r="D40076" s="7">
        <v>357770</v>
      </c>
      <c r="E40076" s="7">
        <v>1802579</v>
      </c>
      <c r="F40076" s="11"/>
      <c r="G40076" s="11"/>
      <c r="H40076" s="11"/>
      <c r="I40076" s="11"/>
      <c r="J40076" s="11"/>
    </row>
    <row r="40077" spans="1:10" x14ac:dyDescent="0.25">
      <c r="A40077" s="6">
        <v>43095</v>
      </c>
      <c r="B40077" s="1">
        <v>1500</v>
      </c>
      <c r="C40077" s="7">
        <v>1432980</v>
      </c>
      <c r="D40077" s="7">
        <v>351607</v>
      </c>
      <c r="E40077" s="7">
        <v>1784587</v>
      </c>
      <c r="F40077" s="11"/>
      <c r="G40077" s="11"/>
      <c r="H40077" s="11"/>
      <c r="I40077" s="11"/>
      <c r="J40077" s="11"/>
    </row>
    <row r="40078" spans="1:10" x14ac:dyDescent="0.25">
      <c r="A40078" s="6">
        <v>43095</v>
      </c>
      <c r="B40078" s="1">
        <v>1600</v>
      </c>
      <c r="C40078" s="7">
        <v>1425863</v>
      </c>
      <c r="D40078" s="7">
        <v>346009</v>
      </c>
      <c r="E40078" s="7">
        <v>1771872</v>
      </c>
      <c r="F40078" s="11"/>
      <c r="G40078" s="11"/>
      <c r="H40078" s="11"/>
      <c r="I40078" s="11"/>
      <c r="J40078" s="11"/>
    </row>
    <row r="40079" spans="1:10" x14ac:dyDescent="0.25">
      <c r="A40079" s="6">
        <v>43095</v>
      </c>
      <c r="B40079" s="1">
        <v>1700</v>
      </c>
      <c r="C40079" s="7">
        <v>1470402</v>
      </c>
      <c r="D40079" s="7">
        <v>343594</v>
      </c>
      <c r="E40079" s="7">
        <v>1813996</v>
      </c>
      <c r="F40079" s="11"/>
      <c r="G40079" s="11"/>
      <c r="H40079" s="11"/>
      <c r="I40079" s="11"/>
      <c r="J40079" s="11"/>
    </row>
    <row r="40080" spans="1:10" x14ac:dyDescent="0.25">
      <c r="A40080" s="6">
        <v>43095</v>
      </c>
      <c r="B40080" s="1">
        <v>1800</v>
      </c>
      <c r="C40080" s="7">
        <v>1683169</v>
      </c>
      <c r="D40080" s="7">
        <v>349624</v>
      </c>
      <c r="E40080" s="7">
        <v>2032793</v>
      </c>
      <c r="F40080" s="11"/>
      <c r="G40080" s="11"/>
      <c r="H40080" s="11"/>
      <c r="I40080" s="11"/>
      <c r="J40080" s="11"/>
    </row>
    <row r="40081" spans="1:10" x14ac:dyDescent="0.25">
      <c r="A40081" s="6">
        <v>43095</v>
      </c>
      <c r="B40081" s="1">
        <v>1900</v>
      </c>
      <c r="C40081" s="7">
        <v>1786268</v>
      </c>
      <c r="D40081" s="7">
        <v>342070</v>
      </c>
      <c r="E40081" s="7">
        <v>2128338</v>
      </c>
      <c r="F40081" s="11"/>
      <c r="G40081" s="11"/>
      <c r="H40081" s="11"/>
      <c r="I40081" s="11"/>
      <c r="J40081" s="11"/>
    </row>
    <row r="40082" spans="1:10" x14ac:dyDescent="0.25">
      <c r="A40082" s="6">
        <v>43095</v>
      </c>
      <c r="B40082" s="1">
        <v>2000</v>
      </c>
      <c r="C40082" s="7">
        <v>1709378</v>
      </c>
      <c r="D40082" s="7">
        <v>348006</v>
      </c>
      <c r="E40082" s="7">
        <v>2057384</v>
      </c>
      <c r="F40082" s="11"/>
      <c r="G40082" s="11"/>
      <c r="H40082" s="11"/>
      <c r="I40082" s="11"/>
      <c r="J40082" s="11"/>
    </row>
    <row r="40083" spans="1:10" x14ac:dyDescent="0.25">
      <c r="A40083" s="6">
        <v>43095</v>
      </c>
      <c r="B40083" s="1">
        <v>2100</v>
      </c>
      <c r="C40083" s="7">
        <v>1695276</v>
      </c>
      <c r="D40083" s="7">
        <v>344683</v>
      </c>
      <c r="E40083" s="7">
        <v>2039959</v>
      </c>
      <c r="F40083" s="11"/>
      <c r="G40083" s="11"/>
      <c r="H40083" s="11"/>
      <c r="I40083" s="11"/>
      <c r="J40083" s="11"/>
    </row>
    <row r="40084" spans="1:10" x14ac:dyDescent="0.25">
      <c r="A40084" s="6">
        <v>43095</v>
      </c>
      <c r="B40084" s="1">
        <v>2200</v>
      </c>
      <c r="C40084" s="7">
        <v>1644069</v>
      </c>
      <c r="D40084" s="7">
        <v>328721</v>
      </c>
      <c r="E40084" s="7">
        <v>1972790</v>
      </c>
      <c r="F40084" s="11"/>
      <c r="G40084" s="11"/>
      <c r="H40084" s="11"/>
      <c r="I40084" s="11"/>
      <c r="J40084" s="11"/>
    </row>
    <row r="40085" spans="1:10" x14ac:dyDescent="0.25">
      <c r="A40085" s="6">
        <v>43095</v>
      </c>
      <c r="B40085" s="1">
        <v>2300</v>
      </c>
      <c r="C40085" s="7">
        <v>1562378</v>
      </c>
      <c r="D40085" s="7">
        <v>320816</v>
      </c>
      <c r="E40085" s="7">
        <v>1883194</v>
      </c>
      <c r="F40085" s="11"/>
      <c r="G40085" s="11"/>
      <c r="H40085" s="11"/>
      <c r="I40085" s="11"/>
      <c r="J40085" s="11"/>
    </row>
    <row r="40086" spans="1:10" x14ac:dyDescent="0.25">
      <c r="A40086" s="6">
        <v>43095</v>
      </c>
      <c r="B40086" s="1">
        <v>2400</v>
      </c>
      <c r="C40086" s="7">
        <v>1461167</v>
      </c>
      <c r="D40086" s="7">
        <v>311567</v>
      </c>
      <c r="E40086" s="7">
        <v>1772734</v>
      </c>
      <c r="F40086" s="11"/>
      <c r="G40086" s="11"/>
      <c r="H40086" s="11"/>
      <c r="I40086" s="11"/>
      <c r="J40086" s="11"/>
    </row>
    <row r="40087" spans="1:10" x14ac:dyDescent="0.25">
      <c r="A40087" s="6">
        <v>43096</v>
      </c>
      <c r="B40087" s="1">
        <v>100</v>
      </c>
      <c r="C40087" s="7">
        <v>1393795</v>
      </c>
      <c r="D40087" s="7">
        <v>304807</v>
      </c>
      <c r="E40087" s="7">
        <v>1698602</v>
      </c>
      <c r="F40087" s="11"/>
      <c r="G40087" s="11"/>
      <c r="H40087" s="11"/>
      <c r="I40087" s="11"/>
      <c r="J40087" s="11"/>
    </row>
    <row r="40088" spans="1:10" x14ac:dyDescent="0.25">
      <c r="A40088" s="6">
        <v>43096</v>
      </c>
      <c r="B40088" s="1">
        <v>200</v>
      </c>
      <c r="C40088" s="7">
        <v>1357817</v>
      </c>
      <c r="D40088" s="7">
        <v>306564</v>
      </c>
      <c r="E40088" s="7">
        <v>1664381</v>
      </c>
      <c r="F40088" s="11"/>
      <c r="G40088" s="11"/>
      <c r="H40088" s="11"/>
      <c r="I40088" s="11"/>
      <c r="J40088" s="11"/>
    </row>
    <row r="40089" spans="1:10" x14ac:dyDescent="0.25">
      <c r="A40089" s="6">
        <v>43096</v>
      </c>
      <c r="B40089" s="1">
        <v>300</v>
      </c>
      <c r="C40089" s="7">
        <v>1377163</v>
      </c>
      <c r="D40089" s="7">
        <v>299580</v>
      </c>
      <c r="E40089" s="7">
        <v>1676743</v>
      </c>
      <c r="F40089" s="11"/>
      <c r="G40089" s="11"/>
      <c r="H40089" s="11"/>
      <c r="I40089" s="11"/>
      <c r="J40089" s="11"/>
    </row>
    <row r="40090" spans="1:10" x14ac:dyDescent="0.25">
      <c r="A40090" s="6">
        <v>43096</v>
      </c>
      <c r="B40090" s="1">
        <v>400</v>
      </c>
      <c r="C40090" s="7">
        <v>1366507</v>
      </c>
      <c r="D40090" s="7">
        <v>305221</v>
      </c>
      <c r="E40090" s="7">
        <v>1671728</v>
      </c>
      <c r="F40090" s="11"/>
      <c r="G40090" s="11"/>
      <c r="H40090" s="11"/>
      <c r="I40090" s="11"/>
      <c r="J40090" s="11"/>
    </row>
    <row r="40091" spans="1:10" x14ac:dyDescent="0.25">
      <c r="A40091" s="6">
        <v>43096</v>
      </c>
      <c r="B40091" s="1">
        <v>500</v>
      </c>
      <c r="C40091" s="7">
        <v>1385125</v>
      </c>
      <c r="D40091" s="7">
        <v>319653</v>
      </c>
      <c r="E40091" s="7">
        <v>1704778</v>
      </c>
      <c r="F40091" s="11"/>
      <c r="G40091" s="11"/>
      <c r="H40091" s="11"/>
      <c r="I40091" s="11"/>
      <c r="J40091" s="11"/>
    </row>
    <row r="40092" spans="1:10" x14ac:dyDescent="0.25">
      <c r="A40092" s="6">
        <v>43096</v>
      </c>
      <c r="B40092" s="1">
        <v>600</v>
      </c>
      <c r="C40092" s="7">
        <v>1441788</v>
      </c>
      <c r="D40092" s="7">
        <v>335978</v>
      </c>
      <c r="E40092" s="7">
        <v>1777766</v>
      </c>
      <c r="F40092" s="11"/>
      <c r="G40092" s="11"/>
      <c r="H40092" s="11"/>
      <c r="I40092" s="11"/>
      <c r="J40092" s="11"/>
    </row>
    <row r="40093" spans="1:10" x14ac:dyDescent="0.25">
      <c r="A40093" s="6">
        <v>43096</v>
      </c>
      <c r="B40093" s="1">
        <v>700</v>
      </c>
      <c r="C40093" s="7">
        <v>1528235</v>
      </c>
      <c r="D40093" s="7">
        <v>357389</v>
      </c>
      <c r="E40093" s="7">
        <v>1885624</v>
      </c>
      <c r="F40093" s="11"/>
      <c r="G40093" s="11"/>
      <c r="H40093" s="11"/>
      <c r="I40093" s="11"/>
      <c r="J40093" s="11"/>
    </row>
    <row r="40094" spans="1:10" x14ac:dyDescent="0.25">
      <c r="A40094" s="6">
        <v>43096</v>
      </c>
      <c r="B40094" s="1">
        <v>800</v>
      </c>
      <c r="C40094" s="7">
        <v>1647224</v>
      </c>
      <c r="D40094" s="7">
        <v>354660</v>
      </c>
      <c r="E40094" s="7">
        <v>2001884</v>
      </c>
      <c r="F40094" s="11"/>
      <c r="G40094" s="11"/>
      <c r="H40094" s="11"/>
      <c r="I40094" s="11"/>
      <c r="J40094" s="11"/>
    </row>
    <row r="40095" spans="1:10" x14ac:dyDescent="0.25">
      <c r="A40095" s="6">
        <v>43096</v>
      </c>
      <c r="B40095" s="1">
        <v>900</v>
      </c>
      <c r="C40095" s="7">
        <v>1725339</v>
      </c>
      <c r="D40095" s="7">
        <v>357305</v>
      </c>
      <c r="E40095" s="7">
        <v>2082644</v>
      </c>
      <c r="F40095" s="11"/>
      <c r="G40095" s="11"/>
      <c r="H40095" s="11"/>
      <c r="I40095" s="11"/>
      <c r="J40095" s="11"/>
    </row>
    <row r="40096" spans="1:10" x14ac:dyDescent="0.25">
      <c r="A40096" s="6">
        <v>43096</v>
      </c>
      <c r="B40096" s="1">
        <v>1000</v>
      </c>
      <c r="C40096" s="7">
        <v>1742994</v>
      </c>
      <c r="D40096" s="7">
        <v>367026</v>
      </c>
      <c r="E40096" s="7">
        <v>2110020</v>
      </c>
      <c r="F40096" s="11"/>
      <c r="G40096" s="11"/>
      <c r="H40096" s="11"/>
      <c r="I40096" s="11"/>
      <c r="J40096" s="11"/>
    </row>
    <row r="40097" spans="1:10" x14ac:dyDescent="0.25">
      <c r="A40097" s="6">
        <v>43096</v>
      </c>
      <c r="B40097" s="1">
        <v>1100</v>
      </c>
      <c r="C40097" s="7">
        <v>1634124</v>
      </c>
      <c r="D40097" s="7">
        <v>390167</v>
      </c>
      <c r="E40097" s="7">
        <v>2024291</v>
      </c>
      <c r="F40097" s="11"/>
      <c r="G40097" s="11"/>
      <c r="H40097" s="11"/>
      <c r="I40097" s="11"/>
      <c r="J40097" s="11"/>
    </row>
    <row r="40098" spans="1:10" x14ac:dyDescent="0.25">
      <c r="A40098" s="6">
        <v>43096</v>
      </c>
      <c r="B40098" s="1">
        <v>1200</v>
      </c>
      <c r="C40098" s="7">
        <v>1567525</v>
      </c>
      <c r="D40098" s="7">
        <v>396515</v>
      </c>
      <c r="E40098" s="7">
        <v>1964040</v>
      </c>
      <c r="F40098" s="11"/>
      <c r="G40098" s="11"/>
      <c r="H40098" s="11"/>
      <c r="I40098" s="11"/>
      <c r="J40098" s="11"/>
    </row>
    <row r="40099" spans="1:10" x14ac:dyDescent="0.25">
      <c r="A40099" s="6">
        <v>43096</v>
      </c>
      <c r="B40099" s="1">
        <v>1300</v>
      </c>
      <c r="C40099" s="7">
        <v>1539880</v>
      </c>
      <c r="D40099" s="7">
        <v>385464</v>
      </c>
      <c r="E40099" s="7">
        <v>1925344</v>
      </c>
      <c r="F40099" s="11"/>
      <c r="G40099" s="11"/>
      <c r="H40099" s="11"/>
      <c r="I40099" s="11"/>
      <c r="J40099" s="11"/>
    </row>
    <row r="40100" spans="1:10" x14ac:dyDescent="0.25">
      <c r="A40100" s="6">
        <v>43096</v>
      </c>
      <c r="B40100" s="1">
        <v>1400</v>
      </c>
      <c r="C40100" s="7">
        <v>1481513</v>
      </c>
      <c r="D40100" s="7">
        <v>394741</v>
      </c>
      <c r="E40100" s="7">
        <v>1876254</v>
      </c>
      <c r="F40100" s="11"/>
      <c r="G40100" s="11"/>
      <c r="H40100" s="11"/>
      <c r="I40100" s="11"/>
      <c r="J40100" s="11"/>
    </row>
    <row r="40101" spans="1:10" x14ac:dyDescent="0.25">
      <c r="A40101" s="6">
        <v>43096</v>
      </c>
      <c r="B40101" s="1">
        <v>1500</v>
      </c>
      <c r="C40101" s="7">
        <v>1515307</v>
      </c>
      <c r="D40101" s="7">
        <v>381474</v>
      </c>
      <c r="E40101" s="7">
        <v>1896781</v>
      </c>
      <c r="F40101" s="11"/>
      <c r="G40101" s="11"/>
      <c r="H40101" s="11"/>
      <c r="I40101" s="11"/>
      <c r="J40101" s="11"/>
    </row>
    <row r="40102" spans="1:10" x14ac:dyDescent="0.25">
      <c r="A40102" s="6">
        <v>43096</v>
      </c>
      <c r="B40102" s="1">
        <v>1600</v>
      </c>
      <c r="C40102" s="7">
        <v>1546238</v>
      </c>
      <c r="D40102" s="7">
        <v>380651</v>
      </c>
      <c r="E40102" s="7">
        <v>1926889</v>
      </c>
      <c r="F40102" s="11"/>
      <c r="G40102" s="11"/>
      <c r="H40102" s="11"/>
      <c r="I40102" s="11"/>
      <c r="J40102" s="11"/>
    </row>
    <row r="40103" spans="1:10" x14ac:dyDescent="0.25">
      <c r="A40103" s="6">
        <v>43096</v>
      </c>
      <c r="B40103" s="1">
        <v>1700</v>
      </c>
      <c r="C40103" s="7">
        <v>1661020</v>
      </c>
      <c r="D40103" s="7">
        <v>361724</v>
      </c>
      <c r="E40103" s="7">
        <v>2022744</v>
      </c>
      <c r="F40103" s="11"/>
      <c r="G40103" s="11"/>
      <c r="H40103" s="11"/>
      <c r="I40103" s="11"/>
      <c r="J40103" s="11"/>
    </row>
    <row r="40104" spans="1:10" x14ac:dyDescent="0.25">
      <c r="A40104" s="6">
        <v>43096</v>
      </c>
      <c r="B40104" s="1">
        <v>1800</v>
      </c>
      <c r="C40104" s="7">
        <v>1797937</v>
      </c>
      <c r="D40104" s="7">
        <v>383636</v>
      </c>
      <c r="E40104" s="7">
        <v>2181573</v>
      </c>
      <c r="F40104" s="11"/>
      <c r="G40104" s="11"/>
      <c r="H40104" s="11"/>
      <c r="I40104" s="11"/>
      <c r="J40104" s="11"/>
    </row>
    <row r="40105" spans="1:10" x14ac:dyDescent="0.25">
      <c r="A40105" s="6">
        <v>43096</v>
      </c>
      <c r="B40105" s="1">
        <v>1900</v>
      </c>
      <c r="C40105" s="7">
        <v>1895791</v>
      </c>
      <c r="D40105" s="7">
        <v>384905</v>
      </c>
      <c r="E40105" s="7">
        <v>2280696</v>
      </c>
      <c r="F40105" s="11"/>
      <c r="G40105" s="11"/>
      <c r="H40105" s="11"/>
      <c r="I40105" s="11"/>
      <c r="J40105" s="11"/>
    </row>
    <row r="40106" spans="1:10" x14ac:dyDescent="0.25">
      <c r="A40106" s="6">
        <v>43096</v>
      </c>
      <c r="B40106" s="1">
        <v>2000</v>
      </c>
      <c r="C40106" s="7">
        <v>1931642</v>
      </c>
      <c r="D40106" s="7">
        <v>376807</v>
      </c>
      <c r="E40106" s="7">
        <v>2308449</v>
      </c>
      <c r="F40106" s="11"/>
      <c r="G40106" s="11"/>
      <c r="H40106" s="11"/>
      <c r="I40106" s="11"/>
      <c r="J40106" s="11"/>
    </row>
    <row r="40107" spans="1:10" x14ac:dyDescent="0.25">
      <c r="A40107" s="6">
        <v>43096</v>
      </c>
      <c r="B40107" s="1">
        <v>2100</v>
      </c>
      <c r="C40107" s="7">
        <v>1869327</v>
      </c>
      <c r="D40107" s="7">
        <v>366081</v>
      </c>
      <c r="E40107" s="7">
        <v>2235408</v>
      </c>
      <c r="F40107" s="11"/>
      <c r="G40107" s="11"/>
      <c r="H40107" s="11"/>
      <c r="I40107" s="11"/>
      <c r="J40107" s="11"/>
    </row>
    <row r="40108" spans="1:10" x14ac:dyDescent="0.25">
      <c r="A40108" s="6">
        <v>43096</v>
      </c>
      <c r="B40108" s="1">
        <v>2200</v>
      </c>
      <c r="C40108" s="7">
        <v>1815952</v>
      </c>
      <c r="D40108" s="7">
        <v>356799</v>
      </c>
      <c r="E40108" s="7">
        <v>2172751</v>
      </c>
      <c r="F40108" s="11"/>
      <c r="G40108" s="11"/>
      <c r="H40108" s="11"/>
      <c r="I40108" s="11"/>
      <c r="J40108" s="11"/>
    </row>
    <row r="40109" spans="1:10" x14ac:dyDescent="0.25">
      <c r="A40109" s="6">
        <v>43096</v>
      </c>
      <c r="B40109" s="1">
        <v>2300</v>
      </c>
      <c r="C40109" s="7">
        <v>1715649</v>
      </c>
      <c r="D40109" s="7">
        <v>347288</v>
      </c>
      <c r="E40109" s="7">
        <v>2062937</v>
      </c>
      <c r="F40109" s="11"/>
      <c r="G40109" s="11"/>
      <c r="H40109" s="11"/>
      <c r="I40109" s="11"/>
      <c r="J40109" s="11"/>
    </row>
    <row r="40110" spans="1:10" x14ac:dyDescent="0.25">
      <c r="A40110" s="6">
        <v>43096</v>
      </c>
      <c r="B40110" s="1">
        <v>2400</v>
      </c>
      <c r="C40110" s="7">
        <v>1585835</v>
      </c>
      <c r="D40110" s="7">
        <v>343275</v>
      </c>
      <c r="E40110" s="7">
        <v>1929110</v>
      </c>
      <c r="F40110" s="11"/>
      <c r="G40110" s="11"/>
      <c r="H40110" s="11"/>
      <c r="I40110" s="11"/>
      <c r="J40110" s="11"/>
    </row>
    <row r="40111" spans="1:10" x14ac:dyDescent="0.25">
      <c r="A40111" s="6">
        <v>43097</v>
      </c>
      <c r="B40111" s="1">
        <v>100</v>
      </c>
      <c r="C40111" s="7">
        <v>1519930</v>
      </c>
      <c r="D40111" s="7">
        <v>343475</v>
      </c>
      <c r="E40111" s="7">
        <v>1863405</v>
      </c>
      <c r="F40111" s="11"/>
      <c r="G40111" s="11"/>
      <c r="H40111" s="11"/>
      <c r="I40111" s="11"/>
      <c r="J40111" s="11"/>
    </row>
    <row r="40112" spans="1:10" x14ac:dyDescent="0.25">
      <c r="A40112" s="6">
        <v>43097</v>
      </c>
      <c r="B40112" s="1">
        <v>200</v>
      </c>
      <c r="C40112" s="7">
        <v>1500478</v>
      </c>
      <c r="D40112" s="7">
        <v>335971</v>
      </c>
      <c r="E40112" s="7">
        <v>1836449</v>
      </c>
      <c r="F40112" s="11"/>
      <c r="G40112" s="11"/>
      <c r="H40112" s="11"/>
      <c r="I40112" s="11"/>
      <c r="J40112" s="11"/>
    </row>
    <row r="40113" spans="1:10" x14ac:dyDescent="0.25">
      <c r="A40113" s="6">
        <v>43097</v>
      </c>
      <c r="B40113" s="1">
        <v>300</v>
      </c>
      <c r="C40113" s="7">
        <v>1465109</v>
      </c>
      <c r="D40113" s="7">
        <v>336279</v>
      </c>
      <c r="E40113" s="7">
        <v>1801388</v>
      </c>
      <c r="F40113" s="11"/>
      <c r="G40113" s="11"/>
      <c r="H40113" s="11"/>
      <c r="I40113" s="11"/>
      <c r="J40113" s="11"/>
    </row>
    <row r="40114" spans="1:10" x14ac:dyDescent="0.25">
      <c r="A40114" s="6">
        <v>43097</v>
      </c>
      <c r="B40114" s="1">
        <v>400</v>
      </c>
      <c r="C40114" s="7">
        <v>1460302</v>
      </c>
      <c r="D40114" s="7">
        <v>340459</v>
      </c>
      <c r="E40114" s="7">
        <v>1800761</v>
      </c>
      <c r="F40114" s="11"/>
      <c r="G40114" s="11"/>
      <c r="H40114" s="11"/>
      <c r="I40114" s="11"/>
      <c r="J40114" s="11"/>
    </row>
    <row r="40115" spans="1:10" x14ac:dyDescent="0.25">
      <c r="A40115" s="6">
        <v>43097</v>
      </c>
      <c r="B40115" s="1">
        <v>500</v>
      </c>
      <c r="C40115" s="7">
        <v>1513872</v>
      </c>
      <c r="D40115" s="7">
        <v>340941</v>
      </c>
      <c r="E40115" s="7">
        <v>1854813</v>
      </c>
      <c r="F40115" s="11"/>
      <c r="G40115" s="11"/>
      <c r="H40115" s="11"/>
      <c r="I40115" s="11"/>
      <c r="J40115" s="11"/>
    </row>
    <row r="40116" spans="1:10" x14ac:dyDescent="0.25">
      <c r="A40116" s="6">
        <v>43097</v>
      </c>
      <c r="B40116" s="1">
        <v>600</v>
      </c>
      <c r="C40116" s="7">
        <v>1587548</v>
      </c>
      <c r="D40116" s="7">
        <v>354068</v>
      </c>
      <c r="E40116" s="7">
        <v>1941616</v>
      </c>
      <c r="F40116" s="11"/>
      <c r="G40116" s="11"/>
      <c r="H40116" s="11"/>
      <c r="I40116" s="11"/>
      <c r="J40116" s="11"/>
    </row>
    <row r="40117" spans="1:10" x14ac:dyDescent="0.25">
      <c r="A40117" s="6">
        <v>43097</v>
      </c>
      <c r="B40117" s="1">
        <v>700</v>
      </c>
      <c r="C40117" s="7">
        <v>1669000</v>
      </c>
      <c r="D40117" s="7">
        <v>369743</v>
      </c>
      <c r="E40117" s="7">
        <v>2038743</v>
      </c>
      <c r="F40117" s="11"/>
      <c r="G40117" s="11"/>
      <c r="H40117" s="11"/>
      <c r="I40117" s="11"/>
      <c r="J40117" s="11"/>
    </row>
    <row r="40118" spans="1:10" x14ac:dyDescent="0.25">
      <c r="A40118" s="6">
        <v>43097</v>
      </c>
      <c r="B40118" s="1">
        <v>800</v>
      </c>
      <c r="C40118" s="7">
        <v>1748015</v>
      </c>
      <c r="D40118" s="7">
        <v>377848</v>
      </c>
      <c r="E40118" s="7">
        <v>2125863</v>
      </c>
      <c r="F40118" s="11"/>
      <c r="G40118" s="11"/>
      <c r="H40118" s="11"/>
      <c r="I40118" s="11"/>
      <c r="J40118" s="11"/>
    </row>
    <row r="40119" spans="1:10" x14ac:dyDescent="0.25">
      <c r="A40119" s="6">
        <v>43097</v>
      </c>
      <c r="B40119" s="1">
        <v>900</v>
      </c>
      <c r="C40119" s="7">
        <v>1765779</v>
      </c>
      <c r="D40119" s="7">
        <v>396169</v>
      </c>
      <c r="E40119" s="7">
        <v>2161948</v>
      </c>
      <c r="F40119" s="11"/>
      <c r="G40119" s="11"/>
      <c r="H40119" s="11"/>
      <c r="I40119" s="11"/>
      <c r="J40119" s="11"/>
    </row>
    <row r="40120" spans="1:10" x14ac:dyDescent="0.25">
      <c r="A40120" s="6">
        <v>43097</v>
      </c>
      <c r="B40120" s="1">
        <v>1000</v>
      </c>
      <c r="C40120" s="7">
        <v>1736273</v>
      </c>
      <c r="D40120" s="7">
        <v>415702</v>
      </c>
      <c r="E40120" s="7">
        <v>2151975</v>
      </c>
      <c r="F40120" s="11"/>
      <c r="G40120" s="11"/>
      <c r="H40120" s="11"/>
      <c r="I40120" s="11"/>
      <c r="J40120" s="11"/>
    </row>
    <row r="40121" spans="1:10" x14ac:dyDescent="0.25">
      <c r="A40121" s="6">
        <v>43097</v>
      </c>
      <c r="B40121" s="1">
        <v>1100</v>
      </c>
      <c r="C40121" s="7">
        <v>1734128</v>
      </c>
      <c r="D40121" s="7">
        <v>425527</v>
      </c>
      <c r="E40121" s="7">
        <v>2159655</v>
      </c>
      <c r="F40121" s="11"/>
      <c r="G40121" s="11"/>
      <c r="H40121" s="11"/>
      <c r="I40121" s="11"/>
      <c r="J40121" s="11"/>
    </row>
    <row r="40122" spans="1:10" x14ac:dyDescent="0.25">
      <c r="A40122" s="6">
        <v>43097</v>
      </c>
      <c r="B40122" s="1">
        <v>1200</v>
      </c>
      <c r="C40122" s="7">
        <v>1770923</v>
      </c>
      <c r="D40122" s="7">
        <v>409182</v>
      </c>
      <c r="E40122" s="7">
        <v>2180105</v>
      </c>
      <c r="F40122" s="11"/>
      <c r="G40122" s="11"/>
      <c r="H40122" s="11"/>
      <c r="I40122" s="11"/>
      <c r="J40122" s="11"/>
    </row>
    <row r="40123" spans="1:10" x14ac:dyDescent="0.25">
      <c r="A40123" s="6">
        <v>43097</v>
      </c>
      <c r="B40123" s="1">
        <v>1300</v>
      </c>
      <c r="C40123" s="7">
        <v>1631311</v>
      </c>
      <c r="D40123" s="7">
        <v>419053</v>
      </c>
      <c r="E40123" s="7">
        <v>2050364</v>
      </c>
      <c r="F40123" s="11"/>
      <c r="G40123" s="11"/>
      <c r="H40123" s="11"/>
      <c r="I40123" s="11"/>
      <c r="J40123" s="11"/>
    </row>
    <row r="40124" spans="1:10" x14ac:dyDescent="0.25">
      <c r="A40124" s="6">
        <v>43097</v>
      </c>
      <c r="B40124" s="1">
        <v>1400</v>
      </c>
      <c r="C40124" s="7">
        <v>1542636</v>
      </c>
      <c r="D40124" s="7">
        <v>419793</v>
      </c>
      <c r="E40124" s="7">
        <v>1962429</v>
      </c>
      <c r="F40124" s="11"/>
      <c r="G40124" s="11"/>
      <c r="H40124" s="11"/>
      <c r="I40124" s="11"/>
      <c r="J40124" s="11"/>
    </row>
    <row r="40125" spans="1:10" x14ac:dyDescent="0.25">
      <c r="A40125" s="6">
        <v>43097</v>
      </c>
      <c r="B40125" s="1">
        <v>1500</v>
      </c>
      <c r="C40125" s="7">
        <v>1507295</v>
      </c>
      <c r="D40125" s="7">
        <v>408161</v>
      </c>
      <c r="E40125" s="7">
        <v>1915456</v>
      </c>
      <c r="F40125" s="11"/>
      <c r="G40125" s="11"/>
      <c r="H40125" s="11"/>
      <c r="I40125" s="11"/>
      <c r="J40125" s="11"/>
    </row>
    <row r="40126" spans="1:10" x14ac:dyDescent="0.25">
      <c r="A40126" s="6">
        <v>43097</v>
      </c>
      <c r="B40126" s="1">
        <v>1600</v>
      </c>
      <c r="C40126" s="7">
        <v>1490423</v>
      </c>
      <c r="D40126" s="7">
        <v>392387</v>
      </c>
      <c r="E40126" s="7">
        <v>1882810</v>
      </c>
      <c r="F40126" s="11"/>
      <c r="G40126" s="11"/>
      <c r="H40126" s="11"/>
      <c r="I40126" s="11"/>
      <c r="J40126" s="11"/>
    </row>
    <row r="40127" spans="1:10" x14ac:dyDescent="0.25">
      <c r="A40127" s="6">
        <v>43097</v>
      </c>
      <c r="B40127" s="1">
        <v>1700</v>
      </c>
      <c r="C40127" s="7">
        <v>1562936</v>
      </c>
      <c r="D40127" s="7">
        <v>374053</v>
      </c>
      <c r="E40127" s="7">
        <v>1936989</v>
      </c>
      <c r="F40127" s="11"/>
      <c r="G40127" s="11"/>
      <c r="H40127" s="11"/>
      <c r="I40127" s="11"/>
      <c r="J40127" s="11"/>
    </row>
    <row r="40128" spans="1:10" x14ac:dyDescent="0.25">
      <c r="A40128" s="6">
        <v>43097</v>
      </c>
      <c r="B40128" s="1">
        <v>1800</v>
      </c>
      <c r="C40128" s="7">
        <v>1807492</v>
      </c>
      <c r="D40128" s="7">
        <v>383535</v>
      </c>
      <c r="E40128" s="7">
        <v>2191027</v>
      </c>
      <c r="F40128" s="11"/>
      <c r="G40128" s="11"/>
      <c r="H40128" s="11"/>
      <c r="I40128" s="11"/>
      <c r="J40128" s="11"/>
    </row>
    <row r="40129" spans="1:10" x14ac:dyDescent="0.25">
      <c r="A40129" s="6">
        <v>43097</v>
      </c>
      <c r="B40129" s="1">
        <v>1900</v>
      </c>
      <c r="C40129" s="7">
        <v>1818087</v>
      </c>
      <c r="D40129" s="7">
        <v>385637</v>
      </c>
      <c r="E40129" s="7">
        <v>2203724</v>
      </c>
      <c r="F40129" s="11"/>
      <c r="G40129" s="11"/>
      <c r="H40129" s="11"/>
      <c r="I40129" s="11"/>
      <c r="J40129" s="11"/>
    </row>
    <row r="40130" spans="1:10" x14ac:dyDescent="0.25">
      <c r="A40130" s="6">
        <v>43097</v>
      </c>
      <c r="B40130" s="1">
        <v>2000</v>
      </c>
      <c r="C40130" s="7">
        <v>1827585</v>
      </c>
      <c r="D40130" s="7">
        <v>381178</v>
      </c>
      <c r="E40130" s="7">
        <v>2208763</v>
      </c>
      <c r="F40130" s="11"/>
      <c r="G40130" s="11"/>
      <c r="H40130" s="11"/>
      <c r="I40130" s="11"/>
      <c r="J40130" s="11"/>
    </row>
    <row r="40131" spans="1:10" x14ac:dyDescent="0.25">
      <c r="A40131" s="6">
        <v>43097</v>
      </c>
      <c r="B40131" s="1">
        <v>2100</v>
      </c>
      <c r="C40131" s="7">
        <v>1904864</v>
      </c>
      <c r="D40131" s="7">
        <v>352047</v>
      </c>
      <c r="E40131" s="7">
        <v>2256911</v>
      </c>
      <c r="F40131" s="11"/>
      <c r="G40131" s="11"/>
      <c r="H40131" s="11"/>
      <c r="I40131" s="11"/>
      <c r="J40131" s="11"/>
    </row>
    <row r="40132" spans="1:10" x14ac:dyDescent="0.25">
      <c r="A40132" s="6">
        <v>43097</v>
      </c>
      <c r="B40132" s="1">
        <v>2200</v>
      </c>
      <c r="C40132" s="7">
        <v>1865428</v>
      </c>
      <c r="D40132" s="7">
        <v>337108</v>
      </c>
      <c r="E40132" s="7">
        <v>2202536</v>
      </c>
      <c r="F40132" s="11"/>
      <c r="G40132" s="11"/>
      <c r="H40132" s="11"/>
      <c r="I40132" s="11"/>
      <c r="J40132" s="11"/>
    </row>
    <row r="40133" spans="1:10" x14ac:dyDescent="0.25">
      <c r="A40133" s="6">
        <v>43097</v>
      </c>
      <c r="B40133" s="1">
        <v>2300</v>
      </c>
      <c r="C40133" s="7">
        <v>1665260</v>
      </c>
      <c r="D40133" s="7">
        <v>336156</v>
      </c>
      <c r="E40133" s="7">
        <v>2001416</v>
      </c>
      <c r="F40133" s="11"/>
      <c r="G40133" s="11"/>
      <c r="H40133" s="11"/>
      <c r="I40133" s="11"/>
      <c r="J40133" s="11"/>
    </row>
    <row r="40134" spans="1:10" x14ac:dyDescent="0.25">
      <c r="A40134" s="6">
        <v>43097</v>
      </c>
      <c r="B40134" s="1">
        <v>2400</v>
      </c>
      <c r="C40134" s="7">
        <v>1507109</v>
      </c>
      <c r="D40134" s="7">
        <v>328976</v>
      </c>
      <c r="E40134" s="7">
        <v>1836085</v>
      </c>
      <c r="F40134" s="11"/>
      <c r="G40134" s="11"/>
      <c r="H40134" s="11"/>
      <c r="I40134" s="11"/>
      <c r="J40134" s="11"/>
    </row>
    <row r="40135" spans="1:10" x14ac:dyDescent="0.25">
      <c r="A40135" s="6">
        <v>43098</v>
      </c>
      <c r="B40135" s="1">
        <v>100</v>
      </c>
      <c r="C40135" s="7">
        <v>1429340</v>
      </c>
      <c r="D40135" s="7">
        <v>320929</v>
      </c>
      <c r="E40135" s="7">
        <v>1750269</v>
      </c>
      <c r="F40135" s="11"/>
      <c r="G40135" s="11"/>
      <c r="H40135" s="11"/>
      <c r="I40135" s="11"/>
      <c r="J40135" s="11"/>
    </row>
    <row r="40136" spans="1:10" x14ac:dyDescent="0.25">
      <c r="A40136" s="6">
        <v>43098</v>
      </c>
      <c r="B40136" s="1">
        <v>200</v>
      </c>
      <c r="C40136" s="7">
        <v>1378243</v>
      </c>
      <c r="D40136" s="7">
        <v>310813</v>
      </c>
      <c r="E40136" s="7">
        <v>1689056</v>
      </c>
      <c r="F40136" s="11"/>
      <c r="G40136" s="11"/>
      <c r="H40136" s="11"/>
      <c r="I40136" s="11"/>
      <c r="J40136" s="11"/>
    </row>
    <row r="40137" spans="1:10" x14ac:dyDescent="0.25">
      <c r="A40137" s="6">
        <v>43098</v>
      </c>
      <c r="B40137" s="1">
        <v>300</v>
      </c>
      <c r="C40137" s="7">
        <v>1336043</v>
      </c>
      <c r="D40137" s="7">
        <v>312414</v>
      </c>
      <c r="E40137" s="7">
        <v>1648457</v>
      </c>
      <c r="F40137" s="11"/>
      <c r="G40137" s="11"/>
      <c r="H40137" s="11"/>
      <c r="I40137" s="11"/>
      <c r="J40137" s="11"/>
    </row>
    <row r="40138" spans="1:10" x14ac:dyDescent="0.25">
      <c r="A40138" s="6">
        <v>43098</v>
      </c>
      <c r="B40138" s="1">
        <v>400</v>
      </c>
      <c r="C40138" s="7">
        <v>1330807</v>
      </c>
      <c r="D40138" s="7">
        <v>309146</v>
      </c>
      <c r="E40138" s="7">
        <v>1639953</v>
      </c>
      <c r="F40138" s="11"/>
      <c r="G40138" s="11"/>
      <c r="H40138" s="11"/>
      <c r="I40138" s="11"/>
      <c r="J40138" s="11"/>
    </row>
    <row r="40139" spans="1:10" x14ac:dyDescent="0.25">
      <c r="A40139" s="6">
        <v>43098</v>
      </c>
      <c r="B40139" s="1">
        <v>500</v>
      </c>
      <c r="C40139" s="7">
        <v>1372254</v>
      </c>
      <c r="D40139" s="7">
        <v>311664</v>
      </c>
      <c r="E40139" s="7">
        <v>1683918</v>
      </c>
      <c r="F40139" s="11"/>
      <c r="G40139" s="11"/>
      <c r="H40139" s="11"/>
      <c r="I40139" s="11"/>
      <c r="J40139" s="11"/>
    </row>
    <row r="40140" spans="1:10" x14ac:dyDescent="0.25">
      <c r="A40140" s="6">
        <v>43098</v>
      </c>
      <c r="B40140" s="1">
        <v>600</v>
      </c>
      <c r="C40140" s="7">
        <v>1398556</v>
      </c>
      <c r="D40140" s="7">
        <v>325212</v>
      </c>
      <c r="E40140" s="7">
        <v>1723768</v>
      </c>
      <c r="F40140" s="11"/>
      <c r="G40140" s="11"/>
      <c r="H40140" s="11"/>
      <c r="I40140" s="11"/>
      <c r="J40140" s="11"/>
    </row>
    <row r="40141" spans="1:10" x14ac:dyDescent="0.25">
      <c r="A40141" s="6">
        <v>43098</v>
      </c>
      <c r="B40141" s="1">
        <v>700</v>
      </c>
      <c r="C40141" s="7">
        <v>1445111</v>
      </c>
      <c r="D40141" s="7">
        <v>345092</v>
      </c>
      <c r="E40141" s="7">
        <v>1790203</v>
      </c>
      <c r="F40141" s="11"/>
      <c r="G40141" s="11"/>
      <c r="H40141" s="11"/>
      <c r="I40141" s="11"/>
      <c r="J40141" s="11"/>
    </row>
    <row r="40142" spans="1:10" x14ac:dyDescent="0.25">
      <c r="A40142" s="6">
        <v>43098</v>
      </c>
      <c r="B40142" s="1">
        <v>800</v>
      </c>
      <c r="C40142" s="7">
        <v>1471085</v>
      </c>
      <c r="D40142" s="7">
        <v>362961</v>
      </c>
      <c r="E40142" s="7">
        <v>1834046</v>
      </c>
      <c r="F40142" s="11"/>
      <c r="G40142" s="11"/>
      <c r="H40142" s="11"/>
      <c r="I40142" s="11"/>
      <c r="J40142" s="11"/>
    </row>
    <row r="40143" spans="1:10" x14ac:dyDescent="0.25">
      <c r="A40143" s="6">
        <v>43098</v>
      </c>
      <c r="B40143" s="1">
        <v>900</v>
      </c>
      <c r="C40143" s="7">
        <v>1554718</v>
      </c>
      <c r="D40143" s="7">
        <v>369594</v>
      </c>
      <c r="E40143" s="7">
        <v>1924312</v>
      </c>
      <c r="F40143" s="11"/>
      <c r="G40143" s="11"/>
      <c r="H40143" s="11"/>
      <c r="I40143" s="11"/>
      <c r="J40143" s="11"/>
    </row>
    <row r="40144" spans="1:10" x14ac:dyDescent="0.25">
      <c r="A40144" s="6">
        <v>43098</v>
      </c>
      <c r="B40144" s="1">
        <v>1000</v>
      </c>
      <c r="C40144" s="7">
        <v>1591512</v>
      </c>
      <c r="D40144" s="7">
        <v>382400</v>
      </c>
      <c r="E40144" s="7">
        <v>1973912</v>
      </c>
      <c r="F40144" s="11"/>
      <c r="G40144" s="11"/>
      <c r="H40144" s="11"/>
      <c r="I40144" s="11"/>
      <c r="J40144" s="11"/>
    </row>
    <row r="40145" spans="1:10" x14ac:dyDescent="0.25">
      <c r="A40145" s="6">
        <v>43098</v>
      </c>
      <c r="B40145" s="1">
        <v>1100</v>
      </c>
      <c r="C40145" s="7">
        <v>1530613</v>
      </c>
      <c r="D40145" s="7">
        <v>397769</v>
      </c>
      <c r="E40145" s="7">
        <v>1928382</v>
      </c>
      <c r="F40145" s="11"/>
      <c r="G40145" s="11"/>
      <c r="H40145" s="11"/>
      <c r="I40145" s="11"/>
      <c r="J40145" s="11"/>
    </row>
    <row r="40146" spans="1:10" x14ac:dyDescent="0.25">
      <c r="A40146" s="6">
        <v>43098</v>
      </c>
      <c r="B40146" s="1">
        <v>1200</v>
      </c>
      <c r="C40146" s="7">
        <v>1491724</v>
      </c>
      <c r="D40146" s="7">
        <v>398561</v>
      </c>
      <c r="E40146" s="7">
        <v>1890285</v>
      </c>
      <c r="F40146" s="11"/>
      <c r="G40146" s="11"/>
      <c r="H40146" s="11"/>
      <c r="I40146" s="11"/>
      <c r="J40146" s="11"/>
    </row>
    <row r="40147" spans="1:10" x14ac:dyDescent="0.25">
      <c r="A40147" s="6">
        <v>43098</v>
      </c>
      <c r="B40147" s="1">
        <v>1300</v>
      </c>
      <c r="C40147" s="7">
        <v>1468102</v>
      </c>
      <c r="D40147" s="7">
        <v>386840</v>
      </c>
      <c r="E40147" s="7">
        <v>1854942</v>
      </c>
      <c r="F40147" s="11"/>
      <c r="G40147" s="11"/>
      <c r="H40147" s="11"/>
      <c r="I40147" s="11"/>
      <c r="J40147" s="11"/>
    </row>
    <row r="40148" spans="1:10" x14ac:dyDescent="0.25">
      <c r="A40148" s="6">
        <v>43098</v>
      </c>
      <c r="B40148" s="1">
        <v>1400</v>
      </c>
      <c r="C40148" s="7">
        <v>1424306</v>
      </c>
      <c r="D40148" s="7">
        <v>374481</v>
      </c>
      <c r="E40148" s="7">
        <v>1798787</v>
      </c>
      <c r="F40148" s="11"/>
      <c r="G40148" s="11"/>
      <c r="H40148" s="11"/>
      <c r="I40148" s="11"/>
      <c r="J40148" s="11"/>
    </row>
    <row r="40149" spans="1:10" x14ac:dyDescent="0.25">
      <c r="A40149" s="6">
        <v>43098</v>
      </c>
      <c r="B40149" s="1">
        <v>1500</v>
      </c>
      <c r="C40149" s="7">
        <v>1458762</v>
      </c>
      <c r="D40149" s="7">
        <v>359349</v>
      </c>
      <c r="E40149" s="7">
        <v>1818111</v>
      </c>
      <c r="F40149" s="11"/>
      <c r="G40149" s="11"/>
      <c r="H40149" s="11"/>
      <c r="I40149" s="11"/>
      <c r="J40149" s="11"/>
    </row>
    <row r="40150" spans="1:10" x14ac:dyDescent="0.25">
      <c r="A40150" s="6">
        <v>43098</v>
      </c>
      <c r="B40150" s="1">
        <v>1600</v>
      </c>
      <c r="C40150" s="7">
        <v>1534888</v>
      </c>
      <c r="D40150" s="7">
        <v>333176</v>
      </c>
      <c r="E40150" s="7">
        <v>1868064</v>
      </c>
      <c r="F40150" s="11"/>
      <c r="G40150" s="11"/>
      <c r="H40150" s="11"/>
      <c r="I40150" s="11"/>
      <c r="J40150" s="11"/>
    </row>
    <row r="40151" spans="1:10" x14ac:dyDescent="0.25">
      <c r="A40151" s="6">
        <v>43098</v>
      </c>
      <c r="B40151" s="1">
        <v>1700</v>
      </c>
      <c r="C40151" s="7">
        <v>1564104</v>
      </c>
      <c r="D40151" s="7">
        <v>330972</v>
      </c>
      <c r="E40151" s="7">
        <v>1895076</v>
      </c>
      <c r="F40151" s="11"/>
      <c r="G40151" s="11"/>
      <c r="H40151" s="11"/>
      <c r="I40151" s="11"/>
      <c r="J40151" s="11"/>
    </row>
    <row r="40152" spans="1:10" x14ac:dyDescent="0.25">
      <c r="A40152" s="6">
        <v>43098</v>
      </c>
      <c r="B40152" s="1">
        <v>1800</v>
      </c>
      <c r="C40152" s="7">
        <v>1655943</v>
      </c>
      <c r="D40152" s="7">
        <v>366888</v>
      </c>
      <c r="E40152" s="7">
        <v>2022831</v>
      </c>
      <c r="F40152" s="11"/>
      <c r="G40152" s="11"/>
      <c r="H40152" s="11"/>
      <c r="I40152" s="11"/>
      <c r="J40152" s="11"/>
    </row>
    <row r="40153" spans="1:10" x14ac:dyDescent="0.25">
      <c r="A40153" s="6">
        <v>43098</v>
      </c>
      <c r="B40153" s="1">
        <v>1900</v>
      </c>
      <c r="C40153" s="7">
        <v>1710668</v>
      </c>
      <c r="D40153" s="7">
        <v>361297</v>
      </c>
      <c r="E40153" s="7">
        <v>2071965</v>
      </c>
      <c r="F40153" s="11"/>
      <c r="G40153" s="11"/>
      <c r="H40153" s="11"/>
      <c r="I40153" s="11"/>
      <c r="J40153" s="11"/>
    </row>
    <row r="40154" spans="1:10" x14ac:dyDescent="0.25">
      <c r="A40154" s="6">
        <v>43098</v>
      </c>
      <c r="B40154" s="1">
        <v>2000</v>
      </c>
      <c r="C40154" s="7">
        <v>1732179</v>
      </c>
      <c r="D40154" s="7">
        <v>353237</v>
      </c>
      <c r="E40154" s="7">
        <v>2085416</v>
      </c>
      <c r="F40154" s="11"/>
      <c r="G40154" s="11"/>
      <c r="H40154" s="11"/>
      <c r="I40154" s="11"/>
      <c r="J40154" s="11"/>
    </row>
    <row r="40155" spans="1:10" x14ac:dyDescent="0.25">
      <c r="A40155" s="6">
        <v>43098</v>
      </c>
      <c r="B40155" s="1">
        <v>2100</v>
      </c>
      <c r="C40155" s="7">
        <v>1702590</v>
      </c>
      <c r="D40155" s="7">
        <v>350562</v>
      </c>
      <c r="E40155" s="7">
        <v>2053152</v>
      </c>
      <c r="F40155" s="11"/>
      <c r="G40155" s="11"/>
      <c r="H40155" s="11"/>
      <c r="I40155" s="11"/>
      <c r="J40155" s="11"/>
    </row>
    <row r="40156" spans="1:10" x14ac:dyDescent="0.25">
      <c r="A40156" s="6">
        <v>43098</v>
      </c>
      <c r="B40156" s="1">
        <v>2200</v>
      </c>
      <c r="C40156" s="7">
        <v>1643381</v>
      </c>
      <c r="D40156" s="7">
        <v>338228</v>
      </c>
      <c r="E40156" s="7">
        <v>1981609</v>
      </c>
      <c r="F40156" s="11"/>
      <c r="G40156" s="11"/>
      <c r="H40156" s="11"/>
      <c r="I40156" s="11"/>
      <c r="J40156" s="11"/>
    </row>
    <row r="40157" spans="1:10" x14ac:dyDescent="0.25">
      <c r="A40157" s="6">
        <v>43098</v>
      </c>
      <c r="B40157" s="1">
        <v>2300</v>
      </c>
      <c r="C40157" s="7">
        <v>1593582</v>
      </c>
      <c r="D40157" s="7">
        <v>323697</v>
      </c>
      <c r="E40157" s="7">
        <v>1917279</v>
      </c>
      <c r="F40157" s="11"/>
      <c r="G40157" s="11"/>
      <c r="H40157" s="11"/>
      <c r="I40157" s="11"/>
      <c r="J40157" s="11"/>
    </row>
    <row r="40158" spans="1:10" x14ac:dyDescent="0.25">
      <c r="A40158" s="6">
        <v>43098</v>
      </c>
      <c r="B40158" s="1">
        <v>2400</v>
      </c>
      <c r="C40158" s="7">
        <v>1517625</v>
      </c>
      <c r="D40158" s="7">
        <v>309357</v>
      </c>
      <c r="E40158" s="7">
        <v>1826982</v>
      </c>
      <c r="F40158" s="11"/>
      <c r="G40158" s="11"/>
      <c r="H40158" s="11"/>
      <c r="I40158" s="11"/>
      <c r="J40158" s="11"/>
    </row>
    <row r="40159" spans="1:10" x14ac:dyDescent="0.25">
      <c r="A40159" s="6">
        <v>43099</v>
      </c>
      <c r="B40159" s="1">
        <v>100</v>
      </c>
      <c r="C40159" s="7">
        <v>1397251</v>
      </c>
      <c r="D40159" s="7">
        <v>304642</v>
      </c>
      <c r="E40159" s="7">
        <v>1701893</v>
      </c>
      <c r="F40159" s="11"/>
      <c r="G40159" s="11"/>
      <c r="H40159" s="11"/>
      <c r="I40159" s="11"/>
      <c r="J40159" s="11"/>
    </row>
    <row r="40160" spans="1:10" x14ac:dyDescent="0.25">
      <c r="A40160" s="6">
        <v>43099</v>
      </c>
      <c r="B40160" s="1">
        <v>200</v>
      </c>
      <c r="C40160" s="7">
        <v>1318517</v>
      </c>
      <c r="D40160" s="7">
        <v>308014</v>
      </c>
      <c r="E40160" s="7">
        <v>1626531</v>
      </c>
      <c r="F40160" s="11"/>
      <c r="G40160" s="11"/>
      <c r="H40160" s="11"/>
      <c r="I40160" s="11"/>
      <c r="J40160" s="11"/>
    </row>
    <row r="40161" spans="1:10" x14ac:dyDescent="0.25">
      <c r="A40161" s="6">
        <v>43099</v>
      </c>
      <c r="B40161" s="1">
        <v>300</v>
      </c>
      <c r="C40161" s="7">
        <v>1292384</v>
      </c>
      <c r="D40161" s="7">
        <v>304309</v>
      </c>
      <c r="E40161" s="7">
        <v>1596693</v>
      </c>
      <c r="F40161" s="11"/>
      <c r="G40161" s="11"/>
      <c r="H40161" s="11"/>
      <c r="I40161" s="11"/>
      <c r="J40161" s="11"/>
    </row>
    <row r="40162" spans="1:10" x14ac:dyDescent="0.25">
      <c r="A40162" s="6">
        <v>43099</v>
      </c>
      <c r="B40162" s="1">
        <v>400</v>
      </c>
      <c r="C40162" s="7">
        <v>1286384</v>
      </c>
      <c r="D40162" s="7">
        <v>301987</v>
      </c>
      <c r="E40162" s="7">
        <v>1588371</v>
      </c>
      <c r="F40162" s="11"/>
      <c r="G40162" s="11"/>
      <c r="H40162" s="11"/>
      <c r="I40162" s="11"/>
      <c r="J40162" s="11"/>
    </row>
    <row r="40163" spans="1:10" x14ac:dyDescent="0.25">
      <c r="A40163" s="6">
        <v>43099</v>
      </c>
      <c r="B40163" s="1">
        <v>500</v>
      </c>
      <c r="C40163" s="7">
        <v>1283157</v>
      </c>
      <c r="D40163" s="7">
        <v>296149</v>
      </c>
      <c r="E40163" s="7">
        <v>1579306</v>
      </c>
      <c r="F40163" s="11"/>
      <c r="G40163" s="11"/>
      <c r="H40163" s="11"/>
      <c r="I40163" s="11"/>
      <c r="J40163" s="11"/>
    </row>
    <row r="40164" spans="1:10" x14ac:dyDescent="0.25">
      <c r="A40164" s="6">
        <v>43099</v>
      </c>
      <c r="B40164" s="1">
        <v>600</v>
      </c>
      <c r="C40164" s="7">
        <v>1313151</v>
      </c>
      <c r="D40164" s="7">
        <v>294453</v>
      </c>
      <c r="E40164" s="7">
        <v>1607604</v>
      </c>
      <c r="F40164" s="11"/>
      <c r="G40164" s="11"/>
      <c r="H40164" s="11"/>
      <c r="I40164" s="11"/>
      <c r="J40164" s="11"/>
    </row>
    <row r="40165" spans="1:10" x14ac:dyDescent="0.25">
      <c r="A40165" s="6">
        <v>43099</v>
      </c>
      <c r="B40165" s="1">
        <v>700</v>
      </c>
      <c r="C40165" s="7">
        <v>1348783</v>
      </c>
      <c r="D40165" s="7">
        <v>298693</v>
      </c>
      <c r="E40165" s="7">
        <v>1647476</v>
      </c>
      <c r="F40165" s="11"/>
      <c r="G40165" s="11"/>
      <c r="H40165" s="11"/>
      <c r="I40165" s="11"/>
      <c r="J40165" s="11"/>
    </row>
    <row r="40166" spans="1:10" x14ac:dyDescent="0.25">
      <c r="A40166" s="6">
        <v>43099</v>
      </c>
      <c r="B40166" s="1">
        <v>800</v>
      </c>
      <c r="C40166" s="7">
        <v>1431159</v>
      </c>
      <c r="D40166" s="7">
        <v>284967</v>
      </c>
      <c r="E40166" s="7">
        <v>1716126</v>
      </c>
      <c r="F40166" s="11"/>
      <c r="G40166" s="11"/>
      <c r="H40166" s="11"/>
      <c r="I40166" s="11"/>
      <c r="J40166" s="11"/>
    </row>
    <row r="40167" spans="1:10" x14ac:dyDescent="0.25">
      <c r="A40167" s="6">
        <v>43099</v>
      </c>
      <c r="B40167" s="1">
        <v>900</v>
      </c>
      <c r="C40167" s="7">
        <v>1559120</v>
      </c>
      <c r="D40167" s="7">
        <v>271872</v>
      </c>
      <c r="E40167" s="7">
        <v>1830992</v>
      </c>
      <c r="F40167" s="11"/>
      <c r="G40167" s="11"/>
      <c r="H40167" s="11"/>
      <c r="I40167" s="11"/>
      <c r="J40167" s="11"/>
    </row>
    <row r="40168" spans="1:10" x14ac:dyDescent="0.25">
      <c r="A40168" s="6">
        <v>43099</v>
      </c>
      <c r="B40168" s="1">
        <v>1000</v>
      </c>
      <c r="C40168" s="7">
        <v>1630371</v>
      </c>
      <c r="D40168" s="7">
        <v>291478</v>
      </c>
      <c r="E40168" s="7">
        <v>1921849</v>
      </c>
      <c r="F40168" s="11"/>
      <c r="G40168" s="11"/>
      <c r="H40168" s="11"/>
      <c r="I40168" s="11"/>
      <c r="J40168" s="11"/>
    </row>
    <row r="40169" spans="1:10" x14ac:dyDescent="0.25">
      <c r="A40169" s="6">
        <v>43099</v>
      </c>
      <c r="B40169" s="1">
        <v>1100</v>
      </c>
      <c r="C40169" s="7">
        <v>1643555</v>
      </c>
      <c r="D40169" s="7">
        <v>311349</v>
      </c>
      <c r="E40169" s="7">
        <v>1954904</v>
      </c>
      <c r="F40169" s="11"/>
      <c r="G40169" s="11"/>
      <c r="H40169" s="11"/>
      <c r="I40169" s="11"/>
      <c r="J40169" s="11"/>
    </row>
    <row r="40170" spans="1:10" x14ac:dyDescent="0.25">
      <c r="A40170" s="6">
        <v>43099</v>
      </c>
      <c r="B40170" s="1">
        <v>1200</v>
      </c>
      <c r="C40170" s="7">
        <v>1673427</v>
      </c>
      <c r="D40170" s="7">
        <v>301790</v>
      </c>
      <c r="E40170" s="7">
        <v>1975217</v>
      </c>
      <c r="F40170" s="11"/>
      <c r="G40170" s="11"/>
      <c r="H40170" s="11"/>
      <c r="I40170" s="11"/>
      <c r="J40170" s="11"/>
    </row>
    <row r="40171" spans="1:10" x14ac:dyDescent="0.25">
      <c r="A40171" s="6">
        <v>43099</v>
      </c>
      <c r="B40171" s="1">
        <v>1300</v>
      </c>
      <c r="C40171" s="7">
        <v>1580802</v>
      </c>
      <c r="D40171" s="7">
        <v>305545</v>
      </c>
      <c r="E40171" s="7">
        <v>1886347</v>
      </c>
      <c r="F40171" s="11"/>
      <c r="G40171" s="11"/>
      <c r="H40171" s="11"/>
      <c r="I40171" s="11"/>
      <c r="J40171" s="11"/>
    </row>
    <row r="40172" spans="1:10" x14ac:dyDescent="0.25">
      <c r="A40172" s="6">
        <v>43099</v>
      </c>
      <c r="B40172" s="1">
        <v>1400</v>
      </c>
      <c r="C40172" s="7">
        <v>1617735</v>
      </c>
      <c r="D40172" s="7">
        <v>292977</v>
      </c>
      <c r="E40172" s="7">
        <v>1910712</v>
      </c>
      <c r="F40172" s="11"/>
      <c r="G40172" s="11"/>
      <c r="H40172" s="11"/>
      <c r="I40172" s="11"/>
      <c r="J40172" s="11"/>
    </row>
    <row r="40173" spans="1:10" x14ac:dyDescent="0.25">
      <c r="A40173" s="6">
        <v>43099</v>
      </c>
      <c r="B40173" s="1">
        <v>1500</v>
      </c>
      <c r="C40173" s="7">
        <v>1605298</v>
      </c>
      <c r="D40173" s="7">
        <v>287333</v>
      </c>
      <c r="E40173" s="7">
        <v>1892631</v>
      </c>
      <c r="F40173" s="11"/>
      <c r="G40173" s="11"/>
      <c r="H40173" s="11"/>
      <c r="I40173" s="11"/>
      <c r="J40173" s="11"/>
    </row>
    <row r="40174" spans="1:10" x14ac:dyDescent="0.25">
      <c r="A40174" s="6">
        <v>43099</v>
      </c>
      <c r="B40174" s="1">
        <v>1600</v>
      </c>
      <c r="C40174" s="7">
        <v>1650571</v>
      </c>
      <c r="D40174" s="7">
        <v>281445</v>
      </c>
      <c r="E40174" s="7">
        <v>1932016</v>
      </c>
      <c r="F40174" s="11"/>
      <c r="G40174" s="11"/>
      <c r="H40174" s="11"/>
      <c r="I40174" s="11"/>
      <c r="J40174" s="11"/>
    </row>
    <row r="40175" spans="1:10" x14ac:dyDescent="0.25">
      <c r="A40175" s="6">
        <v>43099</v>
      </c>
      <c r="B40175" s="1">
        <v>1700</v>
      </c>
      <c r="C40175" s="7">
        <v>1676556</v>
      </c>
      <c r="D40175" s="7">
        <v>284300</v>
      </c>
      <c r="E40175" s="7">
        <v>1960856</v>
      </c>
      <c r="F40175" s="11"/>
      <c r="G40175" s="11"/>
      <c r="H40175" s="11"/>
      <c r="I40175" s="11"/>
      <c r="J40175" s="11"/>
    </row>
    <row r="40176" spans="1:10" x14ac:dyDescent="0.25">
      <c r="A40176" s="6">
        <v>43099</v>
      </c>
      <c r="B40176" s="1">
        <v>1800</v>
      </c>
      <c r="C40176" s="7">
        <v>1805295</v>
      </c>
      <c r="D40176" s="7">
        <v>331682</v>
      </c>
      <c r="E40176" s="7">
        <v>2136977</v>
      </c>
      <c r="F40176" s="11"/>
      <c r="G40176" s="11"/>
      <c r="H40176" s="11"/>
      <c r="I40176" s="11"/>
      <c r="J40176" s="11"/>
    </row>
    <row r="40177" spans="1:10" x14ac:dyDescent="0.25">
      <c r="A40177" s="6">
        <v>43099</v>
      </c>
      <c r="B40177" s="1">
        <v>1900</v>
      </c>
      <c r="C40177" s="7">
        <v>1877876</v>
      </c>
      <c r="D40177" s="7">
        <v>335409</v>
      </c>
      <c r="E40177" s="7">
        <v>2213285</v>
      </c>
      <c r="F40177" s="11"/>
      <c r="G40177" s="11"/>
      <c r="H40177" s="11"/>
      <c r="I40177" s="11"/>
      <c r="J40177" s="11"/>
    </row>
    <row r="40178" spans="1:10" x14ac:dyDescent="0.25">
      <c r="A40178" s="6">
        <v>43099</v>
      </c>
      <c r="B40178" s="1">
        <v>2000</v>
      </c>
      <c r="C40178" s="7">
        <v>1916201</v>
      </c>
      <c r="D40178" s="7">
        <v>331515</v>
      </c>
      <c r="E40178" s="7">
        <v>2247716</v>
      </c>
      <c r="F40178" s="11"/>
      <c r="G40178" s="11"/>
      <c r="H40178" s="11"/>
      <c r="I40178" s="11"/>
      <c r="J40178" s="11"/>
    </row>
    <row r="40179" spans="1:10" x14ac:dyDescent="0.25">
      <c r="A40179" s="6">
        <v>43099</v>
      </c>
      <c r="B40179" s="1">
        <v>2100</v>
      </c>
      <c r="C40179" s="7">
        <v>1846723</v>
      </c>
      <c r="D40179" s="7">
        <v>338724</v>
      </c>
      <c r="E40179" s="7">
        <v>2185447</v>
      </c>
      <c r="F40179" s="11"/>
      <c r="G40179" s="11"/>
      <c r="H40179" s="11"/>
      <c r="I40179" s="11"/>
      <c r="J40179" s="11"/>
    </row>
    <row r="40180" spans="1:10" x14ac:dyDescent="0.25">
      <c r="A40180" s="6">
        <v>43099</v>
      </c>
      <c r="B40180" s="1">
        <v>2200</v>
      </c>
      <c r="C40180" s="7">
        <v>1828724</v>
      </c>
      <c r="D40180" s="7">
        <v>328827</v>
      </c>
      <c r="E40180" s="7">
        <v>2157551</v>
      </c>
      <c r="F40180" s="11"/>
      <c r="G40180" s="11"/>
      <c r="H40180" s="11"/>
      <c r="I40180" s="11"/>
      <c r="J40180" s="11"/>
    </row>
    <row r="40181" spans="1:10" x14ac:dyDescent="0.25">
      <c r="A40181" s="6">
        <v>43099</v>
      </c>
      <c r="B40181" s="1">
        <v>2300</v>
      </c>
      <c r="C40181" s="7">
        <v>1782523</v>
      </c>
      <c r="D40181" s="7">
        <v>318322</v>
      </c>
      <c r="E40181" s="7">
        <v>2100845</v>
      </c>
      <c r="F40181" s="11"/>
      <c r="G40181" s="11"/>
      <c r="H40181" s="11"/>
      <c r="I40181" s="11"/>
      <c r="J40181" s="11"/>
    </row>
    <row r="40182" spans="1:10" x14ac:dyDescent="0.25">
      <c r="A40182" s="6">
        <v>43099</v>
      </c>
      <c r="B40182" s="1">
        <v>2400</v>
      </c>
      <c r="C40182" s="7">
        <v>1679613</v>
      </c>
      <c r="D40182" s="7">
        <v>315129</v>
      </c>
      <c r="E40182" s="7">
        <v>1994742</v>
      </c>
      <c r="F40182" s="11"/>
      <c r="G40182" s="11"/>
      <c r="H40182" s="11"/>
      <c r="I40182" s="11"/>
      <c r="J40182" s="11"/>
    </row>
    <row r="40183" spans="1:10" x14ac:dyDescent="0.25">
      <c r="A40183" s="6">
        <v>43100</v>
      </c>
      <c r="B40183" s="1">
        <v>100</v>
      </c>
      <c r="C40183" s="7">
        <v>1563791</v>
      </c>
      <c r="D40183" s="7">
        <v>317775</v>
      </c>
      <c r="E40183" s="7">
        <v>1881566</v>
      </c>
      <c r="F40183" s="11"/>
      <c r="G40183" s="11"/>
      <c r="H40183" s="11"/>
      <c r="I40183" s="11"/>
      <c r="J40183" s="11"/>
    </row>
    <row r="40184" spans="1:10" x14ac:dyDescent="0.25">
      <c r="A40184" s="6">
        <v>43100</v>
      </c>
      <c r="B40184" s="1">
        <v>200</v>
      </c>
      <c r="C40184" s="7">
        <v>1520463</v>
      </c>
      <c r="D40184" s="7">
        <v>317897</v>
      </c>
      <c r="E40184" s="7">
        <v>1838360</v>
      </c>
      <c r="F40184" s="11"/>
      <c r="G40184" s="11"/>
      <c r="H40184" s="11"/>
      <c r="I40184" s="11"/>
      <c r="J40184" s="11"/>
    </row>
    <row r="40185" spans="1:10" x14ac:dyDescent="0.25">
      <c r="A40185" s="6">
        <v>43100</v>
      </c>
      <c r="B40185" s="1">
        <v>300</v>
      </c>
      <c r="C40185" s="7">
        <v>1490959</v>
      </c>
      <c r="D40185" s="7">
        <v>320548</v>
      </c>
      <c r="E40185" s="7">
        <v>1811507</v>
      </c>
      <c r="F40185" s="11"/>
      <c r="G40185" s="11"/>
      <c r="H40185" s="11"/>
      <c r="I40185" s="11"/>
      <c r="J40185" s="11"/>
    </row>
    <row r="40186" spans="1:10" x14ac:dyDescent="0.25">
      <c r="A40186" s="6">
        <v>43100</v>
      </c>
      <c r="B40186" s="1">
        <v>400</v>
      </c>
      <c r="C40186" s="7">
        <v>1470190</v>
      </c>
      <c r="D40186" s="7">
        <v>324114</v>
      </c>
      <c r="E40186" s="7">
        <v>1794304</v>
      </c>
      <c r="F40186" s="11"/>
      <c r="G40186" s="11"/>
      <c r="H40186" s="11"/>
      <c r="I40186" s="11"/>
      <c r="J40186" s="11"/>
    </row>
    <row r="40187" spans="1:10" x14ac:dyDescent="0.25">
      <c r="A40187" s="6">
        <v>43100</v>
      </c>
      <c r="B40187" s="1">
        <v>500</v>
      </c>
      <c r="C40187" s="7">
        <v>1536998</v>
      </c>
      <c r="D40187" s="7">
        <v>311590</v>
      </c>
      <c r="E40187" s="7">
        <v>1848588</v>
      </c>
      <c r="F40187" s="11"/>
      <c r="G40187" s="11"/>
      <c r="H40187" s="11"/>
      <c r="I40187" s="11"/>
      <c r="J40187" s="11"/>
    </row>
    <row r="40188" spans="1:10" x14ac:dyDescent="0.25">
      <c r="A40188" s="6">
        <v>43100</v>
      </c>
      <c r="B40188" s="1">
        <v>600</v>
      </c>
      <c r="C40188" s="7">
        <v>1545622</v>
      </c>
      <c r="D40188" s="7">
        <v>312743</v>
      </c>
      <c r="E40188" s="7">
        <v>1858365</v>
      </c>
      <c r="F40188" s="11"/>
      <c r="G40188" s="11"/>
      <c r="H40188" s="11"/>
      <c r="I40188" s="11"/>
      <c r="J40188" s="11"/>
    </row>
    <row r="40189" spans="1:10" x14ac:dyDescent="0.25">
      <c r="A40189" s="6">
        <v>43100</v>
      </c>
      <c r="B40189" s="1">
        <v>700</v>
      </c>
      <c r="C40189" s="7">
        <v>1584240</v>
      </c>
      <c r="D40189" s="7">
        <v>315121</v>
      </c>
      <c r="E40189" s="7">
        <v>1899361</v>
      </c>
      <c r="F40189" s="11"/>
      <c r="G40189" s="11"/>
      <c r="H40189" s="11"/>
      <c r="I40189" s="11"/>
      <c r="J40189" s="11"/>
    </row>
    <row r="40190" spans="1:10" x14ac:dyDescent="0.25">
      <c r="A40190" s="6">
        <v>43100</v>
      </c>
      <c r="B40190" s="1">
        <v>800</v>
      </c>
      <c r="C40190" s="7">
        <v>1704053</v>
      </c>
      <c r="D40190" s="7">
        <v>290645</v>
      </c>
      <c r="E40190" s="7">
        <v>1994698</v>
      </c>
      <c r="F40190" s="11"/>
      <c r="G40190" s="11"/>
      <c r="H40190" s="11"/>
      <c r="I40190" s="11"/>
      <c r="J40190" s="11"/>
    </row>
    <row r="40191" spans="1:10" x14ac:dyDescent="0.25">
      <c r="A40191" s="6">
        <v>43100</v>
      </c>
      <c r="B40191" s="1">
        <v>900</v>
      </c>
      <c r="C40191" s="7">
        <v>1781248</v>
      </c>
      <c r="D40191" s="7">
        <v>279239</v>
      </c>
      <c r="E40191" s="7">
        <v>2060487</v>
      </c>
      <c r="F40191" s="11"/>
      <c r="G40191" s="11"/>
      <c r="H40191" s="11"/>
      <c r="I40191" s="11"/>
      <c r="J40191" s="11"/>
    </row>
    <row r="40192" spans="1:10" x14ac:dyDescent="0.25">
      <c r="A40192" s="6">
        <v>43100</v>
      </c>
      <c r="B40192" s="1">
        <v>1000</v>
      </c>
      <c r="C40192" s="7">
        <v>1791479</v>
      </c>
      <c r="D40192" s="7">
        <v>295180</v>
      </c>
      <c r="E40192" s="7">
        <v>2086659</v>
      </c>
      <c r="F40192" s="11"/>
      <c r="G40192" s="11"/>
      <c r="H40192" s="11"/>
      <c r="I40192" s="11"/>
      <c r="J40192" s="11"/>
    </row>
    <row r="40193" spans="1:10" x14ac:dyDescent="0.25">
      <c r="A40193" s="6">
        <v>43100</v>
      </c>
      <c r="B40193" s="1">
        <v>1100</v>
      </c>
      <c r="C40193" s="7">
        <v>1824755</v>
      </c>
      <c r="D40193" s="7">
        <v>298712</v>
      </c>
      <c r="E40193" s="7">
        <v>2123467</v>
      </c>
      <c r="F40193" s="11"/>
      <c r="G40193" s="11"/>
      <c r="H40193" s="11"/>
      <c r="I40193" s="11"/>
      <c r="J40193" s="11"/>
    </row>
    <row r="40194" spans="1:10" x14ac:dyDescent="0.25">
      <c r="A40194" s="6">
        <v>43100</v>
      </c>
      <c r="B40194" s="1">
        <v>1200</v>
      </c>
      <c r="C40194" s="7">
        <v>1805739</v>
      </c>
      <c r="D40194" s="7">
        <v>294275</v>
      </c>
      <c r="E40194" s="7">
        <v>2100014</v>
      </c>
      <c r="F40194" s="11"/>
      <c r="G40194" s="11"/>
      <c r="H40194" s="11"/>
      <c r="I40194" s="11"/>
      <c r="J40194" s="11"/>
    </row>
    <row r="40195" spans="1:10" x14ac:dyDescent="0.25">
      <c r="A40195" s="6">
        <v>43100</v>
      </c>
      <c r="B40195" s="1">
        <v>1300</v>
      </c>
      <c r="C40195" s="7">
        <v>1729165</v>
      </c>
      <c r="D40195" s="7">
        <v>297904</v>
      </c>
      <c r="E40195" s="7">
        <v>2027069</v>
      </c>
      <c r="F40195" s="11"/>
      <c r="G40195" s="11"/>
      <c r="H40195" s="11"/>
      <c r="I40195" s="11"/>
      <c r="J40195" s="11"/>
    </row>
    <row r="40196" spans="1:10" x14ac:dyDescent="0.25">
      <c r="A40196" s="6">
        <v>43100</v>
      </c>
      <c r="B40196" s="1">
        <v>1400</v>
      </c>
      <c r="C40196" s="7">
        <v>1707776</v>
      </c>
      <c r="D40196" s="7">
        <v>276875</v>
      </c>
      <c r="E40196" s="7">
        <v>1984651</v>
      </c>
      <c r="F40196" s="11"/>
      <c r="G40196" s="11"/>
      <c r="H40196" s="11"/>
      <c r="I40196" s="11"/>
      <c r="J40196" s="11"/>
    </row>
    <row r="40197" spans="1:10" x14ac:dyDescent="0.25">
      <c r="A40197" s="6">
        <v>43100</v>
      </c>
      <c r="B40197" s="1">
        <v>1500</v>
      </c>
      <c r="C40197" s="7">
        <v>1654914</v>
      </c>
      <c r="D40197" s="7">
        <v>273264</v>
      </c>
      <c r="E40197" s="7">
        <v>1928178</v>
      </c>
      <c r="F40197" s="11"/>
      <c r="G40197" s="11"/>
      <c r="H40197" s="11"/>
      <c r="I40197" s="11"/>
      <c r="J40197" s="11"/>
    </row>
    <row r="40198" spans="1:10" x14ac:dyDescent="0.25">
      <c r="A40198" s="6">
        <v>43100</v>
      </c>
      <c r="B40198" s="1">
        <v>1600</v>
      </c>
      <c r="C40198" s="7">
        <v>1665828</v>
      </c>
      <c r="D40198" s="7">
        <v>268671</v>
      </c>
      <c r="E40198" s="7">
        <v>1934499</v>
      </c>
      <c r="F40198" s="11"/>
      <c r="G40198" s="11"/>
      <c r="H40198" s="11"/>
      <c r="I40198" s="11"/>
      <c r="J40198" s="11"/>
    </row>
    <row r="40199" spans="1:10" x14ac:dyDescent="0.25">
      <c r="A40199" s="6">
        <v>43100</v>
      </c>
      <c r="B40199" s="1">
        <v>1700</v>
      </c>
      <c r="C40199" s="7">
        <v>1746838</v>
      </c>
      <c r="D40199" s="7">
        <v>272967</v>
      </c>
      <c r="E40199" s="7">
        <v>2019805</v>
      </c>
      <c r="F40199" s="11"/>
      <c r="G40199" s="11"/>
      <c r="H40199" s="11"/>
      <c r="I40199" s="11"/>
      <c r="J40199" s="11"/>
    </row>
    <row r="40200" spans="1:10" x14ac:dyDescent="0.25">
      <c r="A40200" s="6">
        <v>43100</v>
      </c>
      <c r="B40200" s="1">
        <v>1800</v>
      </c>
      <c r="C40200" s="7">
        <v>1900825</v>
      </c>
      <c r="D40200" s="7">
        <v>313333</v>
      </c>
      <c r="E40200" s="7">
        <v>2214158</v>
      </c>
      <c r="F40200" s="11"/>
      <c r="G40200" s="11"/>
      <c r="H40200" s="11"/>
      <c r="I40200" s="11"/>
      <c r="J40200" s="11"/>
    </row>
    <row r="40201" spans="1:10" x14ac:dyDescent="0.25">
      <c r="A40201" s="6">
        <v>43100</v>
      </c>
      <c r="B40201" s="1">
        <v>1900</v>
      </c>
      <c r="C40201" s="7">
        <v>1976147</v>
      </c>
      <c r="D40201" s="7">
        <v>328078</v>
      </c>
      <c r="E40201" s="7">
        <v>2304225</v>
      </c>
      <c r="F40201" s="11"/>
      <c r="G40201" s="11"/>
      <c r="H40201" s="11"/>
      <c r="I40201" s="11"/>
      <c r="J40201" s="11"/>
    </row>
    <row r="40202" spans="1:10" x14ac:dyDescent="0.25">
      <c r="A40202" s="6">
        <v>43100</v>
      </c>
      <c r="B40202" s="1">
        <v>2000</v>
      </c>
      <c r="C40202" s="7">
        <v>1860610</v>
      </c>
      <c r="D40202" s="7">
        <v>341504</v>
      </c>
      <c r="E40202" s="7">
        <v>2202114</v>
      </c>
      <c r="F40202" s="11"/>
      <c r="G40202" s="11"/>
      <c r="H40202" s="11"/>
      <c r="I40202" s="11"/>
      <c r="J40202" s="11"/>
    </row>
    <row r="40203" spans="1:10" x14ac:dyDescent="0.25">
      <c r="A40203" s="6">
        <v>43100</v>
      </c>
      <c r="B40203" s="1">
        <v>2100</v>
      </c>
      <c r="C40203" s="7">
        <v>1853245</v>
      </c>
      <c r="D40203" s="7">
        <v>340489</v>
      </c>
      <c r="E40203" s="7">
        <v>2193734</v>
      </c>
      <c r="F40203" s="11"/>
      <c r="G40203" s="11"/>
      <c r="H40203" s="11"/>
      <c r="I40203" s="11"/>
      <c r="J40203" s="11"/>
    </row>
    <row r="40204" spans="1:10" x14ac:dyDescent="0.25">
      <c r="A40204" s="6">
        <v>43100</v>
      </c>
      <c r="B40204" s="1">
        <v>2200</v>
      </c>
      <c r="C40204" s="7">
        <v>1833719</v>
      </c>
      <c r="D40204" s="7">
        <v>329922</v>
      </c>
      <c r="E40204" s="7">
        <v>2163641</v>
      </c>
      <c r="F40204" s="11"/>
      <c r="G40204" s="11"/>
      <c r="H40204" s="11"/>
      <c r="I40204" s="11"/>
      <c r="J40204" s="11"/>
    </row>
    <row r="40205" spans="1:10" x14ac:dyDescent="0.25">
      <c r="A40205" s="6">
        <v>43100</v>
      </c>
      <c r="B40205" s="1">
        <v>2300</v>
      </c>
      <c r="C40205" s="7">
        <v>1803203</v>
      </c>
      <c r="D40205" s="7">
        <v>321989</v>
      </c>
      <c r="E40205" s="7">
        <v>2125192</v>
      </c>
      <c r="F40205" s="11"/>
      <c r="G40205" s="11"/>
      <c r="H40205" s="11"/>
      <c r="I40205" s="11"/>
      <c r="J40205" s="11"/>
    </row>
    <row r="40206" spans="1:10" x14ac:dyDescent="0.25">
      <c r="A40206" s="6">
        <v>43100</v>
      </c>
      <c r="B40206" s="1">
        <v>2400</v>
      </c>
      <c r="C40206" s="7">
        <v>1714698</v>
      </c>
      <c r="D40206" s="7">
        <v>329113</v>
      </c>
      <c r="E40206" s="7">
        <v>2043811</v>
      </c>
      <c r="F40206" s="11"/>
      <c r="G40206" s="11"/>
      <c r="H40206" s="11"/>
      <c r="I40206" s="11"/>
      <c r="J40206" s="11"/>
    </row>
    <row r="40207" spans="1:10" x14ac:dyDescent="0.25">
      <c r="A40207" s="6">
        <v>43101</v>
      </c>
      <c r="B40207" s="1">
        <v>100</v>
      </c>
      <c r="C40207" s="7">
        <v>1605855</v>
      </c>
      <c r="D40207" s="7">
        <v>329723</v>
      </c>
      <c r="E40207" s="7">
        <v>1935578</v>
      </c>
      <c r="F40207" s="11"/>
      <c r="G40207" s="11"/>
      <c r="H40207" s="11"/>
      <c r="I40207" s="11"/>
      <c r="J40207" s="11"/>
    </row>
    <row r="40208" spans="1:10" x14ac:dyDescent="0.25">
      <c r="A40208" s="6">
        <v>43101</v>
      </c>
      <c r="B40208" s="1">
        <v>200</v>
      </c>
      <c r="C40208" s="7">
        <v>1577360</v>
      </c>
      <c r="D40208" s="7">
        <v>328209</v>
      </c>
      <c r="E40208" s="7">
        <v>1905569</v>
      </c>
      <c r="F40208" s="11"/>
      <c r="G40208" s="11"/>
      <c r="H40208" s="11"/>
      <c r="I40208" s="11"/>
      <c r="J40208" s="11"/>
    </row>
    <row r="40209" spans="1:10" x14ac:dyDescent="0.25">
      <c r="A40209" s="6">
        <v>43101</v>
      </c>
      <c r="B40209" s="1">
        <v>300</v>
      </c>
      <c r="C40209" s="7">
        <v>1549317</v>
      </c>
      <c r="D40209" s="7">
        <v>327309</v>
      </c>
      <c r="E40209" s="7">
        <v>1876626</v>
      </c>
      <c r="F40209" s="11"/>
      <c r="G40209" s="11"/>
      <c r="H40209" s="11"/>
      <c r="I40209" s="11"/>
      <c r="J40209" s="11"/>
    </row>
    <row r="40210" spans="1:10" x14ac:dyDescent="0.25">
      <c r="A40210" s="6">
        <v>43101</v>
      </c>
      <c r="B40210" s="1">
        <v>400</v>
      </c>
      <c r="C40210" s="7">
        <v>1552989</v>
      </c>
      <c r="D40210" s="7">
        <v>331219</v>
      </c>
      <c r="E40210" s="7">
        <v>1884208</v>
      </c>
      <c r="F40210" s="11"/>
      <c r="G40210" s="11"/>
      <c r="H40210" s="11"/>
      <c r="I40210" s="11"/>
      <c r="J40210" s="11"/>
    </row>
    <row r="40211" spans="1:10" x14ac:dyDescent="0.25">
      <c r="A40211" s="6">
        <v>43101</v>
      </c>
      <c r="B40211" s="1">
        <v>500</v>
      </c>
      <c r="C40211" s="7">
        <v>1602034</v>
      </c>
      <c r="D40211" s="7">
        <v>330428</v>
      </c>
      <c r="E40211" s="7">
        <v>1932462</v>
      </c>
      <c r="F40211" s="11"/>
      <c r="G40211" s="11"/>
      <c r="H40211" s="11"/>
      <c r="I40211" s="11"/>
      <c r="J40211" s="11"/>
    </row>
    <row r="40212" spans="1:10" x14ac:dyDescent="0.25">
      <c r="A40212" s="6">
        <v>43101</v>
      </c>
      <c r="B40212" s="1">
        <v>600</v>
      </c>
      <c r="C40212" s="7">
        <v>1616917</v>
      </c>
      <c r="D40212" s="7">
        <v>334520</v>
      </c>
      <c r="E40212" s="7">
        <v>1951437</v>
      </c>
      <c r="F40212" s="11"/>
      <c r="G40212" s="11"/>
      <c r="H40212" s="11"/>
      <c r="I40212" s="11"/>
      <c r="J40212" s="11"/>
    </row>
    <row r="40213" spans="1:10" x14ac:dyDescent="0.25">
      <c r="A40213" s="6">
        <v>43101</v>
      </c>
      <c r="B40213" s="1">
        <v>700</v>
      </c>
      <c r="C40213" s="7">
        <v>1625977</v>
      </c>
      <c r="D40213" s="7">
        <v>341205</v>
      </c>
      <c r="E40213" s="7">
        <v>1967182</v>
      </c>
      <c r="F40213" s="11"/>
      <c r="G40213" s="11"/>
      <c r="H40213" s="11"/>
      <c r="I40213" s="11"/>
      <c r="J40213" s="11"/>
    </row>
    <row r="40214" spans="1:10" x14ac:dyDescent="0.25">
      <c r="A40214" s="6">
        <v>43101</v>
      </c>
      <c r="B40214" s="1">
        <v>800</v>
      </c>
      <c r="C40214" s="7">
        <v>1646474</v>
      </c>
      <c r="D40214" s="7">
        <v>326745</v>
      </c>
      <c r="E40214" s="7">
        <v>1973219</v>
      </c>
      <c r="F40214" s="11"/>
      <c r="G40214" s="11"/>
      <c r="H40214" s="11"/>
      <c r="I40214" s="11"/>
      <c r="J40214" s="11"/>
    </row>
    <row r="40215" spans="1:10" x14ac:dyDescent="0.25">
      <c r="A40215" s="6">
        <v>43101</v>
      </c>
      <c r="B40215" s="1">
        <v>900</v>
      </c>
      <c r="C40215" s="7">
        <v>1731046</v>
      </c>
      <c r="D40215" s="7">
        <v>307874</v>
      </c>
      <c r="E40215" s="7">
        <v>2038920</v>
      </c>
      <c r="F40215" s="11"/>
      <c r="G40215" s="11"/>
      <c r="H40215" s="11"/>
      <c r="I40215" s="11"/>
      <c r="J40215" s="11"/>
    </row>
    <row r="40216" spans="1:10" x14ac:dyDescent="0.25">
      <c r="A40216" s="6">
        <v>43101</v>
      </c>
      <c r="B40216" s="1">
        <v>1000</v>
      </c>
      <c r="C40216" s="7">
        <v>1815244</v>
      </c>
      <c r="D40216" s="7">
        <v>300827</v>
      </c>
      <c r="E40216" s="7">
        <v>2116071</v>
      </c>
      <c r="F40216" s="11"/>
      <c r="G40216" s="11"/>
      <c r="H40216" s="11"/>
      <c r="I40216" s="11"/>
      <c r="J40216" s="11"/>
    </row>
    <row r="40217" spans="1:10" x14ac:dyDescent="0.25">
      <c r="A40217" s="6">
        <v>43101</v>
      </c>
      <c r="B40217" s="1">
        <v>1100</v>
      </c>
      <c r="C40217" s="7">
        <v>1826913</v>
      </c>
      <c r="D40217" s="7">
        <v>301024</v>
      </c>
      <c r="E40217" s="7">
        <v>2127937</v>
      </c>
      <c r="F40217" s="11"/>
      <c r="G40217" s="11"/>
      <c r="H40217" s="11"/>
      <c r="I40217" s="11"/>
      <c r="J40217" s="11"/>
    </row>
    <row r="40218" spans="1:10" x14ac:dyDescent="0.25">
      <c r="A40218" s="6">
        <v>43101</v>
      </c>
      <c r="B40218" s="1">
        <v>1200</v>
      </c>
      <c r="C40218" s="7">
        <v>1817412</v>
      </c>
      <c r="D40218" s="7">
        <v>302475</v>
      </c>
      <c r="E40218" s="7">
        <v>2119887</v>
      </c>
      <c r="F40218" s="11"/>
      <c r="G40218" s="11"/>
      <c r="H40218" s="11"/>
      <c r="I40218" s="11"/>
      <c r="J40218" s="11"/>
    </row>
    <row r="40219" spans="1:10" x14ac:dyDescent="0.25">
      <c r="A40219" s="6">
        <v>43101</v>
      </c>
      <c r="B40219" s="1">
        <v>1300</v>
      </c>
      <c r="C40219" s="7">
        <v>1760142</v>
      </c>
      <c r="D40219" s="7">
        <v>310683</v>
      </c>
      <c r="E40219" s="7">
        <v>2070825</v>
      </c>
      <c r="F40219" s="11"/>
      <c r="G40219" s="11"/>
      <c r="H40219" s="11"/>
      <c r="I40219" s="11"/>
      <c r="J40219" s="11"/>
    </row>
    <row r="40220" spans="1:10" x14ac:dyDescent="0.25">
      <c r="A40220" s="6">
        <v>43101</v>
      </c>
      <c r="B40220" s="1">
        <v>1400</v>
      </c>
      <c r="C40220" s="7">
        <v>1751711</v>
      </c>
      <c r="D40220" s="7">
        <v>296742</v>
      </c>
      <c r="E40220" s="7">
        <v>2048453</v>
      </c>
      <c r="F40220" s="11"/>
      <c r="G40220" s="11"/>
      <c r="H40220" s="11"/>
      <c r="I40220" s="11"/>
      <c r="J40220" s="11"/>
    </row>
    <row r="40221" spans="1:10" x14ac:dyDescent="0.25">
      <c r="A40221" s="6">
        <v>43101</v>
      </c>
      <c r="B40221" s="1">
        <v>1500</v>
      </c>
      <c r="C40221" s="7">
        <v>1749343</v>
      </c>
      <c r="D40221" s="7">
        <v>297913</v>
      </c>
      <c r="E40221" s="7">
        <v>2047256</v>
      </c>
      <c r="F40221" s="11"/>
      <c r="G40221" s="11"/>
      <c r="H40221" s="11"/>
      <c r="I40221" s="11"/>
      <c r="J40221" s="11"/>
    </row>
    <row r="40222" spans="1:10" x14ac:dyDescent="0.25">
      <c r="A40222" s="6">
        <v>43101</v>
      </c>
      <c r="B40222" s="1">
        <v>1600</v>
      </c>
      <c r="C40222" s="7">
        <v>1709071</v>
      </c>
      <c r="D40222" s="7">
        <v>295034</v>
      </c>
      <c r="E40222" s="7">
        <v>2004105</v>
      </c>
      <c r="F40222" s="11"/>
      <c r="G40222" s="11"/>
      <c r="H40222" s="11"/>
      <c r="I40222" s="11"/>
      <c r="J40222" s="11"/>
    </row>
    <row r="40223" spans="1:10" x14ac:dyDescent="0.25">
      <c r="A40223" s="6">
        <v>43101</v>
      </c>
      <c r="B40223" s="1">
        <v>1700</v>
      </c>
      <c r="C40223" s="7">
        <v>1750050</v>
      </c>
      <c r="D40223" s="7">
        <v>308806</v>
      </c>
      <c r="E40223" s="7">
        <v>2058856</v>
      </c>
      <c r="F40223" s="11"/>
      <c r="G40223" s="11"/>
      <c r="H40223" s="11"/>
      <c r="I40223" s="11"/>
      <c r="J40223" s="11"/>
    </row>
    <row r="40224" spans="1:10" x14ac:dyDescent="0.25">
      <c r="A40224" s="6">
        <v>43101</v>
      </c>
      <c r="B40224" s="1">
        <v>1800</v>
      </c>
      <c r="C40224" s="7">
        <v>1908576</v>
      </c>
      <c r="D40224" s="7">
        <v>351782</v>
      </c>
      <c r="E40224" s="7">
        <v>2260358</v>
      </c>
      <c r="F40224" s="11"/>
      <c r="G40224" s="11"/>
      <c r="H40224" s="11"/>
      <c r="I40224" s="11"/>
      <c r="J40224" s="11"/>
    </row>
    <row r="40225" spans="1:10" x14ac:dyDescent="0.25">
      <c r="A40225" s="6">
        <v>43101</v>
      </c>
      <c r="B40225" s="1">
        <v>1900</v>
      </c>
      <c r="C40225" s="7">
        <v>1940889</v>
      </c>
      <c r="D40225" s="7">
        <v>366529</v>
      </c>
      <c r="E40225" s="7">
        <v>2307418</v>
      </c>
      <c r="F40225" s="11"/>
      <c r="G40225" s="11"/>
      <c r="H40225" s="11"/>
      <c r="I40225" s="11"/>
      <c r="J40225" s="11"/>
    </row>
    <row r="40226" spans="1:10" x14ac:dyDescent="0.25">
      <c r="A40226" s="6">
        <v>43101</v>
      </c>
      <c r="B40226" s="1">
        <v>2000</v>
      </c>
      <c r="C40226" s="7">
        <v>1901606</v>
      </c>
      <c r="D40226" s="7">
        <v>370849</v>
      </c>
      <c r="E40226" s="7">
        <v>2272455</v>
      </c>
      <c r="F40226" s="11"/>
      <c r="G40226" s="11"/>
      <c r="H40226" s="11"/>
      <c r="I40226" s="11"/>
      <c r="J40226" s="11"/>
    </row>
    <row r="40227" spans="1:10" x14ac:dyDescent="0.25">
      <c r="A40227" s="6">
        <v>43101</v>
      </c>
      <c r="B40227" s="1">
        <v>2100</v>
      </c>
      <c r="C40227" s="7">
        <v>1917661</v>
      </c>
      <c r="D40227" s="7">
        <v>359109</v>
      </c>
      <c r="E40227" s="7">
        <v>2276770</v>
      </c>
      <c r="F40227" s="11"/>
      <c r="G40227" s="11"/>
      <c r="H40227" s="11"/>
      <c r="I40227" s="11"/>
      <c r="J40227" s="11"/>
    </row>
    <row r="40228" spans="1:10" x14ac:dyDescent="0.25">
      <c r="A40228" s="6">
        <v>43101</v>
      </c>
      <c r="B40228" s="1">
        <v>2200</v>
      </c>
      <c r="C40228" s="7">
        <v>1852250</v>
      </c>
      <c r="D40228" s="7">
        <v>356846</v>
      </c>
      <c r="E40228" s="7">
        <v>2209096</v>
      </c>
      <c r="F40228" s="11"/>
      <c r="G40228" s="11"/>
      <c r="H40228" s="11"/>
      <c r="I40228" s="11"/>
      <c r="J40228" s="11"/>
    </row>
    <row r="40229" spans="1:10" x14ac:dyDescent="0.25">
      <c r="A40229" s="6">
        <v>43101</v>
      </c>
      <c r="B40229" s="1">
        <v>2300</v>
      </c>
      <c r="C40229" s="7">
        <v>1736985</v>
      </c>
      <c r="D40229" s="7">
        <v>356462</v>
      </c>
      <c r="E40229" s="7">
        <v>2093447</v>
      </c>
      <c r="F40229" s="11"/>
      <c r="G40229" s="11"/>
      <c r="H40229" s="11"/>
      <c r="I40229" s="11"/>
      <c r="J40229" s="11"/>
    </row>
    <row r="40230" spans="1:10" x14ac:dyDescent="0.25">
      <c r="A40230" s="6">
        <v>43101</v>
      </c>
      <c r="B40230" s="1">
        <v>2400</v>
      </c>
      <c r="C40230" s="7">
        <v>1608630</v>
      </c>
      <c r="D40230" s="7">
        <v>350467</v>
      </c>
      <c r="E40230" s="7">
        <v>1959097</v>
      </c>
      <c r="F40230" s="11"/>
      <c r="G40230" s="11"/>
      <c r="H40230" s="11"/>
      <c r="I40230" s="11"/>
      <c r="J40230" s="11"/>
    </row>
    <row r="40231" spans="1:10" x14ac:dyDescent="0.25">
      <c r="A40231" s="6">
        <v>43102</v>
      </c>
      <c r="B40231" s="1">
        <v>100</v>
      </c>
      <c r="C40231" s="7">
        <v>1547710</v>
      </c>
      <c r="D40231" s="7">
        <v>347434</v>
      </c>
      <c r="E40231" s="7">
        <v>1895144</v>
      </c>
      <c r="F40231" s="11"/>
      <c r="G40231" s="11"/>
      <c r="H40231" s="11"/>
      <c r="I40231" s="11"/>
      <c r="J40231" s="11"/>
    </row>
    <row r="40232" spans="1:10" x14ac:dyDescent="0.25">
      <c r="A40232" s="6">
        <v>43102</v>
      </c>
      <c r="B40232" s="1">
        <v>200</v>
      </c>
      <c r="C40232" s="7">
        <v>1517922</v>
      </c>
      <c r="D40232" s="7">
        <v>341070</v>
      </c>
      <c r="E40232" s="7">
        <v>1858992</v>
      </c>
      <c r="F40232" s="11"/>
      <c r="G40232" s="11"/>
      <c r="H40232" s="11"/>
      <c r="I40232" s="11"/>
      <c r="J40232" s="11"/>
    </row>
    <row r="40233" spans="1:10" x14ac:dyDescent="0.25">
      <c r="A40233" s="6">
        <v>43102</v>
      </c>
      <c r="B40233" s="1">
        <v>300</v>
      </c>
      <c r="C40233" s="7">
        <v>1472654</v>
      </c>
      <c r="D40233" s="7">
        <v>346135</v>
      </c>
      <c r="E40233" s="7">
        <v>1818789</v>
      </c>
      <c r="F40233" s="11"/>
      <c r="G40233" s="11"/>
      <c r="H40233" s="11"/>
      <c r="I40233" s="11"/>
      <c r="J40233" s="11"/>
    </row>
    <row r="40234" spans="1:10" x14ac:dyDescent="0.25">
      <c r="A40234" s="6">
        <v>43102</v>
      </c>
      <c r="B40234" s="1">
        <v>400</v>
      </c>
      <c r="C40234" s="7">
        <v>1498166</v>
      </c>
      <c r="D40234" s="7">
        <v>343824</v>
      </c>
      <c r="E40234" s="7">
        <v>1841990</v>
      </c>
      <c r="F40234" s="11"/>
      <c r="G40234" s="11"/>
      <c r="H40234" s="11"/>
      <c r="I40234" s="11"/>
      <c r="J40234" s="11"/>
    </row>
    <row r="40235" spans="1:10" x14ac:dyDescent="0.25">
      <c r="A40235" s="6">
        <v>43102</v>
      </c>
      <c r="B40235" s="1">
        <v>500</v>
      </c>
      <c r="C40235" s="7">
        <v>1559200</v>
      </c>
      <c r="D40235" s="7">
        <v>347703</v>
      </c>
      <c r="E40235" s="7">
        <v>1906903</v>
      </c>
      <c r="F40235" s="11"/>
      <c r="G40235" s="11"/>
      <c r="H40235" s="11"/>
      <c r="I40235" s="11"/>
      <c r="J40235" s="11"/>
    </row>
    <row r="40236" spans="1:10" x14ac:dyDescent="0.25">
      <c r="A40236" s="6">
        <v>43102</v>
      </c>
      <c r="B40236" s="1">
        <v>600</v>
      </c>
      <c r="C40236" s="7">
        <v>1647067</v>
      </c>
      <c r="D40236" s="7">
        <v>354228</v>
      </c>
      <c r="E40236" s="7">
        <v>2001295</v>
      </c>
      <c r="F40236" s="11"/>
      <c r="G40236" s="11"/>
      <c r="H40236" s="11"/>
      <c r="I40236" s="11"/>
      <c r="J40236" s="11"/>
    </row>
    <row r="40237" spans="1:10" x14ac:dyDescent="0.25">
      <c r="A40237" s="6">
        <v>43102</v>
      </c>
      <c r="B40237" s="1">
        <v>700</v>
      </c>
      <c r="C40237" s="7">
        <v>1692071</v>
      </c>
      <c r="D40237" s="7">
        <v>395232</v>
      </c>
      <c r="E40237" s="7">
        <v>2087303</v>
      </c>
      <c r="F40237" s="11"/>
      <c r="G40237" s="11"/>
      <c r="H40237" s="11"/>
      <c r="I40237" s="11"/>
      <c r="J40237" s="11"/>
    </row>
    <row r="40238" spans="1:10" x14ac:dyDescent="0.25">
      <c r="A40238" s="6">
        <v>43102</v>
      </c>
      <c r="B40238" s="1">
        <v>800</v>
      </c>
      <c r="C40238" s="7">
        <v>1742712</v>
      </c>
      <c r="D40238" s="7">
        <v>420076</v>
      </c>
      <c r="E40238" s="7">
        <v>2162788</v>
      </c>
      <c r="F40238" s="11"/>
      <c r="G40238" s="11"/>
      <c r="H40238" s="11"/>
      <c r="I40238" s="11"/>
      <c r="J40238" s="11"/>
    </row>
    <row r="40239" spans="1:10" x14ac:dyDescent="0.25">
      <c r="A40239" s="6">
        <v>43102</v>
      </c>
      <c r="B40239" s="1">
        <v>900</v>
      </c>
      <c r="C40239" s="7">
        <v>1723676</v>
      </c>
      <c r="D40239" s="7">
        <v>447057</v>
      </c>
      <c r="E40239" s="7">
        <v>2170733</v>
      </c>
      <c r="F40239" s="11"/>
      <c r="G40239" s="11"/>
      <c r="H40239" s="11"/>
      <c r="I40239" s="11"/>
      <c r="J40239" s="11"/>
    </row>
    <row r="40240" spans="1:10" x14ac:dyDescent="0.25">
      <c r="A40240" s="6">
        <v>43102</v>
      </c>
      <c r="B40240" s="1">
        <v>1000</v>
      </c>
      <c r="C40240" s="7">
        <v>1706176</v>
      </c>
      <c r="D40240" s="7">
        <v>461860</v>
      </c>
      <c r="E40240" s="7">
        <v>2168036</v>
      </c>
      <c r="F40240" s="11"/>
      <c r="G40240" s="11"/>
      <c r="H40240" s="11"/>
      <c r="I40240" s="11"/>
      <c r="J40240" s="11"/>
    </row>
    <row r="40241" spans="1:10" x14ac:dyDescent="0.25">
      <c r="A40241" s="6">
        <v>43102</v>
      </c>
      <c r="B40241" s="1">
        <v>1100</v>
      </c>
      <c r="C40241" s="7">
        <v>1697096</v>
      </c>
      <c r="D40241" s="7">
        <v>469376</v>
      </c>
      <c r="E40241" s="7">
        <v>2166472</v>
      </c>
      <c r="F40241" s="11"/>
      <c r="G40241" s="11"/>
      <c r="H40241" s="11"/>
      <c r="I40241" s="11"/>
      <c r="J40241" s="11"/>
    </row>
    <row r="40242" spans="1:10" x14ac:dyDescent="0.25">
      <c r="A40242" s="6">
        <v>43102</v>
      </c>
      <c r="B40242" s="1">
        <v>1200</v>
      </c>
      <c r="C40242" s="7">
        <v>1631528</v>
      </c>
      <c r="D40242" s="7">
        <v>468401</v>
      </c>
      <c r="E40242" s="7">
        <v>2099929</v>
      </c>
      <c r="F40242" s="11"/>
      <c r="G40242" s="11"/>
      <c r="H40242" s="11"/>
      <c r="I40242" s="11"/>
      <c r="J40242" s="11"/>
    </row>
    <row r="40243" spans="1:10" x14ac:dyDescent="0.25">
      <c r="A40243" s="6">
        <v>43102</v>
      </c>
      <c r="B40243" s="1">
        <v>1300</v>
      </c>
      <c r="C40243" s="7">
        <v>1586725</v>
      </c>
      <c r="D40243" s="7">
        <v>460368</v>
      </c>
      <c r="E40243" s="7">
        <v>2047093</v>
      </c>
      <c r="F40243" s="11"/>
      <c r="G40243" s="11"/>
      <c r="H40243" s="11"/>
      <c r="I40243" s="11"/>
      <c r="J40243" s="11"/>
    </row>
    <row r="40244" spans="1:10" x14ac:dyDescent="0.25">
      <c r="A40244" s="6">
        <v>43102</v>
      </c>
      <c r="B40244" s="1">
        <v>1400</v>
      </c>
      <c r="C40244" s="7">
        <v>1504010</v>
      </c>
      <c r="D40244" s="7">
        <v>457687</v>
      </c>
      <c r="E40244" s="7">
        <v>1961697</v>
      </c>
      <c r="F40244" s="11"/>
      <c r="G40244" s="11"/>
      <c r="H40244" s="11"/>
      <c r="I40244" s="11"/>
      <c r="J40244" s="11"/>
    </row>
    <row r="40245" spans="1:10" x14ac:dyDescent="0.25">
      <c r="A40245" s="6">
        <v>43102</v>
      </c>
      <c r="B40245" s="1">
        <v>1500</v>
      </c>
      <c r="C40245" s="7">
        <v>1494359</v>
      </c>
      <c r="D40245" s="7">
        <v>443306</v>
      </c>
      <c r="E40245" s="7">
        <v>1937665</v>
      </c>
      <c r="F40245" s="11"/>
      <c r="G40245" s="11"/>
      <c r="H40245" s="11"/>
      <c r="I40245" s="11"/>
      <c r="J40245" s="11"/>
    </row>
    <row r="40246" spans="1:10" x14ac:dyDescent="0.25">
      <c r="A40246" s="6">
        <v>43102</v>
      </c>
      <c r="B40246" s="1">
        <v>1600</v>
      </c>
      <c r="C40246" s="7">
        <v>1452282</v>
      </c>
      <c r="D40246" s="7">
        <v>428532</v>
      </c>
      <c r="E40246" s="7">
        <v>1880814</v>
      </c>
      <c r="F40246" s="11"/>
      <c r="G40246" s="11"/>
      <c r="H40246" s="11"/>
      <c r="I40246" s="11"/>
      <c r="J40246" s="11"/>
    </row>
    <row r="40247" spans="1:10" x14ac:dyDescent="0.25">
      <c r="A40247" s="6">
        <v>43102</v>
      </c>
      <c r="B40247" s="1">
        <v>1700</v>
      </c>
      <c r="C40247" s="7">
        <v>1579721</v>
      </c>
      <c r="D40247" s="7">
        <v>408400</v>
      </c>
      <c r="E40247" s="7">
        <v>1988121</v>
      </c>
      <c r="F40247" s="11"/>
      <c r="G40247" s="11"/>
      <c r="H40247" s="11"/>
      <c r="I40247" s="11"/>
      <c r="J40247" s="11"/>
    </row>
    <row r="40248" spans="1:10" x14ac:dyDescent="0.25">
      <c r="A40248" s="6">
        <v>43102</v>
      </c>
      <c r="B40248" s="1">
        <v>1800</v>
      </c>
      <c r="C40248" s="7">
        <v>1792647</v>
      </c>
      <c r="D40248" s="7">
        <v>413675</v>
      </c>
      <c r="E40248" s="7">
        <v>2206322</v>
      </c>
      <c r="F40248" s="11"/>
      <c r="G40248" s="11"/>
      <c r="H40248" s="11"/>
      <c r="I40248" s="11"/>
      <c r="J40248" s="11"/>
    </row>
    <row r="40249" spans="1:10" x14ac:dyDescent="0.25">
      <c r="A40249" s="6">
        <v>43102</v>
      </c>
      <c r="B40249" s="1">
        <v>1900</v>
      </c>
      <c r="C40249" s="7">
        <v>1925732</v>
      </c>
      <c r="D40249" s="7">
        <v>413074</v>
      </c>
      <c r="E40249" s="7">
        <v>2338806</v>
      </c>
      <c r="F40249" s="11"/>
      <c r="G40249" s="11"/>
      <c r="H40249" s="11"/>
      <c r="I40249" s="11"/>
      <c r="J40249" s="11"/>
    </row>
    <row r="40250" spans="1:10" x14ac:dyDescent="0.25">
      <c r="A40250" s="6">
        <v>43102</v>
      </c>
      <c r="B40250" s="1">
        <v>2000</v>
      </c>
      <c r="C40250" s="7">
        <v>1873623</v>
      </c>
      <c r="D40250" s="7">
        <v>426302</v>
      </c>
      <c r="E40250" s="7">
        <v>2299925</v>
      </c>
      <c r="F40250" s="11"/>
      <c r="G40250" s="11"/>
      <c r="H40250" s="11"/>
      <c r="I40250" s="11"/>
      <c r="J40250" s="11"/>
    </row>
    <row r="40251" spans="1:10" x14ac:dyDescent="0.25">
      <c r="A40251" s="6">
        <v>43102</v>
      </c>
      <c r="B40251" s="1">
        <v>2100</v>
      </c>
      <c r="C40251" s="7">
        <v>1898825</v>
      </c>
      <c r="D40251" s="7">
        <v>405596</v>
      </c>
      <c r="E40251" s="7">
        <v>2304421</v>
      </c>
      <c r="F40251" s="11"/>
      <c r="G40251" s="11"/>
      <c r="H40251" s="11"/>
      <c r="I40251" s="11"/>
      <c r="J40251" s="11"/>
    </row>
    <row r="40252" spans="1:10" x14ac:dyDescent="0.25">
      <c r="A40252" s="6">
        <v>43102</v>
      </c>
      <c r="B40252" s="1">
        <v>2200</v>
      </c>
      <c r="C40252" s="7">
        <v>1833939</v>
      </c>
      <c r="D40252" s="7">
        <v>398853</v>
      </c>
      <c r="E40252" s="7">
        <v>2232792</v>
      </c>
      <c r="F40252" s="11"/>
      <c r="G40252" s="11"/>
      <c r="H40252" s="11"/>
      <c r="I40252" s="11"/>
      <c r="J40252" s="11"/>
    </row>
    <row r="40253" spans="1:10" x14ac:dyDescent="0.25">
      <c r="A40253" s="6">
        <v>43102</v>
      </c>
      <c r="B40253" s="1">
        <v>2300</v>
      </c>
      <c r="C40253" s="7">
        <v>1778217</v>
      </c>
      <c r="D40253" s="7">
        <v>370495</v>
      </c>
      <c r="E40253" s="7">
        <v>2148712</v>
      </c>
      <c r="F40253" s="11"/>
      <c r="G40253" s="11"/>
      <c r="H40253" s="11"/>
      <c r="I40253" s="11"/>
      <c r="J40253" s="11"/>
    </row>
    <row r="40254" spans="1:10" x14ac:dyDescent="0.25">
      <c r="A40254" s="6">
        <v>43102</v>
      </c>
      <c r="B40254" s="1">
        <v>2400</v>
      </c>
      <c r="C40254" s="7">
        <v>1663452</v>
      </c>
      <c r="D40254" s="7">
        <v>366098</v>
      </c>
      <c r="E40254" s="7">
        <v>2029550</v>
      </c>
      <c r="F40254" s="11"/>
      <c r="G40254" s="11"/>
      <c r="H40254" s="11"/>
      <c r="I40254" s="11"/>
      <c r="J40254" s="11"/>
    </row>
    <row r="40255" spans="1:10" x14ac:dyDescent="0.25">
      <c r="A40255" s="6">
        <v>43103</v>
      </c>
      <c r="B40255" s="1">
        <v>100</v>
      </c>
      <c r="C40255" s="7">
        <v>1591857</v>
      </c>
      <c r="D40255" s="7">
        <v>361781</v>
      </c>
      <c r="E40255" s="7">
        <v>1953638</v>
      </c>
      <c r="F40255" s="11"/>
      <c r="G40255" s="11"/>
      <c r="H40255" s="11"/>
      <c r="I40255" s="11"/>
      <c r="J40255" s="11"/>
    </row>
    <row r="40256" spans="1:10" x14ac:dyDescent="0.25">
      <c r="A40256" s="6">
        <v>43103</v>
      </c>
      <c r="B40256" s="1">
        <v>200</v>
      </c>
      <c r="C40256" s="7">
        <v>1572679</v>
      </c>
      <c r="D40256" s="7">
        <v>356906</v>
      </c>
      <c r="E40256" s="7">
        <v>1929585</v>
      </c>
      <c r="F40256" s="11"/>
      <c r="G40256" s="11"/>
      <c r="H40256" s="11"/>
      <c r="I40256" s="11"/>
      <c r="J40256" s="11"/>
    </row>
    <row r="40257" spans="1:10" x14ac:dyDescent="0.25">
      <c r="A40257" s="6">
        <v>43103</v>
      </c>
      <c r="B40257" s="1">
        <v>300</v>
      </c>
      <c r="C40257" s="7">
        <v>1534503</v>
      </c>
      <c r="D40257" s="7">
        <v>361292</v>
      </c>
      <c r="E40257" s="7">
        <v>1895795</v>
      </c>
      <c r="F40257" s="11"/>
      <c r="G40257" s="11"/>
      <c r="H40257" s="11"/>
      <c r="I40257" s="11"/>
      <c r="J40257" s="11"/>
    </row>
    <row r="40258" spans="1:10" x14ac:dyDescent="0.25">
      <c r="A40258" s="6">
        <v>43103</v>
      </c>
      <c r="B40258" s="1">
        <v>400</v>
      </c>
      <c r="C40258" s="7">
        <v>1582400</v>
      </c>
      <c r="D40258" s="7">
        <v>355480</v>
      </c>
      <c r="E40258" s="7">
        <v>1937880</v>
      </c>
      <c r="F40258" s="11"/>
      <c r="G40258" s="11"/>
      <c r="H40258" s="11"/>
      <c r="I40258" s="11"/>
      <c r="J40258" s="11"/>
    </row>
    <row r="40259" spans="1:10" x14ac:dyDescent="0.25">
      <c r="A40259" s="6">
        <v>43103</v>
      </c>
      <c r="B40259" s="1">
        <v>500</v>
      </c>
      <c r="C40259" s="7">
        <v>1633956</v>
      </c>
      <c r="D40259" s="7">
        <v>363118</v>
      </c>
      <c r="E40259" s="7">
        <v>1997074</v>
      </c>
      <c r="F40259" s="11"/>
      <c r="G40259" s="11"/>
      <c r="H40259" s="11"/>
      <c r="I40259" s="11"/>
      <c r="J40259" s="11"/>
    </row>
    <row r="40260" spans="1:10" x14ac:dyDescent="0.25">
      <c r="A40260" s="6">
        <v>43103</v>
      </c>
      <c r="B40260" s="1">
        <v>600</v>
      </c>
      <c r="C40260" s="7">
        <v>1664077</v>
      </c>
      <c r="D40260" s="7">
        <v>386273</v>
      </c>
      <c r="E40260" s="7">
        <v>2050350</v>
      </c>
      <c r="F40260" s="11"/>
      <c r="G40260" s="11"/>
      <c r="H40260" s="11"/>
      <c r="I40260" s="11"/>
      <c r="J40260" s="11"/>
    </row>
    <row r="40261" spans="1:10" x14ac:dyDescent="0.25">
      <c r="A40261" s="6">
        <v>43103</v>
      </c>
      <c r="B40261" s="1">
        <v>700</v>
      </c>
      <c r="C40261" s="7">
        <v>1749356</v>
      </c>
      <c r="D40261" s="7">
        <v>410011</v>
      </c>
      <c r="E40261" s="7">
        <v>2159367</v>
      </c>
      <c r="F40261" s="11"/>
      <c r="G40261" s="11"/>
      <c r="H40261" s="11"/>
      <c r="I40261" s="11"/>
      <c r="J40261" s="11"/>
    </row>
    <row r="40262" spans="1:10" x14ac:dyDescent="0.25">
      <c r="A40262" s="6">
        <v>43103</v>
      </c>
      <c r="B40262" s="1">
        <v>800</v>
      </c>
      <c r="C40262" s="7">
        <v>1794739</v>
      </c>
      <c r="D40262" s="7">
        <v>438011</v>
      </c>
      <c r="E40262" s="7">
        <v>2232750</v>
      </c>
      <c r="F40262" s="11"/>
      <c r="G40262" s="11"/>
      <c r="H40262" s="11"/>
      <c r="I40262" s="11"/>
      <c r="J40262" s="11"/>
    </row>
    <row r="40263" spans="1:10" x14ac:dyDescent="0.25">
      <c r="A40263" s="6">
        <v>43103</v>
      </c>
      <c r="B40263" s="1">
        <v>900</v>
      </c>
      <c r="C40263" s="7">
        <v>1812623</v>
      </c>
      <c r="D40263" s="7">
        <v>438761</v>
      </c>
      <c r="E40263" s="7">
        <v>2251384</v>
      </c>
      <c r="F40263" s="11"/>
      <c r="G40263" s="11"/>
      <c r="H40263" s="11"/>
      <c r="I40263" s="11"/>
      <c r="J40263" s="11"/>
    </row>
    <row r="40264" spans="1:10" x14ac:dyDescent="0.25">
      <c r="A40264" s="6">
        <v>43103</v>
      </c>
      <c r="B40264" s="1">
        <v>1000</v>
      </c>
      <c r="C40264" s="7">
        <v>1695716</v>
      </c>
      <c r="D40264" s="7">
        <v>458831</v>
      </c>
      <c r="E40264" s="7">
        <v>2154547</v>
      </c>
      <c r="F40264" s="11"/>
      <c r="G40264" s="11"/>
      <c r="H40264" s="11"/>
      <c r="I40264" s="11"/>
      <c r="J40264" s="11"/>
    </row>
    <row r="40265" spans="1:10" x14ac:dyDescent="0.25">
      <c r="A40265" s="6">
        <v>43103</v>
      </c>
      <c r="B40265" s="1">
        <v>1100</v>
      </c>
      <c r="C40265" s="7">
        <v>1545473</v>
      </c>
      <c r="D40265" s="7">
        <v>475639</v>
      </c>
      <c r="E40265" s="7">
        <v>2021112</v>
      </c>
      <c r="F40265" s="11"/>
      <c r="G40265" s="11"/>
      <c r="H40265" s="11"/>
      <c r="I40265" s="11"/>
      <c r="J40265" s="11"/>
    </row>
    <row r="40266" spans="1:10" x14ac:dyDescent="0.25">
      <c r="A40266" s="6">
        <v>43103</v>
      </c>
      <c r="B40266" s="1">
        <v>1200</v>
      </c>
      <c r="C40266" s="7">
        <v>1496271</v>
      </c>
      <c r="D40266" s="7">
        <v>462672</v>
      </c>
      <c r="E40266" s="7">
        <v>1958943</v>
      </c>
      <c r="F40266" s="11"/>
      <c r="G40266" s="11"/>
      <c r="H40266" s="11"/>
      <c r="I40266" s="11"/>
      <c r="J40266" s="11"/>
    </row>
    <row r="40267" spans="1:10" x14ac:dyDescent="0.25">
      <c r="A40267" s="6">
        <v>43103</v>
      </c>
      <c r="B40267" s="1">
        <v>1300</v>
      </c>
      <c r="C40267" s="7">
        <v>1415917</v>
      </c>
      <c r="D40267" s="7">
        <v>453870</v>
      </c>
      <c r="E40267" s="7">
        <v>1869787</v>
      </c>
      <c r="F40267" s="11"/>
      <c r="G40267" s="11"/>
      <c r="H40267" s="11"/>
      <c r="I40267" s="11"/>
      <c r="J40267" s="11"/>
    </row>
    <row r="40268" spans="1:10" x14ac:dyDescent="0.25">
      <c r="A40268" s="6">
        <v>43103</v>
      </c>
      <c r="B40268" s="1">
        <v>1400</v>
      </c>
      <c r="C40268" s="7">
        <v>1382264</v>
      </c>
      <c r="D40268" s="7">
        <v>442585</v>
      </c>
      <c r="E40268" s="7">
        <v>1824849</v>
      </c>
      <c r="F40268" s="11"/>
      <c r="G40268" s="11"/>
      <c r="H40268" s="11"/>
      <c r="I40268" s="11"/>
      <c r="J40268" s="11"/>
    </row>
    <row r="40269" spans="1:10" x14ac:dyDescent="0.25">
      <c r="A40269" s="6">
        <v>43103</v>
      </c>
      <c r="B40269" s="1">
        <v>1500</v>
      </c>
      <c r="C40269" s="7">
        <v>1282651</v>
      </c>
      <c r="D40269" s="7">
        <v>447672</v>
      </c>
      <c r="E40269" s="7">
        <v>1730323</v>
      </c>
      <c r="F40269" s="11"/>
      <c r="G40269" s="11"/>
      <c r="H40269" s="11"/>
      <c r="I40269" s="11"/>
      <c r="J40269" s="11"/>
    </row>
    <row r="40270" spans="1:10" x14ac:dyDescent="0.25">
      <c r="A40270" s="6">
        <v>43103</v>
      </c>
      <c r="B40270" s="1">
        <v>1600</v>
      </c>
      <c r="C40270" s="7">
        <v>1357352</v>
      </c>
      <c r="D40270" s="7">
        <v>421411</v>
      </c>
      <c r="E40270" s="7">
        <v>1778763</v>
      </c>
      <c r="F40270" s="11"/>
      <c r="G40270" s="11"/>
      <c r="H40270" s="11"/>
      <c r="I40270" s="11"/>
      <c r="J40270" s="11"/>
    </row>
    <row r="40271" spans="1:10" x14ac:dyDescent="0.25">
      <c r="A40271" s="6">
        <v>43103</v>
      </c>
      <c r="B40271" s="1">
        <v>1700</v>
      </c>
      <c r="C40271" s="7">
        <v>1496255</v>
      </c>
      <c r="D40271" s="7">
        <v>401527</v>
      </c>
      <c r="E40271" s="7">
        <v>1897782</v>
      </c>
      <c r="F40271" s="11"/>
      <c r="G40271" s="11"/>
      <c r="H40271" s="11"/>
      <c r="I40271" s="11"/>
      <c r="J40271" s="11"/>
    </row>
    <row r="40272" spans="1:10" x14ac:dyDescent="0.25">
      <c r="A40272" s="6">
        <v>43103</v>
      </c>
      <c r="B40272" s="1">
        <v>1800</v>
      </c>
      <c r="C40272" s="7">
        <v>1680916</v>
      </c>
      <c r="D40272" s="7">
        <v>402434</v>
      </c>
      <c r="E40272" s="7">
        <v>2083350</v>
      </c>
      <c r="F40272" s="11"/>
      <c r="G40272" s="11"/>
      <c r="H40272" s="11"/>
      <c r="I40272" s="11"/>
      <c r="J40272" s="11"/>
    </row>
    <row r="40273" spans="1:10" x14ac:dyDescent="0.25">
      <c r="A40273" s="6">
        <v>43103</v>
      </c>
      <c r="B40273" s="1">
        <v>1900</v>
      </c>
      <c r="C40273" s="7">
        <v>1673472</v>
      </c>
      <c r="D40273" s="7">
        <v>416551</v>
      </c>
      <c r="E40273" s="7">
        <v>2090023</v>
      </c>
      <c r="F40273" s="11"/>
      <c r="G40273" s="11"/>
      <c r="H40273" s="11"/>
      <c r="I40273" s="11"/>
      <c r="J40273" s="11"/>
    </row>
    <row r="40274" spans="1:10" x14ac:dyDescent="0.25">
      <c r="A40274" s="6">
        <v>43103</v>
      </c>
      <c r="B40274" s="1">
        <v>2000</v>
      </c>
      <c r="C40274" s="7">
        <v>1655840</v>
      </c>
      <c r="D40274" s="7">
        <v>406230</v>
      </c>
      <c r="E40274" s="7">
        <v>2062070</v>
      </c>
      <c r="F40274" s="11"/>
      <c r="G40274" s="11"/>
      <c r="H40274" s="11"/>
      <c r="I40274" s="11"/>
      <c r="J40274" s="11"/>
    </row>
    <row r="40275" spans="1:10" x14ac:dyDescent="0.25">
      <c r="A40275" s="6">
        <v>43103</v>
      </c>
      <c r="B40275" s="1">
        <v>2100</v>
      </c>
      <c r="C40275" s="7">
        <v>1643601</v>
      </c>
      <c r="D40275" s="7">
        <v>394529</v>
      </c>
      <c r="E40275" s="7">
        <v>2038130</v>
      </c>
      <c r="F40275" s="11"/>
      <c r="G40275" s="11"/>
      <c r="H40275" s="11"/>
      <c r="I40275" s="11"/>
      <c r="J40275" s="11"/>
    </row>
    <row r="40276" spans="1:10" x14ac:dyDescent="0.25">
      <c r="A40276" s="6">
        <v>43103</v>
      </c>
      <c r="B40276" s="1">
        <v>2200</v>
      </c>
      <c r="C40276" s="7">
        <v>1600887</v>
      </c>
      <c r="D40276" s="7">
        <v>373541</v>
      </c>
      <c r="E40276" s="7">
        <v>1974428</v>
      </c>
      <c r="F40276" s="11"/>
      <c r="G40276" s="11"/>
      <c r="H40276" s="11"/>
      <c r="I40276" s="11"/>
      <c r="J40276" s="11"/>
    </row>
    <row r="40277" spans="1:10" x14ac:dyDescent="0.25">
      <c r="A40277" s="6">
        <v>43103</v>
      </c>
      <c r="B40277" s="1">
        <v>2300</v>
      </c>
      <c r="C40277" s="7">
        <v>1485054</v>
      </c>
      <c r="D40277" s="7">
        <v>356827</v>
      </c>
      <c r="E40277" s="7">
        <v>1841881</v>
      </c>
      <c r="F40277" s="11"/>
      <c r="G40277" s="11"/>
      <c r="H40277" s="11"/>
      <c r="I40277" s="11"/>
      <c r="J40277" s="11"/>
    </row>
    <row r="40278" spans="1:10" x14ac:dyDescent="0.25">
      <c r="A40278" s="6">
        <v>43103</v>
      </c>
      <c r="B40278" s="1">
        <v>2400</v>
      </c>
      <c r="C40278" s="7">
        <v>1401171</v>
      </c>
      <c r="D40278" s="7">
        <v>338877</v>
      </c>
      <c r="E40278" s="7">
        <v>1740048</v>
      </c>
      <c r="F40278" s="11"/>
      <c r="G40278" s="11"/>
      <c r="H40278" s="11"/>
      <c r="I40278" s="11"/>
      <c r="J40278" s="11"/>
    </row>
    <row r="40279" spans="1:10" x14ac:dyDescent="0.25">
      <c r="A40279" s="6">
        <v>43104</v>
      </c>
      <c r="B40279" s="1">
        <v>100</v>
      </c>
      <c r="C40279" s="7">
        <v>1303849</v>
      </c>
      <c r="D40279" s="7">
        <v>336501</v>
      </c>
      <c r="E40279" s="7">
        <v>1640350</v>
      </c>
      <c r="F40279" s="11"/>
      <c r="G40279" s="11"/>
      <c r="H40279" s="11"/>
      <c r="I40279" s="11"/>
      <c r="J40279" s="11"/>
    </row>
    <row r="40280" spans="1:10" x14ac:dyDescent="0.25">
      <c r="A40280" s="6">
        <v>43104</v>
      </c>
      <c r="B40280" s="1">
        <v>200</v>
      </c>
      <c r="C40280" s="7">
        <v>1280794</v>
      </c>
      <c r="D40280" s="7">
        <v>335205</v>
      </c>
      <c r="E40280" s="7">
        <v>1615999</v>
      </c>
      <c r="F40280" s="11"/>
      <c r="G40280" s="11"/>
      <c r="H40280" s="11"/>
      <c r="I40280" s="11"/>
      <c r="J40280" s="11"/>
    </row>
    <row r="40281" spans="1:10" x14ac:dyDescent="0.25">
      <c r="A40281" s="6">
        <v>43104</v>
      </c>
      <c r="B40281" s="1">
        <v>300</v>
      </c>
      <c r="C40281" s="7">
        <v>1274421</v>
      </c>
      <c r="D40281" s="7">
        <v>333730</v>
      </c>
      <c r="E40281" s="7">
        <v>1608151</v>
      </c>
      <c r="F40281" s="11"/>
      <c r="G40281" s="11"/>
      <c r="H40281" s="11"/>
      <c r="I40281" s="11"/>
      <c r="J40281" s="11"/>
    </row>
    <row r="40282" spans="1:10" x14ac:dyDescent="0.25">
      <c r="A40282" s="6">
        <v>43104</v>
      </c>
      <c r="B40282" s="1">
        <v>400</v>
      </c>
      <c r="C40282" s="7">
        <v>1300142</v>
      </c>
      <c r="D40282" s="7">
        <v>330669</v>
      </c>
      <c r="E40282" s="7">
        <v>1630811</v>
      </c>
      <c r="F40282" s="11"/>
      <c r="G40282" s="11"/>
      <c r="H40282" s="11"/>
      <c r="I40282" s="11"/>
      <c r="J40282" s="11"/>
    </row>
    <row r="40283" spans="1:10" x14ac:dyDescent="0.25">
      <c r="A40283" s="6">
        <v>43104</v>
      </c>
      <c r="B40283" s="1">
        <v>500</v>
      </c>
      <c r="C40283" s="7">
        <v>1359181</v>
      </c>
      <c r="D40283" s="7">
        <v>334289</v>
      </c>
      <c r="E40283" s="7">
        <v>1693470</v>
      </c>
      <c r="F40283" s="11"/>
      <c r="G40283" s="11"/>
      <c r="H40283" s="11"/>
      <c r="I40283" s="11"/>
      <c r="J40283" s="11"/>
    </row>
    <row r="40284" spans="1:10" x14ac:dyDescent="0.25">
      <c r="A40284" s="6">
        <v>43104</v>
      </c>
      <c r="B40284" s="1">
        <v>600</v>
      </c>
      <c r="C40284" s="7">
        <v>1368256</v>
      </c>
      <c r="D40284" s="7">
        <v>365763</v>
      </c>
      <c r="E40284" s="7">
        <v>1734019</v>
      </c>
      <c r="F40284" s="11"/>
      <c r="G40284" s="11"/>
      <c r="H40284" s="11"/>
      <c r="I40284" s="11"/>
      <c r="J40284" s="11"/>
    </row>
    <row r="40285" spans="1:10" x14ac:dyDescent="0.25">
      <c r="A40285" s="6">
        <v>43104</v>
      </c>
      <c r="B40285" s="1">
        <v>700</v>
      </c>
      <c r="C40285" s="7">
        <v>1523815</v>
      </c>
      <c r="D40285" s="7">
        <v>387568</v>
      </c>
      <c r="E40285" s="7">
        <v>1911383</v>
      </c>
      <c r="F40285" s="11"/>
      <c r="G40285" s="11"/>
      <c r="H40285" s="11"/>
      <c r="I40285" s="11"/>
      <c r="J40285" s="11"/>
    </row>
    <row r="40286" spans="1:10" x14ac:dyDescent="0.25">
      <c r="A40286" s="6">
        <v>43104</v>
      </c>
      <c r="B40286" s="1">
        <v>800</v>
      </c>
      <c r="C40286" s="7">
        <v>1571220</v>
      </c>
      <c r="D40286" s="7">
        <v>417086</v>
      </c>
      <c r="E40286" s="7">
        <v>1988306</v>
      </c>
      <c r="F40286" s="11"/>
      <c r="G40286" s="11"/>
      <c r="H40286" s="11"/>
      <c r="I40286" s="11"/>
      <c r="J40286" s="11"/>
    </row>
    <row r="40287" spans="1:10" x14ac:dyDescent="0.25">
      <c r="A40287" s="6">
        <v>43104</v>
      </c>
      <c r="B40287" s="1">
        <v>900</v>
      </c>
      <c r="C40287" s="7">
        <v>1514127</v>
      </c>
      <c r="D40287" s="7">
        <v>436607</v>
      </c>
      <c r="E40287" s="7">
        <v>1950734</v>
      </c>
      <c r="F40287" s="11"/>
      <c r="G40287" s="11"/>
      <c r="H40287" s="11"/>
      <c r="I40287" s="11"/>
      <c r="J40287" s="11"/>
    </row>
    <row r="40288" spans="1:10" x14ac:dyDescent="0.25">
      <c r="A40288" s="6">
        <v>43104</v>
      </c>
      <c r="B40288" s="1">
        <v>1000</v>
      </c>
      <c r="C40288" s="7">
        <v>1485319</v>
      </c>
      <c r="D40288" s="7">
        <v>457419</v>
      </c>
      <c r="E40288" s="7">
        <v>1942738</v>
      </c>
      <c r="F40288" s="11"/>
      <c r="G40288" s="11"/>
      <c r="H40288" s="11"/>
      <c r="I40288" s="11"/>
      <c r="J40288" s="11"/>
    </row>
    <row r="40289" spans="1:10" x14ac:dyDescent="0.25">
      <c r="A40289" s="6">
        <v>43104</v>
      </c>
      <c r="B40289" s="1">
        <v>1100</v>
      </c>
      <c r="C40289" s="7">
        <v>1423708</v>
      </c>
      <c r="D40289" s="7">
        <v>487303</v>
      </c>
      <c r="E40289" s="7">
        <v>1911011</v>
      </c>
      <c r="F40289" s="11"/>
      <c r="G40289" s="11"/>
      <c r="H40289" s="11"/>
      <c r="I40289" s="11"/>
      <c r="J40289" s="11"/>
    </row>
    <row r="40290" spans="1:10" x14ac:dyDescent="0.25">
      <c r="A40290" s="6">
        <v>43104</v>
      </c>
      <c r="B40290" s="1">
        <v>1200</v>
      </c>
      <c r="C40290" s="7">
        <v>1396484</v>
      </c>
      <c r="D40290" s="7">
        <v>477566</v>
      </c>
      <c r="E40290" s="7">
        <v>1874050</v>
      </c>
      <c r="F40290" s="11"/>
      <c r="G40290" s="11"/>
      <c r="H40290" s="11"/>
      <c r="I40290" s="11"/>
      <c r="J40290" s="11"/>
    </row>
    <row r="40291" spans="1:10" x14ac:dyDescent="0.25">
      <c r="A40291" s="6">
        <v>43104</v>
      </c>
      <c r="B40291" s="1">
        <v>1300</v>
      </c>
      <c r="C40291" s="7">
        <v>1408498</v>
      </c>
      <c r="D40291" s="7">
        <v>472127</v>
      </c>
      <c r="E40291" s="7">
        <v>1880625</v>
      </c>
      <c r="F40291" s="11"/>
      <c r="G40291" s="11"/>
      <c r="H40291" s="11"/>
      <c r="I40291" s="11"/>
      <c r="J40291" s="11"/>
    </row>
    <row r="40292" spans="1:10" x14ac:dyDescent="0.25">
      <c r="A40292" s="6">
        <v>43104</v>
      </c>
      <c r="B40292" s="1">
        <v>1400</v>
      </c>
      <c r="C40292" s="7">
        <v>1428270</v>
      </c>
      <c r="D40292" s="7">
        <v>472094</v>
      </c>
      <c r="E40292" s="7">
        <v>1900364</v>
      </c>
      <c r="F40292" s="11"/>
      <c r="G40292" s="11"/>
      <c r="H40292" s="11"/>
      <c r="I40292" s="11"/>
      <c r="J40292" s="11"/>
    </row>
    <row r="40293" spans="1:10" x14ac:dyDescent="0.25">
      <c r="A40293" s="6">
        <v>43104</v>
      </c>
      <c r="B40293" s="1">
        <v>1500</v>
      </c>
      <c r="C40293" s="7">
        <v>1394958</v>
      </c>
      <c r="D40293" s="7">
        <v>472955</v>
      </c>
      <c r="E40293" s="7">
        <v>1867913</v>
      </c>
      <c r="F40293" s="11"/>
      <c r="G40293" s="11"/>
      <c r="H40293" s="11"/>
      <c r="I40293" s="11"/>
      <c r="J40293" s="11"/>
    </row>
    <row r="40294" spans="1:10" x14ac:dyDescent="0.25">
      <c r="A40294" s="6">
        <v>43104</v>
      </c>
      <c r="B40294" s="1">
        <v>1600</v>
      </c>
      <c r="C40294" s="7">
        <v>1481606</v>
      </c>
      <c r="D40294" s="7">
        <v>443446</v>
      </c>
      <c r="E40294" s="7">
        <v>1925052</v>
      </c>
      <c r="F40294" s="11"/>
      <c r="G40294" s="11"/>
      <c r="H40294" s="11"/>
      <c r="I40294" s="11"/>
      <c r="J40294" s="11"/>
    </row>
    <row r="40295" spans="1:10" x14ac:dyDescent="0.25">
      <c r="A40295" s="6">
        <v>43104</v>
      </c>
      <c r="B40295" s="1">
        <v>1700</v>
      </c>
      <c r="C40295" s="7">
        <v>1583197</v>
      </c>
      <c r="D40295" s="7">
        <v>418015</v>
      </c>
      <c r="E40295" s="7">
        <v>2001212</v>
      </c>
      <c r="F40295" s="11"/>
      <c r="G40295" s="11"/>
      <c r="H40295" s="11"/>
      <c r="I40295" s="11"/>
      <c r="J40295" s="11"/>
    </row>
    <row r="40296" spans="1:10" x14ac:dyDescent="0.25">
      <c r="A40296" s="6">
        <v>43104</v>
      </c>
      <c r="B40296" s="1">
        <v>1800</v>
      </c>
      <c r="C40296" s="7">
        <v>1694612</v>
      </c>
      <c r="D40296" s="7">
        <v>429678</v>
      </c>
      <c r="E40296" s="7">
        <v>2124290</v>
      </c>
      <c r="F40296" s="11"/>
      <c r="G40296" s="11"/>
      <c r="H40296" s="11"/>
      <c r="I40296" s="11"/>
      <c r="J40296" s="11"/>
    </row>
    <row r="40297" spans="1:10" x14ac:dyDescent="0.25">
      <c r="A40297" s="6">
        <v>43104</v>
      </c>
      <c r="B40297" s="1">
        <v>1900</v>
      </c>
      <c r="C40297" s="7">
        <v>1793511</v>
      </c>
      <c r="D40297" s="7">
        <v>426381</v>
      </c>
      <c r="E40297" s="7">
        <v>2219892</v>
      </c>
      <c r="F40297" s="11"/>
      <c r="G40297" s="11"/>
      <c r="H40297" s="11"/>
      <c r="I40297" s="11"/>
      <c r="J40297" s="11"/>
    </row>
    <row r="40298" spans="1:10" x14ac:dyDescent="0.25">
      <c r="A40298" s="6">
        <v>43104</v>
      </c>
      <c r="B40298" s="1">
        <v>2000</v>
      </c>
      <c r="C40298" s="7">
        <v>1772493</v>
      </c>
      <c r="D40298" s="7">
        <v>425871</v>
      </c>
      <c r="E40298" s="7">
        <v>2198364</v>
      </c>
      <c r="F40298" s="11"/>
      <c r="G40298" s="11"/>
      <c r="H40298" s="11"/>
      <c r="I40298" s="11"/>
      <c r="J40298" s="11"/>
    </row>
    <row r="40299" spans="1:10" x14ac:dyDescent="0.25">
      <c r="A40299" s="6">
        <v>43104</v>
      </c>
      <c r="B40299" s="1">
        <v>2100</v>
      </c>
      <c r="C40299" s="7">
        <v>1755456</v>
      </c>
      <c r="D40299" s="7">
        <v>410495</v>
      </c>
      <c r="E40299" s="7">
        <v>2165951</v>
      </c>
      <c r="F40299" s="11"/>
      <c r="G40299" s="11"/>
      <c r="H40299" s="11"/>
      <c r="I40299" s="11"/>
      <c r="J40299" s="11"/>
    </row>
    <row r="40300" spans="1:10" x14ac:dyDescent="0.25">
      <c r="A40300" s="6">
        <v>43104</v>
      </c>
      <c r="B40300" s="1">
        <v>2200</v>
      </c>
      <c r="C40300" s="7">
        <v>1674272</v>
      </c>
      <c r="D40300" s="7">
        <v>403759</v>
      </c>
      <c r="E40300" s="7">
        <v>2078031</v>
      </c>
      <c r="F40300" s="11"/>
      <c r="G40300" s="11"/>
      <c r="H40300" s="11"/>
      <c r="I40300" s="11"/>
      <c r="J40300" s="11"/>
    </row>
    <row r="40301" spans="1:10" x14ac:dyDescent="0.25">
      <c r="A40301" s="6">
        <v>43104</v>
      </c>
      <c r="B40301" s="1">
        <v>2300</v>
      </c>
      <c r="C40301" s="7">
        <v>1595278</v>
      </c>
      <c r="D40301" s="7">
        <v>377684</v>
      </c>
      <c r="E40301" s="7">
        <v>1972962</v>
      </c>
      <c r="F40301" s="11"/>
      <c r="G40301" s="11"/>
      <c r="H40301" s="11"/>
      <c r="I40301" s="11"/>
      <c r="J40301" s="11"/>
    </row>
    <row r="40302" spans="1:10" x14ac:dyDescent="0.25">
      <c r="A40302" s="6">
        <v>43104</v>
      </c>
      <c r="B40302" s="1">
        <v>2400</v>
      </c>
      <c r="C40302" s="7">
        <v>1535631</v>
      </c>
      <c r="D40302" s="7">
        <v>361930</v>
      </c>
      <c r="E40302" s="7">
        <v>1897561</v>
      </c>
      <c r="F40302" s="11"/>
      <c r="G40302" s="11"/>
      <c r="H40302" s="11"/>
      <c r="I40302" s="11"/>
      <c r="J40302" s="11"/>
    </row>
    <row r="40303" spans="1:10" x14ac:dyDescent="0.25">
      <c r="A40303" s="6">
        <v>43105</v>
      </c>
      <c r="B40303" s="1">
        <v>100</v>
      </c>
      <c r="C40303" s="7">
        <v>1453077</v>
      </c>
      <c r="D40303" s="7">
        <v>354786</v>
      </c>
      <c r="E40303" s="7">
        <v>1807863</v>
      </c>
      <c r="F40303" s="11"/>
      <c r="G40303" s="11"/>
      <c r="H40303" s="11"/>
      <c r="I40303" s="11"/>
      <c r="J40303" s="11"/>
    </row>
    <row r="40304" spans="1:10" x14ac:dyDescent="0.25">
      <c r="A40304" s="6">
        <v>43105</v>
      </c>
      <c r="B40304" s="1">
        <v>200</v>
      </c>
      <c r="C40304" s="7">
        <v>1466982</v>
      </c>
      <c r="D40304" s="7">
        <v>349058</v>
      </c>
      <c r="E40304" s="7">
        <v>1816040</v>
      </c>
      <c r="F40304" s="11"/>
      <c r="G40304" s="11"/>
      <c r="H40304" s="11"/>
      <c r="I40304" s="11"/>
      <c r="J40304" s="11"/>
    </row>
    <row r="40305" spans="1:10" x14ac:dyDescent="0.25">
      <c r="A40305" s="6">
        <v>43105</v>
      </c>
      <c r="B40305" s="1">
        <v>300</v>
      </c>
      <c r="C40305" s="7">
        <v>1469589</v>
      </c>
      <c r="D40305" s="7">
        <v>344298</v>
      </c>
      <c r="E40305" s="7">
        <v>1813887</v>
      </c>
      <c r="F40305" s="11"/>
      <c r="G40305" s="11"/>
      <c r="H40305" s="11"/>
      <c r="I40305" s="11"/>
      <c r="J40305" s="11"/>
    </row>
    <row r="40306" spans="1:10" x14ac:dyDescent="0.25">
      <c r="A40306" s="6">
        <v>43105</v>
      </c>
      <c r="B40306" s="1">
        <v>400</v>
      </c>
      <c r="C40306" s="7">
        <v>1497828</v>
      </c>
      <c r="D40306" s="7">
        <v>345693</v>
      </c>
      <c r="E40306" s="7">
        <v>1843521</v>
      </c>
      <c r="F40306" s="11"/>
      <c r="G40306" s="11"/>
      <c r="H40306" s="11"/>
      <c r="I40306" s="11"/>
      <c r="J40306" s="11"/>
    </row>
    <row r="40307" spans="1:10" x14ac:dyDescent="0.25">
      <c r="A40307" s="6">
        <v>43105</v>
      </c>
      <c r="B40307" s="1">
        <v>500</v>
      </c>
      <c r="C40307" s="7">
        <v>1553482</v>
      </c>
      <c r="D40307" s="7">
        <v>352378</v>
      </c>
      <c r="E40307" s="7">
        <v>1905860</v>
      </c>
      <c r="F40307" s="11"/>
      <c r="G40307" s="11"/>
      <c r="H40307" s="11"/>
      <c r="I40307" s="11"/>
      <c r="J40307" s="11"/>
    </row>
    <row r="40308" spans="1:10" x14ac:dyDescent="0.25">
      <c r="A40308" s="6">
        <v>43105</v>
      </c>
      <c r="B40308" s="1">
        <v>600</v>
      </c>
      <c r="C40308" s="7">
        <v>1597628</v>
      </c>
      <c r="D40308" s="7">
        <v>375890</v>
      </c>
      <c r="E40308" s="7">
        <v>1973518</v>
      </c>
      <c r="F40308" s="11"/>
      <c r="G40308" s="11"/>
      <c r="H40308" s="11"/>
      <c r="I40308" s="11"/>
      <c r="J40308" s="11"/>
    </row>
    <row r="40309" spans="1:10" x14ac:dyDescent="0.25">
      <c r="A40309" s="6">
        <v>43105</v>
      </c>
      <c r="B40309" s="1">
        <v>700</v>
      </c>
      <c r="C40309" s="7">
        <v>1618955</v>
      </c>
      <c r="D40309" s="7">
        <v>415971</v>
      </c>
      <c r="E40309" s="7">
        <v>2034926</v>
      </c>
      <c r="F40309" s="11"/>
      <c r="G40309" s="11"/>
      <c r="H40309" s="11"/>
      <c r="I40309" s="11"/>
      <c r="J40309" s="11"/>
    </row>
    <row r="40310" spans="1:10" x14ac:dyDescent="0.25">
      <c r="A40310" s="6">
        <v>43105</v>
      </c>
      <c r="B40310" s="1">
        <v>800</v>
      </c>
      <c r="C40310" s="7">
        <v>1689392</v>
      </c>
      <c r="D40310" s="7">
        <v>436885</v>
      </c>
      <c r="E40310" s="7">
        <v>2126277</v>
      </c>
      <c r="F40310" s="11"/>
      <c r="G40310" s="11"/>
      <c r="H40310" s="11"/>
      <c r="I40310" s="11"/>
      <c r="J40310" s="11"/>
    </row>
    <row r="40311" spans="1:10" x14ac:dyDescent="0.25">
      <c r="A40311" s="6">
        <v>43105</v>
      </c>
      <c r="B40311" s="1">
        <v>900</v>
      </c>
      <c r="C40311" s="7">
        <v>1621893</v>
      </c>
      <c r="D40311" s="7">
        <v>465590</v>
      </c>
      <c r="E40311" s="7">
        <v>2087483</v>
      </c>
      <c r="F40311" s="11"/>
      <c r="G40311" s="11"/>
      <c r="H40311" s="11"/>
      <c r="I40311" s="11"/>
      <c r="J40311" s="11"/>
    </row>
    <row r="40312" spans="1:10" x14ac:dyDescent="0.25">
      <c r="A40312" s="6">
        <v>43105</v>
      </c>
      <c r="B40312" s="1">
        <v>1000</v>
      </c>
      <c r="C40312" s="7">
        <v>1595683</v>
      </c>
      <c r="D40312" s="7">
        <v>494285</v>
      </c>
      <c r="E40312" s="7">
        <v>2089968</v>
      </c>
      <c r="F40312" s="11"/>
      <c r="G40312" s="11"/>
      <c r="H40312" s="11"/>
      <c r="I40312" s="11"/>
      <c r="J40312" s="11"/>
    </row>
    <row r="40313" spans="1:10" x14ac:dyDescent="0.25">
      <c r="A40313" s="6">
        <v>43105</v>
      </c>
      <c r="B40313" s="1">
        <v>1100</v>
      </c>
      <c r="C40313" s="7">
        <v>1560564</v>
      </c>
      <c r="D40313" s="7">
        <v>494798</v>
      </c>
      <c r="E40313" s="7">
        <v>2055362</v>
      </c>
      <c r="F40313" s="11"/>
      <c r="G40313" s="11"/>
      <c r="H40313" s="11"/>
      <c r="I40313" s="11"/>
      <c r="J40313" s="11"/>
    </row>
    <row r="40314" spans="1:10" x14ac:dyDescent="0.25">
      <c r="A40314" s="6">
        <v>43105</v>
      </c>
      <c r="B40314" s="1">
        <v>1200</v>
      </c>
      <c r="C40314" s="7">
        <v>1528743</v>
      </c>
      <c r="D40314" s="7">
        <v>474670</v>
      </c>
      <c r="E40314" s="7">
        <v>2003413</v>
      </c>
      <c r="F40314" s="11"/>
      <c r="G40314" s="11"/>
      <c r="H40314" s="11"/>
      <c r="I40314" s="11"/>
      <c r="J40314" s="11"/>
    </row>
    <row r="40315" spans="1:10" x14ac:dyDescent="0.25">
      <c r="A40315" s="6">
        <v>43105</v>
      </c>
      <c r="B40315" s="1">
        <v>1300</v>
      </c>
      <c r="C40315" s="7">
        <v>1499749</v>
      </c>
      <c r="D40315" s="7">
        <v>471167</v>
      </c>
      <c r="E40315" s="7">
        <v>1970916</v>
      </c>
      <c r="F40315" s="11"/>
      <c r="G40315" s="11"/>
      <c r="H40315" s="11"/>
      <c r="I40315" s="11"/>
      <c r="J40315" s="11"/>
    </row>
    <row r="40316" spans="1:10" x14ac:dyDescent="0.25">
      <c r="A40316" s="6">
        <v>43105</v>
      </c>
      <c r="B40316" s="1">
        <v>1400</v>
      </c>
      <c r="C40316" s="7">
        <v>1484371</v>
      </c>
      <c r="D40316" s="7">
        <v>469635</v>
      </c>
      <c r="E40316" s="7">
        <v>1954006</v>
      </c>
      <c r="F40316" s="11"/>
      <c r="G40316" s="11"/>
      <c r="H40316" s="11"/>
      <c r="I40316" s="11"/>
      <c r="J40316" s="11"/>
    </row>
    <row r="40317" spans="1:10" x14ac:dyDescent="0.25">
      <c r="A40317" s="6">
        <v>43105</v>
      </c>
      <c r="B40317" s="1">
        <v>1500</v>
      </c>
      <c r="C40317" s="7">
        <v>1431283</v>
      </c>
      <c r="D40317" s="7">
        <v>462576</v>
      </c>
      <c r="E40317" s="7">
        <v>1893859</v>
      </c>
      <c r="F40317" s="11"/>
      <c r="G40317" s="11"/>
      <c r="H40317" s="11"/>
      <c r="I40317" s="11"/>
      <c r="J40317" s="11"/>
    </row>
    <row r="40318" spans="1:10" x14ac:dyDescent="0.25">
      <c r="A40318" s="6">
        <v>43105</v>
      </c>
      <c r="B40318" s="1">
        <v>1600</v>
      </c>
      <c r="C40318" s="7">
        <v>1508011</v>
      </c>
      <c r="D40318" s="7">
        <v>434492</v>
      </c>
      <c r="E40318" s="7">
        <v>1942503</v>
      </c>
      <c r="F40318" s="11"/>
      <c r="G40318" s="11"/>
      <c r="H40318" s="11"/>
      <c r="I40318" s="11"/>
      <c r="J40318" s="11"/>
    </row>
    <row r="40319" spans="1:10" x14ac:dyDescent="0.25">
      <c r="A40319" s="6">
        <v>43105</v>
      </c>
      <c r="B40319" s="1">
        <v>1700</v>
      </c>
      <c r="C40319" s="7">
        <v>1606895</v>
      </c>
      <c r="D40319" s="7">
        <v>409555</v>
      </c>
      <c r="E40319" s="7">
        <v>2016450</v>
      </c>
      <c r="F40319" s="11"/>
      <c r="G40319" s="11"/>
      <c r="H40319" s="11"/>
      <c r="I40319" s="11"/>
      <c r="J40319" s="11"/>
    </row>
    <row r="40320" spans="1:10" x14ac:dyDescent="0.25">
      <c r="A40320" s="6">
        <v>43105</v>
      </c>
      <c r="B40320" s="1">
        <v>1800</v>
      </c>
      <c r="C40320" s="7">
        <v>1757761</v>
      </c>
      <c r="D40320" s="7">
        <v>420918</v>
      </c>
      <c r="E40320" s="7">
        <v>2178679</v>
      </c>
      <c r="F40320" s="11"/>
      <c r="G40320" s="11"/>
      <c r="H40320" s="11"/>
      <c r="I40320" s="11"/>
      <c r="J40320" s="11"/>
    </row>
    <row r="40321" spans="1:10" x14ac:dyDescent="0.25">
      <c r="A40321" s="6">
        <v>43105</v>
      </c>
      <c r="B40321" s="1">
        <v>1900</v>
      </c>
      <c r="C40321" s="7">
        <v>1783107</v>
      </c>
      <c r="D40321" s="7">
        <v>426595</v>
      </c>
      <c r="E40321" s="7">
        <v>2209702</v>
      </c>
      <c r="F40321" s="11"/>
      <c r="G40321" s="11"/>
      <c r="H40321" s="11"/>
      <c r="I40321" s="11"/>
      <c r="J40321" s="11"/>
    </row>
    <row r="40322" spans="1:10" x14ac:dyDescent="0.25">
      <c r="A40322" s="6">
        <v>43105</v>
      </c>
      <c r="B40322" s="1">
        <v>2000</v>
      </c>
      <c r="C40322" s="7">
        <v>1795140</v>
      </c>
      <c r="D40322" s="7">
        <v>419906</v>
      </c>
      <c r="E40322" s="7">
        <v>2215046</v>
      </c>
      <c r="F40322" s="11"/>
      <c r="G40322" s="11"/>
      <c r="H40322" s="11"/>
      <c r="I40322" s="11"/>
      <c r="J40322" s="11"/>
    </row>
    <row r="40323" spans="1:10" x14ac:dyDescent="0.25">
      <c r="A40323" s="6">
        <v>43105</v>
      </c>
      <c r="B40323" s="1">
        <v>2100</v>
      </c>
      <c r="C40323" s="7">
        <v>1763596</v>
      </c>
      <c r="D40323" s="7">
        <v>412083</v>
      </c>
      <c r="E40323" s="7">
        <v>2175679</v>
      </c>
      <c r="F40323" s="11"/>
      <c r="G40323" s="11"/>
      <c r="H40323" s="11"/>
      <c r="I40323" s="11"/>
      <c r="J40323" s="11"/>
    </row>
    <row r="40324" spans="1:10" x14ac:dyDescent="0.25">
      <c r="A40324" s="6">
        <v>43105</v>
      </c>
      <c r="B40324" s="1">
        <v>2200</v>
      </c>
      <c r="C40324" s="7">
        <v>1774968</v>
      </c>
      <c r="D40324" s="7">
        <v>400179</v>
      </c>
      <c r="E40324" s="7">
        <v>2175147</v>
      </c>
      <c r="F40324" s="11"/>
      <c r="G40324" s="11"/>
      <c r="H40324" s="11"/>
      <c r="I40324" s="11"/>
      <c r="J40324" s="11"/>
    </row>
    <row r="40325" spans="1:10" x14ac:dyDescent="0.25">
      <c r="A40325" s="6">
        <v>43105</v>
      </c>
      <c r="B40325" s="1">
        <v>2300</v>
      </c>
      <c r="C40325" s="7">
        <v>1651597</v>
      </c>
      <c r="D40325" s="7">
        <v>399439</v>
      </c>
      <c r="E40325" s="7">
        <v>2051036</v>
      </c>
      <c r="F40325" s="11"/>
      <c r="G40325" s="11"/>
      <c r="H40325" s="11"/>
      <c r="I40325" s="11"/>
      <c r="J40325" s="11"/>
    </row>
    <row r="40326" spans="1:10" x14ac:dyDescent="0.25">
      <c r="A40326" s="6">
        <v>43105</v>
      </c>
      <c r="B40326" s="1">
        <v>2400</v>
      </c>
      <c r="C40326" s="7">
        <v>1623313</v>
      </c>
      <c r="D40326" s="7">
        <v>375902</v>
      </c>
      <c r="E40326" s="7">
        <v>1999215</v>
      </c>
      <c r="F40326" s="11"/>
      <c r="G40326" s="11"/>
      <c r="H40326" s="11"/>
      <c r="I40326" s="11"/>
      <c r="J40326" s="11"/>
    </row>
    <row r="40327" spans="1:10" x14ac:dyDescent="0.25">
      <c r="A40327" s="6">
        <v>43106</v>
      </c>
      <c r="B40327" s="1">
        <v>100</v>
      </c>
      <c r="C40327" s="7">
        <v>1595231</v>
      </c>
      <c r="D40327" s="7">
        <v>365829</v>
      </c>
      <c r="E40327" s="7">
        <v>1961060</v>
      </c>
      <c r="F40327" s="11"/>
      <c r="G40327" s="11"/>
      <c r="H40327" s="11"/>
      <c r="I40327" s="11"/>
      <c r="J40327" s="11"/>
    </row>
    <row r="40328" spans="1:10" x14ac:dyDescent="0.25">
      <c r="A40328" s="6">
        <v>43106</v>
      </c>
      <c r="B40328" s="1">
        <v>200</v>
      </c>
      <c r="C40328" s="7">
        <v>1549600</v>
      </c>
      <c r="D40328" s="7">
        <v>364258</v>
      </c>
      <c r="E40328" s="7">
        <v>1913858</v>
      </c>
      <c r="F40328" s="11"/>
      <c r="G40328" s="11"/>
      <c r="H40328" s="11"/>
      <c r="I40328" s="11"/>
      <c r="J40328" s="11"/>
    </row>
    <row r="40329" spans="1:10" x14ac:dyDescent="0.25">
      <c r="A40329" s="6">
        <v>43106</v>
      </c>
      <c r="B40329" s="1">
        <v>300</v>
      </c>
      <c r="C40329" s="7">
        <v>1539269</v>
      </c>
      <c r="D40329" s="7">
        <v>368026</v>
      </c>
      <c r="E40329" s="7">
        <v>1907295</v>
      </c>
      <c r="F40329" s="11"/>
      <c r="G40329" s="11"/>
      <c r="H40329" s="11"/>
      <c r="I40329" s="11"/>
      <c r="J40329" s="11"/>
    </row>
    <row r="40330" spans="1:10" x14ac:dyDescent="0.25">
      <c r="A40330" s="6">
        <v>43106</v>
      </c>
      <c r="B40330" s="1">
        <v>400</v>
      </c>
      <c r="C40330" s="7">
        <v>1606501</v>
      </c>
      <c r="D40330" s="7">
        <v>359288</v>
      </c>
      <c r="E40330" s="7">
        <v>1965789</v>
      </c>
      <c r="F40330" s="11"/>
      <c r="G40330" s="11"/>
      <c r="H40330" s="11"/>
      <c r="I40330" s="11"/>
      <c r="J40330" s="11"/>
    </row>
    <row r="40331" spans="1:10" x14ac:dyDescent="0.25">
      <c r="A40331" s="6">
        <v>43106</v>
      </c>
      <c r="B40331" s="1">
        <v>500</v>
      </c>
      <c r="C40331" s="7">
        <v>1643108</v>
      </c>
      <c r="D40331" s="7">
        <v>363441</v>
      </c>
      <c r="E40331" s="7">
        <v>2006549</v>
      </c>
      <c r="F40331" s="11"/>
      <c r="G40331" s="11"/>
      <c r="H40331" s="11"/>
      <c r="I40331" s="11"/>
      <c r="J40331" s="11"/>
    </row>
    <row r="40332" spans="1:10" x14ac:dyDescent="0.25">
      <c r="A40332" s="6">
        <v>43106</v>
      </c>
      <c r="B40332" s="1">
        <v>600</v>
      </c>
      <c r="C40332" s="7">
        <v>1643197</v>
      </c>
      <c r="D40332" s="7">
        <v>373344</v>
      </c>
      <c r="E40332" s="7">
        <v>2016541</v>
      </c>
      <c r="F40332" s="11"/>
      <c r="G40332" s="11"/>
      <c r="H40332" s="11"/>
      <c r="I40332" s="11"/>
      <c r="J40332" s="11"/>
    </row>
    <row r="40333" spans="1:10" x14ac:dyDescent="0.25">
      <c r="A40333" s="6">
        <v>43106</v>
      </c>
      <c r="B40333" s="1">
        <v>700</v>
      </c>
      <c r="C40333" s="7">
        <v>1665756</v>
      </c>
      <c r="D40333" s="7">
        <v>383881</v>
      </c>
      <c r="E40333" s="7">
        <v>2049637</v>
      </c>
      <c r="F40333" s="11"/>
      <c r="G40333" s="11"/>
      <c r="H40333" s="11"/>
      <c r="I40333" s="11"/>
      <c r="J40333" s="11"/>
    </row>
    <row r="40334" spans="1:10" x14ac:dyDescent="0.25">
      <c r="A40334" s="6">
        <v>43106</v>
      </c>
      <c r="B40334" s="1">
        <v>800</v>
      </c>
      <c r="C40334" s="7">
        <v>1788897</v>
      </c>
      <c r="D40334" s="7">
        <v>369302</v>
      </c>
      <c r="E40334" s="7">
        <v>2158199</v>
      </c>
      <c r="F40334" s="11"/>
      <c r="G40334" s="11"/>
      <c r="H40334" s="11"/>
      <c r="I40334" s="11"/>
      <c r="J40334" s="11"/>
    </row>
    <row r="40335" spans="1:10" x14ac:dyDescent="0.25">
      <c r="A40335" s="6">
        <v>43106</v>
      </c>
      <c r="B40335" s="1">
        <v>900</v>
      </c>
      <c r="C40335" s="7">
        <v>1793693</v>
      </c>
      <c r="D40335" s="7">
        <v>370927</v>
      </c>
      <c r="E40335" s="7">
        <v>2164620</v>
      </c>
      <c r="F40335" s="11"/>
      <c r="G40335" s="11"/>
      <c r="H40335" s="11"/>
      <c r="I40335" s="11"/>
      <c r="J40335" s="11"/>
    </row>
    <row r="40336" spans="1:10" x14ac:dyDescent="0.25">
      <c r="A40336" s="6">
        <v>43106</v>
      </c>
      <c r="B40336" s="1">
        <v>1000</v>
      </c>
      <c r="C40336" s="7">
        <v>1774259</v>
      </c>
      <c r="D40336" s="7">
        <v>395248</v>
      </c>
      <c r="E40336" s="7">
        <v>2169507</v>
      </c>
      <c r="F40336" s="11"/>
      <c r="G40336" s="11"/>
      <c r="H40336" s="11"/>
      <c r="I40336" s="11"/>
      <c r="J40336" s="11"/>
    </row>
    <row r="40337" spans="1:10" x14ac:dyDescent="0.25">
      <c r="A40337" s="6">
        <v>43106</v>
      </c>
      <c r="B40337" s="1">
        <v>1100</v>
      </c>
      <c r="C40337" s="7">
        <v>1740417</v>
      </c>
      <c r="D40337" s="7">
        <v>391495</v>
      </c>
      <c r="E40337" s="7">
        <v>2131912</v>
      </c>
      <c r="F40337" s="11"/>
      <c r="G40337" s="11"/>
      <c r="H40337" s="11"/>
      <c r="I40337" s="11"/>
      <c r="J40337" s="11"/>
    </row>
    <row r="40338" spans="1:10" x14ac:dyDescent="0.25">
      <c r="A40338" s="6">
        <v>43106</v>
      </c>
      <c r="B40338" s="1">
        <v>1200</v>
      </c>
      <c r="C40338" s="7">
        <v>1636601</v>
      </c>
      <c r="D40338" s="7">
        <v>390231</v>
      </c>
      <c r="E40338" s="7">
        <v>2026832</v>
      </c>
      <c r="F40338" s="11"/>
      <c r="G40338" s="11"/>
      <c r="H40338" s="11"/>
      <c r="I40338" s="11"/>
      <c r="J40338" s="11"/>
    </row>
    <row r="40339" spans="1:10" x14ac:dyDescent="0.25">
      <c r="A40339" s="6">
        <v>43106</v>
      </c>
      <c r="B40339" s="1">
        <v>1300</v>
      </c>
      <c r="C40339" s="7">
        <v>1582416</v>
      </c>
      <c r="D40339" s="7">
        <v>379923</v>
      </c>
      <c r="E40339" s="7">
        <v>1962339</v>
      </c>
      <c r="F40339" s="11"/>
      <c r="G40339" s="11"/>
      <c r="H40339" s="11"/>
      <c r="I40339" s="11"/>
      <c r="J40339" s="11"/>
    </row>
    <row r="40340" spans="1:10" x14ac:dyDescent="0.25">
      <c r="A40340" s="6">
        <v>43106</v>
      </c>
      <c r="B40340" s="1">
        <v>1400</v>
      </c>
      <c r="C40340" s="7">
        <v>1550559</v>
      </c>
      <c r="D40340" s="7">
        <v>368756</v>
      </c>
      <c r="E40340" s="7">
        <v>1919315</v>
      </c>
      <c r="F40340" s="11"/>
      <c r="G40340" s="11"/>
      <c r="H40340" s="11"/>
      <c r="I40340" s="11"/>
      <c r="J40340" s="11"/>
    </row>
    <row r="40341" spans="1:10" x14ac:dyDescent="0.25">
      <c r="A40341" s="6">
        <v>43106</v>
      </c>
      <c r="B40341" s="1">
        <v>1500</v>
      </c>
      <c r="C40341" s="7">
        <v>1570834</v>
      </c>
      <c r="D40341" s="7">
        <v>356276</v>
      </c>
      <c r="E40341" s="7">
        <v>1927110</v>
      </c>
      <c r="F40341" s="11"/>
      <c r="G40341" s="11"/>
      <c r="H40341" s="11"/>
      <c r="I40341" s="11"/>
      <c r="J40341" s="11"/>
    </row>
    <row r="40342" spans="1:10" x14ac:dyDescent="0.25">
      <c r="A40342" s="6">
        <v>43106</v>
      </c>
      <c r="B40342" s="1">
        <v>1600</v>
      </c>
      <c r="C40342" s="7">
        <v>1579162</v>
      </c>
      <c r="D40342" s="7">
        <v>346436</v>
      </c>
      <c r="E40342" s="7">
        <v>1925598</v>
      </c>
      <c r="F40342" s="11"/>
      <c r="G40342" s="11"/>
      <c r="H40342" s="11"/>
      <c r="I40342" s="11"/>
      <c r="J40342" s="11"/>
    </row>
    <row r="40343" spans="1:10" x14ac:dyDescent="0.25">
      <c r="A40343" s="6">
        <v>43106</v>
      </c>
      <c r="B40343" s="1">
        <v>1700</v>
      </c>
      <c r="C40343" s="7">
        <v>1631255</v>
      </c>
      <c r="D40343" s="7">
        <v>341449</v>
      </c>
      <c r="E40343" s="7">
        <v>1972704</v>
      </c>
      <c r="F40343" s="11"/>
      <c r="G40343" s="11"/>
      <c r="H40343" s="11"/>
      <c r="I40343" s="11"/>
      <c r="J40343" s="11"/>
    </row>
    <row r="40344" spans="1:10" x14ac:dyDescent="0.25">
      <c r="A40344" s="6">
        <v>43106</v>
      </c>
      <c r="B40344" s="1">
        <v>1800</v>
      </c>
      <c r="C40344" s="7">
        <v>1765029</v>
      </c>
      <c r="D40344" s="7">
        <v>377117</v>
      </c>
      <c r="E40344" s="7">
        <v>2142146</v>
      </c>
      <c r="F40344" s="11"/>
      <c r="G40344" s="11"/>
      <c r="H40344" s="11"/>
      <c r="I40344" s="11"/>
      <c r="J40344" s="11"/>
    </row>
    <row r="40345" spans="1:10" x14ac:dyDescent="0.25">
      <c r="A40345" s="6">
        <v>43106</v>
      </c>
      <c r="B40345" s="1">
        <v>1900</v>
      </c>
      <c r="C40345" s="7">
        <v>1818426</v>
      </c>
      <c r="D40345" s="7">
        <v>392511</v>
      </c>
      <c r="E40345" s="7">
        <v>2210937</v>
      </c>
      <c r="F40345" s="11"/>
      <c r="G40345" s="11"/>
      <c r="H40345" s="11"/>
      <c r="I40345" s="11"/>
      <c r="J40345" s="11"/>
    </row>
    <row r="40346" spans="1:10" x14ac:dyDescent="0.25">
      <c r="A40346" s="6">
        <v>43106</v>
      </c>
      <c r="B40346" s="1">
        <v>2000</v>
      </c>
      <c r="C40346" s="7">
        <v>1885410</v>
      </c>
      <c r="D40346" s="7">
        <v>383135</v>
      </c>
      <c r="E40346" s="7">
        <v>2268545</v>
      </c>
      <c r="F40346" s="11"/>
      <c r="G40346" s="11"/>
      <c r="H40346" s="11"/>
      <c r="I40346" s="11"/>
      <c r="J40346" s="11"/>
    </row>
    <row r="40347" spans="1:10" x14ac:dyDescent="0.25">
      <c r="A40347" s="6">
        <v>43106</v>
      </c>
      <c r="B40347" s="1">
        <v>2100</v>
      </c>
      <c r="C40347" s="7">
        <v>1838559</v>
      </c>
      <c r="D40347" s="7">
        <v>385630</v>
      </c>
      <c r="E40347" s="7">
        <v>2224189</v>
      </c>
      <c r="F40347" s="11"/>
      <c r="G40347" s="11"/>
      <c r="H40347" s="11"/>
      <c r="I40347" s="11"/>
      <c r="J40347" s="11"/>
    </row>
    <row r="40348" spans="1:10" x14ac:dyDescent="0.25">
      <c r="A40348" s="6">
        <v>43106</v>
      </c>
      <c r="B40348" s="1">
        <v>2200</v>
      </c>
      <c r="C40348" s="7">
        <v>1827156</v>
      </c>
      <c r="D40348" s="7">
        <v>377922</v>
      </c>
      <c r="E40348" s="7">
        <v>2205078</v>
      </c>
      <c r="F40348" s="11"/>
      <c r="G40348" s="11"/>
      <c r="H40348" s="11"/>
      <c r="I40348" s="11"/>
      <c r="J40348" s="11"/>
    </row>
    <row r="40349" spans="1:10" x14ac:dyDescent="0.25">
      <c r="A40349" s="6">
        <v>43106</v>
      </c>
      <c r="B40349" s="1">
        <v>2300</v>
      </c>
      <c r="C40349" s="7">
        <v>1761670</v>
      </c>
      <c r="D40349" s="7">
        <v>369968</v>
      </c>
      <c r="E40349" s="7">
        <v>2131638</v>
      </c>
      <c r="F40349" s="11"/>
      <c r="G40349" s="11"/>
      <c r="H40349" s="11"/>
      <c r="I40349" s="11"/>
      <c r="J40349" s="11"/>
    </row>
    <row r="40350" spans="1:10" x14ac:dyDescent="0.25">
      <c r="A40350" s="6">
        <v>43106</v>
      </c>
      <c r="B40350" s="1">
        <v>2400</v>
      </c>
      <c r="C40350" s="7">
        <v>1704525</v>
      </c>
      <c r="D40350" s="7">
        <v>360640</v>
      </c>
      <c r="E40350" s="7">
        <v>2065165</v>
      </c>
      <c r="F40350" s="11"/>
      <c r="G40350" s="11"/>
      <c r="H40350" s="11"/>
      <c r="I40350" s="11"/>
      <c r="J40350" s="11"/>
    </row>
    <row r="40351" spans="1:10" x14ac:dyDescent="0.25">
      <c r="A40351" s="6">
        <v>43107</v>
      </c>
      <c r="B40351" s="1">
        <v>100</v>
      </c>
      <c r="C40351" s="7">
        <v>1641831</v>
      </c>
      <c r="D40351" s="7">
        <v>358605</v>
      </c>
      <c r="E40351" s="7">
        <v>2000436</v>
      </c>
      <c r="F40351" s="11"/>
      <c r="G40351" s="11"/>
      <c r="H40351" s="11"/>
      <c r="I40351" s="11"/>
      <c r="J40351" s="11"/>
    </row>
    <row r="40352" spans="1:10" x14ac:dyDescent="0.25">
      <c r="A40352" s="6">
        <v>43107</v>
      </c>
      <c r="B40352" s="1">
        <v>200</v>
      </c>
      <c r="C40352" s="7">
        <v>1633986</v>
      </c>
      <c r="D40352" s="7">
        <v>348256</v>
      </c>
      <c r="E40352" s="7">
        <v>1982242</v>
      </c>
      <c r="F40352" s="11"/>
      <c r="G40352" s="11"/>
      <c r="H40352" s="11"/>
      <c r="I40352" s="11"/>
      <c r="J40352" s="11"/>
    </row>
    <row r="40353" spans="1:10" x14ac:dyDescent="0.25">
      <c r="A40353" s="6">
        <v>43107</v>
      </c>
      <c r="B40353" s="1">
        <v>300</v>
      </c>
      <c r="C40353" s="7">
        <v>1653691</v>
      </c>
      <c r="D40353" s="7">
        <v>346203</v>
      </c>
      <c r="E40353" s="7">
        <v>1999894</v>
      </c>
      <c r="F40353" s="11"/>
      <c r="G40353" s="11"/>
      <c r="H40353" s="11"/>
      <c r="I40353" s="11"/>
      <c r="J40353" s="11"/>
    </row>
    <row r="40354" spans="1:10" x14ac:dyDescent="0.25">
      <c r="A40354" s="6">
        <v>43107</v>
      </c>
      <c r="B40354" s="1">
        <v>400</v>
      </c>
      <c r="C40354" s="7">
        <v>1642640</v>
      </c>
      <c r="D40354" s="7">
        <v>346521</v>
      </c>
      <c r="E40354" s="7">
        <v>1989161</v>
      </c>
      <c r="F40354" s="11"/>
      <c r="G40354" s="11"/>
      <c r="H40354" s="11"/>
      <c r="I40354" s="11"/>
      <c r="J40354" s="11"/>
    </row>
    <row r="40355" spans="1:10" x14ac:dyDescent="0.25">
      <c r="A40355" s="6">
        <v>43107</v>
      </c>
      <c r="B40355" s="1">
        <v>500</v>
      </c>
      <c r="C40355" s="7">
        <v>1646173</v>
      </c>
      <c r="D40355" s="7">
        <v>352103</v>
      </c>
      <c r="E40355" s="7">
        <v>1998276</v>
      </c>
      <c r="F40355" s="11"/>
      <c r="G40355" s="11"/>
      <c r="H40355" s="11"/>
      <c r="I40355" s="11"/>
      <c r="J40355" s="11"/>
    </row>
    <row r="40356" spans="1:10" x14ac:dyDescent="0.25">
      <c r="A40356" s="6">
        <v>43107</v>
      </c>
      <c r="B40356" s="1">
        <v>600</v>
      </c>
      <c r="C40356" s="7">
        <v>1692009</v>
      </c>
      <c r="D40356" s="7">
        <v>352015</v>
      </c>
      <c r="E40356" s="7">
        <v>2044024</v>
      </c>
      <c r="F40356" s="11"/>
      <c r="G40356" s="11"/>
      <c r="H40356" s="11"/>
      <c r="I40356" s="11"/>
      <c r="J40356" s="11"/>
    </row>
    <row r="40357" spans="1:10" x14ac:dyDescent="0.25">
      <c r="A40357" s="6">
        <v>43107</v>
      </c>
      <c r="B40357" s="1">
        <v>700</v>
      </c>
      <c r="C40357" s="7">
        <v>1707936</v>
      </c>
      <c r="D40357" s="7">
        <v>352034</v>
      </c>
      <c r="E40357" s="7">
        <v>2059970</v>
      </c>
      <c r="F40357" s="11"/>
      <c r="G40357" s="11"/>
      <c r="H40357" s="11"/>
      <c r="I40357" s="11"/>
      <c r="J40357" s="11"/>
    </row>
    <row r="40358" spans="1:10" x14ac:dyDescent="0.25">
      <c r="A40358" s="6">
        <v>43107</v>
      </c>
      <c r="B40358" s="1">
        <v>800</v>
      </c>
      <c r="C40358" s="7">
        <v>1738576</v>
      </c>
      <c r="D40358" s="7">
        <v>340485</v>
      </c>
      <c r="E40358" s="7">
        <v>2079061</v>
      </c>
      <c r="F40358" s="11"/>
      <c r="G40358" s="11"/>
      <c r="H40358" s="11"/>
      <c r="I40358" s="11"/>
      <c r="J40358" s="11"/>
    </row>
    <row r="40359" spans="1:10" x14ac:dyDescent="0.25">
      <c r="A40359" s="6">
        <v>43107</v>
      </c>
      <c r="B40359" s="1">
        <v>900</v>
      </c>
      <c r="C40359" s="7">
        <v>1797379</v>
      </c>
      <c r="D40359" s="7">
        <v>331043</v>
      </c>
      <c r="E40359" s="7">
        <v>2128422</v>
      </c>
      <c r="F40359" s="11"/>
      <c r="G40359" s="11"/>
      <c r="H40359" s="11"/>
      <c r="I40359" s="11"/>
      <c r="J40359" s="11"/>
    </row>
    <row r="40360" spans="1:10" x14ac:dyDescent="0.25">
      <c r="A40360" s="6">
        <v>43107</v>
      </c>
      <c r="B40360" s="1">
        <v>1000</v>
      </c>
      <c r="C40360" s="7">
        <v>1821751</v>
      </c>
      <c r="D40360" s="7">
        <v>334039</v>
      </c>
      <c r="E40360" s="7">
        <v>2155790</v>
      </c>
      <c r="F40360" s="11"/>
      <c r="G40360" s="11"/>
      <c r="H40360" s="11"/>
      <c r="I40360" s="11"/>
      <c r="J40360" s="11"/>
    </row>
    <row r="40361" spans="1:10" x14ac:dyDescent="0.25">
      <c r="A40361" s="6">
        <v>43107</v>
      </c>
      <c r="B40361" s="1">
        <v>1100</v>
      </c>
      <c r="C40361" s="7">
        <v>1750182</v>
      </c>
      <c r="D40361" s="7">
        <v>341416</v>
      </c>
      <c r="E40361" s="7">
        <v>2091598</v>
      </c>
      <c r="F40361" s="11"/>
      <c r="G40361" s="11"/>
      <c r="H40361" s="11"/>
      <c r="I40361" s="11"/>
      <c r="J40361" s="11"/>
    </row>
    <row r="40362" spans="1:10" x14ac:dyDescent="0.25">
      <c r="A40362" s="6">
        <v>43107</v>
      </c>
      <c r="B40362" s="1">
        <v>1200</v>
      </c>
      <c r="C40362" s="7">
        <v>1705732</v>
      </c>
      <c r="D40362" s="7">
        <v>335204</v>
      </c>
      <c r="E40362" s="7">
        <v>2040936</v>
      </c>
      <c r="F40362" s="11"/>
      <c r="G40362" s="11"/>
      <c r="H40362" s="11"/>
      <c r="I40362" s="11"/>
      <c r="J40362" s="11"/>
    </row>
    <row r="40363" spans="1:10" x14ac:dyDescent="0.25">
      <c r="A40363" s="6">
        <v>43107</v>
      </c>
      <c r="B40363" s="1">
        <v>1300</v>
      </c>
      <c r="C40363" s="7">
        <v>1659555</v>
      </c>
      <c r="D40363" s="7">
        <v>331182</v>
      </c>
      <c r="E40363" s="7">
        <v>1990737</v>
      </c>
      <c r="F40363" s="11"/>
      <c r="G40363" s="11"/>
      <c r="H40363" s="11"/>
      <c r="I40363" s="11"/>
      <c r="J40363" s="11"/>
    </row>
    <row r="40364" spans="1:10" x14ac:dyDescent="0.25">
      <c r="A40364" s="6">
        <v>43107</v>
      </c>
      <c r="B40364" s="1">
        <v>1400</v>
      </c>
      <c r="C40364" s="7">
        <v>1624335</v>
      </c>
      <c r="D40364" s="7">
        <v>322219</v>
      </c>
      <c r="E40364" s="7">
        <v>1946554</v>
      </c>
      <c r="F40364" s="11"/>
      <c r="G40364" s="11"/>
      <c r="H40364" s="11"/>
      <c r="I40364" s="11"/>
      <c r="J40364" s="11"/>
    </row>
    <row r="40365" spans="1:10" x14ac:dyDescent="0.25">
      <c r="A40365" s="6">
        <v>43107</v>
      </c>
      <c r="B40365" s="1">
        <v>1500</v>
      </c>
      <c r="C40365" s="7">
        <v>1626137</v>
      </c>
      <c r="D40365" s="7">
        <v>310264</v>
      </c>
      <c r="E40365" s="7">
        <v>1936401</v>
      </c>
      <c r="F40365" s="11"/>
      <c r="G40365" s="11"/>
      <c r="H40365" s="11"/>
      <c r="I40365" s="11"/>
      <c r="J40365" s="11"/>
    </row>
    <row r="40366" spans="1:10" x14ac:dyDescent="0.25">
      <c r="A40366" s="6">
        <v>43107</v>
      </c>
      <c r="B40366" s="1">
        <v>1600</v>
      </c>
      <c r="C40366" s="7">
        <v>1585213</v>
      </c>
      <c r="D40366" s="7">
        <v>307954</v>
      </c>
      <c r="E40366" s="7">
        <v>1893167</v>
      </c>
      <c r="F40366" s="11"/>
      <c r="G40366" s="11"/>
      <c r="H40366" s="11"/>
      <c r="I40366" s="11"/>
      <c r="J40366" s="11"/>
    </row>
    <row r="40367" spans="1:10" x14ac:dyDescent="0.25">
      <c r="A40367" s="6">
        <v>43107</v>
      </c>
      <c r="B40367" s="1">
        <v>1700</v>
      </c>
      <c r="C40367" s="7">
        <v>1608880</v>
      </c>
      <c r="D40367" s="7">
        <v>312755</v>
      </c>
      <c r="E40367" s="7">
        <v>1921635</v>
      </c>
      <c r="F40367" s="11"/>
      <c r="G40367" s="11"/>
      <c r="H40367" s="11"/>
      <c r="I40367" s="11"/>
      <c r="J40367" s="11"/>
    </row>
    <row r="40368" spans="1:10" x14ac:dyDescent="0.25">
      <c r="A40368" s="6">
        <v>43107</v>
      </c>
      <c r="B40368" s="1">
        <v>1800</v>
      </c>
      <c r="C40368" s="7">
        <v>1718211</v>
      </c>
      <c r="D40368" s="7">
        <v>343523</v>
      </c>
      <c r="E40368" s="7">
        <v>2061734</v>
      </c>
      <c r="F40368" s="11"/>
      <c r="G40368" s="11"/>
      <c r="H40368" s="11"/>
      <c r="I40368" s="11"/>
      <c r="J40368" s="11"/>
    </row>
    <row r="40369" spans="1:10" x14ac:dyDescent="0.25">
      <c r="A40369" s="6">
        <v>43107</v>
      </c>
      <c r="B40369" s="1">
        <v>1900</v>
      </c>
      <c r="C40369" s="7">
        <v>1668916</v>
      </c>
      <c r="D40369" s="7">
        <v>362972</v>
      </c>
      <c r="E40369" s="7">
        <v>2031888</v>
      </c>
      <c r="F40369" s="11"/>
      <c r="G40369" s="11"/>
      <c r="H40369" s="11"/>
      <c r="I40369" s="11"/>
      <c r="J40369" s="11"/>
    </row>
    <row r="40370" spans="1:10" x14ac:dyDescent="0.25">
      <c r="A40370" s="6">
        <v>43107</v>
      </c>
      <c r="B40370" s="1">
        <v>2000</v>
      </c>
      <c r="C40370" s="7">
        <v>1712754</v>
      </c>
      <c r="D40370" s="7">
        <v>346495</v>
      </c>
      <c r="E40370" s="7">
        <v>2059249</v>
      </c>
      <c r="F40370" s="11"/>
      <c r="G40370" s="11"/>
      <c r="H40370" s="11"/>
      <c r="I40370" s="11"/>
      <c r="J40370" s="11"/>
    </row>
    <row r="40371" spans="1:10" x14ac:dyDescent="0.25">
      <c r="A40371" s="6">
        <v>43107</v>
      </c>
      <c r="B40371" s="1">
        <v>2100</v>
      </c>
      <c r="C40371" s="7">
        <v>1623440</v>
      </c>
      <c r="D40371" s="7">
        <v>347720</v>
      </c>
      <c r="E40371" s="7">
        <v>1971160</v>
      </c>
      <c r="F40371" s="11"/>
      <c r="G40371" s="11"/>
      <c r="H40371" s="11"/>
      <c r="I40371" s="11"/>
      <c r="J40371" s="11"/>
    </row>
    <row r="40372" spans="1:10" x14ac:dyDescent="0.25">
      <c r="A40372" s="6">
        <v>43107</v>
      </c>
      <c r="B40372" s="1">
        <v>2200</v>
      </c>
      <c r="C40372" s="7">
        <v>1510517</v>
      </c>
      <c r="D40372" s="7">
        <v>341502</v>
      </c>
      <c r="E40372" s="7">
        <v>1852019</v>
      </c>
      <c r="F40372" s="11"/>
      <c r="G40372" s="11"/>
      <c r="H40372" s="11"/>
      <c r="I40372" s="11"/>
      <c r="J40372" s="11"/>
    </row>
    <row r="40373" spans="1:10" x14ac:dyDescent="0.25">
      <c r="A40373" s="6">
        <v>43107</v>
      </c>
      <c r="B40373" s="1">
        <v>2300</v>
      </c>
      <c r="C40373" s="7">
        <v>1392284</v>
      </c>
      <c r="D40373" s="7">
        <v>331061</v>
      </c>
      <c r="E40373" s="7">
        <v>1723345</v>
      </c>
      <c r="F40373" s="11"/>
      <c r="G40373" s="11"/>
      <c r="H40373" s="11"/>
      <c r="I40373" s="11"/>
      <c r="J40373" s="11"/>
    </row>
    <row r="40374" spans="1:10" x14ac:dyDescent="0.25">
      <c r="A40374" s="6">
        <v>43107</v>
      </c>
      <c r="B40374" s="1">
        <v>2400</v>
      </c>
      <c r="C40374" s="7">
        <v>1296009</v>
      </c>
      <c r="D40374" s="7">
        <v>314606</v>
      </c>
      <c r="E40374" s="7">
        <v>1610615</v>
      </c>
      <c r="F40374" s="11"/>
      <c r="G40374" s="11"/>
      <c r="H40374" s="11"/>
      <c r="I40374" s="11"/>
      <c r="J40374" s="11"/>
    </row>
    <row r="40375" spans="1:10" x14ac:dyDescent="0.25">
      <c r="A40375" s="6">
        <v>43108</v>
      </c>
      <c r="B40375" s="1">
        <v>100</v>
      </c>
      <c r="C40375" s="7">
        <v>1190055</v>
      </c>
      <c r="D40375" s="7">
        <v>314746</v>
      </c>
      <c r="E40375" s="7">
        <v>1504801</v>
      </c>
      <c r="F40375" s="11"/>
      <c r="G40375" s="11"/>
      <c r="H40375" s="11"/>
      <c r="I40375" s="11"/>
      <c r="J40375" s="11"/>
    </row>
    <row r="40376" spans="1:10" x14ac:dyDescent="0.25">
      <c r="A40376" s="6">
        <v>43108</v>
      </c>
      <c r="B40376" s="1">
        <v>200</v>
      </c>
      <c r="C40376" s="7">
        <v>1109806</v>
      </c>
      <c r="D40376" s="7">
        <v>314184</v>
      </c>
      <c r="E40376" s="7">
        <v>1423990</v>
      </c>
      <c r="F40376" s="11"/>
      <c r="G40376" s="11"/>
      <c r="H40376" s="11"/>
      <c r="I40376" s="11"/>
      <c r="J40376" s="11"/>
    </row>
    <row r="40377" spans="1:10" x14ac:dyDescent="0.25">
      <c r="A40377" s="6">
        <v>43108</v>
      </c>
      <c r="B40377" s="1">
        <v>300</v>
      </c>
      <c r="C40377" s="7">
        <v>1110238</v>
      </c>
      <c r="D40377" s="7">
        <v>311690</v>
      </c>
      <c r="E40377" s="7">
        <v>1421928</v>
      </c>
      <c r="F40377" s="11"/>
      <c r="G40377" s="11"/>
      <c r="H40377" s="11"/>
      <c r="I40377" s="11"/>
      <c r="J40377" s="11"/>
    </row>
    <row r="40378" spans="1:10" x14ac:dyDescent="0.25">
      <c r="A40378" s="6">
        <v>43108</v>
      </c>
      <c r="B40378" s="1">
        <v>400</v>
      </c>
      <c r="C40378" s="7">
        <v>1149459</v>
      </c>
      <c r="D40378" s="7">
        <v>307048</v>
      </c>
      <c r="E40378" s="7">
        <v>1456507</v>
      </c>
      <c r="F40378" s="11"/>
      <c r="G40378" s="11"/>
      <c r="H40378" s="11"/>
      <c r="I40378" s="11"/>
      <c r="J40378" s="11"/>
    </row>
    <row r="40379" spans="1:10" x14ac:dyDescent="0.25">
      <c r="A40379" s="6">
        <v>43108</v>
      </c>
      <c r="B40379" s="1">
        <v>500</v>
      </c>
      <c r="C40379" s="7">
        <v>1149878</v>
      </c>
      <c r="D40379" s="7">
        <v>314422</v>
      </c>
      <c r="E40379" s="7">
        <v>1464300</v>
      </c>
      <c r="F40379" s="11"/>
      <c r="G40379" s="11"/>
      <c r="H40379" s="11"/>
      <c r="I40379" s="11"/>
      <c r="J40379" s="11"/>
    </row>
    <row r="40380" spans="1:10" x14ac:dyDescent="0.25">
      <c r="A40380" s="6">
        <v>43108</v>
      </c>
      <c r="B40380" s="1">
        <v>600</v>
      </c>
      <c r="C40380" s="7">
        <v>1174515</v>
      </c>
      <c r="D40380" s="7">
        <v>334981</v>
      </c>
      <c r="E40380" s="7">
        <v>1509496</v>
      </c>
      <c r="F40380" s="11"/>
      <c r="G40380" s="11"/>
      <c r="H40380" s="11"/>
      <c r="I40380" s="11"/>
      <c r="J40380" s="11"/>
    </row>
    <row r="40381" spans="1:10" x14ac:dyDescent="0.25">
      <c r="A40381" s="6">
        <v>43108</v>
      </c>
      <c r="B40381" s="1">
        <v>700</v>
      </c>
      <c r="C40381" s="7">
        <v>1223531</v>
      </c>
      <c r="D40381" s="7">
        <v>366377</v>
      </c>
      <c r="E40381" s="7">
        <v>1589908</v>
      </c>
      <c r="F40381" s="11"/>
      <c r="G40381" s="11"/>
      <c r="H40381" s="11"/>
      <c r="I40381" s="11"/>
      <c r="J40381" s="11"/>
    </row>
    <row r="40382" spans="1:10" x14ac:dyDescent="0.25">
      <c r="A40382" s="6">
        <v>43108</v>
      </c>
      <c r="B40382" s="1">
        <v>800</v>
      </c>
      <c r="C40382" s="7">
        <v>1239457</v>
      </c>
      <c r="D40382" s="7">
        <v>392828</v>
      </c>
      <c r="E40382" s="7">
        <v>1632285</v>
      </c>
      <c r="F40382" s="11"/>
      <c r="G40382" s="11"/>
      <c r="H40382" s="11"/>
      <c r="I40382" s="11"/>
      <c r="J40382" s="11"/>
    </row>
    <row r="40383" spans="1:10" x14ac:dyDescent="0.25">
      <c r="A40383" s="6">
        <v>43108</v>
      </c>
      <c r="B40383" s="1">
        <v>900</v>
      </c>
      <c r="C40383" s="7">
        <v>1238338</v>
      </c>
      <c r="D40383" s="7">
        <v>411113</v>
      </c>
      <c r="E40383" s="7">
        <v>1649451</v>
      </c>
      <c r="F40383" s="11"/>
      <c r="G40383" s="11"/>
      <c r="H40383" s="11"/>
      <c r="I40383" s="11"/>
      <c r="J40383" s="11"/>
    </row>
    <row r="40384" spans="1:10" x14ac:dyDescent="0.25">
      <c r="A40384" s="6">
        <v>43108</v>
      </c>
      <c r="B40384" s="1">
        <v>1000</v>
      </c>
      <c r="C40384" s="7">
        <v>1298955</v>
      </c>
      <c r="D40384" s="7">
        <v>421311</v>
      </c>
      <c r="E40384" s="7">
        <v>1720266</v>
      </c>
      <c r="F40384" s="11"/>
      <c r="G40384" s="11"/>
      <c r="H40384" s="11"/>
      <c r="I40384" s="11"/>
      <c r="J40384" s="11"/>
    </row>
    <row r="40385" spans="1:10" x14ac:dyDescent="0.25">
      <c r="A40385" s="6">
        <v>43108</v>
      </c>
      <c r="B40385" s="1">
        <v>1100</v>
      </c>
      <c r="C40385" s="7">
        <v>1321310</v>
      </c>
      <c r="D40385" s="7">
        <v>432876</v>
      </c>
      <c r="E40385" s="7">
        <v>1754186</v>
      </c>
      <c r="F40385" s="11"/>
      <c r="G40385" s="11"/>
      <c r="H40385" s="11"/>
      <c r="I40385" s="11"/>
      <c r="J40385" s="11"/>
    </row>
    <row r="40386" spans="1:10" x14ac:dyDescent="0.25">
      <c r="A40386" s="6">
        <v>43108</v>
      </c>
      <c r="B40386" s="1">
        <v>1200</v>
      </c>
      <c r="C40386" s="7">
        <v>1312206</v>
      </c>
      <c r="D40386" s="7">
        <v>423787</v>
      </c>
      <c r="E40386" s="7">
        <v>1735993</v>
      </c>
      <c r="F40386" s="11"/>
      <c r="G40386" s="11"/>
      <c r="H40386" s="11"/>
      <c r="I40386" s="11"/>
      <c r="J40386" s="11"/>
    </row>
    <row r="40387" spans="1:10" x14ac:dyDescent="0.25">
      <c r="A40387" s="6">
        <v>43108</v>
      </c>
      <c r="B40387" s="1">
        <v>1300</v>
      </c>
      <c r="C40387" s="7">
        <v>1346106</v>
      </c>
      <c r="D40387" s="7">
        <v>423894</v>
      </c>
      <c r="E40387" s="7">
        <v>1770000</v>
      </c>
      <c r="F40387" s="11"/>
      <c r="G40387" s="11"/>
      <c r="H40387" s="11"/>
      <c r="I40387" s="11"/>
      <c r="J40387" s="11"/>
    </row>
    <row r="40388" spans="1:10" x14ac:dyDescent="0.25">
      <c r="A40388" s="6">
        <v>43108</v>
      </c>
      <c r="B40388" s="1">
        <v>1400</v>
      </c>
      <c r="C40388" s="7">
        <v>1271276</v>
      </c>
      <c r="D40388" s="7">
        <v>426288</v>
      </c>
      <c r="E40388" s="7">
        <v>1697564</v>
      </c>
      <c r="F40388" s="11"/>
      <c r="G40388" s="11"/>
      <c r="H40388" s="11"/>
      <c r="I40388" s="11"/>
      <c r="J40388" s="11"/>
    </row>
    <row r="40389" spans="1:10" x14ac:dyDescent="0.25">
      <c r="A40389" s="6">
        <v>43108</v>
      </c>
      <c r="B40389" s="1">
        <v>1500</v>
      </c>
      <c r="C40389" s="7">
        <v>1272997</v>
      </c>
      <c r="D40389" s="7">
        <v>416290</v>
      </c>
      <c r="E40389" s="7">
        <v>1689287</v>
      </c>
      <c r="F40389" s="11"/>
      <c r="G40389" s="11"/>
      <c r="H40389" s="11"/>
      <c r="I40389" s="11"/>
      <c r="J40389" s="11"/>
    </row>
    <row r="40390" spans="1:10" x14ac:dyDescent="0.25">
      <c r="A40390" s="6">
        <v>43108</v>
      </c>
      <c r="B40390" s="1">
        <v>1600</v>
      </c>
      <c r="C40390" s="7">
        <v>1318766</v>
      </c>
      <c r="D40390" s="7">
        <v>387390</v>
      </c>
      <c r="E40390" s="7">
        <v>1706156</v>
      </c>
      <c r="F40390" s="11"/>
      <c r="G40390" s="11"/>
      <c r="H40390" s="11"/>
      <c r="I40390" s="11"/>
      <c r="J40390" s="11"/>
    </row>
    <row r="40391" spans="1:10" x14ac:dyDescent="0.25">
      <c r="A40391" s="6">
        <v>43108</v>
      </c>
      <c r="B40391" s="1">
        <v>1700</v>
      </c>
      <c r="C40391" s="7">
        <v>1348399</v>
      </c>
      <c r="D40391" s="7">
        <v>373142</v>
      </c>
      <c r="E40391" s="7">
        <v>1721541</v>
      </c>
      <c r="F40391" s="11"/>
      <c r="G40391" s="11"/>
      <c r="H40391" s="11"/>
      <c r="I40391" s="11"/>
      <c r="J40391" s="11"/>
    </row>
    <row r="40392" spans="1:10" x14ac:dyDescent="0.25">
      <c r="A40392" s="6">
        <v>43108</v>
      </c>
      <c r="B40392" s="1">
        <v>1800</v>
      </c>
      <c r="C40392" s="7">
        <v>1436261</v>
      </c>
      <c r="D40392" s="7">
        <v>381899</v>
      </c>
      <c r="E40392" s="7">
        <v>1818160</v>
      </c>
      <c r="F40392" s="11"/>
      <c r="G40392" s="11"/>
      <c r="H40392" s="11"/>
      <c r="I40392" s="11"/>
      <c r="J40392" s="11"/>
    </row>
    <row r="40393" spans="1:10" x14ac:dyDescent="0.25">
      <c r="A40393" s="6">
        <v>43108</v>
      </c>
      <c r="B40393" s="1">
        <v>1900</v>
      </c>
      <c r="C40393" s="7">
        <v>1487449</v>
      </c>
      <c r="D40393" s="7">
        <v>376941</v>
      </c>
      <c r="E40393" s="7">
        <v>1864390</v>
      </c>
      <c r="F40393" s="11"/>
      <c r="G40393" s="11"/>
      <c r="H40393" s="11"/>
      <c r="I40393" s="11"/>
      <c r="J40393" s="11"/>
    </row>
    <row r="40394" spans="1:10" x14ac:dyDescent="0.25">
      <c r="A40394" s="6">
        <v>43108</v>
      </c>
      <c r="B40394" s="1">
        <v>2000</v>
      </c>
      <c r="C40394" s="7">
        <v>1423980</v>
      </c>
      <c r="D40394" s="7">
        <v>371169</v>
      </c>
      <c r="E40394" s="7">
        <v>1795149</v>
      </c>
      <c r="F40394" s="11"/>
      <c r="G40394" s="11"/>
      <c r="H40394" s="11"/>
      <c r="I40394" s="11"/>
      <c r="J40394" s="11"/>
    </row>
    <row r="40395" spans="1:10" x14ac:dyDescent="0.25">
      <c r="A40395" s="6">
        <v>43108</v>
      </c>
      <c r="B40395" s="1">
        <v>2100</v>
      </c>
      <c r="C40395" s="7">
        <v>1389145</v>
      </c>
      <c r="D40395" s="7">
        <v>353880</v>
      </c>
      <c r="E40395" s="7">
        <v>1743025</v>
      </c>
      <c r="F40395" s="11"/>
      <c r="G40395" s="11"/>
      <c r="H40395" s="11"/>
      <c r="I40395" s="11"/>
      <c r="J40395" s="11"/>
    </row>
    <row r="40396" spans="1:10" x14ac:dyDescent="0.25">
      <c r="A40396" s="6">
        <v>43108</v>
      </c>
      <c r="B40396" s="1">
        <v>2200</v>
      </c>
      <c r="C40396" s="7">
        <v>1293968</v>
      </c>
      <c r="D40396" s="7">
        <v>339876</v>
      </c>
      <c r="E40396" s="7">
        <v>1633844</v>
      </c>
      <c r="F40396" s="11"/>
      <c r="G40396" s="11"/>
      <c r="H40396" s="11"/>
      <c r="I40396" s="11"/>
      <c r="J40396" s="11"/>
    </row>
    <row r="40397" spans="1:10" x14ac:dyDescent="0.25">
      <c r="A40397" s="6">
        <v>43108</v>
      </c>
      <c r="B40397" s="1">
        <v>2300</v>
      </c>
      <c r="C40397" s="7">
        <v>1226420</v>
      </c>
      <c r="D40397" s="7">
        <v>318107</v>
      </c>
      <c r="E40397" s="7">
        <v>1544527</v>
      </c>
      <c r="F40397" s="11"/>
      <c r="G40397" s="11"/>
      <c r="H40397" s="11"/>
      <c r="I40397" s="11"/>
      <c r="J40397" s="11"/>
    </row>
    <row r="40398" spans="1:10" x14ac:dyDescent="0.25">
      <c r="A40398" s="6">
        <v>43108</v>
      </c>
      <c r="B40398" s="1">
        <v>2400</v>
      </c>
      <c r="C40398" s="7">
        <v>1077553</v>
      </c>
      <c r="D40398" s="7">
        <v>315518</v>
      </c>
      <c r="E40398" s="7">
        <v>1393071</v>
      </c>
      <c r="F40398" s="11"/>
      <c r="G40398" s="11"/>
      <c r="H40398" s="11"/>
      <c r="I40398" s="11"/>
      <c r="J40398" s="11"/>
    </row>
    <row r="40399" spans="1:10" x14ac:dyDescent="0.25">
      <c r="A40399" s="6">
        <v>43109</v>
      </c>
      <c r="B40399" s="1">
        <v>100</v>
      </c>
      <c r="C40399" s="7">
        <v>1020188</v>
      </c>
      <c r="D40399" s="7">
        <v>304271</v>
      </c>
      <c r="E40399" s="7">
        <v>1324459</v>
      </c>
      <c r="F40399" s="11"/>
      <c r="G40399" s="11"/>
      <c r="H40399" s="11"/>
      <c r="I40399" s="11"/>
      <c r="J40399" s="11"/>
    </row>
    <row r="40400" spans="1:10" x14ac:dyDescent="0.25">
      <c r="A40400" s="6">
        <v>43109</v>
      </c>
      <c r="B40400" s="1">
        <v>200</v>
      </c>
      <c r="C40400" s="7">
        <v>970410</v>
      </c>
      <c r="D40400" s="7">
        <v>308366</v>
      </c>
      <c r="E40400" s="7">
        <v>1278776</v>
      </c>
      <c r="F40400" s="11"/>
      <c r="G40400" s="11"/>
      <c r="H40400" s="11"/>
      <c r="I40400" s="11"/>
      <c r="J40400" s="11"/>
    </row>
    <row r="40401" spans="1:10" x14ac:dyDescent="0.25">
      <c r="A40401" s="6">
        <v>43109</v>
      </c>
      <c r="B40401" s="1">
        <v>300</v>
      </c>
      <c r="C40401" s="7">
        <v>979469</v>
      </c>
      <c r="D40401" s="7">
        <v>304468</v>
      </c>
      <c r="E40401" s="7">
        <v>1283937</v>
      </c>
      <c r="F40401" s="11"/>
      <c r="G40401" s="11"/>
      <c r="H40401" s="11"/>
      <c r="I40401" s="11"/>
      <c r="J40401" s="11"/>
    </row>
    <row r="40402" spans="1:10" x14ac:dyDescent="0.25">
      <c r="A40402" s="6">
        <v>43109</v>
      </c>
      <c r="B40402" s="1">
        <v>400</v>
      </c>
      <c r="C40402" s="7">
        <v>972167</v>
      </c>
      <c r="D40402" s="7">
        <v>307105</v>
      </c>
      <c r="E40402" s="7">
        <v>1279272</v>
      </c>
      <c r="F40402" s="11"/>
      <c r="G40402" s="11"/>
      <c r="H40402" s="11"/>
      <c r="I40402" s="11"/>
      <c r="J40402" s="11"/>
    </row>
    <row r="40403" spans="1:10" x14ac:dyDescent="0.25">
      <c r="A40403" s="6">
        <v>43109</v>
      </c>
      <c r="B40403" s="1">
        <v>500</v>
      </c>
      <c r="C40403" s="7">
        <v>1030941</v>
      </c>
      <c r="D40403" s="7">
        <v>309684</v>
      </c>
      <c r="E40403" s="7">
        <v>1340625</v>
      </c>
      <c r="F40403" s="11"/>
      <c r="G40403" s="11"/>
      <c r="H40403" s="11"/>
      <c r="I40403" s="11"/>
      <c r="J40403" s="11"/>
    </row>
    <row r="40404" spans="1:10" x14ac:dyDescent="0.25">
      <c r="A40404" s="6">
        <v>43109</v>
      </c>
      <c r="B40404" s="1">
        <v>600</v>
      </c>
      <c r="C40404" s="7">
        <v>1063776</v>
      </c>
      <c r="D40404" s="7">
        <v>333972</v>
      </c>
      <c r="E40404" s="7">
        <v>1397748</v>
      </c>
      <c r="F40404" s="11"/>
      <c r="G40404" s="11"/>
      <c r="H40404" s="11"/>
      <c r="I40404" s="11"/>
      <c r="J40404" s="11"/>
    </row>
    <row r="40405" spans="1:10" x14ac:dyDescent="0.25">
      <c r="A40405" s="6">
        <v>43109</v>
      </c>
      <c r="B40405" s="1">
        <v>700</v>
      </c>
      <c r="C40405" s="7">
        <v>1147064</v>
      </c>
      <c r="D40405" s="7">
        <v>363169</v>
      </c>
      <c r="E40405" s="7">
        <v>1510233</v>
      </c>
      <c r="F40405" s="11"/>
      <c r="G40405" s="11"/>
      <c r="H40405" s="11"/>
      <c r="I40405" s="11"/>
      <c r="J40405" s="11"/>
    </row>
    <row r="40406" spans="1:10" x14ac:dyDescent="0.25">
      <c r="A40406" s="6">
        <v>43109</v>
      </c>
      <c r="B40406" s="1">
        <v>800</v>
      </c>
      <c r="C40406" s="7">
        <v>1164831</v>
      </c>
      <c r="D40406" s="7">
        <v>398502</v>
      </c>
      <c r="E40406" s="7">
        <v>1563333</v>
      </c>
      <c r="F40406" s="11"/>
      <c r="G40406" s="11"/>
      <c r="H40406" s="11"/>
      <c r="I40406" s="11"/>
      <c r="J40406" s="11"/>
    </row>
    <row r="40407" spans="1:10" x14ac:dyDescent="0.25">
      <c r="A40407" s="6">
        <v>43109</v>
      </c>
      <c r="B40407" s="1">
        <v>900</v>
      </c>
      <c r="C40407" s="7">
        <v>1165759</v>
      </c>
      <c r="D40407" s="7">
        <v>408486</v>
      </c>
      <c r="E40407" s="7">
        <v>1574245</v>
      </c>
      <c r="F40407" s="11"/>
      <c r="G40407" s="11"/>
      <c r="H40407" s="11"/>
      <c r="I40407" s="11"/>
      <c r="J40407" s="11"/>
    </row>
    <row r="40408" spans="1:10" x14ac:dyDescent="0.25">
      <c r="A40408" s="6">
        <v>43109</v>
      </c>
      <c r="B40408" s="1">
        <v>1000</v>
      </c>
      <c r="C40408" s="7">
        <v>1122806</v>
      </c>
      <c r="D40408" s="7">
        <v>424231</v>
      </c>
      <c r="E40408" s="7">
        <v>1547037</v>
      </c>
      <c r="F40408" s="11"/>
      <c r="G40408" s="11"/>
      <c r="H40408" s="11"/>
      <c r="I40408" s="11"/>
      <c r="J40408" s="11"/>
    </row>
    <row r="40409" spans="1:10" x14ac:dyDescent="0.25">
      <c r="A40409" s="6">
        <v>43109</v>
      </c>
      <c r="B40409" s="1">
        <v>1100</v>
      </c>
      <c r="C40409" s="7">
        <v>1098022</v>
      </c>
      <c r="D40409" s="7">
        <v>430654</v>
      </c>
      <c r="E40409" s="7">
        <v>1528676</v>
      </c>
      <c r="F40409" s="11"/>
      <c r="G40409" s="11"/>
      <c r="H40409" s="11"/>
      <c r="I40409" s="11"/>
      <c r="J40409" s="11"/>
    </row>
    <row r="40410" spans="1:10" x14ac:dyDescent="0.25">
      <c r="A40410" s="6">
        <v>43109</v>
      </c>
      <c r="B40410" s="1">
        <v>1200</v>
      </c>
      <c r="C40410" s="7">
        <v>1052037</v>
      </c>
      <c r="D40410" s="7">
        <v>424422</v>
      </c>
      <c r="E40410" s="7">
        <v>1476459</v>
      </c>
      <c r="F40410" s="11"/>
      <c r="G40410" s="11"/>
      <c r="H40410" s="11"/>
      <c r="I40410" s="11"/>
      <c r="J40410" s="11"/>
    </row>
    <row r="40411" spans="1:10" x14ac:dyDescent="0.25">
      <c r="A40411" s="6">
        <v>43109</v>
      </c>
      <c r="B40411" s="1">
        <v>1300</v>
      </c>
      <c r="C40411" s="7">
        <v>1059666</v>
      </c>
      <c r="D40411" s="7">
        <v>420928</v>
      </c>
      <c r="E40411" s="7">
        <v>1480594</v>
      </c>
      <c r="F40411" s="11"/>
      <c r="G40411" s="11"/>
      <c r="H40411" s="11"/>
      <c r="I40411" s="11"/>
      <c r="J40411" s="11"/>
    </row>
    <row r="40412" spans="1:10" x14ac:dyDescent="0.25">
      <c r="A40412" s="6">
        <v>43109</v>
      </c>
      <c r="B40412" s="1">
        <v>1400</v>
      </c>
      <c r="C40412" s="7">
        <v>996782</v>
      </c>
      <c r="D40412" s="7">
        <v>424987</v>
      </c>
      <c r="E40412" s="7">
        <v>1421769</v>
      </c>
      <c r="F40412" s="11"/>
      <c r="G40412" s="11"/>
      <c r="H40412" s="11"/>
      <c r="I40412" s="11"/>
      <c r="J40412" s="11"/>
    </row>
    <row r="40413" spans="1:10" x14ac:dyDescent="0.25">
      <c r="A40413" s="6">
        <v>43109</v>
      </c>
      <c r="B40413" s="1">
        <v>1500</v>
      </c>
      <c r="C40413" s="7">
        <v>1064919</v>
      </c>
      <c r="D40413" s="7">
        <v>387120</v>
      </c>
      <c r="E40413" s="7">
        <v>1452039</v>
      </c>
      <c r="F40413" s="11"/>
      <c r="G40413" s="11"/>
      <c r="H40413" s="11"/>
      <c r="I40413" s="11"/>
      <c r="J40413" s="11"/>
    </row>
    <row r="40414" spans="1:10" x14ac:dyDescent="0.25">
      <c r="A40414" s="6">
        <v>43109</v>
      </c>
      <c r="B40414" s="1">
        <v>1600</v>
      </c>
      <c r="C40414" s="7">
        <v>1070660</v>
      </c>
      <c r="D40414" s="7">
        <v>368395</v>
      </c>
      <c r="E40414" s="7">
        <v>1439055</v>
      </c>
      <c r="F40414" s="11"/>
      <c r="G40414" s="11"/>
      <c r="H40414" s="11"/>
      <c r="I40414" s="11"/>
      <c r="J40414" s="11"/>
    </row>
    <row r="40415" spans="1:10" x14ac:dyDescent="0.25">
      <c r="A40415" s="6">
        <v>43109</v>
      </c>
      <c r="B40415" s="1">
        <v>1700</v>
      </c>
      <c r="C40415" s="7">
        <v>1138143</v>
      </c>
      <c r="D40415" s="7">
        <v>350486</v>
      </c>
      <c r="E40415" s="7">
        <v>1488629</v>
      </c>
      <c r="F40415" s="11"/>
      <c r="G40415" s="11"/>
      <c r="H40415" s="11"/>
      <c r="I40415" s="11"/>
      <c r="J40415" s="11"/>
    </row>
    <row r="40416" spans="1:10" x14ac:dyDescent="0.25">
      <c r="A40416" s="6">
        <v>43109</v>
      </c>
      <c r="B40416" s="1">
        <v>1800</v>
      </c>
      <c r="C40416" s="7">
        <v>1353421</v>
      </c>
      <c r="D40416" s="7">
        <v>342556</v>
      </c>
      <c r="E40416" s="7">
        <v>1695977</v>
      </c>
      <c r="F40416" s="11"/>
      <c r="G40416" s="11"/>
      <c r="H40416" s="11"/>
      <c r="I40416" s="11"/>
      <c r="J40416" s="11"/>
    </row>
    <row r="40417" spans="1:10" x14ac:dyDescent="0.25">
      <c r="A40417" s="6">
        <v>43109</v>
      </c>
      <c r="B40417" s="1">
        <v>1900</v>
      </c>
      <c r="C40417" s="7">
        <v>1417532</v>
      </c>
      <c r="D40417" s="7">
        <v>355232</v>
      </c>
      <c r="E40417" s="7">
        <v>1772764</v>
      </c>
      <c r="F40417" s="11"/>
      <c r="G40417" s="11"/>
      <c r="H40417" s="11"/>
      <c r="I40417" s="11"/>
      <c r="J40417" s="11"/>
    </row>
    <row r="40418" spans="1:10" x14ac:dyDescent="0.25">
      <c r="A40418" s="6">
        <v>43109</v>
      </c>
      <c r="B40418" s="1">
        <v>2000</v>
      </c>
      <c r="C40418" s="7">
        <v>1440225</v>
      </c>
      <c r="D40418" s="7">
        <v>347527</v>
      </c>
      <c r="E40418" s="7">
        <v>1787752</v>
      </c>
      <c r="F40418" s="11"/>
      <c r="G40418" s="11"/>
      <c r="H40418" s="11"/>
      <c r="I40418" s="11"/>
      <c r="J40418" s="11"/>
    </row>
    <row r="40419" spans="1:10" x14ac:dyDescent="0.25">
      <c r="A40419" s="6">
        <v>43109</v>
      </c>
      <c r="B40419" s="1">
        <v>2100</v>
      </c>
      <c r="C40419" s="7">
        <v>1424066</v>
      </c>
      <c r="D40419" s="7">
        <v>343552</v>
      </c>
      <c r="E40419" s="7">
        <v>1767618</v>
      </c>
      <c r="F40419" s="11"/>
      <c r="G40419" s="11"/>
      <c r="H40419" s="11"/>
      <c r="I40419" s="11"/>
      <c r="J40419" s="11"/>
    </row>
    <row r="40420" spans="1:10" x14ac:dyDescent="0.25">
      <c r="A40420" s="6">
        <v>43109</v>
      </c>
      <c r="B40420" s="1">
        <v>2200</v>
      </c>
      <c r="C40420" s="7">
        <v>1386511</v>
      </c>
      <c r="D40420" s="7">
        <v>326848</v>
      </c>
      <c r="E40420" s="7">
        <v>1713359</v>
      </c>
      <c r="F40420" s="11"/>
      <c r="G40420" s="11"/>
      <c r="H40420" s="11"/>
      <c r="I40420" s="11"/>
      <c r="J40420" s="11"/>
    </row>
    <row r="40421" spans="1:10" x14ac:dyDescent="0.25">
      <c r="A40421" s="6">
        <v>43109</v>
      </c>
      <c r="B40421" s="1">
        <v>2300</v>
      </c>
      <c r="C40421" s="7">
        <v>1225414</v>
      </c>
      <c r="D40421" s="7">
        <v>320678</v>
      </c>
      <c r="E40421" s="7">
        <v>1546092</v>
      </c>
      <c r="F40421" s="11"/>
      <c r="G40421" s="11"/>
      <c r="H40421" s="11"/>
      <c r="I40421" s="11"/>
      <c r="J40421" s="11"/>
    </row>
    <row r="40422" spans="1:10" x14ac:dyDescent="0.25">
      <c r="A40422" s="6">
        <v>43109</v>
      </c>
      <c r="B40422" s="1">
        <v>2400</v>
      </c>
      <c r="C40422" s="7">
        <v>1122103</v>
      </c>
      <c r="D40422" s="7">
        <v>310813</v>
      </c>
      <c r="E40422" s="7">
        <v>1432916</v>
      </c>
      <c r="F40422" s="11"/>
      <c r="G40422" s="11"/>
      <c r="H40422" s="11"/>
      <c r="I40422" s="11"/>
      <c r="J40422" s="11"/>
    </row>
    <row r="40423" spans="1:10" x14ac:dyDescent="0.25">
      <c r="A40423" s="6">
        <v>43110</v>
      </c>
      <c r="B40423" s="1">
        <v>100</v>
      </c>
      <c r="C40423" s="7">
        <v>1050832</v>
      </c>
      <c r="D40423" s="7">
        <v>302446</v>
      </c>
      <c r="E40423" s="7">
        <v>1353278</v>
      </c>
      <c r="F40423" s="11"/>
      <c r="G40423" s="11"/>
      <c r="H40423" s="11"/>
      <c r="I40423" s="11"/>
      <c r="J40423" s="11"/>
    </row>
    <row r="40424" spans="1:10" x14ac:dyDescent="0.25">
      <c r="A40424" s="6">
        <v>43110</v>
      </c>
      <c r="B40424" s="1">
        <v>200</v>
      </c>
      <c r="C40424" s="7">
        <v>1033818</v>
      </c>
      <c r="D40424" s="7">
        <v>296841</v>
      </c>
      <c r="E40424" s="7">
        <v>1330659</v>
      </c>
      <c r="F40424" s="11"/>
      <c r="G40424" s="11"/>
      <c r="H40424" s="11"/>
      <c r="I40424" s="11"/>
      <c r="J40424" s="11"/>
    </row>
    <row r="40425" spans="1:10" x14ac:dyDescent="0.25">
      <c r="A40425" s="6">
        <v>43110</v>
      </c>
      <c r="B40425" s="1">
        <v>300</v>
      </c>
      <c r="C40425" s="7">
        <v>1013481</v>
      </c>
      <c r="D40425" s="7">
        <v>296111</v>
      </c>
      <c r="E40425" s="7">
        <v>1309592</v>
      </c>
      <c r="F40425" s="11"/>
      <c r="G40425" s="11"/>
      <c r="H40425" s="11"/>
      <c r="I40425" s="11"/>
      <c r="J40425" s="11"/>
    </row>
    <row r="40426" spans="1:10" x14ac:dyDescent="0.25">
      <c r="A40426" s="6">
        <v>43110</v>
      </c>
      <c r="B40426" s="1">
        <v>400</v>
      </c>
      <c r="C40426" s="7">
        <v>1054419</v>
      </c>
      <c r="D40426" s="7">
        <v>291463</v>
      </c>
      <c r="E40426" s="7">
        <v>1345882</v>
      </c>
      <c r="F40426" s="11"/>
      <c r="G40426" s="11"/>
      <c r="H40426" s="11"/>
      <c r="I40426" s="11"/>
      <c r="J40426" s="11"/>
    </row>
    <row r="40427" spans="1:10" x14ac:dyDescent="0.25">
      <c r="A40427" s="6">
        <v>43110</v>
      </c>
      <c r="B40427" s="1">
        <v>500</v>
      </c>
      <c r="C40427" s="7">
        <v>1070240</v>
      </c>
      <c r="D40427" s="7">
        <v>297717</v>
      </c>
      <c r="E40427" s="7">
        <v>1367957</v>
      </c>
      <c r="F40427" s="11"/>
      <c r="G40427" s="11"/>
      <c r="H40427" s="11"/>
      <c r="I40427" s="11"/>
      <c r="J40427" s="11"/>
    </row>
    <row r="40428" spans="1:10" x14ac:dyDescent="0.25">
      <c r="A40428" s="6">
        <v>43110</v>
      </c>
      <c r="B40428" s="1">
        <v>600</v>
      </c>
      <c r="C40428" s="7">
        <v>1096358</v>
      </c>
      <c r="D40428" s="7">
        <v>321546</v>
      </c>
      <c r="E40428" s="7">
        <v>1417904</v>
      </c>
      <c r="F40428" s="11"/>
      <c r="G40428" s="11"/>
      <c r="H40428" s="11"/>
      <c r="I40428" s="11"/>
      <c r="J40428" s="11"/>
    </row>
    <row r="40429" spans="1:10" x14ac:dyDescent="0.25">
      <c r="A40429" s="6">
        <v>43110</v>
      </c>
      <c r="B40429" s="1">
        <v>700</v>
      </c>
      <c r="C40429" s="7">
        <v>1211646</v>
      </c>
      <c r="D40429" s="7">
        <v>349229</v>
      </c>
      <c r="E40429" s="7">
        <v>1560875</v>
      </c>
      <c r="F40429" s="11"/>
      <c r="G40429" s="11"/>
      <c r="H40429" s="11"/>
      <c r="I40429" s="11"/>
      <c r="J40429" s="11"/>
    </row>
    <row r="40430" spans="1:10" x14ac:dyDescent="0.25">
      <c r="A40430" s="6">
        <v>43110</v>
      </c>
      <c r="B40430" s="1">
        <v>800</v>
      </c>
      <c r="C40430" s="7">
        <v>1248917</v>
      </c>
      <c r="D40430" s="7">
        <v>368078</v>
      </c>
      <c r="E40430" s="7">
        <v>1616995</v>
      </c>
      <c r="F40430" s="11"/>
      <c r="G40430" s="11"/>
      <c r="H40430" s="11"/>
      <c r="I40430" s="11"/>
      <c r="J40430" s="11"/>
    </row>
    <row r="40431" spans="1:10" x14ac:dyDescent="0.25">
      <c r="A40431" s="6">
        <v>43110</v>
      </c>
      <c r="B40431" s="1">
        <v>900</v>
      </c>
      <c r="C40431" s="7">
        <v>1110068</v>
      </c>
      <c r="D40431" s="7">
        <v>406782</v>
      </c>
      <c r="E40431" s="7">
        <v>1516850</v>
      </c>
      <c r="F40431" s="11"/>
      <c r="G40431" s="11"/>
      <c r="H40431" s="11"/>
      <c r="I40431" s="11"/>
      <c r="J40431" s="11"/>
    </row>
    <row r="40432" spans="1:10" x14ac:dyDescent="0.25">
      <c r="A40432" s="6">
        <v>43110</v>
      </c>
      <c r="B40432" s="1">
        <v>1000</v>
      </c>
      <c r="C40432" s="7">
        <v>1123924</v>
      </c>
      <c r="D40432" s="7">
        <v>400934</v>
      </c>
      <c r="E40432" s="7">
        <v>1524858</v>
      </c>
      <c r="F40432" s="11"/>
      <c r="G40432" s="11"/>
      <c r="H40432" s="11"/>
      <c r="I40432" s="11"/>
      <c r="J40432" s="11"/>
    </row>
    <row r="40433" spans="1:10" x14ac:dyDescent="0.25">
      <c r="A40433" s="6">
        <v>43110</v>
      </c>
      <c r="B40433" s="1">
        <v>1100</v>
      </c>
      <c r="C40433" s="7">
        <v>1094056</v>
      </c>
      <c r="D40433" s="7">
        <v>407300</v>
      </c>
      <c r="E40433" s="7">
        <v>1501356</v>
      </c>
      <c r="F40433" s="11"/>
      <c r="G40433" s="11"/>
      <c r="H40433" s="11"/>
      <c r="I40433" s="11"/>
      <c r="J40433" s="11"/>
    </row>
    <row r="40434" spans="1:10" x14ac:dyDescent="0.25">
      <c r="A40434" s="6">
        <v>43110</v>
      </c>
      <c r="B40434" s="1">
        <v>1200</v>
      </c>
      <c r="C40434" s="7">
        <v>1068053</v>
      </c>
      <c r="D40434" s="7">
        <v>393370</v>
      </c>
      <c r="E40434" s="7">
        <v>1461423</v>
      </c>
      <c r="F40434" s="11"/>
      <c r="G40434" s="11"/>
      <c r="H40434" s="11"/>
      <c r="I40434" s="11"/>
      <c r="J40434" s="11"/>
    </row>
    <row r="40435" spans="1:10" x14ac:dyDescent="0.25">
      <c r="A40435" s="6">
        <v>43110</v>
      </c>
      <c r="B40435" s="1">
        <v>1300</v>
      </c>
      <c r="C40435" s="7">
        <v>1021067</v>
      </c>
      <c r="D40435" s="7">
        <v>393287</v>
      </c>
      <c r="E40435" s="7">
        <v>1414354</v>
      </c>
      <c r="F40435" s="11"/>
      <c r="G40435" s="11"/>
      <c r="H40435" s="11"/>
      <c r="I40435" s="11"/>
      <c r="J40435" s="11"/>
    </row>
    <row r="40436" spans="1:10" x14ac:dyDescent="0.25">
      <c r="A40436" s="6">
        <v>43110</v>
      </c>
      <c r="B40436" s="1">
        <v>1400</v>
      </c>
      <c r="C40436" s="7">
        <v>932080</v>
      </c>
      <c r="D40436" s="7">
        <v>392528</v>
      </c>
      <c r="E40436" s="7">
        <v>1324608</v>
      </c>
      <c r="F40436" s="11"/>
      <c r="G40436" s="11"/>
      <c r="H40436" s="11"/>
      <c r="I40436" s="11"/>
      <c r="J40436" s="11"/>
    </row>
    <row r="40437" spans="1:10" x14ac:dyDescent="0.25">
      <c r="A40437" s="6">
        <v>43110</v>
      </c>
      <c r="B40437" s="1">
        <v>1500</v>
      </c>
      <c r="C40437" s="7">
        <v>918000</v>
      </c>
      <c r="D40437" s="7">
        <v>378973</v>
      </c>
      <c r="E40437" s="7">
        <v>1296973</v>
      </c>
      <c r="F40437" s="11"/>
      <c r="G40437" s="11"/>
      <c r="H40437" s="11"/>
      <c r="I40437" s="11"/>
      <c r="J40437" s="11"/>
    </row>
    <row r="40438" spans="1:10" x14ac:dyDescent="0.25">
      <c r="A40438" s="6">
        <v>43110</v>
      </c>
      <c r="B40438" s="1">
        <v>1600</v>
      </c>
      <c r="C40438" s="7">
        <v>877048</v>
      </c>
      <c r="D40438" s="7">
        <v>368500</v>
      </c>
      <c r="E40438" s="7">
        <v>1245548</v>
      </c>
      <c r="F40438" s="11"/>
      <c r="G40438" s="11"/>
      <c r="H40438" s="11"/>
      <c r="I40438" s="11"/>
      <c r="J40438" s="11"/>
    </row>
    <row r="40439" spans="1:10" x14ac:dyDescent="0.25">
      <c r="A40439" s="6">
        <v>43110</v>
      </c>
      <c r="B40439" s="1">
        <v>1700</v>
      </c>
      <c r="C40439" s="7">
        <v>929578</v>
      </c>
      <c r="D40439" s="7">
        <v>347718</v>
      </c>
      <c r="E40439" s="7">
        <v>1277296</v>
      </c>
      <c r="F40439" s="11"/>
      <c r="G40439" s="11"/>
      <c r="H40439" s="11"/>
      <c r="I40439" s="11"/>
      <c r="J40439" s="11"/>
    </row>
    <row r="40440" spans="1:10" x14ac:dyDescent="0.25">
      <c r="A40440" s="6">
        <v>43110</v>
      </c>
      <c r="B40440" s="1">
        <v>1800</v>
      </c>
      <c r="C40440" s="7">
        <v>1112124</v>
      </c>
      <c r="D40440" s="7">
        <v>345207</v>
      </c>
      <c r="E40440" s="7">
        <v>1457331</v>
      </c>
      <c r="F40440" s="11"/>
      <c r="G40440" s="11"/>
      <c r="H40440" s="11"/>
      <c r="I40440" s="11"/>
      <c r="J40440" s="11"/>
    </row>
    <row r="40441" spans="1:10" x14ac:dyDescent="0.25">
      <c r="A40441" s="6">
        <v>43110</v>
      </c>
      <c r="B40441" s="1">
        <v>1900</v>
      </c>
      <c r="C40441" s="7">
        <v>1205311</v>
      </c>
      <c r="D40441" s="7">
        <v>344107</v>
      </c>
      <c r="E40441" s="7">
        <v>1549418</v>
      </c>
      <c r="F40441" s="11"/>
      <c r="G40441" s="11"/>
      <c r="H40441" s="11"/>
      <c r="I40441" s="11"/>
      <c r="J40441" s="11"/>
    </row>
    <row r="40442" spans="1:10" x14ac:dyDescent="0.25">
      <c r="A40442" s="6">
        <v>43110</v>
      </c>
      <c r="B40442" s="1">
        <v>2000</v>
      </c>
      <c r="C40442" s="7">
        <v>1200624</v>
      </c>
      <c r="D40442" s="7">
        <v>333952</v>
      </c>
      <c r="E40442" s="7">
        <v>1534576</v>
      </c>
      <c r="F40442" s="11"/>
      <c r="G40442" s="11"/>
      <c r="H40442" s="11"/>
      <c r="I40442" s="11"/>
      <c r="J40442" s="11"/>
    </row>
    <row r="40443" spans="1:10" x14ac:dyDescent="0.25">
      <c r="A40443" s="6">
        <v>43110</v>
      </c>
      <c r="B40443" s="1">
        <v>2100</v>
      </c>
      <c r="C40443" s="7">
        <v>1234738</v>
      </c>
      <c r="D40443" s="7">
        <v>315395</v>
      </c>
      <c r="E40443" s="7">
        <v>1550133</v>
      </c>
      <c r="F40443" s="11"/>
      <c r="G40443" s="11"/>
      <c r="H40443" s="11"/>
      <c r="I40443" s="11"/>
      <c r="J40443" s="11"/>
    </row>
    <row r="40444" spans="1:10" x14ac:dyDescent="0.25">
      <c r="A40444" s="6">
        <v>43110</v>
      </c>
      <c r="B40444" s="1">
        <v>2200</v>
      </c>
      <c r="C40444" s="7">
        <v>1082653</v>
      </c>
      <c r="D40444" s="7">
        <v>309681</v>
      </c>
      <c r="E40444" s="7">
        <v>1392334</v>
      </c>
      <c r="F40444" s="11"/>
      <c r="G40444" s="11"/>
      <c r="H40444" s="11"/>
      <c r="I40444" s="11"/>
      <c r="J40444" s="11"/>
    </row>
    <row r="40445" spans="1:10" x14ac:dyDescent="0.25">
      <c r="A40445" s="6">
        <v>43110</v>
      </c>
      <c r="B40445" s="1">
        <v>2300</v>
      </c>
      <c r="C40445" s="7">
        <v>980427</v>
      </c>
      <c r="D40445" s="7">
        <v>287858</v>
      </c>
      <c r="E40445" s="7">
        <v>1268285</v>
      </c>
      <c r="F40445" s="11"/>
      <c r="G40445" s="11"/>
      <c r="H40445" s="11"/>
      <c r="I40445" s="11"/>
      <c r="J40445" s="11"/>
    </row>
    <row r="40446" spans="1:10" x14ac:dyDescent="0.25">
      <c r="A40446" s="6">
        <v>43110</v>
      </c>
      <c r="B40446" s="1">
        <v>2400</v>
      </c>
      <c r="C40446" s="7">
        <v>852724</v>
      </c>
      <c r="D40446" s="7">
        <v>278732</v>
      </c>
      <c r="E40446" s="7">
        <v>1131456</v>
      </c>
      <c r="F40446" s="11"/>
      <c r="G40446" s="11"/>
      <c r="H40446" s="11"/>
      <c r="I40446" s="11"/>
      <c r="J40446" s="11"/>
    </row>
    <row r="40447" spans="1:10" x14ac:dyDescent="0.25">
      <c r="A40447" s="6">
        <v>43111</v>
      </c>
      <c r="B40447" s="1">
        <v>100</v>
      </c>
      <c r="C40447" s="7">
        <v>801235</v>
      </c>
      <c r="D40447" s="7">
        <v>265727</v>
      </c>
      <c r="E40447" s="7">
        <v>1066962</v>
      </c>
      <c r="F40447" s="11"/>
      <c r="G40447" s="11"/>
      <c r="H40447" s="11"/>
      <c r="I40447" s="11"/>
      <c r="J40447" s="11"/>
    </row>
    <row r="40448" spans="1:10" x14ac:dyDescent="0.25">
      <c r="A40448" s="6">
        <v>43111</v>
      </c>
      <c r="B40448" s="1">
        <v>200</v>
      </c>
      <c r="C40448" s="7">
        <v>757520</v>
      </c>
      <c r="D40448" s="7">
        <v>258970</v>
      </c>
      <c r="E40448" s="7">
        <v>1016490</v>
      </c>
      <c r="F40448" s="11"/>
      <c r="G40448" s="11"/>
      <c r="H40448" s="11"/>
      <c r="I40448" s="11"/>
      <c r="J40448" s="11"/>
    </row>
    <row r="40449" spans="1:10" x14ac:dyDescent="0.25">
      <c r="A40449" s="6">
        <v>43111</v>
      </c>
      <c r="B40449" s="1">
        <v>300</v>
      </c>
      <c r="C40449" s="7">
        <v>717867</v>
      </c>
      <c r="D40449" s="7">
        <v>261184</v>
      </c>
      <c r="E40449" s="7">
        <v>979051</v>
      </c>
      <c r="F40449" s="11"/>
      <c r="G40449" s="11"/>
      <c r="H40449" s="11"/>
      <c r="I40449" s="11"/>
      <c r="J40449" s="11"/>
    </row>
    <row r="40450" spans="1:10" x14ac:dyDescent="0.25">
      <c r="A40450" s="6">
        <v>43111</v>
      </c>
      <c r="B40450" s="1">
        <v>400</v>
      </c>
      <c r="C40450" s="7">
        <v>747689</v>
      </c>
      <c r="D40450" s="7">
        <v>258271</v>
      </c>
      <c r="E40450" s="7">
        <v>1005960</v>
      </c>
      <c r="F40450" s="11"/>
      <c r="G40450" s="11"/>
      <c r="H40450" s="11"/>
      <c r="I40450" s="11"/>
      <c r="J40450" s="11"/>
    </row>
    <row r="40451" spans="1:10" x14ac:dyDescent="0.25">
      <c r="A40451" s="6">
        <v>43111</v>
      </c>
      <c r="B40451" s="1">
        <v>500</v>
      </c>
      <c r="C40451" s="7">
        <v>745227</v>
      </c>
      <c r="D40451" s="7">
        <v>266741</v>
      </c>
      <c r="E40451" s="7">
        <v>1011968</v>
      </c>
      <c r="F40451" s="11"/>
      <c r="G40451" s="11"/>
      <c r="H40451" s="11"/>
      <c r="I40451" s="11"/>
      <c r="J40451" s="11"/>
    </row>
    <row r="40452" spans="1:10" x14ac:dyDescent="0.25">
      <c r="A40452" s="6">
        <v>43111</v>
      </c>
      <c r="B40452" s="1">
        <v>600</v>
      </c>
      <c r="C40452" s="7">
        <v>815252</v>
      </c>
      <c r="D40452" s="7">
        <v>284469</v>
      </c>
      <c r="E40452" s="7">
        <v>1099721</v>
      </c>
      <c r="F40452" s="11"/>
      <c r="G40452" s="11"/>
      <c r="H40452" s="11"/>
      <c r="I40452" s="11"/>
      <c r="J40452" s="11"/>
    </row>
    <row r="40453" spans="1:10" x14ac:dyDescent="0.25">
      <c r="A40453" s="6">
        <v>43111</v>
      </c>
      <c r="B40453" s="1">
        <v>700</v>
      </c>
      <c r="C40453" s="7">
        <v>937517</v>
      </c>
      <c r="D40453" s="7">
        <v>306718</v>
      </c>
      <c r="E40453" s="7">
        <v>1244235</v>
      </c>
      <c r="F40453" s="11"/>
      <c r="G40453" s="11"/>
      <c r="H40453" s="11"/>
      <c r="I40453" s="11"/>
      <c r="J40453" s="11"/>
    </row>
    <row r="40454" spans="1:10" x14ac:dyDescent="0.25">
      <c r="A40454" s="6">
        <v>43111</v>
      </c>
      <c r="B40454" s="1">
        <v>800</v>
      </c>
      <c r="C40454" s="7">
        <v>970143</v>
      </c>
      <c r="D40454" s="7">
        <v>339376</v>
      </c>
      <c r="E40454" s="7">
        <v>1309519</v>
      </c>
      <c r="F40454" s="11"/>
      <c r="G40454" s="11"/>
      <c r="H40454" s="11"/>
      <c r="I40454" s="11"/>
      <c r="J40454" s="11"/>
    </row>
    <row r="40455" spans="1:10" x14ac:dyDescent="0.25">
      <c r="A40455" s="6">
        <v>43111</v>
      </c>
      <c r="B40455" s="1">
        <v>900</v>
      </c>
      <c r="C40455" s="7">
        <v>881924</v>
      </c>
      <c r="D40455" s="7">
        <v>358137</v>
      </c>
      <c r="E40455" s="7">
        <v>1240061</v>
      </c>
      <c r="F40455" s="11"/>
      <c r="G40455" s="11"/>
      <c r="H40455" s="11"/>
      <c r="I40455" s="11"/>
      <c r="J40455" s="11"/>
    </row>
    <row r="40456" spans="1:10" x14ac:dyDescent="0.25">
      <c r="A40456" s="6">
        <v>43111</v>
      </c>
      <c r="B40456" s="1">
        <v>1000</v>
      </c>
      <c r="C40456" s="7">
        <v>840418</v>
      </c>
      <c r="D40456" s="7">
        <v>373658</v>
      </c>
      <c r="E40456" s="7">
        <v>1214076</v>
      </c>
      <c r="F40456" s="11"/>
      <c r="G40456" s="11"/>
      <c r="H40456" s="11"/>
      <c r="I40456" s="11"/>
      <c r="J40456" s="11"/>
    </row>
    <row r="40457" spans="1:10" x14ac:dyDescent="0.25">
      <c r="A40457" s="6">
        <v>43111</v>
      </c>
      <c r="B40457" s="1">
        <v>1100</v>
      </c>
      <c r="C40457" s="7">
        <v>811644</v>
      </c>
      <c r="D40457" s="7">
        <v>384035</v>
      </c>
      <c r="E40457" s="7">
        <v>1195679</v>
      </c>
      <c r="F40457" s="11"/>
      <c r="G40457" s="11"/>
      <c r="H40457" s="11"/>
      <c r="I40457" s="11"/>
      <c r="J40457" s="11"/>
    </row>
    <row r="40458" spans="1:10" x14ac:dyDescent="0.25">
      <c r="A40458" s="6">
        <v>43111</v>
      </c>
      <c r="B40458" s="1">
        <v>1200</v>
      </c>
      <c r="C40458" s="7">
        <v>830838</v>
      </c>
      <c r="D40458" s="7">
        <v>367523</v>
      </c>
      <c r="E40458" s="7">
        <v>1198361</v>
      </c>
      <c r="F40458" s="11"/>
      <c r="G40458" s="11"/>
      <c r="H40458" s="11"/>
      <c r="I40458" s="11"/>
      <c r="J40458" s="11"/>
    </row>
    <row r="40459" spans="1:10" x14ac:dyDescent="0.25">
      <c r="A40459" s="6">
        <v>43111</v>
      </c>
      <c r="B40459" s="1">
        <v>1300</v>
      </c>
      <c r="C40459" s="7">
        <v>787231</v>
      </c>
      <c r="D40459" s="7">
        <v>376117</v>
      </c>
      <c r="E40459" s="7">
        <v>1163348</v>
      </c>
      <c r="F40459" s="11"/>
      <c r="G40459" s="11"/>
      <c r="H40459" s="11"/>
      <c r="I40459" s="11"/>
      <c r="J40459" s="11"/>
    </row>
    <row r="40460" spans="1:10" x14ac:dyDescent="0.25">
      <c r="A40460" s="6">
        <v>43111</v>
      </c>
      <c r="B40460" s="1">
        <v>1400</v>
      </c>
      <c r="C40460" s="7">
        <v>741162</v>
      </c>
      <c r="D40460" s="7">
        <v>383141</v>
      </c>
      <c r="E40460" s="7">
        <v>1124303</v>
      </c>
      <c r="F40460" s="11"/>
      <c r="G40460" s="11"/>
      <c r="H40460" s="11"/>
      <c r="I40460" s="11"/>
      <c r="J40460" s="11"/>
    </row>
    <row r="40461" spans="1:10" x14ac:dyDescent="0.25">
      <c r="A40461" s="6">
        <v>43111</v>
      </c>
      <c r="B40461" s="1">
        <v>1500</v>
      </c>
      <c r="C40461" s="7">
        <v>723218</v>
      </c>
      <c r="D40461" s="7">
        <v>383368</v>
      </c>
      <c r="E40461" s="7">
        <v>1106586</v>
      </c>
      <c r="F40461" s="11"/>
      <c r="G40461" s="11"/>
      <c r="H40461" s="11"/>
      <c r="I40461" s="11"/>
      <c r="J40461" s="11"/>
    </row>
    <row r="40462" spans="1:10" x14ac:dyDescent="0.25">
      <c r="A40462" s="6">
        <v>43111</v>
      </c>
      <c r="B40462" s="1">
        <v>1600</v>
      </c>
      <c r="C40462" s="7">
        <v>771108</v>
      </c>
      <c r="D40462" s="7">
        <v>366562</v>
      </c>
      <c r="E40462" s="7">
        <v>1137670</v>
      </c>
      <c r="F40462" s="11"/>
      <c r="G40462" s="11"/>
      <c r="H40462" s="11"/>
      <c r="I40462" s="11"/>
      <c r="J40462" s="11"/>
    </row>
    <row r="40463" spans="1:10" x14ac:dyDescent="0.25">
      <c r="A40463" s="6">
        <v>43111</v>
      </c>
      <c r="B40463" s="1">
        <v>1700</v>
      </c>
      <c r="C40463" s="7">
        <v>825079</v>
      </c>
      <c r="D40463" s="7">
        <v>348662</v>
      </c>
      <c r="E40463" s="7">
        <v>1173741</v>
      </c>
      <c r="F40463" s="11"/>
      <c r="G40463" s="11"/>
      <c r="H40463" s="11"/>
      <c r="I40463" s="11"/>
      <c r="J40463" s="11"/>
    </row>
    <row r="40464" spans="1:10" x14ac:dyDescent="0.25">
      <c r="A40464" s="6">
        <v>43111</v>
      </c>
      <c r="B40464" s="1">
        <v>1800</v>
      </c>
      <c r="C40464" s="7">
        <v>963647</v>
      </c>
      <c r="D40464" s="7">
        <v>346922</v>
      </c>
      <c r="E40464" s="7">
        <v>1310569</v>
      </c>
      <c r="F40464" s="11"/>
      <c r="G40464" s="11"/>
      <c r="H40464" s="11"/>
      <c r="I40464" s="11"/>
      <c r="J40464" s="11"/>
    </row>
    <row r="40465" spans="1:10" x14ac:dyDescent="0.25">
      <c r="A40465" s="6">
        <v>43111</v>
      </c>
      <c r="B40465" s="1">
        <v>1900</v>
      </c>
      <c r="C40465" s="7">
        <v>1063473</v>
      </c>
      <c r="D40465" s="7">
        <v>333349</v>
      </c>
      <c r="E40465" s="7">
        <v>1396822</v>
      </c>
      <c r="F40465" s="11"/>
      <c r="G40465" s="11"/>
      <c r="H40465" s="11"/>
      <c r="I40465" s="11"/>
      <c r="J40465" s="11"/>
    </row>
    <row r="40466" spans="1:10" x14ac:dyDescent="0.25">
      <c r="A40466" s="6">
        <v>43111</v>
      </c>
      <c r="B40466" s="1">
        <v>2000</v>
      </c>
      <c r="C40466" s="7">
        <v>1021045</v>
      </c>
      <c r="D40466" s="7">
        <v>333894</v>
      </c>
      <c r="E40466" s="7">
        <v>1354939</v>
      </c>
      <c r="F40466" s="11"/>
      <c r="G40466" s="11"/>
      <c r="H40466" s="11"/>
      <c r="I40466" s="11"/>
      <c r="J40466" s="11"/>
    </row>
    <row r="40467" spans="1:10" x14ac:dyDescent="0.25">
      <c r="A40467" s="6">
        <v>43111</v>
      </c>
      <c r="B40467" s="1">
        <v>2100</v>
      </c>
      <c r="C40467" s="7">
        <v>1025169</v>
      </c>
      <c r="D40467" s="7">
        <v>321787</v>
      </c>
      <c r="E40467" s="7">
        <v>1346956</v>
      </c>
      <c r="F40467" s="11"/>
      <c r="G40467" s="11"/>
      <c r="H40467" s="11"/>
      <c r="I40467" s="11"/>
      <c r="J40467" s="11"/>
    </row>
    <row r="40468" spans="1:10" x14ac:dyDescent="0.25">
      <c r="A40468" s="6">
        <v>43111</v>
      </c>
      <c r="B40468" s="1">
        <v>2200</v>
      </c>
      <c r="C40468" s="7">
        <v>999341</v>
      </c>
      <c r="D40468" s="7">
        <v>297146</v>
      </c>
      <c r="E40468" s="7">
        <v>1296487</v>
      </c>
      <c r="F40468" s="11"/>
      <c r="G40468" s="11"/>
      <c r="H40468" s="11"/>
      <c r="I40468" s="11"/>
      <c r="J40468" s="11"/>
    </row>
    <row r="40469" spans="1:10" x14ac:dyDescent="0.25">
      <c r="A40469" s="6">
        <v>43111</v>
      </c>
      <c r="B40469" s="1">
        <v>2300</v>
      </c>
      <c r="C40469" s="7">
        <v>826894</v>
      </c>
      <c r="D40469" s="7">
        <v>288877</v>
      </c>
      <c r="E40469" s="7">
        <v>1115771</v>
      </c>
      <c r="F40469" s="11"/>
      <c r="G40469" s="11"/>
      <c r="H40469" s="11"/>
      <c r="I40469" s="11"/>
      <c r="J40469" s="11"/>
    </row>
    <row r="40470" spans="1:10" x14ac:dyDescent="0.25">
      <c r="A40470" s="6">
        <v>43111</v>
      </c>
      <c r="B40470" s="1">
        <v>2400</v>
      </c>
      <c r="C40470" s="7">
        <v>725764</v>
      </c>
      <c r="D40470" s="7">
        <v>275777</v>
      </c>
      <c r="E40470" s="7">
        <v>1001541</v>
      </c>
      <c r="F40470" s="11"/>
      <c r="G40470" s="11"/>
      <c r="H40470" s="11"/>
      <c r="I40470" s="11"/>
      <c r="J40470" s="11"/>
    </row>
    <row r="40471" spans="1:10" x14ac:dyDescent="0.25">
      <c r="A40471" s="6">
        <v>43112</v>
      </c>
      <c r="B40471" s="1">
        <v>100</v>
      </c>
      <c r="C40471" s="7">
        <v>666438</v>
      </c>
      <c r="D40471" s="7">
        <v>265022</v>
      </c>
      <c r="E40471" s="7">
        <v>931460</v>
      </c>
      <c r="F40471" s="11"/>
      <c r="G40471" s="11"/>
      <c r="H40471" s="11"/>
      <c r="I40471" s="11"/>
      <c r="J40471" s="11"/>
    </row>
    <row r="40472" spans="1:10" x14ac:dyDescent="0.25">
      <c r="A40472" s="6">
        <v>43112</v>
      </c>
      <c r="B40472" s="1">
        <v>200</v>
      </c>
      <c r="C40472" s="7">
        <v>611801</v>
      </c>
      <c r="D40472" s="7">
        <v>261532</v>
      </c>
      <c r="E40472" s="7">
        <v>873333</v>
      </c>
      <c r="F40472" s="11"/>
      <c r="G40472" s="11"/>
      <c r="H40472" s="11"/>
      <c r="I40472" s="11"/>
      <c r="J40472" s="11"/>
    </row>
    <row r="40473" spans="1:10" x14ac:dyDescent="0.25">
      <c r="A40473" s="6">
        <v>43112</v>
      </c>
      <c r="B40473" s="1">
        <v>300</v>
      </c>
      <c r="C40473" s="7">
        <v>598945</v>
      </c>
      <c r="D40473" s="7">
        <v>258460</v>
      </c>
      <c r="E40473" s="7">
        <v>857405</v>
      </c>
      <c r="F40473" s="11"/>
      <c r="G40473" s="11"/>
      <c r="H40473" s="11"/>
      <c r="I40473" s="11"/>
      <c r="J40473" s="11"/>
    </row>
    <row r="40474" spans="1:10" x14ac:dyDescent="0.25">
      <c r="A40474" s="6">
        <v>43112</v>
      </c>
      <c r="B40474" s="1">
        <v>400</v>
      </c>
      <c r="C40474" s="7">
        <v>593525</v>
      </c>
      <c r="D40474" s="7">
        <v>254662</v>
      </c>
      <c r="E40474" s="7">
        <v>848187</v>
      </c>
      <c r="F40474" s="11"/>
      <c r="G40474" s="11"/>
      <c r="H40474" s="11"/>
      <c r="I40474" s="11"/>
      <c r="J40474" s="11"/>
    </row>
    <row r="40475" spans="1:10" x14ac:dyDescent="0.25">
      <c r="A40475" s="6">
        <v>43112</v>
      </c>
      <c r="B40475" s="1">
        <v>500</v>
      </c>
      <c r="C40475" s="7">
        <v>611832</v>
      </c>
      <c r="D40475" s="7">
        <v>259842</v>
      </c>
      <c r="E40475" s="7">
        <v>871674</v>
      </c>
      <c r="F40475" s="11"/>
      <c r="G40475" s="11"/>
      <c r="H40475" s="11"/>
      <c r="I40475" s="11"/>
      <c r="J40475" s="11"/>
    </row>
    <row r="40476" spans="1:10" x14ac:dyDescent="0.25">
      <c r="A40476" s="6">
        <v>43112</v>
      </c>
      <c r="B40476" s="1">
        <v>600</v>
      </c>
      <c r="C40476" s="7">
        <v>666824</v>
      </c>
      <c r="D40476" s="7">
        <v>279088</v>
      </c>
      <c r="E40476" s="7">
        <v>945912</v>
      </c>
      <c r="F40476" s="11"/>
      <c r="G40476" s="11"/>
      <c r="H40476" s="11"/>
      <c r="I40476" s="11"/>
      <c r="J40476" s="11"/>
    </row>
    <row r="40477" spans="1:10" x14ac:dyDescent="0.25">
      <c r="A40477" s="6">
        <v>43112</v>
      </c>
      <c r="B40477" s="1">
        <v>700</v>
      </c>
      <c r="C40477" s="7">
        <v>787168</v>
      </c>
      <c r="D40477" s="7">
        <v>300115</v>
      </c>
      <c r="E40477" s="7">
        <v>1087283</v>
      </c>
      <c r="F40477" s="11"/>
      <c r="G40477" s="11"/>
      <c r="H40477" s="11"/>
      <c r="I40477" s="11"/>
      <c r="J40477" s="11"/>
    </row>
    <row r="40478" spans="1:10" x14ac:dyDescent="0.25">
      <c r="A40478" s="6">
        <v>43112</v>
      </c>
      <c r="B40478" s="1">
        <v>800</v>
      </c>
      <c r="C40478" s="7">
        <v>827545</v>
      </c>
      <c r="D40478" s="7">
        <v>328710</v>
      </c>
      <c r="E40478" s="7">
        <v>1156255</v>
      </c>
      <c r="F40478" s="11"/>
      <c r="G40478" s="11"/>
      <c r="H40478" s="11"/>
      <c r="I40478" s="11"/>
      <c r="J40478" s="11"/>
    </row>
    <row r="40479" spans="1:10" x14ac:dyDescent="0.25">
      <c r="A40479" s="6">
        <v>43112</v>
      </c>
      <c r="B40479" s="1">
        <v>900</v>
      </c>
      <c r="C40479" s="7">
        <v>886435</v>
      </c>
      <c r="D40479" s="7">
        <v>344564</v>
      </c>
      <c r="E40479" s="7">
        <v>1230999</v>
      </c>
      <c r="F40479" s="11"/>
      <c r="G40479" s="11"/>
      <c r="H40479" s="11"/>
      <c r="I40479" s="11"/>
      <c r="J40479" s="11"/>
    </row>
    <row r="40480" spans="1:10" x14ac:dyDescent="0.25">
      <c r="A40480" s="6">
        <v>43112</v>
      </c>
      <c r="B40480" s="1">
        <v>1000</v>
      </c>
      <c r="C40480" s="7">
        <v>915906</v>
      </c>
      <c r="D40480" s="7">
        <v>362878</v>
      </c>
      <c r="E40480" s="7">
        <v>1278784</v>
      </c>
      <c r="F40480" s="11"/>
      <c r="G40480" s="11"/>
      <c r="H40480" s="11"/>
      <c r="I40480" s="11"/>
      <c r="J40480" s="11"/>
    </row>
    <row r="40481" spans="1:10" x14ac:dyDescent="0.25">
      <c r="A40481" s="6">
        <v>43112</v>
      </c>
      <c r="B40481" s="1">
        <v>1100</v>
      </c>
      <c r="C40481" s="7">
        <v>951949</v>
      </c>
      <c r="D40481" s="7">
        <v>373591</v>
      </c>
      <c r="E40481" s="7">
        <v>1325540</v>
      </c>
      <c r="F40481" s="11"/>
      <c r="G40481" s="11"/>
      <c r="H40481" s="11"/>
      <c r="I40481" s="11"/>
      <c r="J40481" s="11"/>
    </row>
    <row r="40482" spans="1:10" x14ac:dyDescent="0.25">
      <c r="A40482" s="6">
        <v>43112</v>
      </c>
      <c r="B40482" s="1">
        <v>1200</v>
      </c>
      <c r="C40482" s="7">
        <v>961586</v>
      </c>
      <c r="D40482" s="7">
        <v>372665</v>
      </c>
      <c r="E40482" s="7">
        <v>1334251</v>
      </c>
      <c r="F40482" s="11"/>
      <c r="G40482" s="11"/>
      <c r="H40482" s="11"/>
      <c r="I40482" s="11"/>
      <c r="J40482" s="11"/>
    </row>
    <row r="40483" spans="1:10" x14ac:dyDescent="0.25">
      <c r="A40483" s="6">
        <v>43112</v>
      </c>
      <c r="B40483" s="1">
        <v>1300</v>
      </c>
      <c r="C40483" s="7">
        <v>957001</v>
      </c>
      <c r="D40483" s="7">
        <v>387555</v>
      </c>
      <c r="E40483" s="7">
        <v>1344556</v>
      </c>
      <c r="F40483" s="11"/>
      <c r="G40483" s="11"/>
      <c r="H40483" s="11"/>
      <c r="I40483" s="11"/>
      <c r="J40483" s="11"/>
    </row>
    <row r="40484" spans="1:10" x14ac:dyDescent="0.25">
      <c r="A40484" s="6">
        <v>43112</v>
      </c>
      <c r="B40484" s="1">
        <v>1400</v>
      </c>
      <c r="C40484" s="7">
        <v>1086511</v>
      </c>
      <c r="D40484" s="7">
        <v>365950</v>
      </c>
      <c r="E40484" s="7">
        <v>1452461</v>
      </c>
      <c r="F40484" s="11"/>
      <c r="G40484" s="11"/>
      <c r="H40484" s="11"/>
      <c r="I40484" s="11"/>
      <c r="J40484" s="11"/>
    </row>
    <row r="40485" spans="1:10" x14ac:dyDescent="0.25">
      <c r="A40485" s="6">
        <v>43112</v>
      </c>
      <c r="B40485" s="1">
        <v>1500</v>
      </c>
      <c r="C40485" s="7">
        <v>1160202</v>
      </c>
      <c r="D40485" s="7">
        <v>348246</v>
      </c>
      <c r="E40485" s="7">
        <v>1508448</v>
      </c>
      <c r="F40485" s="11"/>
      <c r="G40485" s="11"/>
      <c r="H40485" s="11"/>
      <c r="I40485" s="11"/>
      <c r="J40485" s="11"/>
    </row>
    <row r="40486" spans="1:10" x14ac:dyDescent="0.25">
      <c r="A40486" s="6">
        <v>43112</v>
      </c>
      <c r="B40486" s="1">
        <v>1600</v>
      </c>
      <c r="C40486" s="7">
        <v>1178835</v>
      </c>
      <c r="D40486" s="7">
        <v>345796</v>
      </c>
      <c r="E40486" s="7">
        <v>1524631</v>
      </c>
      <c r="F40486" s="11"/>
      <c r="G40486" s="11"/>
      <c r="H40486" s="11"/>
      <c r="I40486" s="11"/>
      <c r="J40486" s="11"/>
    </row>
    <row r="40487" spans="1:10" x14ac:dyDescent="0.25">
      <c r="A40487" s="6">
        <v>43112</v>
      </c>
      <c r="B40487" s="1">
        <v>1700</v>
      </c>
      <c r="C40487" s="7">
        <v>1339700</v>
      </c>
      <c r="D40487" s="7">
        <v>317026</v>
      </c>
      <c r="E40487" s="7">
        <v>1656726</v>
      </c>
      <c r="F40487" s="11"/>
      <c r="G40487" s="11"/>
      <c r="H40487" s="11"/>
      <c r="I40487" s="11"/>
      <c r="J40487" s="11"/>
    </row>
    <row r="40488" spans="1:10" x14ac:dyDescent="0.25">
      <c r="A40488" s="6">
        <v>43112</v>
      </c>
      <c r="B40488" s="1">
        <v>1800</v>
      </c>
      <c r="C40488" s="7">
        <v>1456992</v>
      </c>
      <c r="D40488" s="7">
        <v>336429</v>
      </c>
      <c r="E40488" s="7">
        <v>1793421</v>
      </c>
      <c r="F40488" s="11"/>
      <c r="G40488" s="11"/>
      <c r="H40488" s="11"/>
      <c r="I40488" s="11"/>
      <c r="J40488" s="11"/>
    </row>
    <row r="40489" spans="1:10" x14ac:dyDescent="0.25">
      <c r="A40489" s="6">
        <v>43112</v>
      </c>
      <c r="B40489" s="1">
        <v>1900</v>
      </c>
      <c r="C40489" s="7">
        <v>1527842</v>
      </c>
      <c r="D40489" s="7">
        <v>339204</v>
      </c>
      <c r="E40489" s="7">
        <v>1867046</v>
      </c>
      <c r="F40489" s="11"/>
      <c r="G40489" s="11"/>
      <c r="H40489" s="11"/>
      <c r="I40489" s="11"/>
      <c r="J40489" s="11"/>
    </row>
    <row r="40490" spans="1:10" x14ac:dyDescent="0.25">
      <c r="A40490" s="6">
        <v>43112</v>
      </c>
      <c r="B40490" s="1">
        <v>2000</v>
      </c>
      <c r="C40490" s="7">
        <v>1465800</v>
      </c>
      <c r="D40490" s="7">
        <v>346189</v>
      </c>
      <c r="E40490" s="7">
        <v>1811989</v>
      </c>
      <c r="F40490" s="11"/>
      <c r="G40490" s="11"/>
      <c r="H40490" s="11"/>
      <c r="I40490" s="11"/>
      <c r="J40490" s="11"/>
    </row>
    <row r="40491" spans="1:10" x14ac:dyDescent="0.25">
      <c r="A40491" s="6">
        <v>43112</v>
      </c>
      <c r="B40491" s="1">
        <v>2100</v>
      </c>
      <c r="C40491" s="7">
        <v>1486468</v>
      </c>
      <c r="D40491" s="7">
        <v>335939</v>
      </c>
      <c r="E40491" s="7">
        <v>1822407</v>
      </c>
      <c r="F40491" s="11"/>
      <c r="G40491" s="11"/>
      <c r="H40491" s="11"/>
      <c r="I40491" s="11"/>
      <c r="J40491" s="11"/>
    </row>
    <row r="40492" spans="1:10" x14ac:dyDescent="0.25">
      <c r="A40492" s="6">
        <v>43112</v>
      </c>
      <c r="B40492" s="1">
        <v>2200</v>
      </c>
      <c r="C40492" s="7">
        <v>1435185</v>
      </c>
      <c r="D40492" s="7">
        <v>330182</v>
      </c>
      <c r="E40492" s="7">
        <v>1765367</v>
      </c>
      <c r="F40492" s="11"/>
      <c r="G40492" s="11"/>
      <c r="H40492" s="11"/>
      <c r="I40492" s="11"/>
      <c r="J40492" s="11"/>
    </row>
    <row r="40493" spans="1:10" x14ac:dyDescent="0.25">
      <c r="A40493" s="6">
        <v>43112</v>
      </c>
      <c r="B40493" s="1">
        <v>2300</v>
      </c>
      <c r="C40493" s="7">
        <v>1404799</v>
      </c>
      <c r="D40493" s="7">
        <v>315335</v>
      </c>
      <c r="E40493" s="7">
        <v>1720134</v>
      </c>
      <c r="F40493" s="11"/>
      <c r="G40493" s="11"/>
      <c r="H40493" s="11"/>
      <c r="I40493" s="11"/>
      <c r="J40493" s="11"/>
    </row>
    <row r="40494" spans="1:10" x14ac:dyDescent="0.25">
      <c r="A40494" s="6">
        <v>43112</v>
      </c>
      <c r="B40494" s="1">
        <v>2400</v>
      </c>
      <c r="C40494" s="7">
        <v>1364889</v>
      </c>
      <c r="D40494" s="7">
        <v>305729</v>
      </c>
      <c r="E40494" s="7">
        <v>1670618</v>
      </c>
      <c r="F40494" s="11"/>
      <c r="G40494" s="11"/>
      <c r="H40494" s="11"/>
      <c r="I40494" s="11"/>
      <c r="J40494" s="11"/>
    </row>
    <row r="40495" spans="1:10" x14ac:dyDescent="0.25">
      <c r="A40495" s="6">
        <v>43113</v>
      </c>
      <c r="B40495" s="1">
        <v>100</v>
      </c>
      <c r="C40495" s="7">
        <v>1270483</v>
      </c>
      <c r="D40495" s="7">
        <v>307545</v>
      </c>
      <c r="E40495" s="7">
        <v>1578028</v>
      </c>
      <c r="F40495" s="11"/>
      <c r="G40495" s="11"/>
      <c r="H40495" s="11"/>
      <c r="I40495" s="11"/>
      <c r="J40495" s="11"/>
    </row>
    <row r="40496" spans="1:10" x14ac:dyDescent="0.25">
      <c r="A40496" s="6">
        <v>43113</v>
      </c>
      <c r="B40496" s="1">
        <v>200</v>
      </c>
      <c r="C40496" s="7">
        <v>1256444</v>
      </c>
      <c r="D40496" s="7">
        <v>305283</v>
      </c>
      <c r="E40496" s="7">
        <v>1561727</v>
      </c>
      <c r="F40496" s="11"/>
      <c r="G40496" s="11"/>
      <c r="H40496" s="11"/>
      <c r="I40496" s="11"/>
      <c r="J40496" s="11"/>
    </row>
    <row r="40497" spans="1:10" x14ac:dyDescent="0.25">
      <c r="A40497" s="6">
        <v>43113</v>
      </c>
      <c r="B40497" s="1">
        <v>300</v>
      </c>
      <c r="C40497" s="7">
        <v>1245687</v>
      </c>
      <c r="D40497" s="7">
        <v>307771</v>
      </c>
      <c r="E40497" s="7">
        <v>1553458</v>
      </c>
      <c r="F40497" s="11"/>
      <c r="G40497" s="11"/>
      <c r="H40497" s="11"/>
      <c r="I40497" s="11"/>
      <c r="J40497" s="11"/>
    </row>
    <row r="40498" spans="1:10" x14ac:dyDescent="0.25">
      <c r="A40498" s="6">
        <v>43113</v>
      </c>
      <c r="B40498" s="1">
        <v>400</v>
      </c>
      <c r="C40498" s="7">
        <v>1258013</v>
      </c>
      <c r="D40498" s="7">
        <v>306320</v>
      </c>
      <c r="E40498" s="7">
        <v>1564333</v>
      </c>
      <c r="F40498" s="11"/>
      <c r="G40498" s="11"/>
      <c r="H40498" s="11"/>
      <c r="I40498" s="11"/>
      <c r="J40498" s="11"/>
    </row>
    <row r="40499" spans="1:10" x14ac:dyDescent="0.25">
      <c r="A40499" s="6">
        <v>43113</v>
      </c>
      <c r="B40499" s="1">
        <v>500</v>
      </c>
      <c r="C40499" s="7">
        <v>1320534</v>
      </c>
      <c r="D40499" s="7">
        <v>302003</v>
      </c>
      <c r="E40499" s="7">
        <v>1622537</v>
      </c>
      <c r="F40499" s="11"/>
      <c r="G40499" s="11"/>
      <c r="H40499" s="11"/>
      <c r="I40499" s="11"/>
      <c r="J40499" s="11"/>
    </row>
    <row r="40500" spans="1:10" x14ac:dyDescent="0.25">
      <c r="A40500" s="6">
        <v>43113</v>
      </c>
      <c r="B40500" s="1">
        <v>600</v>
      </c>
      <c r="C40500" s="7">
        <v>1362044</v>
      </c>
      <c r="D40500" s="7">
        <v>301898</v>
      </c>
      <c r="E40500" s="7">
        <v>1663942</v>
      </c>
      <c r="F40500" s="11"/>
      <c r="G40500" s="11"/>
      <c r="H40500" s="11"/>
      <c r="I40500" s="11"/>
      <c r="J40500" s="11"/>
    </row>
    <row r="40501" spans="1:10" x14ac:dyDescent="0.25">
      <c r="A40501" s="6">
        <v>43113</v>
      </c>
      <c r="B40501" s="1">
        <v>700</v>
      </c>
      <c r="C40501" s="7">
        <v>1394083</v>
      </c>
      <c r="D40501" s="7">
        <v>306792</v>
      </c>
      <c r="E40501" s="7">
        <v>1700875</v>
      </c>
      <c r="F40501" s="11"/>
      <c r="G40501" s="11"/>
      <c r="H40501" s="11"/>
      <c r="I40501" s="11"/>
      <c r="J40501" s="11"/>
    </row>
    <row r="40502" spans="1:10" x14ac:dyDescent="0.25">
      <c r="A40502" s="6">
        <v>43113</v>
      </c>
      <c r="B40502" s="1">
        <v>800</v>
      </c>
      <c r="C40502" s="7">
        <v>1442242</v>
      </c>
      <c r="D40502" s="7">
        <v>301982</v>
      </c>
      <c r="E40502" s="7">
        <v>1744224</v>
      </c>
      <c r="F40502" s="11"/>
      <c r="G40502" s="11"/>
      <c r="H40502" s="11"/>
      <c r="I40502" s="11"/>
      <c r="J40502" s="11"/>
    </row>
    <row r="40503" spans="1:10" x14ac:dyDescent="0.25">
      <c r="A40503" s="6">
        <v>43113</v>
      </c>
      <c r="B40503" s="1">
        <v>900</v>
      </c>
      <c r="C40503" s="7">
        <v>1543989</v>
      </c>
      <c r="D40503" s="7">
        <v>294208</v>
      </c>
      <c r="E40503" s="7">
        <v>1838197</v>
      </c>
      <c r="F40503" s="11"/>
      <c r="G40503" s="11"/>
      <c r="H40503" s="11"/>
      <c r="I40503" s="11"/>
      <c r="J40503" s="11"/>
    </row>
    <row r="40504" spans="1:10" x14ac:dyDescent="0.25">
      <c r="A40504" s="6">
        <v>43113</v>
      </c>
      <c r="B40504" s="1">
        <v>1000</v>
      </c>
      <c r="C40504" s="7">
        <v>1560976</v>
      </c>
      <c r="D40504" s="7">
        <v>318123</v>
      </c>
      <c r="E40504" s="7">
        <v>1879099</v>
      </c>
      <c r="F40504" s="11"/>
      <c r="G40504" s="11"/>
      <c r="H40504" s="11"/>
      <c r="I40504" s="11"/>
      <c r="J40504" s="11"/>
    </row>
    <row r="40505" spans="1:10" x14ac:dyDescent="0.25">
      <c r="A40505" s="6">
        <v>43113</v>
      </c>
      <c r="B40505" s="1">
        <v>1100</v>
      </c>
      <c r="C40505" s="7">
        <v>1587760</v>
      </c>
      <c r="D40505" s="7">
        <v>323902</v>
      </c>
      <c r="E40505" s="7">
        <v>1911662</v>
      </c>
      <c r="F40505" s="11"/>
      <c r="G40505" s="11"/>
      <c r="H40505" s="11"/>
      <c r="I40505" s="11"/>
      <c r="J40505" s="11"/>
    </row>
    <row r="40506" spans="1:10" x14ac:dyDescent="0.25">
      <c r="A40506" s="6">
        <v>43113</v>
      </c>
      <c r="B40506" s="1">
        <v>1200</v>
      </c>
      <c r="C40506" s="7">
        <v>1584726</v>
      </c>
      <c r="D40506" s="7">
        <v>310100</v>
      </c>
      <c r="E40506" s="7">
        <v>1894826</v>
      </c>
      <c r="F40506" s="11"/>
      <c r="G40506" s="11"/>
      <c r="H40506" s="11"/>
      <c r="I40506" s="11"/>
      <c r="J40506" s="11"/>
    </row>
    <row r="40507" spans="1:10" x14ac:dyDescent="0.25">
      <c r="A40507" s="6">
        <v>43113</v>
      </c>
      <c r="B40507" s="1">
        <v>1300</v>
      </c>
      <c r="C40507" s="7">
        <v>1587498</v>
      </c>
      <c r="D40507" s="7">
        <v>309746</v>
      </c>
      <c r="E40507" s="7">
        <v>1897244</v>
      </c>
      <c r="F40507" s="11"/>
      <c r="G40507" s="11"/>
      <c r="H40507" s="11"/>
      <c r="I40507" s="11"/>
      <c r="J40507" s="11"/>
    </row>
    <row r="40508" spans="1:10" x14ac:dyDescent="0.25">
      <c r="A40508" s="6">
        <v>43113</v>
      </c>
      <c r="B40508" s="1">
        <v>1400</v>
      </c>
      <c r="C40508" s="7">
        <v>1509327</v>
      </c>
      <c r="D40508" s="7">
        <v>309164</v>
      </c>
      <c r="E40508" s="7">
        <v>1818491</v>
      </c>
      <c r="F40508" s="11"/>
      <c r="G40508" s="11"/>
      <c r="H40508" s="11"/>
      <c r="I40508" s="11"/>
      <c r="J40508" s="11"/>
    </row>
    <row r="40509" spans="1:10" x14ac:dyDescent="0.25">
      <c r="A40509" s="6">
        <v>43113</v>
      </c>
      <c r="B40509" s="1">
        <v>1500</v>
      </c>
      <c r="C40509" s="7">
        <v>1527508</v>
      </c>
      <c r="D40509" s="7">
        <v>299326</v>
      </c>
      <c r="E40509" s="7">
        <v>1826834</v>
      </c>
      <c r="F40509" s="11"/>
      <c r="G40509" s="11"/>
      <c r="H40509" s="11"/>
      <c r="I40509" s="11"/>
      <c r="J40509" s="11"/>
    </row>
    <row r="40510" spans="1:10" x14ac:dyDescent="0.25">
      <c r="A40510" s="6">
        <v>43113</v>
      </c>
      <c r="B40510" s="1">
        <v>1600</v>
      </c>
      <c r="C40510" s="7">
        <v>1573496</v>
      </c>
      <c r="D40510" s="7">
        <v>291250</v>
      </c>
      <c r="E40510" s="7">
        <v>1864746</v>
      </c>
      <c r="F40510" s="11"/>
      <c r="G40510" s="11"/>
      <c r="H40510" s="11"/>
      <c r="I40510" s="11"/>
      <c r="J40510" s="11"/>
    </row>
    <row r="40511" spans="1:10" x14ac:dyDescent="0.25">
      <c r="A40511" s="6">
        <v>43113</v>
      </c>
      <c r="B40511" s="1">
        <v>1700</v>
      </c>
      <c r="C40511" s="7">
        <v>1615690</v>
      </c>
      <c r="D40511" s="7">
        <v>293528</v>
      </c>
      <c r="E40511" s="7">
        <v>1909218</v>
      </c>
      <c r="F40511" s="11"/>
      <c r="G40511" s="11"/>
      <c r="H40511" s="11"/>
      <c r="I40511" s="11"/>
      <c r="J40511" s="11"/>
    </row>
    <row r="40512" spans="1:10" x14ac:dyDescent="0.25">
      <c r="A40512" s="6">
        <v>43113</v>
      </c>
      <c r="B40512" s="1">
        <v>1800</v>
      </c>
      <c r="C40512" s="7">
        <v>1676932</v>
      </c>
      <c r="D40512" s="7">
        <v>330183</v>
      </c>
      <c r="E40512" s="7">
        <v>2007115</v>
      </c>
      <c r="F40512" s="11"/>
      <c r="G40512" s="11"/>
      <c r="H40512" s="11"/>
      <c r="I40512" s="11"/>
      <c r="J40512" s="11"/>
    </row>
    <row r="40513" spans="1:10" x14ac:dyDescent="0.25">
      <c r="A40513" s="6">
        <v>43113</v>
      </c>
      <c r="B40513" s="1">
        <v>1900</v>
      </c>
      <c r="C40513" s="7">
        <v>1724320</v>
      </c>
      <c r="D40513" s="7">
        <v>351508</v>
      </c>
      <c r="E40513" s="7">
        <v>2075828</v>
      </c>
      <c r="F40513" s="11"/>
      <c r="G40513" s="11"/>
      <c r="H40513" s="11"/>
      <c r="I40513" s="11"/>
      <c r="J40513" s="11"/>
    </row>
    <row r="40514" spans="1:10" x14ac:dyDescent="0.25">
      <c r="A40514" s="6">
        <v>43113</v>
      </c>
      <c r="B40514" s="1">
        <v>2000</v>
      </c>
      <c r="C40514" s="7">
        <v>1688462</v>
      </c>
      <c r="D40514" s="7">
        <v>349894</v>
      </c>
      <c r="E40514" s="7">
        <v>2038356</v>
      </c>
      <c r="F40514" s="11"/>
      <c r="G40514" s="11"/>
      <c r="H40514" s="11"/>
      <c r="I40514" s="11"/>
      <c r="J40514" s="11"/>
    </row>
    <row r="40515" spans="1:10" x14ac:dyDescent="0.25">
      <c r="A40515" s="6">
        <v>43113</v>
      </c>
      <c r="B40515" s="1">
        <v>2100</v>
      </c>
      <c r="C40515" s="7">
        <v>1620680</v>
      </c>
      <c r="D40515" s="7">
        <v>355636</v>
      </c>
      <c r="E40515" s="7">
        <v>1976316</v>
      </c>
      <c r="F40515" s="11"/>
      <c r="G40515" s="11"/>
      <c r="H40515" s="11"/>
      <c r="I40515" s="11"/>
      <c r="J40515" s="11"/>
    </row>
    <row r="40516" spans="1:10" x14ac:dyDescent="0.25">
      <c r="A40516" s="6">
        <v>43113</v>
      </c>
      <c r="B40516" s="1">
        <v>2200</v>
      </c>
      <c r="C40516" s="7">
        <v>1575880</v>
      </c>
      <c r="D40516" s="7">
        <v>343204</v>
      </c>
      <c r="E40516" s="7">
        <v>1919084</v>
      </c>
      <c r="F40516" s="11"/>
      <c r="G40516" s="11"/>
      <c r="H40516" s="11"/>
      <c r="I40516" s="11"/>
      <c r="J40516" s="11"/>
    </row>
    <row r="40517" spans="1:10" x14ac:dyDescent="0.25">
      <c r="A40517" s="6">
        <v>43113</v>
      </c>
      <c r="B40517" s="1">
        <v>2300</v>
      </c>
      <c r="C40517" s="7">
        <v>1540227</v>
      </c>
      <c r="D40517" s="7">
        <v>329591</v>
      </c>
      <c r="E40517" s="7">
        <v>1869818</v>
      </c>
      <c r="F40517" s="11"/>
      <c r="G40517" s="11"/>
      <c r="H40517" s="11"/>
      <c r="I40517" s="11"/>
      <c r="J40517" s="11"/>
    </row>
    <row r="40518" spans="1:10" x14ac:dyDescent="0.25">
      <c r="A40518" s="6">
        <v>43113</v>
      </c>
      <c r="B40518" s="1">
        <v>2400</v>
      </c>
      <c r="C40518" s="7">
        <v>1418704</v>
      </c>
      <c r="D40518" s="7">
        <v>333274</v>
      </c>
      <c r="E40518" s="7">
        <v>1751978</v>
      </c>
      <c r="F40518" s="11"/>
      <c r="G40518" s="11"/>
      <c r="H40518" s="11"/>
      <c r="I40518" s="11"/>
      <c r="J40518" s="11"/>
    </row>
    <row r="40519" spans="1:10" x14ac:dyDescent="0.25">
      <c r="A40519" s="6">
        <v>43114</v>
      </c>
      <c r="B40519" s="1">
        <v>100</v>
      </c>
      <c r="C40519" s="7">
        <v>1360357</v>
      </c>
      <c r="D40519" s="7">
        <v>330849</v>
      </c>
      <c r="E40519" s="7">
        <v>1691206</v>
      </c>
      <c r="F40519" s="11"/>
      <c r="G40519" s="11"/>
      <c r="H40519" s="11"/>
      <c r="I40519" s="11"/>
      <c r="J40519" s="11"/>
    </row>
    <row r="40520" spans="1:10" x14ac:dyDescent="0.25">
      <c r="A40520" s="6">
        <v>43114</v>
      </c>
      <c r="B40520" s="1">
        <v>200</v>
      </c>
      <c r="C40520" s="7">
        <v>1357508</v>
      </c>
      <c r="D40520" s="7">
        <v>319686</v>
      </c>
      <c r="E40520" s="7">
        <v>1677194</v>
      </c>
      <c r="F40520" s="11"/>
      <c r="G40520" s="11"/>
      <c r="H40520" s="11"/>
      <c r="I40520" s="11"/>
      <c r="J40520" s="11"/>
    </row>
    <row r="40521" spans="1:10" x14ac:dyDescent="0.25">
      <c r="A40521" s="6">
        <v>43114</v>
      </c>
      <c r="B40521" s="1">
        <v>300</v>
      </c>
      <c r="C40521" s="7">
        <v>1379616</v>
      </c>
      <c r="D40521" s="7">
        <v>319611</v>
      </c>
      <c r="E40521" s="7">
        <v>1699227</v>
      </c>
      <c r="F40521" s="11"/>
      <c r="G40521" s="11"/>
      <c r="H40521" s="11"/>
      <c r="I40521" s="11"/>
      <c r="J40521" s="11"/>
    </row>
    <row r="40522" spans="1:10" x14ac:dyDescent="0.25">
      <c r="A40522" s="6">
        <v>43114</v>
      </c>
      <c r="B40522" s="1">
        <v>400</v>
      </c>
      <c r="C40522" s="7">
        <v>1380738</v>
      </c>
      <c r="D40522" s="7">
        <v>323541</v>
      </c>
      <c r="E40522" s="7">
        <v>1704279</v>
      </c>
      <c r="F40522" s="11"/>
      <c r="G40522" s="11"/>
      <c r="H40522" s="11"/>
      <c r="I40522" s="11"/>
      <c r="J40522" s="11"/>
    </row>
    <row r="40523" spans="1:10" x14ac:dyDescent="0.25">
      <c r="A40523" s="6">
        <v>43114</v>
      </c>
      <c r="B40523" s="1">
        <v>500</v>
      </c>
      <c r="C40523" s="7">
        <v>1420918</v>
      </c>
      <c r="D40523" s="7">
        <v>323538</v>
      </c>
      <c r="E40523" s="7">
        <v>1744456</v>
      </c>
      <c r="F40523" s="11"/>
      <c r="G40523" s="11"/>
      <c r="H40523" s="11"/>
      <c r="I40523" s="11"/>
      <c r="J40523" s="11"/>
    </row>
    <row r="40524" spans="1:10" x14ac:dyDescent="0.25">
      <c r="A40524" s="6">
        <v>43114</v>
      </c>
      <c r="B40524" s="1">
        <v>600</v>
      </c>
      <c r="C40524" s="7">
        <v>1463043</v>
      </c>
      <c r="D40524" s="7">
        <v>326146</v>
      </c>
      <c r="E40524" s="7">
        <v>1789189</v>
      </c>
      <c r="F40524" s="11"/>
      <c r="G40524" s="11"/>
      <c r="H40524" s="11"/>
      <c r="I40524" s="11"/>
      <c r="J40524" s="11"/>
    </row>
    <row r="40525" spans="1:10" x14ac:dyDescent="0.25">
      <c r="A40525" s="6">
        <v>43114</v>
      </c>
      <c r="B40525" s="1">
        <v>700</v>
      </c>
      <c r="C40525" s="7">
        <v>1544579</v>
      </c>
      <c r="D40525" s="7">
        <v>324724</v>
      </c>
      <c r="E40525" s="7">
        <v>1869303</v>
      </c>
      <c r="F40525" s="11"/>
      <c r="G40525" s="11"/>
      <c r="H40525" s="11"/>
      <c r="I40525" s="11"/>
      <c r="J40525" s="11"/>
    </row>
    <row r="40526" spans="1:10" x14ac:dyDescent="0.25">
      <c r="A40526" s="6">
        <v>43114</v>
      </c>
      <c r="B40526" s="1">
        <v>800</v>
      </c>
      <c r="C40526" s="7">
        <v>1640092</v>
      </c>
      <c r="D40526" s="7">
        <v>319156</v>
      </c>
      <c r="E40526" s="7">
        <v>1959248</v>
      </c>
      <c r="F40526" s="11"/>
      <c r="G40526" s="11"/>
      <c r="H40526" s="11"/>
      <c r="I40526" s="11"/>
      <c r="J40526" s="11"/>
    </row>
    <row r="40527" spans="1:10" x14ac:dyDescent="0.25">
      <c r="A40527" s="6">
        <v>43114</v>
      </c>
      <c r="B40527" s="1">
        <v>900</v>
      </c>
      <c r="C40527" s="7">
        <v>1765158</v>
      </c>
      <c r="D40527" s="7">
        <v>301000</v>
      </c>
      <c r="E40527" s="7">
        <v>2066158</v>
      </c>
      <c r="F40527" s="11"/>
      <c r="G40527" s="11"/>
      <c r="H40527" s="11"/>
      <c r="I40527" s="11"/>
      <c r="J40527" s="11"/>
    </row>
    <row r="40528" spans="1:10" x14ac:dyDescent="0.25">
      <c r="A40528" s="6">
        <v>43114</v>
      </c>
      <c r="B40528" s="1">
        <v>1000</v>
      </c>
      <c r="C40528" s="7">
        <v>1734259</v>
      </c>
      <c r="D40528" s="7">
        <v>310803</v>
      </c>
      <c r="E40528" s="7">
        <v>2045062</v>
      </c>
      <c r="F40528" s="11"/>
      <c r="G40528" s="11"/>
      <c r="H40528" s="11"/>
      <c r="I40528" s="11"/>
      <c r="J40528" s="11"/>
    </row>
    <row r="40529" spans="1:10" x14ac:dyDescent="0.25">
      <c r="A40529" s="6">
        <v>43114</v>
      </c>
      <c r="B40529" s="1">
        <v>1100</v>
      </c>
      <c r="C40529" s="7">
        <v>1640114</v>
      </c>
      <c r="D40529" s="7">
        <v>308212</v>
      </c>
      <c r="E40529" s="7">
        <v>1948326</v>
      </c>
      <c r="F40529" s="11"/>
      <c r="G40529" s="11"/>
      <c r="H40529" s="11"/>
      <c r="I40529" s="11"/>
      <c r="J40529" s="11"/>
    </row>
    <row r="40530" spans="1:10" x14ac:dyDescent="0.25">
      <c r="A40530" s="6">
        <v>43114</v>
      </c>
      <c r="B40530" s="1">
        <v>1200</v>
      </c>
      <c r="C40530" s="7">
        <v>1558164</v>
      </c>
      <c r="D40530" s="7">
        <v>303371</v>
      </c>
      <c r="E40530" s="7">
        <v>1861535</v>
      </c>
      <c r="F40530" s="11"/>
      <c r="G40530" s="11"/>
      <c r="H40530" s="11"/>
      <c r="I40530" s="11"/>
      <c r="J40530" s="11"/>
    </row>
    <row r="40531" spans="1:10" x14ac:dyDescent="0.25">
      <c r="A40531" s="6">
        <v>43114</v>
      </c>
      <c r="B40531" s="1">
        <v>1300</v>
      </c>
      <c r="C40531" s="7">
        <v>1539690</v>
      </c>
      <c r="D40531" s="7">
        <v>292633</v>
      </c>
      <c r="E40531" s="7">
        <v>1832323</v>
      </c>
      <c r="F40531" s="11"/>
      <c r="G40531" s="11"/>
      <c r="H40531" s="11"/>
      <c r="I40531" s="11"/>
      <c r="J40531" s="11"/>
    </row>
    <row r="40532" spans="1:10" x14ac:dyDescent="0.25">
      <c r="A40532" s="6">
        <v>43114</v>
      </c>
      <c r="B40532" s="1">
        <v>1400</v>
      </c>
      <c r="C40532" s="7">
        <v>1421593</v>
      </c>
      <c r="D40532" s="7">
        <v>298570</v>
      </c>
      <c r="E40532" s="7">
        <v>1720163</v>
      </c>
      <c r="F40532" s="11"/>
      <c r="G40532" s="11"/>
      <c r="H40532" s="11"/>
      <c r="I40532" s="11"/>
      <c r="J40532" s="11"/>
    </row>
    <row r="40533" spans="1:10" x14ac:dyDescent="0.25">
      <c r="A40533" s="6">
        <v>43114</v>
      </c>
      <c r="B40533" s="1">
        <v>1500</v>
      </c>
      <c r="C40533" s="7">
        <v>1396498</v>
      </c>
      <c r="D40533" s="7">
        <v>293865</v>
      </c>
      <c r="E40533" s="7">
        <v>1690363</v>
      </c>
      <c r="F40533" s="11"/>
      <c r="G40533" s="11"/>
      <c r="H40533" s="11"/>
      <c r="I40533" s="11"/>
      <c r="J40533" s="11"/>
    </row>
    <row r="40534" spans="1:10" x14ac:dyDescent="0.25">
      <c r="A40534" s="6">
        <v>43114</v>
      </c>
      <c r="B40534" s="1">
        <v>1600</v>
      </c>
      <c r="C40534" s="7">
        <v>1414383</v>
      </c>
      <c r="D40534" s="7">
        <v>287696</v>
      </c>
      <c r="E40534" s="7">
        <v>1702079</v>
      </c>
      <c r="F40534" s="11"/>
      <c r="G40534" s="11"/>
      <c r="H40534" s="11"/>
      <c r="I40534" s="11"/>
      <c r="J40534" s="11"/>
    </row>
    <row r="40535" spans="1:10" x14ac:dyDescent="0.25">
      <c r="A40535" s="6">
        <v>43114</v>
      </c>
      <c r="B40535" s="1">
        <v>1700</v>
      </c>
      <c r="C40535" s="7">
        <v>1504475</v>
      </c>
      <c r="D40535" s="7">
        <v>286427</v>
      </c>
      <c r="E40535" s="7">
        <v>1790902</v>
      </c>
      <c r="F40535" s="11"/>
      <c r="G40535" s="11"/>
      <c r="H40535" s="11"/>
      <c r="I40535" s="11"/>
      <c r="J40535" s="11"/>
    </row>
    <row r="40536" spans="1:10" x14ac:dyDescent="0.25">
      <c r="A40536" s="6">
        <v>43114</v>
      </c>
      <c r="B40536" s="1">
        <v>1800</v>
      </c>
      <c r="C40536" s="7">
        <v>1697174</v>
      </c>
      <c r="D40536" s="7">
        <v>320313</v>
      </c>
      <c r="E40536" s="7">
        <v>2017487</v>
      </c>
      <c r="F40536" s="11"/>
      <c r="G40536" s="11"/>
      <c r="H40536" s="11"/>
      <c r="I40536" s="11"/>
      <c r="J40536" s="11"/>
    </row>
    <row r="40537" spans="1:10" x14ac:dyDescent="0.25">
      <c r="A40537" s="6">
        <v>43114</v>
      </c>
      <c r="B40537" s="1">
        <v>1900</v>
      </c>
      <c r="C40537" s="7">
        <v>1767274</v>
      </c>
      <c r="D40537" s="7">
        <v>343191</v>
      </c>
      <c r="E40537" s="7">
        <v>2110465</v>
      </c>
      <c r="F40537" s="11"/>
      <c r="G40537" s="11"/>
      <c r="H40537" s="11"/>
      <c r="I40537" s="11"/>
      <c r="J40537" s="11"/>
    </row>
    <row r="40538" spans="1:10" x14ac:dyDescent="0.25">
      <c r="A40538" s="6">
        <v>43114</v>
      </c>
      <c r="B40538" s="1">
        <v>2000</v>
      </c>
      <c r="C40538" s="7">
        <v>1722636</v>
      </c>
      <c r="D40538" s="7">
        <v>346557</v>
      </c>
      <c r="E40538" s="7">
        <v>2069193</v>
      </c>
      <c r="F40538" s="11"/>
      <c r="G40538" s="11"/>
      <c r="H40538" s="11"/>
      <c r="I40538" s="11"/>
      <c r="J40538" s="11"/>
    </row>
    <row r="40539" spans="1:10" x14ac:dyDescent="0.25">
      <c r="A40539" s="6">
        <v>43114</v>
      </c>
      <c r="B40539" s="1">
        <v>2100</v>
      </c>
      <c r="C40539" s="7">
        <v>1739925</v>
      </c>
      <c r="D40539" s="7">
        <v>338664</v>
      </c>
      <c r="E40539" s="7">
        <v>2078589</v>
      </c>
      <c r="F40539" s="11"/>
      <c r="G40539" s="11"/>
      <c r="H40539" s="11"/>
      <c r="I40539" s="11"/>
      <c r="J40539" s="11"/>
    </row>
    <row r="40540" spans="1:10" x14ac:dyDescent="0.25">
      <c r="A40540" s="6">
        <v>43114</v>
      </c>
      <c r="B40540" s="1">
        <v>2200</v>
      </c>
      <c r="C40540" s="7">
        <v>1690820</v>
      </c>
      <c r="D40540" s="7">
        <v>334834</v>
      </c>
      <c r="E40540" s="7">
        <v>2025654</v>
      </c>
      <c r="F40540" s="11"/>
      <c r="G40540" s="11"/>
      <c r="H40540" s="11"/>
      <c r="I40540" s="11"/>
      <c r="J40540" s="11"/>
    </row>
    <row r="40541" spans="1:10" x14ac:dyDescent="0.25">
      <c r="A40541" s="6">
        <v>43114</v>
      </c>
      <c r="B40541" s="1">
        <v>2300</v>
      </c>
      <c r="C40541" s="7">
        <v>1573931</v>
      </c>
      <c r="D40541" s="7">
        <v>331721</v>
      </c>
      <c r="E40541" s="7">
        <v>1905652</v>
      </c>
      <c r="F40541" s="11"/>
      <c r="G40541" s="11"/>
      <c r="H40541" s="11"/>
      <c r="I40541" s="11"/>
      <c r="J40541" s="11"/>
    </row>
    <row r="40542" spans="1:10" x14ac:dyDescent="0.25">
      <c r="A40542" s="6">
        <v>43114</v>
      </c>
      <c r="B40542" s="1">
        <v>2400</v>
      </c>
      <c r="C40542" s="7">
        <v>1471065</v>
      </c>
      <c r="D40542" s="7">
        <v>330146</v>
      </c>
      <c r="E40542" s="7">
        <v>1801211</v>
      </c>
      <c r="F40542" s="11"/>
      <c r="G40542" s="11"/>
      <c r="H40542" s="11"/>
      <c r="I40542" s="11"/>
      <c r="J40542" s="11"/>
    </row>
    <row r="40543" spans="1:10" x14ac:dyDescent="0.25">
      <c r="A40543" s="6">
        <v>43115</v>
      </c>
      <c r="B40543" s="1">
        <v>100</v>
      </c>
      <c r="C40543" s="7">
        <v>1413238</v>
      </c>
      <c r="D40543" s="7">
        <v>326847</v>
      </c>
      <c r="E40543" s="7">
        <v>1740085</v>
      </c>
      <c r="F40543" s="11"/>
      <c r="G40543" s="11"/>
      <c r="H40543" s="11"/>
      <c r="I40543" s="11"/>
      <c r="J40543" s="11"/>
    </row>
    <row r="40544" spans="1:10" x14ac:dyDescent="0.25">
      <c r="A40544" s="6">
        <v>43115</v>
      </c>
      <c r="B40544" s="1">
        <v>200</v>
      </c>
      <c r="C40544" s="7">
        <v>1366801</v>
      </c>
      <c r="D40544" s="7">
        <v>323098</v>
      </c>
      <c r="E40544" s="7">
        <v>1689899</v>
      </c>
      <c r="F40544" s="11"/>
      <c r="G40544" s="11"/>
      <c r="H40544" s="11"/>
      <c r="I40544" s="11"/>
      <c r="J40544" s="11"/>
    </row>
    <row r="40545" spans="1:10" x14ac:dyDescent="0.25">
      <c r="A40545" s="6">
        <v>43115</v>
      </c>
      <c r="B40545" s="1">
        <v>300</v>
      </c>
      <c r="C40545" s="7">
        <v>1363580</v>
      </c>
      <c r="D40545" s="7">
        <v>320661</v>
      </c>
      <c r="E40545" s="7">
        <v>1684241</v>
      </c>
      <c r="F40545" s="11"/>
      <c r="G40545" s="11"/>
      <c r="H40545" s="11"/>
      <c r="I40545" s="11"/>
      <c r="J40545" s="11"/>
    </row>
    <row r="40546" spans="1:10" x14ac:dyDescent="0.25">
      <c r="A40546" s="6">
        <v>43115</v>
      </c>
      <c r="B40546" s="1">
        <v>400</v>
      </c>
      <c r="C40546" s="7">
        <v>1356788</v>
      </c>
      <c r="D40546" s="7">
        <v>326338</v>
      </c>
      <c r="E40546" s="7">
        <v>1683126</v>
      </c>
      <c r="F40546" s="11"/>
      <c r="G40546" s="11"/>
      <c r="H40546" s="11"/>
      <c r="I40546" s="11"/>
      <c r="J40546" s="11"/>
    </row>
    <row r="40547" spans="1:10" x14ac:dyDescent="0.25">
      <c r="A40547" s="6">
        <v>43115</v>
      </c>
      <c r="B40547" s="1">
        <v>500</v>
      </c>
      <c r="C40547" s="7">
        <v>1386168</v>
      </c>
      <c r="D40547" s="7">
        <v>332439</v>
      </c>
      <c r="E40547" s="7">
        <v>1718607</v>
      </c>
      <c r="F40547" s="11"/>
      <c r="G40547" s="11"/>
      <c r="H40547" s="11"/>
      <c r="I40547" s="11"/>
      <c r="J40547" s="11"/>
    </row>
    <row r="40548" spans="1:10" x14ac:dyDescent="0.25">
      <c r="A40548" s="6">
        <v>43115</v>
      </c>
      <c r="B40548" s="1">
        <v>600</v>
      </c>
      <c r="C40548" s="7">
        <v>1484597</v>
      </c>
      <c r="D40548" s="7">
        <v>338551</v>
      </c>
      <c r="E40548" s="7">
        <v>1823148</v>
      </c>
      <c r="F40548" s="11"/>
      <c r="G40548" s="11"/>
      <c r="H40548" s="11"/>
      <c r="I40548" s="11"/>
      <c r="J40548" s="11"/>
    </row>
    <row r="40549" spans="1:10" x14ac:dyDescent="0.25">
      <c r="A40549" s="6">
        <v>43115</v>
      </c>
      <c r="B40549" s="1">
        <v>700</v>
      </c>
      <c r="C40549" s="7">
        <v>1484247</v>
      </c>
      <c r="D40549" s="7">
        <v>373475</v>
      </c>
      <c r="E40549" s="7">
        <v>1857722</v>
      </c>
      <c r="F40549" s="11"/>
      <c r="G40549" s="11"/>
      <c r="H40549" s="11"/>
      <c r="I40549" s="11"/>
      <c r="J40549" s="11"/>
    </row>
    <row r="40550" spans="1:10" x14ac:dyDescent="0.25">
      <c r="A40550" s="6">
        <v>43115</v>
      </c>
      <c r="B40550" s="1">
        <v>800</v>
      </c>
      <c r="C40550" s="7">
        <v>1530965</v>
      </c>
      <c r="D40550" s="7">
        <v>391009</v>
      </c>
      <c r="E40550" s="7">
        <v>1921974</v>
      </c>
      <c r="F40550" s="11"/>
      <c r="G40550" s="11"/>
      <c r="H40550" s="11"/>
      <c r="I40550" s="11"/>
      <c r="J40550" s="11"/>
    </row>
    <row r="40551" spans="1:10" x14ac:dyDescent="0.25">
      <c r="A40551" s="6">
        <v>43115</v>
      </c>
      <c r="B40551" s="1">
        <v>900</v>
      </c>
      <c r="C40551" s="7">
        <v>1560531</v>
      </c>
      <c r="D40551" s="7">
        <v>401529</v>
      </c>
      <c r="E40551" s="7">
        <v>1962060</v>
      </c>
      <c r="F40551" s="11"/>
      <c r="G40551" s="11"/>
      <c r="H40551" s="11"/>
      <c r="I40551" s="11"/>
      <c r="J40551" s="11"/>
    </row>
    <row r="40552" spans="1:10" x14ac:dyDescent="0.25">
      <c r="A40552" s="6">
        <v>43115</v>
      </c>
      <c r="B40552" s="1">
        <v>1000</v>
      </c>
      <c r="C40552" s="7">
        <v>1550656</v>
      </c>
      <c r="D40552" s="7">
        <v>429009</v>
      </c>
      <c r="E40552" s="7">
        <v>1979665</v>
      </c>
      <c r="F40552" s="11"/>
      <c r="G40552" s="11"/>
      <c r="H40552" s="11"/>
      <c r="I40552" s="11"/>
      <c r="J40552" s="11"/>
    </row>
    <row r="40553" spans="1:10" x14ac:dyDescent="0.25">
      <c r="A40553" s="6">
        <v>43115</v>
      </c>
      <c r="B40553" s="1">
        <v>1100</v>
      </c>
      <c r="C40553" s="7">
        <v>1495959</v>
      </c>
      <c r="D40553" s="7">
        <v>423862</v>
      </c>
      <c r="E40553" s="7">
        <v>1919821</v>
      </c>
      <c r="F40553" s="11"/>
      <c r="G40553" s="11"/>
      <c r="H40553" s="11"/>
      <c r="I40553" s="11"/>
      <c r="J40553" s="11"/>
    </row>
    <row r="40554" spans="1:10" x14ac:dyDescent="0.25">
      <c r="A40554" s="6">
        <v>43115</v>
      </c>
      <c r="B40554" s="1">
        <v>1200</v>
      </c>
      <c r="C40554" s="7">
        <v>1543519</v>
      </c>
      <c r="D40554" s="7">
        <v>405642</v>
      </c>
      <c r="E40554" s="7">
        <v>1949161</v>
      </c>
      <c r="F40554" s="11"/>
      <c r="G40554" s="11"/>
      <c r="H40554" s="11"/>
      <c r="I40554" s="11"/>
      <c r="J40554" s="11"/>
    </row>
    <row r="40555" spans="1:10" x14ac:dyDescent="0.25">
      <c r="A40555" s="6">
        <v>43115</v>
      </c>
      <c r="B40555" s="1">
        <v>1300</v>
      </c>
      <c r="C40555" s="7">
        <v>1461891</v>
      </c>
      <c r="D40555" s="7">
        <v>418327</v>
      </c>
      <c r="E40555" s="7">
        <v>1880218</v>
      </c>
      <c r="F40555" s="11"/>
      <c r="G40555" s="11"/>
      <c r="H40555" s="11"/>
      <c r="I40555" s="11"/>
      <c r="J40555" s="11"/>
    </row>
    <row r="40556" spans="1:10" x14ac:dyDescent="0.25">
      <c r="A40556" s="6">
        <v>43115</v>
      </c>
      <c r="B40556" s="1">
        <v>1400</v>
      </c>
      <c r="C40556" s="7">
        <v>1443093</v>
      </c>
      <c r="D40556" s="7">
        <v>413044</v>
      </c>
      <c r="E40556" s="7">
        <v>1856137</v>
      </c>
      <c r="F40556" s="11"/>
      <c r="G40556" s="11"/>
      <c r="H40556" s="11"/>
      <c r="I40556" s="11"/>
      <c r="J40556" s="11"/>
    </row>
    <row r="40557" spans="1:10" x14ac:dyDescent="0.25">
      <c r="A40557" s="6">
        <v>43115</v>
      </c>
      <c r="B40557" s="1">
        <v>1500</v>
      </c>
      <c r="C40557" s="7">
        <v>1411859</v>
      </c>
      <c r="D40557" s="7">
        <v>404498</v>
      </c>
      <c r="E40557" s="7">
        <v>1816357</v>
      </c>
      <c r="F40557" s="11"/>
      <c r="G40557" s="11"/>
      <c r="H40557" s="11"/>
      <c r="I40557" s="11"/>
      <c r="J40557" s="11"/>
    </row>
    <row r="40558" spans="1:10" x14ac:dyDescent="0.25">
      <c r="A40558" s="6">
        <v>43115</v>
      </c>
      <c r="B40558" s="1">
        <v>1600</v>
      </c>
      <c r="C40558" s="7">
        <v>1364636</v>
      </c>
      <c r="D40558" s="7">
        <v>389223</v>
      </c>
      <c r="E40558" s="7">
        <v>1753859</v>
      </c>
      <c r="F40558" s="11"/>
      <c r="G40558" s="11"/>
      <c r="H40558" s="11"/>
      <c r="I40558" s="11"/>
      <c r="J40558" s="11"/>
    </row>
    <row r="40559" spans="1:10" x14ac:dyDescent="0.25">
      <c r="A40559" s="6">
        <v>43115</v>
      </c>
      <c r="B40559" s="1">
        <v>1700</v>
      </c>
      <c r="C40559" s="7">
        <v>1488562</v>
      </c>
      <c r="D40559" s="7">
        <v>359338</v>
      </c>
      <c r="E40559" s="7">
        <v>1847900</v>
      </c>
      <c r="F40559" s="11"/>
      <c r="G40559" s="11"/>
      <c r="H40559" s="11"/>
      <c r="I40559" s="11"/>
      <c r="J40559" s="11"/>
    </row>
    <row r="40560" spans="1:10" x14ac:dyDescent="0.25">
      <c r="A40560" s="6">
        <v>43115</v>
      </c>
      <c r="B40560" s="1">
        <v>1800</v>
      </c>
      <c r="C40560" s="7">
        <v>1650870</v>
      </c>
      <c r="D40560" s="7">
        <v>358812</v>
      </c>
      <c r="E40560" s="7">
        <v>2009682</v>
      </c>
      <c r="F40560" s="11"/>
      <c r="G40560" s="11"/>
      <c r="H40560" s="11"/>
      <c r="I40560" s="11"/>
      <c r="J40560" s="11"/>
    </row>
    <row r="40561" spans="1:10" x14ac:dyDescent="0.25">
      <c r="A40561" s="6">
        <v>43115</v>
      </c>
      <c r="B40561" s="1">
        <v>1900</v>
      </c>
      <c r="C40561" s="7">
        <v>1688067</v>
      </c>
      <c r="D40561" s="7">
        <v>369966</v>
      </c>
      <c r="E40561" s="7">
        <v>2058033</v>
      </c>
      <c r="F40561" s="11"/>
      <c r="G40561" s="11"/>
      <c r="H40561" s="11"/>
      <c r="I40561" s="11"/>
      <c r="J40561" s="11"/>
    </row>
    <row r="40562" spans="1:10" x14ac:dyDescent="0.25">
      <c r="A40562" s="6">
        <v>43115</v>
      </c>
      <c r="B40562" s="1">
        <v>2000</v>
      </c>
      <c r="C40562" s="7">
        <v>1658813</v>
      </c>
      <c r="D40562" s="7">
        <v>355264</v>
      </c>
      <c r="E40562" s="7">
        <v>2014077</v>
      </c>
      <c r="F40562" s="11"/>
      <c r="G40562" s="11"/>
      <c r="H40562" s="11"/>
      <c r="I40562" s="11"/>
      <c r="J40562" s="11"/>
    </row>
    <row r="40563" spans="1:10" x14ac:dyDescent="0.25">
      <c r="A40563" s="6">
        <v>43115</v>
      </c>
      <c r="B40563" s="1">
        <v>2100</v>
      </c>
      <c r="C40563" s="7">
        <v>1554699</v>
      </c>
      <c r="D40563" s="7">
        <v>352584</v>
      </c>
      <c r="E40563" s="7">
        <v>1907283</v>
      </c>
      <c r="F40563" s="11"/>
      <c r="G40563" s="11"/>
      <c r="H40563" s="11"/>
      <c r="I40563" s="11"/>
      <c r="J40563" s="11"/>
    </row>
    <row r="40564" spans="1:10" x14ac:dyDescent="0.25">
      <c r="A40564" s="6">
        <v>43115</v>
      </c>
      <c r="B40564" s="1">
        <v>2200</v>
      </c>
      <c r="C40564" s="7">
        <v>1467331</v>
      </c>
      <c r="D40564" s="7">
        <v>339665</v>
      </c>
      <c r="E40564" s="7">
        <v>1806996</v>
      </c>
      <c r="F40564" s="11"/>
      <c r="G40564" s="11"/>
      <c r="H40564" s="11"/>
      <c r="I40564" s="11"/>
      <c r="J40564" s="11"/>
    </row>
    <row r="40565" spans="1:10" x14ac:dyDescent="0.25">
      <c r="A40565" s="6">
        <v>43115</v>
      </c>
      <c r="B40565" s="1">
        <v>2300</v>
      </c>
      <c r="C40565" s="7">
        <v>1323532</v>
      </c>
      <c r="D40565" s="7">
        <v>337143</v>
      </c>
      <c r="E40565" s="7">
        <v>1660675</v>
      </c>
      <c r="F40565" s="11"/>
      <c r="G40565" s="11"/>
      <c r="H40565" s="11"/>
      <c r="I40565" s="11"/>
      <c r="J40565" s="11"/>
    </row>
    <row r="40566" spans="1:10" x14ac:dyDescent="0.25">
      <c r="A40566" s="6">
        <v>43115</v>
      </c>
      <c r="B40566" s="1">
        <v>2400</v>
      </c>
      <c r="C40566" s="7">
        <v>1194619</v>
      </c>
      <c r="D40566" s="7">
        <v>336208</v>
      </c>
      <c r="E40566" s="7">
        <v>1530827</v>
      </c>
      <c r="F40566" s="11"/>
      <c r="G40566" s="11"/>
      <c r="H40566" s="11"/>
      <c r="I40566" s="11"/>
      <c r="J40566" s="11"/>
    </row>
    <row r="40567" spans="1:10" x14ac:dyDescent="0.25">
      <c r="A40567" s="6">
        <v>43116</v>
      </c>
      <c r="B40567" s="1">
        <v>100</v>
      </c>
      <c r="C40567" s="7">
        <v>1141406</v>
      </c>
      <c r="D40567" s="7">
        <v>323906</v>
      </c>
      <c r="E40567" s="7">
        <v>1465312</v>
      </c>
      <c r="F40567" s="11"/>
      <c r="G40567" s="11"/>
      <c r="H40567" s="11"/>
      <c r="I40567" s="11"/>
      <c r="J40567" s="11"/>
    </row>
    <row r="40568" spans="1:10" x14ac:dyDescent="0.25">
      <c r="A40568" s="6">
        <v>43116</v>
      </c>
      <c r="B40568" s="1">
        <v>200</v>
      </c>
      <c r="C40568" s="7">
        <v>1097254</v>
      </c>
      <c r="D40568" s="7">
        <v>325364</v>
      </c>
      <c r="E40568" s="7">
        <v>1422618</v>
      </c>
      <c r="F40568" s="11"/>
      <c r="G40568" s="11"/>
      <c r="H40568" s="11"/>
      <c r="I40568" s="11"/>
      <c r="J40568" s="11"/>
    </row>
    <row r="40569" spans="1:10" x14ac:dyDescent="0.25">
      <c r="A40569" s="6">
        <v>43116</v>
      </c>
      <c r="B40569" s="1">
        <v>300</v>
      </c>
      <c r="C40569" s="7">
        <v>1155767</v>
      </c>
      <c r="D40569" s="7">
        <v>314849</v>
      </c>
      <c r="E40569" s="7">
        <v>1470616</v>
      </c>
      <c r="F40569" s="11"/>
      <c r="G40569" s="11"/>
      <c r="H40569" s="11"/>
      <c r="I40569" s="11"/>
      <c r="J40569" s="11"/>
    </row>
    <row r="40570" spans="1:10" x14ac:dyDescent="0.25">
      <c r="A40570" s="6">
        <v>43116</v>
      </c>
      <c r="B40570" s="1">
        <v>400</v>
      </c>
      <c r="C40570" s="7">
        <v>1159088</v>
      </c>
      <c r="D40570" s="7">
        <v>324011</v>
      </c>
      <c r="E40570" s="7">
        <v>1483099</v>
      </c>
      <c r="F40570" s="11"/>
      <c r="G40570" s="11"/>
      <c r="H40570" s="11"/>
      <c r="I40570" s="11"/>
      <c r="J40570" s="11"/>
    </row>
    <row r="40571" spans="1:10" x14ac:dyDescent="0.25">
      <c r="A40571" s="6">
        <v>43116</v>
      </c>
      <c r="B40571" s="1">
        <v>500</v>
      </c>
      <c r="C40571" s="7">
        <v>1270230</v>
      </c>
      <c r="D40571" s="7">
        <v>320195</v>
      </c>
      <c r="E40571" s="7">
        <v>1590425</v>
      </c>
      <c r="F40571" s="11"/>
      <c r="G40571" s="11"/>
      <c r="H40571" s="11"/>
      <c r="I40571" s="11"/>
      <c r="J40571" s="11"/>
    </row>
    <row r="40572" spans="1:10" x14ac:dyDescent="0.25">
      <c r="A40572" s="6">
        <v>43116</v>
      </c>
      <c r="B40572" s="1">
        <v>600</v>
      </c>
      <c r="C40572" s="7">
        <v>1333033</v>
      </c>
      <c r="D40572" s="7">
        <v>342481</v>
      </c>
      <c r="E40572" s="7">
        <v>1675514</v>
      </c>
      <c r="F40572" s="11"/>
      <c r="G40572" s="11"/>
      <c r="H40572" s="11"/>
      <c r="I40572" s="11"/>
      <c r="J40572" s="11"/>
    </row>
    <row r="40573" spans="1:10" x14ac:dyDescent="0.25">
      <c r="A40573" s="6">
        <v>43116</v>
      </c>
      <c r="B40573" s="1">
        <v>700</v>
      </c>
      <c r="C40573" s="7">
        <v>1404519</v>
      </c>
      <c r="D40573" s="7">
        <v>375217</v>
      </c>
      <c r="E40573" s="7">
        <v>1779736</v>
      </c>
      <c r="F40573" s="11"/>
      <c r="G40573" s="11"/>
      <c r="H40573" s="11"/>
      <c r="I40573" s="11"/>
      <c r="J40573" s="11"/>
    </row>
    <row r="40574" spans="1:10" x14ac:dyDescent="0.25">
      <c r="A40574" s="6">
        <v>43116</v>
      </c>
      <c r="B40574" s="1">
        <v>800</v>
      </c>
      <c r="C40574" s="7">
        <v>1415184</v>
      </c>
      <c r="D40574" s="7">
        <v>411337</v>
      </c>
      <c r="E40574" s="7">
        <v>1826521</v>
      </c>
      <c r="F40574" s="11"/>
      <c r="G40574" s="11"/>
      <c r="H40574" s="11"/>
      <c r="I40574" s="11"/>
      <c r="J40574" s="11"/>
    </row>
    <row r="40575" spans="1:10" x14ac:dyDescent="0.25">
      <c r="A40575" s="6">
        <v>43116</v>
      </c>
      <c r="B40575" s="1">
        <v>900</v>
      </c>
      <c r="C40575" s="7">
        <v>1445487</v>
      </c>
      <c r="D40575" s="7">
        <v>421987</v>
      </c>
      <c r="E40575" s="7">
        <v>1867474</v>
      </c>
      <c r="F40575" s="11"/>
      <c r="G40575" s="11"/>
      <c r="H40575" s="11"/>
      <c r="I40575" s="11"/>
      <c r="J40575" s="11"/>
    </row>
    <row r="40576" spans="1:10" x14ac:dyDescent="0.25">
      <c r="A40576" s="6">
        <v>43116</v>
      </c>
      <c r="B40576" s="1">
        <v>1000</v>
      </c>
      <c r="C40576" s="7">
        <v>1491749</v>
      </c>
      <c r="D40576" s="7">
        <v>437114</v>
      </c>
      <c r="E40576" s="7">
        <v>1928863</v>
      </c>
      <c r="F40576" s="11"/>
      <c r="G40576" s="11"/>
      <c r="H40576" s="11"/>
      <c r="I40576" s="11"/>
      <c r="J40576" s="11"/>
    </row>
    <row r="40577" spans="1:10" x14ac:dyDescent="0.25">
      <c r="A40577" s="6">
        <v>43116</v>
      </c>
      <c r="B40577" s="1">
        <v>1100</v>
      </c>
      <c r="C40577" s="7">
        <v>1538397</v>
      </c>
      <c r="D40577" s="7">
        <v>446048</v>
      </c>
      <c r="E40577" s="7">
        <v>1984445</v>
      </c>
      <c r="F40577" s="11"/>
      <c r="G40577" s="11"/>
      <c r="H40577" s="11"/>
      <c r="I40577" s="11"/>
      <c r="J40577" s="11"/>
    </row>
    <row r="40578" spans="1:10" x14ac:dyDescent="0.25">
      <c r="A40578" s="6">
        <v>43116</v>
      </c>
      <c r="B40578" s="1">
        <v>1200</v>
      </c>
      <c r="C40578" s="7">
        <v>1491100</v>
      </c>
      <c r="D40578" s="7">
        <v>436939</v>
      </c>
      <c r="E40578" s="7">
        <v>1928039</v>
      </c>
      <c r="F40578" s="11"/>
      <c r="G40578" s="11"/>
      <c r="H40578" s="11"/>
      <c r="I40578" s="11"/>
      <c r="J40578" s="11"/>
    </row>
    <row r="40579" spans="1:10" x14ac:dyDescent="0.25">
      <c r="A40579" s="6">
        <v>43116</v>
      </c>
      <c r="B40579" s="1">
        <v>1300</v>
      </c>
      <c r="C40579" s="7">
        <v>1478196</v>
      </c>
      <c r="D40579" s="7">
        <v>434974</v>
      </c>
      <c r="E40579" s="7">
        <v>1913170</v>
      </c>
      <c r="F40579" s="11"/>
      <c r="G40579" s="11"/>
      <c r="H40579" s="11"/>
      <c r="I40579" s="11"/>
      <c r="J40579" s="11"/>
    </row>
    <row r="40580" spans="1:10" x14ac:dyDescent="0.25">
      <c r="A40580" s="6">
        <v>43116</v>
      </c>
      <c r="B40580" s="1">
        <v>1400</v>
      </c>
      <c r="C40580" s="7">
        <v>1481452</v>
      </c>
      <c r="D40580" s="7">
        <v>428606</v>
      </c>
      <c r="E40580" s="7">
        <v>1910058</v>
      </c>
      <c r="F40580" s="11"/>
      <c r="G40580" s="11"/>
      <c r="H40580" s="11"/>
      <c r="I40580" s="11"/>
      <c r="J40580" s="11"/>
    </row>
    <row r="40581" spans="1:10" x14ac:dyDescent="0.25">
      <c r="A40581" s="6">
        <v>43116</v>
      </c>
      <c r="B40581" s="1">
        <v>1500</v>
      </c>
      <c r="C40581" s="7">
        <v>1436559</v>
      </c>
      <c r="D40581" s="7">
        <v>420122</v>
      </c>
      <c r="E40581" s="7">
        <v>1856681</v>
      </c>
      <c r="F40581" s="11"/>
      <c r="G40581" s="11"/>
      <c r="H40581" s="11"/>
      <c r="I40581" s="11"/>
      <c r="J40581" s="11"/>
    </row>
    <row r="40582" spans="1:10" x14ac:dyDescent="0.25">
      <c r="A40582" s="6">
        <v>43116</v>
      </c>
      <c r="B40582" s="1">
        <v>1600</v>
      </c>
      <c r="C40582" s="7">
        <v>1493208</v>
      </c>
      <c r="D40582" s="7">
        <v>394841</v>
      </c>
      <c r="E40582" s="7">
        <v>1888049</v>
      </c>
      <c r="F40582" s="11"/>
      <c r="G40582" s="11"/>
      <c r="H40582" s="11"/>
      <c r="I40582" s="11"/>
      <c r="J40582" s="11"/>
    </row>
    <row r="40583" spans="1:10" x14ac:dyDescent="0.25">
      <c r="A40583" s="6">
        <v>43116</v>
      </c>
      <c r="B40583" s="1">
        <v>1700</v>
      </c>
      <c r="C40583" s="7">
        <v>1603207</v>
      </c>
      <c r="D40583" s="7">
        <v>377861</v>
      </c>
      <c r="E40583" s="7">
        <v>1981068</v>
      </c>
      <c r="F40583" s="11"/>
      <c r="G40583" s="11"/>
      <c r="H40583" s="11"/>
      <c r="I40583" s="11"/>
      <c r="J40583" s="11"/>
    </row>
    <row r="40584" spans="1:10" x14ac:dyDescent="0.25">
      <c r="A40584" s="6">
        <v>43116</v>
      </c>
      <c r="B40584" s="1">
        <v>1800</v>
      </c>
      <c r="C40584" s="7">
        <v>1743615</v>
      </c>
      <c r="D40584" s="7">
        <v>377482</v>
      </c>
      <c r="E40584" s="7">
        <v>2121097</v>
      </c>
      <c r="F40584" s="11"/>
      <c r="G40584" s="11"/>
      <c r="H40584" s="11"/>
      <c r="I40584" s="11"/>
      <c r="J40584" s="11"/>
    </row>
    <row r="40585" spans="1:10" x14ac:dyDescent="0.25">
      <c r="A40585" s="6">
        <v>43116</v>
      </c>
      <c r="B40585" s="1">
        <v>1900</v>
      </c>
      <c r="C40585" s="7">
        <v>1817288</v>
      </c>
      <c r="D40585" s="7">
        <v>393700</v>
      </c>
      <c r="E40585" s="7">
        <v>2210988</v>
      </c>
      <c r="F40585" s="11"/>
      <c r="G40585" s="11"/>
      <c r="H40585" s="11"/>
      <c r="I40585" s="11"/>
      <c r="J40585" s="11"/>
    </row>
    <row r="40586" spans="1:10" x14ac:dyDescent="0.25">
      <c r="A40586" s="6">
        <v>43116</v>
      </c>
      <c r="B40586" s="1">
        <v>2000</v>
      </c>
      <c r="C40586" s="7">
        <v>1829714</v>
      </c>
      <c r="D40586" s="7">
        <v>386250</v>
      </c>
      <c r="E40586" s="7">
        <v>2215964</v>
      </c>
      <c r="F40586" s="11"/>
      <c r="G40586" s="11"/>
      <c r="H40586" s="11"/>
      <c r="I40586" s="11"/>
      <c r="J40586" s="11"/>
    </row>
    <row r="40587" spans="1:10" x14ac:dyDescent="0.25">
      <c r="A40587" s="6">
        <v>43116</v>
      </c>
      <c r="B40587" s="1">
        <v>2100</v>
      </c>
      <c r="C40587" s="7">
        <v>1790309</v>
      </c>
      <c r="D40587" s="7">
        <v>378965</v>
      </c>
      <c r="E40587" s="7">
        <v>2169274</v>
      </c>
      <c r="F40587" s="11"/>
      <c r="G40587" s="11"/>
      <c r="H40587" s="11"/>
      <c r="I40587" s="11"/>
      <c r="J40587" s="11"/>
    </row>
    <row r="40588" spans="1:10" x14ac:dyDescent="0.25">
      <c r="A40588" s="6">
        <v>43116</v>
      </c>
      <c r="B40588" s="1">
        <v>2200</v>
      </c>
      <c r="C40588" s="7">
        <v>1667813</v>
      </c>
      <c r="D40588" s="7">
        <v>383806</v>
      </c>
      <c r="E40588" s="7">
        <v>2051619</v>
      </c>
      <c r="F40588" s="11"/>
      <c r="G40588" s="11"/>
      <c r="H40588" s="11"/>
      <c r="I40588" s="11"/>
      <c r="J40588" s="11"/>
    </row>
    <row r="40589" spans="1:10" x14ac:dyDescent="0.25">
      <c r="A40589" s="6">
        <v>43116</v>
      </c>
      <c r="B40589" s="1">
        <v>2300</v>
      </c>
      <c r="C40589" s="7">
        <v>1573964</v>
      </c>
      <c r="D40589" s="7">
        <v>364268</v>
      </c>
      <c r="E40589" s="7">
        <v>1938232</v>
      </c>
      <c r="F40589" s="11"/>
      <c r="G40589" s="11"/>
      <c r="H40589" s="11"/>
      <c r="I40589" s="11"/>
      <c r="J40589" s="11"/>
    </row>
    <row r="40590" spans="1:10" x14ac:dyDescent="0.25">
      <c r="A40590" s="6">
        <v>43116</v>
      </c>
      <c r="B40590" s="1">
        <v>2400</v>
      </c>
      <c r="C40590" s="7">
        <v>1461161</v>
      </c>
      <c r="D40590" s="7">
        <v>356834</v>
      </c>
      <c r="E40590" s="7">
        <v>1817995</v>
      </c>
      <c r="F40590" s="11"/>
      <c r="G40590" s="11"/>
      <c r="H40590" s="11"/>
      <c r="I40590" s="11"/>
      <c r="J40590" s="11"/>
    </row>
    <row r="40591" spans="1:10" x14ac:dyDescent="0.25">
      <c r="A40591" s="6">
        <v>43117</v>
      </c>
      <c r="B40591" s="1">
        <v>100</v>
      </c>
      <c r="C40591" s="7">
        <v>1398987</v>
      </c>
      <c r="D40591" s="7">
        <v>354623</v>
      </c>
      <c r="E40591" s="7">
        <v>1753610</v>
      </c>
      <c r="F40591" s="11"/>
      <c r="G40591" s="11"/>
      <c r="H40591" s="11"/>
      <c r="I40591" s="11"/>
      <c r="J40591" s="11"/>
    </row>
    <row r="40592" spans="1:10" x14ac:dyDescent="0.25">
      <c r="A40592" s="6">
        <v>43117</v>
      </c>
      <c r="B40592" s="1">
        <v>200</v>
      </c>
      <c r="C40592" s="7">
        <v>1386948</v>
      </c>
      <c r="D40592" s="7">
        <v>349319</v>
      </c>
      <c r="E40592" s="7">
        <v>1736267</v>
      </c>
      <c r="F40592" s="11"/>
      <c r="G40592" s="11"/>
      <c r="H40592" s="11"/>
      <c r="I40592" s="11"/>
      <c r="J40592" s="11"/>
    </row>
    <row r="40593" spans="1:10" x14ac:dyDescent="0.25">
      <c r="A40593" s="6">
        <v>43117</v>
      </c>
      <c r="B40593" s="1">
        <v>300</v>
      </c>
      <c r="C40593" s="7">
        <v>1401193</v>
      </c>
      <c r="D40593" s="7">
        <v>342062</v>
      </c>
      <c r="E40593" s="7">
        <v>1743255</v>
      </c>
      <c r="F40593" s="11"/>
      <c r="G40593" s="11"/>
      <c r="H40593" s="11"/>
      <c r="I40593" s="11"/>
      <c r="J40593" s="11"/>
    </row>
    <row r="40594" spans="1:10" x14ac:dyDescent="0.25">
      <c r="A40594" s="6">
        <v>43117</v>
      </c>
      <c r="B40594" s="1">
        <v>400</v>
      </c>
      <c r="C40594" s="7">
        <v>1420871</v>
      </c>
      <c r="D40594" s="7">
        <v>337704</v>
      </c>
      <c r="E40594" s="7">
        <v>1758575</v>
      </c>
      <c r="F40594" s="11"/>
      <c r="G40594" s="11"/>
      <c r="H40594" s="11"/>
      <c r="I40594" s="11"/>
      <c r="J40594" s="11"/>
    </row>
    <row r="40595" spans="1:10" x14ac:dyDescent="0.25">
      <c r="A40595" s="6">
        <v>43117</v>
      </c>
      <c r="B40595" s="1">
        <v>500</v>
      </c>
      <c r="C40595" s="7">
        <v>1456160</v>
      </c>
      <c r="D40595" s="7">
        <v>342095</v>
      </c>
      <c r="E40595" s="7">
        <v>1798255</v>
      </c>
      <c r="F40595" s="11"/>
      <c r="G40595" s="11"/>
      <c r="H40595" s="11"/>
      <c r="I40595" s="11"/>
      <c r="J40595" s="11"/>
    </row>
    <row r="40596" spans="1:10" x14ac:dyDescent="0.25">
      <c r="A40596" s="6">
        <v>43117</v>
      </c>
      <c r="B40596" s="1">
        <v>600</v>
      </c>
      <c r="C40596" s="7">
        <v>1531873</v>
      </c>
      <c r="D40596" s="7">
        <v>357622</v>
      </c>
      <c r="E40596" s="7">
        <v>1889495</v>
      </c>
      <c r="F40596" s="11"/>
      <c r="G40596" s="11"/>
      <c r="H40596" s="11"/>
      <c r="I40596" s="11"/>
      <c r="J40596" s="11"/>
    </row>
    <row r="40597" spans="1:10" x14ac:dyDescent="0.25">
      <c r="A40597" s="6">
        <v>43117</v>
      </c>
      <c r="B40597" s="1">
        <v>700</v>
      </c>
      <c r="C40597" s="7">
        <v>1617641</v>
      </c>
      <c r="D40597" s="7">
        <v>386360</v>
      </c>
      <c r="E40597" s="7">
        <v>2004001</v>
      </c>
      <c r="F40597" s="11"/>
      <c r="G40597" s="11"/>
      <c r="H40597" s="11"/>
      <c r="I40597" s="11"/>
      <c r="J40597" s="11"/>
    </row>
    <row r="40598" spans="1:10" x14ac:dyDescent="0.25">
      <c r="A40598" s="6">
        <v>43117</v>
      </c>
      <c r="B40598" s="1">
        <v>800</v>
      </c>
      <c r="C40598" s="7">
        <v>1667628</v>
      </c>
      <c r="D40598" s="7">
        <v>405139</v>
      </c>
      <c r="E40598" s="7">
        <v>2072767</v>
      </c>
      <c r="F40598" s="11"/>
      <c r="G40598" s="11"/>
      <c r="H40598" s="11"/>
      <c r="I40598" s="11"/>
      <c r="J40598" s="11"/>
    </row>
    <row r="40599" spans="1:10" x14ac:dyDescent="0.25">
      <c r="A40599" s="6">
        <v>43117</v>
      </c>
      <c r="B40599" s="1">
        <v>900</v>
      </c>
      <c r="C40599" s="7">
        <v>1609195</v>
      </c>
      <c r="D40599" s="7">
        <v>430602</v>
      </c>
      <c r="E40599" s="7">
        <v>2039797</v>
      </c>
      <c r="F40599" s="11"/>
      <c r="G40599" s="11"/>
      <c r="H40599" s="11"/>
      <c r="I40599" s="11"/>
      <c r="J40599" s="11"/>
    </row>
    <row r="40600" spans="1:10" x14ac:dyDescent="0.25">
      <c r="A40600" s="6">
        <v>43117</v>
      </c>
      <c r="B40600" s="1">
        <v>1000</v>
      </c>
      <c r="C40600" s="7">
        <v>1527076</v>
      </c>
      <c r="D40600" s="7">
        <v>454844</v>
      </c>
      <c r="E40600" s="7">
        <v>1981920</v>
      </c>
      <c r="F40600" s="11"/>
      <c r="G40600" s="11"/>
      <c r="H40600" s="11"/>
      <c r="I40600" s="11"/>
      <c r="J40600" s="11"/>
    </row>
    <row r="40601" spans="1:10" x14ac:dyDescent="0.25">
      <c r="A40601" s="6">
        <v>43117</v>
      </c>
      <c r="B40601" s="1">
        <v>1100</v>
      </c>
      <c r="C40601" s="7">
        <v>1476238</v>
      </c>
      <c r="D40601" s="7">
        <v>467939</v>
      </c>
      <c r="E40601" s="7">
        <v>1944177</v>
      </c>
      <c r="F40601" s="11"/>
      <c r="G40601" s="11"/>
      <c r="H40601" s="11"/>
      <c r="I40601" s="11"/>
      <c r="J40601" s="11"/>
    </row>
    <row r="40602" spans="1:10" x14ac:dyDescent="0.25">
      <c r="A40602" s="6">
        <v>43117</v>
      </c>
      <c r="B40602" s="1">
        <v>1200</v>
      </c>
      <c r="C40602" s="7">
        <v>1438440</v>
      </c>
      <c r="D40602" s="7">
        <v>456739</v>
      </c>
      <c r="E40602" s="7">
        <v>1895179</v>
      </c>
      <c r="F40602" s="11"/>
      <c r="G40602" s="11"/>
      <c r="H40602" s="11"/>
      <c r="I40602" s="11"/>
      <c r="J40602" s="11"/>
    </row>
    <row r="40603" spans="1:10" x14ac:dyDescent="0.25">
      <c r="A40603" s="6">
        <v>43117</v>
      </c>
      <c r="B40603" s="1">
        <v>1300</v>
      </c>
      <c r="C40603" s="7">
        <v>1366605</v>
      </c>
      <c r="D40603" s="7">
        <v>460283</v>
      </c>
      <c r="E40603" s="7">
        <v>1826888</v>
      </c>
      <c r="F40603" s="11"/>
      <c r="G40603" s="11"/>
      <c r="H40603" s="11"/>
      <c r="I40603" s="11"/>
      <c r="J40603" s="11"/>
    </row>
    <row r="40604" spans="1:10" x14ac:dyDescent="0.25">
      <c r="A40604" s="6">
        <v>43117</v>
      </c>
      <c r="B40604" s="1">
        <v>1400</v>
      </c>
      <c r="C40604" s="7">
        <v>1349241</v>
      </c>
      <c r="D40604" s="7">
        <v>446125</v>
      </c>
      <c r="E40604" s="7">
        <v>1795366</v>
      </c>
      <c r="F40604" s="11"/>
      <c r="G40604" s="11"/>
      <c r="H40604" s="11"/>
      <c r="I40604" s="11"/>
      <c r="J40604" s="11"/>
    </row>
    <row r="40605" spans="1:10" x14ac:dyDescent="0.25">
      <c r="A40605" s="6">
        <v>43117</v>
      </c>
      <c r="B40605" s="1">
        <v>1500</v>
      </c>
      <c r="C40605" s="7">
        <v>1242282</v>
      </c>
      <c r="D40605" s="7">
        <v>452329</v>
      </c>
      <c r="E40605" s="7">
        <v>1694611</v>
      </c>
      <c r="F40605" s="11"/>
      <c r="G40605" s="11"/>
      <c r="H40605" s="11"/>
      <c r="I40605" s="11"/>
      <c r="J40605" s="11"/>
    </row>
    <row r="40606" spans="1:10" x14ac:dyDescent="0.25">
      <c r="A40606" s="6">
        <v>43117</v>
      </c>
      <c r="B40606" s="1">
        <v>1600</v>
      </c>
      <c r="C40606" s="7">
        <v>1313372</v>
      </c>
      <c r="D40606" s="7">
        <v>422028</v>
      </c>
      <c r="E40606" s="7">
        <v>1735400</v>
      </c>
      <c r="F40606" s="11"/>
      <c r="G40606" s="11"/>
      <c r="H40606" s="11"/>
      <c r="I40606" s="11"/>
      <c r="J40606" s="11"/>
    </row>
    <row r="40607" spans="1:10" x14ac:dyDescent="0.25">
      <c r="A40607" s="6">
        <v>43117</v>
      </c>
      <c r="B40607" s="1">
        <v>1700</v>
      </c>
      <c r="C40607" s="7">
        <v>1449207</v>
      </c>
      <c r="D40607" s="7">
        <v>391439</v>
      </c>
      <c r="E40607" s="7">
        <v>1840646</v>
      </c>
      <c r="F40607" s="11"/>
      <c r="G40607" s="11"/>
      <c r="H40607" s="11"/>
      <c r="I40607" s="11"/>
      <c r="J40607" s="11"/>
    </row>
    <row r="40608" spans="1:10" x14ac:dyDescent="0.25">
      <c r="A40608" s="6">
        <v>43117</v>
      </c>
      <c r="B40608" s="1">
        <v>1800</v>
      </c>
      <c r="C40608" s="7">
        <v>1648152</v>
      </c>
      <c r="D40608" s="7">
        <v>385922</v>
      </c>
      <c r="E40608" s="7">
        <v>2034074</v>
      </c>
      <c r="F40608" s="11"/>
      <c r="G40608" s="11"/>
      <c r="H40608" s="11"/>
      <c r="I40608" s="11"/>
      <c r="J40608" s="11"/>
    </row>
    <row r="40609" spans="1:10" x14ac:dyDescent="0.25">
      <c r="A40609" s="6">
        <v>43117</v>
      </c>
      <c r="B40609" s="1">
        <v>1900</v>
      </c>
      <c r="C40609" s="7">
        <v>1742915</v>
      </c>
      <c r="D40609" s="7">
        <v>405922</v>
      </c>
      <c r="E40609" s="7">
        <v>2148837</v>
      </c>
      <c r="F40609" s="11"/>
      <c r="G40609" s="11"/>
      <c r="H40609" s="11"/>
      <c r="I40609" s="11"/>
      <c r="J40609" s="11"/>
    </row>
    <row r="40610" spans="1:10" x14ac:dyDescent="0.25">
      <c r="A40610" s="6">
        <v>43117</v>
      </c>
      <c r="B40610" s="1">
        <v>2000</v>
      </c>
      <c r="C40610" s="7">
        <v>1762924</v>
      </c>
      <c r="D40610" s="7">
        <v>397021</v>
      </c>
      <c r="E40610" s="7">
        <v>2159945</v>
      </c>
      <c r="F40610" s="11"/>
      <c r="G40610" s="11"/>
      <c r="H40610" s="11"/>
      <c r="I40610" s="11"/>
      <c r="J40610" s="11"/>
    </row>
    <row r="40611" spans="1:10" x14ac:dyDescent="0.25">
      <c r="A40611" s="6">
        <v>43117</v>
      </c>
      <c r="B40611" s="1">
        <v>2100</v>
      </c>
      <c r="C40611" s="7">
        <v>1784387</v>
      </c>
      <c r="D40611" s="7">
        <v>384547</v>
      </c>
      <c r="E40611" s="7">
        <v>2168934</v>
      </c>
      <c r="F40611" s="11"/>
      <c r="G40611" s="11"/>
      <c r="H40611" s="11"/>
      <c r="I40611" s="11"/>
      <c r="J40611" s="11"/>
    </row>
    <row r="40612" spans="1:10" x14ac:dyDescent="0.25">
      <c r="A40612" s="6">
        <v>43117</v>
      </c>
      <c r="B40612" s="1">
        <v>2200</v>
      </c>
      <c r="C40612" s="7">
        <v>1754499</v>
      </c>
      <c r="D40612" s="7">
        <v>370284</v>
      </c>
      <c r="E40612" s="7">
        <v>2124783</v>
      </c>
      <c r="F40612" s="11"/>
      <c r="G40612" s="11"/>
      <c r="H40612" s="11"/>
      <c r="I40612" s="11"/>
      <c r="J40612" s="11"/>
    </row>
    <row r="40613" spans="1:10" x14ac:dyDescent="0.25">
      <c r="A40613" s="6">
        <v>43117</v>
      </c>
      <c r="B40613" s="1">
        <v>2300</v>
      </c>
      <c r="C40613" s="7">
        <v>1624933</v>
      </c>
      <c r="D40613" s="7">
        <v>356150</v>
      </c>
      <c r="E40613" s="7">
        <v>1981083</v>
      </c>
      <c r="F40613" s="11"/>
      <c r="G40613" s="11"/>
      <c r="H40613" s="11"/>
      <c r="I40613" s="11"/>
      <c r="J40613" s="11"/>
    </row>
    <row r="40614" spans="1:10" x14ac:dyDescent="0.25">
      <c r="A40614" s="6">
        <v>43117</v>
      </c>
      <c r="B40614" s="1">
        <v>2400</v>
      </c>
      <c r="C40614" s="7">
        <v>1525443</v>
      </c>
      <c r="D40614" s="7">
        <v>344819</v>
      </c>
      <c r="E40614" s="7">
        <v>1870262</v>
      </c>
      <c r="F40614" s="11"/>
      <c r="G40614" s="11"/>
      <c r="H40614" s="11"/>
      <c r="I40614" s="11"/>
      <c r="J40614" s="11"/>
    </row>
    <row r="40615" spans="1:10" x14ac:dyDescent="0.25">
      <c r="A40615" s="6">
        <v>43118</v>
      </c>
      <c r="B40615" s="1">
        <v>100</v>
      </c>
      <c r="C40615" s="7">
        <v>1421829</v>
      </c>
      <c r="D40615" s="7">
        <v>344298</v>
      </c>
      <c r="E40615" s="7">
        <v>1766127</v>
      </c>
      <c r="F40615" s="11"/>
      <c r="G40615" s="11"/>
      <c r="H40615" s="11"/>
      <c r="I40615" s="11"/>
      <c r="J40615" s="11"/>
    </row>
    <row r="40616" spans="1:10" x14ac:dyDescent="0.25">
      <c r="A40616" s="6">
        <v>43118</v>
      </c>
      <c r="B40616" s="1">
        <v>200</v>
      </c>
      <c r="C40616" s="7">
        <v>1422576</v>
      </c>
      <c r="D40616" s="7">
        <v>333747</v>
      </c>
      <c r="E40616" s="7">
        <v>1756323</v>
      </c>
      <c r="F40616" s="11"/>
      <c r="G40616" s="11"/>
      <c r="H40616" s="11"/>
      <c r="I40616" s="11"/>
      <c r="J40616" s="11"/>
    </row>
    <row r="40617" spans="1:10" x14ac:dyDescent="0.25">
      <c r="A40617" s="6">
        <v>43118</v>
      </c>
      <c r="B40617" s="1">
        <v>300</v>
      </c>
      <c r="C40617" s="7">
        <v>1424230</v>
      </c>
      <c r="D40617" s="7">
        <v>330825</v>
      </c>
      <c r="E40617" s="7">
        <v>1755055</v>
      </c>
      <c r="F40617" s="11"/>
      <c r="G40617" s="11"/>
      <c r="H40617" s="11"/>
      <c r="I40617" s="11"/>
      <c r="J40617" s="11"/>
    </row>
    <row r="40618" spans="1:10" x14ac:dyDescent="0.25">
      <c r="A40618" s="6">
        <v>43118</v>
      </c>
      <c r="B40618" s="1">
        <v>400</v>
      </c>
      <c r="C40618" s="7">
        <v>1411986</v>
      </c>
      <c r="D40618" s="7">
        <v>331190</v>
      </c>
      <c r="E40618" s="7">
        <v>1743176</v>
      </c>
      <c r="F40618" s="11"/>
      <c r="G40618" s="11"/>
      <c r="H40618" s="11"/>
      <c r="I40618" s="11"/>
      <c r="J40618" s="11"/>
    </row>
    <row r="40619" spans="1:10" x14ac:dyDescent="0.25">
      <c r="A40619" s="6">
        <v>43118</v>
      </c>
      <c r="B40619" s="1">
        <v>500</v>
      </c>
      <c r="C40619" s="7">
        <v>1482824</v>
      </c>
      <c r="D40619" s="7">
        <v>339262</v>
      </c>
      <c r="E40619" s="7">
        <v>1822086</v>
      </c>
      <c r="F40619" s="11"/>
      <c r="G40619" s="11"/>
      <c r="H40619" s="11"/>
      <c r="I40619" s="11"/>
      <c r="J40619" s="11"/>
    </row>
    <row r="40620" spans="1:10" x14ac:dyDescent="0.25">
      <c r="A40620" s="6">
        <v>43118</v>
      </c>
      <c r="B40620" s="1">
        <v>600</v>
      </c>
      <c r="C40620" s="7">
        <v>1592208</v>
      </c>
      <c r="D40620" s="7">
        <v>345704</v>
      </c>
      <c r="E40620" s="7">
        <v>1937912</v>
      </c>
      <c r="F40620" s="11"/>
      <c r="G40620" s="11"/>
      <c r="H40620" s="11"/>
      <c r="I40620" s="11"/>
      <c r="J40620" s="11"/>
    </row>
    <row r="40621" spans="1:10" x14ac:dyDescent="0.25">
      <c r="A40621" s="6">
        <v>43118</v>
      </c>
      <c r="B40621" s="1">
        <v>700</v>
      </c>
      <c r="C40621" s="7">
        <v>1715431</v>
      </c>
      <c r="D40621" s="7">
        <v>371343</v>
      </c>
      <c r="E40621" s="7">
        <v>2086774</v>
      </c>
      <c r="F40621" s="11"/>
      <c r="G40621" s="11"/>
      <c r="H40621" s="11"/>
      <c r="I40621" s="11"/>
      <c r="J40621" s="11"/>
    </row>
    <row r="40622" spans="1:10" x14ac:dyDescent="0.25">
      <c r="A40622" s="6">
        <v>43118</v>
      </c>
      <c r="B40622" s="1">
        <v>800</v>
      </c>
      <c r="C40622" s="7">
        <v>1691210</v>
      </c>
      <c r="D40622" s="7">
        <v>406699</v>
      </c>
      <c r="E40622" s="7">
        <v>2097909</v>
      </c>
      <c r="F40622" s="11"/>
      <c r="G40622" s="11"/>
      <c r="H40622" s="11"/>
      <c r="I40622" s="11"/>
      <c r="J40622" s="11"/>
    </row>
    <row r="40623" spans="1:10" x14ac:dyDescent="0.25">
      <c r="A40623" s="6">
        <v>43118</v>
      </c>
      <c r="B40623" s="1">
        <v>900</v>
      </c>
      <c r="C40623" s="7">
        <v>1650735</v>
      </c>
      <c r="D40623" s="7">
        <v>426485</v>
      </c>
      <c r="E40623" s="7">
        <v>2077220</v>
      </c>
      <c r="F40623" s="11"/>
      <c r="G40623" s="11"/>
      <c r="H40623" s="11"/>
      <c r="I40623" s="11"/>
      <c r="J40623" s="11"/>
    </row>
    <row r="40624" spans="1:10" x14ac:dyDescent="0.25">
      <c r="A40624" s="6">
        <v>43118</v>
      </c>
      <c r="B40624" s="1">
        <v>1000</v>
      </c>
      <c r="C40624" s="7">
        <v>1518923</v>
      </c>
      <c r="D40624" s="7">
        <v>444936</v>
      </c>
      <c r="E40624" s="7">
        <v>1963859</v>
      </c>
      <c r="F40624" s="11"/>
      <c r="G40624" s="11"/>
      <c r="H40624" s="11"/>
      <c r="I40624" s="11"/>
      <c r="J40624" s="11"/>
    </row>
    <row r="40625" spans="1:10" x14ac:dyDescent="0.25">
      <c r="A40625" s="6">
        <v>43118</v>
      </c>
      <c r="B40625" s="1">
        <v>1100</v>
      </c>
      <c r="C40625" s="7">
        <v>1377233</v>
      </c>
      <c r="D40625" s="7">
        <v>454410</v>
      </c>
      <c r="E40625" s="7">
        <v>1831643</v>
      </c>
      <c r="F40625" s="11"/>
      <c r="G40625" s="11"/>
      <c r="H40625" s="11"/>
      <c r="I40625" s="11"/>
      <c r="J40625" s="11"/>
    </row>
    <row r="40626" spans="1:10" x14ac:dyDescent="0.25">
      <c r="A40626" s="6">
        <v>43118</v>
      </c>
      <c r="B40626" s="1">
        <v>1200</v>
      </c>
      <c r="C40626" s="7">
        <v>1305583</v>
      </c>
      <c r="D40626" s="7">
        <v>444700</v>
      </c>
      <c r="E40626" s="7">
        <v>1750283</v>
      </c>
      <c r="F40626" s="11"/>
      <c r="G40626" s="11"/>
      <c r="H40626" s="11"/>
      <c r="I40626" s="11"/>
      <c r="J40626" s="11"/>
    </row>
    <row r="40627" spans="1:10" x14ac:dyDescent="0.25">
      <c r="A40627" s="6">
        <v>43118</v>
      </c>
      <c r="B40627" s="1">
        <v>1300</v>
      </c>
      <c r="C40627" s="7">
        <v>1299050</v>
      </c>
      <c r="D40627" s="7">
        <v>436326</v>
      </c>
      <c r="E40627" s="7">
        <v>1735376</v>
      </c>
      <c r="F40627" s="11"/>
      <c r="G40627" s="11"/>
      <c r="H40627" s="11"/>
      <c r="I40627" s="11"/>
      <c r="J40627" s="11"/>
    </row>
    <row r="40628" spans="1:10" x14ac:dyDescent="0.25">
      <c r="A40628" s="6">
        <v>43118</v>
      </c>
      <c r="B40628" s="1">
        <v>1400</v>
      </c>
      <c r="C40628" s="7">
        <v>1266683</v>
      </c>
      <c r="D40628" s="7">
        <v>428442</v>
      </c>
      <c r="E40628" s="7">
        <v>1695125</v>
      </c>
      <c r="F40628" s="11"/>
      <c r="G40628" s="11"/>
      <c r="H40628" s="11"/>
      <c r="I40628" s="11"/>
      <c r="J40628" s="11"/>
    </row>
    <row r="40629" spans="1:10" x14ac:dyDescent="0.25">
      <c r="A40629" s="6">
        <v>43118</v>
      </c>
      <c r="B40629" s="1">
        <v>1500</v>
      </c>
      <c r="C40629" s="7">
        <v>1180519</v>
      </c>
      <c r="D40629" s="7">
        <v>422277</v>
      </c>
      <c r="E40629" s="7">
        <v>1602796</v>
      </c>
      <c r="F40629" s="11"/>
      <c r="G40629" s="11"/>
      <c r="H40629" s="11"/>
      <c r="I40629" s="11"/>
      <c r="J40629" s="11"/>
    </row>
    <row r="40630" spans="1:10" x14ac:dyDescent="0.25">
      <c r="A40630" s="6">
        <v>43118</v>
      </c>
      <c r="B40630" s="1">
        <v>1600</v>
      </c>
      <c r="C40630" s="7">
        <v>1234593</v>
      </c>
      <c r="D40630" s="7">
        <v>392706</v>
      </c>
      <c r="E40630" s="7">
        <v>1627299</v>
      </c>
      <c r="F40630" s="11"/>
      <c r="G40630" s="11"/>
      <c r="H40630" s="11"/>
      <c r="I40630" s="11"/>
      <c r="J40630" s="11"/>
    </row>
    <row r="40631" spans="1:10" x14ac:dyDescent="0.25">
      <c r="A40631" s="6">
        <v>43118</v>
      </c>
      <c r="B40631" s="1">
        <v>1700</v>
      </c>
      <c r="C40631" s="7">
        <v>1308940</v>
      </c>
      <c r="D40631" s="7">
        <v>375244</v>
      </c>
      <c r="E40631" s="7">
        <v>1684184</v>
      </c>
      <c r="F40631" s="11"/>
      <c r="G40631" s="11"/>
      <c r="H40631" s="11"/>
      <c r="I40631" s="11"/>
      <c r="J40631" s="11"/>
    </row>
    <row r="40632" spans="1:10" x14ac:dyDescent="0.25">
      <c r="A40632" s="6">
        <v>43118</v>
      </c>
      <c r="B40632" s="1">
        <v>1800</v>
      </c>
      <c r="C40632" s="7">
        <v>1496013</v>
      </c>
      <c r="D40632" s="7">
        <v>373107</v>
      </c>
      <c r="E40632" s="7">
        <v>1869120</v>
      </c>
      <c r="F40632" s="11"/>
      <c r="G40632" s="11"/>
      <c r="H40632" s="11"/>
      <c r="I40632" s="11"/>
      <c r="J40632" s="11"/>
    </row>
    <row r="40633" spans="1:10" x14ac:dyDescent="0.25">
      <c r="A40633" s="6">
        <v>43118</v>
      </c>
      <c r="B40633" s="1">
        <v>1900</v>
      </c>
      <c r="C40633" s="7">
        <v>1597648</v>
      </c>
      <c r="D40633" s="7">
        <v>382411</v>
      </c>
      <c r="E40633" s="7">
        <v>1980059</v>
      </c>
      <c r="F40633" s="11"/>
      <c r="G40633" s="11"/>
      <c r="H40633" s="11"/>
      <c r="I40633" s="11"/>
      <c r="J40633" s="11"/>
    </row>
    <row r="40634" spans="1:10" x14ac:dyDescent="0.25">
      <c r="A40634" s="6">
        <v>43118</v>
      </c>
      <c r="B40634" s="1">
        <v>2000</v>
      </c>
      <c r="C40634" s="7">
        <v>1627208</v>
      </c>
      <c r="D40634" s="7">
        <v>370503</v>
      </c>
      <c r="E40634" s="7">
        <v>1997711</v>
      </c>
      <c r="F40634" s="11"/>
      <c r="G40634" s="11"/>
      <c r="H40634" s="11"/>
      <c r="I40634" s="11"/>
      <c r="J40634" s="11"/>
    </row>
    <row r="40635" spans="1:10" x14ac:dyDescent="0.25">
      <c r="A40635" s="6">
        <v>43118</v>
      </c>
      <c r="B40635" s="1">
        <v>2100</v>
      </c>
      <c r="C40635" s="7">
        <v>1605564</v>
      </c>
      <c r="D40635" s="7">
        <v>360580</v>
      </c>
      <c r="E40635" s="7">
        <v>1966144</v>
      </c>
      <c r="F40635" s="11"/>
      <c r="G40635" s="11"/>
      <c r="H40635" s="11"/>
      <c r="I40635" s="11"/>
      <c r="J40635" s="11"/>
    </row>
    <row r="40636" spans="1:10" x14ac:dyDescent="0.25">
      <c r="A40636" s="6">
        <v>43118</v>
      </c>
      <c r="B40636" s="1">
        <v>2200</v>
      </c>
      <c r="C40636" s="7">
        <v>1520042</v>
      </c>
      <c r="D40636" s="7">
        <v>349558</v>
      </c>
      <c r="E40636" s="7">
        <v>1869600</v>
      </c>
      <c r="F40636" s="11"/>
      <c r="G40636" s="11"/>
      <c r="H40636" s="11"/>
      <c r="I40636" s="11"/>
      <c r="J40636" s="11"/>
    </row>
    <row r="40637" spans="1:10" x14ac:dyDescent="0.25">
      <c r="A40637" s="6">
        <v>43118</v>
      </c>
      <c r="B40637" s="1">
        <v>2300</v>
      </c>
      <c r="C40637" s="7">
        <v>1384653</v>
      </c>
      <c r="D40637" s="7">
        <v>338787</v>
      </c>
      <c r="E40637" s="7">
        <v>1723440</v>
      </c>
      <c r="F40637" s="11"/>
      <c r="G40637" s="11"/>
      <c r="H40637" s="11"/>
      <c r="I40637" s="11"/>
      <c r="J40637" s="11"/>
    </row>
    <row r="40638" spans="1:10" x14ac:dyDescent="0.25">
      <c r="A40638" s="6">
        <v>43118</v>
      </c>
      <c r="B40638" s="1">
        <v>2400</v>
      </c>
      <c r="C40638" s="7">
        <v>1274853</v>
      </c>
      <c r="D40638" s="7">
        <v>331926</v>
      </c>
      <c r="E40638" s="7">
        <v>1606779</v>
      </c>
      <c r="F40638" s="11"/>
      <c r="G40638" s="11"/>
      <c r="H40638" s="11"/>
      <c r="I40638" s="11"/>
      <c r="J40638" s="11"/>
    </row>
    <row r="40639" spans="1:10" x14ac:dyDescent="0.25">
      <c r="A40639" s="6">
        <v>43119</v>
      </c>
      <c r="B40639" s="1">
        <v>100</v>
      </c>
      <c r="C40639" s="7">
        <v>1168779</v>
      </c>
      <c r="D40639" s="7">
        <v>334959</v>
      </c>
      <c r="E40639" s="7">
        <v>1503738</v>
      </c>
      <c r="F40639" s="11"/>
      <c r="G40639" s="11"/>
      <c r="H40639" s="11"/>
      <c r="I40639" s="11"/>
      <c r="J40639" s="11"/>
    </row>
    <row r="40640" spans="1:10" x14ac:dyDescent="0.25">
      <c r="A40640" s="6">
        <v>43119</v>
      </c>
      <c r="B40640" s="1">
        <v>200</v>
      </c>
      <c r="C40640" s="7">
        <v>1211950</v>
      </c>
      <c r="D40640" s="7">
        <v>317781</v>
      </c>
      <c r="E40640" s="7">
        <v>1529731</v>
      </c>
      <c r="F40640" s="11"/>
      <c r="G40640" s="11"/>
      <c r="H40640" s="11"/>
      <c r="I40640" s="11"/>
      <c r="J40640" s="11"/>
    </row>
    <row r="40641" spans="1:10" x14ac:dyDescent="0.25">
      <c r="A40641" s="6">
        <v>43119</v>
      </c>
      <c r="B40641" s="1">
        <v>300</v>
      </c>
      <c r="C40641" s="7">
        <v>1168635</v>
      </c>
      <c r="D40641" s="7">
        <v>316435</v>
      </c>
      <c r="E40641" s="7">
        <v>1485070</v>
      </c>
      <c r="F40641" s="11"/>
      <c r="G40641" s="11"/>
      <c r="H40641" s="11"/>
      <c r="I40641" s="11"/>
      <c r="J40641" s="11"/>
    </row>
    <row r="40642" spans="1:10" x14ac:dyDescent="0.25">
      <c r="A40642" s="6">
        <v>43119</v>
      </c>
      <c r="B40642" s="1">
        <v>400</v>
      </c>
      <c r="C40642" s="7">
        <v>1205990</v>
      </c>
      <c r="D40642" s="7">
        <v>313402</v>
      </c>
      <c r="E40642" s="7">
        <v>1519392</v>
      </c>
      <c r="F40642" s="11"/>
      <c r="G40642" s="11"/>
      <c r="H40642" s="11"/>
      <c r="I40642" s="11"/>
      <c r="J40642" s="11"/>
    </row>
    <row r="40643" spans="1:10" x14ac:dyDescent="0.25">
      <c r="A40643" s="6">
        <v>43119</v>
      </c>
      <c r="B40643" s="1">
        <v>500</v>
      </c>
      <c r="C40643" s="7">
        <v>1265545</v>
      </c>
      <c r="D40643" s="7">
        <v>317253</v>
      </c>
      <c r="E40643" s="7">
        <v>1582798</v>
      </c>
      <c r="F40643" s="11"/>
      <c r="G40643" s="11"/>
      <c r="H40643" s="11"/>
      <c r="I40643" s="11"/>
      <c r="J40643" s="11"/>
    </row>
    <row r="40644" spans="1:10" x14ac:dyDescent="0.25">
      <c r="A40644" s="6">
        <v>43119</v>
      </c>
      <c r="B40644" s="1">
        <v>600</v>
      </c>
      <c r="C40644" s="7">
        <v>1385334</v>
      </c>
      <c r="D40644" s="7">
        <v>326310</v>
      </c>
      <c r="E40644" s="7">
        <v>1711644</v>
      </c>
      <c r="F40644" s="11"/>
      <c r="G40644" s="11"/>
      <c r="H40644" s="11"/>
      <c r="I40644" s="11"/>
      <c r="J40644" s="11"/>
    </row>
    <row r="40645" spans="1:10" x14ac:dyDescent="0.25">
      <c r="A40645" s="6">
        <v>43119</v>
      </c>
      <c r="B40645" s="1">
        <v>700</v>
      </c>
      <c r="C40645" s="7">
        <v>1454978</v>
      </c>
      <c r="D40645" s="7">
        <v>358777</v>
      </c>
      <c r="E40645" s="7">
        <v>1813755</v>
      </c>
      <c r="F40645" s="11"/>
      <c r="G40645" s="11"/>
      <c r="H40645" s="11"/>
      <c r="I40645" s="11"/>
      <c r="J40645" s="11"/>
    </row>
    <row r="40646" spans="1:10" x14ac:dyDescent="0.25">
      <c r="A40646" s="6">
        <v>43119</v>
      </c>
      <c r="B40646" s="1">
        <v>800</v>
      </c>
      <c r="C40646" s="7">
        <v>1500399</v>
      </c>
      <c r="D40646" s="7">
        <v>380689</v>
      </c>
      <c r="E40646" s="7">
        <v>1881088</v>
      </c>
      <c r="F40646" s="11"/>
      <c r="G40646" s="11"/>
      <c r="H40646" s="11"/>
      <c r="I40646" s="11"/>
      <c r="J40646" s="11"/>
    </row>
    <row r="40647" spans="1:10" x14ac:dyDescent="0.25">
      <c r="A40647" s="6">
        <v>43119</v>
      </c>
      <c r="B40647" s="1">
        <v>900</v>
      </c>
      <c r="C40647" s="7">
        <v>1467761</v>
      </c>
      <c r="D40647" s="7">
        <v>392267</v>
      </c>
      <c r="E40647" s="7">
        <v>1860028</v>
      </c>
      <c r="F40647" s="11"/>
      <c r="G40647" s="11"/>
      <c r="H40647" s="11"/>
      <c r="I40647" s="11"/>
      <c r="J40647" s="11"/>
    </row>
    <row r="40648" spans="1:10" x14ac:dyDescent="0.25">
      <c r="A40648" s="6">
        <v>43119</v>
      </c>
      <c r="B40648" s="1">
        <v>1000</v>
      </c>
      <c r="C40648" s="7">
        <v>1346162</v>
      </c>
      <c r="D40648" s="7">
        <v>414714</v>
      </c>
      <c r="E40648" s="7">
        <v>1760876</v>
      </c>
      <c r="F40648" s="11"/>
      <c r="G40648" s="11"/>
      <c r="H40648" s="11"/>
      <c r="I40648" s="11"/>
      <c r="J40648" s="11"/>
    </row>
    <row r="40649" spans="1:10" x14ac:dyDescent="0.25">
      <c r="A40649" s="6">
        <v>43119</v>
      </c>
      <c r="B40649" s="1">
        <v>1100</v>
      </c>
      <c r="C40649" s="7">
        <v>1217814</v>
      </c>
      <c r="D40649" s="7">
        <v>427776</v>
      </c>
      <c r="E40649" s="7">
        <v>1645590</v>
      </c>
      <c r="F40649" s="11"/>
      <c r="G40649" s="11"/>
      <c r="H40649" s="11"/>
      <c r="I40649" s="11"/>
      <c r="J40649" s="11"/>
    </row>
    <row r="40650" spans="1:10" x14ac:dyDescent="0.25">
      <c r="A40650" s="6">
        <v>43119</v>
      </c>
      <c r="B40650" s="1">
        <v>1200</v>
      </c>
      <c r="C40650" s="7">
        <v>1197368</v>
      </c>
      <c r="D40650" s="7">
        <v>408591</v>
      </c>
      <c r="E40650" s="7">
        <v>1605959</v>
      </c>
      <c r="F40650" s="11"/>
      <c r="G40650" s="11"/>
      <c r="H40650" s="11"/>
      <c r="I40650" s="11"/>
      <c r="J40650" s="11"/>
    </row>
    <row r="40651" spans="1:10" x14ac:dyDescent="0.25">
      <c r="A40651" s="6">
        <v>43119</v>
      </c>
      <c r="B40651" s="1">
        <v>1300</v>
      </c>
      <c r="C40651" s="7">
        <v>1120568</v>
      </c>
      <c r="D40651" s="7">
        <v>410216</v>
      </c>
      <c r="E40651" s="7">
        <v>1530784</v>
      </c>
      <c r="F40651" s="11"/>
      <c r="G40651" s="11"/>
      <c r="H40651" s="11"/>
      <c r="I40651" s="11"/>
      <c r="J40651" s="11"/>
    </row>
    <row r="40652" spans="1:10" x14ac:dyDescent="0.25">
      <c r="A40652" s="6">
        <v>43119</v>
      </c>
      <c r="B40652" s="1">
        <v>1400</v>
      </c>
      <c r="C40652" s="7">
        <v>1038065</v>
      </c>
      <c r="D40652" s="7">
        <v>411592</v>
      </c>
      <c r="E40652" s="7">
        <v>1449657</v>
      </c>
      <c r="F40652" s="11"/>
      <c r="G40652" s="11"/>
      <c r="H40652" s="11"/>
      <c r="I40652" s="11"/>
      <c r="J40652" s="11"/>
    </row>
    <row r="40653" spans="1:10" x14ac:dyDescent="0.25">
      <c r="A40653" s="6">
        <v>43119</v>
      </c>
      <c r="B40653" s="1">
        <v>1500</v>
      </c>
      <c r="C40653" s="7">
        <v>1047128</v>
      </c>
      <c r="D40653" s="7">
        <v>384694</v>
      </c>
      <c r="E40653" s="7">
        <v>1431822</v>
      </c>
      <c r="F40653" s="11"/>
      <c r="G40653" s="11"/>
      <c r="H40653" s="11"/>
      <c r="I40653" s="11"/>
      <c r="J40653" s="11"/>
    </row>
    <row r="40654" spans="1:10" x14ac:dyDescent="0.25">
      <c r="A40654" s="6">
        <v>43119</v>
      </c>
      <c r="B40654" s="1">
        <v>1600</v>
      </c>
      <c r="C40654" s="7">
        <v>1020375</v>
      </c>
      <c r="D40654" s="7">
        <v>365418</v>
      </c>
      <c r="E40654" s="7">
        <v>1385793</v>
      </c>
      <c r="F40654" s="11"/>
      <c r="G40654" s="11"/>
      <c r="H40654" s="11"/>
      <c r="I40654" s="11"/>
      <c r="J40654" s="11"/>
    </row>
    <row r="40655" spans="1:10" x14ac:dyDescent="0.25">
      <c r="A40655" s="6">
        <v>43119</v>
      </c>
      <c r="B40655" s="1">
        <v>1700</v>
      </c>
      <c r="C40655" s="7">
        <v>1144288</v>
      </c>
      <c r="D40655" s="7">
        <v>331844</v>
      </c>
      <c r="E40655" s="7">
        <v>1476132</v>
      </c>
      <c r="F40655" s="11"/>
      <c r="G40655" s="11"/>
      <c r="H40655" s="11"/>
      <c r="I40655" s="11"/>
      <c r="J40655" s="11"/>
    </row>
    <row r="40656" spans="1:10" x14ac:dyDescent="0.25">
      <c r="A40656" s="6">
        <v>43119</v>
      </c>
      <c r="B40656" s="1">
        <v>1800</v>
      </c>
      <c r="C40656" s="7">
        <v>1285011</v>
      </c>
      <c r="D40656" s="7">
        <v>334095</v>
      </c>
      <c r="E40656" s="7">
        <v>1619106</v>
      </c>
      <c r="F40656" s="11"/>
      <c r="G40656" s="11"/>
      <c r="H40656" s="11"/>
      <c r="I40656" s="11"/>
      <c r="J40656" s="11"/>
    </row>
    <row r="40657" spans="1:10" x14ac:dyDescent="0.25">
      <c r="A40657" s="6">
        <v>43119</v>
      </c>
      <c r="B40657" s="1">
        <v>1900</v>
      </c>
      <c r="C40657" s="7">
        <v>1439588</v>
      </c>
      <c r="D40657" s="7">
        <v>335696</v>
      </c>
      <c r="E40657" s="7">
        <v>1775284</v>
      </c>
      <c r="F40657" s="11"/>
      <c r="G40657" s="11"/>
      <c r="H40657" s="11"/>
      <c r="I40657" s="11"/>
      <c r="J40657" s="11"/>
    </row>
    <row r="40658" spans="1:10" x14ac:dyDescent="0.25">
      <c r="A40658" s="6">
        <v>43119</v>
      </c>
      <c r="B40658" s="1">
        <v>2000</v>
      </c>
      <c r="C40658" s="7">
        <v>1398863</v>
      </c>
      <c r="D40658" s="7">
        <v>334917</v>
      </c>
      <c r="E40658" s="7">
        <v>1733780</v>
      </c>
      <c r="F40658" s="11"/>
      <c r="G40658" s="11"/>
      <c r="H40658" s="11"/>
      <c r="I40658" s="11"/>
      <c r="J40658" s="11"/>
    </row>
    <row r="40659" spans="1:10" x14ac:dyDescent="0.25">
      <c r="A40659" s="6">
        <v>43119</v>
      </c>
      <c r="B40659" s="1">
        <v>2100</v>
      </c>
      <c r="C40659" s="7">
        <v>1347452</v>
      </c>
      <c r="D40659" s="7">
        <v>332608</v>
      </c>
      <c r="E40659" s="7">
        <v>1680060</v>
      </c>
      <c r="F40659" s="11"/>
      <c r="G40659" s="11"/>
      <c r="H40659" s="11"/>
      <c r="I40659" s="11"/>
      <c r="J40659" s="11"/>
    </row>
    <row r="40660" spans="1:10" x14ac:dyDescent="0.25">
      <c r="A40660" s="6">
        <v>43119</v>
      </c>
      <c r="B40660" s="1">
        <v>2200</v>
      </c>
      <c r="C40660" s="7">
        <v>1341075</v>
      </c>
      <c r="D40660" s="7">
        <v>313561</v>
      </c>
      <c r="E40660" s="7">
        <v>1654636</v>
      </c>
      <c r="F40660" s="11"/>
      <c r="G40660" s="11"/>
      <c r="H40660" s="11"/>
      <c r="I40660" s="11"/>
      <c r="J40660" s="11"/>
    </row>
    <row r="40661" spans="1:10" x14ac:dyDescent="0.25">
      <c r="A40661" s="6">
        <v>43119</v>
      </c>
      <c r="B40661" s="1">
        <v>2300</v>
      </c>
      <c r="C40661" s="7">
        <v>1253241</v>
      </c>
      <c r="D40661" s="7">
        <v>302539</v>
      </c>
      <c r="E40661" s="7">
        <v>1555780</v>
      </c>
      <c r="F40661" s="11"/>
      <c r="G40661" s="11"/>
      <c r="H40661" s="11"/>
      <c r="I40661" s="11"/>
      <c r="J40661" s="11"/>
    </row>
    <row r="40662" spans="1:10" x14ac:dyDescent="0.25">
      <c r="A40662" s="6">
        <v>43119</v>
      </c>
      <c r="B40662" s="1">
        <v>2400</v>
      </c>
      <c r="C40662" s="7">
        <v>1160152</v>
      </c>
      <c r="D40662" s="7">
        <v>294243</v>
      </c>
      <c r="E40662" s="7">
        <v>1454395</v>
      </c>
      <c r="F40662" s="11"/>
      <c r="G40662" s="11"/>
      <c r="H40662" s="11"/>
      <c r="I40662" s="11"/>
      <c r="J40662" s="11"/>
    </row>
    <row r="40663" spans="1:10" x14ac:dyDescent="0.25">
      <c r="A40663" s="6">
        <v>43120</v>
      </c>
      <c r="B40663" s="1">
        <v>100</v>
      </c>
      <c r="C40663" s="7">
        <v>1073245</v>
      </c>
      <c r="D40663" s="7">
        <v>285522</v>
      </c>
      <c r="E40663" s="7">
        <v>1358767</v>
      </c>
      <c r="F40663" s="11"/>
      <c r="G40663" s="11"/>
      <c r="H40663" s="11"/>
      <c r="I40663" s="11"/>
      <c r="J40663" s="11"/>
    </row>
    <row r="40664" spans="1:10" x14ac:dyDescent="0.25">
      <c r="A40664" s="6">
        <v>43120</v>
      </c>
      <c r="B40664" s="1">
        <v>200</v>
      </c>
      <c r="C40664" s="7">
        <v>1084092</v>
      </c>
      <c r="D40664" s="7">
        <v>275332</v>
      </c>
      <c r="E40664" s="7">
        <v>1359424</v>
      </c>
      <c r="F40664" s="11"/>
      <c r="G40664" s="11"/>
      <c r="H40664" s="11"/>
      <c r="I40664" s="11"/>
      <c r="J40664" s="11"/>
    </row>
    <row r="40665" spans="1:10" x14ac:dyDescent="0.25">
      <c r="A40665" s="6">
        <v>43120</v>
      </c>
      <c r="B40665" s="1">
        <v>300</v>
      </c>
      <c r="C40665" s="7">
        <v>1021747</v>
      </c>
      <c r="D40665" s="7">
        <v>278876</v>
      </c>
      <c r="E40665" s="7">
        <v>1300623</v>
      </c>
      <c r="F40665" s="11"/>
      <c r="G40665" s="11"/>
      <c r="H40665" s="11"/>
      <c r="I40665" s="11"/>
      <c r="J40665" s="11"/>
    </row>
    <row r="40666" spans="1:10" x14ac:dyDescent="0.25">
      <c r="A40666" s="6">
        <v>43120</v>
      </c>
      <c r="B40666" s="1">
        <v>400</v>
      </c>
      <c r="C40666" s="7">
        <v>1016537</v>
      </c>
      <c r="D40666" s="7">
        <v>276118</v>
      </c>
      <c r="E40666" s="7">
        <v>1292655</v>
      </c>
      <c r="F40666" s="11"/>
      <c r="G40666" s="11"/>
      <c r="H40666" s="11"/>
      <c r="I40666" s="11"/>
      <c r="J40666" s="11"/>
    </row>
    <row r="40667" spans="1:10" x14ac:dyDescent="0.25">
      <c r="A40667" s="6">
        <v>43120</v>
      </c>
      <c r="B40667" s="1">
        <v>500</v>
      </c>
      <c r="C40667" s="7">
        <v>1040121</v>
      </c>
      <c r="D40667" s="7">
        <v>275944</v>
      </c>
      <c r="E40667" s="7">
        <v>1316065</v>
      </c>
      <c r="F40667" s="11"/>
      <c r="G40667" s="11"/>
      <c r="H40667" s="11"/>
      <c r="I40667" s="11"/>
      <c r="J40667" s="11"/>
    </row>
    <row r="40668" spans="1:10" x14ac:dyDescent="0.25">
      <c r="A40668" s="6">
        <v>43120</v>
      </c>
      <c r="B40668" s="1">
        <v>600</v>
      </c>
      <c r="C40668" s="7">
        <v>1107559</v>
      </c>
      <c r="D40668" s="7">
        <v>278375</v>
      </c>
      <c r="E40668" s="7">
        <v>1385934</v>
      </c>
      <c r="F40668" s="11"/>
      <c r="G40668" s="11"/>
      <c r="H40668" s="11"/>
      <c r="I40668" s="11"/>
      <c r="J40668" s="11"/>
    </row>
    <row r="40669" spans="1:10" x14ac:dyDescent="0.25">
      <c r="A40669" s="6">
        <v>43120</v>
      </c>
      <c r="B40669" s="1">
        <v>700</v>
      </c>
      <c r="C40669" s="7">
        <v>1157671</v>
      </c>
      <c r="D40669" s="7">
        <v>284942</v>
      </c>
      <c r="E40669" s="7">
        <v>1442613</v>
      </c>
      <c r="F40669" s="11"/>
      <c r="G40669" s="11"/>
      <c r="H40669" s="11"/>
      <c r="I40669" s="11"/>
      <c r="J40669" s="11"/>
    </row>
    <row r="40670" spans="1:10" x14ac:dyDescent="0.25">
      <c r="A40670" s="6">
        <v>43120</v>
      </c>
      <c r="B40670" s="1">
        <v>800</v>
      </c>
      <c r="C40670" s="7">
        <v>1185072</v>
      </c>
      <c r="D40670" s="7">
        <v>281397</v>
      </c>
      <c r="E40670" s="7">
        <v>1466469</v>
      </c>
      <c r="F40670" s="11"/>
      <c r="G40670" s="11"/>
      <c r="H40670" s="11"/>
      <c r="I40670" s="11"/>
      <c r="J40670" s="11"/>
    </row>
    <row r="40671" spans="1:10" x14ac:dyDescent="0.25">
      <c r="A40671" s="6">
        <v>43120</v>
      </c>
      <c r="B40671" s="1">
        <v>900</v>
      </c>
      <c r="C40671" s="7">
        <v>1271735</v>
      </c>
      <c r="D40671" s="7">
        <v>267795</v>
      </c>
      <c r="E40671" s="7">
        <v>1539530</v>
      </c>
      <c r="F40671" s="11"/>
      <c r="G40671" s="11"/>
      <c r="H40671" s="11"/>
      <c r="I40671" s="11"/>
      <c r="J40671" s="11"/>
    </row>
    <row r="40672" spans="1:10" x14ac:dyDescent="0.25">
      <c r="A40672" s="6">
        <v>43120</v>
      </c>
      <c r="B40672" s="1">
        <v>1000</v>
      </c>
      <c r="C40672" s="7">
        <v>1234568</v>
      </c>
      <c r="D40672" s="7">
        <v>287286</v>
      </c>
      <c r="E40672" s="7">
        <v>1521854</v>
      </c>
      <c r="F40672" s="11"/>
      <c r="G40672" s="11"/>
      <c r="H40672" s="11"/>
      <c r="I40672" s="11"/>
      <c r="J40672" s="11"/>
    </row>
    <row r="40673" spans="1:10" x14ac:dyDescent="0.25">
      <c r="A40673" s="6">
        <v>43120</v>
      </c>
      <c r="B40673" s="1">
        <v>1100</v>
      </c>
      <c r="C40673" s="7">
        <v>1197629</v>
      </c>
      <c r="D40673" s="7">
        <v>294370</v>
      </c>
      <c r="E40673" s="7">
        <v>1491999</v>
      </c>
      <c r="F40673" s="11"/>
      <c r="G40673" s="11"/>
      <c r="H40673" s="11"/>
      <c r="I40673" s="11"/>
      <c r="J40673" s="11"/>
    </row>
    <row r="40674" spans="1:10" x14ac:dyDescent="0.25">
      <c r="A40674" s="6">
        <v>43120</v>
      </c>
      <c r="B40674" s="1">
        <v>1200</v>
      </c>
      <c r="C40674" s="7">
        <v>1147823</v>
      </c>
      <c r="D40674" s="7">
        <v>283522</v>
      </c>
      <c r="E40674" s="7">
        <v>1431345</v>
      </c>
      <c r="F40674" s="11"/>
      <c r="G40674" s="11"/>
      <c r="H40674" s="11"/>
      <c r="I40674" s="11"/>
      <c r="J40674" s="11"/>
    </row>
    <row r="40675" spans="1:10" x14ac:dyDescent="0.25">
      <c r="A40675" s="6">
        <v>43120</v>
      </c>
      <c r="B40675" s="1">
        <v>1300</v>
      </c>
      <c r="C40675" s="7">
        <v>1113930</v>
      </c>
      <c r="D40675" s="7">
        <v>273210</v>
      </c>
      <c r="E40675" s="7">
        <v>1387140</v>
      </c>
      <c r="F40675" s="11"/>
      <c r="G40675" s="11"/>
      <c r="H40675" s="11"/>
      <c r="I40675" s="11"/>
      <c r="J40675" s="11"/>
    </row>
    <row r="40676" spans="1:10" x14ac:dyDescent="0.25">
      <c r="A40676" s="6">
        <v>43120</v>
      </c>
      <c r="B40676" s="1">
        <v>1400</v>
      </c>
      <c r="C40676" s="7">
        <v>1065995</v>
      </c>
      <c r="D40676" s="7">
        <v>265781</v>
      </c>
      <c r="E40676" s="7">
        <v>1331776</v>
      </c>
      <c r="F40676" s="11"/>
      <c r="G40676" s="11"/>
      <c r="H40676" s="11"/>
      <c r="I40676" s="11"/>
      <c r="J40676" s="11"/>
    </row>
    <row r="40677" spans="1:10" x14ac:dyDescent="0.25">
      <c r="A40677" s="6">
        <v>43120</v>
      </c>
      <c r="B40677" s="1">
        <v>1500</v>
      </c>
      <c r="C40677" s="7">
        <v>1016262</v>
      </c>
      <c r="D40677" s="7">
        <v>259494</v>
      </c>
      <c r="E40677" s="7">
        <v>1275756</v>
      </c>
      <c r="F40677" s="11"/>
      <c r="G40677" s="11"/>
      <c r="H40677" s="11"/>
      <c r="I40677" s="11"/>
      <c r="J40677" s="11"/>
    </row>
    <row r="40678" spans="1:10" x14ac:dyDescent="0.25">
      <c r="A40678" s="6">
        <v>43120</v>
      </c>
      <c r="B40678" s="1">
        <v>1600</v>
      </c>
      <c r="C40678" s="7">
        <v>992686</v>
      </c>
      <c r="D40678" s="7">
        <v>260233</v>
      </c>
      <c r="E40678" s="7">
        <v>1252919</v>
      </c>
      <c r="F40678" s="11"/>
      <c r="G40678" s="11"/>
      <c r="H40678" s="11"/>
      <c r="I40678" s="11"/>
      <c r="J40678" s="11"/>
    </row>
    <row r="40679" spans="1:10" x14ac:dyDescent="0.25">
      <c r="A40679" s="6">
        <v>43120</v>
      </c>
      <c r="B40679" s="1">
        <v>1700</v>
      </c>
      <c r="C40679" s="7">
        <v>1046086</v>
      </c>
      <c r="D40679" s="7">
        <v>250080</v>
      </c>
      <c r="E40679" s="7">
        <v>1296166</v>
      </c>
      <c r="F40679" s="11"/>
      <c r="G40679" s="11"/>
      <c r="H40679" s="11"/>
      <c r="I40679" s="11"/>
      <c r="J40679" s="11"/>
    </row>
    <row r="40680" spans="1:10" x14ac:dyDescent="0.25">
      <c r="A40680" s="6">
        <v>43120</v>
      </c>
      <c r="B40680" s="1">
        <v>1800</v>
      </c>
      <c r="C40680" s="7">
        <v>1160011</v>
      </c>
      <c r="D40680" s="7">
        <v>271465</v>
      </c>
      <c r="E40680" s="7">
        <v>1431476</v>
      </c>
      <c r="F40680" s="11"/>
      <c r="G40680" s="11"/>
      <c r="H40680" s="11"/>
      <c r="I40680" s="11"/>
      <c r="J40680" s="11"/>
    </row>
    <row r="40681" spans="1:10" x14ac:dyDescent="0.25">
      <c r="A40681" s="6">
        <v>43120</v>
      </c>
      <c r="B40681" s="1">
        <v>1900</v>
      </c>
      <c r="C40681" s="7">
        <v>1264343</v>
      </c>
      <c r="D40681" s="7">
        <v>294780</v>
      </c>
      <c r="E40681" s="7">
        <v>1559123</v>
      </c>
      <c r="F40681" s="11"/>
      <c r="G40681" s="11"/>
      <c r="H40681" s="11"/>
      <c r="I40681" s="11"/>
      <c r="J40681" s="11"/>
    </row>
    <row r="40682" spans="1:10" x14ac:dyDescent="0.25">
      <c r="A40682" s="6">
        <v>43120</v>
      </c>
      <c r="B40682" s="1">
        <v>2000</v>
      </c>
      <c r="C40682" s="7">
        <v>1245368</v>
      </c>
      <c r="D40682" s="7">
        <v>291002</v>
      </c>
      <c r="E40682" s="7">
        <v>1536370</v>
      </c>
      <c r="F40682" s="11"/>
      <c r="G40682" s="11"/>
      <c r="H40682" s="11"/>
      <c r="I40682" s="11"/>
      <c r="J40682" s="11"/>
    </row>
    <row r="40683" spans="1:10" x14ac:dyDescent="0.25">
      <c r="A40683" s="6">
        <v>43120</v>
      </c>
      <c r="B40683" s="1">
        <v>2100</v>
      </c>
      <c r="C40683" s="7">
        <v>1214924</v>
      </c>
      <c r="D40683" s="7">
        <v>285088</v>
      </c>
      <c r="E40683" s="7">
        <v>1500012</v>
      </c>
      <c r="F40683" s="11"/>
      <c r="G40683" s="11"/>
      <c r="H40683" s="11"/>
      <c r="I40683" s="11"/>
      <c r="J40683" s="11"/>
    </row>
    <row r="40684" spans="1:10" x14ac:dyDescent="0.25">
      <c r="A40684" s="6">
        <v>43120</v>
      </c>
      <c r="B40684" s="1">
        <v>2200</v>
      </c>
      <c r="C40684" s="7">
        <v>1171414</v>
      </c>
      <c r="D40684" s="7">
        <v>273001</v>
      </c>
      <c r="E40684" s="7">
        <v>1444415</v>
      </c>
      <c r="F40684" s="11"/>
      <c r="G40684" s="11"/>
      <c r="H40684" s="11"/>
      <c r="I40684" s="11"/>
      <c r="J40684" s="11"/>
    </row>
    <row r="40685" spans="1:10" x14ac:dyDescent="0.25">
      <c r="A40685" s="6">
        <v>43120</v>
      </c>
      <c r="B40685" s="1">
        <v>2300</v>
      </c>
      <c r="C40685" s="7">
        <v>1088513</v>
      </c>
      <c r="D40685" s="7">
        <v>266371</v>
      </c>
      <c r="E40685" s="7">
        <v>1354884</v>
      </c>
      <c r="F40685" s="11"/>
      <c r="G40685" s="11"/>
      <c r="H40685" s="11"/>
      <c r="I40685" s="11"/>
      <c r="J40685" s="11"/>
    </row>
    <row r="40686" spans="1:10" x14ac:dyDescent="0.25">
      <c r="A40686" s="6">
        <v>43120</v>
      </c>
      <c r="B40686" s="1">
        <v>2400</v>
      </c>
      <c r="C40686" s="7">
        <v>979758</v>
      </c>
      <c r="D40686" s="7">
        <v>264210</v>
      </c>
      <c r="E40686" s="7">
        <v>1243968</v>
      </c>
      <c r="F40686" s="11"/>
      <c r="G40686" s="11"/>
      <c r="H40686" s="11"/>
      <c r="I40686" s="11"/>
      <c r="J40686" s="11"/>
    </row>
    <row r="40687" spans="1:10" x14ac:dyDescent="0.25">
      <c r="A40687" s="6">
        <v>43121</v>
      </c>
      <c r="B40687" s="1">
        <v>100</v>
      </c>
      <c r="C40687" s="7">
        <v>878996</v>
      </c>
      <c r="D40687" s="7">
        <v>261449</v>
      </c>
      <c r="E40687" s="7">
        <v>1140445</v>
      </c>
      <c r="F40687" s="11"/>
      <c r="G40687" s="11"/>
      <c r="H40687" s="11"/>
      <c r="I40687" s="11"/>
      <c r="J40687" s="11"/>
    </row>
    <row r="40688" spans="1:10" x14ac:dyDescent="0.25">
      <c r="A40688" s="6">
        <v>43121</v>
      </c>
      <c r="B40688" s="1">
        <v>200</v>
      </c>
      <c r="C40688" s="7">
        <v>838012</v>
      </c>
      <c r="D40688" s="7">
        <v>257756</v>
      </c>
      <c r="E40688" s="7">
        <v>1095768</v>
      </c>
      <c r="F40688" s="11"/>
      <c r="G40688" s="11"/>
      <c r="H40688" s="11"/>
      <c r="I40688" s="11"/>
      <c r="J40688" s="11"/>
    </row>
    <row r="40689" spans="1:10" x14ac:dyDescent="0.25">
      <c r="A40689" s="6">
        <v>43121</v>
      </c>
      <c r="B40689" s="1">
        <v>300</v>
      </c>
      <c r="C40689" s="7">
        <v>848284</v>
      </c>
      <c r="D40689" s="7">
        <v>253917</v>
      </c>
      <c r="E40689" s="7">
        <v>1102201</v>
      </c>
      <c r="F40689" s="11"/>
      <c r="G40689" s="11"/>
      <c r="H40689" s="11"/>
      <c r="I40689" s="11"/>
      <c r="J40689" s="11"/>
    </row>
    <row r="40690" spans="1:10" x14ac:dyDescent="0.25">
      <c r="A40690" s="6">
        <v>43121</v>
      </c>
      <c r="B40690" s="1">
        <v>400</v>
      </c>
      <c r="C40690" s="7">
        <v>840650</v>
      </c>
      <c r="D40690" s="7">
        <v>251510</v>
      </c>
      <c r="E40690" s="7">
        <v>1092160</v>
      </c>
      <c r="F40690" s="11"/>
      <c r="G40690" s="11"/>
      <c r="H40690" s="11"/>
      <c r="I40690" s="11"/>
      <c r="J40690" s="11"/>
    </row>
    <row r="40691" spans="1:10" x14ac:dyDescent="0.25">
      <c r="A40691" s="6">
        <v>43121</v>
      </c>
      <c r="B40691" s="1">
        <v>500</v>
      </c>
      <c r="C40691" s="7">
        <v>850818</v>
      </c>
      <c r="D40691" s="7">
        <v>253908</v>
      </c>
      <c r="E40691" s="7">
        <v>1104726</v>
      </c>
      <c r="F40691" s="11"/>
      <c r="G40691" s="11"/>
      <c r="H40691" s="11"/>
      <c r="I40691" s="11"/>
      <c r="J40691" s="11"/>
    </row>
    <row r="40692" spans="1:10" x14ac:dyDescent="0.25">
      <c r="A40692" s="6">
        <v>43121</v>
      </c>
      <c r="B40692" s="1">
        <v>600</v>
      </c>
      <c r="C40692" s="7">
        <v>868134</v>
      </c>
      <c r="D40692" s="7">
        <v>258171</v>
      </c>
      <c r="E40692" s="7">
        <v>1126305</v>
      </c>
      <c r="F40692" s="11"/>
      <c r="G40692" s="11"/>
      <c r="H40692" s="11"/>
      <c r="I40692" s="11"/>
      <c r="J40692" s="11"/>
    </row>
    <row r="40693" spans="1:10" x14ac:dyDescent="0.25">
      <c r="A40693" s="6">
        <v>43121</v>
      </c>
      <c r="B40693" s="1">
        <v>700</v>
      </c>
      <c r="C40693" s="7">
        <v>923253</v>
      </c>
      <c r="D40693" s="7">
        <v>254806</v>
      </c>
      <c r="E40693" s="7">
        <v>1178059</v>
      </c>
      <c r="F40693" s="11"/>
      <c r="G40693" s="11"/>
      <c r="H40693" s="11"/>
      <c r="I40693" s="11"/>
      <c r="J40693" s="11"/>
    </row>
    <row r="40694" spans="1:10" x14ac:dyDescent="0.25">
      <c r="A40694" s="6">
        <v>43121</v>
      </c>
      <c r="B40694" s="1">
        <v>800</v>
      </c>
      <c r="C40694" s="7">
        <v>960580</v>
      </c>
      <c r="D40694" s="7">
        <v>247978</v>
      </c>
      <c r="E40694" s="7">
        <v>1208558</v>
      </c>
      <c r="F40694" s="11"/>
      <c r="G40694" s="11"/>
      <c r="H40694" s="11"/>
      <c r="I40694" s="11"/>
      <c r="J40694" s="11"/>
    </row>
    <row r="40695" spans="1:10" x14ac:dyDescent="0.25">
      <c r="A40695" s="6">
        <v>43121</v>
      </c>
      <c r="B40695" s="1">
        <v>900</v>
      </c>
      <c r="C40695" s="7">
        <v>1079433</v>
      </c>
      <c r="D40695" s="7">
        <v>239876</v>
      </c>
      <c r="E40695" s="7">
        <v>1319309</v>
      </c>
      <c r="F40695" s="11"/>
      <c r="G40695" s="11"/>
      <c r="H40695" s="11"/>
      <c r="I40695" s="11"/>
      <c r="J40695" s="11"/>
    </row>
    <row r="40696" spans="1:10" x14ac:dyDescent="0.25">
      <c r="A40696" s="6">
        <v>43121</v>
      </c>
      <c r="B40696" s="1">
        <v>1000</v>
      </c>
      <c r="C40696" s="7">
        <v>1133860</v>
      </c>
      <c r="D40696" s="7">
        <v>241197</v>
      </c>
      <c r="E40696" s="7">
        <v>1375057</v>
      </c>
      <c r="F40696" s="11"/>
      <c r="G40696" s="11"/>
      <c r="H40696" s="11"/>
      <c r="I40696" s="11"/>
      <c r="J40696" s="11"/>
    </row>
    <row r="40697" spans="1:10" x14ac:dyDescent="0.25">
      <c r="A40697" s="6">
        <v>43121</v>
      </c>
      <c r="B40697" s="1">
        <v>1100</v>
      </c>
      <c r="C40697" s="7">
        <v>1207536</v>
      </c>
      <c r="D40697" s="7">
        <v>232365</v>
      </c>
      <c r="E40697" s="7">
        <v>1439901</v>
      </c>
      <c r="F40697" s="11"/>
      <c r="G40697" s="11"/>
      <c r="H40697" s="11"/>
      <c r="I40697" s="11"/>
      <c r="J40697" s="11"/>
    </row>
    <row r="40698" spans="1:10" x14ac:dyDescent="0.25">
      <c r="A40698" s="6">
        <v>43121</v>
      </c>
      <c r="B40698" s="1">
        <v>1200</v>
      </c>
      <c r="C40698" s="7">
        <v>1199631</v>
      </c>
      <c r="D40698" s="7">
        <v>234284</v>
      </c>
      <c r="E40698" s="7">
        <v>1433915</v>
      </c>
      <c r="F40698" s="11"/>
      <c r="G40698" s="11"/>
      <c r="H40698" s="11"/>
      <c r="I40698" s="11"/>
      <c r="J40698" s="11"/>
    </row>
    <row r="40699" spans="1:10" x14ac:dyDescent="0.25">
      <c r="A40699" s="6">
        <v>43121</v>
      </c>
      <c r="B40699" s="1">
        <v>1300</v>
      </c>
      <c r="C40699" s="7">
        <v>1116865</v>
      </c>
      <c r="D40699" s="7">
        <v>243975</v>
      </c>
      <c r="E40699" s="7">
        <v>1360840</v>
      </c>
      <c r="F40699" s="11"/>
      <c r="G40699" s="11"/>
      <c r="H40699" s="11"/>
      <c r="I40699" s="11"/>
      <c r="J40699" s="11"/>
    </row>
    <row r="40700" spans="1:10" x14ac:dyDescent="0.25">
      <c r="A40700" s="6">
        <v>43121</v>
      </c>
      <c r="B40700" s="1">
        <v>1400</v>
      </c>
      <c r="C40700" s="7">
        <v>1094474</v>
      </c>
      <c r="D40700" s="7">
        <v>241257</v>
      </c>
      <c r="E40700" s="7">
        <v>1335731</v>
      </c>
      <c r="F40700" s="11"/>
      <c r="G40700" s="11"/>
      <c r="H40700" s="11"/>
      <c r="I40700" s="11"/>
      <c r="J40700" s="11"/>
    </row>
    <row r="40701" spans="1:10" x14ac:dyDescent="0.25">
      <c r="A40701" s="6">
        <v>43121</v>
      </c>
      <c r="B40701" s="1">
        <v>1500</v>
      </c>
      <c r="C40701" s="7">
        <v>1086843</v>
      </c>
      <c r="D40701" s="7">
        <v>241464</v>
      </c>
      <c r="E40701" s="7">
        <v>1328307</v>
      </c>
      <c r="F40701" s="11"/>
      <c r="G40701" s="11"/>
      <c r="H40701" s="11"/>
      <c r="I40701" s="11"/>
      <c r="J40701" s="11"/>
    </row>
    <row r="40702" spans="1:10" x14ac:dyDescent="0.25">
      <c r="A40702" s="6">
        <v>43121</v>
      </c>
      <c r="B40702" s="1">
        <v>1600</v>
      </c>
      <c r="C40702" s="7">
        <v>1100106</v>
      </c>
      <c r="D40702" s="7">
        <v>239379</v>
      </c>
      <c r="E40702" s="7">
        <v>1339485</v>
      </c>
      <c r="F40702" s="11"/>
      <c r="G40702" s="11"/>
      <c r="H40702" s="11"/>
      <c r="I40702" s="11"/>
      <c r="J40702" s="11"/>
    </row>
    <row r="40703" spans="1:10" x14ac:dyDescent="0.25">
      <c r="A40703" s="6">
        <v>43121</v>
      </c>
      <c r="B40703" s="1">
        <v>1700</v>
      </c>
      <c r="C40703" s="7">
        <v>1095581</v>
      </c>
      <c r="D40703" s="7">
        <v>244174</v>
      </c>
      <c r="E40703" s="7">
        <v>1339755</v>
      </c>
      <c r="F40703" s="11"/>
      <c r="G40703" s="11"/>
      <c r="H40703" s="11"/>
      <c r="I40703" s="11"/>
      <c r="J40703" s="11"/>
    </row>
    <row r="40704" spans="1:10" x14ac:dyDescent="0.25">
      <c r="A40704" s="6">
        <v>43121</v>
      </c>
      <c r="B40704" s="1">
        <v>1800</v>
      </c>
      <c r="C40704" s="7">
        <v>1203238</v>
      </c>
      <c r="D40704" s="7">
        <v>269234</v>
      </c>
      <c r="E40704" s="7">
        <v>1472472</v>
      </c>
      <c r="F40704" s="11"/>
      <c r="G40704" s="11"/>
      <c r="H40704" s="11"/>
      <c r="I40704" s="11"/>
      <c r="J40704" s="11"/>
    </row>
    <row r="40705" spans="1:10" x14ac:dyDescent="0.25">
      <c r="A40705" s="6">
        <v>43121</v>
      </c>
      <c r="B40705" s="1">
        <v>1900</v>
      </c>
      <c r="C40705" s="7">
        <v>1233664</v>
      </c>
      <c r="D40705" s="7">
        <v>283243</v>
      </c>
      <c r="E40705" s="7">
        <v>1516907</v>
      </c>
      <c r="F40705" s="11"/>
      <c r="G40705" s="11"/>
      <c r="H40705" s="11"/>
      <c r="I40705" s="11"/>
      <c r="J40705" s="11"/>
    </row>
    <row r="40706" spans="1:10" x14ac:dyDescent="0.25">
      <c r="A40706" s="6">
        <v>43121</v>
      </c>
      <c r="B40706" s="1">
        <v>2000</v>
      </c>
      <c r="C40706" s="7">
        <v>1237763</v>
      </c>
      <c r="D40706" s="7">
        <v>276839</v>
      </c>
      <c r="E40706" s="7">
        <v>1514602</v>
      </c>
      <c r="F40706" s="11"/>
      <c r="G40706" s="11"/>
      <c r="H40706" s="11"/>
      <c r="I40706" s="11"/>
      <c r="J40706" s="11"/>
    </row>
    <row r="40707" spans="1:10" x14ac:dyDescent="0.25">
      <c r="A40707" s="6">
        <v>43121</v>
      </c>
      <c r="B40707" s="1">
        <v>2100</v>
      </c>
      <c r="C40707" s="7">
        <v>1187506</v>
      </c>
      <c r="D40707" s="7">
        <v>272981</v>
      </c>
      <c r="E40707" s="7">
        <v>1460487</v>
      </c>
      <c r="F40707" s="11"/>
      <c r="G40707" s="11"/>
      <c r="H40707" s="11"/>
      <c r="I40707" s="11"/>
      <c r="J40707" s="11"/>
    </row>
    <row r="40708" spans="1:10" x14ac:dyDescent="0.25">
      <c r="A40708" s="6">
        <v>43121</v>
      </c>
      <c r="B40708" s="1">
        <v>2200</v>
      </c>
      <c r="C40708" s="7">
        <v>1076625</v>
      </c>
      <c r="D40708" s="7">
        <v>271940</v>
      </c>
      <c r="E40708" s="7">
        <v>1348565</v>
      </c>
      <c r="F40708" s="11"/>
      <c r="G40708" s="11"/>
      <c r="H40708" s="11"/>
      <c r="I40708" s="11"/>
      <c r="J40708" s="11"/>
    </row>
    <row r="40709" spans="1:10" x14ac:dyDescent="0.25">
      <c r="A40709" s="6">
        <v>43121</v>
      </c>
      <c r="B40709" s="1">
        <v>2300</v>
      </c>
      <c r="C40709" s="7">
        <v>956494</v>
      </c>
      <c r="D40709" s="7">
        <v>266384</v>
      </c>
      <c r="E40709" s="7">
        <v>1222878</v>
      </c>
      <c r="F40709" s="11"/>
      <c r="G40709" s="11"/>
      <c r="H40709" s="11"/>
      <c r="I40709" s="11"/>
      <c r="J40709" s="11"/>
    </row>
    <row r="40710" spans="1:10" x14ac:dyDescent="0.25">
      <c r="A40710" s="6">
        <v>43121</v>
      </c>
      <c r="B40710" s="1">
        <v>2400</v>
      </c>
      <c r="C40710" s="7">
        <v>826781</v>
      </c>
      <c r="D40710" s="7">
        <v>264478</v>
      </c>
      <c r="E40710" s="7">
        <v>1091259</v>
      </c>
      <c r="F40710" s="11"/>
      <c r="G40710" s="11"/>
      <c r="H40710" s="11"/>
      <c r="I40710" s="11"/>
      <c r="J40710" s="11"/>
    </row>
    <row r="40711" spans="1:10" x14ac:dyDescent="0.25">
      <c r="A40711" s="6">
        <v>43122</v>
      </c>
      <c r="B40711" s="1">
        <v>100</v>
      </c>
      <c r="C40711" s="7">
        <v>812446</v>
      </c>
      <c r="D40711" s="7">
        <v>246051</v>
      </c>
      <c r="E40711" s="7">
        <v>1058497</v>
      </c>
      <c r="F40711" s="11"/>
      <c r="G40711" s="11"/>
      <c r="H40711" s="11"/>
      <c r="I40711" s="11"/>
      <c r="J40711" s="11"/>
    </row>
    <row r="40712" spans="1:10" x14ac:dyDescent="0.25">
      <c r="A40712" s="6">
        <v>43122</v>
      </c>
      <c r="B40712" s="1">
        <v>200</v>
      </c>
      <c r="C40712" s="7">
        <v>738039</v>
      </c>
      <c r="D40712" s="7">
        <v>246659</v>
      </c>
      <c r="E40712" s="7">
        <v>984698</v>
      </c>
      <c r="F40712" s="11"/>
      <c r="G40712" s="11"/>
      <c r="H40712" s="11"/>
      <c r="I40712" s="11"/>
      <c r="J40712" s="11"/>
    </row>
    <row r="40713" spans="1:10" x14ac:dyDescent="0.25">
      <c r="A40713" s="6">
        <v>43122</v>
      </c>
      <c r="B40713" s="1">
        <v>300</v>
      </c>
      <c r="C40713" s="7">
        <v>713291</v>
      </c>
      <c r="D40713" s="7">
        <v>244202</v>
      </c>
      <c r="E40713" s="7">
        <v>957493</v>
      </c>
      <c r="F40713" s="11"/>
      <c r="G40713" s="11"/>
      <c r="H40713" s="11"/>
      <c r="I40713" s="11"/>
      <c r="J40713" s="11"/>
    </row>
    <row r="40714" spans="1:10" x14ac:dyDescent="0.25">
      <c r="A40714" s="6">
        <v>43122</v>
      </c>
      <c r="B40714" s="1">
        <v>400</v>
      </c>
      <c r="C40714" s="7">
        <v>727161</v>
      </c>
      <c r="D40714" s="7">
        <v>244969</v>
      </c>
      <c r="E40714" s="7">
        <v>972130</v>
      </c>
      <c r="F40714" s="11"/>
      <c r="G40714" s="11"/>
      <c r="H40714" s="11"/>
      <c r="I40714" s="11"/>
      <c r="J40714" s="11"/>
    </row>
    <row r="40715" spans="1:10" x14ac:dyDescent="0.25">
      <c r="A40715" s="6">
        <v>43122</v>
      </c>
      <c r="B40715" s="1">
        <v>500</v>
      </c>
      <c r="C40715" s="7">
        <v>745146</v>
      </c>
      <c r="D40715" s="7">
        <v>259419</v>
      </c>
      <c r="E40715" s="7">
        <v>1004565</v>
      </c>
      <c r="F40715" s="11"/>
      <c r="G40715" s="11"/>
      <c r="H40715" s="11"/>
      <c r="I40715" s="11"/>
      <c r="J40715" s="11"/>
    </row>
    <row r="40716" spans="1:10" x14ac:dyDescent="0.25">
      <c r="A40716" s="6">
        <v>43122</v>
      </c>
      <c r="B40716" s="1">
        <v>600</v>
      </c>
      <c r="C40716" s="7">
        <v>827666</v>
      </c>
      <c r="D40716" s="7">
        <v>272286</v>
      </c>
      <c r="E40716" s="7">
        <v>1099952</v>
      </c>
      <c r="F40716" s="11"/>
      <c r="G40716" s="11"/>
      <c r="H40716" s="11"/>
      <c r="I40716" s="11"/>
      <c r="J40716" s="11"/>
    </row>
    <row r="40717" spans="1:10" x14ac:dyDescent="0.25">
      <c r="A40717" s="6">
        <v>43122</v>
      </c>
      <c r="B40717" s="1">
        <v>700</v>
      </c>
      <c r="C40717" s="7">
        <v>992943</v>
      </c>
      <c r="D40717" s="7">
        <v>287117</v>
      </c>
      <c r="E40717" s="7">
        <v>1280060</v>
      </c>
      <c r="F40717" s="11"/>
      <c r="G40717" s="11"/>
      <c r="H40717" s="11"/>
      <c r="I40717" s="11"/>
      <c r="J40717" s="11"/>
    </row>
    <row r="40718" spans="1:10" x14ac:dyDescent="0.25">
      <c r="A40718" s="6">
        <v>43122</v>
      </c>
      <c r="B40718" s="1">
        <v>800</v>
      </c>
      <c r="C40718" s="7">
        <v>987166</v>
      </c>
      <c r="D40718" s="7">
        <v>322862</v>
      </c>
      <c r="E40718" s="7">
        <v>1310028</v>
      </c>
      <c r="F40718" s="11"/>
      <c r="G40718" s="11"/>
      <c r="H40718" s="11"/>
      <c r="I40718" s="11"/>
      <c r="J40718" s="11"/>
    </row>
    <row r="40719" spans="1:10" x14ac:dyDescent="0.25">
      <c r="A40719" s="6">
        <v>43122</v>
      </c>
      <c r="B40719" s="1">
        <v>900</v>
      </c>
      <c r="C40719" s="7">
        <v>920503</v>
      </c>
      <c r="D40719" s="7">
        <v>345573</v>
      </c>
      <c r="E40719" s="7">
        <v>1266076</v>
      </c>
      <c r="F40719" s="11"/>
      <c r="G40719" s="11"/>
      <c r="H40719" s="11"/>
      <c r="I40719" s="11"/>
      <c r="J40719" s="11"/>
    </row>
    <row r="40720" spans="1:10" x14ac:dyDescent="0.25">
      <c r="A40720" s="6">
        <v>43122</v>
      </c>
      <c r="B40720" s="1">
        <v>1000</v>
      </c>
      <c r="C40720" s="7">
        <v>856878</v>
      </c>
      <c r="D40720" s="7">
        <v>362707</v>
      </c>
      <c r="E40720" s="7">
        <v>1219585</v>
      </c>
      <c r="F40720" s="11"/>
      <c r="G40720" s="11"/>
      <c r="H40720" s="11"/>
      <c r="I40720" s="11"/>
      <c r="J40720" s="11"/>
    </row>
    <row r="40721" spans="1:10" x14ac:dyDescent="0.25">
      <c r="A40721" s="6">
        <v>43122</v>
      </c>
      <c r="B40721" s="1">
        <v>1100</v>
      </c>
      <c r="C40721" s="7">
        <v>867706</v>
      </c>
      <c r="D40721" s="7">
        <v>366157</v>
      </c>
      <c r="E40721" s="7">
        <v>1233863</v>
      </c>
      <c r="F40721" s="11"/>
      <c r="G40721" s="11"/>
      <c r="H40721" s="11"/>
      <c r="I40721" s="11"/>
      <c r="J40721" s="11"/>
    </row>
    <row r="40722" spans="1:10" x14ac:dyDescent="0.25">
      <c r="A40722" s="6">
        <v>43122</v>
      </c>
      <c r="B40722" s="1">
        <v>1200</v>
      </c>
      <c r="C40722" s="7">
        <v>770597</v>
      </c>
      <c r="D40722" s="7">
        <v>369108</v>
      </c>
      <c r="E40722" s="7">
        <v>1139705</v>
      </c>
      <c r="F40722" s="11"/>
      <c r="G40722" s="11"/>
      <c r="H40722" s="11"/>
      <c r="I40722" s="11"/>
      <c r="J40722" s="11"/>
    </row>
    <row r="40723" spans="1:10" x14ac:dyDescent="0.25">
      <c r="A40723" s="6">
        <v>43122</v>
      </c>
      <c r="B40723" s="1">
        <v>1300</v>
      </c>
      <c r="C40723" s="7">
        <v>804325</v>
      </c>
      <c r="D40723" s="7">
        <v>358836</v>
      </c>
      <c r="E40723" s="7">
        <v>1163161</v>
      </c>
      <c r="F40723" s="11"/>
      <c r="G40723" s="11"/>
      <c r="H40723" s="11"/>
      <c r="I40723" s="11"/>
      <c r="J40723" s="11"/>
    </row>
    <row r="40724" spans="1:10" x14ac:dyDescent="0.25">
      <c r="A40724" s="6">
        <v>43122</v>
      </c>
      <c r="B40724" s="1">
        <v>1400</v>
      </c>
      <c r="C40724" s="7">
        <v>786263</v>
      </c>
      <c r="D40724" s="7">
        <v>362420</v>
      </c>
      <c r="E40724" s="7">
        <v>1148683</v>
      </c>
      <c r="F40724" s="11"/>
      <c r="G40724" s="11"/>
      <c r="H40724" s="11"/>
      <c r="I40724" s="11"/>
      <c r="J40724" s="11"/>
    </row>
    <row r="40725" spans="1:10" x14ac:dyDescent="0.25">
      <c r="A40725" s="6">
        <v>43122</v>
      </c>
      <c r="B40725" s="1">
        <v>1500</v>
      </c>
      <c r="C40725" s="7">
        <v>804036</v>
      </c>
      <c r="D40725" s="7">
        <v>357279</v>
      </c>
      <c r="E40725" s="7">
        <v>1161315</v>
      </c>
      <c r="F40725" s="11"/>
      <c r="G40725" s="11"/>
      <c r="H40725" s="11"/>
      <c r="I40725" s="11"/>
      <c r="J40725" s="11"/>
    </row>
    <row r="40726" spans="1:10" x14ac:dyDescent="0.25">
      <c r="A40726" s="6">
        <v>43122</v>
      </c>
      <c r="B40726" s="1">
        <v>1600</v>
      </c>
      <c r="C40726" s="7">
        <v>840388</v>
      </c>
      <c r="D40726" s="7">
        <v>335334</v>
      </c>
      <c r="E40726" s="7">
        <v>1175722</v>
      </c>
      <c r="F40726" s="11"/>
      <c r="G40726" s="11"/>
      <c r="H40726" s="11"/>
      <c r="I40726" s="11"/>
      <c r="J40726" s="11"/>
    </row>
    <row r="40727" spans="1:10" x14ac:dyDescent="0.25">
      <c r="A40727" s="6">
        <v>43122</v>
      </c>
      <c r="B40727" s="1">
        <v>1700</v>
      </c>
      <c r="C40727" s="7">
        <v>933613</v>
      </c>
      <c r="D40727" s="7">
        <v>318215</v>
      </c>
      <c r="E40727" s="7">
        <v>1251828</v>
      </c>
      <c r="F40727" s="11"/>
      <c r="G40727" s="11"/>
      <c r="H40727" s="11"/>
      <c r="I40727" s="11"/>
      <c r="J40727" s="11"/>
    </row>
    <row r="40728" spans="1:10" x14ac:dyDescent="0.25">
      <c r="A40728" s="6">
        <v>43122</v>
      </c>
      <c r="B40728" s="1">
        <v>1800</v>
      </c>
      <c r="C40728" s="7">
        <v>1039154</v>
      </c>
      <c r="D40728" s="7">
        <v>321140</v>
      </c>
      <c r="E40728" s="7">
        <v>1360294</v>
      </c>
      <c r="F40728" s="11"/>
      <c r="G40728" s="11"/>
      <c r="H40728" s="11"/>
      <c r="I40728" s="11"/>
      <c r="J40728" s="11"/>
    </row>
    <row r="40729" spans="1:10" x14ac:dyDescent="0.25">
      <c r="A40729" s="6">
        <v>43122</v>
      </c>
      <c r="B40729" s="1">
        <v>1900</v>
      </c>
      <c r="C40729" s="7">
        <v>1122694</v>
      </c>
      <c r="D40729" s="7">
        <v>322136</v>
      </c>
      <c r="E40729" s="7">
        <v>1444830</v>
      </c>
      <c r="F40729" s="11"/>
      <c r="G40729" s="11"/>
      <c r="H40729" s="11"/>
      <c r="I40729" s="11"/>
      <c r="J40729" s="11"/>
    </row>
    <row r="40730" spans="1:10" x14ac:dyDescent="0.25">
      <c r="A40730" s="6">
        <v>43122</v>
      </c>
      <c r="B40730" s="1">
        <v>2000</v>
      </c>
      <c r="C40730" s="7">
        <v>1084968</v>
      </c>
      <c r="D40730" s="7">
        <v>316356</v>
      </c>
      <c r="E40730" s="7">
        <v>1401324</v>
      </c>
      <c r="F40730" s="11"/>
      <c r="G40730" s="11"/>
      <c r="H40730" s="11"/>
      <c r="I40730" s="11"/>
      <c r="J40730" s="11"/>
    </row>
    <row r="40731" spans="1:10" x14ac:dyDescent="0.25">
      <c r="A40731" s="6">
        <v>43122</v>
      </c>
      <c r="B40731" s="1">
        <v>2100</v>
      </c>
      <c r="C40731" s="7">
        <v>1064246</v>
      </c>
      <c r="D40731" s="7">
        <v>307499</v>
      </c>
      <c r="E40731" s="7">
        <v>1371745</v>
      </c>
      <c r="F40731" s="11"/>
      <c r="G40731" s="11"/>
      <c r="H40731" s="11"/>
      <c r="I40731" s="11"/>
      <c r="J40731" s="11"/>
    </row>
    <row r="40732" spans="1:10" x14ac:dyDescent="0.25">
      <c r="A40732" s="6">
        <v>43122</v>
      </c>
      <c r="B40732" s="1">
        <v>2200</v>
      </c>
      <c r="C40732" s="7">
        <v>942509</v>
      </c>
      <c r="D40732" s="7">
        <v>292066</v>
      </c>
      <c r="E40732" s="7">
        <v>1234575</v>
      </c>
      <c r="F40732" s="11"/>
      <c r="G40732" s="11"/>
      <c r="H40732" s="11"/>
      <c r="I40732" s="11"/>
      <c r="J40732" s="11"/>
    </row>
    <row r="40733" spans="1:10" x14ac:dyDescent="0.25">
      <c r="A40733" s="6">
        <v>43122</v>
      </c>
      <c r="B40733" s="1">
        <v>2300</v>
      </c>
      <c r="C40733" s="7">
        <v>876008</v>
      </c>
      <c r="D40733" s="7">
        <v>270110</v>
      </c>
      <c r="E40733" s="7">
        <v>1146118</v>
      </c>
      <c r="F40733" s="11"/>
      <c r="G40733" s="11"/>
      <c r="H40733" s="11"/>
      <c r="I40733" s="11"/>
      <c r="J40733" s="11"/>
    </row>
    <row r="40734" spans="1:10" x14ac:dyDescent="0.25">
      <c r="A40734" s="6">
        <v>43122</v>
      </c>
      <c r="B40734" s="1">
        <v>2400</v>
      </c>
      <c r="C40734" s="7">
        <v>761239</v>
      </c>
      <c r="D40734" s="7">
        <v>261684</v>
      </c>
      <c r="E40734" s="7">
        <v>1022923</v>
      </c>
      <c r="F40734" s="11"/>
      <c r="G40734" s="11"/>
      <c r="H40734" s="11"/>
      <c r="I40734" s="11"/>
      <c r="J40734" s="11"/>
    </row>
    <row r="40735" spans="1:10" x14ac:dyDescent="0.25">
      <c r="A40735" s="6">
        <v>43123</v>
      </c>
      <c r="B40735" s="1">
        <v>100</v>
      </c>
      <c r="C40735" s="7">
        <v>703159</v>
      </c>
      <c r="D40735" s="7">
        <v>259926</v>
      </c>
      <c r="E40735" s="7">
        <v>963085</v>
      </c>
      <c r="F40735" s="11"/>
      <c r="G40735" s="11"/>
      <c r="H40735" s="11"/>
      <c r="I40735" s="11"/>
      <c r="J40735" s="11"/>
    </row>
    <row r="40736" spans="1:10" x14ac:dyDescent="0.25">
      <c r="A40736" s="6">
        <v>43123</v>
      </c>
      <c r="B40736" s="1">
        <v>200</v>
      </c>
      <c r="C40736" s="7">
        <v>687281</v>
      </c>
      <c r="D40736" s="7">
        <v>248372</v>
      </c>
      <c r="E40736" s="7">
        <v>935653</v>
      </c>
      <c r="F40736" s="11"/>
      <c r="G40736" s="11"/>
      <c r="H40736" s="11"/>
      <c r="I40736" s="11"/>
      <c r="J40736" s="11"/>
    </row>
    <row r="40737" spans="1:10" x14ac:dyDescent="0.25">
      <c r="A40737" s="6">
        <v>43123</v>
      </c>
      <c r="B40737" s="1">
        <v>300</v>
      </c>
      <c r="C40737" s="7">
        <v>676768</v>
      </c>
      <c r="D40737" s="7">
        <v>251451</v>
      </c>
      <c r="E40737" s="7">
        <v>928219</v>
      </c>
      <c r="F40737" s="11"/>
      <c r="G40737" s="11"/>
      <c r="H40737" s="11"/>
      <c r="I40737" s="11"/>
      <c r="J40737" s="11"/>
    </row>
    <row r="40738" spans="1:10" x14ac:dyDescent="0.25">
      <c r="A40738" s="6">
        <v>43123</v>
      </c>
      <c r="B40738" s="1">
        <v>400</v>
      </c>
      <c r="C40738" s="7">
        <v>686831</v>
      </c>
      <c r="D40738" s="7">
        <v>251132</v>
      </c>
      <c r="E40738" s="7">
        <v>937963</v>
      </c>
      <c r="F40738" s="11"/>
      <c r="G40738" s="11"/>
      <c r="H40738" s="11"/>
      <c r="I40738" s="11"/>
      <c r="J40738" s="11"/>
    </row>
    <row r="40739" spans="1:10" x14ac:dyDescent="0.25">
      <c r="A40739" s="6">
        <v>43123</v>
      </c>
      <c r="B40739" s="1">
        <v>500</v>
      </c>
      <c r="C40739" s="7">
        <v>731629</v>
      </c>
      <c r="D40739" s="7">
        <v>261304</v>
      </c>
      <c r="E40739" s="7">
        <v>992933</v>
      </c>
      <c r="F40739" s="11"/>
      <c r="G40739" s="11"/>
      <c r="H40739" s="11"/>
      <c r="I40739" s="11"/>
      <c r="J40739" s="11"/>
    </row>
    <row r="40740" spans="1:10" x14ac:dyDescent="0.25">
      <c r="A40740" s="6">
        <v>43123</v>
      </c>
      <c r="B40740" s="1">
        <v>600</v>
      </c>
      <c r="C40740" s="7">
        <v>838432</v>
      </c>
      <c r="D40740" s="7">
        <v>279765</v>
      </c>
      <c r="E40740" s="7">
        <v>1118197</v>
      </c>
      <c r="F40740" s="11"/>
      <c r="G40740" s="11"/>
      <c r="H40740" s="11"/>
      <c r="I40740" s="11"/>
      <c r="J40740" s="11"/>
    </row>
    <row r="40741" spans="1:10" x14ac:dyDescent="0.25">
      <c r="A40741" s="6">
        <v>43123</v>
      </c>
      <c r="B40741" s="1">
        <v>700</v>
      </c>
      <c r="C40741" s="7">
        <v>969394</v>
      </c>
      <c r="D40741" s="7">
        <v>308744</v>
      </c>
      <c r="E40741" s="7">
        <v>1278138</v>
      </c>
      <c r="F40741" s="11"/>
      <c r="G40741" s="11"/>
      <c r="H40741" s="11"/>
      <c r="I40741" s="11"/>
      <c r="J40741" s="11"/>
    </row>
    <row r="40742" spans="1:10" x14ac:dyDescent="0.25">
      <c r="A40742" s="6">
        <v>43123</v>
      </c>
      <c r="B40742" s="1">
        <v>800</v>
      </c>
      <c r="C40742" s="7">
        <v>992542</v>
      </c>
      <c r="D40742" s="7">
        <v>344159</v>
      </c>
      <c r="E40742" s="7">
        <v>1336701</v>
      </c>
      <c r="F40742" s="11"/>
      <c r="G40742" s="11"/>
      <c r="H40742" s="11"/>
      <c r="I40742" s="11"/>
      <c r="J40742" s="11"/>
    </row>
    <row r="40743" spans="1:10" x14ac:dyDescent="0.25">
      <c r="A40743" s="6">
        <v>43123</v>
      </c>
      <c r="B40743" s="1">
        <v>900</v>
      </c>
      <c r="C40743" s="7">
        <v>1005115</v>
      </c>
      <c r="D40743" s="7">
        <v>347596</v>
      </c>
      <c r="E40743" s="7">
        <v>1352711</v>
      </c>
      <c r="F40743" s="11"/>
      <c r="G40743" s="11"/>
      <c r="H40743" s="11"/>
      <c r="I40743" s="11"/>
      <c r="J40743" s="11"/>
    </row>
    <row r="40744" spans="1:10" x14ac:dyDescent="0.25">
      <c r="A40744" s="6">
        <v>43123</v>
      </c>
      <c r="B40744" s="1">
        <v>1000</v>
      </c>
      <c r="C40744" s="7">
        <v>965279</v>
      </c>
      <c r="D40744" s="7">
        <v>365332</v>
      </c>
      <c r="E40744" s="7">
        <v>1330611</v>
      </c>
      <c r="F40744" s="11"/>
      <c r="G40744" s="11"/>
      <c r="H40744" s="11"/>
      <c r="I40744" s="11"/>
      <c r="J40744" s="11"/>
    </row>
    <row r="40745" spans="1:10" x14ac:dyDescent="0.25">
      <c r="A40745" s="6">
        <v>43123</v>
      </c>
      <c r="B40745" s="1">
        <v>1100</v>
      </c>
      <c r="C40745" s="7">
        <v>959383</v>
      </c>
      <c r="D40745" s="7">
        <v>383075</v>
      </c>
      <c r="E40745" s="7">
        <v>1342458</v>
      </c>
      <c r="F40745" s="11"/>
      <c r="G40745" s="11"/>
      <c r="H40745" s="11"/>
      <c r="I40745" s="11"/>
      <c r="J40745" s="11"/>
    </row>
    <row r="40746" spans="1:10" x14ac:dyDescent="0.25">
      <c r="A40746" s="6">
        <v>43123</v>
      </c>
      <c r="B40746" s="1">
        <v>1200</v>
      </c>
      <c r="C40746" s="7">
        <v>966271</v>
      </c>
      <c r="D40746" s="7">
        <v>380004</v>
      </c>
      <c r="E40746" s="7">
        <v>1346275</v>
      </c>
      <c r="F40746" s="11"/>
      <c r="G40746" s="11"/>
      <c r="H40746" s="11"/>
      <c r="I40746" s="11"/>
      <c r="J40746" s="11"/>
    </row>
    <row r="40747" spans="1:10" x14ac:dyDescent="0.25">
      <c r="A40747" s="6">
        <v>43123</v>
      </c>
      <c r="B40747" s="1">
        <v>1300</v>
      </c>
      <c r="C40747" s="7">
        <v>990254</v>
      </c>
      <c r="D40747" s="7">
        <v>374380</v>
      </c>
      <c r="E40747" s="7">
        <v>1364634</v>
      </c>
      <c r="F40747" s="11"/>
      <c r="G40747" s="11"/>
      <c r="H40747" s="11"/>
      <c r="I40747" s="11"/>
      <c r="J40747" s="11"/>
    </row>
    <row r="40748" spans="1:10" x14ac:dyDescent="0.25">
      <c r="A40748" s="6">
        <v>43123</v>
      </c>
      <c r="B40748" s="1">
        <v>1400</v>
      </c>
      <c r="C40748" s="7">
        <v>989179</v>
      </c>
      <c r="D40748" s="7">
        <v>378042</v>
      </c>
      <c r="E40748" s="7">
        <v>1367221</v>
      </c>
      <c r="F40748" s="11"/>
      <c r="G40748" s="11"/>
      <c r="H40748" s="11"/>
      <c r="I40748" s="11"/>
      <c r="J40748" s="11"/>
    </row>
    <row r="40749" spans="1:10" x14ac:dyDescent="0.25">
      <c r="A40749" s="6">
        <v>43123</v>
      </c>
      <c r="B40749" s="1">
        <v>1500</v>
      </c>
      <c r="C40749" s="7">
        <v>1005255</v>
      </c>
      <c r="D40749" s="7">
        <v>377357</v>
      </c>
      <c r="E40749" s="7">
        <v>1382612</v>
      </c>
      <c r="F40749" s="11"/>
      <c r="G40749" s="11"/>
      <c r="H40749" s="11"/>
      <c r="I40749" s="11"/>
      <c r="J40749" s="11"/>
    </row>
    <row r="40750" spans="1:10" x14ac:dyDescent="0.25">
      <c r="A40750" s="6">
        <v>43123</v>
      </c>
      <c r="B40750" s="1">
        <v>1600</v>
      </c>
      <c r="C40750" s="7">
        <v>1034597</v>
      </c>
      <c r="D40750" s="7">
        <v>366281</v>
      </c>
      <c r="E40750" s="7">
        <v>1400878</v>
      </c>
      <c r="F40750" s="11"/>
      <c r="G40750" s="11"/>
      <c r="H40750" s="11"/>
      <c r="I40750" s="11"/>
      <c r="J40750" s="11"/>
    </row>
    <row r="40751" spans="1:10" x14ac:dyDescent="0.25">
      <c r="A40751" s="6">
        <v>43123</v>
      </c>
      <c r="B40751" s="1">
        <v>1700</v>
      </c>
      <c r="C40751" s="7">
        <v>1119299</v>
      </c>
      <c r="D40751" s="7">
        <v>346727</v>
      </c>
      <c r="E40751" s="7">
        <v>1466026</v>
      </c>
      <c r="F40751" s="11"/>
      <c r="G40751" s="11"/>
      <c r="H40751" s="11"/>
      <c r="I40751" s="11"/>
      <c r="J40751" s="11"/>
    </row>
    <row r="40752" spans="1:10" x14ac:dyDescent="0.25">
      <c r="A40752" s="6">
        <v>43123</v>
      </c>
      <c r="B40752" s="1">
        <v>1800</v>
      </c>
      <c r="C40752" s="7">
        <v>1260638</v>
      </c>
      <c r="D40752" s="7">
        <v>341807</v>
      </c>
      <c r="E40752" s="7">
        <v>1602445</v>
      </c>
      <c r="F40752" s="11"/>
      <c r="G40752" s="11"/>
      <c r="H40752" s="11"/>
      <c r="I40752" s="11"/>
      <c r="J40752" s="11"/>
    </row>
    <row r="40753" spans="1:10" x14ac:dyDescent="0.25">
      <c r="A40753" s="6">
        <v>43123</v>
      </c>
      <c r="B40753" s="1">
        <v>1900</v>
      </c>
      <c r="C40753" s="7">
        <v>1380959</v>
      </c>
      <c r="D40753" s="7">
        <v>333780</v>
      </c>
      <c r="E40753" s="7">
        <v>1714739</v>
      </c>
      <c r="F40753" s="11"/>
      <c r="G40753" s="11"/>
      <c r="H40753" s="11"/>
      <c r="I40753" s="11"/>
      <c r="J40753" s="11"/>
    </row>
    <row r="40754" spans="1:10" x14ac:dyDescent="0.25">
      <c r="A40754" s="6">
        <v>43123</v>
      </c>
      <c r="B40754" s="1">
        <v>2000</v>
      </c>
      <c r="C40754" s="7">
        <v>1362971</v>
      </c>
      <c r="D40754" s="7">
        <v>332194</v>
      </c>
      <c r="E40754" s="7">
        <v>1695165</v>
      </c>
      <c r="F40754" s="11"/>
      <c r="G40754" s="11"/>
      <c r="H40754" s="11"/>
      <c r="I40754" s="11"/>
      <c r="J40754" s="11"/>
    </row>
    <row r="40755" spans="1:10" x14ac:dyDescent="0.25">
      <c r="A40755" s="6">
        <v>43123</v>
      </c>
      <c r="B40755" s="1">
        <v>2100</v>
      </c>
      <c r="C40755" s="7">
        <v>1320660</v>
      </c>
      <c r="D40755" s="7">
        <v>323032</v>
      </c>
      <c r="E40755" s="7">
        <v>1643692</v>
      </c>
      <c r="F40755" s="11"/>
      <c r="G40755" s="11"/>
      <c r="H40755" s="11"/>
      <c r="I40755" s="11"/>
      <c r="J40755" s="11"/>
    </row>
    <row r="40756" spans="1:10" x14ac:dyDescent="0.25">
      <c r="A40756" s="6">
        <v>43123</v>
      </c>
      <c r="B40756" s="1">
        <v>2200</v>
      </c>
      <c r="C40756" s="7">
        <v>1231425</v>
      </c>
      <c r="D40756" s="7">
        <v>312820</v>
      </c>
      <c r="E40756" s="7">
        <v>1544245</v>
      </c>
      <c r="F40756" s="11"/>
      <c r="G40756" s="11"/>
      <c r="H40756" s="11"/>
      <c r="I40756" s="11"/>
      <c r="J40756" s="11"/>
    </row>
    <row r="40757" spans="1:10" x14ac:dyDescent="0.25">
      <c r="A40757" s="6">
        <v>43123</v>
      </c>
      <c r="B40757" s="1">
        <v>2300</v>
      </c>
      <c r="C40757" s="7">
        <v>1112287</v>
      </c>
      <c r="D40757" s="7">
        <v>298456</v>
      </c>
      <c r="E40757" s="7">
        <v>1410743</v>
      </c>
      <c r="F40757" s="11"/>
      <c r="G40757" s="11"/>
      <c r="H40757" s="11"/>
      <c r="I40757" s="11"/>
      <c r="J40757" s="11"/>
    </row>
    <row r="40758" spans="1:10" x14ac:dyDescent="0.25">
      <c r="A40758" s="6">
        <v>43123</v>
      </c>
      <c r="B40758" s="1">
        <v>2400</v>
      </c>
      <c r="C40758" s="7">
        <v>978753</v>
      </c>
      <c r="D40758" s="7">
        <v>296150</v>
      </c>
      <c r="E40758" s="7">
        <v>1274903</v>
      </c>
      <c r="F40758" s="11"/>
      <c r="G40758" s="11"/>
      <c r="H40758" s="11"/>
      <c r="I40758" s="11"/>
      <c r="J40758" s="11"/>
    </row>
    <row r="40759" spans="1:10" x14ac:dyDescent="0.25">
      <c r="A40759" s="6">
        <v>43124</v>
      </c>
      <c r="B40759" s="1">
        <v>100</v>
      </c>
      <c r="C40759" s="7">
        <v>925677</v>
      </c>
      <c r="D40759" s="7">
        <v>288153</v>
      </c>
      <c r="E40759" s="7">
        <v>1213830</v>
      </c>
      <c r="F40759" s="11"/>
      <c r="G40759" s="11"/>
      <c r="H40759" s="11"/>
      <c r="I40759" s="11"/>
      <c r="J40759" s="11"/>
    </row>
    <row r="40760" spans="1:10" x14ac:dyDescent="0.25">
      <c r="A40760" s="6">
        <v>43124</v>
      </c>
      <c r="B40760" s="1">
        <v>200</v>
      </c>
      <c r="C40760" s="7">
        <v>915054</v>
      </c>
      <c r="D40760" s="7">
        <v>278393</v>
      </c>
      <c r="E40760" s="7">
        <v>1193447</v>
      </c>
      <c r="F40760" s="11"/>
      <c r="G40760" s="11"/>
      <c r="H40760" s="11"/>
      <c r="I40760" s="11"/>
      <c r="J40760" s="11"/>
    </row>
    <row r="40761" spans="1:10" x14ac:dyDescent="0.25">
      <c r="A40761" s="6">
        <v>43124</v>
      </c>
      <c r="B40761" s="1">
        <v>300</v>
      </c>
      <c r="C40761" s="7">
        <v>927002</v>
      </c>
      <c r="D40761" s="7">
        <v>274832</v>
      </c>
      <c r="E40761" s="7">
        <v>1201834</v>
      </c>
      <c r="F40761" s="11"/>
      <c r="G40761" s="11"/>
      <c r="H40761" s="11"/>
      <c r="I40761" s="11"/>
      <c r="J40761" s="11"/>
    </row>
    <row r="40762" spans="1:10" x14ac:dyDescent="0.25">
      <c r="A40762" s="6">
        <v>43124</v>
      </c>
      <c r="B40762" s="1">
        <v>400</v>
      </c>
      <c r="C40762" s="7">
        <v>928462</v>
      </c>
      <c r="D40762" s="7">
        <v>278292</v>
      </c>
      <c r="E40762" s="7">
        <v>1206754</v>
      </c>
      <c r="F40762" s="11"/>
      <c r="G40762" s="11"/>
      <c r="H40762" s="11"/>
      <c r="I40762" s="11"/>
      <c r="J40762" s="11"/>
    </row>
    <row r="40763" spans="1:10" x14ac:dyDescent="0.25">
      <c r="A40763" s="6">
        <v>43124</v>
      </c>
      <c r="B40763" s="1">
        <v>500</v>
      </c>
      <c r="C40763" s="7">
        <v>966948</v>
      </c>
      <c r="D40763" s="7">
        <v>286131</v>
      </c>
      <c r="E40763" s="7">
        <v>1253079</v>
      </c>
      <c r="F40763" s="11"/>
      <c r="G40763" s="11"/>
      <c r="H40763" s="11"/>
      <c r="I40763" s="11"/>
      <c r="J40763" s="11"/>
    </row>
    <row r="40764" spans="1:10" x14ac:dyDescent="0.25">
      <c r="A40764" s="6">
        <v>43124</v>
      </c>
      <c r="B40764" s="1">
        <v>600</v>
      </c>
      <c r="C40764" s="7">
        <v>1058656</v>
      </c>
      <c r="D40764" s="7">
        <v>299383</v>
      </c>
      <c r="E40764" s="7">
        <v>1358039</v>
      </c>
      <c r="F40764" s="11"/>
      <c r="G40764" s="11"/>
      <c r="H40764" s="11"/>
      <c r="I40764" s="11"/>
      <c r="J40764" s="11"/>
    </row>
    <row r="40765" spans="1:10" x14ac:dyDescent="0.25">
      <c r="A40765" s="6">
        <v>43124</v>
      </c>
      <c r="B40765" s="1">
        <v>700</v>
      </c>
      <c r="C40765" s="7">
        <v>1184035</v>
      </c>
      <c r="D40765" s="7">
        <v>325518</v>
      </c>
      <c r="E40765" s="7">
        <v>1509553</v>
      </c>
      <c r="F40765" s="11"/>
      <c r="G40765" s="11"/>
      <c r="H40765" s="11"/>
      <c r="I40765" s="11"/>
      <c r="J40765" s="11"/>
    </row>
    <row r="40766" spans="1:10" x14ac:dyDescent="0.25">
      <c r="A40766" s="6">
        <v>43124</v>
      </c>
      <c r="B40766" s="1">
        <v>800</v>
      </c>
      <c r="C40766" s="7">
        <v>1227541</v>
      </c>
      <c r="D40766" s="7">
        <v>350528</v>
      </c>
      <c r="E40766" s="7">
        <v>1578069</v>
      </c>
      <c r="F40766" s="11"/>
      <c r="G40766" s="11"/>
      <c r="H40766" s="11"/>
      <c r="I40766" s="11"/>
      <c r="J40766" s="11"/>
    </row>
    <row r="40767" spans="1:10" x14ac:dyDescent="0.25">
      <c r="A40767" s="6">
        <v>43124</v>
      </c>
      <c r="B40767" s="1">
        <v>900</v>
      </c>
      <c r="C40767" s="7">
        <v>1186909</v>
      </c>
      <c r="D40767" s="7">
        <v>377613</v>
      </c>
      <c r="E40767" s="7">
        <v>1564522</v>
      </c>
      <c r="F40767" s="11"/>
      <c r="G40767" s="11"/>
      <c r="H40767" s="11"/>
      <c r="I40767" s="11"/>
      <c r="J40767" s="11"/>
    </row>
    <row r="40768" spans="1:10" x14ac:dyDescent="0.25">
      <c r="A40768" s="6">
        <v>43124</v>
      </c>
      <c r="B40768" s="1">
        <v>1000</v>
      </c>
      <c r="C40768" s="7">
        <v>1155916</v>
      </c>
      <c r="D40768" s="7">
        <v>394573</v>
      </c>
      <c r="E40768" s="7">
        <v>1550489</v>
      </c>
      <c r="F40768" s="11"/>
      <c r="G40768" s="11"/>
      <c r="H40768" s="11"/>
      <c r="I40768" s="11"/>
      <c r="J40768" s="11"/>
    </row>
    <row r="40769" spans="1:10" x14ac:dyDescent="0.25">
      <c r="A40769" s="6">
        <v>43124</v>
      </c>
      <c r="B40769" s="1">
        <v>1100</v>
      </c>
      <c r="C40769" s="7">
        <v>1097877</v>
      </c>
      <c r="D40769" s="7">
        <v>415808</v>
      </c>
      <c r="E40769" s="7">
        <v>1513685</v>
      </c>
      <c r="F40769" s="11"/>
      <c r="G40769" s="11"/>
      <c r="H40769" s="11"/>
      <c r="I40769" s="11"/>
      <c r="J40769" s="11"/>
    </row>
    <row r="40770" spans="1:10" x14ac:dyDescent="0.25">
      <c r="A40770" s="6">
        <v>43124</v>
      </c>
      <c r="B40770" s="1">
        <v>1200</v>
      </c>
      <c r="C40770" s="7">
        <v>1162779</v>
      </c>
      <c r="D40770" s="7">
        <v>399811</v>
      </c>
      <c r="E40770" s="7">
        <v>1562590</v>
      </c>
      <c r="F40770" s="11"/>
      <c r="G40770" s="11"/>
      <c r="H40770" s="11"/>
      <c r="I40770" s="11"/>
      <c r="J40770" s="11"/>
    </row>
    <row r="40771" spans="1:10" x14ac:dyDescent="0.25">
      <c r="A40771" s="6">
        <v>43124</v>
      </c>
      <c r="B40771" s="1">
        <v>1300</v>
      </c>
      <c r="C40771" s="7">
        <v>1113685</v>
      </c>
      <c r="D40771" s="7">
        <v>407532</v>
      </c>
      <c r="E40771" s="7">
        <v>1521217</v>
      </c>
      <c r="F40771" s="11"/>
      <c r="G40771" s="11"/>
      <c r="H40771" s="11"/>
      <c r="I40771" s="11"/>
      <c r="J40771" s="11"/>
    </row>
    <row r="40772" spans="1:10" x14ac:dyDescent="0.25">
      <c r="A40772" s="6">
        <v>43124</v>
      </c>
      <c r="B40772" s="1">
        <v>1400</v>
      </c>
      <c r="C40772" s="7">
        <v>1111453</v>
      </c>
      <c r="D40772" s="7">
        <v>410790</v>
      </c>
      <c r="E40772" s="7">
        <v>1522243</v>
      </c>
      <c r="F40772" s="11"/>
      <c r="G40772" s="11"/>
      <c r="H40772" s="11"/>
      <c r="I40772" s="11"/>
      <c r="J40772" s="11"/>
    </row>
    <row r="40773" spans="1:10" x14ac:dyDescent="0.25">
      <c r="A40773" s="6">
        <v>43124</v>
      </c>
      <c r="B40773" s="1">
        <v>1500</v>
      </c>
      <c r="C40773" s="7">
        <v>1124778</v>
      </c>
      <c r="D40773" s="7">
        <v>408806</v>
      </c>
      <c r="E40773" s="7">
        <v>1533584</v>
      </c>
      <c r="F40773" s="11"/>
      <c r="G40773" s="11"/>
      <c r="H40773" s="11"/>
      <c r="I40773" s="11"/>
      <c r="J40773" s="11"/>
    </row>
    <row r="40774" spans="1:10" x14ac:dyDescent="0.25">
      <c r="A40774" s="6">
        <v>43124</v>
      </c>
      <c r="B40774" s="1">
        <v>1600</v>
      </c>
      <c r="C40774" s="7">
        <v>1142214</v>
      </c>
      <c r="D40774" s="7">
        <v>395673</v>
      </c>
      <c r="E40774" s="7">
        <v>1537887</v>
      </c>
      <c r="F40774" s="11"/>
      <c r="G40774" s="11"/>
      <c r="H40774" s="11"/>
      <c r="I40774" s="11"/>
      <c r="J40774" s="11"/>
    </row>
    <row r="40775" spans="1:10" x14ac:dyDescent="0.25">
      <c r="A40775" s="6">
        <v>43124</v>
      </c>
      <c r="B40775" s="1">
        <v>1700</v>
      </c>
      <c r="C40775" s="7">
        <v>1247075</v>
      </c>
      <c r="D40775" s="7">
        <v>370838</v>
      </c>
      <c r="E40775" s="7">
        <v>1617913</v>
      </c>
      <c r="F40775" s="11"/>
      <c r="G40775" s="11"/>
      <c r="H40775" s="11"/>
      <c r="I40775" s="11"/>
      <c r="J40775" s="11"/>
    </row>
    <row r="40776" spans="1:10" x14ac:dyDescent="0.25">
      <c r="A40776" s="6">
        <v>43124</v>
      </c>
      <c r="B40776" s="1">
        <v>1800</v>
      </c>
      <c r="C40776" s="7">
        <v>1405260</v>
      </c>
      <c r="D40776" s="7">
        <v>360502</v>
      </c>
      <c r="E40776" s="7">
        <v>1765762</v>
      </c>
      <c r="F40776" s="11"/>
      <c r="G40776" s="11"/>
      <c r="H40776" s="11"/>
      <c r="I40776" s="11"/>
      <c r="J40776" s="11"/>
    </row>
    <row r="40777" spans="1:10" x14ac:dyDescent="0.25">
      <c r="A40777" s="6">
        <v>43124</v>
      </c>
      <c r="B40777" s="1">
        <v>1900</v>
      </c>
      <c r="C40777" s="7">
        <v>1416399</v>
      </c>
      <c r="D40777" s="7">
        <v>369208</v>
      </c>
      <c r="E40777" s="7">
        <v>1785607</v>
      </c>
      <c r="F40777" s="11"/>
      <c r="G40777" s="11"/>
      <c r="H40777" s="11"/>
      <c r="I40777" s="11"/>
      <c r="J40777" s="11"/>
    </row>
    <row r="40778" spans="1:10" x14ac:dyDescent="0.25">
      <c r="A40778" s="6">
        <v>43124</v>
      </c>
      <c r="B40778" s="1">
        <v>2000</v>
      </c>
      <c r="C40778" s="7">
        <v>1412547</v>
      </c>
      <c r="D40778" s="7">
        <v>362637</v>
      </c>
      <c r="E40778" s="7">
        <v>1775184</v>
      </c>
      <c r="F40778" s="11"/>
      <c r="G40778" s="11"/>
      <c r="H40778" s="11"/>
      <c r="I40778" s="11"/>
      <c r="J40778" s="11"/>
    </row>
    <row r="40779" spans="1:10" x14ac:dyDescent="0.25">
      <c r="A40779" s="6">
        <v>43124</v>
      </c>
      <c r="B40779" s="1">
        <v>2100</v>
      </c>
      <c r="C40779" s="7">
        <v>1435383</v>
      </c>
      <c r="D40779" s="7">
        <v>339359</v>
      </c>
      <c r="E40779" s="7">
        <v>1774742</v>
      </c>
      <c r="F40779" s="11"/>
      <c r="G40779" s="11"/>
      <c r="H40779" s="11"/>
      <c r="I40779" s="11"/>
      <c r="J40779" s="11"/>
    </row>
    <row r="40780" spans="1:10" x14ac:dyDescent="0.25">
      <c r="A40780" s="6">
        <v>43124</v>
      </c>
      <c r="B40780" s="1">
        <v>2200</v>
      </c>
      <c r="C40780" s="7">
        <v>1355795</v>
      </c>
      <c r="D40780" s="7">
        <v>326185</v>
      </c>
      <c r="E40780" s="7">
        <v>1681980</v>
      </c>
      <c r="F40780" s="11"/>
      <c r="G40780" s="11"/>
      <c r="H40780" s="11"/>
      <c r="I40780" s="11"/>
      <c r="J40780" s="11"/>
    </row>
    <row r="40781" spans="1:10" x14ac:dyDescent="0.25">
      <c r="A40781" s="6">
        <v>43124</v>
      </c>
      <c r="B40781" s="1">
        <v>2300</v>
      </c>
      <c r="C40781" s="7">
        <v>1185054</v>
      </c>
      <c r="D40781" s="7">
        <v>318901</v>
      </c>
      <c r="E40781" s="7">
        <v>1503955</v>
      </c>
      <c r="F40781" s="11"/>
      <c r="G40781" s="11"/>
      <c r="H40781" s="11"/>
      <c r="I40781" s="11"/>
      <c r="J40781" s="11"/>
    </row>
    <row r="40782" spans="1:10" x14ac:dyDescent="0.25">
      <c r="A40782" s="6">
        <v>43124</v>
      </c>
      <c r="B40782" s="1">
        <v>2400</v>
      </c>
      <c r="C40782" s="7">
        <v>1091353</v>
      </c>
      <c r="D40782" s="7">
        <v>303797</v>
      </c>
      <c r="E40782" s="7">
        <v>1395150</v>
      </c>
      <c r="F40782" s="11"/>
      <c r="G40782" s="11"/>
      <c r="H40782" s="11"/>
      <c r="I40782" s="11"/>
      <c r="J40782" s="11"/>
    </row>
    <row r="40783" spans="1:10" x14ac:dyDescent="0.25">
      <c r="A40783" s="6">
        <v>43125</v>
      </c>
      <c r="B40783" s="1">
        <v>100</v>
      </c>
      <c r="C40783" s="7">
        <v>1000310</v>
      </c>
      <c r="D40783" s="7">
        <v>298869</v>
      </c>
      <c r="E40783" s="7">
        <v>1299179</v>
      </c>
      <c r="F40783" s="11"/>
      <c r="G40783" s="11"/>
      <c r="H40783" s="11"/>
      <c r="I40783" s="11"/>
      <c r="J40783" s="11"/>
    </row>
    <row r="40784" spans="1:10" x14ac:dyDescent="0.25">
      <c r="A40784" s="6">
        <v>43125</v>
      </c>
      <c r="B40784" s="1">
        <v>200</v>
      </c>
      <c r="C40784" s="7">
        <v>990748</v>
      </c>
      <c r="D40784" s="7">
        <v>290869</v>
      </c>
      <c r="E40784" s="7">
        <v>1281617</v>
      </c>
      <c r="F40784" s="11"/>
      <c r="G40784" s="11"/>
      <c r="H40784" s="11"/>
      <c r="I40784" s="11"/>
      <c r="J40784" s="11"/>
    </row>
    <row r="40785" spans="1:10" x14ac:dyDescent="0.25">
      <c r="A40785" s="6">
        <v>43125</v>
      </c>
      <c r="B40785" s="1">
        <v>300</v>
      </c>
      <c r="C40785" s="7">
        <v>993357</v>
      </c>
      <c r="D40785" s="7">
        <v>288889</v>
      </c>
      <c r="E40785" s="7">
        <v>1282246</v>
      </c>
      <c r="F40785" s="11"/>
      <c r="G40785" s="11"/>
      <c r="H40785" s="11"/>
      <c r="I40785" s="11"/>
      <c r="J40785" s="11"/>
    </row>
    <row r="40786" spans="1:10" x14ac:dyDescent="0.25">
      <c r="A40786" s="6">
        <v>43125</v>
      </c>
      <c r="B40786" s="1">
        <v>400</v>
      </c>
      <c r="C40786" s="7">
        <v>1009813</v>
      </c>
      <c r="D40786" s="7">
        <v>286708</v>
      </c>
      <c r="E40786" s="7">
        <v>1296521</v>
      </c>
      <c r="F40786" s="11"/>
      <c r="G40786" s="11"/>
      <c r="H40786" s="11"/>
      <c r="I40786" s="11"/>
      <c r="J40786" s="11"/>
    </row>
    <row r="40787" spans="1:10" x14ac:dyDescent="0.25">
      <c r="A40787" s="6">
        <v>43125</v>
      </c>
      <c r="B40787" s="1">
        <v>500</v>
      </c>
      <c r="C40787" s="7">
        <v>1053291</v>
      </c>
      <c r="D40787" s="7">
        <v>293354</v>
      </c>
      <c r="E40787" s="7">
        <v>1346645</v>
      </c>
      <c r="F40787" s="11"/>
      <c r="G40787" s="11"/>
      <c r="H40787" s="11"/>
      <c r="I40787" s="11"/>
      <c r="J40787" s="11"/>
    </row>
    <row r="40788" spans="1:10" x14ac:dyDescent="0.25">
      <c r="A40788" s="6">
        <v>43125</v>
      </c>
      <c r="B40788" s="1">
        <v>600</v>
      </c>
      <c r="C40788" s="7">
        <v>1140625</v>
      </c>
      <c r="D40788" s="7">
        <v>306412</v>
      </c>
      <c r="E40788" s="7">
        <v>1447037</v>
      </c>
      <c r="F40788" s="11"/>
      <c r="G40788" s="11"/>
      <c r="H40788" s="11"/>
      <c r="I40788" s="11"/>
      <c r="J40788" s="11"/>
    </row>
    <row r="40789" spans="1:10" x14ac:dyDescent="0.25">
      <c r="A40789" s="6">
        <v>43125</v>
      </c>
      <c r="B40789" s="1">
        <v>700</v>
      </c>
      <c r="C40789" s="7">
        <v>1228823</v>
      </c>
      <c r="D40789" s="7">
        <v>338811</v>
      </c>
      <c r="E40789" s="7">
        <v>1567634</v>
      </c>
      <c r="F40789" s="11"/>
      <c r="G40789" s="11"/>
      <c r="H40789" s="11"/>
      <c r="I40789" s="11"/>
      <c r="J40789" s="11"/>
    </row>
    <row r="40790" spans="1:10" x14ac:dyDescent="0.25">
      <c r="A40790" s="6">
        <v>43125</v>
      </c>
      <c r="B40790" s="1">
        <v>800</v>
      </c>
      <c r="C40790" s="7">
        <v>1258873</v>
      </c>
      <c r="D40790" s="7">
        <v>364960</v>
      </c>
      <c r="E40790" s="7">
        <v>1623833</v>
      </c>
      <c r="F40790" s="11"/>
      <c r="G40790" s="11"/>
      <c r="H40790" s="11"/>
      <c r="I40790" s="11"/>
      <c r="J40790" s="11"/>
    </row>
    <row r="40791" spans="1:10" x14ac:dyDescent="0.25">
      <c r="A40791" s="6">
        <v>43125</v>
      </c>
      <c r="B40791" s="1">
        <v>900</v>
      </c>
      <c r="C40791" s="7">
        <v>1255330</v>
      </c>
      <c r="D40791" s="7">
        <v>381438</v>
      </c>
      <c r="E40791" s="7">
        <v>1636768</v>
      </c>
      <c r="F40791" s="11"/>
      <c r="G40791" s="11"/>
      <c r="H40791" s="11"/>
      <c r="I40791" s="11"/>
      <c r="J40791" s="11"/>
    </row>
    <row r="40792" spans="1:10" x14ac:dyDescent="0.25">
      <c r="A40792" s="6">
        <v>43125</v>
      </c>
      <c r="B40792" s="1">
        <v>1000</v>
      </c>
      <c r="C40792" s="7">
        <v>1178619</v>
      </c>
      <c r="D40792" s="7">
        <v>398876</v>
      </c>
      <c r="E40792" s="7">
        <v>1577495</v>
      </c>
      <c r="F40792" s="11"/>
      <c r="G40792" s="11"/>
      <c r="H40792" s="11"/>
      <c r="I40792" s="11"/>
      <c r="J40792" s="11"/>
    </row>
    <row r="40793" spans="1:10" x14ac:dyDescent="0.25">
      <c r="A40793" s="6">
        <v>43125</v>
      </c>
      <c r="B40793" s="1">
        <v>1100</v>
      </c>
      <c r="C40793" s="7">
        <v>1059886</v>
      </c>
      <c r="D40793" s="7">
        <v>429498</v>
      </c>
      <c r="E40793" s="7">
        <v>1489384</v>
      </c>
      <c r="F40793" s="11"/>
      <c r="G40793" s="11"/>
      <c r="H40793" s="11"/>
      <c r="I40793" s="11"/>
      <c r="J40793" s="11"/>
    </row>
    <row r="40794" spans="1:10" x14ac:dyDescent="0.25">
      <c r="A40794" s="6">
        <v>43125</v>
      </c>
      <c r="B40794" s="1">
        <v>1200</v>
      </c>
      <c r="C40794" s="7">
        <v>996740</v>
      </c>
      <c r="D40794" s="7">
        <v>419750</v>
      </c>
      <c r="E40794" s="7">
        <v>1416490</v>
      </c>
      <c r="F40794" s="11"/>
      <c r="G40794" s="11"/>
      <c r="H40794" s="11"/>
      <c r="I40794" s="11"/>
      <c r="J40794" s="11"/>
    </row>
    <row r="40795" spans="1:10" x14ac:dyDescent="0.25">
      <c r="A40795" s="6">
        <v>43125</v>
      </c>
      <c r="B40795" s="1">
        <v>1300</v>
      </c>
      <c r="C40795" s="7">
        <v>988865</v>
      </c>
      <c r="D40795" s="7">
        <v>415409</v>
      </c>
      <c r="E40795" s="7">
        <v>1404274</v>
      </c>
      <c r="F40795" s="11"/>
      <c r="G40795" s="11"/>
      <c r="H40795" s="11"/>
      <c r="I40795" s="11"/>
      <c r="J40795" s="11"/>
    </row>
    <row r="40796" spans="1:10" x14ac:dyDescent="0.25">
      <c r="A40796" s="6">
        <v>43125</v>
      </c>
      <c r="B40796" s="1">
        <v>1400</v>
      </c>
      <c r="C40796" s="7">
        <v>1004823</v>
      </c>
      <c r="D40796" s="7">
        <v>402529</v>
      </c>
      <c r="E40796" s="7">
        <v>1407352</v>
      </c>
      <c r="F40796" s="11"/>
      <c r="G40796" s="11"/>
      <c r="H40796" s="11"/>
      <c r="I40796" s="11"/>
      <c r="J40796" s="11"/>
    </row>
    <row r="40797" spans="1:10" x14ac:dyDescent="0.25">
      <c r="A40797" s="6">
        <v>43125</v>
      </c>
      <c r="B40797" s="1">
        <v>1500</v>
      </c>
      <c r="C40797" s="7">
        <v>1024933</v>
      </c>
      <c r="D40797" s="7">
        <v>381483</v>
      </c>
      <c r="E40797" s="7">
        <v>1406416</v>
      </c>
      <c r="F40797" s="11"/>
      <c r="G40797" s="11"/>
      <c r="H40797" s="11"/>
      <c r="I40797" s="11"/>
      <c r="J40797" s="11"/>
    </row>
    <row r="40798" spans="1:10" x14ac:dyDescent="0.25">
      <c r="A40798" s="6">
        <v>43125</v>
      </c>
      <c r="B40798" s="1">
        <v>1600</v>
      </c>
      <c r="C40798" s="7">
        <v>1018890</v>
      </c>
      <c r="D40798" s="7">
        <v>364237</v>
      </c>
      <c r="E40798" s="7">
        <v>1383127</v>
      </c>
      <c r="F40798" s="11"/>
      <c r="G40798" s="11"/>
      <c r="H40798" s="11"/>
      <c r="I40798" s="11"/>
      <c r="J40798" s="11"/>
    </row>
    <row r="40799" spans="1:10" x14ac:dyDescent="0.25">
      <c r="A40799" s="6">
        <v>43125</v>
      </c>
      <c r="B40799" s="1">
        <v>1700</v>
      </c>
      <c r="C40799" s="7">
        <v>1108463</v>
      </c>
      <c r="D40799" s="7">
        <v>340076</v>
      </c>
      <c r="E40799" s="7">
        <v>1448539</v>
      </c>
      <c r="F40799" s="11"/>
      <c r="G40799" s="11"/>
      <c r="H40799" s="11"/>
      <c r="I40799" s="11"/>
      <c r="J40799" s="11"/>
    </row>
    <row r="40800" spans="1:10" x14ac:dyDescent="0.25">
      <c r="A40800" s="6">
        <v>43125</v>
      </c>
      <c r="B40800" s="1">
        <v>1800</v>
      </c>
      <c r="C40800" s="7">
        <v>1209629</v>
      </c>
      <c r="D40800" s="7">
        <v>336236</v>
      </c>
      <c r="E40800" s="7">
        <v>1545865</v>
      </c>
      <c r="F40800" s="11"/>
      <c r="G40800" s="11"/>
      <c r="H40800" s="11"/>
      <c r="I40800" s="11"/>
      <c r="J40800" s="11"/>
    </row>
    <row r="40801" spans="1:10" x14ac:dyDescent="0.25">
      <c r="A40801" s="6">
        <v>43125</v>
      </c>
      <c r="B40801" s="1">
        <v>1900</v>
      </c>
      <c r="C40801" s="7">
        <v>1367791</v>
      </c>
      <c r="D40801" s="7">
        <v>341550</v>
      </c>
      <c r="E40801" s="7">
        <v>1709341</v>
      </c>
      <c r="F40801" s="11"/>
      <c r="G40801" s="11"/>
      <c r="H40801" s="11"/>
      <c r="I40801" s="11"/>
      <c r="J40801" s="11"/>
    </row>
    <row r="40802" spans="1:10" x14ac:dyDescent="0.25">
      <c r="A40802" s="6">
        <v>43125</v>
      </c>
      <c r="B40802" s="1">
        <v>2000</v>
      </c>
      <c r="C40802" s="7">
        <v>1395688</v>
      </c>
      <c r="D40802" s="7">
        <v>339982</v>
      </c>
      <c r="E40802" s="7">
        <v>1735670</v>
      </c>
      <c r="F40802" s="11"/>
      <c r="G40802" s="11"/>
      <c r="H40802" s="11"/>
      <c r="I40802" s="11"/>
      <c r="J40802" s="11"/>
    </row>
    <row r="40803" spans="1:10" x14ac:dyDescent="0.25">
      <c r="A40803" s="6">
        <v>43125</v>
      </c>
      <c r="B40803" s="1">
        <v>2100</v>
      </c>
      <c r="C40803" s="7">
        <v>1372446</v>
      </c>
      <c r="D40803" s="7">
        <v>337484</v>
      </c>
      <c r="E40803" s="7">
        <v>1709930</v>
      </c>
      <c r="F40803" s="11"/>
      <c r="G40803" s="11"/>
      <c r="H40803" s="11"/>
      <c r="I40803" s="11"/>
      <c r="J40803" s="11"/>
    </row>
    <row r="40804" spans="1:10" x14ac:dyDescent="0.25">
      <c r="A40804" s="6">
        <v>43125</v>
      </c>
      <c r="B40804" s="1">
        <v>2200</v>
      </c>
      <c r="C40804" s="7">
        <v>1349139</v>
      </c>
      <c r="D40804" s="7">
        <v>315029</v>
      </c>
      <c r="E40804" s="7">
        <v>1664168</v>
      </c>
      <c r="F40804" s="11"/>
      <c r="G40804" s="11"/>
      <c r="H40804" s="11"/>
      <c r="I40804" s="11"/>
      <c r="J40804" s="11"/>
    </row>
    <row r="40805" spans="1:10" x14ac:dyDescent="0.25">
      <c r="A40805" s="6">
        <v>43125</v>
      </c>
      <c r="B40805" s="1">
        <v>2300</v>
      </c>
      <c r="C40805" s="7">
        <v>1250684</v>
      </c>
      <c r="D40805" s="7">
        <v>299374</v>
      </c>
      <c r="E40805" s="7">
        <v>1550058</v>
      </c>
      <c r="F40805" s="11"/>
      <c r="G40805" s="11"/>
      <c r="H40805" s="11"/>
      <c r="I40805" s="11"/>
      <c r="J40805" s="11"/>
    </row>
    <row r="40806" spans="1:10" x14ac:dyDescent="0.25">
      <c r="A40806" s="6">
        <v>43125</v>
      </c>
      <c r="B40806" s="1">
        <v>2400</v>
      </c>
      <c r="C40806" s="7">
        <v>1104445</v>
      </c>
      <c r="D40806" s="7">
        <v>298557</v>
      </c>
      <c r="E40806" s="7">
        <v>1403002</v>
      </c>
      <c r="F40806" s="11"/>
      <c r="G40806" s="11"/>
      <c r="H40806" s="11"/>
      <c r="I40806" s="11"/>
      <c r="J40806" s="11"/>
    </row>
    <row r="40807" spans="1:10" x14ac:dyDescent="0.25">
      <c r="A40807" s="6">
        <v>43126</v>
      </c>
      <c r="B40807" s="1">
        <v>100</v>
      </c>
      <c r="C40807" s="7">
        <v>1054669</v>
      </c>
      <c r="D40807" s="7">
        <v>289372</v>
      </c>
      <c r="E40807" s="7">
        <v>1344041</v>
      </c>
      <c r="F40807" s="11"/>
      <c r="G40807" s="11"/>
      <c r="H40807" s="11"/>
      <c r="I40807" s="11"/>
      <c r="J40807" s="11"/>
    </row>
    <row r="40808" spans="1:10" x14ac:dyDescent="0.25">
      <c r="A40808" s="6">
        <v>43126</v>
      </c>
      <c r="B40808" s="1">
        <v>200</v>
      </c>
      <c r="C40808" s="7">
        <v>1028341</v>
      </c>
      <c r="D40808" s="7">
        <v>286167</v>
      </c>
      <c r="E40808" s="7">
        <v>1314508</v>
      </c>
      <c r="F40808" s="11"/>
      <c r="G40808" s="11"/>
      <c r="H40808" s="11"/>
      <c r="I40808" s="11"/>
      <c r="J40808" s="11"/>
    </row>
    <row r="40809" spans="1:10" x14ac:dyDescent="0.25">
      <c r="A40809" s="6">
        <v>43126</v>
      </c>
      <c r="B40809" s="1">
        <v>300</v>
      </c>
      <c r="C40809" s="7">
        <v>1061505</v>
      </c>
      <c r="D40809" s="7">
        <v>277904</v>
      </c>
      <c r="E40809" s="7">
        <v>1339409</v>
      </c>
      <c r="F40809" s="11"/>
      <c r="G40809" s="11"/>
      <c r="H40809" s="11"/>
      <c r="I40809" s="11"/>
      <c r="J40809" s="11"/>
    </row>
    <row r="40810" spans="1:10" x14ac:dyDescent="0.25">
      <c r="A40810" s="6">
        <v>43126</v>
      </c>
      <c r="B40810" s="1">
        <v>400</v>
      </c>
      <c r="C40810" s="7">
        <v>1031144</v>
      </c>
      <c r="D40810" s="7">
        <v>281142</v>
      </c>
      <c r="E40810" s="7">
        <v>1312286</v>
      </c>
      <c r="F40810" s="11"/>
      <c r="G40810" s="11"/>
      <c r="H40810" s="11"/>
      <c r="I40810" s="11"/>
      <c r="J40810" s="11"/>
    </row>
    <row r="40811" spans="1:10" x14ac:dyDescent="0.25">
      <c r="A40811" s="6">
        <v>43126</v>
      </c>
      <c r="B40811" s="1">
        <v>500</v>
      </c>
      <c r="C40811" s="7">
        <v>1108604</v>
      </c>
      <c r="D40811" s="7">
        <v>280408</v>
      </c>
      <c r="E40811" s="7">
        <v>1389012</v>
      </c>
      <c r="F40811" s="11"/>
      <c r="G40811" s="11"/>
      <c r="H40811" s="11"/>
      <c r="I40811" s="11"/>
      <c r="J40811" s="11"/>
    </row>
    <row r="40812" spans="1:10" x14ac:dyDescent="0.25">
      <c r="A40812" s="6">
        <v>43126</v>
      </c>
      <c r="B40812" s="1">
        <v>600</v>
      </c>
      <c r="C40812" s="7">
        <v>1176412</v>
      </c>
      <c r="D40812" s="7">
        <v>301854</v>
      </c>
      <c r="E40812" s="7">
        <v>1478266</v>
      </c>
      <c r="F40812" s="11"/>
      <c r="G40812" s="11"/>
      <c r="H40812" s="11"/>
      <c r="I40812" s="11"/>
      <c r="J40812" s="11"/>
    </row>
    <row r="40813" spans="1:10" x14ac:dyDescent="0.25">
      <c r="A40813" s="6">
        <v>43126</v>
      </c>
      <c r="B40813" s="1">
        <v>700</v>
      </c>
      <c r="C40813" s="7">
        <v>1285349</v>
      </c>
      <c r="D40813" s="7">
        <v>324740</v>
      </c>
      <c r="E40813" s="7">
        <v>1610089</v>
      </c>
      <c r="F40813" s="11"/>
      <c r="G40813" s="11"/>
      <c r="H40813" s="11"/>
      <c r="I40813" s="11"/>
      <c r="J40813" s="11"/>
    </row>
    <row r="40814" spans="1:10" x14ac:dyDescent="0.25">
      <c r="A40814" s="6">
        <v>43126</v>
      </c>
      <c r="B40814" s="1">
        <v>800</v>
      </c>
      <c r="C40814" s="7">
        <v>1301576</v>
      </c>
      <c r="D40814" s="7">
        <v>356654</v>
      </c>
      <c r="E40814" s="7">
        <v>1658230</v>
      </c>
      <c r="F40814" s="11"/>
      <c r="G40814" s="11"/>
      <c r="H40814" s="11"/>
      <c r="I40814" s="11"/>
      <c r="J40814" s="11"/>
    </row>
    <row r="40815" spans="1:10" x14ac:dyDescent="0.25">
      <c r="A40815" s="6">
        <v>43126</v>
      </c>
      <c r="B40815" s="1">
        <v>900</v>
      </c>
      <c r="C40815" s="7">
        <v>1211188</v>
      </c>
      <c r="D40815" s="7">
        <v>373216</v>
      </c>
      <c r="E40815" s="7">
        <v>1584404</v>
      </c>
      <c r="F40815" s="11"/>
      <c r="G40815" s="11"/>
      <c r="H40815" s="11"/>
      <c r="I40815" s="11"/>
      <c r="J40815" s="11"/>
    </row>
    <row r="40816" spans="1:10" x14ac:dyDescent="0.25">
      <c r="A40816" s="6">
        <v>43126</v>
      </c>
      <c r="B40816" s="1">
        <v>1000</v>
      </c>
      <c r="C40816" s="7">
        <v>1160155</v>
      </c>
      <c r="D40816" s="7">
        <v>384568</v>
      </c>
      <c r="E40816" s="7">
        <v>1544723</v>
      </c>
      <c r="F40816" s="11"/>
      <c r="G40816" s="11"/>
      <c r="H40816" s="11"/>
      <c r="I40816" s="11"/>
      <c r="J40816" s="11"/>
    </row>
    <row r="40817" spans="1:10" x14ac:dyDescent="0.25">
      <c r="A40817" s="6">
        <v>43126</v>
      </c>
      <c r="B40817" s="1">
        <v>1100</v>
      </c>
      <c r="C40817" s="7">
        <v>1021314</v>
      </c>
      <c r="D40817" s="7">
        <v>394160</v>
      </c>
      <c r="E40817" s="7">
        <v>1415474</v>
      </c>
      <c r="F40817" s="11"/>
      <c r="G40817" s="11"/>
      <c r="H40817" s="11"/>
      <c r="I40817" s="11"/>
      <c r="J40817" s="11"/>
    </row>
    <row r="40818" spans="1:10" x14ac:dyDescent="0.25">
      <c r="A40818" s="6">
        <v>43126</v>
      </c>
      <c r="B40818" s="1">
        <v>1200</v>
      </c>
      <c r="C40818" s="7">
        <v>952716</v>
      </c>
      <c r="D40818" s="7">
        <v>375629</v>
      </c>
      <c r="E40818" s="7">
        <v>1328345</v>
      </c>
      <c r="F40818" s="11"/>
      <c r="G40818" s="11"/>
      <c r="H40818" s="11"/>
      <c r="I40818" s="11"/>
      <c r="J40818" s="11"/>
    </row>
    <row r="40819" spans="1:10" x14ac:dyDescent="0.25">
      <c r="A40819" s="6">
        <v>43126</v>
      </c>
      <c r="B40819" s="1">
        <v>1300</v>
      </c>
      <c r="C40819" s="7">
        <v>872696</v>
      </c>
      <c r="D40819" s="7">
        <v>374806</v>
      </c>
      <c r="E40819" s="7">
        <v>1247502</v>
      </c>
      <c r="F40819" s="11"/>
      <c r="G40819" s="11"/>
      <c r="H40819" s="11"/>
      <c r="I40819" s="11"/>
      <c r="J40819" s="11"/>
    </row>
    <row r="40820" spans="1:10" x14ac:dyDescent="0.25">
      <c r="A40820" s="6">
        <v>43126</v>
      </c>
      <c r="B40820" s="1">
        <v>1400</v>
      </c>
      <c r="C40820" s="7">
        <v>879023</v>
      </c>
      <c r="D40820" s="7">
        <v>358520</v>
      </c>
      <c r="E40820" s="7">
        <v>1237543</v>
      </c>
      <c r="F40820" s="11"/>
      <c r="G40820" s="11"/>
      <c r="H40820" s="11"/>
      <c r="I40820" s="11"/>
      <c r="J40820" s="11"/>
    </row>
    <row r="40821" spans="1:10" x14ac:dyDescent="0.25">
      <c r="A40821" s="6">
        <v>43126</v>
      </c>
      <c r="B40821" s="1">
        <v>1500</v>
      </c>
      <c r="C40821" s="7">
        <v>814070</v>
      </c>
      <c r="D40821" s="7">
        <v>352671</v>
      </c>
      <c r="E40821" s="7">
        <v>1166741</v>
      </c>
      <c r="F40821" s="11"/>
      <c r="G40821" s="11"/>
      <c r="H40821" s="11"/>
      <c r="I40821" s="11"/>
      <c r="J40821" s="11"/>
    </row>
    <row r="40822" spans="1:10" x14ac:dyDescent="0.25">
      <c r="A40822" s="6">
        <v>43126</v>
      </c>
      <c r="B40822" s="1">
        <v>1600</v>
      </c>
      <c r="C40822" s="7">
        <v>811790</v>
      </c>
      <c r="D40822" s="7">
        <v>326693</v>
      </c>
      <c r="E40822" s="7">
        <v>1138483</v>
      </c>
      <c r="F40822" s="11"/>
      <c r="G40822" s="11"/>
      <c r="H40822" s="11"/>
      <c r="I40822" s="11"/>
      <c r="J40822" s="11"/>
    </row>
    <row r="40823" spans="1:10" x14ac:dyDescent="0.25">
      <c r="A40823" s="6">
        <v>43126</v>
      </c>
      <c r="B40823" s="1">
        <v>1700</v>
      </c>
      <c r="C40823" s="7">
        <v>873582</v>
      </c>
      <c r="D40823" s="7">
        <v>299412</v>
      </c>
      <c r="E40823" s="7">
        <v>1172994</v>
      </c>
      <c r="F40823" s="11"/>
      <c r="G40823" s="11"/>
      <c r="H40823" s="11"/>
      <c r="I40823" s="11"/>
      <c r="J40823" s="11"/>
    </row>
    <row r="40824" spans="1:10" x14ac:dyDescent="0.25">
      <c r="A40824" s="6">
        <v>43126</v>
      </c>
      <c r="B40824" s="1">
        <v>1800</v>
      </c>
      <c r="C40824" s="7">
        <v>1069797</v>
      </c>
      <c r="D40824" s="7">
        <v>282340</v>
      </c>
      <c r="E40824" s="7">
        <v>1352137</v>
      </c>
      <c r="F40824" s="11"/>
      <c r="G40824" s="11"/>
      <c r="H40824" s="11"/>
      <c r="I40824" s="11"/>
      <c r="J40824" s="11"/>
    </row>
    <row r="40825" spans="1:10" x14ac:dyDescent="0.25">
      <c r="A40825" s="6">
        <v>43126</v>
      </c>
      <c r="B40825" s="1">
        <v>1900</v>
      </c>
      <c r="C40825" s="7">
        <v>1047545</v>
      </c>
      <c r="D40825" s="7">
        <v>290047</v>
      </c>
      <c r="E40825" s="7">
        <v>1337592</v>
      </c>
      <c r="F40825" s="11"/>
      <c r="G40825" s="11"/>
      <c r="H40825" s="11"/>
      <c r="I40825" s="11"/>
      <c r="J40825" s="11"/>
    </row>
    <row r="40826" spans="1:10" x14ac:dyDescent="0.25">
      <c r="A40826" s="6">
        <v>43126</v>
      </c>
      <c r="B40826" s="1">
        <v>2000</v>
      </c>
      <c r="C40826" s="7">
        <v>1116800</v>
      </c>
      <c r="D40826" s="7">
        <v>304902</v>
      </c>
      <c r="E40826" s="7">
        <v>1421702</v>
      </c>
      <c r="F40826" s="11"/>
      <c r="G40826" s="11"/>
      <c r="H40826" s="11"/>
      <c r="I40826" s="11"/>
      <c r="J40826" s="11"/>
    </row>
    <row r="40827" spans="1:10" x14ac:dyDescent="0.25">
      <c r="A40827" s="6">
        <v>43126</v>
      </c>
      <c r="B40827" s="1">
        <v>2100</v>
      </c>
      <c r="C40827" s="7">
        <v>1101762</v>
      </c>
      <c r="D40827" s="7">
        <v>299509</v>
      </c>
      <c r="E40827" s="7">
        <v>1401271</v>
      </c>
      <c r="F40827" s="11"/>
      <c r="G40827" s="11"/>
      <c r="H40827" s="11"/>
      <c r="I40827" s="11"/>
      <c r="J40827" s="11"/>
    </row>
    <row r="40828" spans="1:10" x14ac:dyDescent="0.25">
      <c r="A40828" s="6">
        <v>43126</v>
      </c>
      <c r="B40828" s="1">
        <v>2200</v>
      </c>
      <c r="C40828" s="7">
        <v>1105612</v>
      </c>
      <c r="D40828" s="7">
        <v>283482</v>
      </c>
      <c r="E40828" s="7">
        <v>1389094</v>
      </c>
      <c r="F40828" s="11"/>
      <c r="G40828" s="11"/>
      <c r="H40828" s="11"/>
      <c r="I40828" s="11"/>
      <c r="J40828" s="11"/>
    </row>
    <row r="40829" spans="1:10" x14ac:dyDescent="0.25">
      <c r="A40829" s="6">
        <v>43126</v>
      </c>
      <c r="B40829" s="1">
        <v>2300</v>
      </c>
      <c r="C40829" s="7">
        <v>1032978</v>
      </c>
      <c r="D40829" s="7">
        <v>272293</v>
      </c>
      <c r="E40829" s="7">
        <v>1305271</v>
      </c>
      <c r="F40829" s="11"/>
      <c r="G40829" s="11"/>
      <c r="H40829" s="11"/>
      <c r="I40829" s="11"/>
      <c r="J40829" s="11"/>
    </row>
    <row r="40830" spans="1:10" x14ac:dyDescent="0.25">
      <c r="A40830" s="6">
        <v>43126</v>
      </c>
      <c r="B40830" s="1">
        <v>2400</v>
      </c>
      <c r="C40830" s="7">
        <v>940269</v>
      </c>
      <c r="D40830" s="7">
        <v>259544</v>
      </c>
      <c r="E40830" s="7">
        <v>1199813</v>
      </c>
      <c r="F40830" s="11"/>
      <c r="G40830" s="11"/>
      <c r="H40830" s="11"/>
      <c r="I40830" s="11"/>
      <c r="J40830" s="11"/>
    </row>
    <row r="40831" spans="1:10" x14ac:dyDescent="0.25">
      <c r="A40831" s="6">
        <v>43127</v>
      </c>
      <c r="B40831" s="1">
        <v>100</v>
      </c>
      <c r="C40831" s="7">
        <v>893120</v>
      </c>
      <c r="D40831" s="7">
        <v>249165</v>
      </c>
      <c r="E40831" s="7">
        <v>1142285</v>
      </c>
      <c r="F40831" s="11"/>
      <c r="G40831" s="11"/>
      <c r="H40831" s="11"/>
      <c r="I40831" s="11"/>
      <c r="J40831" s="11"/>
    </row>
    <row r="40832" spans="1:10" x14ac:dyDescent="0.25">
      <c r="A40832" s="6">
        <v>43127</v>
      </c>
      <c r="B40832" s="1">
        <v>200</v>
      </c>
      <c r="C40832" s="7">
        <v>830944</v>
      </c>
      <c r="D40832" s="7">
        <v>250842</v>
      </c>
      <c r="E40832" s="7">
        <v>1081786</v>
      </c>
      <c r="F40832" s="11"/>
      <c r="G40832" s="11"/>
      <c r="H40832" s="11"/>
      <c r="I40832" s="11"/>
      <c r="J40832" s="11"/>
    </row>
    <row r="40833" spans="1:10" x14ac:dyDescent="0.25">
      <c r="A40833" s="6">
        <v>43127</v>
      </c>
      <c r="B40833" s="1">
        <v>300</v>
      </c>
      <c r="C40833" s="7">
        <v>800692</v>
      </c>
      <c r="D40833" s="7">
        <v>247954</v>
      </c>
      <c r="E40833" s="7">
        <v>1048646</v>
      </c>
      <c r="F40833" s="11"/>
      <c r="G40833" s="11"/>
      <c r="H40833" s="11"/>
      <c r="I40833" s="11"/>
      <c r="J40833" s="11"/>
    </row>
    <row r="40834" spans="1:10" x14ac:dyDescent="0.25">
      <c r="A40834" s="6">
        <v>43127</v>
      </c>
      <c r="B40834" s="1">
        <v>400</v>
      </c>
      <c r="C40834" s="7">
        <v>827722</v>
      </c>
      <c r="D40834" s="7">
        <v>245380</v>
      </c>
      <c r="E40834" s="7">
        <v>1073102</v>
      </c>
      <c r="F40834" s="11"/>
      <c r="G40834" s="11"/>
      <c r="H40834" s="11"/>
      <c r="I40834" s="11"/>
      <c r="J40834" s="11"/>
    </row>
    <row r="40835" spans="1:10" x14ac:dyDescent="0.25">
      <c r="A40835" s="6">
        <v>43127</v>
      </c>
      <c r="B40835" s="1">
        <v>500</v>
      </c>
      <c r="C40835" s="7">
        <v>843241</v>
      </c>
      <c r="D40835" s="7">
        <v>246515</v>
      </c>
      <c r="E40835" s="7">
        <v>1089756</v>
      </c>
      <c r="F40835" s="11"/>
      <c r="G40835" s="11"/>
      <c r="H40835" s="11"/>
      <c r="I40835" s="11"/>
      <c r="J40835" s="11"/>
    </row>
    <row r="40836" spans="1:10" x14ac:dyDescent="0.25">
      <c r="A40836" s="6">
        <v>43127</v>
      </c>
      <c r="B40836" s="1">
        <v>600</v>
      </c>
      <c r="C40836" s="7">
        <v>906859</v>
      </c>
      <c r="D40836" s="7">
        <v>249896</v>
      </c>
      <c r="E40836" s="7">
        <v>1156755</v>
      </c>
      <c r="F40836" s="11"/>
      <c r="G40836" s="11"/>
      <c r="H40836" s="11"/>
      <c r="I40836" s="11"/>
      <c r="J40836" s="11"/>
    </row>
    <row r="40837" spans="1:10" x14ac:dyDescent="0.25">
      <c r="A40837" s="6">
        <v>43127</v>
      </c>
      <c r="B40837" s="1">
        <v>700</v>
      </c>
      <c r="C40837" s="7">
        <v>939901</v>
      </c>
      <c r="D40837" s="7">
        <v>252743</v>
      </c>
      <c r="E40837" s="7">
        <v>1192644</v>
      </c>
      <c r="F40837" s="11"/>
      <c r="G40837" s="11"/>
      <c r="H40837" s="11"/>
      <c r="I40837" s="11"/>
      <c r="J40837" s="11"/>
    </row>
    <row r="40838" spans="1:10" x14ac:dyDescent="0.25">
      <c r="A40838" s="6">
        <v>43127</v>
      </c>
      <c r="B40838" s="1">
        <v>800</v>
      </c>
      <c r="C40838" s="7">
        <v>991015</v>
      </c>
      <c r="D40838" s="7">
        <v>249891</v>
      </c>
      <c r="E40838" s="7">
        <v>1240906</v>
      </c>
      <c r="F40838" s="11"/>
      <c r="G40838" s="11"/>
      <c r="H40838" s="11"/>
      <c r="I40838" s="11"/>
      <c r="J40838" s="11"/>
    </row>
    <row r="40839" spans="1:10" x14ac:dyDescent="0.25">
      <c r="A40839" s="6">
        <v>43127</v>
      </c>
      <c r="B40839" s="1">
        <v>900</v>
      </c>
      <c r="C40839" s="7">
        <v>1063599</v>
      </c>
      <c r="D40839" s="7">
        <v>246756</v>
      </c>
      <c r="E40839" s="7">
        <v>1310355</v>
      </c>
      <c r="F40839" s="11"/>
      <c r="G40839" s="11"/>
      <c r="H40839" s="11"/>
      <c r="I40839" s="11"/>
      <c r="J40839" s="11"/>
    </row>
    <row r="40840" spans="1:10" x14ac:dyDescent="0.25">
      <c r="A40840" s="6">
        <v>43127</v>
      </c>
      <c r="B40840" s="1">
        <v>1000</v>
      </c>
      <c r="C40840" s="7">
        <v>1124059</v>
      </c>
      <c r="D40840" s="7">
        <v>265776</v>
      </c>
      <c r="E40840" s="7">
        <v>1389835</v>
      </c>
      <c r="F40840" s="11"/>
      <c r="G40840" s="11"/>
      <c r="H40840" s="11"/>
      <c r="I40840" s="11"/>
      <c r="J40840" s="11"/>
    </row>
    <row r="40841" spans="1:10" x14ac:dyDescent="0.25">
      <c r="A40841" s="6">
        <v>43127</v>
      </c>
      <c r="B40841" s="1">
        <v>1100</v>
      </c>
      <c r="C40841" s="7">
        <v>1148962</v>
      </c>
      <c r="D40841" s="7">
        <v>277279</v>
      </c>
      <c r="E40841" s="7">
        <v>1426241</v>
      </c>
      <c r="F40841" s="11"/>
      <c r="G40841" s="11"/>
      <c r="H40841" s="11"/>
      <c r="I40841" s="11"/>
      <c r="J40841" s="11"/>
    </row>
    <row r="40842" spans="1:10" x14ac:dyDescent="0.25">
      <c r="A40842" s="6">
        <v>43127</v>
      </c>
      <c r="B40842" s="1">
        <v>1200</v>
      </c>
      <c r="C40842" s="7">
        <v>1143546</v>
      </c>
      <c r="D40842" s="7">
        <v>276647</v>
      </c>
      <c r="E40842" s="7">
        <v>1420193</v>
      </c>
      <c r="F40842" s="11"/>
      <c r="G40842" s="11"/>
      <c r="H40842" s="11"/>
      <c r="I40842" s="11"/>
      <c r="J40842" s="11"/>
    </row>
    <row r="40843" spans="1:10" x14ac:dyDescent="0.25">
      <c r="A40843" s="6">
        <v>43127</v>
      </c>
      <c r="B40843" s="1">
        <v>1300</v>
      </c>
      <c r="C40843" s="7">
        <v>1171394</v>
      </c>
      <c r="D40843" s="7">
        <v>262823</v>
      </c>
      <c r="E40843" s="7">
        <v>1434217</v>
      </c>
      <c r="F40843" s="11"/>
      <c r="G40843" s="11"/>
      <c r="H40843" s="11"/>
      <c r="I40843" s="11"/>
      <c r="J40843" s="11"/>
    </row>
    <row r="40844" spans="1:10" x14ac:dyDescent="0.25">
      <c r="A40844" s="6">
        <v>43127</v>
      </c>
      <c r="B40844" s="1">
        <v>1400</v>
      </c>
      <c r="C40844" s="7">
        <v>1150918</v>
      </c>
      <c r="D40844" s="7">
        <v>253539</v>
      </c>
      <c r="E40844" s="7">
        <v>1404457</v>
      </c>
      <c r="F40844" s="11"/>
      <c r="G40844" s="11"/>
      <c r="H40844" s="11"/>
      <c r="I40844" s="11"/>
      <c r="J40844" s="11"/>
    </row>
    <row r="40845" spans="1:10" x14ac:dyDescent="0.25">
      <c r="A40845" s="6">
        <v>43127</v>
      </c>
      <c r="B40845" s="1">
        <v>1500</v>
      </c>
      <c r="C40845" s="7">
        <v>1113101</v>
      </c>
      <c r="D40845" s="7">
        <v>256731</v>
      </c>
      <c r="E40845" s="7">
        <v>1369832</v>
      </c>
      <c r="F40845" s="11"/>
      <c r="G40845" s="11"/>
      <c r="H40845" s="11"/>
      <c r="I40845" s="11"/>
      <c r="J40845" s="11"/>
    </row>
    <row r="40846" spans="1:10" x14ac:dyDescent="0.25">
      <c r="A40846" s="6">
        <v>43127</v>
      </c>
      <c r="B40846" s="1">
        <v>1600</v>
      </c>
      <c r="C40846" s="7">
        <v>1108259</v>
      </c>
      <c r="D40846" s="7">
        <v>247979</v>
      </c>
      <c r="E40846" s="7">
        <v>1356238</v>
      </c>
      <c r="F40846" s="11"/>
      <c r="G40846" s="11"/>
      <c r="H40846" s="11"/>
      <c r="I40846" s="11"/>
      <c r="J40846" s="11"/>
    </row>
    <row r="40847" spans="1:10" x14ac:dyDescent="0.25">
      <c r="A40847" s="6">
        <v>43127</v>
      </c>
      <c r="B40847" s="1">
        <v>1700</v>
      </c>
      <c r="C40847" s="7">
        <v>1167416</v>
      </c>
      <c r="D40847" s="7">
        <v>242521</v>
      </c>
      <c r="E40847" s="7">
        <v>1409937</v>
      </c>
      <c r="F40847" s="11"/>
      <c r="G40847" s="11"/>
      <c r="H40847" s="11"/>
      <c r="I40847" s="11"/>
      <c r="J40847" s="11"/>
    </row>
    <row r="40848" spans="1:10" x14ac:dyDescent="0.25">
      <c r="A40848" s="6">
        <v>43127</v>
      </c>
      <c r="B40848" s="1">
        <v>1800</v>
      </c>
      <c r="C40848" s="7">
        <v>1207987</v>
      </c>
      <c r="D40848" s="7">
        <v>267414</v>
      </c>
      <c r="E40848" s="7">
        <v>1475401</v>
      </c>
      <c r="F40848" s="11"/>
      <c r="G40848" s="11"/>
      <c r="H40848" s="11"/>
      <c r="I40848" s="11"/>
      <c r="J40848" s="11"/>
    </row>
    <row r="40849" spans="1:10" x14ac:dyDescent="0.25">
      <c r="A40849" s="6">
        <v>43127</v>
      </c>
      <c r="B40849" s="1">
        <v>1900</v>
      </c>
      <c r="C40849" s="7">
        <v>1155389</v>
      </c>
      <c r="D40849" s="7">
        <v>290176</v>
      </c>
      <c r="E40849" s="7">
        <v>1445565</v>
      </c>
      <c r="F40849" s="11"/>
      <c r="G40849" s="11"/>
      <c r="H40849" s="11"/>
      <c r="I40849" s="11"/>
      <c r="J40849" s="11"/>
    </row>
    <row r="40850" spans="1:10" x14ac:dyDescent="0.25">
      <c r="A40850" s="6">
        <v>43127</v>
      </c>
      <c r="B40850" s="1">
        <v>2000</v>
      </c>
      <c r="C40850" s="7">
        <v>1169320</v>
      </c>
      <c r="D40850" s="7">
        <v>278862</v>
      </c>
      <c r="E40850" s="7">
        <v>1448182</v>
      </c>
      <c r="F40850" s="11"/>
      <c r="G40850" s="11"/>
      <c r="H40850" s="11"/>
      <c r="I40850" s="11"/>
      <c r="J40850" s="11"/>
    </row>
    <row r="40851" spans="1:10" x14ac:dyDescent="0.25">
      <c r="A40851" s="6">
        <v>43127</v>
      </c>
      <c r="B40851" s="1">
        <v>2100</v>
      </c>
      <c r="C40851" s="7">
        <v>1108737</v>
      </c>
      <c r="D40851" s="7">
        <v>274777</v>
      </c>
      <c r="E40851" s="7">
        <v>1383514</v>
      </c>
      <c r="F40851" s="11"/>
      <c r="G40851" s="11"/>
      <c r="H40851" s="11"/>
      <c r="I40851" s="11"/>
      <c r="J40851" s="11"/>
    </row>
    <row r="40852" spans="1:10" x14ac:dyDescent="0.25">
      <c r="A40852" s="6">
        <v>43127</v>
      </c>
      <c r="B40852" s="1">
        <v>2200</v>
      </c>
      <c r="C40852" s="7">
        <v>1044023</v>
      </c>
      <c r="D40852" s="7">
        <v>266897</v>
      </c>
      <c r="E40852" s="7">
        <v>1310920</v>
      </c>
      <c r="F40852" s="11"/>
      <c r="G40852" s="11"/>
      <c r="H40852" s="11"/>
      <c r="I40852" s="11"/>
      <c r="J40852" s="11"/>
    </row>
    <row r="40853" spans="1:10" x14ac:dyDescent="0.25">
      <c r="A40853" s="6">
        <v>43127</v>
      </c>
      <c r="B40853" s="1">
        <v>2300</v>
      </c>
      <c r="C40853" s="7">
        <v>979139</v>
      </c>
      <c r="D40853" s="7">
        <v>257462</v>
      </c>
      <c r="E40853" s="7">
        <v>1236601</v>
      </c>
      <c r="F40853" s="11"/>
      <c r="G40853" s="11"/>
      <c r="H40853" s="11"/>
      <c r="I40853" s="11"/>
      <c r="J40853" s="11"/>
    </row>
    <row r="40854" spans="1:10" x14ac:dyDescent="0.25">
      <c r="A40854" s="6">
        <v>43127</v>
      </c>
      <c r="B40854" s="1">
        <v>2400</v>
      </c>
      <c r="C40854" s="7">
        <v>879911</v>
      </c>
      <c r="D40854" s="7">
        <v>256065</v>
      </c>
      <c r="E40854" s="7">
        <v>1135976</v>
      </c>
      <c r="F40854" s="11"/>
      <c r="G40854" s="11"/>
      <c r="H40854" s="11"/>
      <c r="I40854" s="11"/>
      <c r="J40854" s="11"/>
    </row>
    <row r="40855" spans="1:10" x14ac:dyDescent="0.25">
      <c r="A40855" s="6">
        <v>43128</v>
      </c>
      <c r="B40855" s="1">
        <v>100</v>
      </c>
      <c r="C40855" s="7">
        <v>803888</v>
      </c>
      <c r="D40855" s="7">
        <v>253689</v>
      </c>
      <c r="E40855" s="7">
        <v>1057577</v>
      </c>
      <c r="F40855" s="11"/>
      <c r="G40855" s="11"/>
      <c r="H40855" s="11"/>
      <c r="I40855" s="11"/>
      <c r="J40855" s="11"/>
    </row>
    <row r="40856" spans="1:10" x14ac:dyDescent="0.25">
      <c r="A40856" s="6">
        <v>43128</v>
      </c>
      <c r="B40856" s="1">
        <v>200</v>
      </c>
      <c r="C40856" s="7">
        <v>790611</v>
      </c>
      <c r="D40856" s="7">
        <v>247516</v>
      </c>
      <c r="E40856" s="7">
        <v>1038127</v>
      </c>
      <c r="F40856" s="11"/>
      <c r="G40856" s="11"/>
      <c r="H40856" s="11"/>
      <c r="I40856" s="11"/>
      <c r="J40856" s="11"/>
    </row>
    <row r="40857" spans="1:10" x14ac:dyDescent="0.25">
      <c r="A40857" s="6">
        <v>43128</v>
      </c>
      <c r="B40857" s="1">
        <v>300</v>
      </c>
      <c r="C40857" s="7">
        <v>759584</v>
      </c>
      <c r="D40857" s="7">
        <v>247065</v>
      </c>
      <c r="E40857" s="7">
        <v>1006649</v>
      </c>
      <c r="F40857" s="11"/>
      <c r="G40857" s="11"/>
      <c r="H40857" s="11"/>
      <c r="I40857" s="11"/>
      <c r="J40857" s="11"/>
    </row>
    <row r="40858" spans="1:10" x14ac:dyDescent="0.25">
      <c r="A40858" s="6">
        <v>43128</v>
      </c>
      <c r="B40858" s="1">
        <v>400</v>
      </c>
      <c r="C40858" s="7">
        <v>793905</v>
      </c>
      <c r="D40858" s="7">
        <v>246245</v>
      </c>
      <c r="E40858" s="7">
        <v>1040150</v>
      </c>
      <c r="F40858" s="11"/>
      <c r="G40858" s="11"/>
      <c r="H40858" s="11"/>
      <c r="I40858" s="11"/>
      <c r="J40858" s="11"/>
    </row>
    <row r="40859" spans="1:10" x14ac:dyDescent="0.25">
      <c r="A40859" s="6">
        <v>43128</v>
      </c>
      <c r="B40859" s="1">
        <v>500</v>
      </c>
      <c r="C40859" s="7">
        <v>796751</v>
      </c>
      <c r="D40859" s="7">
        <v>248810</v>
      </c>
      <c r="E40859" s="7">
        <v>1045561</v>
      </c>
      <c r="F40859" s="11"/>
      <c r="G40859" s="11"/>
      <c r="H40859" s="11"/>
      <c r="I40859" s="11"/>
      <c r="J40859" s="11"/>
    </row>
    <row r="40860" spans="1:10" x14ac:dyDescent="0.25">
      <c r="A40860" s="6">
        <v>43128</v>
      </c>
      <c r="B40860" s="1">
        <v>600</v>
      </c>
      <c r="C40860" s="7">
        <v>847920</v>
      </c>
      <c r="D40860" s="7">
        <v>253390</v>
      </c>
      <c r="E40860" s="7">
        <v>1101310</v>
      </c>
      <c r="F40860" s="11"/>
      <c r="G40860" s="11"/>
      <c r="H40860" s="11"/>
      <c r="I40860" s="11"/>
      <c r="J40860" s="11"/>
    </row>
    <row r="40861" spans="1:10" x14ac:dyDescent="0.25">
      <c r="A40861" s="6">
        <v>43128</v>
      </c>
      <c r="B40861" s="1">
        <v>700</v>
      </c>
      <c r="C40861" s="7">
        <v>919870</v>
      </c>
      <c r="D40861" s="7">
        <v>249617</v>
      </c>
      <c r="E40861" s="7">
        <v>1169487</v>
      </c>
      <c r="F40861" s="11"/>
      <c r="G40861" s="11"/>
      <c r="H40861" s="11"/>
      <c r="I40861" s="11"/>
      <c r="J40861" s="11"/>
    </row>
    <row r="40862" spans="1:10" x14ac:dyDescent="0.25">
      <c r="A40862" s="6">
        <v>43128</v>
      </c>
      <c r="B40862" s="1">
        <v>800</v>
      </c>
      <c r="C40862" s="7">
        <v>1017049</v>
      </c>
      <c r="D40862" s="7">
        <v>238141</v>
      </c>
      <c r="E40862" s="7">
        <v>1255190</v>
      </c>
      <c r="F40862" s="11"/>
      <c r="G40862" s="11"/>
      <c r="H40862" s="11"/>
      <c r="I40862" s="11"/>
      <c r="J40862" s="11"/>
    </row>
    <row r="40863" spans="1:10" x14ac:dyDescent="0.25">
      <c r="A40863" s="6">
        <v>43128</v>
      </c>
      <c r="B40863" s="1">
        <v>900</v>
      </c>
      <c r="C40863" s="7">
        <v>1155061</v>
      </c>
      <c r="D40863" s="7">
        <v>229249</v>
      </c>
      <c r="E40863" s="7">
        <v>1384310</v>
      </c>
      <c r="F40863" s="11"/>
      <c r="G40863" s="11"/>
      <c r="H40863" s="11"/>
      <c r="I40863" s="11"/>
      <c r="J40863" s="11"/>
    </row>
    <row r="40864" spans="1:10" x14ac:dyDescent="0.25">
      <c r="A40864" s="6">
        <v>43128</v>
      </c>
      <c r="B40864" s="1">
        <v>1000</v>
      </c>
      <c r="C40864" s="7">
        <v>1220707</v>
      </c>
      <c r="D40864" s="7">
        <v>228017</v>
      </c>
      <c r="E40864" s="7">
        <v>1448724</v>
      </c>
      <c r="F40864" s="11"/>
      <c r="G40864" s="11"/>
      <c r="H40864" s="11"/>
      <c r="I40864" s="11"/>
      <c r="J40864" s="11"/>
    </row>
    <row r="40865" spans="1:10" x14ac:dyDescent="0.25">
      <c r="A40865" s="6">
        <v>43128</v>
      </c>
      <c r="B40865" s="1">
        <v>1100</v>
      </c>
      <c r="C40865" s="7">
        <v>1222985</v>
      </c>
      <c r="D40865" s="7">
        <v>227674</v>
      </c>
      <c r="E40865" s="7">
        <v>1450659</v>
      </c>
      <c r="F40865" s="11"/>
      <c r="G40865" s="11"/>
      <c r="H40865" s="11"/>
      <c r="I40865" s="11"/>
      <c r="J40865" s="11"/>
    </row>
    <row r="40866" spans="1:10" x14ac:dyDescent="0.25">
      <c r="A40866" s="6">
        <v>43128</v>
      </c>
      <c r="B40866" s="1">
        <v>1200</v>
      </c>
      <c r="C40866" s="7">
        <v>1168207</v>
      </c>
      <c r="D40866" s="7">
        <v>230600</v>
      </c>
      <c r="E40866" s="7">
        <v>1398807</v>
      </c>
      <c r="F40866" s="11"/>
      <c r="G40866" s="11"/>
      <c r="H40866" s="11"/>
      <c r="I40866" s="11"/>
      <c r="J40866" s="11"/>
    </row>
    <row r="40867" spans="1:10" x14ac:dyDescent="0.25">
      <c r="A40867" s="6">
        <v>43128</v>
      </c>
      <c r="B40867" s="1">
        <v>1300</v>
      </c>
      <c r="C40867" s="7">
        <v>1043196</v>
      </c>
      <c r="D40867" s="7">
        <v>235867</v>
      </c>
      <c r="E40867" s="7">
        <v>1279063</v>
      </c>
      <c r="F40867" s="11"/>
      <c r="G40867" s="11"/>
      <c r="H40867" s="11"/>
      <c r="I40867" s="11"/>
      <c r="J40867" s="11"/>
    </row>
    <row r="40868" spans="1:10" x14ac:dyDescent="0.25">
      <c r="A40868" s="6">
        <v>43128</v>
      </c>
      <c r="B40868" s="1">
        <v>1400</v>
      </c>
      <c r="C40868" s="7">
        <v>994258</v>
      </c>
      <c r="D40868" s="7">
        <v>228298</v>
      </c>
      <c r="E40868" s="7">
        <v>1222556</v>
      </c>
      <c r="F40868" s="11"/>
      <c r="G40868" s="11"/>
      <c r="H40868" s="11"/>
      <c r="I40868" s="11"/>
      <c r="J40868" s="11"/>
    </row>
    <row r="40869" spans="1:10" x14ac:dyDescent="0.25">
      <c r="A40869" s="6">
        <v>43128</v>
      </c>
      <c r="B40869" s="1">
        <v>1500</v>
      </c>
      <c r="C40869" s="7">
        <v>923539</v>
      </c>
      <c r="D40869" s="7">
        <v>231853</v>
      </c>
      <c r="E40869" s="7">
        <v>1155392</v>
      </c>
      <c r="F40869" s="11"/>
      <c r="G40869" s="11"/>
      <c r="H40869" s="11"/>
      <c r="I40869" s="11"/>
      <c r="J40869" s="11"/>
    </row>
    <row r="40870" spans="1:10" x14ac:dyDescent="0.25">
      <c r="A40870" s="6">
        <v>43128</v>
      </c>
      <c r="B40870" s="1">
        <v>1600</v>
      </c>
      <c r="C40870" s="7">
        <v>920625</v>
      </c>
      <c r="D40870" s="7">
        <v>227167</v>
      </c>
      <c r="E40870" s="7">
        <v>1147792</v>
      </c>
      <c r="F40870" s="11"/>
      <c r="G40870" s="11"/>
      <c r="H40870" s="11"/>
      <c r="I40870" s="11"/>
      <c r="J40870" s="11"/>
    </row>
    <row r="40871" spans="1:10" x14ac:dyDescent="0.25">
      <c r="A40871" s="6">
        <v>43128</v>
      </c>
      <c r="B40871" s="1">
        <v>1700</v>
      </c>
      <c r="C40871" s="7">
        <v>995920</v>
      </c>
      <c r="D40871" s="7">
        <v>220615</v>
      </c>
      <c r="E40871" s="7">
        <v>1216535</v>
      </c>
      <c r="F40871" s="11"/>
      <c r="G40871" s="11"/>
      <c r="H40871" s="11"/>
      <c r="I40871" s="11"/>
      <c r="J40871" s="11"/>
    </row>
    <row r="40872" spans="1:10" x14ac:dyDescent="0.25">
      <c r="A40872" s="6">
        <v>43128</v>
      </c>
      <c r="B40872" s="1">
        <v>1800</v>
      </c>
      <c r="C40872" s="7">
        <v>1074644</v>
      </c>
      <c r="D40872" s="7">
        <v>249824</v>
      </c>
      <c r="E40872" s="7">
        <v>1324468</v>
      </c>
      <c r="F40872" s="11"/>
      <c r="G40872" s="11"/>
      <c r="H40872" s="11"/>
      <c r="I40872" s="11"/>
      <c r="J40872" s="11"/>
    </row>
    <row r="40873" spans="1:10" x14ac:dyDescent="0.25">
      <c r="A40873" s="6">
        <v>43128</v>
      </c>
      <c r="B40873" s="1">
        <v>1900</v>
      </c>
      <c r="C40873" s="7">
        <v>1223850</v>
      </c>
      <c r="D40873" s="7">
        <v>279005</v>
      </c>
      <c r="E40873" s="7">
        <v>1502855</v>
      </c>
      <c r="F40873" s="11"/>
      <c r="G40873" s="11"/>
      <c r="H40873" s="11"/>
      <c r="I40873" s="11"/>
      <c r="J40873" s="11"/>
    </row>
    <row r="40874" spans="1:10" x14ac:dyDescent="0.25">
      <c r="A40874" s="6">
        <v>43128</v>
      </c>
      <c r="B40874" s="1">
        <v>2000</v>
      </c>
      <c r="C40874" s="7">
        <v>1262161</v>
      </c>
      <c r="D40874" s="7">
        <v>279968</v>
      </c>
      <c r="E40874" s="7">
        <v>1542129</v>
      </c>
      <c r="F40874" s="11"/>
      <c r="G40874" s="11"/>
      <c r="H40874" s="11"/>
      <c r="I40874" s="11"/>
      <c r="J40874" s="11"/>
    </row>
    <row r="40875" spans="1:10" x14ac:dyDescent="0.25">
      <c r="A40875" s="6">
        <v>43128</v>
      </c>
      <c r="B40875" s="1">
        <v>2100</v>
      </c>
      <c r="C40875" s="7">
        <v>1238446</v>
      </c>
      <c r="D40875" s="7">
        <v>279625</v>
      </c>
      <c r="E40875" s="7">
        <v>1518071</v>
      </c>
      <c r="F40875" s="11"/>
      <c r="G40875" s="11"/>
      <c r="H40875" s="11"/>
      <c r="I40875" s="11"/>
      <c r="J40875" s="11"/>
    </row>
    <row r="40876" spans="1:10" x14ac:dyDescent="0.25">
      <c r="A40876" s="6">
        <v>43128</v>
      </c>
      <c r="B40876" s="1">
        <v>2200</v>
      </c>
      <c r="C40876" s="7">
        <v>1197997</v>
      </c>
      <c r="D40876" s="7">
        <v>273903</v>
      </c>
      <c r="E40876" s="7">
        <v>1471900</v>
      </c>
      <c r="F40876" s="11"/>
      <c r="G40876" s="11"/>
      <c r="H40876" s="11"/>
      <c r="I40876" s="11"/>
      <c r="J40876" s="11"/>
    </row>
    <row r="40877" spans="1:10" x14ac:dyDescent="0.25">
      <c r="A40877" s="6">
        <v>43128</v>
      </c>
      <c r="B40877" s="1">
        <v>2300</v>
      </c>
      <c r="C40877" s="7">
        <v>1062622</v>
      </c>
      <c r="D40877" s="7">
        <v>275109</v>
      </c>
      <c r="E40877" s="7">
        <v>1337731</v>
      </c>
      <c r="F40877" s="11"/>
      <c r="G40877" s="11"/>
      <c r="H40877" s="11"/>
      <c r="I40877" s="11"/>
      <c r="J40877" s="11"/>
    </row>
    <row r="40878" spans="1:10" x14ac:dyDescent="0.25">
      <c r="A40878" s="6">
        <v>43128</v>
      </c>
      <c r="B40878" s="1">
        <v>2400</v>
      </c>
      <c r="C40878" s="7">
        <v>986091</v>
      </c>
      <c r="D40878" s="7">
        <v>268470</v>
      </c>
      <c r="E40878" s="7">
        <v>1254561</v>
      </c>
      <c r="F40878" s="11"/>
      <c r="G40878" s="11"/>
      <c r="H40878" s="11"/>
      <c r="I40878" s="11"/>
      <c r="J40878" s="11"/>
    </row>
    <row r="40879" spans="1:10" x14ac:dyDescent="0.25">
      <c r="A40879" s="6">
        <v>43129</v>
      </c>
      <c r="B40879" s="1">
        <v>100</v>
      </c>
      <c r="C40879" s="7">
        <v>935488</v>
      </c>
      <c r="D40879" s="7">
        <v>261556</v>
      </c>
      <c r="E40879" s="7">
        <v>1197044</v>
      </c>
      <c r="F40879" s="11"/>
      <c r="G40879" s="11"/>
      <c r="H40879" s="11"/>
      <c r="I40879" s="11"/>
      <c r="J40879" s="11"/>
    </row>
    <row r="40880" spans="1:10" x14ac:dyDescent="0.25">
      <c r="A40880" s="6">
        <v>43129</v>
      </c>
      <c r="B40880" s="1">
        <v>200</v>
      </c>
      <c r="C40880" s="7">
        <v>932850</v>
      </c>
      <c r="D40880" s="7">
        <v>256922</v>
      </c>
      <c r="E40880" s="7">
        <v>1189772</v>
      </c>
      <c r="F40880" s="11"/>
      <c r="G40880" s="11"/>
      <c r="H40880" s="11"/>
      <c r="I40880" s="11"/>
      <c r="J40880" s="11"/>
    </row>
    <row r="40881" spans="1:10" x14ac:dyDescent="0.25">
      <c r="A40881" s="6">
        <v>43129</v>
      </c>
      <c r="B40881" s="1">
        <v>300</v>
      </c>
      <c r="C40881" s="7">
        <v>937859</v>
      </c>
      <c r="D40881" s="7">
        <v>256796</v>
      </c>
      <c r="E40881" s="7">
        <v>1194655</v>
      </c>
      <c r="F40881" s="11"/>
      <c r="G40881" s="11"/>
      <c r="H40881" s="11"/>
      <c r="I40881" s="11"/>
      <c r="J40881" s="11"/>
    </row>
    <row r="40882" spans="1:10" x14ac:dyDescent="0.25">
      <c r="A40882" s="6">
        <v>43129</v>
      </c>
      <c r="B40882" s="1">
        <v>400</v>
      </c>
      <c r="C40882" s="7">
        <v>942654</v>
      </c>
      <c r="D40882" s="7">
        <v>256653</v>
      </c>
      <c r="E40882" s="7">
        <v>1199307</v>
      </c>
      <c r="F40882" s="11"/>
      <c r="G40882" s="11"/>
      <c r="H40882" s="11"/>
      <c r="I40882" s="11"/>
      <c r="J40882" s="11"/>
    </row>
    <row r="40883" spans="1:10" x14ac:dyDescent="0.25">
      <c r="A40883" s="6">
        <v>43129</v>
      </c>
      <c r="B40883" s="1">
        <v>500</v>
      </c>
      <c r="C40883" s="7">
        <v>1005732</v>
      </c>
      <c r="D40883" s="7">
        <v>259077</v>
      </c>
      <c r="E40883" s="7">
        <v>1264809</v>
      </c>
      <c r="F40883" s="11"/>
      <c r="G40883" s="11"/>
      <c r="H40883" s="11"/>
      <c r="I40883" s="11"/>
      <c r="J40883" s="11"/>
    </row>
    <row r="40884" spans="1:10" x14ac:dyDescent="0.25">
      <c r="A40884" s="6">
        <v>43129</v>
      </c>
      <c r="B40884" s="1">
        <v>600</v>
      </c>
      <c r="C40884" s="7">
        <v>1076410</v>
      </c>
      <c r="D40884" s="7">
        <v>281670</v>
      </c>
      <c r="E40884" s="7">
        <v>1358080</v>
      </c>
      <c r="F40884" s="11"/>
      <c r="G40884" s="11"/>
      <c r="H40884" s="11"/>
      <c r="I40884" s="11"/>
      <c r="J40884" s="11"/>
    </row>
    <row r="40885" spans="1:10" x14ac:dyDescent="0.25">
      <c r="A40885" s="6">
        <v>43129</v>
      </c>
      <c r="B40885" s="1">
        <v>700</v>
      </c>
      <c r="C40885" s="7">
        <v>1226322</v>
      </c>
      <c r="D40885" s="7">
        <v>306188</v>
      </c>
      <c r="E40885" s="7">
        <v>1532510</v>
      </c>
      <c r="F40885" s="11"/>
      <c r="G40885" s="11"/>
      <c r="H40885" s="11"/>
      <c r="I40885" s="11"/>
      <c r="J40885" s="11"/>
    </row>
    <row r="40886" spans="1:10" x14ac:dyDescent="0.25">
      <c r="A40886" s="6">
        <v>43129</v>
      </c>
      <c r="B40886" s="1">
        <v>800</v>
      </c>
      <c r="C40886" s="7">
        <v>1189348</v>
      </c>
      <c r="D40886" s="7">
        <v>346597</v>
      </c>
      <c r="E40886" s="7">
        <v>1535945</v>
      </c>
      <c r="F40886" s="11"/>
      <c r="G40886" s="11"/>
      <c r="H40886" s="11"/>
      <c r="I40886" s="11"/>
      <c r="J40886" s="11"/>
    </row>
    <row r="40887" spans="1:10" x14ac:dyDescent="0.25">
      <c r="A40887" s="6">
        <v>43129</v>
      </c>
      <c r="B40887" s="1">
        <v>900</v>
      </c>
      <c r="C40887" s="7">
        <v>1115799</v>
      </c>
      <c r="D40887" s="7">
        <v>373561</v>
      </c>
      <c r="E40887" s="7">
        <v>1489360</v>
      </c>
      <c r="F40887" s="11"/>
      <c r="G40887" s="11"/>
      <c r="H40887" s="11"/>
      <c r="I40887" s="11"/>
      <c r="J40887" s="11"/>
    </row>
    <row r="40888" spans="1:10" x14ac:dyDescent="0.25">
      <c r="A40888" s="6">
        <v>43129</v>
      </c>
      <c r="B40888" s="1">
        <v>1000</v>
      </c>
      <c r="C40888" s="7">
        <v>1088567</v>
      </c>
      <c r="D40888" s="7">
        <v>381169</v>
      </c>
      <c r="E40888" s="7">
        <v>1469736</v>
      </c>
      <c r="F40888" s="11"/>
      <c r="G40888" s="11"/>
      <c r="H40888" s="11"/>
      <c r="I40888" s="11"/>
      <c r="J40888" s="11"/>
    </row>
    <row r="40889" spans="1:10" x14ac:dyDescent="0.25">
      <c r="A40889" s="6">
        <v>43129</v>
      </c>
      <c r="B40889" s="1">
        <v>1100</v>
      </c>
      <c r="C40889" s="7">
        <v>1033941</v>
      </c>
      <c r="D40889" s="7">
        <v>392193</v>
      </c>
      <c r="E40889" s="7">
        <v>1426134</v>
      </c>
      <c r="F40889" s="11"/>
      <c r="G40889" s="11"/>
      <c r="H40889" s="11"/>
      <c r="I40889" s="11"/>
      <c r="J40889" s="11"/>
    </row>
    <row r="40890" spans="1:10" x14ac:dyDescent="0.25">
      <c r="A40890" s="6">
        <v>43129</v>
      </c>
      <c r="B40890" s="1">
        <v>1200</v>
      </c>
      <c r="C40890" s="7">
        <v>1003560</v>
      </c>
      <c r="D40890" s="7">
        <v>382389</v>
      </c>
      <c r="E40890" s="7">
        <v>1385949</v>
      </c>
      <c r="F40890" s="11"/>
      <c r="G40890" s="11"/>
      <c r="H40890" s="11"/>
      <c r="I40890" s="11"/>
      <c r="J40890" s="11"/>
    </row>
    <row r="40891" spans="1:10" x14ac:dyDescent="0.25">
      <c r="A40891" s="6">
        <v>43129</v>
      </c>
      <c r="B40891" s="1">
        <v>1300</v>
      </c>
      <c r="C40891" s="7">
        <v>977198</v>
      </c>
      <c r="D40891" s="7">
        <v>382468</v>
      </c>
      <c r="E40891" s="7">
        <v>1359666</v>
      </c>
      <c r="F40891" s="11"/>
      <c r="G40891" s="11"/>
      <c r="H40891" s="11"/>
      <c r="I40891" s="11"/>
      <c r="J40891" s="11"/>
    </row>
    <row r="40892" spans="1:10" x14ac:dyDescent="0.25">
      <c r="A40892" s="6">
        <v>43129</v>
      </c>
      <c r="B40892" s="1">
        <v>1400</v>
      </c>
      <c r="C40892" s="7">
        <v>957099</v>
      </c>
      <c r="D40892" s="7">
        <v>378771</v>
      </c>
      <c r="E40892" s="7">
        <v>1335870</v>
      </c>
      <c r="F40892" s="11"/>
      <c r="G40892" s="11"/>
      <c r="H40892" s="11"/>
      <c r="I40892" s="11"/>
      <c r="J40892" s="11"/>
    </row>
    <row r="40893" spans="1:10" x14ac:dyDescent="0.25">
      <c r="A40893" s="6">
        <v>43129</v>
      </c>
      <c r="B40893" s="1">
        <v>1500</v>
      </c>
      <c r="C40893" s="7">
        <v>1019597</v>
      </c>
      <c r="D40893" s="7">
        <v>368366</v>
      </c>
      <c r="E40893" s="7">
        <v>1387963</v>
      </c>
      <c r="F40893" s="11"/>
      <c r="G40893" s="11"/>
      <c r="H40893" s="11"/>
      <c r="I40893" s="11"/>
      <c r="J40893" s="11"/>
    </row>
    <row r="40894" spans="1:10" x14ac:dyDescent="0.25">
      <c r="A40894" s="6">
        <v>43129</v>
      </c>
      <c r="B40894" s="1">
        <v>1600</v>
      </c>
      <c r="C40894" s="7">
        <v>1026171</v>
      </c>
      <c r="D40894" s="7">
        <v>366542</v>
      </c>
      <c r="E40894" s="7">
        <v>1392713</v>
      </c>
      <c r="F40894" s="11"/>
      <c r="G40894" s="11"/>
      <c r="H40894" s="11"/>
      <c r="I40894" s="11"/>
      <c r="J40894" s="11"/>
    </row>
    <row r="40895" spans="1:10" x14ac:dyDescent="0.25">
      <c r="A40895" s="6">
        <v>43129</v>
      </c>
      <c r="B40895" s="1">
        <v>1700</v>
      </c>
      <c r="C40895" s="7">
        <v>1182487</v>
      </c>
      <c r="D40895" s="7">
        <v>336475</v>
      </c>
      <c r="E40895" s="7">
        <v>1518962</v>
      </c>
      <c r="F40895" s="11"/>
      <c r="G40895" s="11"/>
      <c r="H40895" s="11"/>
      <c r="I40895" s="11"/>
      <c r="J40895" s="11"/>
    </row>
    <row r="40896" spans="1:10" x14ac:dyDescent="0.25">
      <c r="A40896" s="6">
        <v>43129</v>
      </c>
      <c r="B40896" s="1">
        <v>1800</v>
      </c>
      <c r="C40896" s="7">
        <v>1330053</v>
      </c>
      <c r="D40896" s="7">
        <v>340964</v>
      </c>
      <c r="E40896" s="7">
        <v>1671017</v>
      </c>
      <c r="F40896" s="11"/>
      <c r="G40896" s="11"/>
      <c r="H40896" s="11"/>
      <c r="I40896" s="11"/>
      <c r="J40896" s="11"/>
    </row>
    <row r="40897" spans="1:10" x14ac:dyDescent="0.25">
      <c r="A40897" s="6">
        <v>43129</v>
      </c>
      <c r="B40897" s="1">
        <v>1900</v>
      </c>
      <c r="C40897" s="7">
        <v>1424679</v>
      </c>
      <c r="D40897" s="7">
        <v>343728</v>
      </c>
      <c r="E40897" s="7">
        <v>1768407</v>
      </c>
      <c r="F40897" s="11"/>
      <c r="G40897" s="11"/>
      <c r="H40897" s="11"/>
      <c r="I40897" s="11"/>
      <c r="J40897" s="11"/>
    </row>
    <row r="40898" spans="1:10" x14ac:dyDescent="0.25">
      <c r="A40898" s="6">
        <v>43129</v>
      </c>
      <c r="B40898" s="1">
        <v>2000</v>
      </c>
      <c r="C40898" s="7">
        <v>1435543</v>
      </c>
      <c r="D40898" s="7">
        <v>340201</v>
      </c>
      <c r="E40898" s="7">
        <v>1775744</v>
      </c>
      <c r="F40898" s="11"/>
      <c r="G40898" s="11"/>
      <c r="H40898" s="11"/>
      <c r="I40898" s="11"/>
      <c r="J40898" s="11"/>
    </row>
    <row r="40899" spans="1:10" x14ac:dyDescent="0.25">
      <c r="A40899" s="6">
        <v>43129</v>
      </c>
      <c r="B40899" s="1">
        <v>2100</v>
      </c>
      <c r="C40899" s="7">
        <v>1471521</v>
      </c>
      <c r="D40899" s="7">
        <v>321598</v>
      </c>
      <c r="E40899" s="7">
        <v>1793119</v>
      </c>
      <c r="F40899" s="11"/>
      <c r="G40899" s="11"/>
      <c r="H40899" s="11"/>
      <c r="I40899" s="11"/>
      <c r="J40899" s="11"/>
    </row>
    <row r="40900" spans="1:10" x14ac:dyDescent="0.25">
      <c r="A40900" s="6">
        <v>43129</v>
      </c>
      <c r="B40900" s="1">
        <v>2200</v>
      </c>
      <c r="C40900" s="7">
        <v>1371615</v>
      </c>
      <c r="D40900" s="7">
        <v>316716</v>
      </c>
      <c r="E40900" s="7">
        <v>1688331</v>
      </c>
      <c r="F40900" s="11"/>
      <c r="G40900" s="11"/>
      <c r="H40900" s="11"/>
      <c r="I40900" s="11"/>
      <c r="J40900" s="11"/>
    </row>
    <row r="40901" spans="1:10" x14ac:dyDescent="0.25">
      <c r="A40901" s="6">
        <v>43129</v>
      </c>
      <c r="B40901" s="1">
        <v>2300</v>
      </c>
      <c r="C40901" s="7">
        <v>1243165</v>
      </c>
      <c r="D40901" s="7">
        <v>309161</v>
      </c>
      <c r="E40901" s="7">
        <v>1552326</v>
      </c>
      <c r="F40901" s="11"/>
      <c r="G40901" s="11"/>
      <c r="H40901" s="11"/>
      <c r="I40901" s="11"/>
      <c r="J40901" s="11"/>
    </row>
    <row r="40902" spans="1:10" x14ac:dyDescent="0.25">
      <c r="A40902" s="6">
        <v>43129</v>
      </c>
      <c r="B40902" s="1">
        <v>2400</v>
      </c>
      <c r="C40902" s="7">
        <v>1117116</v>
      </c>
      <c r="D40902" s="7">
        <v>304009</v>
      </c>
      <c r="E40902" s="7">
        <v>1421125</v>
      </c>
      <c r="F40902" s="11"/>
      <c r="G40902" s="11"/>
      <c r="H40902" s="11"/>
      <c r="I40902" s="11"/>
      <c r="J40902" s="11"/>
    </row>
    <row r="40903" spans="1:10" x14ac:dyDescent="0.25">
      <c r="A40903" s="6">
        <v>43130</v>
      </c>
      <c r="B40903" s="1">
        <v>100</v>
      </c>
      <c r="C40903" s="7">
        <v>1117557</v>
      </c>
      <c r="D40903" s="7">
        <v>291576</v>
      </c>
      <c r="E40903" s="7">
        <v>1409133</v>
      </c>
      <c r="F40903" s="11"/>
      <c r="G40903" s="11"/>
      <c r="H40903" s="11"/>
      <c r="I40903" s="11"/>
      <c r="J40903" s="11"/>
    </row>
    <row r="40904" spans="1:10" x14ac:dyDescent="0.25">
      <c r="A40904" s="6">
        <v>43130</v>
      </c>
      <c r="B40904" s="1">
        <v>200</v>
      </c>
      <c r="C40904" s="7">
        <v>1080973</v>
      </c>
      <c r="D40904" s="7">
        <v>288949</v>
      </c>
      <c r="E40904" s="7">
        <v>1369922</v>
      </c>
      <c r="F40904" s="11"/>
      <c r="G40904" s="11"/>
      <c r="H40904" s="11"/>
      <c r="I40904" s="11"/>
      <c r="J40904" s="11"/>
    </row>
    <row r="40905" spans="1:10" x14ac:dyDescent="0.25">
      <c r="A40905" s="6">
        <v>43130</v>
      </c>
      <c r="B40905" s="1">
        <v>300</v>
      </c>
      <c r="C40905" s="7">
        <v>1110989</v>
      </c>
      <c r="D40905" s="7">
        <v>286668</v>
      </c>
      <c r="E40905" s="7">
        <v>1397657</v>
      </c>
      <c r="F40905" s="11"/>
      <c r="G40905" s="11"/>
      <c r="H40905" s="11"/>
      <c r="I40905" s="11"/>
      <c r="J40905" s="11"/>
    </row>
    <row r="40906" spans="1:10" x14ac:dyDescent="0.25">
      <c r="A40906" s="6">
        <v>43130</v>
      </c>
      <c r="B40906" s="1">
        <v>400</v>
      </c>
      <c r="C40906" s="7">
        <v>1133014</v>
      </c>
      <c r="D40906" s="7">
        <v>285753</v>
      </c>
      <c r="E40906" s="7">
        <v>1418767</v>
      </c>
      <c r="F40906" s="11"/>
      <c r="G40906" s="11"/>
      <c r="H40906" s="11"/>
      <c r="I40906" s="11"/>
      <c r="J40906" s="11"/>
    </row>
    <row r="40907" spans="1:10" x14ac:dyDescent="0.25">
      <c r="A40907" s="6">
        <v>43130</v>
      </c>
      <c r="B40907" s="1">
        <v>500</v>
      </c>
      <c r="C40907" s="7">
        <v>1159802</v>
      </c>
      <c r="D40907" s="7">
        <v>296169</v>
      </c>
      <c r="E40907" s="7">
        <v>1455971</v>
      </c>
      <c r="F40907" s="11"/>
      <c r="G40907" s="11"/>
      <c r="H40907" s="11"/>
      <c r="I40907" s="11"/>
      <c r="J40907" s="11"/>
    </row>
    <row r="40908" spans="1:10" x14ac:dyDescent="0.25">
      <c r="A40908" s="6">
        <v>43130</v>
      </c>
      <c r="B40908" s="1">
        <v>600</v>
      </c>
      <c r="C40908" s="7">
        <v>1267841</v>
      </c>
      <c r="D40908" s="7">
        <v>313236</v>
      </c>
      <c r="E40908" s="7">
        <v>1581077</v>
      </c>
      <c r="F40908" s="11"/>
      <c r="G40908" s="11"/>
      <c r="H40908" s="11"/>
      <c r="I40908" s="11"/>
      <c r="J40908" s="11"/>
    </row>
    <row r="40909" spans="1:10" x14ac:dyDescent="0.25">
      <c r="A40909" s="6">
        <v>43130</v>
      </c>
      <c r="B40909" s="1">
        <v>700</v>
      </c>
      <c r="C40909" s="7">
        <v>1345022</v>
      </c>
      <c r="D40909" s="7">
        <v>349401</v>
      </c>
      <c r="E40909" s="7">
        <v>1694423</v>
      </c>
      <c r="F40909" s="11"/>
      <c r="G40909" s="11"/>
      <c r="H40909" s="11"/>
      <c r="I40909" s="11"/>
      <c r="J40909" s="11"/>
    </row>
    <row r="40910" spans="1:10" x14ac:dyDescent="0.25">
      <c r="A40910" s="6">
        <v>43130</v>
      </c>
      <c r="B40910" s="1">
        <v>800</v>
      </c>
      <c r="C40910" s="7">
        <v>1395593</v>
      </c>
      <c r="D40910" s="7">
        <v>373242</v>
      </c>
      <c r="E40910" s="7">
        <v>1768835</v>
      </c>
      <c r="F40910" s="11"/>
      <c r="G40910" s="11"/>
      <c r="H40910" s="11"/>
      <c r="I40910" s="11"/>
      <c r="J40910" s="11"/>
    </row>
    <row r="40911" spans="1:10" x14ac:dyDescent="0.25">
      <c r="A40911" s="6">
        <v>43130</v>
      </c>
      <c r="B40911" s="1">
        <v>900</v>
      </c>
      <c r="C40911" s="7">
        <v>1334013</v>
      </c>
      <c r="D40911" s="7">
        <v>400227</v>
      </c>
      <c r="E40911" s="7">
        <v>1734240</v>
      </c>
      <c r="F40911" s="11"/>
      <c r="G40911" s="11"/>
      <c r="H40911" s="11"/>
      <c r="I40911" s="11"/>
      <c r="J40911" s="11"/>
    </row>
    <row r="40912" spans="1:10" x14ac:dyDescent="0.25">
      <c r="A40912" s="6">
        <v>43130</v>
      </c>
      <c r="B40912" s="1">
        <v>1000</v>
      </c>
      <c r="C40912" s="7">
        <v>1325034</v>
      </c>
      <c r="D40912" s="7">
        <v>411653</v>
      </c>
      <c r="E40912" s="7">
        <v>1736687</v>
      </c>
      <c r="F40912" s="11"/>
      <c r="G40912" s="11"/>
      <c r="H40912" s="11"/>
      <c r="I40912" s="11"/>
      <c r="J40912" s="11"/>
    </row>
    <row r="40913" spans="1:10" x14ac:dyDescent="0.25">
      <c r="A40913" s="6">
        <v>43130</v>
      </c>
      <c r="B40913" s="1">
        <v>1100</v>
      </c>
      <c r="C40913" s="7">
        <v>1252774</v>
      </c>
      <c r="D40913" s="7">
        <v>430744</v>
      </c>
      <c r="E40913" s="7">
        <v>1683518</v>
      </c>
      <c r="F40913" s="11"/>
      <c r="G40913" s="11"/>
      <c r="H40913" s="11"/>
      <c r="I40913" s="11"/>
      <c r="J40913" s="11"/>
    </row>
    <row r="40914" spans="1:10" x14ac:dyDescent="0.25">
      <c r="A40914" s="6">
        <v>43130</v>
      </c>
      <c r="B40914" s="1">
        <v>1200</v>
      </c>
      <c r="C40914" s="7">
        <v>1236439</v>
      </c>
      <c r="D40914" s="7">
        <v>412369</v>
      </c>
      <c r="E40914" s="7">
        <v>1648808</v>
      </c>
      <c r="F40914" s="11"/>
      <c r="G40914" s="11"/>
      <c r="H40914" s="11"/>
      <c r="I40914" s="11"/>
      <c r="J40914" s="11"/>
    </row>
    <row r="40915" spans="1:10" x14ac:dyDescent="0.25">
      <c r="A40915" s="6">
        <v>43130</v>
      </c>
      <c r="B40915" s="1">
        <v>1300</v>
      </c>
      <c r="C40915" s="7">
        <v>1166151</v>
      </c>
      <c r="D40915" s="7">
        <v>412009</v>
      </c>
      <c r="E40915" s="7">
        <v>1578160</v>
      </c>
      <c r="F40915" s="11"/>
      <c r="G40915" s="11"/>
      <c r="H40915" s="11"/>
      <c r="I40915" s="11"/>
      <c r="J40915" s="11"/>
    </row>
    <row r="40916" spans="1:10" x14ac:dyDescent="0.25">
      <c r="A40916" s="6">
        <v>43130</v>
      </c>
      <c r="B40916" s="1">
        <v>1400</v>
      </c>
      <c r="C40916" s="7">
        <v>1107995</v>
      </c>
      <c r="D40916" s="7">
        <v>417884</v>
      </c>
      <c r="E40916" s="7">
        <v>1525879</v>
      </c>
      <c r="F40916" s="11"/>
      <c r="G40916" s="11"/>
      <c r="H40916" s="11"/>
      <c r="I40916" s="11"/>
      <c r="J40916" s="11"/>
    </row>
    <row r="40917" spans="1:10" x14ac:dyDescent="0.25">
      <c r="A40917" s="6">
        <v>43130</v>
      </c>
      <c r="B40917" s="1">
        <v>1500</v>
      </c>
      <c r="C40917" s="7">
        <v>1136192</v>
      </c>
      <c r="D40917" s="7">
        <v>403109</v>
      </c>
      <c r="E40917" s="7">
        <v>1539301</v>
      </c>
      <c r="F40917" s="11"/>
      <c r="G40917" s="11"/>
      <c r="H40917" s="11"/>
      <c r="I40917" s="11"/>
      <c r="J40917" s="11"/>
    </row>
    <row r="40918" spans="1:10" x14ac:dyDescent="0.25">
      <c r="A40918" s="6">
        <v>43130</v>
      </c>
      <c r="B40918" s="1">
        <v>1600</v>
      </c>
      <c r="C40918" s="7">
        <v>1256197</v>
      </c>
      <c r="D40918" s="7">
        <v>366120</v>
      </c>
      <c r="E40918" s="7">
        <v>1622317</v>
      </c>
      <c r="F40918" s="11"/>
      <c r="G40918" s="11"/>
      <c r="H40918" s="11"/>
      <c r="I40918" s="11"/>
      <c r="J40918" s="11"/>
    </row>
    <row r="40919" spans="1:10" x14ac:dyDescent="0.25">
      <c r="A40919" s="6">
        <v>43130</v>
      </c>
      <c r="B40919" s="1">
        <v>1700</v>
      </c>
      <c r="C40919" s="7">
        <v>1333750</v>
      </c>
      <c r="D40919" s="7">
        <v>349491</v>
      </c>
      <c r="E40919" s="7">
        <v>1683241</v>
      </c>
      <c r="F40919" s="11"/>
      <c r="G40919" s="11"/>
      <c r="H40919" s="11"/>
      <c r="I40919" s="11"/>
      <c r="J40919" s="11"/>
    </row>
    <row r="40920" spans="1:10" x14ac:dyDescent="0.25">
      <c r="A40920" s="6">
        <v>43130</v>
      </c>
      <c r="B40920" s="1">
        <v>1800</v>
      </c>
      <c r="C40920" s="7">
        <v>1448903</v>
      </c>
      <c r="D40920" s="7">
        <v>345853</v>
      </c>
      <c r="E40920" s="7">
        <v>1794756</v>
      </c>
      <c r="F40920" s="11"/>
      <c r="G40920" s="11"/>
      <c r="H40920" s="11"/>
      <c r="I40920" s="11"/>
      <c r="J40920" s="11"/>
    </row>
    <row r="40921" spans="1:10" x14ac:dyDescent="0.25">
      <c r="A40921" s="6">
        <v>43130</v>
      </c>
      <c r="B40921" s="1">
        <v>1900</v>
      </c>
      <c r="C40921" s="7">
        <v>1580922</v>
      </c>
      <c r="D40921" s="7">
        <v>350427</v>
      </c>
      <c r="E40921" s="7">
        <v>1931349</v>
      </c>
      <c r="F40921" s="11"/>
      <c r="G40921" s="11"/>
      <c r="H40921" s="11"/>
      <c r="I40921" s="11"/>
      <c r="J40921" s="11"/>
    </row>
    <row r="40922" spans="1:10" x14ac:dyDescent="0.25">
      <c r="A40922" s="6">
        <v>43130</v>
      </c>
      <c r="B40922" s="1">
        <v>2000</v>
      </c>
      <c r="C40922" s="7">
        <v>1547891</v>
      </c>
      <c r="D40922" s="7">
        <v>354185</v>
      </c>
      <c r="E40922" s="7">
        <v>1902076</v>
      </c>
      <c r="F40922" s="11"/>
      <c r="G40922" s="11"/>
      <c r="H40922" s="11"/>
      <c r="I40922" s="11"/>
      <c r="J40922" s="11"/>
    </row>
    <row r="40923" spans="1:10" x14ac:dyDescent="0.25">
      <c r="A40923" s="6">
        <v>43130</v>
      </c>
      <c r="B40923" s="1">
        <v>2100</v>
      </c>
      <c r="C40923" s="7">
        <v>1526950</v>
      </c>
      <c r="D40923" s="7">
        <v>346486</v>
      </c>
      <c r="E40923" s="7">
        <v>1873436</v>
      </c>
      <c r="F40923" s="11"/>
      <c r="G40923" s="11"/>
      <c r="H40923" s="11"/>
      <c r="I40923" s="11"/>
      <c r="J40923" s="11"/>
    </row>
    <row r="40924" spans="1:10" x14ac:dyDescent="0.25">
      <c r="A40924" s="6">
        <v>43130</v>
      </c>
      <c r="B40924" s="1">
        <v>2200</v>
      </c>
      <c r="C40924" s="7">
        <v>1452427</v>
      </c>
      <c r="D40924" s="7">
        <v>332398</v>
      </c>
      <c r="E40924" s="7">
        <v>1784825</v>
      </c>
      <c r="F40924" s="11"/>
      <c r="G40924" s="11"/>
      <c r="H40924" s="11"/>
      <c r="I40924" s="11"/>
      <c r="J40924" s="11"/>
    </row>
    <row r="40925" spans="1:10" x14ac:dyDescent="0.25">
      <c r="A40925" s="6">
        <v>43130</v>
      </c>
      <c r="B40925" s="1">
        <v>2300</v>
      </c>
      <c r="C40925" s="7">
        <v>1334573</v>
      </c>
      <c r="D40925" s="7">
        <v>319337</v>
      </c>
      <c r="E40925" s="7">
        <v>1653910</v>
      </c>
      <c r="F40925" s="11"/>
      <c r="G40925" s="11"/>
      <c r="H40925" s="11"/>
      <c r="I40925" s="11"/>
      <c r="J40925" s="11"/>
    </row>
    <row r="40926" spans="1:10" x14ac:dyDescent="0.25">
      <c r="A40926" s="6">
        <v>43130</v>
      </c>
      <c r="B40926" s="1">
        <v>2400</v>
      </c>
      <c r="C40926" s="7">
        <v>1250474</v>
      </c>
      <c r="D40926" s="7">
        <v>309570</v>
      </c>
      <c r="E40926" s="7">
        <v>1560044</v>
      </c>
      <c r="F40926" s="11"/>
      <c r="G40926" s="11"/>
      <c r="H40926" s="11"/>
      <c r="I40926" s="11"/>
      <c r="J40926" s="11"/>
    </row>
    <row r="40927" spans="1:10" x14ac:dyDescent="0.25">
      <c r="A40927" s="6">
        <v>43131</v>
      </c>
      <c r="B40927" s="1">
        <v>100</v>
      </c>
      <c r="C40927" s="7">
        <v>1225521</v>
      </c>
      <c r="D40927" s="7">
        <v>300218</v>
      </c>
      <c r="E40927" s="7">
        <v>1525739</v>
      </c>
      <c r="F40927" s="11"/>
      <c r="G40927" s="11"/>
      <c r="H40927" s="11"/>
      <c r="I40927" s="11"/>
      <c r="J40927" s="11"/>
    </row>
    <row r="40928" spans="1:10" x14ac:dyDescent="0.25">
      <c r="A40928" s="6">
        <v>43131</v>
      </c>
      <c r="B40928" s="1">
        <v>200</v>
      </c>
      <c r="C40928" s="7">
        <v>1175615</v>
      </c>
      <c r="D40928" s="7">
        <v>295444</v>
      </c>
      <c r="E40928" s="7">
        <v>1471059</v>
      </c>
      <c r="F40928" s="11"/>
      <c r="G40928" s="11"/>
      <c r="H40928" s="11"/>
      <c r="I40928" s="11"/>
      <c r="J40928" s="11"/>
    </row>
    <row r="40929" spans="1:10" x14ac:dyDescent="0.25">
      <c r="A40929" s="6">
        <v>43131</v>
      </c>
      <c r="B40929" s="1">
        <v>300</v>
      </c>
      <c r="C40929" s="7">
        <v>1186563</v>
      </c>
      <c r="D40929" s="7">
        <v>291260</v>
      </c>
      <c r="E40929" s="7">
        <v>1477823</v>
      </c>
      <c r="F40929" s="11"/>
      <c r="G40929" s="11"/>
      <c r="H40929" s="11"/>
      <c r="I40929" s="11"/>
      <c r="J40929" s="11"/>
    </row>
    <row r="40930" spans="1:10" x14ac:dyDescent="0.25">
      <c r="A40930" s="6">
        <v>43131</v>
      </c>
      <c r="B40930" s="1">
        <v>400</v>
      </c>
      <c r="C40930" s="7">
        <v>1186489</v>
      </c>
      <c r="D40930" s="7">
        <v>293934</v>
      </c>
      <c r="E40930" s="7">
        <v>1480423</v>
      </c>
      <c r="F40930" s="11"/>
      <c r="G40930" s="11"/>
      <c r="H40930" s="11"/>
      <c r="I40930" s="11"/>
      <c r="J40930" s="11"/>
    </row>
    <row r="40931" spans="1:10" x14ac:dyDescent="0.25">
      <c r="A40931" s="6">
        <v>43131</v>
      </c>
      <c r="B40931" s="1">
        <v>500</v>
      </c>
      <c r="C40931" s="7">
        <v>1210001</v>
      </c>
      <c r="D40931" s="7">
        <v>300484</v>
      </c>
      <c r="E40931" s="7">
        <v>1510485</v>
      </c>
      <c r="F40931" s="11"/>
      <c r="G40931" s="11"/>
      <c r="H40931" s="11"/>
      <c r="I40931" s="11"/>
      <c r="J40931" s="11"/>
    </row>
    <row r="40932" spans="1:10" x14ac:dyDescent="0.25">
      <c r="A40932" s="6">
        <v>43131</v>
      </c>
      <c r="B40932" s="1">
        <v>600</v>
      </c>
      <c r="C40932" s="7">
        <v>1295492</v>
      </c>
      <c r="D40932" s="7">
        <v>312994</v>
      </c>
      <c r="E40932" s="7">
        <v>1608486</v>
      </c>
      <c r="F40932" s="11"/>
      <c r="G40932" s="11"/>
      <c r="H40932" s="11"/>
      <c r="I40932" s="11"/>
      <c r="J40932" s="11"/>
    </row>
    <row r="40933" spans="1:10" x14ac:dyDescent="0.25">
      <c r="A40933" s="6">
        <v>43131</v>
      </c>
      <c r="B40933" s="1">
        <v>700</v>
      </c>
      <c r="C40933" s="7">
        <v>1386880</v>
      </c>
      <c r="D40933" s="7">
        <v>339801</v>
      </c>
      <c r="E40933" s="7">
        <v>1726681</v>
      </c>
      <c r="F40933" s="11"/>
      <c r="G40933" s="11"/>
      <c r="H40933" s="11"/>
      <c r="I40933" s="11"/>
      <c r="J40933" s="11"/>
    </row>
    <row r="40934" spans="1:10" x14ac:dyDescent="0.25">
      <c r="A40934" s="6">
        <v>43131</v>
      </c>
      <c r="B40934" s="1">
        <v>800</v>
      </c>
      <c r="C40934" s="7">
        <v>1387682</v>
      </c>
      <c r="D40934" s="7">
        <v>368637</v>
      </c>
      <c r="E40934" s="7">
        <v>1756319</v>
      </c>
      <c r="F40934" s="11"/>
      <c r="G40934" s="11"/>
      <c r="H40934" s="11"/>
      <c r="I40934" s="11"/>
      <c r="J40934" s="11"/>
    </row>
    <row r="40935" spans="1:10" x14ac:dyDescent="0.25">
      <c r="A40935" s="6">
        <v>43131</v>
      </c>
      <c r="B40935" s="1">
        <v>900</v>
      </c>
      <c r="C40935" s="7">
        <v>1328437</v>
      </c>
      <c r="D40935" s="7">
        <v>380835</v>
      </c>
      <c r="E40935" s="7">
        <v>1709272</v>
      </c>
      <c r="F40935" s="11"/>
      <c r="G40935" s="11"/>
      <c r="H40935" s="11"/>
      <c r="I40935" s="11"/>
      <c r="J40935" s="11"/>
    </row>
    <row r="40936" spans="1:10" x14ac:dyDescent="0.25">
      <c r="A40936" s="6">
        <v>43131</v>
      </c>
      <c r="B40936" s="1">
        <v>1000</v>
      </c>
      <c r="C40936" s="7">
        <v>1301552</v>
      </c>
      <c r="D40936" s="7">
        <v>395488</v>
      </c>
      <c r="E40936" s="7">
        <v>1697040</v>
      </c>
      <c r="F40936" s="11"/>
      <c r="G40936" s="11"/>
      <c r="H40936" s="11"/>
      <c r="I40936" s="11"/>
      <c r="J40936" s="11"/>
    </row>
    <row r="40937" spans="1:10" x14ac:dyDescent="0.25">
      <c r="A40937" s="6">
        <v>43131</v>
      </c>
      <c r="B40937" s="1">
        <v>1100</v>
      </c>
      <c r="C40937" s="7">
        <v>1267803</v>
      </c>
      <c r="D40937" s="7">
        <v>410581</v>
      </c>
      <c r="E40937" s="7">
        <v>1678384</v>
      </c>
      <c r="F40937" s="11"/>
      <c r="G40937" s="11"/>
      <c r="H40937" s="11"/>
      <c r="I40937" s="11"/>
      <c r="J40937" s="11"/>
    </row>
    <row r="40938" spans="1:10" x14ac:dyDescent="0.25">
      <c r="A40938" s="6">
        <v>43131</v>
      </c>
      <c r="B40938" s="1">
        <v>1200</v>
      </c>
      <c r="C40938" s="7">
        <v>1232792</v>
      </c>
      <c r="D40938" s="7">
        <v>393054</v>
      </c>
      <c r="E40938" s="7">
        <v>1625846</v>
      </c>
      <c r="F40938" s="11"/>
      <c r="G40938" s="11"/>
      <c r="H40938" s="11"/>
      <c r="I40938" s="11"/>
      <c r="J40938" s="11"/>
    </row>
    <row r="40939" spans="1:10" x14ac:dyDescent="0.25">
      <c r="A40939" s="6">
        <v>43131</v>
      </c>
      <c r="B40939" s="1">
        <v>1300</v>
      </c>
      <c r="C40939" s="7">
        <v>1134579</v>
      </c>
      <c r="D40939" s="7">
        <v>394049</v>
      </c>
      <c r="E40939" s="7">
        <v>1528628</v>
      </c>
      <c r="F40939" s="11"/>
      <c r="G40939" s="11"/>
      <c r="H40939" s="11"/>
      <c r="I40939" s="11"/>
      <c r="J40939" s="11"/>
    </row>
    <row r="40940" spans="1:10" x14ac:dyDescent="0.25">
      <c r="A40940" s="6">
        <v>43131</v>
      </c>
      <c r="B40940" s="1">
        <v>1400</v>
      </c>
      <c r="C40940" s="7">
        <v>1067974</v>
      </c>
      <c r="D40940" s="7">
        <v>388697</v>
      </c>
      <c r="E40940" s="7">
        <v>1456671</v>
      </c>
      <c r="F40940" s="11"/>
      <c r="G40940" s="11"/>
      <c r="H40940" s="11"/>
      <c r="I40940" s="11"/>
      <c r="J40940" s="11"/>
    </row>
    <row r="40941" spans="1:10" x14ac:dyDescent="0.25">
      <c r="A40941" s="6">
        <v>43131</v>
      </c>
      <c r="B40941" s="1">
        <v>1500</v>
      </c>
      <c r="C40941" s="7">
        <v>1056648</v>
      </c>
      <c r="D40941" s="7">
        <v>370476</v>
      </c>
      <c r="E40941" s="7">
        <v>1427124</v>
      </c>
      <c r="F40941" s="11"/>
      <c r="G40941" s="11"/>
      <c r="H40941" s="11"/>
      <c r="I40941" s="11"/>
      <c r="J40941" s="11"/>
    </row>
    <row r="40942" spans="1:10" x14ac:dyDescent="0.25">
      <c r="A40942" s="6">
        <v>43131</v>
      </c>
      <c r="B40942" s="1">
        <v>1600</v>
      </c>
      <c r="C40942" s="7">
        <v>1056194</v>
      </c>
      <c r="D40942" s="7">
        <v>346283</v>
      </c>
      <c r="E40942" s="7">
        <v>1402477</v>
      </c>
      <c r="F40942" s="11"/>
      <c r="G40942" s="11"/>
      <c r="H40942" s="11"/>
      <c r="I40942" s="11"/>
      <c r="J40942" s="11"/>
    </row>
    <row r="40943" spans="1:10" x14ac:dyDescent="0.25">
      <c r="A40943" s="6">
        <v>43131</v>
      </c>
      <c r="B40943" s="1">
        <v>1700</v>
      </c>
      <c r="C40943" s="7">
        <v>1102384</v>
      </c>
      <c r="D40943" s="7">
        <v>328871</v>
      </c>
      <c r="E40943" s="7">
        <v>1431255</v>
      </c>
      <c r="F40943" s="11"/>
      <c r="G40943" s="11"/>
      <c r="H40943" s="11"/>
      <c r="I40943" s="11"/>
      <c r="J40943" s="11"/>
    </row>
    <row r="40944" spans="1:10" x14ac:dyDescent="0.25">
      <c r="A40944" s="6">
        <v>43131</v>
      </c>
      <c r="B40944" s="1">
        <v>1800</v>
      </c>
      <c r="C40944" s="7">
        <v>1220968</v>
      </c>
      <c r="D40944" s="7">
        <v>317602</v>
      </c>
      <c r="E40944" s="7">
        <v>1538570</v>
      </c>
      <c r="F40944" s="11"/>
      <c r="G40944" s="11"/>
      <c r="H40944" s="11"/>
      <c r="I40944" s="11"/>
      <c r="J40944" s="11"/>
    </row>
    <row r="40945" spans="1:10" x14ac:dyDescent="0.25">
      <c r="A40945" s="6">
        <v>43131</v>
      </c>
      <c r="B40945" s="1">
        <v>1900</v>
      </c>
      <c r="C40945" s="7">
        <v>1374689</v>
      </c>
      <c r="D40945" s="7">
        <v>324104</v>
      </c>
      <c r="E40945" s="7">
        <v>1698793</v>
      </c>
      <c r="F40945" s="11"/>
      <c r="G40945" s="11"/>
      <c r="H40945" s="11"/>
      <c r="I40945" s="11"/>
      <c r="J40945" s="11"/>
    </row>
    <row r="40946" spans="1:10" x14ac:dyDescent="0.25">
      <c r="A40946" s="6">
        <v>43131</v>
      </c>
      <c r="B40946" s="1">
        <v>2000</v>
      </c>
      <c r="C40946" s="7">
        <v>1345079</v>
      </c>
      <c r="D40946" s="7">
        <v>325694</v>
      </c>
      <c r="E40946" s="7">
        <v>1670773</v>
      </c>
      <c r="F40946" s="11"/>
      <c r="G40946" s="11"/>
      <c r="H40946" s="11"/>
      <c r="I40946" s="11"/>
      <c r="J40946" s="11"/>
    </row>
    <row r="40947" spans="1:10" x14ac:dyDescent="0.25">
      <c r="A40947" s="6">
        <v>43131</v>
      </c>
      <c r="B40947" s="1">
        <v>2100</v>
      </c>
      <c r="C40947" s="7">
        <v>1330650</v>
      </c>
      <c r="D40947" s="7">
        <v>313579</v>
      </c>
      <c r="E40947" s="7">
        <v>1644229</v>
      </c>
      <c r="F40947" s="11"/>
      <c r="G40947" s="11"/>
      <c r="H40947" s="11"/>
      <c r="I40947" s="11"/>
      <c r="J40947" s="11"/>
    </row>
    <row r="40948" spans="1:10" x14ac:dyDescent="0.25">
      <c r="A40948" s="6">
        <v>43131</v>
      </c>
      <c r="B40948" s="1">
        <v>2200</v>
      </c>
      <c r="C40948" s="7">
        <v>1202732</v>
      </c>
      <c r="D40948" s="7">
        <v>309131</v>
      </c>
      <c r="E40948" s="7">
        <v>1511863</v>
      </c>
      <c r="F40948" s="11"/>
      <c r="G40948" s="11"/>
      <c r="H40948" s="11"/>
      <c r="I40948" s="11"/>
      <c r="J40948" s="11"/>
    </row>
    <row r="40949" spans="1:10" x14ac:dyDescent="0.25">
      <c r="A40949" s="6">
        <v>43131</v>
      </c>
      <c r="B40949" s="1">
        <v>2300</v>
      </c>
      <c r="C40949" s="7">
        <v>1073884</v>
      </c>
      <c r="D40949" s="7">
        <v>295084</v>
      </c>
      <c r="E40949" s="7">
        <v>1368968</v>
      </c>
      <c r="F40949" s="11"/>
      <c r="G40949" s="11"/>
      <c r="H40949" s="11"/>
      <c r="I40949" s="11"/>
      <c r="J40949" s="11"/>
    </row>
    <row r="40950" spans="1:10" x14ac:dyDescent="0.25">
      <c r="A40950" s="6">
        <v>43131</v>
      </c>
      <c r="B40950" s="1">
        <v>2400</v>
      </c>
      <c r="C40950" s="7">
        <v>987920</v>
      </c>
      <c r="D40950" s="7">
        <v>279465</v>
      </c>
      <c r="E40950" s="7">
        <v>1267385</v>
      </c>
      <c r="F40950" s="11"/>
      <c r="G40950" s="11"/>
      <c r="H40950" s="11"/>
      <c r="I40950" s="11"/>
      <c r="J40950" s="11"/>
    </row>
    <row r="40951" spans="1:10" x14ac:dyDescent="0.25">
      <c r="A40951" s="6">
        <v>43132</v>
      </c>
      <c r="B40951" s="1">
        <v>100</v>
      </c>
      <c r="C40951" s="7">
        <v>868125</v>
      </c>
      <c r="D40951" s="7">
        <v>280654</v>
      </c>
      <c r="E40951" s="7">
        <v>1148779</v>
      </c>
      <c r="F40951" s="11"/>
      <c r="G40951" s="11"/>
      <c r="H40951" s="11"/>
      <c r="I40951" s="11"/>
      <c r="J40951" s="11"/>
    </row>
    <row r="40952" spans="1:10" x14ac:dyDescent="0.25">
      <c r="A40952" s="6">
        <v>43132</v>
      </c>
      <c r="B40952" s="1">
        <v>200</v>
      </c>
      <c r="C40952" s="7">
        <v>866593</v>
      </c>
      <c r="D40952" s="7">
        <v>269653</v>
      </c>
      <c r="E40952" s="7">
        <v>1136246</v>
      </c>
      <c r="F40952" s="11"/>
      <c r="G40952" s="11"/>
      <c r="H40952" s="11"/>
      <c r="I40952" s="11"/>
      <c r="J40952" s="11"/>
    </row>
    <row r="40953" spans="1:10" x14ac:dyDescent="0.25">
      <c r="A40953" s="6">
        <v>43132</v>
      </c>
      <c r="B40953" s="1">
        <v>300</v>
      </c>
      <c r="C40953" s="7">
        <v>845052</v>
      </c>
      <c r="D40953" s="7">
        <v>268704</v>
      </c>
      <c r="E40953" s="7">
        <v>1113756</v>
      </c>
      <c r="F40953" s="11"/>
      <c r="G40953" s="11"/>
      <c r="H40953" s="11"/>
      <c r="I40953" s="11"/>
      <c r="J40953" s="11"/>
    </row>
    <row r="40954" spans="1:10" x14ac:dyDescent="0.25">
      <c r="A40954" s="6">
        <v>43132</v>
      </c>
      <c r="B40954" s="1">
        <v>400</v>
      </c>
      <c r="C40954" s="7">
        <v>870105</v>
      </c>
      <c r="D40954" s="7">
        <v>262935</v>
      </c>
      <c r="E40954" s="7">
        <v>1133040</v>
      </c>
      <c r="F40954" s="11"/>
      <c r="G40954" s="11"/>
      <c r="H40954" s="11"/>
      <c r="I40954" s="11"/>
      <c r="J40954" s="11"/>
    </row>
    <row r="40955" spans="1:10" x14ac:dyDescent="0.25">
      <c r="A40955" s="6">
        <v>43132</v>
      </c>
      <c r="B40955" s="1">
        <v>500</v>
      </c>
      <c r="C40955" s="7">
        <v>886244</v>
      </c>
      <c r="D40955" s="7">
        <v>272913</v>
      </c>
      <c r="E40955" s="7">
        <v>1159157</v>
      </c>
      <c r="F40955" s="11"/>
      <c r="G40955" s="11"/>
      <c r="H40955" s="11"/>
      <c r="I40955" s="11"/>
      <c r="J40955" s="11"/>
    </row>
    <row r="40956" spans="1:10" x14ac:dyDescent="0.25">
      <c r="A40956" s="6">
        <v>43132</v>
      </c>
      <c r="B40956" s="1">
        <v>600</v>
      </c>
      <c r="C40956" s="7">
        <v>948563</v>
      </c>
      <c r="D40956" s="7">
        <v>282937</v>
      </c>
      <c r="E40956" s="7">
        <v>1231500</v>
      </c>
      <c r="F40956" s="11"/>
      <c r="G40956" s="11"/>
      <c r="H40956" s="11"/>
      <c r="I40956" s="11"/>
      <c r="J40956" s="11"/>
    </row>
    <row r="40957" spans="1:10" x14ac:dyDescent="0.25">
      <c r="A40957" s="6">
        <v>43132</v>
      </c>
      <c r="B40957" s="1">
        <v>700</v>
      </c>
      <c r="C40957" s="7">
        <v>1082009</v>
      </c>
      <c r="D40957" s="7">
        <v>299949</v>
      </c>
      <c r="E40957" s="7">
        <v>1381958</v>
      </c>
      <c r="F40957" s="11"/>
      <c r="G40957" s="11"/>
      <c r="H40957" s="11"/>
      <c r="I40957" s="11"/>
      <c r="J40957" s="11"/>
    </row>
    <row r="40958" spans="1:10" x14ac:dyDescent="0.25">
      <c r="A40958" s="6">
        <v>43132</v>
      </c>
      <c r="B40958" s="1">
        <v>800</v>
      </c>
      <c r="C40958" s="7">
        <v>1062175</v>
      </c>
      <c r="D40958" s="7">
        <v>346228</v>
      </c>
      <c r="E40958" s="7">
        <v>1408403</v>
      </c>
      <c r="F40958" s="11"/>
      <c r="G40958" s="11"/>
      <c r="H40958" s="11"/>
      <c r="I40958" s="11"/>
      <c r="J40958" s="11"/>
    </row>
    <row r="40959" spans="1:10" x14ac:dyDescent="0.25">
      <c r="A40959" s="6">
        <v>43132</v>
      </c>
      <c r="B40959" s="1">
        <v>900</v>
      </c>
      <c r="C40959" s="7">
        <v>999663</v>
      </c>
      <c r="D40959" s="7">
        <v>367779</v>
      </c>
      <c r="E40959" s="7">
        <v>1367442</v>
      </c>
      <c r="F40959" s="11"/>
      <c r="G40959" s="11"/>
      <c r="H40959" s="11"/>
      <c r="I40959" s="11"/>
      <c r="J40959" s="11"/>
    </row>
    <row r="40960" spans="1:10" x14ac:dyDescent="0.25">
      <c r="A40960" s="6">
        <v>43132</v>
      </c>
      <c r="B40960" s="1">
        <v>1000</v>
      </c>
      <c r="C40960" s="7">
        <v>992275</v>
      </c>
      <c r="D40960" s="7">
        <v>383676</v>
      </c>
      <c r="E40960" s="7">
        <v>1375951</v>
      </c>
      <c r="F40960" s="11"/>
      <c r="G40960" s="11"/>
      <c r="H40960" s="11"/>
      <c r="I40960" s="11"/>
      <c r="J40960" s="11"/>
    </row>
    <row r="40961" spans="1:10" x14ac:dyDescent="0.25">
      <c r="A40961" s="6">
        <v>43132</v>
      </c>
      <c r="B40961" s="1">
        <v>1100</v>
      </c>
      <c r="C40961" s="7">
        <v>941409</v>
      </c>
      <c r="D40961" s="7">
        <v>394533</v>
      </c>
      <c r="E40961" s="7">
        <v>1335942</v>
      </c>
      <c r="F40961" s="11"/>
      <c r="G40961" s="11"/>
      <c r="H40961" s="11"/>
      <c r="I40961" s="11"/>
      <c r="J40961" s="11"/>
    </row>
    <row r="40962" spans="1:10" x14ac:dyDescent="0.25">
      <c r="A40962" s="6">
        <v>43132</v>
      </c>
      <c r="B40962" s="1">
        <v>1200</v>
      </c>
      <c r="C40962" s="7">
        <v>936732</v>
      </c>
      <c r="D40962" s="7">
        <v>383746</v>
      </c>
      <c r="E40962" s="7">
        <v>1320478</v>
      </c>
      <c r="F40962" s="11"/>
      <c r="G40962" s="11"/>
      <c r="H40962" s="11"/>
      <c r="I40962" s="11"/>
      <c r="J40962" s="11"/>
    </row>
    <row r="40963" spans="1:10" x14ac:dyDescent="0.25">
      <c r="A40963" s="6">
        <v>43132</v>
      </c>
      <c r="B40963" s="1">
        <v>1300</v>
      </c>
      <c r="C40963" s="7">
        <v>948055</v>
      </c>
      <c r="D40963" s="7">
        <v>379025</v>
      </c>
      <c r="E40963" s="7">
        <v>1327080</v>
      </c>
      <c r="F40963" s="11"/>
      <c r="G40963" s="11"/>
      <c r="H40963" s="11"/>
      <c r="I40963" s="11"/>
      <c r="J40963" s="11"/>
    </row>
    <row r="40964" spans="1:10" x14ac:dyDescent="0.25">
      <c r="A40964" s="6">
        <v>43132</v>
      </c>
      <c r="B40964" s="1">
        <v>1400</v>
      </c>
      <c r="C40964" s="7">
        <v>922009</v>
      </c>
      <c r="D40964" s="7">
        <v>378344</v>
      </c>
      <c r="E40964" s="7">
        <v>1300353</v>
      </c>
      <c r="F40964" s="11"/>
      <c r="G40964" s="11"/>
      <c r="H40964" s="11"/>
      <c r="I40964" s="11"/>
      <c r="J40964" s="11"/>
    </row>
    <row r="40965" spans="1:10" x14ac:dyDescent="0.25">
      <c r="A40965" s="6">
        <v>43132</v>
      </c>
      <c r="B40965" s="1">
        <v>1500</v>
      </c>
      <c r="C40965" s="7">
        <v>975123</v>
      </c>
      <c r="D40965" s="7">
        <v>359300</v>
      </c>
      <c r="E40965" s="7">
        <v>1334423</v>
      </c>
      <c r="F40965" s="11"/>
      <c r="G40965" s="11"/>
      <c r="H40965" s="11"/>
      <c r="I40965" s="11"/>
      <c r="J40965" s="11"/>
    </row>
    <row r="40966" spans="1:10" x14ac:dyDescent="0.25">
      <c r="A40966" s="6">
        <v>43132</v>
      </c>
      <c r="B40966" s="1">
        <v>1600</v>
      </c>
      <c r="C40966" s="7">
        <v>1015605</v>
      </c>
      <c r="D40966" s="7">
        <v>350056</v>
      </c>
      <c r="E40966" s="7">
        <v>1365661</v>
      </c>
      <c r="F40966" s="11"/>
      <c r="G40966" s="11"/>
      <c r="H40966" s="11"/>
      <c r="I40966" s="11"/>
      <c r="J40966" s="11"/>
    </row>
    <row r="40967" spans="1:10" x14ac:dyDescent="0.25">
      <c r="A40967" s="6">
        <v>43132</v>
      </c>
      <c r="B40967" s="1">
        <v>1700</v>
      </c>
      <c r="C40967" s="7">
        <v>1105176</v>
      </c>
      <c r="D40967" s="7">
        <v>337660</v>
      </c>
      <c r="E40967" s="7">
        <v>1442836</v>
      </c>
      <c r="F40967" s="11"/>
      <c r="G40967" s="11"/>
      <c r="H40967" s="11"/>
      <c r="I40967" s="11"/>
      <c r="J40967" s="11"/>
    </row>
    <row r="40968" spans="1:10" x14ac:dyDescent="0.25">
      <c r="A40968" s="6">
        <v>43132</v>
      </c>
      <c r="B40968" s="1">
        <v>1800</v>
      </c>
      <c r="C40968" s="7">
        <v>1282880</v>
      </c>
      <c r="D40968" s="7">
        <v>323383</v>
      </c>
      <c r="E40968" s="7">
        <v>1606263</v>
      </c>
      <c r="F40968" s="11"/>
      <c r="G40968" s="11"/>
      <c r="H40968" s="11"/>
      <c r="I40968" s="11"/>
      <c r="J40968" s="11"/>
    </row>
    <row r="40969" spans="1:10" x14ac:dyDescent="0.25">
      <c r="A40969" s="6">
        <v>43132</v>
      </c>
      <c r="B40969" s="1">
        <v>1900</v>
      </c>
      <c r="C40969" s="7">
        <v>1371583</v>
      </c>
      <c r="D40969" s="7">
        <v>340769</v>
      </c>
      <c r="E40969" s="7">
        <v>1712352</v>
      </c>
      <c r="F40969" s="11"/>
      <c r="G40969" s="11"/>
      <c r="H40969" s="11"/>
      <c r="I40969" s="11"/>
      <c r="J40969" s="11"/>
    </row>
    <row r="40970" spans="1:10" x14ac:dyDescent="0.25">
      <c r="A40970" s="6">
        <v>43132</v>
      </c>
      <c r="B40970" s="1">
        <v>2000</v>
      </c>
      <c r="C40970" s="7">
        <v>1358972</v>
      </c>
      <c r="D40970" s="7">
        <v>343343</v>
      </c>
      <c r="E40970" s="7">
        <v>1702315</v>
      </c>
      <c r="F40970" s="11"/>
      <c r="G40970" s="11"/>
      <c r="H40970" s="11"/>
      <c r="I40970" s="11"/>
      <c r="J40970" s="11"/>
    </row>
    <row r="40971" spans="1:10" x14ac:dyDescent="0.25">
      <c r="A40971" s="6">
        <v>43132</v>
      </c>
      <c r="B40971" s="1">
        <v>2100</v>
      </c>
      <c r="C40971" s="7">
        <v>1399270</v>
      </c>
      <c r="D40971" s="7">
        <v>329458</v>
      </c>
      <c r="E40971" s="7">
        <v>1728728</v>
      </c>
      <c r="F40971" s="11"/>
      <c r="G40971" s="11"/>
      <c r="H40971" s="11"/>
      <c r="I40971" s="11"/>
      <c r="J40971" s="11"/>
    </row>
    <row r="40972" spans="1:10" x14ac:dyDescent="0.25">
      <c r="A40972" s="6">
        <v>43132</v>
      </c>
      <c r="B40972" s="1">
        <v>2200</v>
      </c>
      <c r="C40972" s="7">
        <v>1312188</v>
      </c>
      <c r="D40972" s="7">
        <v>328243</v>
      </c>
      <c r="E40972" s="7">
        <v>1640431</v>
      </c>
      <c r="F40972" s="11"/>
      <c r="G40972" s="11"/>
      <c r="H40972" s="11"/>
      <c r="I40972" s="11"/>
      <c r="J40972" s="11"/>
    </row>
    <row r="40973" spans="1:10" x14ac:dyDescent="0.25">
      <c r="A40973" s="6">
        <v>43132</v>
      </c>
      <c r="B40973" s="1">
        <v>2300</v>
      </c>
      <c r="C40973" s="7">
        <v>1220154</v>
      </c>
      <c r="D40973" s="7">
        <v>316708</v>
      </c>
      <c r="E40973" s="7">
        <v>1536862</v>
      </c>
      <c r="F40973" s="11"/>
      <c r="G40973" s="11"/>
      <c r="H40973" s="11"/>
      <c r="I40973" s="11"/>
      <c r="J40973" s="11"/>
    </row>
    <row r="40974" spans="1:10" x14ac:dyDescent="0.25">
      <c r="A40974" s="6">
        <v>43132</v>
      </c>
      <c r="B40974" s="1">
        <v>2400</v>
      </c>
      <c r="C40974" s="7">
        <v>1138362</v>
      </c>
      <c r="D40974" s="7">
        <v>310800</v>
      </c>
      <c r="E40974" s="7">
        <v>1449162</v>
      </c>
      <c r="F40974" s="11"/>
      <c r="G40974" s="11"/>
      <c r="H40974" s="11"/>
      <c r="I40974" s="11"/>
      <c r="J40974" s="11"/>
    </row>
    <row r="40975" spans="1:10" x14ac:dyDescent="0.25">
      <c r="A40975" s="6">
        <v>43133</v>
      </c>
      <c r="B40975" s="1">
        <v>100</v>
      </c>
      <c r="C40975" s="7">
        <v>1149036</v>
      </c>
      <c r="D40975" s="7">
        <v>300936</v>
      </c>
      <c r="E40975" s="7">
        <v>1449972</v>
      </c>
      <c r="F40975" s="11"/>
      <c r="G40975" s="11"/>
      <c r="H40975" s="11"/>
      <c r="I40975" s="11"/>
      <c r="J40975" s="11"/>
    </row>
    <row r="40976" spans="1:10" x14ac:dyDescent="0.25">
      <c r="A40976" s="6">
        <v>43133</v>
      </c>
      <c r="B40976" s="1">
        <v>200</v>
      </c>
      <c r="C40976" s="7">
        <v>1129081</v>
      </c>
      <c r="D40976" s="7">
        <v>301641</v>
      </c>
      <c r="E40976" s="7">
        <v>1430722</v>
      </c>
      <c r="F40976" s="11"/>
      <c r="G40976" s="11"/>
      <c r="H40976" s="11"/>
      <c r="I40976" s="11"/>
      <c r="J40976" s="11"/>
    </row>
    <row r="40977" spans="1:10" x14ac:dyDescent="0.25">
      <c r="A40977" s="6">
        <v>43133</v>
      </c>
      <c r="B40977" s="1">
        <v>300</v>
      </c>
      <c r="C40977" s="7">
        <v>1148816</v>
      </c>
      <c r="D40977" s="7">
        <v>302250</v>
      </c>
      <c r="E40977" s="7">
        <v>1451066</v>
      </c>
      <c r="F40977" s="11"/>
      <c r="G40977" s="11"/>
      <c r="H40977" s="11"/>
      <c r="I40977" s="11"/>
      <c r="J40977" s="11"/>
    </row>
    <row r="40978" spans="1:10" x14ac:dyDescent="0.25">
      <c r="A40978" s="6">
        <v>43133</v>
      </c>
      <c r="B40978" s="1">
        <v>400</v>
      </c>
      <c r="C40978" s="7">
        <v>1175316</v>
      </c>
      <c r="D40978" s="7">
        <v>304281</v>
      </c>
      <c r="E40978" s="7">
        <v>1479597</v>
      </c>
      <c r="F40978" s="11"/>
      <c r="G40978" s="11"/>
      <c r="H40978" s="11"/>
      <c r="I40978" s="11"/>
      <c r="J40978" s="11"/>
    </row>
    <row r="40979" spans="1:10" x14ac:dyDescent="0.25">
      <c r="A40979" s="6">
        <v>43133</v>
      </c>
      <c r="B40979" s="1">
        <v>500</v>
      </c>
      <c r="C40979" s="7">
        <v>1264236</v>
      </c>
      <c r="D40979" s="7">
        <v>305524</v>
      </c>
      <c r="E40979" s="7">
        <v>1569760</v>
      </c>
      <c r="F40979" s="11"/>
      <c r="G40979" s="11"/>
      <c r="H40979" s="11"/>
      <c r="I40979" s="11"/>
      <c r="J40979" s="11"/>
    </row>
    <row r="40980" spans="1:10" x14ac:dyDescent="0.25">
      <c r="A40980" s="6">
        <v>43133</v>
      </c>
      <c r="B40980" s="1">
        <v>600</v>
      </c>
      <c r="C40980" s="7">
        <v>1352253</v>
      </c>
      <c r="D40980" s="7">
        <v>326433</v>
      </c>
      <c r="E40980" s="7">
        <v>1678686</v>
      </c>
      <c r="F40980" s="11"/>
      <c r="G40980" s="11"/>
      <c r="H40980" s="11"/>
      <c r="I40980" s="11"/>
      <c r="J40980" s="11"/>
    </row>
    <row r="40981" spans="1:10" x14ac:dyDescent="0.25">
      <c r="A40981" s="6">
        <v>43133</v>
      </c>
      <c r="B40981" s="1">
        <v>700</v>
      </c>
      <c r="C40981" s="7">
        <v>1471198</v>
      </c>
      <c r="D40981" s="7">
        <v>349039</v>
      </c>
      <c r="E40981" s="7">
        <v>1820237</v>
      </c>
      <c r="F40981" s="11"/>
      <c r="G40981" s="11"/>
      <c r="H40981" s="11"/>
      <c r="I40981" s="11"/>
      <c r="J40981" s="11"/>
    </row>
    <row r="40982" spans="1:10" x14ac:dyDescent="0.25">
      <c r="A40982" s="6">
        <v>43133</v>
      </c>
      <c r="B40982" s="1">
        <v>800</v>
      </c>
      <c r="C40982" s="7">
        <v>1452734</v>
      </c>
      <c r="D40982" s="7">
        <v>391661</v>
      </c>
      <c r="E40982" s="7">
        <v>1844395</v>
      </c>
      <c r="F40982" s="11"/>
      <c r="G40982" s="11"/>
      <c r="H40982" s="11"/>
      <c r="I40982" s="11"/>
      <c r="J40982" s="11"/>
    </row>
    <row r="40983" spans="1:10" x14ac:dyDescent="0.25">
      <c r="A40983" s="6">
        <v>43133</v>
      </c>
      <c r="B40983" s="1">
        <v>900</v>
      </c>
      <c r="C40983" s="7">
        <v>1426907</v>
      </c>
      <c r="D40983" s="7">
        <v>404174</v>
      </c>
      <c r="E40983" s="7">
        <v>1831081</v>
      </c>
      <c r="F40983" s="11"/>
      <c r="G40983" s="11"/>
      <c r="H40983" s="11"/>
      <c r="I40983" s="11"/>
      <c r="J40983" s="11"/>
    </row>
    <row r="40984" spans="1:10" x14ac:dyDescent="0.25">
      <c r="A40984" s="6">
        <v>43133</v>
      </c>
      <c r="B40984" s="1">
        <v>1000</v>
      </c>
      <c r="C40984" s="7">
        <v>1408707</v>
      </c>
      <c r="D40984" s="7">
        <v>421483</v>
      </c>
      <c r="E40984" s="7">
        <v>1830190</v>
      </c>
      <c r="F40984" s="11"/>
      <c r="G40984" s="11"/>
      <c r="H40984" s="11"/>
      <c r="I40984" s="11"/>
      <c r="J40984" s="11"/>
    </row>
    <row r="40985" spans="1:10" x14ac:dyDescent="0.25">
      <c r="A40985" s="6">
        <v>43133</v>
      </c>
      <c r="B40985" s="1">
        <v>1100</v>
      </c>
      <c r="C40985" s="7">
        <v>1414402</v>
      </c>
      <c r="D40985" s="7">
        <v>428130</v>
      </c>
      <c r="E40985" s="7">
        <v>1842532</v>
      </c>
      <c r="F40985" s="11"/>
      <c r="G40985" s="11"/>
      <c r="H40985" s="11"/>
      <c r="I40985" s="11"/>
      <c r="J40985" s="11"/>
    </row>
    <row r="40986" spans="1:10" x14ac:dyDescent="0.25">
      <c r="A40986" s="6">
        <v>43133</v>
      </c>
      <c r="B40986" s="1">
        <v>1200</v>
      </c>
      <c r="C40986" s="7">
        <v>1334152</v>
      </c>
      <c r="D40986" s="7">
        <v>430642</v>
      </c>
      <c r="E40986" s="7">
        <v>1764794</v>
      </c>
      <c r="F40986" s="11"/>
      <c r="G40986" s="11"/>
      <c r="H40986" s="11"/>
      <c r="I40986" s="11"/>
      <c r="J40986" s="11"/>
    </row>
    <row r="40987" spans="1:10" x14ac:dyDescent="0.25">
      <c r="A40987" s="6">
        <v>43133</v>
      </c>
      <c r="B40987" s="1">
        <v>1300</v>
      </c>
      <c r="C40987" s="7">
        <v>1317092</v>
      </c>
      <c r="D40987" s="7">
        <v>428376</v>
      </c>
      <c r="E40987" s="7">
        <v>1745468</v>
      </c>
      <c r="F40987" s="11"/>
      <c r="G40987" s="11"/>
      <c r="H40987" s="11"/>
      <c r="I40987" s="11"/>
      <c r="J40987" s="11"/>
    </row>
    <row r="40988" spans="1:10" x14ac:dyDescent="0.25">
      <c r="A40988" s="6">
        <v>43133</v>
      </c>
      <c r="B40988" s="1">
        <v>1400</v>
      </c>
      <c r="C40988" s="7">
        <v>1263978</v>
      </c>
      <c r="D40988" s="7">
        <v>427422</v>
      </c>
      <c r="E40988" s="7">
        <v>1691400</v>
      </c>
      <c r="F40988" s="11"/>
      <c r="G40988" s="11"/>
      <c r="H40988" s="11"/>
      <c r="I40988" s="11"/>
      <c r="J40988" s="11"/>
    </row>
    <row r="40989" spans="1:10" x14ac:dyDescent="0.25">
      <c r="A40989" s="6">
        <v>43133</v>
      </c>
      <c r="B40989" s="1">
        <v>1500</v>
      </c>
      <c r="C40989" s="7">
        <v>1273417</v>
      </c>
      <c r="D40989" s="7">
        <v>410191</v>
      </c>
      <c r="E40989" s="7">
        <v>1683608</v>
      </c>
      <c r="F40989" s="11"/>
      <c r="G40989" s="11"/>
      <c r="H40989" s="11"/>
      <c r="I40989" s="11"/>
      <c r="J40989" s="11"/>
    </row>
    <row r="40990" spans="1:10" x14ac:dyDescent="0.25">
      <c r="A40990" s="6">
        <v>43133</v>
      </c>
      <c r="B40990" s="1">
        <v>1600</v>
      </c>
      <c r="C40990" s="7">
        <v>1299052</v>
      </c>
      <c r="D40990" s="7">
        <v>388125</v>
      </c>
      <c r="E40990" s="7">
        <v>1687177</v>
      </c>
      <c r="F40990" s="11"/>
      <c r="G40990" s="11"/>
      <c r="H40990" s="11"/>
      <c r="I40990" s="11"/>
      <c r="J40990" s="11"/>
    </row>
    <row r="40991" spans="1:10" x14ac:dyDescent="0.25">
      <c r="A40991" s="6">
        <v>43133</v>
      </c>
      <c r="B40991" s="1">
        <v>1700</v>
      </c>
      <c r="C40991" s="7">
        <v>1347886</v>
      </c>
      <c r="D40991" s="7">
        <v>356132</v>
      </c>
      <c r="E40991" s="7">
        <v>1704018</v>
      </c>
      <c r="F40991" s="11"/>
      <c r="G40991" s="11"/>
      <c r="H40991" s="11"/>
      <c r="I40991" s="11"/>
      <c r="J40991" s="11"/>
    </row>
    <row r="40992" spans="1:10" x14ac:dyDescent="0.25">
      <c r="A40992" s="6">
        <v>43133</v>
      </c>
      <c r="B40992" s="1">
        <v>1800</v>
      </c>
      <c r="C40992" s="7">
        <v>1517012</v>
      </c>
      <c r="D40992" s="7">
        <v>331779</v>
      </c>
      <c r="E40992" s="7">
        <v>1848791</v>
      </c>
      <c r="F40992" s="11"/>
      <c r="G40992" s="11"/>
      <c r="H40992" s="11"/>
      <c r="I40992" s="11"/>
      <c r="J40992" s="11"/>
    </row>
    <row r="40993" spans="1:10" x14ac:dyDescent="0.25">
      <c r="A40993" s="6">
        <v>43133</v>
      </c>
      <c r="B40993" s="1">
        <v>1900</v>
      </c>
      <c r="C40993" s="7">
        <v>1590887</v>
      </c>
      <c r="D40993" s="7">
        <v>358257</v>
      </c>
      <c r="E40993" s="7">
        <v>1949144</v>
      </c>
      <c r="F40993" s="11"/>
      <c r="G40993" s="11"/>
      <c r="H40993" s="11"/>
      <c r="I40993" s="11"/>
      <c r="J40993" s="11"/>
    </row>
    <row r="40994" spans="1:10" x14ac:dyDescent="0.25">
      <c r="A40994" s="6">
        <v>43133</v>
      </c>
      <c r="B40994" s="1">
        <v>2000</v>
      </c>
      <c r="C40994" s="7">
        <v>1527588</v>
      </c>
      <c r="D40994" s="7">
        <v>369780</v>
      </c>
      <c r="E40994" s="7">
        <v>1897368</v>
      </c>
      <c r="F40994" s="11"/>
      <c r="G40994" s="11"/>
      <c r="H40994" s="11"/>
      <c r="I40994" s="11"/>
      <c r="J40994" s="11"/>
    </row>
    <row r="40995" spans="1:10" x14ac:dyDescent="0.25">
      <c r="A40995" s="6">
        <v>43133</v>
      </c>
      <c r="B40995" s="1">
        <v>2100</v>
      </c>
      <c r="C40995" s="7">
        <v>1542304</v>
      </c>
      <c r="D40995" s="7">
        <v>362522</v>
      </c>
      <c r="E40995" s="7">
        <v>1904826</v>
      </c>
      <c r="F40995" s="11"/>
      <c r="G40995" s="11"/>
      <c r="H40995" s="11"/>
      <c r="I40995" s="11"/>
      <c r="J40995" s="11"/>
    </row>
    <row r="40996" spans="1:10" x14ac:dyDescent="0.25">
      <c r="A40996" s="6">
        <v>43133</v>
      </c>
      <c r="B40996" s="1">
        <v>2200</v>
      </c>
      <c r="C40996" s="7">
        <v>1551411</v>
      </c>
      <c r="D40996" s="7">
        <v>346479</v>
      </c>
      <c r="E40996" s="7">
        <v>1897890</v>
      </c>
      <c r="F40996" s="11"/>
      <c r="G40996" s="11"/>
      <c r="H40996" s="11"/>
      <c r="I40996" s="11"/>
      <c r="J40996" s="11"/>
    </row>
    <row r="40997" spans="1:10" x14ac:dyDescent="0.25">
      <c r="A40997" s="6">
        <v>43133</v>
      </c>
      <c r="B40997" s="1">
        <v>2300</v>
      </c>
      <c r="C40997" s="7">
        <v>1509653</v>
      </c>
      <c r="D40997" s="7">
        <v>328415</v>
      </c>
      <c r="E40997" s="7">
        <v>1838068</v>
      </c>
      <c r="F40997" s="11"/>
      <c r="G40997" s="11"/>
      <c r="H40997" s="11"/>
      <c r="I40997" s="11"/>
      <c r="J40997" s="11"/>
    </row>
    <row r="40998" spans="1:10" x14ac:dyDescent="0.25">
      <c r="A40998" s="6">
        <v>43133</v>
      </c>
      <c r="B40998" s="1">
        <v>2400</v>
      </c>
      <c r="C40998" s="7">
        <v>1440025</v>
      </c>
      <c r="D40998" s="7">
        <v>318328</v>
      </c>
      <c r="E40998" s="7">
        <v>1758353</v>
      </c>
      <c r="F40998" s="11"/>
      <c r="G40998" s="11"/>
      <c r="H40998" s="11"/>
      <c r="I40998" s="11"/>
      <c r="J40998" s="11"/>
    </row>
    <row r="40999" spans="1:10" x14ac:dyDescent="0.25">
      <c r="A40999" s="6">
        <v>43134</v>
      </c>
      <c r="B40999" s="1">
        <v>100</v>
      </c>
      <c r="C40999" s="7">
        <v>1369644</v>
      </c>
      <c r="D40999" s="7">
        <v>315853</v>
      </c>
      <c r="E40999" s="7">
        <v>1685497</v>
      </c>
      <c r="F40999" s="11"/>
      <c r="G40999" s="11"/>
      <c r="H40999" s="11"/>
      <c r="I40999" s="11"/>
      <c r="J40999" s="11"/>
    </row>
    <row r="41000" spans="1:10" x14ac:dyDescent="0.25">
      <c r="A41000" s="6">
        <v>43134</v>
      </c>
      <c r="B41000" s="1">
        <v>200</v>
      </c>
      <c r="C41000" s="7">
        <v>1323606</v>
      </c>
      <c r="D41000" s="7">
        <v>312626</v>
      </c>
      <c r="E41000" s="7">
        <v>1636232</v>
      </c>
      <c r="F41000" s="11"/>
      <c r="G41000" s="11"/>
      <c r="H41000" s="11"/>
      <c r="I41000" s="11"/>
      <c r="J41000" s="11"/>
    </row>
    <row r="41001" spans="1:10" x14ac:dyDescent="0.25">
      <c r="A41001" s="6">
        <v>43134</v>
      </c>
      <c r="B41001" s="1">
        <v>300</v>
      </c>
      <c r="C41001" s="7">
        <v>1312054</v>
      </c>
      <c r="D41001" s="7">
        <v>307697</v>
      </c>
      <c r="E41001" s="7">
        <v>1619751</v>
      </c>
      <c r="F41001" s="11"/>
      <c r="G41001" s="11"/>
      <c r="H41001" s="11"/>
      <c r="I41001" s="11"/>
      <c r="J41001" s="11"/>
    </row>
    <row r="41002" spans="1:10" x14ac:dyDescent="0.25">
      <c r="A41002" s="6">
        <v>43134</v>
      </c>
      <c r="B41002" s="1">
        <v>400</v>
      </c>
      <c r="C41002" s="7">
        <v>1290823</v>
      </c>
      <c r="D41002" s="7">
        <v>310934</v>
      </c>
      <c r="E41002" s="7">
        <v>1601757</v>
      </c>
      <c r="F41002" s="11"/>
      <c r="G41002" s="11"/>
      <c r="H41002" s="11"/>
      <c r="I41002" s="11"/>
      <c r="J41002" s="11"/>
    </row>
    <row r="41003" spans="1:10" x14ac:dyDescent="0.25">
      <c r="A41003" s="6">
        <v>43134</v>
      </c>
      <c r="B41003" s="1">
        <v>500</v>
      </c>
      <c r="C41003" s="7">
        <v>1308482</v>
      </c>
      <c r="D41003" s="7">
        <v>309185</v>
      </c>
      <c r="E41003" s="7">
        <v>1617667</v>
      </c>
      <c r="F41003" s="11"/>
      <c r="G41003" s="11"/>
      <c r="H41003" s="11"/>
      <c r="I41003" s="11"/>
      <c r="J41003" s="11"/>
    </row>
    <row r="41004" spans="1:10" x14ac:dyDescent="0.25">
      <c r="A41004" s="6">
        <v>43134</v>
      </c>
      <c r="B41004" s="1">
        <v>600</v>
      </c>
      <c r="C41004" s="7">
        <v>1295969</v>
      </c>
      <c r="D41004" s="7">
        <v>317429</v>
      </c>
      <c r="E41004" s="7">
        <v>1613398</v>
      </c>
      <c r="F41004" s="11"/>
      <c r="G41004" s="11"/>
      <c r="H41004" s="11"/>
      <c r="I41004" s="11"/>
      <c r="J41004" s="11"/>
    </row>
    <row r="41005" spans="1:10" x14ac:dyDescent="0.25">
      <c r="A41005" s="6">
        <v>43134</v>
      </c>
      <c r="B41005" s="1">
        <v>700</v>
      </c>
      <c r="C41005" s="7">
        <v>1364444</v>
      </c>
      <c r="D41005" s="7">
        <v>303039</v>
      </c>
      <c r="E41005" s="7">
        <v>1667483</v>
      </c>
      <c r="F41005" s="11"/>
      <c r="G41005" s="11"/>
      <c r="H41005" s="11"/>
      <c r="I41005" s="11"/>
      <c r="J41005" s="11"/>
    </row>
    <row r="41006" spans="1:10" x14ac:dyDescent="0.25">
      <c r="A41006" s="6">
        <v>43134</v>
      </c>
      <c r="B41006" s="1">
        <v>800</v>
      </c>
      <c r="C41006" s="7">
        <v>1434449</v>
      </c>
      <c r="D41006" s="7">
        <v>301222</v>
      </c>
      <c r="E41006" s="7">
        <v>1735671</v>
      </c>
      <c r="F41006" s="11"/>
      <c r="G41006" s="11"/>
      <c r="H41006" s="11"/>
      <c r="I41006" s="11"/>
      <c r="J41006" s="11"/>
    </row>
    <row r="41007" spans="1:10" x14ac:dyDescent="0.25">
      <c r="A41007" s="6">
        <v>43134</v>
      </c>
      <c r="B41007" s="1">
        <v>900</v>
      </c>
      <c r="C41007" s="7">
        <v>1525029</v>
      </c>
      <c r="D41007" s="7">
        <v>302414</v>
      </c>
      <c r="E41007" s="7">
        <v>1827443</v>
      </c>
      <c r="F41007" s="11"/>
      <c r="G41007" s="11"/>
      <c r="H41007" s="11"/>
      <c r="I41007" s="11"/>
      <c r="J41007" s="11"/>
    </row>
    <row r="41008" spans="1:10" x14ac:dyDescent="0.25">
      <c r="A41008" s="6">
        <v>43134</v>
      </c>
      <c r="B41008" s="1">
        <v>1000</v>
      </c>
      <c r="C41008" s="7">
        <v>1518938</v>
      </c>
      <c r="D41008" s="7">
        <v>325413</v>
      </c>
      <c r="E41008" s="7">
        <v>1844351</v>
      </c>
      <c r="F41008" s="11"/>
      <c r="G41008" s="11"/>
      <c r="H41008" s="11"/>
      <c r="I41008" s="11"/>
      <c r="J41008" s="11"/>
    </row>
    <row r="41009" spans="1:10" x14ac:dyDescent="0.25">
      <c r="A41009" s="6">
        <v>43134</v>
      </c>
      <c r="B41009" s="1">
        <v>1100</v>
      </c>
      <c r="C41009" s="7">
        <v>1515579</v>
      </c>
      <c r="D41009" s="7">
        <v>336810</v>
      </c>
      <c r="E41009" s="7">
        <v>1852389</v>
      </c>
      <c r="F41009" s="11"/>
      <c r="G41009" s="11"/>
      <c r="H41009" s="11"/>
      <c r="I41009" s="11"/>
      <c r="J41009" s="11"/>
    </row>
    <row r="41010" spans="1:10" x14ac:dyDescent="0.25">
      <c r="A41010" s="6">
        <v>43134</v>
      </c>
      <c r="B41010" s="1">
        <v>1200</v>
      </c>
      <c r="C41010" s="7">
        <v>1495159</v>
      </c>
      <c r="D41010" s="7">
        <v>320515</v>
      </c>
      <c r="E41010" s="7">
        <v>1815674</v>
      </c>
      <c r="F41010" s="11"/>
      <c r="G41010" s="11"/>
      <c r="H41010" s="11"/>
      <c r="I41010" s="11"/>
      <c r="J41010" s="11"/>
    </row>
    <row r="41011" spans="1:10" x14ac:dyDescent="0.25">
      <c r="A41011" s="6">
        <v>43134</v>
      </c>
      <c r="B41011" s="1">
        <v>1300</v>
      </c>
      <c r="C41011" s="7">
        <v>1425714</v>
      </c>
      <c r="D41011" s="7">
        <v>311788</v>
      </c>
      <c r="E41011" s="7">
        <v>1737502</v>
      </c>
      <c r="F41011" s="11"/>
      <c r="G41011" s="11"/>
      <c r="H41011" s="11"/>
      <c r="I41011" s="11"/>
      <c r="J41011" s="11"/>
    </row>
    <row r="41012" spans="1:10" x14ac:dyDescent="0.25">
      <c r="A41012" s="6">
        <v>43134</v>
      </c>
      <c r="B41012" s="1">
        <v>1400</v>
      </c>
      <c r="C41012" s="7">
        <v>1403455</v>
      </c>
      <c r="D41012" s="7">
        <v>296881</v>
      </c>
      <c r="E41012" s="7">
        <v>1700336</v>
      </c>
      <c r="F41012" s="11"/>
      <c r="G41012" s="11"/>
      <c r="H41012" s="11"/>
      <c r="I41012" s="11"/>
      <c r="J41012" s="11"/>
    </row>
    <row r="41013" spans="1:10" x14ac:dyDescent="0.25">
      <c r="A41013" s="6">
        <v>43134</v>
      </c>
      <c r="B41013" s="1">
        <v>1500</v>
      </c>
      <c r="C41013" s="7">
        <v>1369794</v>
      </c>
      <c r="D41013" s="7">
        <v>285604</v>
      </c>
      <c r="E41013" s="7">
        <v>1655398</v>
      </c>
      <c r="F41013" s="11"/>
      <c r="G41013" s="11"/>
      <c r="H41013" s="11"/>
      <c r="I41013" s="11"/>
      <c r="J41013" s="11"/>
    </row>
    <row r="41014" spans="1:10" x14ac:dyDescent="0.25">
      <c r="A41014" s="6">
        <v>43134</v>
      </c>
      <c r="B41014" s="1">
        <v>1600</v>
      </c>
      <c r="C41014" s="7">
        <v>1366880</v>
      </c>
      <c r="D41014" s="7">
        <v>281377</v>
      </c>
      <c r="E41014" s="7">
        <v>1648257</v>
      </c>
      <c r="F41014" s="11"/>
      <c r="G41014" s="11"/>
      <c r="H41014" s="11"/>
      <c r="I41014" s="11"/>
      <c r="J41014" s="11"/>
    </row>
    <row r="41015" spans="1:10" x14ac:dyDescent="0.25">
      <c r="A41015" s="6">
        <v>43134</v>
      </c>
      <c r="B41015" s="1">
        <v>1700</v>
      </c>
      <c r="C41015" s="7">
        <v>1403235</v>
      </c>
      <c r="D41015" s="7">
        <v>276982</v>
      </c>
      <c r="E41015" s="7">
        <v>1680217</v>
      </c>
      <c r="F41015" s="11"/>
      <c r="G41015" s="11"/>
      <c r="H41015" s="11"/>
      <c r="I41015" s="11"/>
      <c r="J41015" s="11"/>
    </row>
    <row r="41016" spans="1:10" x14ac:dyDescent="0.25">
      <c r="A41016" s="6">
        <v>43134</v>
      </c>
      <c r="B41016" s="1">
        <v>1800</v>
      </c>
      <c r="C41016" s="7">
        <v>1380047</v>
      </c>
      <c r="D41016" s="7">
        <v>305175</v>
      </c>
      <c r="E41016" s="7">
        <v>1685222</v>
      </c>
      <c r="F41016" s="11"/>
      <c r="G41016" s="11"/>
      <c r="H41016" s="11"/>
      <c r="I41016" s="11"/>
      <c r="J41016" s="11"/>
    </row>
    <row r="41017" spans="1:10" x14ac:dyDescent="0.25">
      <c r="A41017" s="6">
        <v>43134</v>
      </c>
      <c r="B41017" s="1">
        <v>1900</v>
      </c>
      <c r="C41017" s="7">
        <v>1428307</v>
      </c>
      <c r="D41017" s="7">
        <v>328486</v>
      </c>
      <c r="E41017" s="7">
        <v>1756793</v>
      </c>
      <c r="F41017" s="11"/>
      <c r="G41017" s="11"/>
      <c r="H41017" s="11"/>
      <c r="I41017" s="11"/>
      <c r="J41017" s="11"/>
    </row>
    <row r="41018" spans="1:10" x14ac:dyDescent="0.25">
      <c r="A41018" s="6">
        <v>43134</v>
      </c>
      <c r="B41018" s="1">
        <v>2000</v>
      </c>
      <c r="C41018" s="7">
        <v>1379992</v>
      </c>
      <c r="D41018" s="7">
        <v>323833</v>
      </c>
      <c r="E41018" s="7">
        <v>1703825</v>
      </c>
      <c r="F41018" s="11"/>
      <c r="G41018" s="11"/>
      <c r="H41018" s="11"/>
      <c r="I41018" s="11"/>
      <c r="J41018" s="11"/>
    </row>
    <row r="41019" spans="1:10" x14ac:dyDescent="0.25">
      <c r="A41019" s="6">
        <v>43134</v>
      </c>
      <c r="B41019" s="1">
        <v>2100</v>
      </c>
      <c r="C41019" s="7">
        <v>1405084</v>
      </c>
      <c r="D41019" s="7">
        <v>307152</v>
      </c>
      <c r="E41019" s="7">
        <v>1712236</v>
      </c>
      <c r="F41019" s="11"/>
      <c r="G41019" s="11"/>
      <c r="H41019" s="11"/>
      <c r="I41019" s="11"/>
      <c r="J41019" s="11"/>
    </row>
    <row r="41020" spans="1:10" x14ac:dyDescent="0.25">
      <c r="A41020" s="6">
        <v>43134</v>
      </c>
      <c r="B41020" s="1">
        <v>2200</v>
      </c>
      <c r="C41020" s="7">
        <v>1337802</v>
      </c>
      <c r="D41020" s="7">
        <v>303642</v>
      </c>
      <c r="E41020" s="7">
        <v>1641444</v>
      </c>
      <c r="F41020" s="11"/>
      <c r="G41020" s="11"/>
      <c r="H41020" s="11"/>
      <c r="I41020" s="11"/>
      <c r="J41020" s="11"/>
    </row>
    <row r="41021" spans="1:10" x14ac:dyDescent="0.25">
      <c r="A41021" s="6">
        <v>43134</v>
      </c>
      <c r="B41021" s="1">
        <v>2300</v>
      </c>
      <c r="C41021" s="7">
        <v>1237062</v>
      </c>
      <c r="D41021" s="7">
        <v>295001</v>
      </c>
      <c r="E41021" s="7">
        <v>1532063</v>
      </c>
      <c r="F41021" s="11"/>
      <c r="G41021" s="11"/>
      <c r="H41021" s="11"/>
      <c r="I41021" s="11"/>
      <c r="J41021" s="11"/>
    </row>
    <row r="41022" spans="1:10" x14ac:dyDescent="0.25">
      <c r="A41022" s="6">
        <v>43134</v>
      </c>
      <c r="B41022" s="1">
        <v>2400</v>
      </c>
      <c r="C41022" s="7">
        <v>1109880</v>
      </c>
      <c r="D41022" s="7">
        <v>286725</v>
      </c>
      <c r="E41022" s="7">
        <v>1396605</v>
      </c>
      <c r="F41022" s="11"/>
      <c r="G41022" s="11"/>
      <c r="H41022" s="11"/>
      <c r="I41022" s="11"/>
      <c r="J41022" s="11"/>
    </row>
    <row r="41023" spans="1:10" x14ac:dyDescent="0.25">
      <c r="A41023" s="6">
        <v>43135</v>
      </c>
      <c r="B41023" s="1">
        <v>100</v>
      </c>
      <c r="C41023" s="7">
        <v>1032777</v>
      </c>
      <c r="D41023" s="7">
        <v>282860</v>
      </c>
      <c r="E41023" s="7">
        <v>1315637</v>
      </c>
      <c r="F41023" s="11"/>
      <c r="G41023" s="11"/>
      <c r="H41023" s="11"/>
      <c r="I41023" s="11"/>
      <c r="J41023" s="11"/>
    </row>
    <row r="41024" spans="1:10" x14ac:dyDescent="0.25">
      <c r="A41024" s="6">
        <v>43135</v>
      </c>
      <c r="B41024" s="1">
        <v>200</v>
      </c>
      <c r="C41024" s="7">
        <v>986452</v>
      </c>
      <c r="D41024" s="7">
        <v>275072</v>
      </c>
      <c r="E41024" s="7">
        <v>1261524</v>
      </c>
      <c r="F41024" s="11"/>
      <c r="G41024" s="11"/>
      <c r="H41024" s="11"/>
      <c r="I41024" s="11"/>
      <c r="J41024" s="11"/>
    </row>
    <row r="41025" spans="1:10" x14ac:dyDescent="0.25">
      <c r="A41025" s="6">
        <v>43135</v>
      </c>
      <c r="B41025" s="1">
        <v>300</v>
      </c>
      <c r="C41025" s="7">
        <v>947956</v>
      </c>
      <c r="D41025" s="7">
        <v>270883</v>
      </c>
      <c r="E41025" s="7">
        <v>1218839</v>
      </c>
      <c r="F41025" s="11"/>
      <c r="G41025" s="11"/>
      <c r="H41025" s="11"/>
      <c r="I41025" s="11"/>
      <c r="J41025" s="11"/>
    </row>
    <row r="41026" spans="1:10" x14ac:dyDescent="0.25">
      <c r="A41026" s="6">
        <v>43135</v>
      </c>
      <c r="B41026" s="1">
        <v>400</v>
      </c>
      <c r="C41026" s="7">
        <v>926403</v>
      </c>
      <c r="D41026" s="7">
        <v>273832</v>
      </c>
      <c r="E41026" s="7">
        <v>1200235</v>
      </c>
      <c r="F41026" s="11"/>
      <c r="G41026" s="11"/>
      <c r="H41026" s="11"/>
      <c r="I41026" s="11"/>
      <c r="J41026" s="11"/>
    </row>
    <row r="41027" spans="1:10" x14ac:dyDescent="0.25">
      <c r="A41027" s="6">
        <v>43135</v>
      </c>
      <c r="B41027" s="1">
        <v>500</v>
      </c>
      <c r="C41027" s="7">
        <v>957679</v>
      </c>
      <c r="D41027" s="7">
        <v>272377</v>
      </c>
      <c r="E41027" s="7">
        <v>1230056</v>
      </c>
      <c r="F41027" s="11"/>
      <c r="G41027" s="11"/>
      <c r="H41027" s="11"/>
      <c r="I41027" s="11"/>
      <c r="J41027" s="11"/>
    </row>
    <row r="41028" spans="1:10" x14ac:dyDescent="0.25">
      <c r="A41028" s="6">
        <v>43135</v>
      </c>
      <c r="B41028" s="1">
        <v>600</v>
      </c>
      <c r="C41028" s="7">
        <v>978739</v>
      </c>
      <c r="D41028" s="7">
        <v>285415</v>
      </c>
      <c r="E41028" s="7">
        <v>1264154</v>
      </c>
      <c r="F41028" s="11"/>
      <c r="G41028" s="11"/>
      <c r="H41028" s="11"/>
      <c r="I41028" s="11"/>
      <c r="J41028" s="11"/>
    </row>
    <row r="41029" spans="1:10" x14ac:dyDescent="0.25">
      <c r="A41029" s="6">
        <v>43135</v>
      </c>
      <c r="B41029" s="1">
        <v>700</v>
      </c>
      <c r="C41029" s="7">
        <v>1035398</v>
      </c>
      <c r="D41029" s="7">
        <v>273429</v>
      </c>
      <c r="E41029" s="7">
        <v>1308827</v>
      </c>
      <c r="F41029" s="11"/>
      <c r="G41029" s="11"/>
      <c r="H41029" s="11"/>
      <c r="I41029" s="11"/>
      <c r="J41029" s="11"/>
    </row>
    <row r="41030" spans="1:10" x14ac:dyDescent="0.25">
      <c r="A41030" s="6">
        <v>43135</v>
      </c>
      <c r="B41030" s="1">
        <v>800</v>
      </c>
      <c r="C41030" s="7">
        <v>1151393</v>
      </c>
      <c r="D41030" s="7">
        <v>270676</v>
      </c>
      <c r="E41030" s="7">
        <v>1422069</v>
      </c>
      <c r="F41030" s="11"/>
      <c r="G41030" s="11"/>
      <c r="H41030" s="11"/>
      <c r="I41030" s="11"/>
      <c r="J41030" s="11"/>
    </row>
    <row r="41031" spans="1:10" x14ac:dyDescent="0.25">
      <c r="A41031" s="6">
        <v>43135</v>
      </c>
      <c r="B41031" s="1">
        <v>900</v>
      </c>
      <c r="C41031" s="7">
        <v>1256790</v>
      </c>
      <c r="D41031" s="7">
        <v>267836</v>
      </c>
      <c r="E41031" s="7">
        <v>1524626</v>
      </c>
      <c r="F41031" s="11"/>
      <c r="G41031" s="11"/>
      <c r="H41031" s="11"/>
      <c r="I41031" s="11"/>
      <c r="J41031" s="11"/>
    </row>
    <row r="41032" spans="1:10" x14ac:dyDescent="0.25">
      <c r="A41032" s="6">
        <v>43135</v>
      </c>
      <c r="B41032" s="1">
        <v>1000</v>
      </c>
      <c r="C41032" s="7">
        <v>1336531</v>
      </c>
      <c r="D41032" s="7">
        <v>269956</v>
      </c>
      <c r="E41032" s="7">
        <v>1606487</v>
      </c>
      <c r="F41032" s="11"/>
      <c r="G41032" s="11"/>
      <c r="H41032" s="11"/>
      <c r="I41032" s="11"/>
      <c r="J41032" s="11"/>
    </row>
    <row r="41033" spans="1:10" x14ac:dyDescent="0.25">
      <c r="A41033" s="6">
        <v>43135</v>
      </c>
      <c r="B41033" s="1">
        <v>1100</v>
      </c>
      <c r="C41033" s="7">
        <v>1370603</v>
      </c>
      <c r="D41033" s="7">
        <v>266862</v>
      </c>
      <c r="E41033" s="7">
        <v>1637465</v>
      </c>
      <c r="F41033" s="11"/>
      <c r="G41033" s="11"/>
      <c r="H41033" s="11"/>
      <c r="I41033" s="11"/>
      <c r="J41033" s="11"/>
    </row>
    <row r="41034" spans="1:10" x14ac:dyDescent="0.25">
      <c r="A41034" s="6">
        <v>43135</v>
      </c>
      <c r="B41034" s="1">
        <v>1200</v>
      </c>
      <c r="C41034" s="7">
        <v>1393440</v>
      </c>
      <c r="D41034" s="7">
        <v>261637</v>
      </c>
      <c r="E41034" s="7">
        <v>1655077</v>
      </c>
      <c r="F41034" s="11"/>
      <c r="G41034" s="11"/>
      <c r="H41034" s="11"/>
      <c r="I41034" s="11"/>
      <c r="J41034" s="11"/>
    </row>
    <row r="41035" spans="1:10" x14ac:dyDescent="0.25">
      <c r="A41035" s="6">
        <v>43135</v>
      </c>
      <c r="B41035" s="1">
        <v>1300</v>
      </c>
      <c r="C41035" s="7">
        <v>1335088</v>
      </c>
      <c r="D41035" s="7">
        <v>271802</v>
      </c>
      <c r="E41035" s="7">
        <v>1606890</v>
      </c>
      <c r="F41035" s="11"/>
      <c r="G41035" s="11"/>
      <c r="H41035" s="11"/>
      <c r="I41035" s="11"/>
      <c r="J41035" s="11"/>
    </row>
    <row r="41036" spans="1:10" x14ac:dyDescent="0.25">
      <c r="A41036" s="6">
        <v>43135</v>
      </c>
      <c r="B41036" s="1">
        <v>1400</v>
      </c>
      <c r="C41036" s="7">
        <v>1334983</v>
      </c>
      <c r="D41036" s="7">
        <v>259218</v>
      </c>
      <c r="E41036" s="7">
        <v>1594201</v>
      </c>
      <c r="F41036" s="11"/>
      <c r="G41036" s="11"/>
      <c r="H41036" s="11"/>
      <c r="I41036" s="11"/>
      <c r="J41036" s="11"/>
    </row>
    <row r="41037" spans="1:10" x14ac:dyDescent="0.25">
      <c r="A41037" s="6">
        <v>43135</v>
      </c>
      <c r="B41037" s="1">
        <v>1500</v>
      </c>
      <c r="C41037" s="7">
        <v>1340807</v>
      </c>
      <c r="D41037" s="7">
        <v>257338</v>
      </c>
      <c r="E41037" s="7">
        <v>1598145</v>
      </c>
      <c r="F41037" s="11"/>
      <c r="G41037" s="11"/>
      <c r="H41037" s="11"/>
      <c r="I41037" s="11"/>
      <c r="J41037" s="11"/>
    </row>
    <row r="41038" spans="1:10" x14ac:dyDescent="0.25">
      <c r="A41038" s="6">
        <v>43135</v>
      </c>
      <c r="B41038" s="1">
        <v>1600</v>
      </c>
      <c r="C41038" s="7">
        <v>1344251</v>
      </c>
      <c r="D41038" s="7">
        <v>254921</v>
      </c>
      <c r="E41038" s="7">
        <v>1599172</v>
      </c>
      <c r="F41038" s="11"/>
      <c r="G41038" s="11"/>
      <c r="H41038" s="11"/>
      <c r="I41038" s="11"/>
      <c r="J41038" s="11"/>
    </row>
    <row r="41039" spans="1:10" x14ac:dyDescent="0.25">
      <c r="A41039" s="6">
        <v>43135</v>
      </c>
      <c r="B41039" s="1">
        <v>1700</v>
      </c>
      <c r="C41039" s="7">
        <v>1364339</v>
      </c>
      <c r="D41039" s="7">
        <v>265039</v>
      </c>
      <c r="E41039" s="7">
        <v>1629378</v>
      </c>
      <c r="F41039" s="11"/>
      <c r="G41039" s="11"/>
      <c r="H41039" s="11"/>
      <c r="I41039" s="11"/>
      <c r="J41039" s="11"/>
    </row>
    <row r="41040" spans="1:10" x14ac:dyDescent="0.25">
      <c r="A41040" s="6">
        <v>43135</v>
      </c>
      <c r="B41040" s="1">
        <v>1800</v>
      </c>
      <c r="C41040" s="7">
        <v>1427471</v>
      </c>
      <c r="D41040" s="7">
        <v>275576</v>
      </c>
      <c r="E41040" s="7">
        <v>1703047</v>
      </c>
      <c r="F41040" s="11"/>
      <c r="G41040" s="11"/>
      <c r="H41040" s="11"/>
      <c r="I41040" s="11"/>
      <c r="J41040" s="11"/>
    </row>
    <row r="41041" spans="1:10" x14ac:dyDescent="0.25">
      <c r="A41041" s="6">
        <v>43135</v>
      </c>
      <c r="B41041" s="1">
        <v>1900</v>
      </c>
      <c r="C41041" s="7">
        <v>1472440</v>
      </c>
      <c r="D41041" s="7">
        <v>299237</v>
      </c>
      <c r="E41041" s="7">
        <v>1771677</v>
      </c>
      <c r="F41041" s="11"/>
      <c r="G41041" s="11"/>
      <c r="H41041" s="11"/>
      <c r="I41041" s="11"/>
      <c r="J41041" s="11"/>
    </row>
    <row r="41042" spans="1:10" x14ac:dyDescent="0.25">
      <c r="A41042" s="6">
        <v>43135</v>
      </c>
      <c r="B41042" s="1">
        <v>2000</v>
      </c>
      <c r="C41042" s="7">
        <v>1455444</v>
      </c>
      <c r="D41042" s="7">
        <v>288030</v>
      </c>
      <c r="E41042" s="7">
        <v>1743474</v>
      </c>
      <c r="F41042" s="11"/>
      <c r="G41042" s="11"/>
      <c r="H41042" s="11"/>
      <c r="I41042" s="11"/>
      <c r="J41042" s="11"/>
    </row>
    <row r="41043" spans="1:10" x14ac:dyDescent="0.25">
      <c r="A41043" s="6">
        <v>43135</v>
      </c>
      <c r="B41043" s="1">
        <v>2100</v>
      </c>
      <c r="C41043" s="7">
        <v>1425385</v>
      </c>
      <c r="D41043" s="7">
        <v>292661</v>
      </c>
      <c r="E41043" s="7">
        <v>1718046</v>
      </c>
      <c r="F41043" s="11"/>
      <c r="G41043" s="11"/>
      <c r="H41043" s="11"/>
      <c r="I41043" s="11"/>
      <c r="J41043" s="11"/>
    </row>
    <row r="41044" spans="1:10" x14ac:dyDescent="0.25">
      <c r="A41044" s="6">
        <v>43135</v>
      </c>
      <c r="B41044" s="1">
        <v>2200</v>
      </c>
      <c r="C41044" s="7">
        <v>1353480</v>
      </c>
      <c r="D41044" s="7">
        <v>297501</v>
      </c>
      <c r="E41044" s="7">
        <v>1650981</v>
      </c>
      <c r="F41044" s="11"/>
      <c r="G41044" s="11"/>
      <c r="H41044" s="11"/>
      <c r="I41044" s="11"/>
      <c r="J41044" s="11"/>
    </row>
    <row r="41045" spans="1:10" x14ac:dyDescent="0.25">
      <c r="A41045" s="6">
        <v>43135</v>
      </c>
      <c r="B41045" s="1">
        <v>2300</v>
      </c>
      <c r="C41045" s="7">
        <v>1287399</v>
      </c>
      <c r="D41045" s="7">
        <v>298000</v>
      </c>
      <c r="E41045" s="7">
        <v>1585399</v>
      </c>
      <c r="F41045" s="11"/>
      <c r="G41045" s="11"/>
      <c r="H41045" s="11"/>
      <c r="I41045" s="11"/>
      <c r="J41045" s="11"/>
    </row>
    <row r="41046" spans="1:10" x14ac:dyDescent="0.25">
      <c r="A41046" s="6">
        <v>43135</v>
      </c>
      <c r="B41046" s="1">
        <v>2400</v>
      </c>
      <c r="C41046" s="7">
        <v>1217295</v>
      </c>
      <c r="D41046" s="7">
        <v>296426</v>
      </c>
      <c r="E41046" s="7">
        <v>1513721</v>
      </c>
      <c r="F41046" s="11"/>
      <c r="G41046" s="11"/>
      <c r="H41046" s="11"/>
      <c r="I41046" s="11"/>
      <c r="J41046" s="11"/>
    </row>
    <row r="41047" spans="1:10" x14ac:dyDescent="0.25">
      <c r="A41047" s="6">
        <v>43136</v>
      </c>
      <c r="B41047" s="1">
        <v>100</v>
      </c>
      <c r="C41047" s="7">
        <v>1166739</v>
      </c>
      <c r="D41047" s="7">
        <v>294295</v>
      </c>
      <c r="E41047" s="7">
        <v>1461034</v>
      </c>
      <c r="F41047" s="11"/>
      <c r="G41047" s="11"/>
      <c r="H41047" s="11"/>
      <c r="I41047" s="11"/>
      <c r="J41047" s="11"/>
    </row>
    <row r="41048" spans="1:10" x14ac:dyDescent="0.25">
      <c r="A41048" s="6">
        <v>43136</v>
      </c>
      <c r="B41048" s="1">
        <v>200</v>
      </c>
      <c r="C41048" s="7">
        <v>1136028</v>
      </c>
      <c r="D41048" s="7">
        <v>296222</v>
      </c>
      <c r="E41048" s="7">
        <v>1432250</v>
      </c>
      <c r="F41048" s="11"/>
      <c r="G41048" s="11"/>
      <c r="H41048" s="11"/>
      <c r="I41048" s="11"/>
      <c r="J41048" s="11"/>
    </row>
    <row r="41049" spans="1:10" x14ac:dyDescent="0.25">
      <c r="A41049" s="6">
        <v>43136</v>
      </c>
      <c r="B41049" s="1">
        <v>300</v>
      </c>
      <c r="C41049" s="7">
        <v>1139750</v>
      </c>
      <c r="D41049" s="7">
        <v>292930</v>
      </c>
      <c r="E41049" s="7">
        <v>1432680</v>
      </c>
      <c r="F41049" s="11"/>
      <c r="G41049" s="11"/>
      <c r="H41049" s="11"/>
      <c r="I41049" s="11"/>
      <c r="J41049" s="11"/>
    </row>
    <row r="41050" spans="1:10" x14ac:dyDescent="0.25">
      <c r="A41050" s="6">
        <v>43136</v>
      </c>
      <c r="B41050" s="1">
        <v>400</v>
      </c>
      <c r="C41050" s="7">
        <v>1149562</v>
      </c>
      <c r="D41050" s="7">
        <v>298985</v>
      </c>
      <c r="E41050" s="7">
        <v>1448547</v>
      </c>
      <c r="F41050" s="11"/>
      <c r="G41050" s="11"/>
      <c r="H41050" s="11"/>
      <c r="I41050" s="11"/>
      <c r="J41050" s="11"/>
    </row>
    <row r="41051" spans="1:10" x14ac:dyDescent="0.25">
      <c r="A41051" s="6">
        <v>43136</v>
      </c>
      <c r="B41051" s="1">
        <v>500</v>
      </c>
      <c r="C41051" s="7">
        <v>1219001</v>
      </c>
      <c r="D41051" s="7">
        <v>300999</v>
      </c>
      <c r="E41051" s="7">
        <v>1520000</v>
      </c>
      <c r="F41051" s="11"/>
      <c r="G41051" s="11"/>
      <c r="H41051" s="11"/>
      <c r="I41051" s="11"/>
      <c r="J41051" s="11"/>
    </row>
    <row r="41052" spans="1:10" x14ac:dyDescent="0.25">
      <c r="A41052" s="6">
        <v>43136</v>
      </c>
      <c r="B41052" s="1">
        <v>600</v>
      </c>
      <c r="C41052" s="7">
        <v>1313204</v>
      </c>
      <c r="D41052" s="7">
        <v>318677</v>
      </c>
      <c r="E41052" s="7">
        <v>1631881</v>
      </c>
      <c r="F41052" s="11"/>
      <c r="G41052" s="11"/>
      <c r="H41052" s="11"/>
      <c r="I41052" s="11"/>
      <c r="J41052" s="11"/>
    </row>
    <row r="41053" spans="1:10" x14ac:dyDescent="0.25">
      <c r="A41053" s="6">
        <v>43136</v>
      </c>
      <c r="B41053" s="1">
        <v>700</v>
      </c>
      <c r="C41053" s="7">
        <v>1434594</v>
      </c>
      <c r="D41053" s="7">
        <v>333244</v>
      </c>
      <c r="E41053" s="7">
        <v>1767838</v>
      </c>
      <c r="F41053" s="11"/>
      <c r="G41053" s="11"/>
      <c r="H41053" s="11"/>
      <c r="I41053" s="11"/>
      <c r="J41053" s="11"/>
    </row>
    <row r="41054" spans="1:10" x14ac:dyDescent="0.25">
      <c r="A41054" s="6">
        <v>43136</v>
      </c>
      <c r="B41054" s="1">
        <v>800</v>
      </c>
      <c r="C41054" s="7">
        <v>1449130</v>
      </c>
      <c r="D41054" s="7">
        <v>371228</v>
      </c>
      <c r="E41054" s="7">
        <v>1820358</v>
      </c>
      <c r="F41054" s="11"/>
      <c r="G41054" s="11"/>
      <c r="H41054" s="11"/>
      <c r="I41054" s="11"/>
      <c r="J41054" s="11"/>
    </row>
    <row r="41055" spans="1:10" x14ac:dyDescent="0.25">
      <c r="A41055" s="6">
        <v>43136</v>
      </c>
      <c r="B41055" s="1">
        <v>900</v>
      </c>
      <c r="C41055" s="7">
        <v>1410682</v>
      </c>
      <c r="D41055" s="7">
        <v>401977</v>
      </c>
      <c r="E41055" s="7">
        <v>1812659</v>
      </c>
      <c r="F41055" s="11"/>
      <c r="G41055" s="11"/>
      <c r="H41055" s="11"/>
      <c r="I41055" s="11"/>
      <c r="J41055" s="11"/>
    </row>
    <row r="41056" spans="1:10" x14ac:dyDescent="0.25">
      <c r="A41056" s="6">
        <v>43136</v>
      </c>
      <c r="B41056" s="1">
        <v>1000</v>
      </c>
      <c r="C41056" s="7">
        <v>1355025</v>
      </c>
      <c r="D41056" s="7">
        <v>421580</v>
      </c>
      <c r="E41056" s="7">
        <v>1776605</v>
      </c>
      <c r="F41056" s="11"/>
      <c r="G41056" s="11"/>
      <c r="H41056" s="11"/>
      <c r="I41056" s="11"/>
      <c r="J41056" s="11"/>
    </row>
    <row r="41057" spans="1:10" x14ac:dyDescent="0.25">
      <c r="A41057" s="6">
        <v>43136</v>
      </c>
      <c r="B41057" s="1">
        <v>1100</v>
      </c>
      <c r="C41057" s="7">
        <v>1271419</v>
      </c>
      <c r="D41057" s="7">
        <v>437994</v>
      </c>
      <c r="E41057" s="7">
        <v>1709413</v>
      </c>
      <c r="F41057" s="11"/>
      <c r="G41057" s="11"/>
      <c r="H41057" s="11"/>
      <c r="I41057" s="11"/>
      <c r="J41057" s="11"/>
    </row>
    <row r="41058" spans="1:10" x14ac:dyDescent="0.25">
      <c r="A41058" s="6">
        <v>43136</v>
      </c>
      <c r="B41058" s="1">
        <v>1200</v>
      </c>
      <c r="C41058" s="7">
        <v>1194384</v>
      </c>
      <c r="D41058" s="7">
        <v>430028</v>
      </c>
      <c r="E41058" s="7">
        <v>1624412</v>
      </c>
      <c r="F41058" s="11"/>
      <c r="G41058" s="11"/>
      <c r="H41058" s="11"/>
      <c r="I41058" s="11"/>
      <c r="J41058" s="11"/>
    </row>
    <row r="41059" spans="1:10" x14ac:dyDescent="0.25">
      <c r="A41059" s="6">
        <v>43136</v>
      </c>
      <c r="B41059" s="1">
        <v>1300</v>
      </c>
      <c r="C41059" s="7">
        <v>1130901</v>
      </c>
      <c r="D41059" s="7">
        <v>426720</v>
      </c>
      <c r="E41059" s="7">
        <v>1557621</v>
      </c>
      <c r="F41059" s="11"/>
      <c r="G41059" s="11"/>
      <c r="H41059" s="11"/>
      <c r="I41059" s="11"/>
      <c r="J41059" s="11"/>
    </row>
    <row r="41060" spans="1:10" x14ac:dyDescent="0.25">
      <c r="A41060" s="6">
        <v>43136</v>
      </c>
      <c r="B41060" s="1">
        <v>1400</v>
      </c>
      <c r="C41060" s="7">
        <v>1107309</v>
      </c>
      <c r="D41060" s="7">
        <v>424500</v>
      </c>
      <c r="E41060" s="7">
        <v>1531809</v>
      </c>
      <c r="F41060" s="11"/>
      <c r="G41060" s="11"/>
      <c r="H41060" s="11"/>
      <c r="I41060" s="11"/>
      <c r="J41060" s="11"/>
    </row>
    <row r="41061" spans="1:10" x14ac:dyDescent="0.25">
      <c r="A41061" s="6">
        <v>43136</v>
      </c>
      <c r="B41061" s="1">
        <v>1500</v>
      </c>
      <c r="C41061" s="7">
        <v>1086223</v>
      </c>
      <c r="D41061" s="7">
        <v>408407</v>
      </c>
      <c r="E41061" s="7">
        <v>1494630</v>
      </c>
      <c r="F41061" s="11"/>
      <c r="G41061" s="11"/>
      <c r="H41061" s="11"/>
      <c r="I41061" s="11"/>
      <c r="J41061" s="11"/>
    </row>
    <row r="41062" spans="1:10" x14ac:dyDescent="0.25">
      <c r="A41062" s="6">
        <v>43136</v>
      </c>
      <c r="B41062" s="1">
        <v>1600</v>
      </c>
      <c r="C41062" s="7">
        <v>1204001</v>
      </c>
      <c r="D41062" s="7">
        <v>378563</v>
      </c>
      <c r="E41062" s="7">
        <v>1582564</v>
      </c>
      <c r="F41062" s="11"/>
      <c r="G41062" s="11"/>
      <c r="H41062" s="11"/>
      <c r="I41062" s="11"/>
      <c r="J41062" s="11"/>
    </row>
    <row r="41063" spans="1:10" x14ac:dyDescent="0.25">
      <c r="A41063" s="6">
        <v>43136</v>
      </c>
      <c r="B41063" s="1">
        <v>1700</v>
      </c>
      <c r="C41063" s="7">
        <v>1315495</v>
      </c>
      <c r="D41063" s="7">
        <v>363189</v>
      </c>
      <c r="E41063" s="7">
        <v>1678684</v>
      </c>
      <c r="F41063" s="11"/>
      <c r="G41063" s="11"/>
      <c r="H41063" s="11"/>
      <c r="I41063" s="11"/>
      <c r="J41063" s="11"/>
    </row>
    <row r="41064" spans="1:10" x14ac:dyDescent="0.25">
      <c r="A41064" s="6">
        <v>43136</v>
      </c>
      <c r="B41064" s="1">
        <v>1800</v>
      </c>
      <c r="C41064" s="7">
        <v>1411087</v>
      </c>
      <c r="D41064" s="7">
        <v>358224</v>
      </c>
      <c r="E41064" s="7">
        <v>1769311</v>
      </c>
      <c r="F41064" s="11"/>
      <c r="G41064" s="11"/>
      <c r="H41064" s="11"/>
      <c r="I41064" s="11"/>
      <c r="J41064" s="11"/>
    </row>
    <row r="41065" spans="1:10" x14ac:dyDescent="0.25">
      <c r="A41065" s="6">
        <v>43136</v>
      </c>
      <c r="B41065" s="1">
        <v>1900</v>
      </c>
      <c r="C41065" s="7">
        <v>1535486</v>
      </c>
      <c r="D41065" s="7">
        <v>378502</v>
      </c>
      <c r="E41065" s="7">
        <v>1913988</v>
      </c>
      <c r="F41065" s="11"/>
      <c r="G41065" s="11"/>
      <c r="H41065" s="11"/>
      <c r="I41065" s="11"/>
      <c r="J41065" s="11"/>
    </row>
    <row r="41066" spans="1:10" x14ac:dyDescent="0.25">
      <c r="A41066" s="6">
        <v>43136</v>
      </c>
      <c r="B41066" s="1">
        <v>2000</v>
      </c>
      <c r="C41066" s="7">
        <v>1574705</v>
      </c>
      <c r="D41066" s="7">
        <v>363430</v>
      </c>
      <c r="E41066" s="7">
        <v>1938135</v>
      </c>
      <c r="F41066" s="11"/>
      <c r="G41066" s="11"/>
      <c r="H41066" s="11"/>
      <c r="I41066" s="11"/>
      <c r="J41066" s="11"/>
    </row>
    <row r="41067" spans="1:10" x14ac:dyDescent="0.25">
      <c r="A41067" s="6">
        <v>43136</v>
      </c>
      <c r="B41067" s="1">
        <v>2100</v>
      </c>
      <c r="C41067" s="7">
        <v>1498207</v>
      </c>
      <c r="D41067" s="7">
        <v>361935</v>
      </c>
      <c r="E41067" s="7">
        <v>1860142</v>
      </c>
      <c r="F41067" s="11"/>
      <c r="G41067" s="11"/>
      <c r="H41067" s="11"/>
      <c r="I41067" s="11"/>
      <c r="J41067" s="11"/>
    </row>
    <row r="41068" spans="1:10" x14ac:dyDescent="0.25">
      <c r="A41068" s="6">
        <v>43136</v>
      </c>
      <c r="B41068" s="1">
        <v>2200</v>
      </c>
      <c r="C41068" s="7">
        <v>1389542</v>
      </c>
      <c r="D41068" s="7">
        <v>350523</v>
      </c>
      <c r="E41068" s="7">
        <v>1740065</v>
      </c>
      <c r="F41068" s="11"/>
      <c r="G41068" s="11"/>
      <c r="H41068" s="11"/>
      <c r="I41068" s="11"/>
      <c r="J41068" s="11"/>
    </row>
    <row r="41069" spans="1:10" x14ac:dyDescent="0.25">
      <c r="A41069" s="6">
        <v>43136</v>
      </c>
      <c r="B41069" s="1">
        <v>2300</v>
      </c>
      <c r="C41069" s="7">
        <v>1309197</v>
      </c>
      <c r="D41069" s="7">
        <v>331890</v>
      </c>
      <c r="E41069" s="7">
        <v>1641087</v>
      </c>
      <c r="F41069" s="11"/>
      <c r="G41069" s="11"/>
      <c r="H41069" s="11"/>
      <c r="I41069" s="11"/>
      <c r="J41069" s="11"/>
    </row>
    <row r="41070" spans="1:10" x14ac:dyDescent="0.25">
      <c r="A41070" s="6">
        <v>43136</v>
      </c>
      <c r="B41070" s="1">
        <v>2400</v>
      </c>
      <c r="C41070" s="7">
        <v>1170316</v>
      </c>
      <c r="D41070" s="7">
        <v>323866</v>
      </c>
      <c r="E41070" s="7">
        <v>1494182</v>
      </c>
      <c r="F41070" s="11"/>
      <c r="G41070" s="11"/>
      <c r="H41070" s="11"/>
      <c r="I41070" s="11"/>
      <c r="J41070" s="11"/>
    </row>
    <row r="41071" spans="1:10" x14ac:dyDescent="0.25">
      <c r="A41071" s="6">
        <v>43137</v>
      </c>
      <c r="B41071" s="1">
        <v>100</v>
      </c>
      <c r="C41071" s="7">
        <v>1086828</v>
      </c>
      <c r="D41071" s="7">
        <v>316963</v>
      </c>
      <c r="E41071" s="7">
        <v>1403791</v>
      </c>
      <c r="F41071" s="11"/>
      <c r="G41071" s="11"/>
      <c r="H41071" s="11"/>
      <c r="I41071" s="11"/>
      <c r="J41071" s="11"/>
    </row>
    <row r="41072" spans="1:10" x14ac:dyDescent="0.25">
      <c r="A41072" s="6">
        <v>43137</v>
      </c>
      <c r="B41072" s="1">
        <v>200</v>
      </c>
      <c r="C41072" s="7">
        <v>1113053</v>
      </c>
      <c r="D41072" s="7">
        <v>306948</v>
      </c>
      <c r="E41072" s="7">
        <v>1420001</v>
      </c>
      <c r="F41072" s="11"/>
      <c r="G41072" s="11"/>
      <c r="H41072" s="11"/>
      <c r="I41072" s="11"/>
      <c r="J41072" s="11"/>
    </row>
    <row r="41073" spans="1:10" x14ac:dyDescent="0.25">
      <c r="A41073" s="6">
        <v>43137</v>
      </c>
      <c r="B41073" s="1">
        <v>300</v>
      </c>
      <c r="C41073" s="7">
        <v>1105074</v>
      </c>
      <c r="D41073" s="7">
        <v>304082</v>
      </c>
      <c r="E41073" s="7">
        <v>1409156</v>
      </c>
      <c r="F41073" s="11"/>
      <c r="G41073" s="11"/>
      <c r="H41073" s="11"/>
      <c r="I41073" s="11"/>
      <c r="J41073" s="11"/>
    </row>
    <row r="41074" spans="1:10" x14ac:dyDescent="0.25">
      <c r="A41074" s="6">
        <v>43137</v>
      </c>
      <c r="B41074" s="1">
        <v>400</v>
      </c>
      <c r="C41074" s="7">
        <v>1092404</v>
      </c>
      <c r="D41074" s="7">
        <v>305279</v>
      </c>
      <c r="E41074" s="7">
        <v>1397683</v>
      </c>
      <c r="F41074" s="11"/>
      <c r="G41074" s="11"/>
      <c r="H41074" s="11"/>
      <c r="I41074" s="11"/>
      <c r="J41074" s="11"/>
    </row>
    <row r="41075" spans="1:10" x14ac:dyDescent="0.25">
      <c r="A41075" s="6">
        <v>43137</v>
      </c>
      <c r="B41075" s="1">
        <v>500</v>
      </c>
      <c r="C41075" s="7">
        <v>1150669</v>
      </c>
      <c r="D41075" s="7">
        <v>303588</v>
      </c>
      <c r="E41075" s="7">
        <v>1454257</v>
      </c>
      <c r="F41075" s="11"/>
      <c r="G41075" s="11"/>
      <c r="H41075" s="11"/>
      <c r="I41075" s="11"/>
      <c r="J41075" s="11"/>
    </row>
    <row r="41076" spans="1:10" x14ac:dyDescent="0.25">
      <c r="A41076" s="6">
        <v>43137</v>
      </c>
      <c r="B41076" s="1">
        <v>600</v>
      </c>
      <c r="C41076" s="7">
        <v>1211494</v>
      </c>
      <c r="D41076" s="7">
        <v>324870</v>
      </c>
      <c r="E41076" s="7">
        <v>1536364</v>
      </c>
      <c r="F41076" s="11"/>
      <c r="G41076" s="11"/>
      <c r="H41076" s="11"/>
      <c r="I41076" s="11"/>
      <c r="J41076" s="11"/>
    </row>
    <row r="41077" spans="1:10" x14ac:dyDescent="0.25">
      <c r="A41077" s="6">
        <v>43137</v>
      </c>
      <c r="B41077" s="1">
        <v>700</v>
      </c>
      <c r="C41077" s="7">
        <v>1332541</v>
      </c>
      <c r="D41077" s="7">
        <v>336517</v>
      </c>
      <c r="E41077" s="7">
        <v>1669058</v>
      </c>
      <c r="F41077" s="11"/>
      <c r="G41077" s="11"/>
      <c r="H41077" s="11"/>
      <c r="I41077" s="11"/>
      <c r="J41077" s="11"/>
    </row>
    <row r="41078" spans="1:10" x14ac:dyDescent="0.25">
      <c r="A41078" s="6">
        <v>43137</v>
      </c>
      <c r="B41078" s="1">
        <v>800</v>
      </c>
      <c r="C41078" s="7">
        <v>1352665</v>
      </c>
      <c r="D41078" s="7">
        <v>361039</v>
      </c>
      <c r="E41078" s="7">
        <v>1713704</v>
      </c>
      <c r="F41078" s="11"/>
      <c r="G41078" s="11"/>
      <c r="H41078" s="11"/>
      <c r="I41078" s="11"/>
      <c r="J41078" s="11"/>
    </row>
    <row r="41079" spans="1:10" x14ac:dyDescent="0.25">
      <c r="A41079" s="6">
        <v>43137</v>
      </c>
      <c r="B41079" s="1">
        <v>900</v>
      </c>
      <c r="C41079" s="7">
        <v>1320239</v>
      </c>
      <c r="D41079" s="7">
        <v>381074</v>
      </c>
      <c r="E41079" s="7">
        <v>1701313</v>
      </c>
      <c r="F41079" s="11"/>
      <c r="G41079" s="11"/>
      <c r="H41079" s="11"/>
      <c r="I41079" s="11"/>
      <c r="J41079" s="11"/>
    </row>
    <row r="41080" spans="1:10" x14ac:dyDescent="0.25">
      <c r="A41080" s="6">
        <v>43137</v>
      </c>
      <c r="B41080" s="1">
        <v>1000</v>
      </c>
      <c r="C41080" s="7">
        <v>1272264</v>
      </c>
      <c r="D41080" s="7">
        <v>403457</v>
      </c>
      <c r="E41080" s="7">
        <v>1675721</v>
      </c>
      <c r="F41080" s="11"/>
      <c r="G41080" s="11"/>
      <c r="H41080" s="11"/>
      <c r="I41080" s="11"/>
      <c r="J41080" s="11"/>
    </row>
    <row r="41081" spans="1:10" x14ac:dyDescent="0.25">
      <c r="A41081" s="6">
        <v>43137</v>
      </c>
      <c r="B41081" s="1">
        <v>1100</v>
      </c>
      <c r="C41081" s="7">
        <v>1190516</v>
      </c>
      <c r="D41081" s="7">
        <v>413709</v>
      </c>
      <c r="E41081" s="7">
        <v>1604225</v>
      </c>
      <c r="F41081" s="11"/>
      <c r="G41081" s="11"/>
      <c r="H41081" s="11"/>
      <c r="I41081" s="11"/>
      <c r="J41081" s="11"/>
    </row>
    <row r="41082" spans="1:10" x14ac:dyDescent="0.25">
      <c r="A41082" s="6">
        <v>43137</v>
      </c>
      <c r="B41082" s="1">
        <v>1200</v>
      </c>
      <c r="C41082" s="7">
        <v>1143189</v>
      </c>
      <c r="D41082" s="7">
        <v>400965</v>
      </c>
      <c r="E41082" s="7">
        <v>1544154</v>
      </c>
      <c r="F41082" s="11"/>
      <c r="G41082" s="11"/>
      <c r="H41082" s="11"/>
      <c r="I41082" s="11"/>
      <c r="J41082" s="11"/>
    </row>
    <row r="41083" spans="1:10" x14ac:dyDescent="0.25">
      <c r="A41083" s="6">
        <v>43137</v>
      </c>
      <c r="B41083" s="1">
        <v>1300</v>
      </c>
      <c r="C41083" s="7">
        <v>1146989</v>
      </c>
      <c r="D41083" s="7">
        <v>394811</v>
      </c>
      <c r="E41083" s="7">
        <v>1541800</v>
      </c>
      <c r="F41083" s="11"/>
      <c r="G41083" s="11"/>
      <c r="H41083" s="11"/>
      <c r="I41083" s="11"/>
      <c r="J41083" s="11"/>
    </row>
    <row r="41084" spans="1:10" x14ac:dyDescent="0.25">
      <c r="A41084" s="6">
        <v>43137</v>
      </c>
      <c r="B41084" s="1">
        <v>1400</v>
      </c>
      <c r="C41084" s="7">
        <v>1101738</v>
      </c>
      <c r="D41084" s="7">
        <v>395707</v>
      </c>
      <c r="E41084" s="7">
        <v>1497445</v>
      </c>
      <c r="F41084" s="11"/>
      <c r="G41084" s="11"/>
      <c r="H41084" s="11"/>
      <c r="I41084" s="11"/>
      <c r="J41084" s="11"/>
    </row>
    <row r="41085" spans="1:10" x14ac:dyDescent="0.25">
      <c r="A41085" s="6">
        <v>43137</v>
      </c>
      <c r="B41085" s="1">
        <v>1500</v>
      </c>
      <c r="C41085" s="7">
        <v>1071067</v>
      </c>
      <c r="D41085" s="7">
        <v>391300</v>
      </c>
      <c r="E41085" s="7">
        <v>1462367</v>
      </c>
      <c r="F41085" s="11"/>
      <c r="G41085" s="11"/>
      <c r="H41085" s="11"/>
      <c r="I41085" s="11"/>
      <c r="J41085" s="11"/>
    </row>
    <row r="41086" spans="1:10" x14ac:dyDescent="0.25">
      <c r="A41086" s="6">
        <v>43137</v>
      </c>
      <c r="B41086" s="1">
        <v>1600</v>
      </c>
      <c r="C41086" s="7">
        <v>1115363</v>
      </c>
      <c r="D41086" s="7">
        <v>374879</v>
      </c>
      <c r="E41086" s="7">
        <v>1490242</v>
      </c>
      <c r="F41086" s="11"/>
      <c r="G41086" s="11"/>
      <c r="H41086" s="11"/>
      <c r="I41086" s="11"/>
      <c r="J41086" s="11"/>
    </row>
    <row r="41087" spans="1:10" x14ac:dyDescent="0.25">
      <c r="A41087" s="6">
        <v>43137</v>
      </c>
      <c r="B41087" s="1">
        <v>1700</v>
      </c>
      <c r="C41087" s="7">
        <v>1261689</v>
      </c>
      <c r="D41087" s="7">
        <v>345904</v>
      </c>
      <c r="E41087" s="7">
        <v>1607593</v>
      </c>
      <c r="F41087" s="11"/>
      <c r="G41087" s="11"/>
      <c r="H41087" s="11"/>
      <c r="I41087" s="11"/>
      <c r="J41087" s="11"/>
    </row>
    <row r="41088" spans="1:10" x14ac:dyDescent="0.25">
      <c r="A41088" s="6">
        <v>43137</v>
      </c>
      <c r="B41088" s="1">
        <v>1800</v>
      </c>
      <c r="C41088" s="7">
        <v>1383065</v>
      </c>
      <c r="D41088" s="7">
        <v>327987</v>
      </c>
      <c r="E41088" s="7">
        <v>1711052</v>
      </c>
      <c r="F41088" s="11"/>
      <c r="G41088" s="11"/>
      <c r="H41088" s="11"/>
      <c r="I41088" s="11"/>
      <c r="J41088" s="11"/>
    </row>
    <row r="41089" spans="1:10" x14ac:dyDescent="0.25">
      <c r="A41089" s="6">
        <v>43137</v>
      </c>
      <c r="B41089" s="1">
        <v>1900</v>
      </c>
      <c r="C41089" s="7">
        <v>1447519</v>
      </c>
      <c r="D41089" s="7">
        <v>353592</v>
      </c>
      <c r="E41089" s="7">
        <v>1801111</v>
      </c>
      <c r="F41089" s="11"/>
      <c r="G41089" s="11"/>
      <c r="H41089" s="11"/>
      <c r="I41089" s="11"/>
      <c r="J41089" s="11"/>
    </row>
    <row r="41090" spans="1:10" x14ac:dyDescent="0.25">
      <c r="A41090" s="6">
        <v>43137</v>
      </c>
      <c r="B41090" s="1">
        <v>2000</v>
      </c>
      <c r="C41090" s="7">
        <v>1464483</v>
      </c>
      <c r="D41090" s="7">
        <v>347590</v>
      </c>
      <c r="E41090" s="7">
        <v>1812073</v>
      </c>
      <c r="F41090" s="11"/>
      <c r="G41090" s="11"/>
      <c r="H41090" s="11"/>
      <c r="I41090" s="11"/>
      <c r="J41090" s="11"/>
    </row>
    <row r="41091" spans="1:10" x14ac:dyDescent="0.25">
      <c r="A41091" s="6">
        <v>43137</v>
      </c>
      <c r="B41091" s="1">
        <v>2100</v>
      </c>
      <c r="C41091" s="7">
        <v>1468746</v>
      </c>
      <c r="D41091" s="7">
        <v>331372</v>
      </c>
      <c r="E41091" s="7">
        <v>1800118</v>
      </c>
      <c r="F41091" s="11"/>
      <c r="G41091" s="11"/>
      <c r="H41091" s="11"/>
      <c r="I41091" s="11"/>
      <c r="J41091" s="11"/>
    </row>
    <row r="41092" spans="1:10" x14ac:dyDescent="0.25">
      <c r="A41092" s="6">
        <v>43137</v>
      </c>
      <c r="B41092" s="1">
        <v>2200</v>
      </c>
      <c r="C41092" s="7">
        <v>1342007</v>
      </c>
      <c r="D41092" s="7">
        <v>323645</v>
      </c>
      <c r="E41092" s="7">
        <v>1665652</v>
      </c>
      <c r="F41092" s="11"/>
      <c r="G41092" s="11"/>
      <c r="H41092" s="11"/>
      <c r="I41092" s="11"/>
      <c r="J41092" s="11"/>
    </row>
    <row r="41093" spans="1:10" x14ac:dyDescent="0.25">
      <c r="A41093" s="6">
        <v>43137</v>
      </c>
      <c r="B41093" s="1">
        <v>2300</v>
      </c>
      <c r="C41093" s="7">
        <v>1222222</v>
      </c>
      <c r="D41093" s="7">
        <v>312167</v>
      </c>
      <c r="E41093" s="7">
        <v>1534389</v>
      </c>
      <c r="F41093" s="11"/>
      <c r="G41093" s="11"/>
      <c r="H41093" s="11"/>
      <c r="I41093" s="11"/>
      <c r="J41093" s="11"/>
    </row>
    <row r="41094" spans="1:10" x14ac:dyDescent="0.25">
      <c r="A41094" s="6">
        <v>43137</v>
      </c>
      <c r="B41094" s="1">
        <v>2400</v>
      </c>
      <c r="C41094" s="7">
        <v>1160321</v>
      </c>
      <c r="D41094" s="7">
        <v>297344</v>
      </c>
      <c r="E41094" s="7">
        <v>1457665</v>
      </c>
      <c r="F41094" s="11"/>
      <c r="G41094" s="11"/>
      <c r="H41094" s="11"/>
      <c r="I41094" s="11"/>
      <c r="J41094" s="11"/>
    </row>
    <row r="41095" spans="1:10" x14ac:dyDescent="0.25">
      <c r="A41095" s="6">
        <v>43138</v>
      </c>
      <c r="B41095" s="1">
        <v>100</v>
      </c>
      <c r="C41095" s="7">
        <v>1061440</v>
      </c>
      <c r="D41095" s="7">
        <v>299136</v>
      </c>
      <c r="E41095" s="7">
        <v>1360576</v>
      </c>
      <c r="F41095" s="11"/>
      <c r="G41095" s="11"/>
      <c r="H41095" s="11"/>
      <c r="I41095" s="11"/>
      <c r="J41095" s="11"/>
    </row>
    <row r="41096" spans="1:10" x14ac:dyDescent="0.25">
      <c r="A41096" s="6">
        <v>43138</v>
      </c>
      <c r="B41096" s="1">
        <v>200</v>
      </c>
      <c r="C41096" s="7">
        <v>1055491</v>
      </c>
      <c r="D41096" s="7">
        <v>290327</v>
      </c>
      <c r="E41096" s="7">
        <v>1345818</v>
      </c>
      <c r="F41096" s="11"/>
      <c r="G41096" s="11"/>
      <c r="H41096" s="11"/>
      <c r="I41096" s="11"/>
      <c r="J41096" s="11"/>
    </row>
    <row r="41097" spans="1:10" x14ac:dyDescent="0.25">
      <c r="A41097" s="6">
        <v>43138</v>
      </c>
      <c r="B41097" s="1">
        <v>300</v>
      </c>
      <c r="C41097" s="7">
        <v>1040756</v>
      </c>
      <c r="D41097" s="7">
        <v>297557</v>
      </c>
      <c r="E41097" s="7">
        <v>1338313</v>
      </c>
      <c r="F41097" s="11"/>
      <c r="G41097" s="11"/>
      <c r="H41097" s="11"/>
      <c r="I41097" s="11"/>
      <c r="J41097" s="11"/>
    </row>
    <row r="41098" spans="1:10" x14ac:dyDescent="0.25">
      <c r="A41098" s="6">
        <v>43138</v>
      </c>
      <c r="B41098" s="1">
        <v>400</v>
      </c>
      <c r="C41098" s="7">
        <v>1072087</v>
      </c>
      <c r="D41098" s="7">
        <v>298703</v>
      </c>
      <c r="E41098" s="7">
        <v>1370790</v>
      </c>
      <c r="F41098" s="11"/>
      <c r="G41098" s="11"/>
      <c r="H41098" s="11"/>
      <c r="I41098" s="11"/>
      <c r="J41098" s="11"/>
    </row>
    <row r="41099" spans="1:10" x14ac:dyDescent="0.25">
      <c r="A41099" s="6">
        <v>43138</v>
      </c>
      <c r="B41099" s="1">
        <v>500</v>
      </c>
      <c r="C41099" s="7">
        <v>1124283</v>
      </c>
      <c r="D41099" s="7">
        <v>304446</v>
      </c>
      <c r="E41099" s="7">
        <v>1428729</v>
      </c>
      <c r="F41099" s="11"/>
      <c r="G41099" s="11"/>
      <c r="H41099" s="11"/>
      <c r="I41099" s="11"/>
      <c r="J41099" s="11"/>
    </row>
    <row r="41100" spans="1:10" x14ac:dyDescent="0.25">
      <c r="A41100" s="6">
        <v>43138</v>
      </c>
      <c r="B41100" s="1">
        <v>600</v>
      </c>
      <c r="C41100" s="7">
        <v>1203786</v>
      </c>
      <c r="D41100" s="7">
        <v>315384</v>
      </c>
      <c r="E41100" s="7">
        <v>1519170</v>
      </c>
      <c r="F41100" s="11"/>
      <c r="G41100" s="11"/>
      <c r="H41100" s="11"/>
      <c r="I41100" s="11"/>
      <c r="J41100" s="11"/>
    </row>
    <row r="41101" spans="1:10" x14ac:dyDescent="0.25">
      <c r="A41101" s="6">
        <v>43138</v>
      </c>
      <c r="B41101" s="1">
        <v>700</v>
      </c>
      <c r="C41101" s="7">
        <v>1273473</v>
      </c>
      <c r="D41101" s="7">
        <v>328016</v>
      </c>
      <c r="E41101" s="7">
        <v>1601489</v>
      </c>
      <c r="F41101" s="11"/>
      <c r="G41101" s="11"/>
      <c r="H41101" s="11"/>
      <c r="I41101" s="11"/>
      <c r="J41101" s="11"/>
    </row>
    <row r="41102" spans="1:10" x14ac:dyDescent="0.25">
      <c r="A41102" s="6">
        <v>43138</v>
      </c>
      <c r="B41102" s="1">
        <v>800</v>
      </c>
      <c r="C41102" s="7">
        <v>1267756</v>
      </c>
      <c r="D41102" s="7">
        <v>349323</v>
      </c>
      <c r="E41102" s="7">
        <v>1617079</v>
      </c>
      <c r="F41102" s="11"/>
      <c r="G41102" s="11"/>
      <c r="H41102" s="11"/>
      <c r="I41102" s="11"/>
      <c r="J41102" s="11"/>
    </row>
    <row r="41103" spans="1:10" x14ac:dyDescent="0.25">
      <c r="A41103" s="6">
        <v>43138</v>
      </c>
      <c r="B41103" s="1">
        <v>900</v>
      </c>
      <c r="C41103" s="7">
        <v>1313824</v>
      </c>
      <c r="D41103" s="7">
        <v>357932</v>
      </c>
      <c r="E41103" s="7">
        <v>1671756</v>
      </c>
      <c r="F41103" s="11"/>
      <c r="G41103" s="11"/>
      <c r="H41103" s="11"/>
      <c r="I41103" s="11"/>
      <c r="J41103" s="11"/>
    </row>
    <row r="41104" spans="1:10" x14ac:dyDescent="0.25">
      <c r="A41104" s="6">
        <v>43138</v>
      </c>
      <c r="B41104" s="1">
        <v>1000</v>
      </c>
      <c r="C41104" s="7">
        <v>1308192</v>
      </c>
      <c r="D41104" s="7">
        <v>374511</v>
      </c>
      <c r="E41104" s="7">
        <v>1682703</v>
      </c>
      <c r="F41104" s="11"/>
      <c r="G41104" s="11"/>
      <c r="H41104" s="11"/>
      <c r="I41104" s="11"/>
      <c r="J41104" s="11"/>
    </row>
    <row r="41105" spans="1:10" x14ac:dyDescent="0.25">
      <c r="A41105" s="6">
        <v>43138</v>
      </c>
      <c r="B41105" s="1">
        <v>1100</v>
      </c>
      <c r="C41105" s="7">
        <v>1319334</v>
      </c>
      <c r="D41105" s="7">
        <v>376150</v>
      </c>
      <c r="E41105" s="7">
        <v>1695484</v>
      </c>
      <c r="F41105" s="11"/>
      <c r="G41105" s="11"/>
      <c r="H41105" s="11"/>
      <c r="I41105" s="11"/>
      <c r="J41105" s="11"/>
    </row>
    <row r="41106" spans="1:10" x14ac:dyDescent="0.25">
      <c r="A41106" s="6">
        <v>43138</v>
      </c>
      <c r="B41106" s="1">
        <v>1200</v>
      </c>
      <c r="C41106" s="7">
        <v>1322391</v>
      </c>
      <c r="D41106" s="7">
        <v>381888</v>
      </c>
      <c r="E41106" s="7">
        <v>1704279</v>
      </c>
      <c r="F41106" s="11"/>
      <c r="G41106" s="11"/>
      <c r="H41106" s="11"/>
      <c r="I41106" s="11"/>
      <c r="J41106" s="11"/>
    </row>
    <row r="41107" spans="1:10" x14ac:dyDescent="0.25">
      <c r="A41107" s="6">
        <v>43138</v>
      </c>
      <c r="B41107" s="1">
        <v>1300</v>
      </c>
      <c r="C41107" s="7">
        <v>1266195</v>
      </c>
      <c r="D41107" s="7">
        <v>386266</v>
      </c>
      <c r="E41107" s="7">
        <v>1652461</v>
      </c>
      <c r="F41107" s="11"/>
      <c r="G41107" s="11"/>
      <c r="H41107" s="11"/>
      <c r="I41107" s="11"/>
      <c r="J41107" s="11"/>
    </row>
    <row r="41108" spans="1:10" x14ac:dyDescent="0.25">
      <c r="A41108" s="6">
        <v>43138</v>
      </c>
      <c r="B41108" s="1">
        <v>1400</v>
      </c>
      <c r="C41108" s="7">
        <v>1184121</v>
      </c>
      <c r="D41108" s="7">
        <v>392814</v>
      </c>
      <c r="E41108" s="7">
        <v>1576935</v>
      </c>
      <c r="F41108" s="11"/>
      <c r="G41108" s="11"/>
      <c r="H41108" s="11"/>
      <c r="I41108" s="11"/>
      <c r="J41108" s="11"/>
    </row>
    <row r="41109" spans="1:10" x14ac:dyDescent="0.25">
      <c r="A41109" s="6">
        <v>43138</v>
      </c>
      <c r="B41109" s="1">
        <v>1500</v>
      </c>
      <c r="C41109" s="7">
        <v>1237749</v>
      </c>
      <c r="D41109" s="7">
        <v>380641</v>
      </c>
      <c r="E41109" s="7">
        <v>1618390</v>
      </c>
      <c r="F41109" s="11"/>
      <c r="G41109" s="11"/>
      <c r="H41109" s="11"/>
      <c r="I41109" s="11"/>
      <c r="J41109" s="11"/>
    </row>
    <row r="41110" spans="1:10" x14ac:dyDescent="0.25">
      <c r="A41110" s="6">
        <v>43138</v>
      </c>
      <c r="B41110" s="1">
        <v>1600</v>
      </c>
      <c r="C41110" s="7">
        <v>1233185</v>
      </c>
      <c r="D41110" s="7">
        <v>377884</v>
      </c>
      <c r="E41110" s="7">
        <v>1611069</v>
      </c>
      <c r="F41110" s="11"/>
      <c r="G41110" s="11"/>
      <c r="H41110" s="11"/>
      <c r="I41110" s="11"/>
      <c r="J41110" s="11"/>
    </row>
    <row r="41111" spans="1:10" x14ac:dyDescent="0.25">
      <c r="A41111" s="6">
        <v>43138</v>
      </c>
      <c r="B41111" s="1">
        <v>1700</v>
      </c>
      <c r="C41111" s="7">
        <v>1324612</v>
      </c>
      <c r="D41111" s="7">
        <v>353869</v>
      </c>
      <c r="E41111" s="7">
        <v>1678481</v>
      </c>
      <c r="F41111" s="11"/>
      <c r="G41111" s="11"/>
      <c r="H41111" s="11"/>
      <c r="I41111" s="11"/>
      <c r="J41111" s="11"/>
    </row>
    <row r="41112" spans="1:10" x14ac:dyDescent="0.25">
      <c r="A41112" s="6">
        <v>43138</v>
      </c>
      <c r="B41112" s="1">
        <v>1800</v>
      </c>
      <c r="C41112" s="7">
        <v>1457841</v>
      </c>
      <c r="D41112" s="7">
        <v>336160</v>
      </c>
      <c r="E41112" s="7">
        <v>1794001</v>
      </c>
      <c r="F41112" s="11"/>
      <c r="G41112" s="11"/>
      <c r="H41112" s="11"/>
      <c r="I41112" s="11"/>
      <c r="J41112" s="11"/>
    </row>
    <row r="41113" spans="1:10" x14ac:dyDescent="0.25">
      <c r="A41113" s="6">
        <v>43138</v>
      </c>
      <c r="B41113" s="1">
        <v>1900</v>
      </c>
      <c r="C41113" s="7">
        <v>1549945</v>
      </c>
      <c r="D41113" s="7">
        <v>355847</v>
      </c>
      <c r="E41113" s="7">
        <v>1905792</v>
      </c>
      <c r="F41113" s="11"/>
      <c r="G41113" s="11"/>
      <c r="H41113" s="11"/>
      <c r="I41113" s="11"/>
      <c r="J41113" s="11"/>
    </row>
    <row r="41114" spans="1:10" x14ac:dyDescent="0.25">
      <c r="A41114" s="6">
        <v>43138</v>
      </c>
      <c r="B41114" s="1">
        <v>2000</v>
      </c>
      <c r="C41114" s="7">
        <v>1531276</v>
      </c>
      <c r="D41114" s="7">
        <v>354840</v>
      </c>
      <c r="E41114" s="7">
        <v>1886116</v>
      </c>
      <c r="F41114" s="11"/>
      <c r="G41114" s="11"/>
      <c r="H41114" s="11"/>
      <c r="I41114" s="11"/>
      <c r="J41114" s="11"/>
    </row>
    <row r="41115" spans="1:10" x14ac:dyDescent="0.25">
      <c r="A41115" s="6">
        <v>43138</v>
      </c>
      <c r="B41115" s="1">
        <v>2100</v>
      </c>
      <c r="C41115" s="7">
        <v>1430084</v>
      </c>
      <c r="D41115" s="7">
        <v>358970</v>
      </c>
      <c r="E41115" s="7">
        <v>1789054</v>
      </c>
      <c r="F41115" s="11"/>
      <c r="G41115" s="11"/>
      <c r="H41115" s="11"/>
      <c r="I41115" s="11"/>
      <c r="J41115" s="11"/>
    </row>
    <row r="41116" spans="1:10" x14ac:dyDescent="0.25">
      <c r="A41116" s="6">
        <v>43138</v>
      </c>
      <c r="B41116" s="1">
        <v>2200</v>
      </c>
      <c r="C41116" s="7">
        <v>1424223</v>
      </c>
      <c r="D41116" s="7">
        <v>331648</v>
      </c>
      <c r="E41116" s="7">
        <v>1755871</v>
      </c>
      <c r="F41116" s="11"/>
      <c r="G41116" s="11"/>
      <c r="H41116" s="11"/>
      <c r="I41116" s="11"/>
      <c r="J41116" s="11"/>
    </row>
    <row r="41117" spans="1:10" x14ac:dyDescent="0.25">
      <c r="A41117" s="6">
        <v>43138</v>
      </c>
      <c r="B41117" s="1">
        <v>2300</v>
      </c>
      <c r="C41117" s="7">
        <v>1326850</v>
      </c>
      <c r="D41117" s="7">
        <v>319232</v>
      </c>
      <c r="E41117" s="7">
        <v>1646082</v>
      </c>
      <c r="F41117" s="11"/>
      <c r="G41117" s="11"/>
      <c r="H41117" s="11"/>
      <c r="I41117" s="11"/>
      <c r="J41117" s="11"/>
    </row>
    <row r="41118" spans="1:10" x14ac:dyDescent="0.25">
      <c r="A41118" s="6">
        <v>43138</v>
      </c>
      <c r="B41118" s="1">
        <v>2400</v>
      </c>
      <c r="C41118" s="7">
        <v>1231923</v>
      </c>
      <c r="D41118" s="7">
        <v>309678</v>
      </c>
      <c r="E41118" s="7">
        <v>1541601</v>
      </c>
      <c r="F41118" s="11"/>
      <c r="G41118" s="11"/>
      <c r="H41118" s="11"/>
      <c r="I41118" s="11"/>
      <c r="J41118" s="11"/>
    </row>
    <row r="41119" spans="1:10" x14ac:dyDescent="0.25">
      <c r="A41119" s="6">
        <v>43139</v>
      </c>
      <c r="B41119" s="1">
        <v>100</v>
      </c>
      <c r="C41119" s="7">
        <v>1166580</v>
      </c>
      <c r="D41119" s="7">
        <v>303056</v>
      </c>
      <c r="E41119" s="7">
        <v>1469636</v>
      </c>
      <c r="F41119" s="11"/>
      <c r="G41119" s="11"/>
      <c r="H41119" s="11"/>
      <c r="I41119" s="11"/>
      <c r="J41119" s="11"/>
    </row>
    <row r="41120" spans="1:10" x14ac:dyDescent="0.25">
      <c r="A41120" s="6">
        <v>43139</v>
      </c>
      <c r="B41120" s="1">
        <v>200</v>
      </c>
      <c r="C41120" s="7">
        <v>1102480</v>
      </c>
      <c r="D41120" s="7">
        <v>301126</v>
      </c>
      <c r="E41120" s="7">
        <v>1403606</v>
      </c>
      <c r="F41120" s="11"/>
      <c r="G41120" s="11"/>
      <c r="H41120" s="11"/>
      <c r="I41120" s="11"/>
      <c r="J41120" s="11"/>
    </row>
    <row r="41121" spans="1:10" x14ac:dyDescent="0.25">
      <c r="A41121" s="6">
        <v>43139</v>
      </c>
      <c r="B41121" s="1">
        <v>300</v>
      </c>
      <c r="C41121" s="7">
        <v>1135168</v>
      </c>
      <c r="D41121" s="7">
        <v>293944</v>
      </c>
      <c r="E41121" s="7">
        <v>1429112</v>
      </c>
      <c r="F41121" s="11"/>
      <c r="G41121" s="11"/>
      <c r="H41121" s="11"/>
      <c r="I41121" s="11"/>
      <c r="J41121" s="11"/>
    </row>
    <row r="41122" spans="1:10" x14ac:dyDescent="0.25">
      <c r="A41122" s="6">
        <v>43139</v>
      </c>
      <c r="B41122" s="1">
        <v>400</v>
      </c>
      <c r="C41122" s="7">
        <v>1115631</v>
      </c>
      <c r="D41122" s="7">
        <v>296796</v>
      </c>
      <c r="E41122" s="7">
        <v>1412427</v>
      </c>
      <c r="F41122" s="11"/>
      <c r="G41122" s="11"/>
      <c r="H41122" s="11"/>
      <c r="I41122" s="11"/>
      <c r="J41122" s="11"/>
    </row>
    <row r="41123" spans="1:10" x14ac:dyDescent="0.25">
      <c r="A41123" s="6">
        <v>43139</v>
      </c>
      <c r="B41123" s="1">
        <v>500</v>
      </c>
      <c r="C41123" s="7">
        <v>1174447</v>
      </c>
      <c r="D41123" s="7">
        <v>301649</v>
      </c>
      <c r="E41123" s="7">
        <v>1476096</v>
      </c>
      <c r="F41123" s="11"/>
      <c r="G41123" s="11"/>
      <c r="H41123" s="11"/>
      <c r="I41123" s="11"/>
      <c r="J41123" s="11"/>
    </row>
    <row r="41124" spans="1:10" x14ac:dyDescent="0.25">
      <c r="A41124" s="6">
        <v>43139</v>
      </c>
      <c r="B41124" s="1">
        <v>600</v>
      </c>
      <c r="C41124" s="7">
        <v>1289012</v>
      </c>
      <c r="D41124" s="7">
        <v>311299</v>
      </c>
      <c r="E41124" s="7">
        <v>1600311</v>
      </c>
      <c r="F41124" s="11"/>
      <c r="G41124" s="11"/>
      <c r="H41124" s="11"/>
      <c r="I41124" s="11"/>
      <c r="J41124" s="11"/>
    </row>
    <row r="41125" spans="1:10" x14ac:dyDescent="0.25">
      <c r="A41125" s="6">
        <v>43139</v>
      </c>
      <c r="B41125" s="1">
        <v>700</v>
      </c>
      <c r="C41125" s="7">
        <v>1379224</v>
      </c>
      <c r="D41125" s="7">
        <v>332418</v>
      </c>
      <c r="E41125" s="7">
        <v>1711642</v>
      </c>
      <c r="F41125" s="11"/>
      <c r="G41125" s="11"/>
      <c r="H41125" s="11"/>
      <c r="I41125" s="11"/>
      <c r="J41125" s="11"/>
    </row>
    <row r="41126" spans="1:10" x14ac:dyDescent="0.25">
      <c r="A41126" s="6">
        <v>43139</v>
      </c>
      <c r="B41126" s="1">
        <v>800</v>
      </c>
      <c r="C41126" s="7">
        <v>1401804</v>
      </c>
      <c r="D41126" s="7">
        <v>362565</v>
      </c>
      <c r="E41126" s="7">
        <v>1764369</v>
      </c>
      <c r="F41126" s="11"/>
      <c r="G41126" s="11"/>
      <c r="H41126" s="11"/>
      <c r="I41126" s="11"/>
      <c r="J41126" s="11"/>
    </row>
    <row r="41127" spans="1:10" x14ac:dyDescent="0.25">
      <c r="A41127" s="6">
        <v>43139</v>
      </c>
      <c r="B41127" s="1">
        <v>900</v>
      </c>
      <c r="C41127" s="7">
        <v>1361448</v>
      </c>
      <c r="D41127" s="7">
        <v>392981</v>
      </c>
      <c r="E41127" s="7">
        <v>1754429</v>
      </c>
      <c r="F41127" s="11"/>
      <c r="G41127" s="11"/>
      <c r="H41127" s="11"/>
      <c r="I41127" s="11"/>
      <c r="J41127" s="11"/>
    </row>
    <row r="41128" spans="1:10" x14ac:dyDescent="0.25">
      <c r="A41128" s="6">
        <v>43139</v>
      </c>
      <c r="B41128" s="1">
        <v>1000</v>
      </c>
      <c r="C41128" s="7">
        <v>1249079</v>
      </c>
      <c r="D41128" s="7">
        <v>430993</v>
      </c>
      <c r="E41128" s="7">
        <v>1680072</v>
      </c>
      <c r="F41128" s="11"/>
      <c r="G41128" s="11"/>
      <c r="H41128" s="11"/>
      <c r="I41128" s="11"/>
      <c r="J41128" s="11"/>
    </row>
    <row r="41129" spans="1:10" x14ac:dyDescent="0.25">
      <c r="A41129" s="6">
        <v>43139</v>
      </c>
      <c r="B41129" s="1">
        <v>1100</v>
      </c>
      <c r="C41129" s="7">
        <v>1196447</v>
      </c>
      <c r="D41129" s="7">
        <v>444101</v>
      </c>
      <c r="E41129" s="7">
        <v>1640548</v>
      </c>
      <c r="F41129" s="11"/>
      <c r="G41129" s="11"/>
      <c r="H41129" s="11"/>
      <c r="I41129" s="11"/>
      <c r="J41129" s="11"/>
    </row>
    <row r="41130" spans="1:10" x14ac:dyDescent="0.25">
      <c r="A41130" s="6">
        <v>43139</v>
      </c>
      <c r="B41130" s="1">
        <v>1200</v>
      </c>
      <c r="C41130" s="7">
        <v>1172211</v>
      </c>
      <c r="D41130" s="7">
        <v>429604</v>
      </c>
      <c r="E41130" s="7">
        <v>1601815</v>
      </c>
      <c r="F41130" s="11"/>
      <c r="G41130" s="11"/>
      <c r="H41130" s="11"/>
      <c r="I41130" s="11"/>
      <c r="J41130" s="11"/>
    </row>
    <row r="41131" spans="1:10" x14ac:dyDescent="0.25">
      <c r="A41131" s="6">
        <v>43139</v>
      </c>
      <c r="B41131" s="1">
        <v>1300</v>
      </c>
      <c r="C41131" s="7">
        <v>1127057</v>
      </c>
      <c r="D41131" s="7">
        <v>433160</v>
      </c>
      <c r="E41131" s="7">
        <v>1560217</v>
      </c>
      <c r="F41131" s="11"/>
      <c r="G41131" s="11"/>
      <c r="H41131" s="11"/>
      <c r="I41131" s="11"/>
      <c r="J41131" s="11"/>
    </row>
    <row r="41132" spans="1:10" x14ac:dyDescent="0.25">
      <c r="A41132" s="6">
        <v>43139</v>
      </c>
      <c r="B41132" s="1">
        <v>1400</v>
      </c>
      <c r="C41132" s="7">
        <v>1098241</v>
      </c>
      <c r="D41132" s="7">
        <v>425052</v>
      </c>
      <c r="E41132" s="7">
        <v>1523293</v>
      </c>
      <c r="F41132" s="11"/>
      <c r="G41132" s="11"/>
      <c r="H41132" s="11"/>
      <c r="I41132" s="11"/>
      <c r="J41132" s="11"/>
    </row>
    <row r="41133" spans="1:10" x14ac:dyDescent="0.25">
      <c r="A41133" s="6">
        <v>43139</v>
      </c>
      <c r="B41133" s="1">
        <v>1500</v>
      </c>
      <c r="C41133" s="7">
        <v>1083569</v>
      </c>
      <c r="D41133" s="7">
        <v>412363</v>
      </c>
      <c r="E41133" s="7">
        <v>1495932</v>
      </c>
      <c r="F41133" s="11"/>
      <c r="G41133" s="11"/>
      <c r="H41133" s="11"/>
      <c r="I41133" s="11"/>
      <c r="J41133" s="11"/>
    </row>
    <row r="41134" spans="1:10" x14ac:dyDescent="0.25">
      <c r="A41134" s="6">
        <v>43139</v>
      </c>
      <c r="B41134" s="1">
        <v>1600</v>
      </c>
      <c r="C41134" s="7">
        <v>1118810</v>
      </c>
      <c r="D41134" s="7">
        <v>387255</v>
      </c>
      <c r="E41134" s="7">
        <v>1506065</v>
      </c>
      <c r="F41134" s="11"/>
      <c r="G41134" s="11"/>
      <c r="H41134" s="11"/>
      <c r="I41134" s="11"/>
      <c r="J41134" s="11"/>
    </row>
    <row r="41135" spans="1:10" x14ac:dyDescent="0.25">
      <c r="A41135" s="6">
        <v>43139</v>
      </c>
      <c r="B41135" s="1">
        <v>1700</v>
      </c>
      <c r="C41135" s="7">
        <v>1227689</v>
      </c>
      <c r="D41135" s="7">
        <v>355164</v>
      </c>
      <c r="E41135" s="7">
        <v>1582853</v>
      </c>
      <c r="F41135" s="11"/>
      <c r="G41135" s="11"/>
      <c r="H41135" s="11"/>
      <c r="I41135" s="11"/>
      <c r="J41135" s="11"/>
    </row>
    <row r="41136" spans="1:10" x14ac:dyDescent="0.25">
      <c r="A41136" s="6">
        <v>43139</v>
      </c>
      <c r="B41136" s="1">
        <v>1800</v>
      </c>
      <c r="C41136" s="7">
        <v>1322740</v>
      </c>
      <c r="D41136" s="7">
        <v>342531</v>
      </c>
      <c r="E41136" s="7">
        <v>1665271</v>
      </c>
      <c r="F41136" s="11"/>
      <c r="G41136" s="11"/>
      <c r="H41136" s="11"/>
      <c r="I41136" s="11"/>
      <c r="J41136" s="11"/>
    </row>
    <row r="41137" spans="1:10" x14ac:dyDescent="0.25">
      <c r="A41137" s="6">
        <v>43139</v>
      </c>
      <c r="B41137" s="1">
        <v>1900</v>
      </c>
      <c r="C41137" s="7">
        <v>1441769</v>
      </c>
      <c r="D41137" s="7">
        <v>366185</v>
      </c>
      <c r="E41137" s="7">
        <v>1807954</v>
      </c>
      <c r="F41137" s="11"/>
      <c r="G41137" s="11"/>
      <c r="H41137" s="11"/>
      <c r="I41137" s="11"/>
      <c r="J41137" s="11"/>
    </row>
    <row r="41138" spans="1:10" x14ac:dyDescent="0.25">
      <c r="A41138" s="6">
        <v>43139</v>
      </c>
      <c r="B41138" s="1">
        <v>2000</v>
      </c>
      <c r="C41138" s="7">
        <v>1506206</v>
      </c>
      <c r="D41138" s="7">
        <v>359827</v>
      </c>
      <c r="E41138" s="7">
        <v>1866033</v>
      </c>
      <c r="F41138" s="11"/>
      <c r="G41138" s="11"/>
      <c r="H41138" s="11"/>
      <c r="I41138" s="11"/>
      <c r="J41138" s="11"/>
    </row>
    <row r="41139" spans="1:10" x14ac:dyDescent="0.25">
      <c r="A41139" s="6">
        <v>43139</v>
      </c>
      <c r="B41139" s="1">
        <v>2100</v>
      </c>
      <c r="C41139" s="7">
        <v>1449469</v>
      </c>
      <c r="D41139" s="7">
        <v>361625</v>
      </c>
      <c r="E41139" s="7">
        <v>1811094</v>
      </c>
      <c r="F41139" s="11"/>
      <c r="G41139" s="11"/>
      <c r="H41139" s="11"/>
      <c r="I41139" s="11"/>
      <c r="J41139" s="11"/>
    </row>
    <row r="41140" spans="1:10" x14ac:dyDescent="0.25">
      <c r="A41140" s="6">
        <v>43139</v>
      </c>
      <c r="B41140" s="1">
        <v>2200</v>
      </c>
      <c r="C41140" s="7">
        <v>1404106</v>
      </c>
      <c r="D41140" s="7">
        <v>339048</v>
      </c>
      <c r="E41140" s="7">
        <v>1743154</v>
      </c>
      <c r="F41140" s="11"/>
      <c r="G41140" s="11"/>
      <c r="H41140" s="11"/>
      <c r="I41140" s="11"/>
      <c r="J41140" s="11"/>
    </row>
    <row r="41141" spans="1:10" x14ac:dyDescent="0.25">
      <c r="A41141" s="6">
        <v>43139</v>
      </c>
      <c r="B41141" s="1">
        <v>2300</v>
      </c>
      <c r="C41141" s="7">
        <v>1331523</v>
      </c>
      <c r="D41141" s="7">
        <v>321415</v>
      </c>
      <c r="E41141" s="7">
        <v>1652938</v>
      </c>
      <c r="F41141" s="11"/>
      <c r="G41141" s="11"/>
      <c r="H41141" s="11"/>
      <c r="I41141" s="11"/>
      <c r="J41141" s="11"/>
    </row>
    <row r="41142" spans="1:10" x14ac:dyDescent="0.25">
      <c r="A41142" s="6">
        <v>43139</v>
      </c>
      <c r="B41142" s="1">
        <v>2400</v>
      </c>
      <c r="C41142" s="7">
        <v>1248140</v>
      </c>
      <c r="D41142" s="7">
        <v>308203</v>
      </c>
      <c r="E41142" s="7">
        <v>1556343</v>
      </c>
      <c r="F41142" s="11"/>
      <c r="G41142" s="11"/>
      <c r="H41142" s="11"/>
      <c r="I41142" s="11"/>
      <c r="J41142" s="11"/>
    </row>
    <row r="41143" spans="1:10" x14ac:dyDescent="0.25">
      <c r="A41143" s="6">
        <v>43140</v>
      </c>
      <c r="B41143" s="1">
        <v>100</v>
      </c>
      <c r="C41143" s="7">
        <v>1163383</v>
      </c>
      <c r="D41143" s="7">
        <v>303922</v>
      </c>
      <c r="E41143" s="7">
        <v>1467305</v>
      </c>
      <c r="F41143" s="11"/>
      <c r="G41143" s="11"/>
      <c r="H41143" s="11"/>
      <c r="I41143" s="11"/>
      <c r="J41143" s="11"/>
    </row>
    <row r="41144" spans="1:10" x14ac:dyDescent="0.25">
      <c r="A41144" s="6">
        <v>43140</v>
      </c>
      <c r="B41144" s="1">
        <v>200</v>
      </c>
      <c r="C41144" s="7">
        <v>1145404</v>
      </c>
      <c r="D41144" s="7">
        <v>294909</v>
      </c>
      <c r="E41144" s="7">
        <v>1440313</v>
      </c>
      <c r="F41144" s="11"/>
      <c r="G41144" s="11"/>
      <c r="H41144" s="11"/>
      <c r="I41144" s="11"/>
      <c r="J41144" s="11"/>
    </row>
    <row r="41145" spans="1:10" x14ac:dyDescent="0.25">
      <c r="A41145" s="6">
        <v>43140</v>
      </c>
      <c r="B41145" s="1">
        <v>300</v>
      </c>
      <c r="C41145" s="7">
        <v>1113277</v>
      </c>
      <c r="D41145" s="7">
        <v>293982</v>
      </c>
      <c r="E41145" s="7">
        <v>1407259</v>
      </c>
      <c r="F41145" s="11"/>
      <c r="G41145" s="11"/>
      <c r="H41145" s="11"/>
      <c r="I41145" s="11"/>
      <c r="J41145" s="11"/>
    </row>
    <row r="41146" spans="1:10" x14ac:dyDescent="0.25">
      <c r="A41146" s="6">
        <v>43140</v>
      </c>
      <c r="B41146" s="1">
        <v>400</v>
      </c>
      <c r="C41146" s="7">
        <v>1099631</v>
      </c>
      <c r="D41146" s="7">
        <v>294838</v>
      </c>
      <c r="E41146" s="7">
        <v>1394469</v>
      </c>
      <c r="F41146" s="11"/>
      <c r="G41146" s="11"/>
      <c r="H41146" s="11"/>
      <c r="I41146" s="11"/>
      <c r="J41146" s="11"/>
    </row>
    <row r="41147" spans="1:10" x14ac:dyDescent="0.25">
      <c r="A41147" s="6">
        <v>43140</v>
      </c>
      <c r="B41147" s="1">
        <v>500</v>
      </c>
      <c r="C41147" s="7">
        <v>1166739</v>
      </c>
      <c r="D41147" s="7">
        <v>293245</v>
      </c>
      <c r="E41147" s="7">
        <v>1459984</v>
      </c>
      <c r="F41147" s="11"/>
      <c r="G41147" s="11"/>
      <c r="H41147" s="11"/>
      <c r="I41147" s="11"/>
      <c r="J41147" s="11"/>
    </row>
    <row r="41148" spans="1:10" x14ac:dyDescent="0.25">
      <c r="A41148" s="6">
        <v>43140</v>
      </c>
      <c r="B41148" s="1">
        <v>600</v>
      </c>
      <c r="C41148" s="7">
        <v>1266175</v>
      </c>
      <c r="D41148" s="7">
        <v>306462</v>
      </c>
      <c r="E41148" s="7">
        <v>1572637</v>
      </c>
      <c r="F41148" s="11"/>
      <c r="G41148" s="11"/>
      <c r="H41148" s="11"/>
      <c r="I41148" s="11"/>
      <c r="J41148" s="11"/>
    </row>
    <row r="41149" spans="1:10" x14ac:dyDescent="0.25">
      <c r="A41149" s="6">
        <v>43140</v>
      </c>
      <c r="B41149" s="1">
        <v>700</v>
      </c>
      <c r="C41149" s="7">
        <v>1318970</v>
      </c>
      <c r="D41149" s="7">
        <v>325072</v>
      </c>
      <c r="E41149" s="7">
        <v>1644042</v>
      </c>
      <c r="F41149" s="11"/>
      <c r="G41149" s="11"/>
      <c r="H41149" s="11"/>
      <c r="I41149" s="11"/>
      <c r="J41149" s="11"/>
    </row>
    <row r="41150" spans="1:10" x14ac:dyDescent="0.25">
      <c r="A41150" s="6">
        <v>43140</v>
      </c>
      <c r="B41150" s="1">
        <v>800</v>
      </c>
      <c r="C41150" s="7">
        <v>1317675</v>
      </c>
      <c r="D41150" s="7">
        <v>360064</v>
      </c>
      <c r="E41150" s="7">
        <v>1677739</v>
      </c>
      <c r="F41150" s="11"/>
      <c r="G41150" s="11"/>
      <c r="H41150" s="11"/>
      <c r="I41150" s="11"/>
      <c r="J41150" s="11"/>
    </row>
    <row r="41151" spans="1:10" x14ac:dyDescent="0.25">
      <c r="A41151" s="6">
        <v>43140</v>
      </c>
      <c r="B41151" s="1">
        <v>900</v>
      </c>
      <c r="C41151" s="7">
        <v>1279441</v>
      </c>
      <c r="D41151" s="7">
        <v>376116</v>
      </c>
      <c r="E41151" s="7">
        <v>1655557</v>
      </c>
      <c r="F41151" s="11"/>
      <c r="G41151" s="11"/>
      <c r="H41151" s="11"/>
      <c r="I41151" s="11"/>
      <c r="J41151" s="11"/>
    </row>
    <row r="41152" spans="1:10" x14ac:dyDescent="0.25">
      <c r="A41152" s="6">
        <v>43140</v>
      </c>
      <c r="B41152" s="1">
        <v>1000</v>
      </c>
      <c r="C41152" s="7">
        <v>1212674</v>
      </c>
      <c r="D41152" s="7">
        <v>403918</v>
      </c>
      <c r="E41152" s="7">
        <v>1616592</v>
      </c>
      <c r="F41152" s="11"/>
      <c r="G41152" s="11"/>
      <c r="H41152" s="11"/>
      <c r="I41152" s="11"/>
      <c r="J41152" s="11"/>
    </row>
    <row r="41153" spans="1:10" x14ac:dyDescent="0.25">
      <c r="A41153" s="6">
        <v>43140</v>
      </c>
      <c r="B41153" s="1">
        <v>1100</v>
      </c>
      <c r="C41153" s="7">
        <v>1104653</v>
      </c>
      <c r="D41153" s="7">
        <v>422197</v>
      </c>
      <c r="E41153" s="7">
        <v>1526850</v>
      </c>
      <c r="F41153" s="11"/>
      <c r="G41153" s="11"/>
      <c r="H41153" s="11"/>
      <c r="I41153" s="11"/>
      <c r="J41153" s="11"/>
    </row>
    <row r="41154" spans="1:10" x14ac:dyDescent="0.25">
      <c r="A41154" s="6">
        <v>43140</v>
      </c>
      <c r="B41154" s="1">
        <v>1200</v>
      </c>
      <c r="C41154" s="7">
        <v>1098772</v>
      </c>
      <c r="D41154" s="7">
        <v>398291</v>
      </c>
      <c r="E41154" s="7">
        <v>1497063</v>
      </c>
      <c r="F41154" s="11"/>
      <c r="G41154" s="11"/>
      <c r="H41154" s="11"/>
      <c r="I41154" s="11"/>
      <c r="J41154" s="11"/>
    </row>
    <row r="41155" spans="1:10" x14ac:dyDescent="0.25">
      <c r="A41155" s="6">
        <v>43140</v>
      </c>
      <c r="B41155" s="1">
        <v>1300</v>
      </c>
      <c r="C41155" s="7">
        <v>1108185</v>
      </c>
      <c r="D41155" s="7">
        <v>379097</v>
      </c>
      <c r="E41155" s="7">
        <v>1487282</v>
      </c>
      <c r="F41155" s="11"/>
      <c r="G41155" s="11"/>
      <c r="H41155" s="11"/>
      <c r="I41155" s="11"/>
      <c r="J41155" s="11"/>
    </row>
    <row r="41156" spans="1:10" x14ac:dyDescent="0.25">
      <c r="A41156" s="6">
        <v>43140</v>
      </c>
      <c r="B41156" s="1">
        <v>1400</v>
      </c>
      <c r="C41156" s="7">
        <v>961185</v>
      </c>
      <c r="D41156" s="7">
        <v>383146</v>
      </c>
      <c r="E41156" s="7">
        <v>1344331</v>
      </c>
      <c r="F41156" s="11"/>
      <c r="G41156" s="11"/>
      <c r="H41156" s="11"/>
      <c r="I41156" s="11"/>
      <c r="J41156" s="11"/>
    </row>
    <row r="41157" spans="1:10" x14ac:dyDescent="0.25">
      <c r="A41157" s="6">
        <v>43140</v>
      </c>
      <c r="B41157" s="1">
        <v>1500</v>
      </c>
      <c r="C41157" s="7">
        <v>939460</v>
      </c>
      <c r="D41157" s="7">
        <v>375364</v>
      </c>
      <c r="E41157" s="7">
        <v>1314824</v>
      </c>
      <c r="F41157" s="11"/>
      <c r="G41157" s="11"/>
      <c r="H41157" s="11"/>
      <c r="I41157" s="11"/>
      <c r="J41157" s="11"/>
    </row>
    <row r="41158" spans="1:10" x14ac:dyDescent="0.25">
      <c r="A41158" s="6">
        <v>43140</v>
      </c>
      <c r="B41158" s="1">
        <v>1600</v>
      </c>
      <c r="C41158" s="7">
        <v>977326</v>
      </c>
      <c r="D41158" s="7">
        <v>344844</v>
      </c>
      <c r="E41158" s="7">
        <v>1322170</v>
      </c>
      <c r="F41158" s="11"/>
      <c r="G41158" s="11"/>
      <c r="H41158" s="11"/>
      <c r="I41158" s="11"/>
      <c r="J41158" s="11"/>
    </row>
    <row r="41159" spans="1:10" x14ac:dyDescent="0.25">
      <c r="A41159" s="6">
        <v>43140</v>
      </c>
      <c r="B41159" s="1">
        <v>1700</v>
      </c>
      <c r="C41159" s="7">
        <v>1098334</v>
      </c>
      <c r="D41159" s="7">
        <v>309402</v>
      </c>
      <c r="E41159" s="7">
        <v>1407736</v>
      </c>
      <c r="F41159" s="11"/>
      <c r="G41159" s="11"/>
      <c r="H41159" s="11"/>
      <c r="I41159" s="11"/>
      <c r="J41159" s="11"/>
    </row>
    <row r="41160" spans="1:10" x14ac:dyDescent="0.25">
      <c r="A41160" s="6">
        <v>43140</v>
      </c>
      <c r="B41160" s="1">
        <v>1800</v>
      </c>
      <c r="C41160" s="7">
        <v>1171478</v>
      </c>
      <c r="D41160" s="7">
        <v>300536</v>
      </c>
      <c r="E41160" s="7">
        <v>1472014</v>
      </c>
      <c r="F41160" s="11"/>
      <c r="G41160" s="11"/>
      <c r="H41160" s="11"/>
      <c r="I41160" s="11"/>
      <c r="J41160" s="11"/>
    </row>
    <row r="41161" spans="1:10" x14ac:dyDescent="0.25">
      <c r="A41161" s="6">
        <v>43140</v>
      </c>
      <c r="B41161" s="1">
        <v>1900</v>
      </c>
      <c r="C41161" s="7">
        <v>1242697</v>
      </c>
      <c r="D41161" s="7">
        <v>324282</v>
      </c>
      <c r="E41161" s="7">
        <v>1566979</v>
      </c>
      <c r="F41161" s="11"/>
      <c r="G41161" s="11"/>
      <c r="H41161" s="11"/>
      <c r="I41161" s="11"/>
      <c r="J41161" s="11"/>
    </row>
    <row r="41162" spans="1:10" x14ac:dyDescent="0.25">
      <c r="A41162" s="6">
        <v>43140</v>
      </c>
      <c r="B41162" s="1">
        <v>2000</v>
      </c>
      <c r="C41162" s="7">
        <v>1249884</v>
      </c>
      <c r="D41162" s="7">
        <v>320246</v>
      </c>
      <c r="E41162" s="7">
        <v>1570130</v>
      </c>
      <c r="F41162" s="11"/>
      <c r="G41162" s="11"/>
      <c r="H41162" s="11"/>
      <c r="I41162" s="11"/>
      <c r="J41162" s="11"/>
    </row>
    <row r="41163" spans="1:10" x14ac:dyDescent="0.25">
      <c r="A41163" s="6">
        <v>43140</v>
      </c>
      <c r="B41163" s="1">
        <v>2100</v>
      </c>
      <c r="C41163" s="7">
        <v>1225591</v>
      </c>
      <c r="D41163" s="7">
        <v>312616</v>
      </c>
      <c r="E41163" s="7">
        <v>1538207</v>
      </c>
      <c r="F41163" s="11"/>
      <c r="G41163" s="11"/>
      <c r="H41163" s="11"/>
      <c r="I41163" s="11"/>
      <c r="J41163" s="11"/>
    </row>
    <row r="41164" spans="1:10" x14ac:dyDescent="0.25">
      <c r="A41164" s="6">
        <v>43140</v>
      </c>
      <c r="B41164" s="1">
        <v>2200</v>
      </c>
      <c r="C41164" s="7">
        <v>1187230</v>
      </c>
      <c r="D41164" s="7">
        <v>302232</v>
      </c>
      <c r="E41164" s="7">
        <v>1489462</v>
      </c>
      <c r="F41164" s="11"/>
      <c r="G41164" s="11"/>
      <c r="H41164" s="11"/>
      <c r="I41164" s="11"/>
      <c r="J41164" s="11"/>
    </row>
    <row r="41165" spans="1:10" x14ac:dyDescent="0.25">
      <c r="A41165" s="6">
        <v>43140</v>
      </c>
      <c r="B41165" s="1">
        <v>2300</v>
      </c>
      <c r="C41165" s="7">
        <v>1075300</v>
      </c>
      <c r="D41165" s="7">
        <v>293030</v>
      </c>
      <c r="E41165" s="7">
        <v>1368330</v>
      </c>
      <c r="F41165" s="11"/>
      <c r="G41165" s="11"/>
      <c r="H41165" s="11"/>
      <c r="I41165" s="11"/>
      <c r="J41165" s="11"/>
    </row>
    <row r="41166" spans="1:10" x14ac:dyDescent="0.25">
      <c r="A41166" s="6">
        <v>43140</v>
      </c>
      <c r="B41166" s="1">
        <v>2400</v>
      </c>
      <c r="C41166" s="7">
        <v>1023140</v>
      </c>
      <c r="D41166" s="7">
        <v>274725</v>
      </c>
      <c r="E41166" s="7">
        <v>1297865</v>
      </c>
      <c r="F41166" s="11"/>
      <c r="G41166" s="11"/>
      <c r="H41166" s="11"/>
      <c r="I41166" s="11"/>
      <c r="J41166" s="11"/>
    </row>
    <row r="41167" spans="1:10" x14ac:dyDescent="0.25">
      <c r="A41167" s="6">
        <v>43141</v>
      </c>
      <c r="B41167" s="1">
        <v>100</v>
      </c>
      <c r="C41167" s="7">
        <v>934821</v>
      </c>
      <c r="D41167" s="7">
        <v>270354</v>
      </c>
      <c r="E41167" s="7">
        <v>1205175</v>
      </c>
      <c r="F41167" s="11"/>
      <c r="G41167" s="11"/>
      <c r="H41167" s="11"/>
      <c r="I41167" s="11"/>
      <c r="J41167" s="11"/>
    </row>
    <row r="41168" spans="1:10" x14ac:dyDescent="0.25">
      <c r="A41168" s="6">
        <v>43141</v>
      </c>
      <c r="B41168" s="1">
        <v>200</v>
      </c>
      <c r="C41168" s="7">
        <v>879821</v>
      </c>
      <c r="D41168" s="7">
        <v>267509</v>
      </c>
      <c r="E41168" s="7">
        <v>1147330</v>
      </c>
      <c r="F41168" s="11"/>
      <c r="G41168" s="11"/>
      <c r="H41168" s="11"/>
      <c r="I41168" s="11"/>
      <c r="J41168" s="11"/>
    </row>
    <row r="41169" spans="1:10" x14ac:dyDescent="0.25">
      <c r="A41169" s="6">
        <v>43141</v>
      </c>
      <c r="B41169" s="1">
        <v>300</v>
      </c>
      <c r="C41169" s="7">
        <v>896850</v>
      </c>
      <c r="D41169" s="7">
        <v>257858</v>
      </c>
      <c r="E41169" s="7">
        <v>1154708</v>
      </c>
      <c r="F41169" s="11"/>
      <c r="G41169" s="11"/>
      <c r="H41169" s="11"/>
      <c r="I41169" s="11"/>
      <c r="J41169" s="11"/>
    </row>
    <row r="41170" spans="1:10" x14ac:dyDescent="0.25">
      <c r="A41170" s="6">
        <v>43141</v>
      </c>
      <c r="B41170" s="1">
        <v>400</v>
      </c>
      <c r="C41170" s="7">
        <v>874340</v>
      </c>
      <c r="D41170" s="7">
        <v>258382</v>
      </c>
      <c r="E41170" s="7">
        <v>1132722</v>
      </c>
      <c r="F41170" s="11"/>
      <c r="G41170" s="11"/>
      <c r="H41170" s="11"/>
      <c r="I41170" s="11"/>
      <c r="J41170" s="11"/>
    </row>
    <row r="41171" spans="1:10" x14ac:dyDescent="0.25">
      <c r="A41171" s="6">
        <v>43141</v>
      </c>
      <c r="B41171" s="1">
        <v>500</v>
      </c>
      <c r="C41171" s="7">
        <v>876745</v>
      </c>
      <c r="D41171" s="7">
        <v>262688</v>
      </c>
      <c r="E41171" s="7">
        <v>1139433</v>
      </c>
      <c r="F41171" s="11"/>
      <c r="G41171" s="11"/>
      <c r="H41171" s="11"/>
      <c r="I41171" s="11"/>
      <c r="J41171" s="11"/>
    </row>
    <row r="41172" spans="1:10" x14ac:dyDescent="0.25">
      <c r="A41172" s="6">
        <v>43141</v>
      </c>
      <c r="B41172" s="1">
        <v>600</v>
      </c>
      <c r="C41172" s="7">
        <v>966224</v>
      </c>
      <c r="D41172" s="7">
        <v>262035</v>
      </c>
      <c r="E41172" s="7">
        <v>1228259</v>
      </c>
      <c r="F41172" s="11"/>
      <c r="G41172" s="11"/>
      <c r="H41172" s="11"/>
      <c r="I41172" s="11"/>
      <c r="J41172" s="11"/>
    </row>
    <row r="41173" spans="1:10" x14ac:dyDescent="0.25">
      <c r="A41173" s="6">
        <v>43141</v>
      </c>
      <c r="B41173" s="1">
        <v>700</v>
      </c>
      <c r="C41173" s="7">
        <v>997450</v>
      </c>
      <c r="D41173" s="7">
        <v>256729</v>
      </c>
      <c r="E41173" s="7">
        <v>1254179</v>
      </c>
      <c r="F41173" s="11"/>
      <c r="G41173" s="11"/>
      <c r="H41173" s="11"/>
      <c r="I41173" s="11"/>
      <c r="J41173" s="11"/>
    </row>
    <row r="41174" spans="1:10" x14ac:dyDescent="0.25">
      <c r="A41174" s="6">
        <v>43141</v>
      </c>
      <c r="B41174" s="1">
        <v>800</v>
      </c>
      <c r="C41174" s="7">
        <v>1059761</v>
      </c>
      <c r="D41174" s="7">
        <v>260345</v>
      </c>
      <c r="E41174" s="7">
        <v>1320106</v>
      </c>
      <c r="F41174" s="11"/>
      <c r="G41174" s="11"/>
      <c r="H41174" s="11"/>
      <c r="I41174" s="11"/>
      <c r="J41174" s="11"/>
    </row>
    <row r="41175" spans="1:10" x14ac:dyDescent="0.25">
      <c r="A41175" s="6">
        <v>43141</v>
      </c>
      <c r="B41175" s="1">
        <v>900</v>
      </c>
      <c r="C41175" s="7">
        <v>1112044</v>
      </c>
      <c r="D41175" s="7">
        <v>263063</v>
      </c>
      <c r="E41175" s="7">
        <v>1375107</v>
      </c>
      <c r="F41175" s="11"/>
      <c r="G41175" s="11"/>
      <c r="H41175" s="11"/>
      <c r="I41175" s="11"/>
      <c r="J41175" s="11"/>
    </row>
    <row r="41176" spans="1:10" x14ac:dyDescent="0.25">
      <c r="A41176" s="6">
        <v>43141</v>
      </c>
      <c r="B41176" s="1">
        <v>1000</v>
      </c>
      <c r="C41176" s="7">
        <v>1149484</v>
      </c>
      <c r="D41176" s="7">
        <v>278574</v>
      </c>
      <c r="E41176" s="7">
        <v>1428058</v>
      </c>
      <c r="F41176" s="11"/>
      <c r="G41176" s="11"/>
      <c r="H41176" s="11"/>
      <c r="I41176" s="11"/>
      <c r="J41176" s="11"/>
    </row>
    <row r="41177" spans="1:10" x14ac:dyDescent="0.25">
      <c r="A41177" s="6">
        <v>43141</v>
      </c>
      <c r="B41177" s="1">
        <v>1100</v>
      </c>
      <c r="C41177" s="7">
        <v>1155901</v>
      </c>
      <c r="D41177" s="7">
        <v>291605</v>
      </c>
      <c r="E41177" s="7">
        <v>1447506</v>
      </c>
      <c r="F41177" s="11"/>
      <c r="G41177" s="11"/>
      <c r="H41177" s="11"/>
      <c r="I41177" s="11"/>
      <c r="J41177" s="11"/>
    </row>
    <row r="41178" spans="1:10" x14ac:dyDescent="0.25">
      <c r="A41178" s="6">
        <v>43141</v>
      </c>
      <c r="B41178" s="1">
        <v>1200</v>
      </c>
      <c r="C41178" s="7">
        <v>1160181</v>
      </c>
      <c r="D41178" s="7">
        <v>281386</v>
      </c>
      <c r="E41178" s="7">
        <v>1441567</v>
      </c>
      <c r="F41178" s="11"/>
      <c r="G41178" s="11"/>
      <c r="H41178" s="11"/>
      <c r="I41178" s="11"/>
      <c r="J41178" s="11"/>
    </row>
    <row r="41179" spans="1:10" x14ac:dyDescent="0.25">
      <c r="A41179" s="6">
        <v>43141</v>
      </c>
      <c r="B41179" s="1">
        <v>1300</v>
      </c>
      <c r="C41179" s="7">
        <v>1180797</v>
      </c>
      <c r="D41179" s="7">
        <v>273850</v>
      </c>
      <c r="E41179" s="7">
        <v>1454647</v>
      </c>
      <c r="F41179" s="11"/>
      <c r="G41179" s="11"/>
      <c r="H41179" s="11"/>
      <c r="I41179" s="11"/>
      <c r="J41179" s="11"/>
    </row>
    <row r="41180" spans="1:10" x14ac:dyDescent="0.25">
      <c r="A41180" s="6">
        <v>43141</v>
      </c>
      <c r="B41180" s="1">
        <v>1400</v>
      </c>
      <c r="C41180" s="7">
        <v>1134014</v>
      </c>
      <c r="D41180" s="7">
        <v>275889</v>
      </c>
      <c r="E41180" s="7">
        <v>1409903</v>
      </c>
      <c r="F41180" s="11"/>
      <c r="G41180" s="11"/>
      <c r="H41180" s="11"/>
      <c r="I41180" s="11"/>
      <c r="J41180" s="11"/>
    </row>
    <row r="41181" spans="1:10" x14ac:dyDescent="0.25">
      <c r="A41181" s="6">
        <v>43141</v>
      </c>
      <c r="B41181" s="1">
        <v>1500</v>
      </c>
      <c r="C41181" s="7">
        <v>1129497</v>
      </c>
      <c r="D41181" s="7">
        <v>272300</v>
      </c>
      <c r="E41181" s="7">
        <v>1401797</v>
      </c>
      <c r="F41181" s="11"/>
      <c r="G41181" s="11"/>
      <c r="H41181" s="11"/>
      <c r="I41181" s="11"/>
      <c r="J41181" s="11"/>
    </row>
    <row r="41182" spans="1:10" x14ac:dyDescent="0.25">
      <c r="A41182" s="6">
        <v>43141</v>
      </c>
      <c r="B41182" s="1">
        <v>1600</v>
      </c>
      <c r="C41182" s="7">
        <v>1158639</v>
      </c>
      <c r="D41182" s="7">
        <v>267739</v>
      </c>
      <c r="E41182" s="7">
        <v>1426378</v>
      </c>
      <c r="F41182" s="11"/>
      <c r="G41182" s="11"/>
      <c r="H41182" s="11"/>
      <c r="I41182" s="11"/>
      <c r="J41182" s="11"/>
    </row>
    <row r="41183" spans="1:10" x14ac:dyDescent="0.25">
      <c r="A41183" s="6">
        <v>43141</v>
      </c>
      <c r="B41183" s="1">
        <v>1700</v>
      </c>
      <c r="C41183" s="7">
        <v>1231195</v>
      </c>
      <c r="D41183" s="7">
        <v>254552</v>
      </c>
      <c r="E41183" s="7">
        <v>1485747</v>
      </c>
      <c r="F41183" s="11"/>
      <c r="G41183" s="11"/>
      <c r="H41183" s="11"/>
      <c r="I41183" s="11"/>
      <c r="J41183" s="11"/>
    </row>
    <row r="41184" spans="1:10" x14ac:dyDescent="0.25">
      <c r="A41184" s="6">
        <v>43141</v>
      </c>
      <c r="B41184" s="1">
        <v>1800</v>
      </c>
      <c r="C41184" s="7">
        <v>1321070</v>
      </c>
      <c r="D41184" s="7">
        <v>267363</v>
      </c>
      <c r="E41184" s="7">
        <v>1588433</v>
      </c>
      <c r="F41184" s="11"/>
      <c r="G41184" s="11"/>
      <c r="H41184" s="11"/>
      <c r="I41184" s="11"/>
      <c r="J41184" s="11"/>
    </row>
    <row r="41185" spans="1:10" x14ac:dyDescent="0.25">
      <c r="A41185" s="6">
        <v>43141</v>
      </c>
      <c r="B41185" s="1">
        <v>1900</v>
      </c>
      <c r="C41185" s="7">
        <v>1314116</v>
      </c>
      <c r="D41185" s="7">
        <v>303139</v>
      </c>
      <c r="E41185" s="7">
        <v>1617255</v>
      </c>
      <c r="F41185" s="11"/>
      <c r="G41185" s="11"/>
      <c r="H41185" s="11"/>
      <c r="I41185" s="11"/>
      <c r="J41185" s="11"/>
    </row>
    <row r="41186" spans="1:10" x14ac:dyDescent="0.25">
      <c r="A41186" s="6">
        <v>43141</v>
      </c>
      <c r="B41186" s="1">
        <v>2000</v>
      </c>
      <c r="C41186" s="7">
        <v>1272923</v>
      </c>
      <c r="D41186" s="7">
        <v>303537</v>
      </c>
      <c r="E41186" s="7">
        <v>1576460</v>
      </c>
      <c r="F41186" s="11"/>
      <c r="G41186" s="11"/>
      <c r="H41186" s="11"/>
      <c r="I41186" s="11"/>
      <c r="J41186" s="11"/>
    </row>
    <row r="41187" spans="1:10" x14ac:dyDescent="0.25">
      <c r="A41187" s="6">
        <v>43141</v>
      </c>
      <c r="B41187" s="1">
        <v>2100</v>
      </c>
      <c r="C41187" s="7">
        <v>1231148</v>
      </c>
      <c r="D41187" s="7">
        <v>306272</v>
      </c>
      <c r="E41187" s="7">
        <v>1537420</v>
      </c>
      <c r="F41187" s="11"/>
      <c r="G41187" s="11"/>
      <c r="H41187" s="11"/>
      <c r="I41187" s="11"/>
      <c r="J41187" s="11"/>
    </row>
    <row r="41188" spans="1:10" x14ac:dyDescent="0.25">
      <c r="A41188" s="6">
        <v>43141</v>
      </c>
      <c r="B41188" s="1">
        <v>2200</v>
      </c>
      <c r="C41188" s="7">
        <v>1194239</v>
      </c>
      <c r="D41188" s="7">
        <v>295104</v>
      </c>
      <c r="E41188" s="7">
        <v>1489343</v>
      </c>
      <c r="F41188" s="11"/>
      <c r="G41188" s="11"/>
      <c r="H41188" s="11"/>
      <c r="I41188" s="11"/>
      <c r="J41188" s="11"/>
    </row>
    <row r="41189" spans="1:10" x14ac:dyDescent="0.25">
      <c r="A41189" s="6">
        <v>43141</v>
      </c>
      <c r="B41189" s="1">
        <v>2300</v>
      </c>
      <c r="C41189" s="7">
        <v>1123286</v>
      </c>
      <c r="D41189" s="7">
        <v>286212</v>
      </c>
      <c r="E41189" s="7">
        <v>1409498</v>
      </c>
      <c r="F41189" s="11"/>
      <c r="G41189" s="11"/>
      <c r="H41189" s="11"/>
      <c r="I41189" s="11"/>
      <c r="J41189" s="11"/>
    </row>
    <row r="41190" spans="1:10" x14ac:dyDescent="0.25">
      <c r="A41190" s="6">
        <v>43141</v>
      </c>
      <c r="B41190" s="1">
        <v>2400</v>
      </c>
      <c r="C41190" s="7">
        <v>1073960</v>
      </c>
      <c r="D41190" s="7">
        <v>271634</v>
      </c>
      <c r="E41190" s="7">
        <v>1345594</v>
      </c>
      <c r="F41190" s="11"/>
      <c r="G41190" s="11"/>
      <c r="H41190" s="11"/>
      <c r="I41190" s="11"/>
      <c r="J41190" s="11"/>
    </row>
    <row r="41191" spans="1:10" x14ac:dyDescent="0.25">
      <c r="A41191" s="6">
        <v>43142</v>
      </c>
      <c r="B41191" s="1">
        <v>100</v>
      </c>
      <c r="C41191" s="7">
        <v>972077</v>
      </c>
      <c r="D41191" s="7">
        <v>272218</v>
      </c>
      <c r="E41191" s="7">
        <v>1244295</v>
      </c>
      <c r="F41191" s="11"/>
      <c r="G41191" s="11"/>
      <c r="H41191" s="11"/>
      <c r="I41191" s="11"/>
      <c r="J41191" s="11"/>
    </row>
    <row r="41192" spans="1:10" x14ac:dyDescent="0.25">
      <c r="A41192" s="6">
        <v>43142</v>
      </c>
      <c r="B41192" s="1">
        <v>200</v>
      </c>
      <c r="C41192" s="7">
        <v>955678</v>
      </c>
      <c r="D41192" s="7">
        <v>266706</v>
      </c>
      <c r="E41192" s="7">
        <v>1222384</v>
      </c>
      <c r="F41192" s="11"/>
      <c r="G41192" s="11"/>
      <c r="H41192" s="11"/>
      <c r="I41192" s="11"/>
      <c r="J41192" s="11"/>
    </row>
    <row r="41193" spans="1:10" x14ac:dyDescent="0.25">
      <c r="A41193" s="6">
        <v>43142</v>
      </c>
      <c r="B41193" s="1">
        <v>300</v>
      </c>
      <c r="C41193" s="7">
        <v>937655</v>
      </c>
      <c r="D41193" s="7">
        <v>263941</v>
      </c>
      <c r="E41193" s="7">
        <v>1201596</v>
      </c>
      <c r="F41193" s="11"/>
      <c r="G41193" s="11"/>
      <c r="H41193" s="11"/>
      <c r="I41193" s="11"/>
      <c r="J41193" s="11"/>
    </row>
    <row r="41194" spans="1:10" x14ac:dyDescent="0.25">
      <c r="A41194" s="6">
        <v>43142</v>
      </c>
      <c r="B41194" s="1">
        <v>400</v>
      </c>
      <c r="C41194" s="7">
        <v>910220</v>
      </c>
      <c r="D41194" s="7">
        <v>264972</v>
      </c>
      <c r="E41194" s="7">
        <v>1175192</v>
      </c>
      <c r="F41194" s="11"/>
      <c r="G41194" s="11"/>
      <c r="H41194" s="11"/>
      <c r="I41194" s="11"/>
      <c r="J41194" s="11"/>
    </row>
    <row r="41195" spans="1:10" x14ac:dyDescent="0.25">
      <c r="A41195" s="6">
        <v>43142</v>
      </c>
      <c r="B41195" s="1">
        <v>500</v>
      </c>
      <c r="C41195" s="7">
        <v>913971</v>
      </c>
      <c r="D41195" s="7">
        <v>267668</v>
      </c>
      <c r="E41195" s="7">
        <v>1181639</v>
      </c>
      <c r="F41195" s="11"/>
      <c r="G41195" s="11"/>
      <c r="H41195" s="11"/>
      <c r="I41195" s="11"/>
      <c r="J41195" s="11"/>
    </row>
    <row r="41196" spans="1:10" x14ac:dyDescent="0.25">
      <c r="A41196" s="6">
        <v>43142</v>
      </c>
      <c r="B41196" s="1">
        <v>600</v>
      </c>
      <c r="C41196" s="7">
        <v>973015</v>
      </c>
      <c r="D41196" s="7">
        <v>267084</v>
      </c>
      <c r="E41196" s="7">
        <v>1240099</v>
      </c>
      <c r="F41196" s="11"/>
      <c r="G41196" s="11"/>
      <c r="H41196" s="11"/>
      <c r="I41196" s="11"/>
      <c r="J41196" s="11"/>
    </row>
    <row r="41197" spans="1:10" x14ac:dyDescent="0.25">
      <c r="A41197" s="6">
        <v>43142</v>
      </c>
      <c r="B41197" s="1">
        <v>700</v>
      </c>
      <c r="C41197" s="7">
        <v>1020882</v>
      </c>
      <c r="D41197" s="7">
        <v>254212</v>
      </c>
      <c r="E41197" s="7">
        <v>1275094</v>
      </c>
      <c r="F41197" s="11"/>
      <c r="G41197" s="11"/>
      <c r="H41197" s="11"/>
      <c r="I41197" s="11"/>
      <c r="J41197" s="11"/>
    </row>
    <row r="41198" spans="1:10" x14ac:dyDescent="0.25">
      <c r="A41198" s="6">
        <v>43142</v>
      </c>
      <c r="B41198" s="1">
        <v>800</v>
      </c>
      <c r="C41198" s="7">
        <v>1039792</v>
      </c>
      <c r="D41198" s="7">
        <v>257342</v>
      </c>
      <c r="E41198" s="7">
        <v>1297134</v>
      </c>
      <c r="F41198" s="11"/>
      <c r="G41198" s="11"/>
      <c r="H41198" s="11"/>
      <c r="I41198" s="11"/>
      <c r="J41198" s="11"/>
    </row>
    <row r="41199" spans="1:10" x14ac:dyDescent="0.25">
      <c r="A41199" s="6">
        <v>43142</v>
      </c>
      <c r="B41199" s="1">
        <v>900</v>
      </c>
      <c r="C41199" s="7">
        <v>1154645</v>
      </c>
      <c r="D41199" s="7">
        <v>247490</v>
      </c>
      <c r="E41199" s="7">
        <v>1402135</v>
      </c>
      <c r="F41199" s="11"/>
      <c r="G41199" s="11"/>
      <c r="H41199" s="11"/>
      <c r="I41199" s="11"/>
      <c r="J41199" s="11"/>
    </row>
    <row r="41200" spans="1:10" x14ac:dyDescent="0.25">
      <c r="A41200" s="6">
        <v>43142</v>
      </c>
      <c r="B41200" s="1">
        <v>1000</v>
      </c>
      <c r="C41200" s="7">
        <v>1302841</v>
      </c>
      <c r="D41200" s="7">
        <v>244042</v>
      </c>
      <c r="E41200" s="7">
        <v>1546883</v>
      </c>
      <c r="F41200" s="11"/>
      <c r="G41200" s="11"/>
      <c r="H41200" s="11"/>
      <c r="I41200" s="11"/>
      <c r="J41200" s="11"/>
    </row>
    <row r="41201" spans="1:10" x14ac:dyDescent="0.25">
      <c r="A41201" s="6">
        <v>43142</v>
      </c>
      <c r="B41201" s="1">
        <v>1100</v>
      </c>
      <c r="C41201" s="7">
        <v>1272004</v>
      </c>
      <c r="D41201" s="7">
        <v>257383</v>
      </c>
      <c r="E41201" s="7">
        <v>1529387</v>
      </c>
      <c r="F41201" s="11"/>
      <c r="G41201" s="11"/>
      <c r="H41201" s="11"/>
      <c r="I41201" s="11"/>
      <c r="J41201" s="11"/>
    </row>
    <row r="41202" spans="1:10" x14ac:dyDescent="0.25">
      <c r="A41202" s="6">
        <v>43142</v>
      </c>
      <c r="B41202" s="1">
        <v>1200</v>
      </c>
      <c r="C41202" s="7">
        <v>1283029</v>
      </c>
      <c r="D41202" s="7">
        <v>256159</v>
      </c>
      <c r="E41202" s="7">
        <v>1539188</v>
      </c>
      <c r="F41202" s="11"/>
      <c r="G41202" s="11"/>
      <c r="H41202" s="11"/>
      <c r="I41202" s="11"/>
      <c r="J41202" s="11"/>
    </row>
    <row r="41203" spans="1:10" x14ac:dyDescent="0.25">
      <c r="A41203" s="6">
        <v>43142</v>
      </c>
      <c r="B41203" s="1">
        <v>1300</v>
      </c>
      <c r="C41203" s="7">
        <v>1270758</v>
      </c>
      <c r="D41203" s="7">
        <v>249248</v>
      </c>
      <c r="E41203" s="7">
        <v>1520006</v>
      </c>
      <c r="F41203" s="11"/>
      <c r="G41203" s="11"/>
      <c r="H41203" s="11"/>
      <c r="I41203" s="11"/>
      <c r="J41203" s="11"/>
    </row>
    <row r="41204" spans="1:10" x14ac:dyDescent="0.25">
      <c r="A41204" s="6">
        <v>43142</v>
      </c>
      <c r="B41204" s="1">
        <v>1400</v>
      </c>
      <c r="C41204" s="7">
        <v>1232187</v>
      </c>
      <c r="D41204" s="7">
        <v>251297</v>
      </c>
      <c r="E41204" s="7">
        <v>1483484</v>
      </c>
      <c r="F41204" s="11"/>
      <c r="G41204" s="11"/>
      <c r="H41204" s="11"/>
      <c r="I41204" s="11"/>
      <c r="J41204" s="11"/>
    </row>
    <row r="41205" spans="1:10" x14ac:dyDescent="0.25">
      <c r="A41205" s="6">
        <v>43142</v>
      </c>
      <c r="B41205" s="1">
        <v>1500</v>
      </c>
      <c r="C41205" s="7">
        <v>1257605</v>
      </c>
      <c r="D41205" s="7">
        <v>239204</v>
      </c>
      <c r="E41205" s="7">
        <v>1496809</v>
      </c>
      <c r="F41205" s="11"/>
      <c r="G41205" s="11"/>
      <c r="H41205" s="11"/>
      <c r="I41205" s="11"/>
      <c r="J41205" s="11"/>
    </row>
    <row r="41206" spans="1:10" x14ac:dyDescent="0.25">
      <c r="A41206" s="6">
        <v>43142</v>
      </c>
      <c r="B41206" s="1">
        <v>1600</v>
      </c>
      <c r="C41206" s="7">
        <v>1220625</v>
      </c>
      <c r="D41206" s="7">
        <v>243702</v>
      </c>
      <c r="E41206" s="7">
        <v>1464327</v>
      </c>
      <c r="F41206" s="11"/>
      <c r="G41206" s="11"/>
      <c r="H41206" s="11"/>
      <c r="I41206" s="11"/>
      <c r="J41206" s="11"/>
    </row>
    <row r="41207" spans="1:10" x14ac:dyDescent="0.25">
      <c r="A41207" s="6">
        <v>43142</v>
      </c>
      <c r="B41207" s="1">
        <v>1700</v>
      </c>
      <c r="C41207" s="7">
        <v>1255427</v>
      </c>
      <c r="D41207" s="7">
        <v>247725</v>
      </c>
      <c r="E41207" s="7">
        <v>1503152</v>
      </c>
      <c r="F41207" s="11"/>
      <c r="G41207" s="11"/>
      <c r="H41207" s="11"/>
      <c r="I41207" s="11"/>
      <c r="J41207" s="11"/>
    </row>
    <row r="41208" spans="1:10" x14ac:dyDescent="0.25">
      <c r="A41208" s="6">
        <v>43142</v>
      </c>
      <c r="B41208" s="1">
        <v>1800</v>
      </c>
      <c r="C41208" s="7">
        <v>1325002</v>
      </c>
      <c r="D41208" s="7">
        <v>260835</v>
      </c>
      <c r="E41208" s="7">
        <v>1585837</v>
      </c>
      <c r="F41208" s="11"/>
      <c r="G41208" s="11"/>
      <c r="H41208" s="11"/>
      <c r="I41208" s="11"/>
      <c r="J41208" s="11"/>
    </row>
    <row r="41209" spans="1:10" x14ac:dyDescent="0.25">
      <c r="A41209" s="6">
        <v>43142</v>
      </c>
      <c r="B41209" s="1">
        <v>1900</v>
      </c>
      <c r="C41209" s="7">
        <v>1431447</v>
      </c>
      <c r="D41209" s="7">
        <v>288662</v>
      </c>
      <c r="E41209" s="7">
        <v>1720109</v>
      </c>
      <c r="F41209" s="11"/>
      <c r="G41209" s="11"/>
      <c r="H41209" s="11"/>
      <c r="I41209" s="11"/>
      <c r="J41209" s="11"/>
    </row>
    <row r="41210" spans="1:10" x14ac:dyDescent="0.25">
      <c r="A41210" s="6">
        <v>43142</v>
      </c>
      <c r="B41210" s="1">
        <v>2000</v>
      </c>
      <c r="C41210" s="7">
        <v>1401777</v>
      </c>
      <c r="D41210" s="7">
        <v>297709</v>
      </c>
      <c r="E41210" s="7">
        <v>1699486</v>
      </c>
      <c r="F41210" s="11"/>
      <c r="G41210" s="11"/>
      <c r="H41210" s="11"/>
      <c r="I41210" s="11"/>
      <c r="J41210" s="11"/>
    </row>
    <row r="41211" spans="1:10" x14ac:dyDescent="0.25">
      <c r="A41211" s="6">
        <v>43142</v>
      </c>
      <c r="B41211" s="1">
        <v>2100</v>
      </c>
      <c r="C41211" s="7">
        <v>1393100</v>
      </c>
      <c r="D41211" s="7">
        <v>288201</v>
      </c>
      <c r="E41211" s="7">
        <v>1681301</v>
      </c>
      <c r="F41211" s="11"/>
      <c r="G41211" s="11"/>
      <c r="H41211" s="11"/>
      <c r="I41211" s="11"/>
      <c r="J41211" s="11"/>
    </row>
    <row r="41212" spans="1:10" x14ac:dyDescent="0.25">
      <c r="A41212" s="6">
        <v>43142</v>
      </c>
      <c r="B41212" s="1">
        <v>2200</v>
      </c>
      <c r="C41212" s="7">
        <v>1313399</v>
      </c>
      <c r="D41212" s="7">
        <v>284008</v>
      </c>
      <c r="E41212" s="7">
        <v>1597407</v>
      </c>
      <c r="F41212" s="11"/>
      <c r="G41212" s="11"/>
      <c r="H41212" s="11"/>
      <c r="I41212" s="11"/>
      <c r="J41212" s="11"/>
    </row>
    <row r="41213" spans="1:10" x14ac:dyDescent="0.25">
      <c r="A41213" s="6">
        <v>43142</v>
      </c>
      <c r="B41213" s="1">
        <v>2300</v>
      </c>
      <c r="C41213" s="7">
        <v>1172265</v>
      </c>
      <c r="D41213" s="7">
        <v>285085</v>
      </c>
      <c r="E41213" s="7">
        <v>1457350</v>
      </c>
      <c r="F41213" s="11"/>
      <c r="G41213" s="11"/>
      <c r="H41213" s="11"/>
      <c r="I41213" s="11"/>
      <c r="J41213" s="11"/>
    </row>
    <row r="41214" spans="1:10" x14ac:dyDescent="0.25">
      <c r="A41214" s="6">
        <v>43142</v>
      </c>
      <c r="B41214" s="1">
        <v>2400</v>
      </c>
      <c r="C41214" s="7">
        <v>1041501</v>
      </c>
      <c r="D41214" s="7">
        <v>283145</v>
      </c>
      <c r="E41214" s="7">
        <v>1324646</v>
      </c>
      <c r="F41214" s="11"/>
      <c r="G41214" s="11"/>
      <c r="H41214" s="11"/>
      <c r="I41214" s="11"/>
      <c r="J41214" s="11"/>
    </row>
    <row r="41215" spans="1:10" x14ac:dyDescent="0.25">
      <c r="A41215" s="6">
        <v>43143</v>
      </c>
      <c r="B41215" s="1">
        <v>100</v>
      </c>
      <c r="C41215" s="7">
        <v>1020631</v>
      </c>
      <c r="D41215" s="7">
        <v>273793</v>
      </c>
      <c r="E41215" s="7">
        <v>1294424</v>
      </c>
      <c r="F41215" s="11"/>
      <c r="G41215" s="11"/>
      <c r="H41215" s="11"/>
      <c r="I41215" s="11"/>
      <c r="J41215" s="11"/>
    </row>
    <row r="41216" spans="1:10" x14ac:dyDescent="0.25">
      <c r="A41216" s="6">
        <v>43143</v>
      </c>
      <c r="B41216" s="1">
        <v>200</v>
      </c>
      <c r="C41216" s="7">
        <v>1011486</v>
      </c>
      <c r="D41216" s="7">
        <v>269278</v>
      </c>
      <c r="E41216" s="7">
        <v>1280764</v>
      </c>
      <c r="F41216" s="11"/>
      <c r="G41216" s="11"/>
      <c r="H41216" s="11"/>
      <c r="I41216" s="11"/>
      <c r="J41216" s="11"/>
    </row>
    <row r="41217" spans="1:10" x14ac:dyDescent="0.25">
      <c r="A41217" s="6">
        <v>43143</v>
      </c>
      <c r="B41217" s="1">
        <v>300</v>
      </c>
      <c r="C41217" s="7">
        <v>991844</v>
      </c>
      <c r="D41217" s="7">
        <v>268675</v>
      </c>
      <c r="E41217" s="7">
        <v>1260519</v>
      </c>
      <c r="F41217" s="11"/>
      <c r="G41217" s="11"/>
      <c r="H41217" s="11"/>
      <c r="I41217" s="11"/>
      <c r="J41217" s="11"/>
    </row>
    <row r="41218" spans="1:10" x14ac:dyDescent="0.25">
      <c r="A41218" s="6">
        <v>43143</v>
      </c>
      <c r="B41218" s="1">
        <v>400</v>
      </c>
      <c r="C41218" s="7">
        <v>1004209</v>
      </c>
      <c r="D41218" s="7">
        <v>270503</v>
      </c>
      <c r="E41218" s="7">
        <v>1274712</v>
      </c>
      <c r="F41218" s="11"/>
      <c r="G41218" s="11"/>
      <c r="H41218" s="11"/>
      <c r="I41218" s="11"/>
      <c r="J41218" s="11"/>
    </row>
    <row r="41219" spans="1:10" x14ac:dyDescent="0.25">
      <c r="A41219" s="6">
        <v>43143</v>
      </c>
      <c r="B41219" s="1">
        <v>500</v>
      </c>
      <c r="C41219" s="7">
        <v>1061089</v>
      </c>
      <c r="D41219" s="7">
        <v>279463</v>
      </c>
      <c r="E41219" s="7">
        <v>1340552</v>
      </c>
      <c r="F41219" s="11"/>
      <c r="G41219" s="11"/>
      <c r="H41219" s="11"/>
      <c r="I41219" s="11"/>
      <c r="J41219" s="11"/>
    </row>
    <row r="41220" spans="1:10" x14ac:dyDescent="0.25">
      <c r="A41220" s="6">
        <v>43143</v>
      </c>
      <c r="B41220" s="1">
        <v>600</v>
      </c>
      <c r="C41220" s="7">
        <v>1120304</v>
      </c>
      <c r="D41220" s="7">
        <v>298075</v>
      </c>
      <c r="E41220" s="7">
        <v>1418379</v>
      </c>
      <c r="F41220" s="11"/>
      <c r="G41220" s="11"/>
      <c r="H41220" s="11"/>
      <c r="I41220" s="11"/>
      <c r="J41220" s="11"/>
    </row>
    <row r="41221" spans="1:10" x14ac:dyDescent="0.25">
      <c r="A41221" s="6">
        <v>43143</v>
      </c>
      <c r="B41221" s="1">
        <v>700</v>
      </c>
      <c r="C41221" s="7">
        <v>1229602</v>
      </c>
      <c r="D41221" s="7">
        <v>322532</v>
      </c>
      <c r="E41221" s="7">
        <v>1552134</v>
      </c>
      <c r="F41221" s="11"/>
      <c r="G41221" s="11"/>
      <c r="H41221" s="11"/>
      <c r="I41221" s="11"/>
      <c r="J41221" s="11"/>
    </row>
    <row r="41222" spans="1:10" x14ac:dyDescent="0.25">
      <c r="A41222" s="6">
        <v>43143</v>
      </c>
      <c r="B41222" s="1">
        <v>800</v>
      </c>
      <c r="C41222" s="7">
        <v>1278852</v>
      </c>
      <c r="D41222" s="7">
        <v>348032</v>
      </c>
      <c r="E41222" s="7">
        <v>1626884</v>
      </c>
      <c r="F41222" s="11"/>
      <c r="G41222" s="11"/>
      <c r="H41222" s="11"/>
      <c r="I41222" s="11"/>
      <c r="J41222" s="11"/>
    </row>
    <row r="41223" spans="1:10" x14ac:dyDescent="0.25">
      <c r="A41223" s="6">
        <v>43143</v>
      </c>
      <c r="B41223" s="1">
        <v>900</v>
      </c>
      <c r="C41223" s="7">
        <v>1249875</v>
      </c>
      <c r="D41223" s="7">
        <v>362932</v>
      </c>
      <c r="E41223" s="7">
        <v>1612807</v>
      </c>
      <c r="F41223" s="11"/>
      <c r="G41223" s="11"/>
      <c r="H41223" s="11"/>
      <c r="I41223" s="11"/>
      <c r="J41223" s="11"/>
    </row>
    <row r="41224" spans="1:10" x14ac:dyDescent="0.25">
      <c r="A41224" s="6">
        <v>43143</v>
      </c>
      <c r="B41224" s="1">
        <v>1000</v>
      </c>
      <c r="C41224" s="7">
        <v>1151686</v>
      </c>
      <c r="D41224" s="7">
        <v>386330</v>
      </c>
      <c r="E41224" s="7">
        <v>1538016</v>
      </c>
      <c r="F41224" s="11"/>
      <c r="G41224" s="11"/>
      <c r="H41224" s="11"/>
      <c r="I41224" s="11"/>
      <c r="J41224" s="11"/>
    </row>
    <row r="41225" spans="1:10" x14ac:dyDescent="0.25">
      <c r="A41225" s="6">
        <v>43143</v>
      </c>
      <c r="B41225" s="1">
        <v>1100</v>
      </c>
      <c r="C41225" s="7">
        <v>1084482</v>
      </c>
      <c r="D41225" s="7">
        <v>396876</v>
      </c>
      <c r="E41225" s="7">
        <v>1481358</v>
      </c>
      <c r="F41225" s="11"/>
      <c r="G41225" s="11"/>
      <c r="H41225" s="11"/>
      <c r="I41225" s="11"/>
      <c r="J41225" s="11"/>
    </row>
    <row r="41226" spans="1:10" x14ac:dyDescent="0.25">
      <c r="A41226" s="6">
        <v>43143</v>
      </c>
      <c r="B41226" s="1">
        <v>1200</v>
      </c>
      <c r="C41226" s="7">
        <v>1072211</v>
      </c>
      <c r="D41226" s="7">
        <v>381714</v>
      </c>
      <c r="E41226" s="7">
        <v>1453925</v>
      </c>
      <c r="F41226" s="11"/>
      <c r="G41226" s="11"/>
      <c r="H41226" s="11"/>
      <c r="I41226" s="11"/>
      <c r="J41226" s="11"/>
    </row>
    <row r="41227" spans="1:10" x14ac:dyDescent="0.25">
      <c r="A41227" s="6">
        <v>43143</v>
      </c>
      <c r="B41227" s="1">
        <v>1300</v>
      </c>
      <c r="C41227" s="7">
        <v>993499</v>
      </c>
      <c r="D41227" s="7">
        <v>384996</v>
      </c>
      <c r="E41227" s="7">
        <v>1378495</v>
      </c>
      <c r="F41227" s="11"/>
      <c r="G41227" s="11"/>
      <c r="H41227" s="11"/>
      <c r="I41227" s="11"/>
      <c r="J41227" s="11"/>
    </row>
    <row r="41228" spans="1:10" x14ac:dyDescent="0.25">
      <c r="A41228" s="6">
        <v>43143</v>
      </c>
      <c r="B41228" s="1">
        <v>1400</v>
      </c>
      <c r="C41228" s="7">
        <v>938731</v>
      </c>
      <c r="D41228" s="7">
        <v>387355</v>
      </c>
      <c r="E41228" s="7">
        <v>1326086</v>
      </c>
      <c r="F41228" s="11"/>
      <c r="G41228" s="11"/>
      <c r="H41228" s="11"/>
      <c r="I41228" s="11"/>
      <c r="J41228" s="11"/>
    </row>
    <row r="41229" spans="1:10" x14ac:dyDescent="0.25">
      <c r="A41229" s="6">
        <v>43143</v>
      </c>
      <c r="B41229" s="1">
        <v>1500</v>
      </c>
      <c r="C41229" s="7">
        <v>924940</v>
      </c>
      <c r="D41229" s="7">
        <v>374265</v>
      </c>
      <c r="E41229" s="7">
        <v>1299205</v>
      </c>
      <c r="F41229" s="11"/>
      <c r="G41229" s="11"/>
      <c r="H41229" s="11"/>
      <c r="I41229" s="11"/>
      <c r="J41229" s="11"/>
    </row>
    <row r="41230" spans="1:10" x14ac:dyDescent="0.25">
      <c r="A41230" s="6">
        <v>43143</v>
      </c>
      <c r="B41230" s="1">
        <v>1600</v>
      </c>
      <c r="C41230" s="7">
        <v>944024</v>
      </c>
      <c r="D41230" s="7">
        <v>353501</v>
      </c>
      <c r="E41230" s="7">
        <v>1297525</v>
      </c>
      <c r="F41230" s="11"/>
      <c r="G41230" s="11"/>
      <c r="H41230" s="11"/>
      <c r="I41230" s="11"/>
      <c r="J41230" s="11"/>
    </row>
    <row r="41231" spans="1:10" x14ac:dyDescent="0.25">
      <c r="A41231" s="6">
        <v>43143</v>
      </c>
      <c r="B41231" s="1">
        <v>1700</v>
      </c>
      <c r="C41231" s="7">
        <v>1040352</v>
      </c>
      <c r="D41231" s="7">
        <v>330562</v>
      </c>
      <c r="E41231" s="7">
        <v>1370914</v>
      </c>
      <c r="F41231" s="11"/>
      <c r="G41231" s="11"/>
      <c r="H41231" s="11"/>
      <c r="I41231" s="11"/>
      <c r="J41231" s="11"/>
    </row>
    <row r="41232" spans="1:10" x14ac:dyDescent="0.25">
      <c r="A41232" s="6">
        <v>43143</v>
      </c>
      <c r="B41232" s="1">
        <v>1800</v>
      </c>
      <c r="C41232" s="7">
        <v>1157309</v>
      </c>
      <c r="D41232" s="7">
        <v>318346</v>
      </c>
      <c r="E41232" s="7">
        <v>1475655</v>
      </c>
      <c r="F41232" s="11"/>
      <c r="G41232" s="11"/>
      <c r="H41232" s="11"/>
      <c r="I41232" s="11"/>
      <c r="J41232" s="11"/>
    </row>
    <row r="41233" spans="1:10" x14ac:dyDescent="0.25">
      <c r="A41233" s="6">
        <v>43143</v>
      </c>
      <c r="B41233" s="1">
        <v>1900</v>
      </c>
      <c r="C41233" s="7">
        <v>1328127</v>
      </c>
      <c r="D41233" s="7">
        <v>345037</v>
      </c>
      <c r="E41233" s="7">
        <v>1673164</v>
      </c>
      <c r="F41233" s="11"/>
      <c r="G41233" s="11"/>
      <c r="H41233" s="11"/>
      <c r="I41233" s="11"/>
      <c r="J41233" s="11"/>
    </row>
    <row r="41234" spans="1:10" x14ac:dyDescent="0.25">
      <c r="A41234" s="6">
        <v>43143</v>
      </c>
      <c r="B41234" s="1">
        <v>2000</v>
      </c>
      <c r="C41234" s="7">
        <v>1421377</v>
      </c>
      <c r="D41234" s="7">
        <v>338552</v>
      </c>
      <c r="E41234" s="7">
        <v>1759929</v>
      </c>
      <c r="F41234" s="11"/>
      <c r="G41234" s="11"/>
      <c r="H41234" s="11"/>
      <c r="I41234" s="11"/>
      <c r="J41234" s="11"/>
    </row>
    <row r="41235" spans="1:10" x14ac:dyDescent="0.25">
      <c r="A41235" s="6">
        <v>43143</v>
      </c>
      <c r="B41235" s="1">
        <v>2100</v>
      </c>
      <c r="C41235" s="7">
        <v>1417366</v>
      </c>
      <c r="D41235" s="7">
        <v>327909</v>
      </c>
      <c r="E41235" s="7">
        <v>1745275</v>
      </c>
      <c r="F41235" s="11"/>
      <c r="G41235" s="11"/>
      <c r="H41235" s="11"/>
      <c r="I41235" s="11"/>
      <c r="J41235" s="11"/>
    </row>
    <row r="41236" spans="1:10" x14ac:dyDescent="0.25">
      <c r="A41236" s="6">
        <v>43143</v>
      </c>
      <c r="B41236" s="1">
        <v>2200</v>
      </c>
      <c r="C41236" s="7">
        <v>1369696</v>
      </c>
      <c r="D41236" s="7">
        <v>314177</v>
      </c>
      <c r="E41236" s="7">
        <v>1683873</v>
      </c>
      <c r="F41236" s="11"/>
      <c r="G41236" s="11"/>
      <c r="H41236" s="11"/>
      <c r="I41236" s="11"/>
      <c r="J41236" s="11"/>
    </row>
    <row r="41237" spans="1:10" x14ac:dyDescent="0.25">
      <c r="A41237" s="6">
        <v>43143</v>
      </c>
      <c r="B41237" s="1">
        <v>2300</v>
      </c>
      <c r="C41237" s="7">
        <v>1299596</v>
      </c>
      <c r="D41237" s="7">
        <v>301254</v>
      </c>
      <c r="E41237" s="7">
        <v>1600850</v>
      </c>
      <c r="F41237" s="11"/>
      <c r="G41237" s="11"/>
      <c r="H41237" s="11"/>
      <c r="I41237" s="11"/>
      <c r="J41237" s="11"/>
    </row>
    <row r="41238" spans="1:10" x14ac:dyDescent="0.25">
      <c r="A41238" s="6">
        <v>43143</v>
      </c>
      <c r="B41238" s="1">
        <v>2400</v>
      </c>
      <c r="C41238" s="7">
        <v>1166782</v>
      </c>
      <c r="D41238" s="7">
        <v>296904</v>
      </c>
      <c r="E41238" s="7">
        <v>1463686</v>
      </c>
      <c r="F41238" s="11"/>
      <c r="G41238" s="11"/>
      <c r="H41238" s="11"/>
      <c r="I41238" s="11"/>
      <c r="J41238" s="11"/>
    </row>
    <row r="41239" spans="1:10" x14ac:dyDescent="0.25">
      <c r="A41239" s="6">
        <v>43144</v>
      </c>
      <c r="B41239" s="1">
        <v>100</v>
      </c>
      <c r="C41239" s="7">
        <v>1116575</v>
      </c>
      <c r="D41239" s="7">
        <v>294201</v>
      </c>
      <c r="E41239" s="7">
        <v>1410776</v>
      </c>
      <c r="F41239" s="11"/>
      <c r="G41239" s="11"/>
      <c r="H41239" s="11"/>
      <c r="I41239" s="11"/>
      <c r="J41239" s="11"/>
    </row>
    <row r="41240" spans="1:10" x14ac:dyDescent="0.25">
      <c r="A41240" s="6">
        <v>43144</v>
      </c>
      <c r="B41240" s="1">
        <v>200</v>
      </c>
      <c r="C41240" s="7">
        <v>1107926</v>
      </c>
      <c r="D41240" s="7">
        <v>288998</v>
      </c>
      <c r="E41240" s="7">
        <v>1396924</v>
      </c>
      <c r="F41240" s="11"/>
      <c r="G41240" s="11"/>
      <c r="H41240" s="11"/>
      <c r="I41240" s="11"/>
      <c r="J41240" s="11"/>
    </row>
    <row r="41241" spans="1:10" x14ac:dyDescent="0.25">
      <c r="A41241" s="6">
        <v>43144</v>
      </c>
      <c r="B41241" s="1">
        <v>300</v>
      </c>
      <c r="C41241" s="7">
        <v>1105831</v>
      </c>
      <c r="D41241" s="7">
        <v>284830</v>
      </c>
      <c r="E41241" s="7">
        <v>1390661</v>
      </c>
      <c r="F41241" s="11"/>
      <c r="G41241" s="11"/>
      <c r="H41241" s="11"/>
      <c r="I41241" s="11"/>
      <c r="J41241" s="11"/>
    </row>
    <row r="41242" spans="1:10" x14ac:dyDescent="0.25">
      <c r="A41242" s="6">
        <v>43144</v>
      </c>
      <c r="B41242" s="1">
        <v>400</v>
      </c>
      <c r="C41242" s="7">
        <v>1116940</v>
      </c>
      <c r="D41242" s="7">
        <v>285595</v>
      </c>
      <c r="E41242" s="7">
        <v>1402535</v>
      </c>
      <c r="F41242" s="11"/>
      <c r="G41242" s="11"/>
      <c r="H41242" s="11"/>
      <c r="I41242" s="11"/>
      <c r="J41242" s="11"/>
    </row>
    <row r="41243" spans="1:10" x14ac:dyDescent="0.25">
      <c r="A41243" s="6">
        <v>43144</v>
      </c>
      <c r="B41243" s="1">
        <v>500</v>
      </c>
      <c r="C41243" s="7">
        <v>1161220</v>
      </c>
      <c r="D41243" s="7">
        <v>291345</v>
      </c>
      <c r="E41243" s="7">
        <v>1452565</v>
      </c>
      <c r="F41243" s="11"/>
      <c r="G41243" s="11"/>
      <c r="H41243" s="11"/>
      <c r="I41243" s="11"/>
      <c r="J41243" s="11"/>
    </row>
    <row r="41244" spans="1:10" x14ac:dyDescent="0.25">
      <c r="A41244" s="6">
        <v>43144</v>
      </c>
      <c r="B41244" s="1">
        <v>600</v>
      </c>
      <c r="C41244" s="7">
        <v>1245424</v>
      </c>
      <c r="D41244" s="7">
        <v>311797</v>
      </c>
      <c r="E41244" s="7">
        <v>1557221</v>
      </c>
      <c r="F41244" s="11"/>
      <c r="G41244" s="11"/>
      <c r="H41244" s="11"/>
      <c r="I41244" s="11"/>
      <c r="J41244" s="11"/>
    </row>
    <row r="41245" spans="1:10" x14ac:dyDescent="0.25">
      <c r="A41245" s="6">
        <v>43144</v>
      </c>
      <c r="B41245" s="1">
        <v>700</v>
      </c>
      <c r="C41245" s="7">
        <v>1363598</v>
      </c>
      <c r="D41245" s="7">
        <v>331867</v>
      </c>
      <c r="E41245" s="7">
        <v>1695465</v>
      </c>
      <c r="F41245" s="11"/>
      <c r="G41245" s="11"/>
      <c r="H41245" s="11"/>
      <c r="I41245" s="11"/>
      <c r="J41245" s="11"/>
    </row>
    <row r="41246" spans="1:10" x14ac:dyDescent="0.25">
      <c r="A41246" s="6">
        <v>43144</v>
      </c>
      <c r="B41246" s="1">
        <v>800</v>
      </c>
      <c r="C41246" s="7">
        <v>1401648</v>
      </c>
      <c r="D41246" s="7">
        <v>357755</v>
      </c>
      <c r="E41246" s="7">
        <v>1759403</v>
      </c>
      <c r="F41246" s="11"/>
      <c r="G41246" s="11"/>
      <c r="H41246" s="11"/>
      <c r="I41246" s="11"/>
      <c r="J41246" s="11"/>
    </row>
    <row r="41247" spans="1:10" x14ac:dyDescent="0.25">
      <c r="A41247" s="6">
        <v>43144</v>
      </c>
      <c r="B41247" s="1">
        <v>900</v>
      </c>
      <c r="C41247" s="7">
        <v>1289762</v>
      </c>
      <c r="D41247" s="7">
        <v>381456</v>
      </c>
      <c r="E41247" s="7">
        <v>1671218</v>
      </c>
      <c r="F41247" s="11"/>
      <c r="G41247" s="11"/>
      <c r="H41247" s="11"/>
      <c r="I41247" s="11"/>
      <c r="J41247" s="11"/>
    </row>
    <row r="41248" spans="1:10" x14ac:dyDescent="0.25">
      <c r="A41248" s="6">
        <v>43144</v>
      </c>
      <c r="B41248" s="1">
        <v>1000</v>
      </c>
      <c r="C41248" s="7">
        <v>1215783</v>
      </c>
      <c r="D41248" s="7">
        <v>396933</v>
      </c>
      <c r="E41248" s="7">
        <v>1612716</v>
      </c>
      <c r="F41248" s="11"/>
      <c r="G41248" s="11"/>
      <c r="H41248" s="11"/>
      <c r="I41248" s="11"/>
      <c r="J41248" s="11"/>
    </row>
    <row r="41249" spans="1:10" x14ac:dyDescent="0.25">
      <c r="A41249" s="6">
        <v>43144</v>
      </c>
      <c r="B41249" s="1">
        <v>1100</v>
      </c>
      <c r="C41249" s="7">
        <v>1144314</v>
      </c>
      <c r="D41249" s="7">
        <v>405009</v>
      </c>
      <c r="E41249" s="7">
        <v>1549323</v>
      </c>
      <c r="F41249" s="11"/>
      <c r="G41249" s="11"/>
      <c r="H41249" s="11"/>
      <c r="I41249" s="11"/>
      <c r="J41249" s="11"/>
    </row>
    <row r="41250" spans="1:10" x14ac:dyDescent="0.25">
      <c r="A41250" s="6">
        <v>43144</v>
      </c>
      <c r="B41250" s="1">
        <v>1200</v>
      </c>
      <c r="C41250" s="7">
        <v>1123597</v>
      </c>
      <c r="D41250" s="7">
        <v>380811</v>
      </c>
      <c r="E41250" s="7">
        <v>1504408</v>
      </c>
      <c r="F41250" s="11"/>
      <c r="G41250" s="11"/>
      <c r="H41250" s="11"/>
      <c r="I41250" s="11"/>
      <c r="J41250" s="11"/>
    </row>
    <row r="41251" spans="1:10" x14ac:dyDescent="0.25">
      <c r="A41251" s="6">
        <v>43144</v>
      </c>
      <c r="B41251" s="1">
        <v>1300</v>
      </c>
      <c r="C41251" s="7">
        <v>1149196</v>
      </c>
      <c r="D41251" s="7">
        <v>359857</v>
      </c>
      <c r="E41251" s="7">
        <v>1509053</v>
      </c>
      <c r="F41251" s="11"/>
      <c r="G41251" s="11"/>
      <c r="H41251" s="11"/>
      <c r="I41251" s="11"/>
      <c r="J41251" s="11"/>
    </row>
    <row r="41252" spans="1:10" x14ac:dyDescent="0.25">
      <c r="A41252" s="6">
        <v>43144</v>
      </c>
      <c r="B41252" s="1">
        <v>1400</v>
      </c>
      <c r="C41252" s="7">
        <v>1077882</v>
      </c>
      <c r="D41252" s="7">
        <v>367126</v>
      </c>
      <c r="E41252" s="7">
        <v>1445008</v>
      </c>
      <c r="F41252" s="11"/>
      <c r="G41252" s="11"/>
      <c r="H41252" s="11"/>
      <c r="I41252" s="11"/>
      <c r="J41252" s="11"/>
    </row>
    <row r="41253" spans="1:10" x14ac:dyDescent="0.25">
      <c r="A41253" s="6">
        <v>43144</v>
      </c>
      <c r="B41253" s="1">
        <v>1500</v>
      </c>
      <c r="C41253" s="7">
        <v>1020226</v>
      </c>
      <c r="D41253" s="7">
        <v>375074</v>
      </c>
      <c r="E41253" s="7">
        <v>1395300</v>
      </c>
      <c r="F41253" s="11"/>
      <c r="G41253" s="11"/>
      <c r="H41253" s="11"/>
      <c r="I41253" s="11"/>
      <c r="J41253" s="11"/>
    </row>
    <row r="41254" spans="1:10" x14ac:dyDescent="0.25">
      <c r="A41254" s="6">
        <v>43144</v>
      </c>
      <c r="B41254" s="1">
        <v>1600</v>
      </c>
      <c r="C41254" s="7">
        <v>1059018</v>
      </c>
      <c r="D41254" s="7">
        <v>350606</v>
      </c>
      <c r="E41254" s="7">
        <v>1409624</v>
      </c>
      <c r="F41254" s="11"/>
      <c r="G41254" s="11"/>
      <c r="H41254" s="11"/>
      <c r="I41254" s="11"/>
      <c r="J41254" s="11"/>
    </row>
    <row r="41255" spans="1:10" x14ac:dyDescent="0.25">
      <c r="A41255" s="6">
        <v>43144</v>
      </c>
      <c r="B41255" s="1">
        <v>1700</v>
      </c>
      <c r="C41255" s="7">
        <v>1087684</v>
      </c>
      <c r="D41255" s="7">
        <v>337138</v>
      </c>
      <c r="E41255" s="7">
        <v>1424822</v>
      </c>
      <c r="F41255" s="11"/>
      <c r="G41255" s="11"/>
      <c r="H41255" s="11"/>
      <c r="I41255" s="11"/>
      <c r="J41255" s="11"/>
    </row>
    <row r="41256" spans="1:10" x14ac:dyDescent="0.25">
      <c r="A41256" s="6">
        <v>43144</v>
      </c>
      <c r="B41256" s="1">
        <v>1800</v>
      </c>
      <c r="C41256" s="7">
        <v>1200482</v>
      </c>
      <c r="D41256" s="7">
        <v>309523</v>
      </c>
      <c r="E41256" s="7">
        <v>1510005</v>
      </c>
      <c r="F41256" s="11"/>
      <c r="G41256" s="11"/>
      <c r="H41256" s="11"/>
      <c r="I41256" s="11"/>
      <c r="J41256" s="11"/>
    </row>
    <row r="41257" spans="1:10" x14ac:dyDescent="0.25">
      <c r="A41257" s="6">
        <v>43144</v>
      </c>
      <c r="B41257" s="1">
        <v>1900</v>
      </c>
      <c r="C41257" s="7">
        <v>1332651</v>
      </c>
      <c r="D41257" s="7">
        <v>328481</v>
      </c>
      <c r="E41257" s="7">
        <v>1661132</v>
      </c>
      <c r="F41257" s="11"/>
      <c r="G41257" s="11"/>
      <c r="H41257" s="11"/>
      <c r="I41257" s="11"/>
      <c r="J41257" s="11"/>
    </row>
    <row r="41258" spans="1:10" x14ac:dyDescent="0.25">
      <c r="A41258" s="6">
        <v>43144</v>
      </c>
      <c r="B41258" s="1">
        <v>2000</v>
      </c>
      <c r="C41258" s="7">
        <v>1354859</v>
      </c>
      <c r="D41258" s="7">
        <v>323804</v>
      </c>
      <c r="E41258" s="7">
        <v>1678663</v>
      </c>
      <c r="F41258" s="11"/>
      <c r="G41258" s="11"/>
      <c r="H41258" s="11"/>
      <c r="I41258" s="11"/>
      <c r="J41258" s="11"/>
    </row>
    <row r="41259" spans="1:10" x14ac:dyDescent="0.25">
      <c r="A41259" s="6">
        <v>43144</v>
      </c>
      <c r="B41259" s="1">
        <v>2100</v>
      </c>
      <c r="C41259" s="7">
        <v>1277547</v>
      </c>
      <c r="D41259" s="7">
        <v>322456</v>
      </c>
      <c r="E41259" s="7">
        <v>1600003</v>
      </c>
      <c r="F41259" s="11"/>
      <c r="G41259" s="11"/>
      <c r="H41259" s="11"/>
      <c r="I41259" s="11"/>
      <c r="J41259" s="11"/>
    </row>
    <row r="41260" spans="1:10" x14ac:dyDescent="0.25">
      <c r="A41260" s="6">
        <v>43144</v>
      </c>
      <c r="B41260" s="1">
        <v>2200</v>
      </c>
      <c r="C41260" s="7">
        <v>1252943</v>
      </c>
      <c r="D41260" s="7">
        <v>305481</v>
      </c>
      <c r="E41260" s="7">
        <v>1558424</v>
      </c>
      <c r="F41260" s="11"/>
      <c r="G41260" s="11"/>
      <c r="H41260" s="11"/>
      <c r="I41260" s="11"/>
      <c r="J41260" s="11"/>
    </row>
    <row r="41261" spans="1:10" x14ac:dyDescent="0.25">
      <c r="A41261" s="6">
        <v>43144</v>
      </c>
      <c r="B41261" s="1">
        <v>2300</v>
      </c>
      <c r="C41261" s="7">
        <v>1119867</v>
      </c>
      <c r="D41261" s="7">
        <v>293358</v>
      </c>
      <c r="E41261" s="7">
        <v>1413225</v>
      </c>
      <c r="F41261" s="11"/>
      <c r="G41261" s="11"/>
      <c r="H41261" s="11"/>
      <c r="I41261" s="11"/>
      <c r="J41261" s="11"/>
    </row>
    <row r="41262" spans="1:10" x14ac:dyDescent="0.25">
      <c r="A41262" s="6">
        <v>43144</v>
      </c>
      <c r="B41262" s="1">
        <v>2400</v>
      </c>
      <c r="C41262" s="7">
        <v>1062951</v>
      </c>
      <c r="D41262" s="7">
        <v>276799</v>
      </c>
      <c r="E41262" s="7">
        <v>1339750</v>
      </c>
      <c r="F41262" s="11"/>
      <c r="G41262" s="11"/>
      <c r="H41262" s="11"/>
      <c r="I41262" s="11"/>
      <c r="J41262" s="11"/>
    </row>
    <row r="41263" spans="1:10" x14ac:dyDescent="0.25">
      <c r="A41263" s="6">
        <v>43145</v>
      </c>
      <c r="B41263" s="1">
        <v>100</v>
      </c>
      <c r="C41263" s="7">
        <v>977910</v>
      </c>
      <c r="D41263" s="7">
        <v>264575</v>
      </c>
      <c r="E41263" s="7">
        <v>1242485</v>
      </c>
      <c r="F41263" s="11"/>
      <c r="G41263" s="11"/>
      <c r="H41263" s="11"/>
      <c r="I41263" s="11"/>
      <c r="J41263" s="11"/>
    </row>
    <row r="41264" spans="1:10" x14ac:dyDescent="0.25">
      <c r="A41264" s="6">
        <v>43145</v>
      </c>
      <c r="B41264" s="1">
        <v>200</v>
      </c>
      <c r="C41264" s="7">
        <v>947041</v>
      </c>
      <c r="D41264" s="7">
        <v>257013</v>
      </c>
      <c r="E41264" s="7">
        <v>1204054</v>
      </c>
      <c r="F41264" s="11"/>
      <c r="G41264" s="11"/>
      <c r="H41264" s="11"/>
      <c r="I41264" s="11"/>
      <c r="J41264" s="11"/>
    </row>
    <row r="41265" spans="1:10" x14ac:dyDescent="0.25">
      <c r="A41265" s="6">
        <v>43145</v>
      </c>
      <c r="B41265" s="1">
        <v>300</v>
      </c>
      <c r="C41265" s="7">
        <v>913845</v>
      </c>
      <c r="D41265" s="7">
        <v>259524</v>
      </c>
      <c r="E41265" s="7">
        <v>1173369</v>
      </c>
      <c r="F41265" s="11"/>
      <c r="G41265" s="11"/>
      <c r="H41265" s="11"/>
      <c r="I41265" s="11"/>
      <c r="J41265" s="11"/>
    </row>
    <row r="41266" spans="1:10" x14ac:dyDescent="0.25">
      <c r="A41266" s="6">
        <v>43145</v>
      </c>
      <c r="B41266" s="1">
        <v>400</v>
      </c>
      <c r="C41266" s="7">
        <v>936900</v>
      </c>
      <c r="D41266" s="7">
        <v>258033</v>
      </c>
      <c r="E41266" s="7">
        <v>1194933</v>
      </c>
      <c r="F41266" s="11"/>
      <c r="G41266" s="11"/>
      <c r="H41266" s="11"/>
      <c r="I41266" s="11"/>
      <c r="J41266" s="11"/>
    </row>
    <row r="41267" spans="1:10" x14ac:dyDescent="0.25">
      <c r="A41267" s="6">
        <v>43145</v>
      </c>
      <c r="B41267" s="1">
        <v>500</v>
      </c>
      <c r="C41267" s="7">
        <v>972236</v>
      </c>
      <c r="D41267" s="7">
        <v>266529</v>
      </c>
      <c r="E41267" s="7">
        <v>1238765</v>
      </c>
      <c r="F41267" s="11"/>
      <c r="G41267" s="11"/>
      <c r="H41267" s="11"/>
      <c r="I41267" s="11"/>
      <c r="J41267" s="11"/>
    </row>
    <row r="41268" spans="1:10" x14ac:dyDescent="0.25">
      <c r="A41268" s="6">
        <v>43145</v>
      </c>
      <c r="B41268" s="1">
        <v>600</v>
      </c>
      <c r="C41268" s="7">
        <v>1035707</v>
      </c>
      <c r="D41268" s="7">
        <v>276968</v>
      </c>
      <c r="E41268" s="7">
        <v>1312675</v>
      </c>
      <c r="F41268" s="11"/>
      <c r="G41268" s="11"/>
      <c r="H41268" s="11"/>
      <c r="I41268" s="11"/>
      <c r="J41268" s="11"/>
    </row>
    <row r="41269" spans="1:10" x14ac:dyDescent="0.25">
      <c r="A41269" s="6">
        <v>43145</v>
      </c>
      <c r="B41269" s="1">
        <v>700</v>
      </c>
      <c r="C41269" s="7">
        <v>1120743</v>
      </c>
      <c r="D41269" s="7">
        <v>296795</v>
      </c>
      <c r="E41269" s="7">
        <v>1417538</v>
      </c>
      <c r="F41269" s="11"/>
      <c r="G41269" s="11"/>
      <c r="H41269" s="11"/>
      <c r="I41269" s="11"/>
      <c r="J41269" s="11"/>
    </row>
    <row r="41270" spans="1:10" x14ac:dyDescent="0.25">
      <c r="A41270" s="6">
        <v>43145</v>
      </c>
      <c r="B41270" s="1">
        <v>800</v>
      </c>
      <c r="C41270" s="7">
        <v>1103063</v>
      </c>
      <c r="D41270" s="7">
        <v>328899</v>
      </c>
      <c r="E41270" s="7">
        <v>1431962</v>
      </c>
      <c r="F41270" s="11"/>
      <c r="G41270" s="11"/>
      <c r="H41270" s="11"/>
      <c r="I41270" s="11"/>
      <c r="J41270" s="11"/>
    </row>
    <row r="41271" spans="1:10" x14ac:dyDescent="0.25">
      <c r="A41271" s="6">
        <v>43145</v>
      </c>
      <c r="B41271" s="1">
        <v>900</v>
      </c>
      <c r="C41271" s="7">
        <v>1067532</v>
      </c>
      <c r="D41271" s="7">
        <v>343020</v>
      </c>
      <c r="E41271" s="7">
        <v>1410552</v>
      </c>
      <c r="F41271" s="11"/>
      <c r="G41271" s="11"/>
      <c r="H41271" s="11"/>
      <c r="I41271" s="11"/>
      <c r="J41271" s="11"/>
    </row>
    <row r="41272" spans="1:10" x14ac:dyDescent="0.25">
      <c r="A41272" s="6">
        <v>43145</v>
      </c>
      <c r="B41272" s="1">
        <v>1000</v>
      </c>
      <c r="C41272" s="7">
        <v>973333</v>
      </c>
      <c r="D41272" s="7">
        <v>361117</v>
      </c>
      <c r="E41272" s="7">
        <v>1334450</v>
      </c>
      <c r="F41272" s="11"/>
      <c r="G41272" s="11"/>
      <c r="H41272" s="11"/>
      <c r="I41272" s="11"/>
      <c r="J41272" s="11"/>
    </row>
    <row r="41273" spans="1:10" x14ac:dyDescent="0.25">
      <c r="A41273" s="6">
        <v>43145</v>
      </c>
      <c r="B41273" s="1">
        <v>1100</v>
      </c>
      <c r="C41273" s="7">
        <v>1031474</v>
      </c>
      <c r="D41273" s="7">
        <v>360779</v>
      </c>
      <c r="E41273" s="7">
        <v>1392253</v>
      </c>
      <c r="F41273" s="11"/>
      <c r="G41273" s="11"/>
      <c r="H41273" s="11"/>
      <c r="I41273" s="11"/>
      <c r="J41273" s="11"/>
    </row>
    <row r="41274" spans="1:10" x14ac:dyDescent="0.25">
      <c r="A41274" s="6">
        <v>43145</v>
      </c>
      <c r="B41274" s="1">
        <v>1200</v>
      </c>
      <c r="C41274" s="7">
        <v>1013161</v>
      </c>
      <c r="D41274" s="7">
        <v>353186</v>
      </c>
      <c r="E41274" s="7">
        <v>1366347</v>
      </c>
      <c r="F41274" s="11"/>
      <c r="G41274" s="11"/>
      <c r="H41274" s="11"/>
      <c r="I41274" s="11"/>
      <c r="J41274" s="11"/>
    </row>
    <row r="41275" spans="1:10" x14ac:dyDescent="0.25">
      <c r="A41275" s="6">
        <v>43145</v>
      </c>
      <c r="B41275" s="1">
        <v>1300</v>
      </c>
      <c r="C41275" s="7">
        <v>1024785</v>
      </c>
      <c r="D41275" s="7">
        <v>348152</v>
      </c>
      <c r="E41275" s="7">
        <v>1372937</v>
      </c>
      <c r="F41275" s="11"/>
      <c r="G41275" s="11"/>
      <c r="H41275" s="11"/>
      <c r="I41275" s="11"/>
      <c r="J41275" s="11"/>
    </row>
    <row r="41276" spans="1:10" x14ac:dyDescent="0.25">
      <c r="A41276" s="6">
        <v>43145</v>
      </c>
      <c r="B41276" s="1">
        <v>1400</v>
      </c>
      <c r="C41276" s="7">
        <v>952114</v>
      </c>
      <c r="D41276" s="7">
        <v>362535</v>
      </c>
      <c r="E41276" s="7">
        <v>1314649</v>
      </c>
      <c r="F41276" s="11"/>
      <c r="G41276" s="11"/>
      <c r="H41276" s="11"/>
      <c r="I41276" s="11"/>
      <c r="J41276" s="11"/>
    </row>
    <row r="41277" spans="1:10" x14ac:dyDescent="0.25">
      <c r="A41277" s="6">
        <v>43145</v>
      </c>
      <c r="B41277" s="1">
        <v>1500</v>
      </c>
      <c r="C41277" s="7">
        <v>976300</v>
      </c>
      <c r="D41277" s="7">
        <v>346085</v>
      </c>
      <c r="E41277" s="7">
        <v>1322385</v>
      </c>
      <c r="F41277" s="11"/>
      <c r="G41277" s="11"/>
      <c r="H41277" s="11"/>
      <c r="I41277" s="11"/>
      <c r="J41277" s="11"/>
    </row>
    <row r="41278" spans="1:10" x14ac:dyDescent="0.25">
      <c r="A41278" s="6">
        <v>43145</v>
      </c>
      <c r="B41278" s="1">
        <v>1600</v>
      </c>
      <c r="C41278" s="7">
        <v>1010869</v>
      </c>
      <c r="D41278" s="7">
        <v>331764</v>
      </c>
      <c r="E41278" s="7">
        <v>1342633</v>
      </c>
      <c r="F41278" s="11"/>
      <c r="G41278" s="11"/>
      <c r="H41278" s="11"/>
      <c r="I41278" s="11"/>
      <c r="J41278" s="11"/>
    </row>
    <row r="41279" spans="1:10" x14ac:dyDescent="0.25">
      <c r="A41279" s="6">
        <v>43145</v>
      </c>
      <c r="B41279" s="1">
        <v>1700</v>
      </c>
      <c r="C41279" s="7">
        <v>1060366</v>
      </c>
      <c r="D41279" s="7">
        <v>319214</v>
      </c>
      <c r="E41279" s="7">
        <v>1379580</v>
      </c>
      <c r="F41279" s="11"/>
      <c r="G41279" s="11"/>
      <c r="H41279" s="11"/>
      <c r="I41279" s="11"/>
      <c r="J41279" s="11"/>
    </row>
    <row r="41280" spans="1:10" x14ac:dyDescent="0.25">
      <c r="A41280" s="6">
        <v>43145</v>
      </c>
      <c r="B41280" s="1">
        <v>1800</v>
      </c>
      <c r="C41280" s="7">
        <v>1121752</v>
      </c>
      <c r="D41280" s="7">
        <v>307687</v>
      </c>
      <c r="E41280" s="7">
        <v>1429439</v>
      </c>
      <c r="F41280" s="11"/>
      <c r="G41280" s="11"/>
      <c r="H41280" s="11"/>
      <c r="I41280" s="11"/>
      <c r="J41280" s="11"/>
    </row>
    <row r="41281" spans="1:10" x14ac:dyDescent="0.25">
      <c r="A41281" s="6">
        <v>43145</v>
      </c>
      <c r="B41281" s="1">
        <v>1900</v>
      </c>
      <c r="C41281" s="7">
        <v>1163481</v>
      </c>
      <c r="D41281" s="7">
        <v>326607</v>
      </c>
      <c r="E41281" s="7">
        <v>1490088</v>
      </c>
      <c r="F41281" s="11"/>
      <c r="G41281" s="11"/>
      <c r="H41281" s="11"/>
      <c r="I41281" s="11"/>
      <c r="J41281" s="11"/>
    </row>
    <row r="41282" spans="1:10" x14ac:dyDescent="0.25">
      <c r="A41282" s="6">
        <v>43145</v>
      </c>
      <c r="B41282" s="1">
        <v>2000</v>
      </c>
      <c r="C41282" s="7">
        <v>1142320</v>
      </c>
      <c r="D41282" s="7">
        <v>323480</v>
      </c>
      <c r="E41282" s="7">
        <v>1465800</v>
      </c>
      <c r="F41282" s="11"/>
      <c r="G41282" s="11"/>
      <c r="H41282" s="11"/>
      <c r="I41282" s="11"/>
      <c r="J41282" s="11"/>
    </row>
    <row r="41283" spans="1:10" x14ac:dyDescent="0.25">
      <c r="A41283" s="6">
        <v>43145</v>
      </c>
      <c r="B41283" s="1">
        <v>2100</v>
      </c>
      <c r="C41283" s="7">
        <v>1156783</v>
      </c>
      <c r="D41283" s="7">
        <v>299560</v>
      </c>
      <c r="E41283" s="7">
        <v>1456343</v>
      </c>
      <c r="F41283" s="11"/>
      <c r="G41283" s="11"/>
      <c r="H41283" s="11"/>
      <c r="I41283" s="11"/>
      <c r="J41283" s="11"/>
    </row>
    <row r="41284" spans="1:10" x14ac:dyDescent="0.25">
      <c r="A41284" s="6">
        <v>43145</v>
      </c>
      <c r="B41284" s="1">
        <v>2200</v>
      </c>
      <c r="C41284" s="7">
        <v>1053144</v>
      </c>
      <c r="D41284" s="7">
        <v>288306</v>
      </c>
      <c r="E41284" s="7">
        <v>1341450</v>
      </c>
      <c r="F41284" s="11"/>
      <c r="G41284" s="11"/>
      <c r="H41284" s="11"/>
      <c r="I41284" s="11"/>
      <c r="J41284" s="11"/>
    </row>
    <row r="41285" spans="1:10" x14ac:dyDescent="0.25">
      <c r="A41285" s="6">
        <v>43145</v>
      </c>
      <c r="B41285" s="1">
        <v>2300</v>
      </c>
      <c r="C41285" s="7">
        <v>959642</v>
      </c>
      <c r="D41285" s="7">
        <v>267064</v>
      </c>
      <c r="E41285" s="7">
        <v>1226706</v>
      </c>
      <c r="F41285" s="11"/>
      <c r="G41285" s="11"/>
      <c r="H41285" s="11"/>
      <c r="I41285" s="11"/>
      <c r="J41285" s="11"/>
    </row>
    <row r="41286" spans="1:10" x14ac:dyDescent="0.25">
      <c r="A41286" s="6">
        <v>43145</v>
      </c>
      <c r="B41286" s="1">
        <v>2400</v>
      </c>
      <c r="C41286" s="7">
        <v>808179</v>
      </c>
      <c r="D41286" s="7">
        <v>259123</v>
      </c>
      <c r="E41286" s="7">
        <v>1067302</v>
      </c>
      <c r="F41286" s="11"/>
      <c r="G41286" s="11"/>
      <c r="H41286" s="11"/>
      <c r="I41286" s="11"/>
      <c r="J41286" s="11"/>
    </row>
    <row r="41287" spans="1:10" x14ac:dyDescent="0.25">
      <c r="A41287" s="6">
        <v>43146</v>
      </c>
      <c r="B41287" s="1">
        <v>100</v>
      </c>
      <c r="C41287" s="7">
        <v>732125</v>
      </c>
      <c r="D41287" s="7">
        <v>247637</v>
      </c>
      <c r="E41287" s="7">
        <v>979762</v>
      </c>
      <c r="F41287" s="11"/>
      <c r="G41287" s="11"/>
      <c r="H41287" s="11"/>
      <c r="I41287" s="11"/>
      <c r="J41287" s="11"/>
    </row>
    <row r="41288" spans="1:10" x14ac:dyDescent="0.25">
      <c r="A41288" s="6">
        <v>43146</v>
      </c>
      <c r="B41288" s="1">
        <v>200</v>
      </c>
      <c r="C41288" s="7">
        <v>700569</v>
      </c>
      <c r="D41288" s="7">
        <v>236048</v>
      </c>
      <c r="E41288" s="7">
        <v>936617</v>
      </c>
      <c r="F41288" s="11"/>
      <c r="G41288" s="11"/>
      <c r="H41288" s="11"/>
      <c r="I41288" s="11"/>
      <c r="J41288" s="11"/>
    </row>
    <row r="41289" spans="1:10" x14ac:dyDescent="0.25">
      <c r="A41289" s="6">
        <v>43146</v>
      </c>
      <c r="B41289" s="1">
        <v>300</v>
      </c>
      <c r="C41289" s="7">
        <v>676594</v>
      </c>
      <c r="D41289" s="7">
        <v>229929</v>
      </c>
      <c r="E41289" s="7">
        <v>906523</v>
      </c>
      <c r="F41289" s="11"/>
      <c r="G41289" s="11"/>
      <c r="H41289" s="11"/>
      <c r="I41289" s="11"/>
      <c r="J41289" s="11"/>
    </row>
    <row r="41290" spans="1:10" x14ac:dyDescent="0.25">
      <c r="A41290" s="6">
        <v>43146</v>
      </c>
      <c r="B41290" s="1">
        <v>400</v>
      </c>
      <c r="C41290" s="7">
        <v>663882</v>
      </c>
      <c r="D41290" s="7">
        <v>231376</v>
      </c>
      <c r="E41290" s="7">
        <v>895258</v>
      </c>
      <c r="F41290" s="11"/>
      <c r="G41290" s="11"/>
      <c r="H41290" s="11"/>
      <c r="I41290" s="11"/>
      <c r="J41290" s="11"/>
    </row>
    <row r="41291" spans="1:10" x14ac:dyDescent="0.25">
      <c r="A41291" s="6">
        <v>43146</v>
      </c>
      <c r="B41291" s="1">
        <v>500</v>
      </c>
      <c r="C41291" s="7">
        <v>701897</v>
      </c>
      <c r="D41291" s="7">
        <v>233480</v>
      </c>
      <c r="E41291" s="7">
        <v>935377</v>
      </c>
      <c r="F41291" s="11"/>
      <c r="G41291" s="11"/>
      <c r="H41291" s="11"/>
      <c r="I41291" s="11"/>
      <c r="J41291" s="11"/>
    </row>
    <row r="41292" spans="1:10" x14ac:dyDescent="0.25">
      <c r="A41292" s="6">
        <v>43146</v>
      </c>
      <c r="B41292" s="1">
        <v>600</v>
      </c>
      <c r="C41292" s="7">
        <v>760695</v>
      </c>
      <c r="D41292" s="7">
        <v>251114</v>
      </c>
      <c r="E41292" s="7">
        <v>1011809</v>
      </c>
      <c r="F41292" s="11"/>
      <c r="G41292" s="11"/>
      <c r="H41292" s="11"/>
      <c r="I41292" s="11"/>
      <c r="J41292" s="11"/>
    </row>
    <row r="41293" spans="1:10" x14ac:dyDescent="0.25">
      <c r="A41293" s="6">
        <v>43146</v>
      </c>
      <c r="B41293" s="1">
        <v>700</v>
      </c>
      <c r="C41293" s="7">
        <v>851016</v>
      </c>
      <c r="D41293" s="7">
        <v>268806</v>
      </c>
      <c r="E41293" s="7">
        <v>1119822</v>
      </c>
      <c r="F41293" s="11"/>
      <c r="G41293" s="11"/>
      <c r="H41293" s="11"/>
      <c r="I41293" s="11"/>
      <c r="J41293" s="11"/>
    </row>
    <row r="41294" spans="1:10" x14ac:dyDescent="0.25">
      <c r="A41294" s="6">
        <v>43146</v>
      </c>
      <c r="B41294" s="1">
        <v>800</v>
      </c>
      <c r="C41294" s="7">
        <v>896575</v>
      </c>
      <c r="D41294" s="7">
        <v>299645</v>
      </c>
      <c r="E41294" s="7">
        <v>1196220</v>
      </c>
      <c r="F41294" s="11"/>
      <c r="G41294" s="11"/>
      <c r="H41294" s="11"/>
      <c r="I41294" s="11"/>
      <c r="J41294" s="11"/>
    </row>
    <row r="41295" spans="1:10" x14ac:dyDescent="0.25">
      <c r="A41295" s="6">
        <v>43146</v>
      </c>
      <c r="B41295" s="1">
        <v>900</v>
      </c>
      <c r="C41295" s="7">
        <v>855274</v>
      </c>
      <c r="D41295" s="7">
        <v>324669</v>
      </c>
      <c r="E41295" s="7">
        <v>1179943</v>
      </c>
      <c r="F41295" s="11"/>
      <c r="G41295" s="11"/>
      <c r="H41295" s="11"/>
      <c r="I41295" s="11"/>
      <c r="J41295" s="11"/>
    </row>
    <row r="41296" spans="1:10" x14ac:dyDescent="0.25">
      <c r="A41296" s="6">
        <v>43146</v>
      </c>
      <c r="B41296" s="1">
        <v>1000</v>
      </c>
      <c r="C41296" s="7">
        <v>803992</v>
      </c>
      <c r="D41296" s="7">
        <v>342155</v>
      </c>
      <c r="E41296" s="7">
        <v>1146147</v>
      </c>
      <c r="F41296" s="11"/>
      <c r="G41296" s="11"/>
      <c r="H41296" s="11"/>
      <c r="I41296" s="11"/>
      <c r="J41296" s="11"/>
    </row>
    <row r="41297" spans="1:10" x14ac:dyDescent="0.25">
      <c r="A41297" s="6">
        <v>43146</v>
      </c>
      <c r="B41297" s="1">
        <v>1100</v>
      </c>
      <c r="C41297" s="7">
        <v>783395</v>
      </c>
      <c r="D41297" s="7">
        <v>348875</v>
      </c>
      <c r="E41297" s="7">
        <v>1132270</v>
      </c>
      <c r="F41297" s="11"/>
      <c r="G41297" s="11"/>
      <c r="H41297" s="11"/>
      <c r="I41297" s="11"/>
      <c r="J41297" s="11"/>
    </row>
    <row r="41298" spans="1:10" x14ac:dyDescent="0.25">
      <c r="A41298" s="6">
        <v>43146</v>
      </c>
      <c r="B41298" s="1">
        <v>1200</v>
      </c>
      <c r="C41298" s="7">
        <v>752983</v>
      </c>
      <c r="D41298" s="7">
        <v>346260</v>
      </c>
      <c r="E41298" s="7">
        <v>1099243</v>
      </c>
      <c r="F41298" s="11"/>
      <c r="G41298" s="11"/>
      <c r="H41298" s="11"/>
      <c r="I41298" s="11"/>
      <c r="J41298" s="11"/>
    </row>
    <row r="41299" spans="1:10" x14ac:dyDescent="0.25">
      <c r="A41299" s="6">
        <v>43146</v>
      </c>
      <c r="B41299" s="1">
        <v>1300</v>
      </c>
      <c r="C41299" s="7">
        <v>738769</v>
      </c>
      <c r="D41299" s="7">
        <v>353691</v>
      </c>
      <c r="E41299" s="7">
        <v>1092460</v>
      </c>
      <c r="F41299" s="11"/>
      <c r="G41299" s="11"/>
      <c r="H41299" s="11"/>
      <c r="I41299" s="11"/>
      <c r="J41299" s="11"/>
    </row>
    <row r="41300" spans="1:10" x14ac:dyDescent="0.25">
      <c r="A41300" s="6">
        <v>43146</v>
      </c>
      <c r="B41300" s="1">
        <v>1400</v>
      </c>
      <c r="C41300" s="7">
        <v>727077</v>
      </c>
      <c r="D41300" s="7">
        <v>353413</v>
      </c>
      <c r="E41300" s="7">
        <v>1080490</v>
      </c>
      <c r="F41300" s="11"/>
      <c r="G41300" s="11"/>
      <c r="H41300" s="11"/>
      <c r="I41300" s="11"/>
      <c r="J41300" s="11"/>
    </row>
    <row r="41301" spans="1:10" x14ac:dyDescent="0.25">
      <c r="A41301" s="6">
        <v>43146</v>
      </c>
      <c r="B41301" s="1">
        <v>1500</v>
      </c>
      <c r="C41301" s="7">
        <v>699212</v>
      </c>
      <c r="D41301" s="7">
        <v>354865</v>
      </c>
      <c r="E41301" s="7">
        <v>1054077</v>
      </c>
      <c r="F41301" s="11"/>
      <c r="G41301" s="11"/>
      <c r="H41301" s="11"/>
      <c r="I41301" s="11"/>
      <c r="J41301" s="11"/>
    </row>
    <row r="41302" spans="1:10" x14ac:dyDescent="0.25">
      <c r="A41302" s="6">
        <v>43146</v>
      </c>
      <c r="B41302" s="1">
        <v>1600</v>
      </c>
      <c r="C41302" s="7">
        <v>734712</v>
      </c>
      <c r="D41302" s="7">
        <v>339700</v>
      </c>
      <c r="E41302" s="7">
        <v>1074412</v>
      </c>
      <c r="F41302" s="11"/>
      <c r="G41302" s="11"/>
      <c r="H41302" s="11"/>
      <c r="I41302" s="11"/>
      <c r="J41302" s="11"/>
    </row>
    <row r="41303" spans="1:10" x14ac:dyDescent="0.25">
      <c r="A41303" s="6">
        <v>43146</v>
      </c>
      <c r="B41303" s="1">
        <v>1700</v>
      </c>
      <c r="C41303" s="7">
        <v>815484</v>
      </c>
      <c r="D41303" s="7">
        <v>316670</v>
      </c>
      <c r="E41303" s="7">
        <v>1132154</v>
      </c>
      <c r="F41303" s="11"/>
      <c r="G41303" s="11"/>
      <c r="H41303" s="11"/>
      <c r="I41303" s="11"/>
      <c r="J41303" s="11"/>
    </row>
    <row r="41304" spans="1:10" x14ac:dyDescent="0.25">
      <c r="A41304" s="6">
        <v>43146</v>
      </c>
      <c r="B41304" s="1">
        <v>1800</v>
      </c>
      <c r="C41304" s="7">
        <v>962310</v>
      </c>
      <c r="D41304" s="7">
        <v>292158</v>
      </c>
      <c r="E41304" s="7">
        <v>1254468</v>
      </c>
      <c r="F41304" s="11"/>
      <c r="G41304" s="11"/>
      <c r="H41304" s="11"/>
      <c r="I41304" s="11"/>
      <c r="J41304" s="11"/>
    </row>
    <row r="41305" spans="1:10" x14ac:dyDescent="0.25">
      <c r="A41305" s="6">
        <v>43146</v>
      </c>
      <c r="B41305" s="1">
        <v>1900</v>
      </c>
      <c r="C41305" s="7">
        <v>1038567</v>
      </c>
      <c r="D41305" s="7">
        <v>308250</v>
      </c>
      <c r="E41305" s="7">
        <v>1346817</v>
      </c>
      <c r="F41305" s="11"/>
      <c r="G41305" s="11"/>
      <c r="H41305" s="11"/>
      <c r="I41305" s="11"/>
      <c r="J41305" s="11"/>
    </row>
    <row r="41306" spans="1:10" x14ac:dyDescent="0.25">
      <c r="A41306" s="6">
        <v>43146</v>
      </c>
      <c r="B41306" s="1">
        <v>2000</v>
      </c>
      <c r="C41306" s="7">
        <v>1038434</v>
      </c>
      <c r="D41306" s="7">
        <v>306918</v>
      </c>
      <c r="E41306" s="7">
        <v>1345352</v>
      </c>
      <c r="F41306" s="11"/>
      <c r="G41306" s="11"/>
      <c r="H41306" s="11"/>
      <c r="I41306" s="11"/>
      <c r="J41306" s="11"/>
    </row>
    <row r="41307" spans="1:10" x14ac:dyDescent="0.25">
      <c r="A41307" s="6">
        <v>43146</v>
      </c>
      <c r="B41307" s="1">
        <v>2100</v>
      </c>
      <c r="C41307" s="7">
        <v>930121</v>
      </c>
      <c r="D41307" s="7">
        <v>300720</v>
      </c>
      <c r="E41307" s="7">
        <v>1230841</v>
      </c>
      <c r="F41307" s="11"/>
      <c r="G41307" s="11"/>
      <c r="H41307" s="11"/>
      <c r="I41307" s="11"/>
      <c r="J41307" s="11"/>
    </row>
    <row r="41308" spans="1:10" x14ac:dyDescent="0.25">
      <c r="A41308" s="6">
        <v>43146</v>
      </c>
      <c r="B41308" s="1">
        <v>2200</v>
      </c>
      <c r="C41308" s="7">
        <v>892932</v>
      </c>
      <c r="D41308" s="7">
        <v>285896</v>
      </c>
      <c r="E41308" s="7">
        <v>1178828</v>
      </c>
      <c r="F41308" s="11"/>
      <c r="G41308" s="11"/>
      <c r="H41308" s="11"/>
      <c r="I41308" s="11"/>
      <c r="J41308" s="11"/>
    </row>
    <row r="41309" spans="1:10" x14ac:dyDescent="0.25">
      <c r="A41309" s="6">
        <v>43146</v>
      </c>
      <c r="B41309" s="1">
        <v>2300</v>
      </c>
      <c r="C41309" s="7">
        <v>797202</v>
      </c>
      <c r="D41309" s="7">
        <v>272121</v>
      </c>
      <c r="E41309" s="7">
        <v>1069323</v>
      </c>
      <c r="F41309" s="11"/>
      <c r="G41309" s="11"/>
      <c r="H41309" s="11"/>
      <c r="I41309" s="11"/>
      <c r="J41309" s="11"/>
    </row>
    <row r="41310" spans="1:10" x14ac:dyDescent="0.25">
      <c r="A41310" s="6">
        <v>43146</v>
      </c>
      <c r="B41310" s="1">
        <v>2400</v>
      </c>
      <c r="C41310" s="7">
        <v>679154</v>
      </c>
      <c r="D41310" s="7">
        <v>268787</v>
      </c>
      <c r="E41310" s="7">
        <v>947941</v>
      </c>
      <c r="F41310" s="11"/>
      <c r="G41310" s="11"/>
      <c r="H41310" s="11"/>
      <c r="I41310" s="11"/>
      <c r="J41310" s="11"/>
    </row>
    <row r="41311" spans="1:10" x14ac:dyDescent="0.25">
      <c r="A41311" s="6">
        <v>43147</v>
      </c>
      <c r="B41311" s="1">
        <v>100</v>
      </c>
      <c r="C41311" s="7">
        <v>596033</v>
      </c>
      <c r="D41311" s="7">
        <v>261430</v>
      </c>
      <c r="E41311" s="7">
        <v>857463</v>
      </c>
      <c r="F41311" s="11"/>
      <c r="G41311" s="11"/>
      <c r="H41311" s="11"/>
      <c r="I41311" s="11"/>
      <c r="J41311" s="11"/>
    </row>
    <row r="41312" spans="1:10" x14ac:dyDescent="0.25">
      <c r="A41312" s="6">
        <v>43147</v>
      </c>
      <c r="B41312" s="1">
        <v>200</v>
      </c>
      <c r="C41312" s="7">
        <v>599795</v>
      </c>
      <c r="D41312" s="7">
        <v>248134</v>
      </c>
      <c r="E41312" s="7">
        <v>847929</v>
      </c>
      <c r="F41312" s="11"/>
      <c r="G41312" s="11"/>
      <c r="H41312" s="11"/>
      <c r="I41312" s="11"/>
      <c r="J41312" s="11"/>
    </row>
    <row r="41313" spans="1:10" x14ac:dyDescent="0.25">
      <c r="A41313" s="6">
        <v>43147</v>
      </c>
      <c r="B41313" s="1">
        <v>300</v>
      </c>
      <c r="C41313" s="7">
        <v>589629</v>
      </c>
      <c r="D41313" s="7">
        <v>247440</v>
      </c>
      <c r="E41313" s="7">
        <v>837069</v>
      </c>
      <c r="F41313" s="11"/>
      <c r="G41313" s="11"/>
      <c r="H41313" s="11"/>
      <c r="I41313" s="11"/>
      <c r="J41313" s="11"/>
    </row>
    <row r="41314" spans="1:10" x14ac:dyDescent="0.25">
      <c r="A41314" s="6">
        <v>43147</v>
      </c>
      <c r="B41314" s="1">
        <v>400</v>
      </c>
      <c r="C41314" s="7">
        <v>595448</v>
      </c>
      <c r="D41314" s="7">
        <v>246193</v>
      </c>
      <c r="E41314" s="7">
        <v>841641</v>
      </c>
      <c r="F41314" s="11"/>
      <c r="G41314" s="11"/>
      <c r="H41314" s="11"/>
      <c r="I41314" s="11"/>
      <c r="J41314" s="11"/>
    </row>
    <row r="41315" spans="1:10" x14ac:dyDescent="0.25">
      <c r="A41315" s="6">
        <v>43147</v>
      </c>
      <c r="B41315" s="1">
        <v>500</v>
      </c>
      <c r="C41315" s="7">
        <v>598567</v>
      </c>
      <c r="D41315" s="7">
        <v>255594</v>
      </c>
      <c r="E41315" s="7">
        <v>854161</v>
      </c>
      <c r="F41315" s="11"/>
      <c r="G41315" s="11"/>
      <c r="H41315" s="11"/>
      <c r="I41315" s="11"/>
      <c r="J41315" s="11"/>
    </row>
    <row r="41316" spans="1:10" x14ac:dyDescent="0.25">
      <c r="A41316" s="6">
        <v>43147</v>
      </c>
      <c r="B41316" s="1">
        <v>600</v>
      </c>
      <c r="C41316" s="7">
        <v>683383</v>
      </c>
      <c r="D41316" s="7">
        <v>269357</v>
      </c>
      <c r="E41316" s="7">
        <v>952740</v>
      </c>
      <c r="F41316" s="11"/>
      <c r="G41316" s="11"/>
      <c r="H41316" s="11"/>
      <c r="I41316" s="11"/>
      <c r="J41316" s="11"/>
    </row>
    <row r="41317" spans="1:10" x14ac:dyDescent="0.25">
      <c r="A41317" s="6">
        <v>43147</v>
      </c>
      <c r="B41317" s="1">
        <v>700</v>
      </c>
      <c r="C41317" s="7">
        <v>837925</v>
      </c>
      <c r="D41317" s="7">
        <v>276457</v>
      </c>
      <c r="E41317" s="7">
        <v>1114382</v>
      </c>
      <c r="F41317" s="11"/>
      <c r="G41317" s="11"/>
      <c r="H41317" s="11"/>
      <c r="I41317" s="11"/>
      <c r="J41317" s="11"/>
    </row>
    <row r="41318" spans="1:10" x14ac:dyDescent="0.25">
      <c r="A41318" s="6">
        <v>43147</v>
      </c>
      <c r="B41318" s="1">
        <v>800</v>
      </c>
      <c r="C41318" s="7">
        <v>863876</v>
      </c>
      <c r="D41318" s="7">
        <v>317619</v>
      </c>
      <c r="E41318" s="7">
        <v>1181495</v>
      </c>
      <c r="F41318" s="11"/>
      <c r="G41318" s="11"/>
      <c r="H41318" s="11"/>
      <c r="I41318" s="11"/>
      <c r="J41318" s="11"/>
    </row>
    <row r="41319" spans="1:10" x14ac:dyDescent="0.25">
      <c r="A41319" s="6">
        <v>43147</v>
      </c>
      <c r="B41319" s="1">
        <v>900</v>
      </c>
      <c r="C41319" s="7">
        <v>868349</v>
      </c>
      <c r="D41319" s="7">
        <v>339902</v>
      </c>
      <c r="E41319" s="7">
        <v>1208251</v>
      </c>
      <c r="F41319" s="11"/>
      <c r="G41319" s="11"/>
      <c r="H41319" s="11"/>
      <c r="I41319" s="11"/>
      <c r="J41319" s="11"/>
    </row>
    <row r="41320" spans="1:10" x14ac:dyDescent="0.25">
      <c r="A41320" s="6">
        <v>43147</v>
      </c>
      <c r="B41320" s="1">
        <v>1000</v>
      </c>
      <c r="C41320" s="7">
        <v>906202</v>
      </c>
      <c r="D41320" s="7">
        <v>354264</v>
      </c>
      <c r="E41320" s="7">
        <v>1260466</v>
      </c>
      <c r="F41320" s="11"/>
      <c r="G41320" s="11"/>
      <c r="H41320" s="11"/>
      <c r="I41320" s="11"/>
      <c r="J41320" s="11"/>
    </row>
    <row r="41321" spans="1:10" x14ac:dyDescent="0.25">
      <c r="A41321" s="6">
        <v>43147</v>
      </c>
      <c r="B41321" s="1">
        <v>1100</v>
      </c>
      <c r="C41321" s="7">
        <v>885064</v>
      </c>
      <c r="D41321" s="7">
        <v>370203</v>
      </c>
      <c r="E41321" s="7">
        <v>1255267</v>
      </c>
      <c r="F41321" s="11"/>
      <c r="G41321" s="11"/>
      <c r="H41321" s="11"/>
      <c r="I41321" s="11"/>
      <c r="J41321" s="11"/>
    </row>
    <row r="41322" spans="1:10" x14ac:dyDescent="0.25">
      <c r="A41322" s="6">
        <v>43147</v>
      </c>
      <c r="B41322" s="1">
        <v>1200</v>
      </c>
      <c r="C41322" s="7">
        <v>945721</v>
      </c>
      <c r="D41322" s="7">
        <v>360326</v>
      </c>
      <c r="E41322" s="7">
        <v>1306047</v>
      </c>
      <c r="F41322" s="11"/>
      <c r="G41322" s="11"/>
      <c r="H41322" s="11"/>
      <c r="I41322" s="11"/>
      <c r="J41322" s="11"/>
    </row>
    <row r="41323" spans="1:10" x14ac:dyDescent="0.25">
      <c r="A41323" s="6">
        <v>43147</v>
      </c>
      <c r="B41323" s="1">
        <v>1300</v>
      </c>
      <c r="C41323" s="7">
        <v>961680</v>
      </c>
      <c r="D41323" s="7">
        <v>364354</v>
      </c>
      <c r="E41323" s="7">
        <v>1326034</v>
      </c>
      <c r="F41323" s="11"/>
      <c r="G41323" s="11"/>
      <c r="H41323" s="11"/>
      <c r="I41323" s="11"/>
      <c r="J41323" s="11"/>
    </row>
    <row r="41324" spans="1:10" x14ac:dyDescent="0.25">
      <c r="A41324" s="6">
        <v>43147</v>
      </c>
      <c r="B41324" s="1">
        <v>1400</v>
      </c>
      <c r="C41324" s="7">
        <v>946723</v>
      </c>
      <c r="D41324" s="7">
        <v>370248</v>
      </c>
      <c r="E41324" s="7">
        <v>1316971</v>
      </c>
      <c r="F41324" s="11"/>
      <c r="G41324" s="11"/>
      <c r="H41324" s="11"/>
      <c r="I41324" s="11"/>
      <c r="J41324" s="11"/>
    </row>
    <row r="41325" spans="1:10" x14ac:dyDescent="0.25">
      <c r="A41325" s="6">
        <v>43147</v>
      </c>
      <c r="B41325" s="1">
        <v>1500</v>
      </c>
      <c r="C41325" s="7">
        <v>913769</v>
      </c>
      <c r="D41325" s="7">
        <v>369334</v>
      </c>
      <c r="E41325" s="7">
        <v>1283103</v>
      </c>
      <c r="F41325" s="11"/>
      <c r="G41325" s="11"/>
      <c r="H41325" s="11"/>
      <c r="I41325" s="11"/>
      <c r="J41325" s="11"/>
    </row>
    <row r="41326" spans="1:10" x14ac:dyDescent="0.25">
      <c r="A41326" s="6">
        <v>43147</v>
      </c>
      <c r="B41326" s="1">
        <v>1600</v>
      </c>
      <c r="C41326" s="7">
        <v>945404</v>
      </c>
      <c r="D41326" s="7">
        <v>351472</v>
      </c>
      <c r="E41326" s="7">
        <v>1296876</v>
      </c>
      <c r="F41326" s="11"/>
      <c r="G41326" s="11"/>
      <c r="H41326" s="11"/>
      <c r="I41326" s="11"/>
      <c r="J41326" s="11"/>
    </row>
    <row r="41327" spans="1:10" x14ac:dyDescent="0.25">
      <c r="A41327" s="6">
        <v>43147</v>
      </c>
      <c r="B41327" s="1">
        <v>1700</v>
      </c>
      <c r="C41327" s="7">
        <v>1010284</v>
      </c>
      <c r="D41327" s="7">
        <v>330895</v>
      </c>
      <c r="E41327" s="7">
        <v>1341179</v>
      </c>
      <c r="F41327" s="11"/>
      <c r="G41327" s="11"/>
      <c r="H41327" s="11"/>
      <c r="I41327" s="11"/>
      <c r="J41327" s="11"/>
    </row>
    <row r="41328" spans="1:10" x14ac:dyDescent="0.25">
      <c r="A41328" s="6">
        <v>43147</v>
      </c>
      <c r="B41328" s="1">
        <v>1800</v>
      </c>
      <c r="C41328" s="7">
        <v>1142847</v>
      </c>
      <c r="D41328" s="7">
        <v>304473</v>
      </c>
      <c r="E41328" s="7">
        <v>1447320</v>
      </c>
      <c r="F41328" s="11"/>
      <c r="G41328" s="11"/>
      <c r="H41328" s="11"/>
      <c r="I41328" s="11"/>
      <c r="J41328" s="11"/>
    </row>
    <row r="41329" spans="1:10" x14ac:dyDescent="0.25">
      <c r="A41329" s="6">
        <v>43147</v>
      </c>
      <c r="B41329" s="1">
        <v>1900</v>
      </c>
      <c r="C41329" s="7">
        <v>1181238</v>
      </c>
      <c r="D41329" s="7">
        <v>331067</v>
      </c>
      <c r="E41329" s="7">
        <v>1512305</v>
      </c>
      <c r="F41329" s="11"/>
      <c r="G41329" s="11"/>
      <c r="H41329" s="11"/>
      <c r="I41329" s="11"/>
      <c r="J41329" s="11"/>
    </row>
    <row r="41330" spans="1:10" x14ac:dyDescent="0.25">
      <c r="A41330" s="6">
        <v>43147</v>
      </c>
      <c r="B41330" s="1">
        <v>2000</v>
      </c>
      <c r="C41330" s="7">
        <v>1157441</v>
      </c>
      <c r="D41330" s="7">
        <v>335023</v>
      </c>
      <c r="E41330" s="7">
        <v>1492464</v>
      </c>
      <c r="F41330" s="11"/>
      <c r="G41330" s="11"/>
      <c r="H41330" s="11"/>
      <c r="I41330" s="11"/>
      <c r="J41330" s="11"/>
    </row>
    <row r="41331" spans="1:10" x14ac:dyDescent="0.25">
      <c r="A41331" s="6">
        <v>43147</v>
      </c>
      <c r="B41331" s="1">
        <v>2100</v>
      </c>
      <c r="C41331" s="7">
        <v>1185417</v>
      </c>
      <c r="D41331" s="7">
        <v>318789</v>
      </c>
      <c r="E41331" s="7">
        <v>1504206</v>
      </c>
      <c r="F41331" s="11"/>
      <c r="G41331" s="11"/>
      <c r="H41331" s="11"/>
      <c r="I41331" s="11"/>
      <c r="J41331" s="11"/>
    </row>
    <row r="41332" spans="1:10" x14ac:dyDescent="0.25">
      <c r="A41332" s="6">
        <v>43147</v>
      </c>
      <c r="B41332" s="1">
        <v>2200</v>
      </c>
      <c r="C41332" s="7">
        <v>1164032</v>
      </c>
      <c r="D41332" s="7">
        <v>300810</v>
      </c>
      <c r="E41332" s="7">
        <v>1464842</v>
      </c>
      <c r="F41332" s="11"/>
      <c r="G41332" s="11"/>
      <c r="H41332" s="11"/>
      <c r="I41332" s="11"/>
      <c r="J41332" s="11"/>
    </row>
    <row r="41333" spans="1:10" x14ac:dyDescent="0.25">
      <c r="A41333" s="6">
        <v>43147</v>
      </c>
      <c r="B41333" s="1">
        <v>2300</v>
      </c>
      <c r="C41333" s="7">
        <v>1093428</v>
      </c>
      <c r="D41333" s="7">
        <v>289570</v>
      </c>
      <c r="E41333" s="7">
        <v>1382998</v>
      </c>
      <c r="F41333" s="11"/>
      <c r="G41333" s="11"/>
      <c r="H41333" s="11"/>
      <c r="I41333" s="11"/>
      <c r="J41333" s="11"/>
    </row>
    <row r="41334" spans="1:10" x14ac:dyDescent="0.25">
      <c r="A41334" s="6">
        <v>43147</v>
      </c>
      <c r="B41334" s="1">
        <v>2400</v>
      </c>
      <c r="C41334" s="7">
        <v>1023109</v>
      </c>
      <c r="D41334" s="7">
        <v>276515</v>
      </c>
      <c r="E41334" s="7">
        <v>1299624</v>
      </c>
      <c r="F41334" s="11"/>
      <c r="G41334" s="11"/>
      <c r="H41334" s="11"/>
      <c r="I41334" s="11"/>
      <c r="J41334" s="11"/>
    </row>
    <row r="41335" spans="1:10" x14ac:dyDescent="0.25">
      <c r="A41335" s="6">
        <v>43148</v>
      </c>
      <c r="B41335" s="1">
        <v>100</v>
      </c>
      <c r="C41335" s="7">
        <v>964592</v>
      </c>
      <c r="D41335" s="7">
        <v>268652</v>
      </c>
      <c r="E41335" s="7">
        <v>1233244</v>
      </c>
      <c r="F41335" s="11"/>
      <c r="G41335" s="11"/>
      <c r="H41335" s="11"/>
      <c r="I41335" s="11"/>
      <c r="J41335" s="11"/>
    </row>
    <row r="41336" spans="1:10" x14ac:dyDescent="0.25">
      <c r="A41336" s="6">
        <v>43148</v>
      </c>
      <c r="B41336" s="1">
        <v>200</v>
      </c>
      <c r="C41336" s="7">
        <v>907160</v>
      </c>
      <c r="D41336" s="7">
        <v>266505</v>
      </c>
      <c r="E41336" s="7">
        <v>1173665</v>
      </c>
      <c r="F41336" s="11"/>
      <c r="G41336" s="11"/>
      <c r="H41336" s="11"/>
      <c r="I41336" s="11"/>
      <c r="J41336" s="11"/>
    </row>
    <row r="41337" spans="1:10" x14ac:dyDescent="0.25">
      <c r="A41337" s="6">
        <v>43148</v>
      </c>
      <c r="B41337" s="1">
        <v>300</v>
      </c>
      <c r="C41337" s="7">
        <v>889660</v>
      </c>
      <c r="D41337" s="7">
        <v>264127</v>
      </c>
      <c r="E41337" s="7">
        <v>1153787</v>
      </c>
      <c r="F41337" s="11"/>
      <c r="G41337" s="11"/>
      <c r="H41337" s="11"/>
      <c r="I41337" s="11"/>
      <c r="J41337" s="11"/>
    </row>
    <row r="41338" spans="1:10" x14ac:dyDescent="0.25">
      <c r="A41338" s="6">
        <v>43148</v>
      </c>
      <c r="B41338" s="1">
        <v>400</v>
      </c>
      <c r="C41338" s="7">
        <v>919471</v>
      </c>
      <c r="D41338" s="7">
        <v>259974</v>
      </c>
      <c r="E41338" s="7">
        <v>1179445</v>
      </c>
      <c r="F41338" s="11"/>
      <c r="G41338" s="11"/>
      <c r="H41338" s="11"/>
      <c r="I41338" s="11"/>
      <c r="J41338" s="11"/>
    </row>
    <row r="41339" spans="1:10" x14ac:dyDescent="0.25">
      <c r="A41339" s="6">
        <v>43148</v>
      </c>
      <c r="B41339" s="1">
        <v>500</v>
      </c>
      <c r="C41339" s="7">
        <v>926577</v>
      </c>
      <c r="D41339" s="7">
        <v>264824</v>
      </c>
      <c r="E41339" s="7">
        <v>1191401</v>
      </c>
      <c r="F41339" s="11"/>
      <c r="G41339" s="11"/>
      <c r="H41339" s="11"/>
      <c r="I41339" s="11"/>
      <c r="J41339" s="11"/>
    </row>
    <row r="41340" spans="1:10" x14ac:dyDescent="0.25">
      <c r="A41340" s="6">
        <v>43148</v>
      </c>
      <c r="B41340" s="1">
        <v>600</v>
      </c>
      <c r="C41340" s="7">
        <v>962151</v>
      </c>
      <c r="D41340" s="7">
        <v>267633</v>
      </c>
      <c r="E41340" s="7">
        <v>1229784</v>
      </c>
      <c r="F41340" s="11"/>
      <c r="G41340" s="11"/>
      <c r="H41340" s="11"/>
      <c r="I41340" s="11"/>
      <c r="J41340" s="11"/>
    </row>
    <row r="41341" spans="1:10" x14ac:dyDescent="0.25">
      <c r="A41341" s="6">
        <v>43148</v>
      </c>
      <c r="B41341" s="1">
        <v>700</v>
      </c>
      <c r="C41341" s="7">
        <v>1006140</v>
      </c>
      <c r="D41341" s="7">
        <v>264148</v>
      </c>
      <c r="E41341" s="7">
        <v>1270288</v>
      </c>
      <c r="F41341" s="11"/>
      <c r="G41341" s="11"/>
      <c r="H41341" s="11"/>
      <c r="I41341" s="11"/>
      <c r="J41341" s="11"/>
    </row>
    <row r="41342" spans="1:10" x14ac:dyDescent="0.25">
      <c r="A41342" s="6">
        <v>43148</v>
      </c>
      <c r="B41342" s="1">
        <v>800</v>
      </c>
      <c r="C41342" s="7">
        <v>1060483</v>
      </c>
      <c r="D41342" s="7">
        <v>268871</v>
      </c>
      <c r="E41342" s="7">
        <v>1329354</v>
      </c>
      <c r="F41342" s="11"/>
      <c r="G41342" s="11"/>
      <c r="H41342" s="11"/>
      <c r="I41342" s="11"/>
      <c r="J41342" s="11"/>
    </row>
    <row r="41343" spans="1:10" x14ac:dyDescent="0.25">
      <c r="A41343" s="6">
        <v>43148</v>
      </c>
      <c r="B41343" s="1">
        <v>900</v>
      </c>
      <c r="C41343" s="7">
        <v>1102991</v>
      </c>
      <c r="D41343" s="7">
        <v>287152</v>
      </c>
      <c r="E41343" s="7">
        <v>1390143</v>
      </c>
      <c r="F41343" s="11"/>
      <c r="G41343" s="11"/>
      <c r="H41343" s="11"/>
      <c r="I41343" s="11"/>
      <c r="J41343" s="11"/>
    </row>
    <row r="41344" spans="1:10" x14ac:dyDescent="0.25">
      <c r="A41344" s="6">
        <v>43148</v>
      </c>
      <c r="B41344" s="1">
        <v>1000</v>
      </c>
      <c r="C41344" s="7">
        <v>1152192</v>
      </c>
      <c r="D41344" s="7">
        <v>292721</v>
      </c>
      <c r="E41344" s="7">
        <v>1444913</v>
      </c>
      <c r="F41344" s="11"/>
      <c r="G41344" s="11"/>
      <c r="H41344" s="11"/>
      <c r="I41344" s="11"/>
      <c r="J41344" s="11"/>
    </row>
    <row r="41345" spans="1:10" x14ac:dyDescent="0.25">
      <c r="A41345" s="6">
        <v>43148</v>
      </c>
      <c r="B41345" s="1">
        <v>1100</v>
      </c>
      <c r="C41345" s="7">
        <v>1212902</v>
      </c>
      <c r="D41345" s="7">
        <v>304146</v>
      </c>
      <c r="E41345" s="7">
        <v>1517048</v>
      </c>
      <c r="F41345" s="11"/>
      <c r="G41345" s="11"/>
      <c r="H41345" s="11"/>
      <c r="I41345" s="11"/>
      <c r="J41345" s="11"/>
    </row>
    <row r="41346" spans="1:10" x14ac:dyDescent="0.25">
      <c r="A41346" s="6">
        <v>43148</v>
      </c>
      <c r="B41346" s="1">
        <v>1200</v>
      </c>
      <c r="C41346" s="7">
        <v>1213831</v>
      </c>
      <c r="D41346" s="7">
        <v>294250</v>
      </c>
      <c r="E41346" s="7">
        <v>1508081</v>
      </c>
      <c r="F41346" s="11"/>
      <c r="G41346" s="11"/>
      <c r="H41346" s="11"/>
      <c r="I41346" s="11"/>
      <c r="J41346" s="11"/>
    </row>
    <row r="41347" spans="1:10" x14ac:dyDescent="0.25">
      <c r="A41347" s="6">
        <v>43148</v>
      </c>
      <c r="B41347" s="1">
        <v>1300</v>
      </c>
      <c r="C41347" s="7">
        <v>1208733</v>
      </c>
      <c r="D41347" s="7">
        <v>288908</v>
      </c>
      <c r="E41347" s="7">
        <v>1497641</v>
      </c>
      <c r="F41347" s="11"/>
      <c r="G41347" s="11"/>
      <c r="H41347" s="11"/>
      <c r="I41347" s="11"/>
      <c r="J41347" s="11"/>
    </row>
    <row r="41348" spans="1:10" x14ac:dyDescent="0.25">
      <c r="A41348" s="6">
        <v>43148</v>
      </c>
      <c r="B41348" s="1">
        <v>1400</v>
      </c>
      <c r="C41348" s="7">
        <v>1249175</v>
      </c>
      <c r="D41348" s="7">
        <v>280060</v>
      </c>
      <c r="E41348" s="7">
        <v>1529235</v>
      </c>
      <c r="F41348" s="11"/>
      <c r="G41348" s="11"/>
      <c r="H41348" s="11"/>
      <c r="I41348" s="11"/>
      <c r="J41348" s="11"/>
    </row>
    <row r="41349" spans="1:10" x14ac:dyDescent="0.25">
      <c r="A41349" s="6">
        <v>43148</v>
      </c>
      <c r="B41349" s="1">
        <v>1500</v>
      </c>
      <c r="C41349" s="7">
        <v>1262693</v>
      </c>
      <c r="D41349" s="7">
        <v>286976</v>
      </c>
      <c r="E41349" s="7">
        <v>1549669</v>
      </c>
      <c r="F41349" s="11"/>
      <c r="G41349" s="11"/>
      <c r="H41349" s="11"/>
      <c r="I41349" s="11"/>
      <c r="J41349" s="11"/>
    </row>
    <row r="41350" spans="1:10" x14ac:dyDescent="0.25">
      <c r="A41350" s="6">
        <v>43148</v>
      </c>
      <c r="B41350" s="1">
        <v>1600</v>
      </c>
      <c r="C41350" s="7">
        <v>1291924</v>
      </c>
      <c r="D41350" s="7">
        <v>280238</v>
      </c>
      <c r="E41350" s="7">
        <v>1572162</v>
      </c>
      <c r="F41350" s="11"/>
      <c r="G41350" s="11"/>
      <c r="H41350" s="11"/>
      <c r="I41350" s="11"/>
      <c r="J41350" s="11"/>
    </row>
    <row r="41351" spans="1:10" x14ac:dyDescent="0.25">
      <c r="A41351" s="6">
        <v>43148</v>
      </c>
      <c r="B41351" s="1">
        <v>1700</v>
      </c>
      <c r="C41351" s="7">
        <v>1244444</v>
      </c>
      <c r="D41351" s="7">
        <v>281659</v>
      </c>
      <c r="E41351" s="7">
        <v>1526103</v>
      </c>
      <c r="F41351" s="11"/>
      <c r="G41351" s="11"/>
      <c r="H41351" s="11"/>
      <c r="I41351" s="11"/>
      <c r="J41351" s="11"/>
    </row>
    <row r="41352" spans="1:10" x14ac:dyDescent="0.25">
      <c r="A41352" s="6">
        <v>43148</v>
      </c>
      <c r="B41352" s="1">
        <v>1800</v>
      </c>
      <c r="C41352" s="7">
        <v>1316864</v>
      </c>
      <c r="D41352" s="7">
        <v>277668</v>
      </c>
      <c r="E41352" s="7">
        <v>1594532</v>
      </c>
      <c r="F41352" s="11"/>
      <c r="G41352" s="11"/>
      <c r="H41352" s="11"/>
      <c r="I41352" s="11"/>
      <c r="J41352" s="11"/>
    </row>
    <row r="41353" spans="1:10" x14ac:dyDescent="0.25">
      <c r="A41353" s="6">
        <v>43148</v>
      </c>
      <c r="B41353" s="1">
        <v>1900</v>
      </c>
      <c r="C41353" s="7">
        <v>1298391</v>
      </c>
      <c r="D41353" s="7">
        <v>320251</v>
      </c>
      <c r="E41353" s="7">
        <v>1618642</v>
      </c>
      <c r="F41353" s="11"/>
      <c r="G41353" s="11"/>
      <c r="H41353" s="11"/>
      <c r="I41353" s="11"/>
      <c r="J41353" s="11"/>
    </row>
    <row r="41354" spans="1:10" x14ac:dyDescent="0.25">
      <c r="A41354" s="6">
        <v>43148</v>
      </c>
      <c r="B41354" s="1">
        <v>2000</v>
      </c>
      <c r="C41354" s="7">
        <v>1288372</v>
      </c>
      <c r="D41354" s="7">
        <v>320923</v>
      </c>
      <c r="E41354" s="7">
        <v>1609295</v>
      </c>
      <c r="F41354" s="11"/>
      <c r="G41354" s="11"/>
      <c r="H41354" s="11"/>
      <c r="I41354" s="11"/>
      <c r="J41354" s="11"/>
    </row>
    <row r="41355" spans="1:10" x14ac:dyDescent="0.25">
      <c r="A41355" s="6">
        <v>43148</v>
      </c>
      <c r="B41355" s="1">
        <v>2100</v>
      </c>
      <c r="C41355" s="7">
        <v>1256237</v>
      </c>
      <c r="D41355" s="7">
        <v>310642</v>
      </c>
      <c r="E41355" s="7">
        <v>1566879</v>
      </c>
      <c r="F41355" s="11"/>
      <c r="G41355" s="11"/>
      <c r="H41355" s="11"/>
      <c r="I41355" s="11"/>
      <c r="J41355" s="11"/>
    </row>
    <row r="41356" spans="1:10" x14ac:dyDescent="0.25">
      <c r="A41356" s="6">
        <v>43148</v>
      </c>
      <c r="B41356" s="1">
        <v>2200</v>
      </c>
      <c r="C41356" s="7">
        <v>1210837</v>
      </c>
      <c r="D41356" s="7">
        <v>296451</v>
      </c>
      <c r="E41356" s="7">
        <v>1507288</v>
      </c>
      <c r="F41356" s="11"/>
      <c r="G41356" s="11"/>
      <c r="H41356" s="11"/>
      <c r="I41356" s="11"/>
      <c r="J41356" s="11"/>
    </row>
    <row r="41357" spans="1:10" x14ac:dyDescent="0.25">
      <c r="A41357" s="6">
        <v>43148</v>
      </c>
      <c r="B41357" s="1">
        <v>2300</v>
      </c>
      <c r="C41357" s="7">
        <v>1172933</v>
      </c>
      <c r="D41357" s="7">
        <v>276751</v>
      </c>
      <c r="E41357" s="7">
        <v>1449684</v>
      </c>
      <c r="F41357" s="11"/>
      <c r="G41357" s="11"/>
      <c r="H41357" s="11"/>
      <c r="I41357" s="11"/>
      <c r="J41357" s="11"/>
    </row>
    <row r="41358" spans="1:10" x14ac:dyDescent="0.25">
      <c r="A41358" s="6">
        <v>43148</v>
      </c>
      <c r="B41358" s="1">
        <v>2400</v>
      </c>
      <c r="C41358" s="7">
        <v>1059091</v>
      </c>
      <c r="D41358" s="7">
        <v>269556</v>
      </c>
      <c r="E41358" s="7">
        <v>1328647</v>
      </c>
      <c r="F41358" s="11"/>
      <c r="G41358" s="11"/>
      <c r="H41358" s="11"/>
      <c r="I41358" s="11"/>
      <c r="J41358" s="11"/>
    </row>
    <row r="41359" spans="1:10" x14ac:dyDescent="0.25">
      <c r="A41359" s="6">
        <v>43149</v>
      </c>
      <c r="B41359" s="1">
        <v>100</v>
      </c>
      <c r="C41359" s="7">
        <v>986058</v>
      </c>
      <c r="D41359" s="7">
        <v>263468</v>
      </c>
      <c r="E41359" s="7">
        <v>1249526</v>
      </c>
      <c r="F41359" s="11"/>
      <c r="G41359" s="11"/>
      <c r="H41359" s="11"/>
      <c r="I41359" s="11"/>
      <c r="J41359" s="11"/>
    </row>
    <row r="41360" spans="1:10" x14ac:dyDescent="0.25">
      <c r="A41360" s="6">
        <v>43149</v>
      </c>
      <c r="B41360" s="1">
        <v>200</v>
      </c>
      <c r="C41360" s="7">
        <v>927275</v>
      </c>
      <c r="D41360" s="7">
        <v>260179</v>
      </c>
      <c r="E41360" s="7">
        <v>1187454</v>
      </c>
      <c r="F41360" s="11"/>
      <c r="G41360" s="11"/>
      <c r="H41360" s="11"/>
      <c r="I41360" s="11"/>
      <c r="J41360" s="11"/>
    </row>
    <row r="41361" spans="1:10" x14ac:dyDescent="0.25">
      <c r="A41361" s="6">
        <v>43149</v>
      </c>
      <c r="B41361" s="1">
        <v>300</v>
      </c>
      <c r="C41361" s="7">
        <v>922885</v>
      </c>
      <c r="D41361" s="7">
        <v>253796</v>
      </c>
      <c r="E41361" s="7">
        <v>1176681</v>
      </c>
      <c r="F41361" s="11"/>
      <c r="G41361" s="11"/>
      <c r="H41361" s="11"/>
      <c r="I41361" s="11"/>
      <c r="J41361" s="11"/>
    </row>
    <row r="41362" spans="1:10" x14ac:dyDescent="0.25">
      <c r="A41362" s="6">
        <v>43149</v>
      </c>
      <c r="B41362" s="1">
        <v>400</v>
      </c>
      <c r="C41362" s="7">
        <v>900334</v>
      </c>
      <c r="D41362" s="7">
        <v>253066</v>
      </c>
      <c r="E41362" s="7">
        <v>1153400</v>
      </c>
      <c r="F41362" s="11"/>
      <c r="G41362" s="11"/>
      <c r="H41362" s="11"/>
      <c r="I41362" s="11"/>
      <c r="J41362" s="11"/>
    </row>
    <row r="41363" spans="1:10" x14ac:dyDescent="0.25">
      <c r="A41363" s="6">
        <v>43149</v>
      </c>
      <c r="B41363" s="1">
        <v>500</v>
      </c>
      <c r="C41363" s="7">
        <v>904651</v>
      </c>
      <c r="D41363" s="7">
        <v>259351</v>
      </c>
      <c r="E41363" s="7">
        <v>1164002</v>
      </c>
      <c r="F41363" s="11"/>
      <c r="G41363" s="11"/>
      <c r="H41363" s="11"/>
      <c r="I41363" s="11"/>
      <c r="J41363" s="11"/>
    </row>
    <row r="41364" spans="1:10" x14ac:dyDescent="0.25">
      <c r="A41364" s="6">
        <v>43149</v>
      </c>
      <c r="B41364" s="1">
        <v>600</v>
      </c>
      <c r="C41364" s="7">
        <v>925302</v>
      </c>
      <c r="D41364" s="7">
        <v>262577</v>
      </c>
      <c r="E41364" s="7">
        <v>1187879</v>
      </c>
      <c r="F41364" s="11"/>
      <c r="G41364" s="11"/>
      <c r="H41364" s="11"/>
      <c r="I41364" s="11"/>
      <c r="J41364" s="11"/>
    </row>
    <row r="41365" spans="1:10" x14ac:dyDescent="0.25">
      <c r="A41365" s="6">
        <v>43149</v>
      </c>
      <c r="B41365" s="1">
        <v>700</v>
      </c>
      <c r="C41365" s="7">
        <v>989470</v>
      </c>
      <c r="D41365" s="7">
        <v>249422</v>
      </c>
      <c r="E41365" s="7">
        <v>1238892</v>
      </c>
      <c r="F41365" s="11"/>
      <c r="G41365" s="11"/>
      <c r="H41365" s="11"/>
      <c r="I41365" s="11"/>
      <c r="J41365" s="11"/>
    </row>
    <row r="41366" spans="1:10" x14ac:dyDescent="0.25">
      <c r="A41366" s="6">
        <v>43149</v>
      </c>
      <c r="B41366" s="1">
        <v>800</v>
      </c>
      <c r="C41366" s="7">
        <v>1074881</v>
      </c>
      <c r="D41366" s="7">
        <v>237637</v>
      </c>
      <c r="E41366" s="7">
        <v>1312518</v>
      </c>
      <c r="F41366" s="11"/>
      <c r="G41366" s="11"/>
      <c r="H41366" s="11"/>
      <c r="I41366" s="11"/>
      <c r="J41366" s="11"/>
    </row>
    <row r="41367" spans="1:10" x14ac:dyDescent="0.25">
      <c r="A41367" s="6">
        <v>43149</v>
      </c>
      <c r="B41367" s="1">
        <v>900</v>
      </c>
      <c r="C41367" s="7">
        <v>1194087</v>
      </c>
      <c r="D41367" s="7">
        <v>233080</v>
      </c>
      <c r="E41367" s="7">
        <v>1427167</v>
      </c>
      <c r="F41367" s="11"/>
      <c r="G41367" s="11"/>
      <c r="H41367" s="11"/>
      <c r="I41367" s="11"/>
      <c r="J41367" s="11"/>
    </row>
    <row r="41368" spans="1:10" x14ac:dyDescent="0.25">
      <c r="A41368" s="6">
        <v>43149</v>
      </c>
      <c r="B41368" s="1">
        <v>1000</v>
      </c>
      <c r="C41368" s="7">
        <v>1197206</v>
      </c>
      <c r="D41368" s="7">
        <v>241729</v>
      </c>
      <c r="E41368" s="7">
        <v>1438935</v>
      </c>
      <c r="F41368" s="11"/>
      <c r="G41368" s="11"/>
      <c r="H41368" s="11"/>
      <c r="I41368" s="11"/>
      <c r="J41368" s="11"/>
    </row>
    <row r="41369" spans="1:10" x14ac:dyDescent="0.25">
      <c r="A41369" s="6">
        <v>43149</v>
      </c>
      <c r="B41369" s="1">
        <v>1100</v>
      </c>
      <c r="C41369" s="7">
        <v>1185538</v>
      </c>
      <c r="D41369" s="7">
        <v>237951</v>
      </c>
      <c r="E41369" s="7">
        <v>1423489</v>
      </c>
      <c r="F41369" s="11"/>
      <c r="G41369" s="11"/>
      <c r="H41369" s="11"/>
      <c r="I41369" s="11"/>
      <c r="J41369" s="11"/>
    </row>
    <row r="41370" spans="1:10" x14ac:dyDescent="0.25">
      <c r="A41370" s="6">
        <v>43149</v>
      </c>
      <c r="B41370" s="1">
        <v>1200</v>
      </c>
      <c r="C41370" s="7">
        <v>1147796</v>
      </c>
      <c r="D41370" s="7">
        <v>234363</v>
      </c>
      <c r="E41370" s="7">
        <v>1382159</v>
      </c>
      <c r="F41370" s="11"/>
      <c r="G41370" s="11"/>
      <c r="H41370" s="11"/>
      <c r="I41370" s="11"/>
      <c r="J41370" s="11"/>
    </row>
    <row r="41371" spans="1:10" x14ac:dyDescent="0.25">
      <c r="A41371" s="6">
        <v>43149</v>
      </c>
      <c r="B41371" s="1">
        <v>1300</v>
      </c>
      <c r="C41371" s="7">
        <v>1069666</v>
      </c>
      <c r="D41371" s="7">
        <v>240889</v>
      </c>
      <c r="E41371" s="7">
        <v>1310555</v>
      </c>
      <c r="F41371" s="11"/>
      <c r="G41371" s="11"/>
      <c r="H41371" s="11"/>
      <c r="I41371" s="11"/>
      <c r="J41371" s="11"/>
    </row>
    <row r="41372" spans="1:10" x14ac:dyDescent="0.25">
      <c r="A41372" s="6">
        <v>43149</v>
      </c>
      <c r="B41372" s="1">
        <v>1400</v>
      </c>
      <c r="C41372" s="7">
        <v>1055068</v>
      </c>
      <c r="D41372" s="7">
        <v>230849</v>
      </c>
      <c r="E41372" s="7">
        <v>1285917</v>
      </c>
      <c r="F41372" s="11"/>
      <c r="G41372" s="11"/>
      <c r="H41372" s="11"/>
      <c r="I41372" s="11"/>
      <c r="J41372" s="11"/>
    </row>
    <row r="41373" spans="1:10" x14ac:dyDescent="0.25">
      <c r="A41373" s="6">
        <v>43149</v>
      </c>
      <c r="B41373" s="1">
        <v>1500</v>
      </c>
      <c r="C41373" s="7">
        <v>1051854</v>
      </c>
      <c r="D41373" s="7">
        <v>225059</v>
      </c>
      <c r="E41373" s="7">
        <v>1276913</v>
      </c>
      <c r="F41373" s="11"/>
      <c r="G41373" s="11"/>
      <c r="H41373" s="11"/>
      <c r="I41373" s="11"/>
      <c r="J41373" s="11"/>
    </row>
    <row r="41374" spans="1:10" x14ac:dyDescent="0.25">
      <c r="A41374" s="6">
        <v>43149</v>
      </c>
      <c r="B41374" s="1">
        <v>1600</v>
      </c>
      <c r="C41374" s="7">
        <v>997896</v>
      </c>
      <c r="D41374" s="7">
        <v>230442</v>
      </c>
      <c r="E41374" s="7">
        <v>1228338</v>
      </c>
      <c r="F41374" s="11"/>
      <c r="G41374" s="11"/>
      <c r="H41374" s="11"/>
      <c r="I41374" s="11"/>
      <c r="J41374" s="11"/>
    </row>
    <row r="41375" spans="1:10" x14ac:dyDescent="0.25">
      <c r="A41375" s="6">
        <v>43149</v>
      </c>
      <c r="B41375" s="1">
        <v>1700</v>
      </c>
      <c r="C41375" s="7">
        <v>1040830</v>
      </c>
      <c r="D41375" s="7">
        <v>227288</v>
      </c>
      <c r="E41375" s="7">
        <v>1268118</v>
      </c>
      <c r="F41375" s="11"/>
      <c r="G41375" s="11"/>
      <c r="H41375" s="11"/>
      <c r="I41375" s="11"/>
      <c r="J41375" s="11"/>
    </row>
    <row r="41376" spans="1:10" x14ac:dyDescent="0.25">
      <c r="A41376" s="6">
        <v>43149</v>
      </c>
      <c r="B41376" s="1">
        <v>1800</v>
      </c>
      <c r="C41376" s="7">
        <v>1162323</v>
      </c>
      <c r="D41376" s="7">
        <v>229491</v>
      </c>
      <c r="E41376" s="7">
        <v>1391814</v>
      </c>
      <c r="F41376" s="11"/>
      <c r="G41376" s="11"/>
      <c r="H41376" s="11"/>
      <c r="I41376" s="11"/>
      <c r="J41376" s="11"/>
    </row>
    <row r="41377" spans="1:10" x14ac:dyDescent="0.25">
      <c r="A41377" s="6">
        <v>43149</v>
      </c>
      <c r="B41377" s="1">
        <v>1900</v>
      </c>
      <c r="C41377" s="7">
        <v>1249574</v>
      </c>
      <c r="D41377" s="7">
        <v>263973</v>
      </c>
      <c r="E41377" s="7">
        <v>1513547</v>
      </c>
      <c r="F41377" s="11"/>
      <c r="G41377" s="11"/>
      <c r="H41377" s="11"/>
      <c r="I41377" s="11"/>
      <c r="J41377" s="11"/>
    </row>
    <row r="41378" spans="1:10" x14ac:dyDescent="0.25">
      <c r="A41378" s="6">
        <v>43149</v>
      </c>
      <c r="B41378" s="1">
        <v>2000</v>
      </c>
      <c r="C41378" s="7">
        <v>1239677</v>
      </c>
      <c r="D41378" s="7">
        <v>275992</v>
      </c>
      <c r="E41378" s="7">
        <v>1515669</v>
      </c>
      <c r="F41378" s="11"/>
      <c r="G41378" s="11"/>
      <c r="H41378" s="11"/>
      <c r="I41378" s="11"/>
      <c r="J41378" s="11"/>
    </row>
    <row r="41379" spans="1:10" x14ac:dyDescent="0.25">
      <c r="A41379" s="6">
        <v>43149</v>
      </c>
      <c r="B41379" s="1">
        <v>2100</v>
      </c>
      <c r="C41379" s="7">
        <v>1252331</v>
      </c>
      <c r="D41379" s="7">
        <v>269252</v>
      </c>
      <c r="E41379" s="7">
        <v>1521583</v>
      </c>
      <c r="F41379" s="11"/>
      <c r="G41379" s="11"/>
      <c r="H41379" s="11"/>
      <c r="I41379" s="11"/>
      <c r="J41379" s="11"/>
    </row>
    <row r="41380" spans="1:10" x14ac:dyDescent="0.25">
      <c r="A41380" s="6">
        <v>43149</v>
      </c>
      <c r="B41380" s="1">
        <v>2200</v>
      </c>
      <c r="C41380" s="7">
        <v>1205014</v>
      </c>
      <c r="D41380" s="7">
        <v>264796</v>
      </c>
      <c r="E41380" s="7">
        <v>1469810</v>
      </c>
      <c r="F41380" s="11"/>
      <c r="G41380" s="11"/>
      <c r="H41380" s="11"/>
      <c r="I41380" s="11"/>
      <c r="J41380" s="11"/>
    </row>
    <row r="41381" spans="1:10" x14ac:dyDescent="0.25">
      <c r="A41381" s="6">
        <v>43149</v>
      </c>
      <c r="B41381" s="1">
        <v>2300</v>
      </c>
      <c r="C41381" s="7">
        <v>1123846</v>
      </c>
      <c r="D41381" s="7">
        <v>256881</v>
      </c>
      <c r="E41381" s="7">
        <v>1380727</v>
      </c>
      <c r="F41381" s="11"/>
      <c r="G41381" s="11"/>
      <c r="H41381" s="11"/>
      <c r="I41381" s="11"/>
      <c r="J41381" s="11"/>
    </row>
    <row r="41382" spans="1:10" x14ac:dyDescent="0.25">
      <c r="A41382" s="6">
        <v>43149</v>
      </c>
      <c r="B41382" s="1">
        <v>2400</v>
      </c>
      <c r="C41382" s="7">
        <v>1014938</v>
      </c>
      <c r="D41382" s="7">
        <v>255694</v>
      </c>
      <c r="E41382" s="7">
        <v>1270632</v>
      </c>
      <c r="F41382" s="11"/>
      <c r="G41382" s="11"/>
      <c r="H41382" s="11"/>
      <c r="I41382" s="11"/>
      <c r="J41382" s="11"/>
    </row>
    <row r="41383" spans="1:10" x14ac:dyDescent="0.25">
      <c r="A41383" s="6">
        <v>43150</v>
      </c>
      <c r="B41383" s="1">
        <v>100</v>
      </c>
      <c r="C41383" s="7">
        <v>907404</v>
      </c>
      <c r="D41383" s="7">
        <v>258695</v>
      </c>
      <c r="E41383" s="7">
        <v>1166099</v>
      </c>
      <c r="F41383" s="11"/>
      <c r="G41383" s="11"/>
      <c r="H41383" s="11"/>
      <c r="I41383" s="11"/>
      <c r="J41383" s="11"/>
    </row>
    <row r="41384" spans="1:10" x14ac:dyDescent="0.25">
      <c r="A41384" s="6">
        <v>43150</v>
      </c>
      <c r="B41384" s="1">
        <v>200</v>
      </c>
      <c r="C41384" s="7">
        <v>894057</v>
      </c>
      <c r="D41384" s="7">
        <v>250929</v>
      </c>
      <c r="E41384" s="7">
        <v>1144986</v>
      </c>
      <c r="F41384" s="11"/>
      <c r="G41384" s="11"/>
      <c r="H41384" s="11"/>
      <c r="I41384" s="11"/>
      <c r="J41384" s="11"/>
    </row>
    <row r="41385" spans="1:10" x14ac:dyDescent="0.25">
      <c r="A41385" s="6">
        <v>43150</v>
      </c>
      <c r="B41385" s="1">
        <v>300</v>
      </c>
      <c r="C41385" s="7">
        <v>888749</v>
      </c>
      <c r="D41385" s="7">
        <v>248520</v>
      </c>
      <c r="E41385" s="7">
        <v>1137269</v>
      </c>
      <c r="F41385" s="11"/>
      <c r="G41385" s="11"/>
      <c r="H41385" s="11"/>
      <c r="I41385" s="11"/>
      <c r="J41385" s="11"/>
    </row>
    <row r="41386" spans="1:10" x14ac:dyDescent="0.25">
      <c r="A41386" s="6">
        <v>43150</v>
      </c>
      <c r="B41386" s="1">
        <v>400</v>
      </c>
      <c r="C41386" s="7">
        <v>886473</v>
      </c>
      <c r="D41386" s="7">
        <v>248163</v>
      </c>
      <c r="E41386" s="7">
        <v>1134636</v>
      </c>
      <c r="F41386" s="11"/>
      <c r="G41386" s="11"/>
      <c r="H41386" s="11"/>
      <c r="I41386" s="11"/>
      <c r="J41386" s="11"/>
    </row>
    <row r="41387" spans="1:10" x14ac:dyDescent="0.25">
      <c r="A41387" s="6">
        <v>43150</v>
      </c>
      <c r="B41387" s="1">
        <v>500</v>
      </c>
      <c r="C41387" s="7">
        <v>890854</v>
      </c>
      <c r="D41387" s="7">
        <v>252796</v>
      </c>
      <c r="E41387" s="7">
        <v>1143650</v>
      </c>
      <c r="F41387" s="11"/>
      <c r="G41387" s="11"/>
      <c r="H41387" s="11"/>
      <c r="I41387" s="11"/>
      <c r="J41387" s="11"/>
    </row>
    <row r="41388" spans="1:10" x14ac:dyDescent="0.25">
      <c r="A41388" s="6">
        <v>43150</v>
      </c>
      <c r="B41388" s="1">
        <v>600</v>
      </c>
      <c r="C41388" s="7">
        <v>931160</v>
      </c>
      <c r="D41388" s="7">
        <v>270085</v>
      </c>
      <c r="E41388" s="7">
        <v>1201245</v>
      </c>
      <c r="F41388" s="11"/>
      <c r="G41388" s="11"/>
      <c r="H41388" s="11"/>
      <c r="I41388" s="11"/>
      <c r="J41388" s="11"/>
    </row>
    <row r="41389" spans="1:10" x14ac:dyDescent="0.25">
      <c r="A41389" s="6">
        <v>43150</v>
      </c>
      <c r="B41389" s="1">
        <v>700</v>
      </c>
      <c r="C41389" s="7">
        <v>947145</v>
      </c>
      <c r="D41389" s="7">
        <v>286204</v>
      </c>
      <c r="E41389" s="7">
        <v>1233349</v>
      </c>
      <c r="F41389" s="11"/>
      <c r="G41389" s="11"/>
      <c r="H41389" s="11"/>
      <c r="I41389" s="11"/>
      <c r="J41389" s="11"/>
    </row>
    <row r="41390" spans="1:10" x14ac:dyDescent="0.25">
      <c r="A41390" s="6">
        <v>43150</v>
      </c>
      <c r="B41390" s="1">
        <v>800</v>
      </c>
      <c r="C41390" s="7">
        <v>968891</v>
      </c>
      <c r="D41390" s="7">
        <v>309544</v>
      </c>
      <c r="E41390" s="7">
        <v>1278435</v>
      </c>
      <c r="F41390" s="11"/>
      <c r="G41390" s="11"/>
      <c r="H41390" s="11"/>
      <c r="I41390" s="11"/>
      <c r="J41390" s="11"/>
    </row>
    <row r="41391" spans="1:10" x14ac:dyDescent="0.25">
      <c r="A41391" s="6">
        <v>43150</v>
      </c>
      <c r="B41391" s="1">
        <v>900</v>
      </c>
      <c r="C41391" s="7">
        <v>992294</v>
      </c>
      <c r="D41391" s="7">
        <v>324486</v>
      </c>
      <c r="E41391" s="7">
        <v>1316780</v>
      </c>
      <c r="F41391" s="11"/>
      <c r="G41391" s="11"/>
      <c r="H41391" s="11"/>
      <c r="I41391" s="11"/>
      <c r="J41391" s="11"/>
    </row>
    <row r="41392" spans="1:10" x14ac:dyDescent="0.25">
      <c r="A41392" s="6">
        <v>43150</v>
      </c>
      <c r="B41392" s="1">
        <v>1000</v>
      </c>
      <c r="C41392" s="7">
        <v>994755</v>
      </c>
      <c r="D41392" s="7">
        <v>344039</v>
      </c>
      <c r="E41392" s="7">
        <v>1338794</v>
      </c>
      <c r="F41392" s="11"/>
      <c r="G41392" s="11"/>
      <c r="H41392" s="11"/>
      <c r="I41392" s="11"/>
      <c r="J41392" s="11"/>
    </row>
    <row r="41393" spans="1:10" x14ac:dyDescent="0.25">
      <c r="A41393" s="6">
        <v>43150</v>
      </c>
      <c r="B41393" s="1">
        <v>1100</v>
      </c>
      <c r="C41393" s="7">
        <v>1030490</v>
      </c>
      <c r="D41393" s="7">
        <v>351257</v>
      </c>
      <c r="E41393" s="7">
        <v>1381747</v>
      </c>
      <c r="F41393" s="11"/>
      <c r="G41393" s="11"/>
      <c r="H41393" s="11"/>
      <c r="I41393" s="11"/>
      <c r="J41393" s="11"/>
    </row>
    <row r="41394" spans="1:10" x14ac:dyDescent="0.25">
      <c r="A41394" s="6">
        <v>43150</v>
      </c>
      <c r="B41394" s="1">
        <v>1200</v>
      </c>
      <c r="C41394" s="7">
        <v>1009016</v>
      </c>
      <c r="D41394" s="7">
        <v>338058</v>
      </c>
      <c r="E41394" s="7">
        <v>1347074</v>
      </c>
      <c r="F41394" s="11"/>
      <c r="G41394" s="11"/>
      <c r="H41394" s="11"/>
      <c r="I41394" s="11"/>
      <c r="J41394" s="11"/>
    </row>
    <row r="41395" spans="1:10" x14ac:dyDescent="0.25">
      <c r="A41395" s="6">
        <v>43150</v>
      </c>
      <c r="B41395" s="1">
        <v>1300</v>
      </c>
      <c r="C41395" s="7">
        <v>933556</v>
      </c>
      <c r="D41395" s="7">
        <v>349871</v>
      </c>
      <c r="E41395" s="7">
        <v>1283427</v>
      </c>
      <c r="F41395" s="11"/>
      <c r="G41395" s="11"/>
      <c r="H41395" s="11"/>
      <c r="I41395" s="11"/>
      <c r="J41395" s="11"/>
    </row>
    <row r="41396" spans="1:10" x14ac:dyDescent="0.25">
      <c r="A41396" s="6">
        <v>43150</v>
      </c>
      <c r="B41396" s="1">
        <v>1400</v>
      </c>
      <c r="C41396" s="7">
        <v>862075</v>
      </c>
      <c r="D41396" s="7">
        <v>347186</v>
      </c>
      <c r="E41396" s="7">
        <v>1209261</v>
      </c>
      <c r="F41396" s="11"/>
      <c r="G41396" s="11"/>
      <c r="H41396" s="11"/>
      <c r="I41396" s="11"/>
      <c r="J41396" s="11"/>
    </row>
    <row r="41397" spans="1:10" x14ac:dyDescent="0.25">
      <c r="A41397" s="6">
        <v>43150</v>
      </c>
      <c r="B41397" s="1">
        <v>1500</v>
      </c>
      <c r="C41397" s="7">
        <v>882283</v>
      </c>
      <c r="D41397" s="7">
        <v>328339</v>
      </c>
      <c r="E41397" s="7">
        <v>1210622</v>
      </c>
      <c r="F41397" s="11"/>
      <c r="G41397" s="11"/>
      <c r="H41397" s="11"/>
      <c r="I41397" s="11"/>
      <c r="J41397" s="11"/>
    </row>
    <row r="41398" spans="1:10" x14ac:dyDescent="0.25">
      <c r="A41398" s="6">
        <v>43150</v>
      </c>
      <c r="B41398" s="1">
        <v>1600</v>
      </c>
      <c r="C41398" s="7">
        <v>872083</v>
      </c>
      <c r="D41398" s="7">
        <v>311013</v>
      </c>
      <c r="E41398" s="7">
        <v>1183096</v>
      </c>
      <c r="F41398" s="11"/>
      <c r="G41398" s="11"/>
      <c r="H41398" s="11"/>
      <c r="I41398" s="11"/>
      <c r="J41398" s="11"/>
    </row>
    <row r="41399" spans="1:10" x14ac:dyDescent="0.25">
      <c r="A41399" s="6">
        <v>43150</v>
      </c>
      <c r="B41399" s="1">
        <v>1700</v>
      </c>
      <c r="C41399" s="7">
        <v>878499</v>
      </c>
      <c r="D41399" s="7">
        <v>297086</v>
      </c>
      <c r="E41399" s="7">
        <v>1175585</v>
      </c>
      <c r="F41399" s="11"/>
      <c r="G41399" s="11"/>
      <c r="H41399" s="11"/>
      <c r="I41399" s="11"/>
      <c r="J41399" s="11"/>
    </row>
    <row r="41400" spans="1:10" x14ac:dyDescent="0.25">
      <c r="A41400" s="6">
        <v>43150</v>
      </c>
      <c r="B41400" s="1">
        <v>1800</v>
      </c>
      <c r="C41400" s="7">
        <v>933602</v>
      </c>
      <c r="D41400" s="7">
        <v>283142</v>
      </c>
      <c r="E41400" s="7">
        <v>1216744</v>
      </c>
      <c r="F41400" s="11"/>
      <c r="G41400" s="11"/>
      <c r="H41400" s="11"/>
      <c r="I41400" s="11"/>
      <c r="J41400" s="11"/>
    </row>
    <row r="41401" spans="1:10" x14ac:dyDescent="0.25">
      <c r="A41401" s="6">
        <v>43150</v>
      </c>
      <c r="B41401" s="1">
        <v>1900</v>
      </c>
      <c r="C41401" s="7">
        <v>1036155</v>
      </c>
      <c r="D41401" s="7">
        <v>304813</v>
      </c>
      <c r="E41401" s="7">
        <v>1340968</v>
      </c>
      <c r="F41401" s="11"/>
      <c r="G41401" s="11"/>
      <c r="H41401" s="11"/>
      <c r="I41401" s="11"/>
      <c r="J41401" s="11"/>
    </row>
    <row r="41402" spans="1:10" x14ac:dyDescent="0.25">
      <c r="A41402" s="6">
        <v>43150</v>
      </c>
      <c r="B41402" s="1">
        <v>2000</v>
      </c>
      <c r="C41402" s="7">
        <v>1042376</v>
      </c>
      <c r="D41402" s="7">
        <v>308159</v>
      </c>
      <c r="E41402" s="7">
        <v>1350535</v>
      </c>
      <c r="F41402" s="11"/>
      <c r="G41402" s="11"/>
      <c r="H41402" s="11"/>
      <c r="I41402" s="11"/>
      <c r="J41402" s="11"/>
    </row>
    <row r="41403" spans="1:10" x14ac:dyDescent="0.25">
      <c r="A41403" s="6">
        <v>43150</v>
      </c>
      <c r="B41403" s="1">
        <v>2100</v>
      </c>
      <c r="C41403" s="7">
        <v>981793</v>
      </c>
      <c r="D41403" s="7">
        <v>297662</v>
      </c>
      <c r="E41403" s="7">
        <v>1279455</v>
      </c>
      <c r="F41403" s="11"/>
      <c r="G41403" s="11"/>
      <c r="H41403" s="11"/>
      <c r="I41403" s="11"/>
      <c r="J41403" s="11"/>
    </row>
    <row r="41404" spans="1:10" x14ac:dyDescent="0.25">
      <c r="A41404" s="6">
        <v>43150</v>
      </c>
      <c r="B41404" s="1">
        <v>2200</v>
      </c>
      <c r="C41404" s="7">
        <v>900089</v>
      </c>
      <c r="D41404" s="7">
        <v>279925</v>
      </c>
      <c r="E41404" s="7">
        <v>1180014</v>
      </c>
      <c r="F41404" s="11"/>
      <c r="G41404" s="11"/>
      <c r="H41404" s="11"/>
      <c r="I41404" s="11"/>
      <c r="J41404" s="11"/>
    </row>
    <row r="41405" spans="1:10" x14ac:dyDescent="0.25">
      <c r="A41405" s="6">
        <v>43150</v>
      </c>
      <c r="B41405" s="1">
        <v>2300</v>
      </c>
      <c r="C41405" s="7">
        <v>790353</v>
      </c>
      <c r="D41405" s="7">
        <v>262118</v>
      </c>
      <c r="E41405" s="7">
        <v>1052471</v>
      </c>
      <c r="F41405" s="11"/>
      <c r="G41405" s="11"/>
      <c r="H41405" s="11"/>
      <c r="I41405" s="11"/>
      <c r="J41405" s="11"/>
    </row>
    <row r="41406" spans="1:10" x14ac:dyDescent="0.25">
      <c r="A41406" s="6">
        <v>43150</v>
      </c>
      <c r="B41406" s="1">
        <v>2400</v>
      </c>
      <c r="C41406" s="7">
        <v>694788</v>
      </c>
      <c r="D41406" s="7">
        <v>246440</v>
      </c>
      <c r="E41406" s="7">
        <v>941228</v>
      </c>
      <c r="F41406" s="11"/>
      <c r="G41406" s="11"/>
      <c r="H41406" s="11"/>
      <c r="I41406" s="11"/>
      <c r="J41406" s="11"/>
    </row>
    <row r="41407" spans="1:10" x14ac:dyDescent="0.25">
      <c r="A41407" s="6">
        <v>43151</v>
      </c>
      <c r="B41407" s="1">
        <v>100</v>
      </c>
      <c r="C41407" s="7">
        <v>607691</v>
      </c>
      <c r="D41407" s="7">
        <v>239527</v>
      </c>
      <c r="E41407" s="7">
        <v>847218</v>
      </c>
      <c r="F41407" s="11"/>
      <c r="G41407" s="11"/>
      <c r="H41407" s="11"/>
      <c r="I41407" s="11"/>
      <c r="J41407" s="11"/>
    </row>
    <row r="41408" spans="1:10" x14ac:dyDescent="0.25">
      <c r="A41408" s="6">
        <v>43151</v>
      </c>
      <c r="B41408" s="1">
        <v>200</v>
      </c>
      <c r="C41408" s="7">
        <v>595746</v>
      </c>
      <c r="D41408" s="7">
        <v>231780</v>
      </c>
      <c r="E41408" s="7">
        <v>827526</v>
      </c>
      <c r="F41408" s="11"/>
      <c r="G41408" s="11"/>
      <c r="H41408" s="11"/>
      <c r="I41408" s="11"/>
      <c r="J41408" s="11"/>
    </row>
    <row r="41409" spans="1:10" x14ac:dyDescent="0.25">
      <c r="A41409" s="6">
        <v>43151</v>
      </c>
      <c r="B41409" s="1">
        <v>300</v>
      </c>
      <c r="C41409" s="7">
        <v>555750</v>
      </c>
      <c r="D41409" s="7">
        <v>229526</v>
      </c>
      <c r="E41409" s="7">
        <v>785276</v>
      </c>
      <c r="F41409" s="11"/>
      <c r="G41409" s="11"/>
      <c r="H41409" s="11"/>
      <c r="I41409" s="11"/>
      <c r="J41409" s="11"/>
    </row>
    <row r="41410" spans="1:10" x14ac:dyDescent="0.25">
      <c r="A41410" s="6">
        <v>43151</v>
      </c>
      <c r="B41410" s="1">
        <v>400</v>
      </c>
      <c r="C41410" s="7">
        <v>546813</v>
      </c>
      <c r="D41410" s="7">
        <v>230854</v>
      </c>
      <c r="E41410" s="7">
        <v>777667</v>
      </c>
      <c r="F41410" s="11"/>
      <c r="G41410" s="11"/>
      <c r="H41410" s="11"/>
      <c r="I41410" s="11"/>
      <c r="J41410" s="11"/>
    </row>
    <row r="41411" spans="1:10" x14ac:dyDescent="0.25">
      <c r="A41411" s="6">
        <v>43151</v>
      </c>
      <c r="B41411" s="1">
        <v>500</v>
      </c>
      <c r="C41411" s="7">
        <v>573062</v>
      </c>
      <c r="D41411" s="7">
        <v>238634</v>
      </c>
      <c r="E41411" s="7">
        <v>811696</v>
      </c>
      <c r="F41411" s="11"/>
      <c r="G41411" s="11"/>
      <c r="H41411" s="11"/>
      <c r="I41411" s="11"/>
      <c r="J41411" s="11"/>
    </row>
    <row r="41412" spans="1:10" x14ac:dyDescent="0.25">
      <c r="A41412" s="6">
        <v>43151</v>
      </c>
      <c r="B41412" s="1">
        <v>600</v>
      </c>
      <c r="C41412" s="7">
        <v>616980</v>
      </c>
      <c r="D41412" s="7">
        <v>256378</v>
      </c>
      <c r="E41412" s="7">
        <v>873358</v>
      </c>
      <c r="F41412" s="11"/>
      <c r="G41412" s="11"/>
      <c r="H41412" s="11"/>
      <c r="I41412" s="11"/>
      <c r="J41412" s="11"/>
    </row>
    <row r="41413" spans="1:10" x14ac:dyDescent="0.25">
      <c r="A41413" s="6">
        <v>43151</v>
      </c>
      <c r="B41413" s="1">
        <v>700</v>
      </c>
      <c r="C41413" s="7">
        <v>728253</v>
      </c>
      <c r="D41413" s="7">
        <v>269958</v>
      </c>
      <c r="E41413" s="7">
        <v>998211</v>
      </c>
      <c r="F41413" s="11"/>
      <c r="G41413" s="11"/>
      <c r="H41413" s="11"/>
      <c r="I41413" s="11"/>
      <c r="J41413" s="11"/>
    </row>
    <row r="41414" spans="1:10" x14ac:dyDescent="0.25">
      <c r="A41414" s="6">
        <v>43151</v>
      </c>
      <c r="B41414" s="1">
        <v>800</v>
      </c>
      <c r="C41414" s="7">
        <v>742657</v>
      </c>
      <c r="D41414" s="7">
        <v>295290</v>
      </c>
      <c r="E41414" s="7">
        <v>1037947</v>
      </c>
      <c r="F41414" s="11"/>
      <c r="G41414" s="11"/>
      <c r="H41414" s="11"/>
      <c r="I41414" s="11"/>
      <c r="J41414" s="11"/>
    </row>
    <row r="41415" spans="1:10" x14ac:dyDescent="0.25">
      <c r="A41415" s="6">
        <v>43151</v>
      </c>
      <c r="B41415" s="1">
        <v>900</v>
      </c>
      <c r="C41415" s="7">
        <v>685332</v>
      </c>
      <c r="D41415" s="7">
        <v>319558</v>
      </c>
      <c r="E41415" s="7">
        <v>1004890</v>
      </c>
      <c r="F41415" s="11"/>
      <c r="G41415" s="11"/>
      <c r="H41415" s="11"/>
      <c r="I41415" s="11"/>
      <c r="J41415" s="11"/>
    </row>
    <row r="41416" spans="1:10" x14ac:dyDescent="0.25">
      <c r="A41416" s="6">
        <v>43151</v>
      </c>
      <c r="B41416" s="1">
        <v>1000</v>
      </c>
      <c r="C41416" s="7">
        <v>654336</v>
      </c>
      <c r="D41416" s="7">
        <v>343509</v>
      </c>
      <c r="E41416" s="7">
        <v>997845</v>
      </c>
      <c r="F41416" s="11"/>
      <c r="G41416" s="11"/>
      <c r="H41416" s="11"/>
      <c r="I41416" s="11"/>
      <c r="J41416" s="11"/>
    </row>
    <row r="41417" spans="1:10" x14ac:dyDescent="0.25">
      <c r="A41417" s="6">
        <v>43151</v>
      </c>
      <c r="B41417" s="1">
        <v>1100</v>
      </c>
      <c r="C41417" s="7">
        <v>648463</v>
      </c>
      <c r="D41417" s="7">
        <v>346111</v>
      </c>
      <c r="E41417" s="7">
        <v>994574</v>
      </c>
      <c r="F41417" s="11"/>
      <c r="G41417" s="11"/>
      <c r="H41417" s="11"/>
      <c r="I41417" s="11"/>
      <c r="J41417" s="11"/>
    </row>
    <row r="41418" spans="1:10" x14ac:dyDescent="0.25">
      <c r="A41418" s="6">
        <v>43151</v>
      </c>
      <c r="B41418" s="1">
        <v>1200</v>
      </c>
      <c r="C41418" s="7">
        <v>643145</v>
      </c>
      <c r="D41418" s="7">
        <v>348069</v>
      </c>
      <c r="E41418" s="7">
        <v>991214</v>
      </c>
      <c r="F41418" s="11"/>
      <c r="G41418" s="11"/>
      <c r="H41418" s="11"/>
      <c r="I41418" s="11"/>
      <c r="J41418" s="11"/>
    </row>
    <row r="41419" spans="1:10" x14ac:dyDescent="0.25">
      <c r="A41419" s="6">
        <v>43151</v>
      </c>
      <c r="B41419" s="1">
        <v>1300</v>
      </c>
      <c r="C41419" s="7">
        <v>630648</v>
      </c>
      <c r="D41419" s="7">
        <v>357314</v>
      </c>
      <c r="E41419" s="7">
        <v>987962</v>
      </c>
      <c r="F41419" s="11"/>
      <c r="G41419" s="11"/>
      <c r="H41419" s="11"/>
      <c r="I41419" s="11"/>
      <c r="J41419" s="11"/>
    </row>
    <row r="41420" spans="1:10" x14ac:dyDescent="0.25">
      <c r="A41420" s="6">
        <v>43151</v>
      </c>
      <c r="B41420" s="1">
        <v>1400</v>
      </c>
      <c r="C41420" s="7">
        <v>597746</v>
      </c>
      <c r="D41420" s="7">
        <v>363993</v>
      </c>
      <c r="E41420" s="7">
        <v>961739</v>
      </c>
      <c r="F41420" s="11"/>
      <c r="G41420" s="11"/>
      <c r="H41420" s="11"/>
      <c r="I41420" s="11"/>
      <c r="J41420" s="11"/>
    </row>
    <row r="41421" spans="1:10" x14ac:dyDescent="0.25">
      <c r="A41421" s="6">
        <v>43151</v>
      </c>
      <c r="B41421" s="1">
        <v>1500</v>
      </c>
      <c r="C41421" s="7">
        <v>600320</v>
      </c>
      <c r="D41421" s="7">
        <v>358793</v>
      </c>
      <c r="E41421" s="7">
        <v>959113</v>
      </c>
      <c r="F41421" s="11"/>
      <c r="G41421" s="11"/>
      <c r="H41421" s="11"/>
      <c r="I41421" s="11"/>
      <c r="J41421" s="11"/>
    </row>
    <row r="41422" spans="1:10" x14ac:dyDescent="0.25">
      <c r="A41422" s="6">
        <v>43151</v>
      </c>
      <c r="B41422" s="1">
        <v>1600</v>
      </c>
      <c r="C41422" s="7">
        <v>592851</v>
      </c>
      <c r="D41422" s="7">
        <v>344467</v>
      </c>
      <c r="E41422" s="7">
        <v>937318</v>
      </c>
      <c r="F41422" s="11"/>
      <c r="G41422" s="11"/>
      <c r="H41422" s="11"/>
      <c r="I41422" s="11"/>
      <c r="J41422" s="11"/>
    </row>
    <row r="41423" spans="1:10" x14ac:dyDescent="0.25">
      <c r="A41423" s="6">
        <v>43151</v>
      </c>
      <c r="B41423" s="1">
        <v>1700</v>
      </c>
      <c r="C41423" s="7">
        <v>653826</v>
      </c>
      <c r="D41423" s="7">
        <v>319495</v>
      </c>
      <c r="E41423" s="7">
        <v>973321</v>
      </c>
      <c r="F41423" s="11"/>
      <c r="G41423" s="11"/>
      <c r="H41423" s="11"/>
      <c r="I41423" s="11"/>
      <c r="J41423" s="11"/>
    </row>
    <row r="41424" spans="1:10" x14ac:dyDescent="0.25">
      <c r="A41424" s="6">
        <v>43151</v>
      </c>
      <c r="B41424" s="1">
        <v>1800</v>
      </c>
      <c r="C41424" s="7">
        <v>734209</v>
      </c>
      <c r="D41424" s="7">
        <v>295287</v>
      </c>
      <c r="E41424" s="7">
        <v>1029496</v>
      </c>
      <c r="F41424" s="11"/>
      <c r="G41424" s="11"/>
      <c r="H41424" s="11"/>
      <c r="I41424" s="11"/>
      <c r="J41424" s="11"/>
    </row>
    <row r="41425" spans="1:10" x14ac:dyDescent="0.25">
      <c r="A41425" s="6">
        <v>43151</v>
      </c>
      <c r="B41425" s="1">
        <v>1900</v>
      </c>
      <c r="C41425" s="7">
        <v>839358</v>
      </c>
      <c r="D41425" s="7">
        <v>313777</v>
      </c>
      <c r="E41425" s="7">
        <v>1153135</v>
      </c>
      <c r="F41425" s="11"/>
      <c r="G41425" s="11"/>
      <c r="H41425" s="11"/>
      <c r="I41425" s="11"/>
      <c r="J41425" s="11"/>
    </row>
    <row r="41426" spans="1:10" x14ac:dyDescent="0.25">
      <c r="A41426" s="6">
        <v>43151</v>
      </c>
      <c r="B41426" s="1">
        <v>2000</v>
      </c>
      <c r="C41426" s="7">
        <v>925726</v>
      </c>
      <c r="D41426" s="7">
        <v>307910</v>
      </c>
      <c r="E41426" s="7">
        <v>1233636</v>
      </c>
      <c r="F41426" s="11"/>
      <c r="G41426" s="11"/>
      <c r="H41426" s="11"/>
      <c r="I41426" s="11"/>
      <c r="J41426" s="11"/>
    </row>
    <row r="41427" spans="1:10" x14ac:dyDescent="0.25">
      <c r="A41427" s="6">
        <v>43151</v>
      </c>
      <c r="B41427" s="1">
        <v>2100</v>
      </c>
      <c r="C41427" s="7">
        <v>889616</v>
      </c>
      <c r="D41427" s="7">
        <v>297407</v>
      </c>
      <c r="E41427" s="7">
        <v>1187023</v>
      </c>
      <c r="F41427" s="11"/>
      <c r="G41427" s="11"/>
      <c r="H41427" s="11"/>
      <c r="I41427" s="11"/>
      <c r="J41427" s="11"/>
    </row>
    <row r="41428" spans="1:10" x14ac:dyDescent="0.25">
      <c r="A41428" s="6">
        <v>43151</v>
      </c>
      <c r="B41428" s="1">
        <v>2200</v>
      </c>
      <c r="C41428" s="7">
        <v>809556</v>
      </c>
      <c r="D41428" s="7">
        <v>280853</v>
      </c>
      <c r="E41428" s="7">
        <v>1090409</v>
      </c>
      <c r="F41428" s="11"/>
      <c r="G41428" s="11"/>
      <c r="H41428" s="11"/>
      <c r="I41428" s="11"/>
      <c r="J41428" s="11"/>
    </row>
    <row r="41429" spans="1:10" x14ac:dyDescent="0.25">
      <c r="A41429" s="6">
        <v>43151</v>
      </c>
      <c r="B41429" s="1">
        <v>2300</v>
      </c>
      <c r="C41429" s="7">
        <v>727165</v>
      </c>
      <c r="D41429" s="7">
        <v>261823</v>
      </c>
      <c r="E41429" s="7">
        <v>988988</v>
      </c>
      <c r="F41429" s="11"/>
      <c r="G41429" s="11"/>
      <c r="H41429" s="11"/>
      <c r="I41429" s="11"/>
      <c r="J41429" s="11"/>
    </row>
    <row r="41430" spans="1:10" x14ac:dyDescent="0.25">
      <c r="A41430" s="6">
        <v>43151</v>
      </c>
      <c r="B41430" s="1">
        <v>2400</v>
      </c>
      <c r="C41430" s="7">
        <v>625942</v>
      </c>
      <c r="D41430" s="7">
        <v>248447</v>
      </c>
      <c r="E41430" s="7">
        <v>874389</v>
      </c>
      <c r="F41430" s="11"/>
      <c r="G41430" s="11"/>
      <c r="H41430" s="11"/>
      <c r="I41430" s="11"/>
      <c r="J41430" s="11"/>
    </row>
    <row r="41431" spans="1:10" x14ac:dyDescent="0.25">
      <c r="A41431" s="6">
        <v>43152</v>
      </c>
      <c r="B41431" s="1">
        <v>100</v>
      </c>
      <c r="C41431" s="7">
        <v>529318</v>
      </c>
      <c r="D41431" s="7">
        <v>245237</v>
      </c>
      <c r="E41431" s="7">
        <v>774555</v>
      </c>
      <c r="F41431" s="11"/>
      <c r="G41431" s="11"/>
      <c r="H41431" s="11"/>
      <c r="I41431" s="11"/>
      <c r="J41431" s="11"/>
    </row>
    <row r="41432" spans="1:10" x14ac:dyDescent="0.25">
      <c r="A41432" s="6">
        <v>43152</v>
      </c>
      <c r="B41432" s="1">
        <v>200</v>
      </c>
      <c r="C41432" s="7">
        <v>507294</v>
      </c>
      <c r="D41432" s="7">
        <v>234954</v>
      </c>
      <c r="E41432" s="7">
        <v>742248</v>
      </c>
      <c r="F41432" s="11"/>
      <c r="G41432" s="11"/>
      <c r="H41432" s="11"/>
      <c r="I41432" s="11"/>
      <c r="J41432" s="11"/>
    </row>
    <row r="41433" spans="1:10" x14ac:dyDescent="0.25">
      <c r="A41433" s="6">
        <v>43152</v>
      </c>
      <c r="B41433" s="1">
        <v>300</v>
      </c>
      <c r="C41433" s="7">
        <v>507194</v>
      </c>
      <c r="D41433" s="7">
        <v>228632</v>
      </c>
      <c r="E41433" s="7">
        <v>735826</v>
      </c>
      <c r="F41433" s="11"/>
      <c r="G41433" s="11"/>
      <c r="H41433" s="11"/>
      <c r="I41433" s="11"/>
      <c r="J41433" s="11"/>
    </row>
    <row r="41434" spans="1:10" x14ac:dyDescent="0.25">
      <c r="A41434" s="6">
        <v>43152</v>
      </c>
      <c r="B41434" s="1">
        <v>400</v>
      </c>
      <c r="C41434" s="7">
        <v>490405</v>
      </c>
      <c r="D41434" s="7">
        <v>230995</v>
      </c>
      <c r="E41434" s="7">
        <v>721400</v>
      </c>
      <c r="F41434" s="11"/>
      <c r="G41434" s="11"/>
      <c r="H41434" s="11"/>
      <c r="I41434" s="11"/>
      <c r="J41434" s="11"/>
    </row>
    <row r="41435" spans="1:10" x14ac:dyDescent="0.25">
      <c r="A41435" s="6">
        <v>43152</v>
      </c>
      <c r="B41435" s="1">
        <v>500</v>
      </c>
      <c r="C41435" s="7">
        <v>503872</v>
      </c>
      <c r="D41435" s="7">
        <v>235251</v>
      </c>
      <c r="E41435" s="7">
        <v>739123</v>
      </c>
      <c r="F41435" s="11"/>
      <c r="G41435" s="11"/>
      <c r="H41435" s="11"/>
      <c r="I41435" s="11"/>
      <c r="J41435" s="11"/>
    </row>
    <row r="41436" spans="1:10" x14ac:dyDescent="0.25">
      <c r="A41436" s="6">
        <v>43152</v>
      </c>
      <c r="B41436" s="1">
        <v>600</v>
      </c>
      <c r="C41436" s="7">
        <v>560590</v>
      </c>
      <c r="D41436" s="7">
        <v>253582</v>
      </c>
      <c r="E41436" s="7">
        <v>814172</v>
      </c>
      <c r="F41436" s="11"/>
      <c r="G41436" s="11"/>
      <c r="H41436" s="11"/>
      <c r="I41436" s="11"/>
      <c r="J41436" s="11"/>
    </row>
    <row r="41437" spans="1:10" x14ac:dyDescent="0.25">
      <c r="A41437" s="6">
        <v>43152</v>
      </c>
      <c r="B41437" s="1">
        <v>700</v>
      </c>
      <c r="C41437" s="7">
        <v>688683</v>
      </c>
      <c r="D41437" s="7">
        <v>266806</v>
      </c>
      <c r="E41437" s="7">
        <v>955489</v>
      </c>
      <c r="F41437" s="11"/>
      <c r="G41437" s="11"/>
      <c r="H41437" s="11"/>
      <c r="I41437" s="11"/>
      <c r="J41437" s="11"/>
    </row>
    <row r="41438" spans="1:10" x14ac:dyDescent="0.25">
      <c r="A41438" s="6">
        <v>43152</v>
      </c>
      <c r="B41438" s="1">
        <v>800</v>
      </c>
      <c r="C41438" s="7">
        <v>726671</v>
      </c>
      <c r="D41438" s="7">
        <v>297139</v>
      </c>
      <c r="E41438" s="7">
        <v>1023810</v>
      </c>
      <c r="F41438" s="11"/>
      <c r="G41438" s="11"/>
      <c r="H41438" s="11"/>
      <c r="I41438" s="11"/>
      <c r="J41438" s="11"/>
    </row>
    <row r="41439" spans="1:10" x14ac:dyDescent="0.25">
      <c r="A41439" s="6">
        <v>43152</v>
      </c>
      <c r="B41439" s="1">
        <v>900</v>
      </c>
      <c r="C41439" s="7">
        <v>681003</v>
      </c>
      <c r="D41439" s="7">
        <v>322425</v>
      </c>
      <c r="E41439" s="7">
        <v>1003428</v>
      </c>
      <c r="F41439" s="11"/>
      <c r="G41439" s="11"/>
      <c r="H41439" s="11"/>
      <c r="I41439" s="11"/>
      <c r="J41439" s="11"/>
    </row>
    <row r="41440" spans="1:10" x14ac:dyDescent="0.25">
      <c r="A41440" s="6">
        <v>43152</v>
      </c>
      <c r="B41440" s="1">
        <v>1000</v>
      </c>
      <c r="C41440" s="7">
        <v>647236</v>
      </c>
      <c r="D41440" s="7">
        <v>340511</v>
      </c>
      <c r="E41440" s="7">
        <v>987747</v>
      </c>
      <c r="F41440" s="11"/>
      <c r="G41440" s="11"/>
      <c r="H41440" s="11"/>
      <c r="I41440" s="11"/>
      <c r="J41440" s="11"/>
    </row>
    <row r="41441" spans="1:10" x14ac:dyDescent="0.25">
      <c r="A41441" s="6">
        <v>43152</v>
      </c>
      <c r="B41441" s="1">
        <v>1100</v>
      </c>
      <c r="C41441" s="7">
        <v>643413</v>
      </c>
      <c r="D41441" s="7">
        <v>352394</v>
      </c>
      <c r="E41441" s="7">
        <v>995807</v>
      </c>
      <c r="F41441" s="11"/>
      <c r="G41441" s="11"/>
      <c r="H41441" s="11"/>
      <c r="I41441" s="11"/>
      <c r="J41441" s="11"/>
    </row>
    <row r="41442" spans="1:10" x14ac:dyDescent="0.25">
      <c r="A41442" s="6">
        <v>43152</v>
      </c>
      <c r="B41442" s="1">
        <v>1200</v>
      </c>
      <c r="C41442" s="7">
        <v>745228</v>
      </c>
      <c r="D41442" s="7">
        <v>341005</v>
      </c>
      <c r="E41442" s="7">
        <v>1086233</v>
      </c>
      <c r="F41442" s="11"/>
      <c r="G41442" s="11"/>
      <c r="H41442" s="11"/>
      <c r="I41442" s="11"/>
      <c r="J41442" s="11"/>
    </row>
    <row r="41443" spans="1:10" x14ac:dyDescent="0.25">
      <c r="A41443" s="6">
        <v>43152</v>
      </c>
      <c r="B41443" s="1">
        <v>1300</v>
      </c>
      <c r="C41443" s="7">
        <v>749043</v>
      </c>
      <c r="D41443" s="7">
        <v>339455</v>
      </c>
      <c r="E41443" s="7">
        <v>1088498</v>
      </c>
      <c r="F41443" s="11"/>
      <c r="G41443" s="11"/>
      <c r="H41443" s="11"/>
      <c r="I41443" s="11"/>
      <c r="J41443" s="11"/>
    </row>
    <row r="41444" spans="1:10" x14ac:dyDescent="0.25">
      <c r="A41444" s="6">
        <v>43152</v>
      </c>
      <c r="B41444" s="1">
        <v>1400</v>
      </c>
      <c r="C41444" s="7">
        <v>735695</v>
      </c>
      <c r="D41444" s="7">
        <v>348794</v>
      </c>
      <c r="E41444" s="7">
        <v>1084489</v>
      </c>
      <c r="F41444" s="11"/>
      <c r="G41444" s="11"/>
      <c r="H41444" s="11"/>
      <c r="I41444" s="11"/>
      <c r="J41444" s="11"/>
    </row>
    <row r="41445" spans="1:10" x14ac:dyDescent="0.25">
      <c r="A41445" s="6">
        <v>43152</v>
      </c>
      <c r="B41445" s="1">
        <v>1500</v>
      </c>
      <c r="C41445" s="7">
        <v>787196</v>
      </c>
      <c r="D41445" s="7">
        <v>333094</v>
      </c>
      <c r="E41445" s="7">
        <v>1120290</v>
      </c>
      <c r="F41445" s="11"/>
      <c r="G41445" s="11"/>
      <c r="H41445" s="11"/>
      <c r="I41445" s="11"/>
      <c r="J41445" s="11"/>
    </row>
    <row r="41446" spans="1:10" x14ac:dyDescent="0.25">
      <c r="A41446" s="6">
        <v>43152</v>
      </c>
      <c r="B41446" s="1">
        <v>1600</v>
      </c>
      <c r="C41446" s="7">
        <v>802504</v>
      </c>
      <c r="D41446" s="7">
        <v>325694</v>
      </c>
      <c r="E41446" s="7">
        <v>1128198</v>
      </c>
      <c r="F41446" s="11"/>
      <c r="G41446" s="11"/>
      <c r="H41446" s="11"/>
      <c r="I41446" s="11"/>
      <c r="J41446" s="11"/>
    </row>
    <row r="41447" spans="1:10" x14ac:dyDescent="0.25">
      <c r="A41447" s="6">
        <v>43152</v>
      </c>
      <c r="B41447" s="1">
        <v>1700</v>
      </c>
      <c r="C41447" s="7">
        <v>862726</v>
      </c>
      <c r="D41447" s="7">
        <v>315352</v>
      </c>
      <c r="E41447" s="7">
        <v>1178078</v>
      </c>
      <c r="F41447" s="11"/>
      <c r="G41447" s="11"/>
      <c r="H41447" s="11"/>
      <c r="I41447" s="11"/>
      <c r="J41447" s="11"/>
    </row>
    <row r="41448" spans="1:10" x14ac:dyDescent="0.25">
      <c r="A41448" s="6">
        <v>43152</v>
      </c>
      <c r="B41448" s="1">
        <v>1800</v>
      </c>
      <c r="C41448" s="7">
        <v>1034028</v>
      </c>
      <c r="D41448" s="7">
        <v>293100</v>
      </c>
      <c r="E41448" s="7">
        <v>1327128</v>
      </c>
      <c r="F41448" s="11"/>
      <c r="G41448" s="11"/>
      <c r="H41448" s="11"/>
      <c r="I41448" s="11"/>
      <c r="J41448" s="11"/>
    </row>
    <row r="41449" spans="1:10" x14ac:dyDescent="0.25">
      <c r="A41449" s="6">
        <v>43152</v>
      </c>
      <c r="B41449" s="1">
        <v>1900</v>
      </c>
      <c r="C41449" s="7">
        <v>1140375</v>
      </c>
      <c r="D41449" s="7">
        <v>311862</v>
      </c>
      <c r="E41449" s="7">
        <v>1452237</v>
      </c>
      <c r="F41449" s="11"/>
      <c r="G41449" s="11"/>
      <c r="H41449" s="11"/>
      <c r="I41449" s="11"/>
      <c r="J41449" s="11"/>
    </row>
    <row r="41450" spans="1:10" x14ac:dyDescent="0.25">
      <c r="A41450" s="6">
        <v>43152</v>
      </c>
      <c r="B41450" s="1">
        <v>2000</v>
      </c>
      <c r="C41450" s="7">
        <v>1082852</v>
      </c>
      <c r="D41450" s="7">
        <v>321390</v>
      </c>
      <c r="E41450" s="7">
        <v>1404242</v>
      </c>
      <c r="F41450" s="11"/>
      <c r="G41450" s="11"/>
      <c r="H41450" s="11"/>
      <c r="I41450" s="11"/>
      <c r="J41450" s="11"/>
    </row>
    <row r="41451" spans="1:10" x14ac:dyDescent="0.25">
      <c r="A41451" s="6">
        <v>43152</v>
      </c>
      <c r="B41451" s="1">
        <v>2100</v>
      </c>
      <c r="C41451" s="7">
        <v>1153940</v>
      </c>
      <c r="D41451" s="7">
        <v>298012</v>
      </c>
      <c r="E41451" s="7">
        <v>1451952</v>
      </c>
      <c r="F41451" s="11"/>
      <c r="G41451" s="11"/>
      <c r="H41451" s="11"/>
      <c r="I41451" s="11"/>
      <c r="J41451" s="11"/>
    </row>
    <row r="41452" spans="1:10" x14ac:dyDescent="0.25">
      <c r="A41452" s="6">
        <v>43152</v>
      </c>
      <c r="B41452" s="1">
        <v>2200</v>
      </c>
      <c r="C41452" s="7">
        <v>1072604</v>
      </c>
      <c r="D41452" s="7">
        <v>283369</v>
      </c>
      <c r="E41452" s="7">
        <v>1355973</v>
      </c>
      <c r="F41452" s="11"/>
      <c r="G41452" s="11"/>
      <c r="H41452" s="11"/>
      <c r="I41452" s="11"/>
      <c r="J41452" s="11"/>
    </row>
    <row r="41453" spans="1:10" x14ac:dyDescent="0.25">
      <c r="A41453" s="6">
        <v>43152</v>
      </c>
      <c r="B41453" s="1">
        <v>2300</v>
      </c>
      <c r="C41453" s="7">
        <v>975267</v>
      </c>
      <c r="D41453" s="7">
        <v>267681</v>
      </c>
      <c r="E41453" s="7">
        <v>1242948</v>
      </c>
      <c r="F41453" s="11"/>
      <c r="G41453" s="11"/>
      <c r="H41453" s="11"/>
      <c r="I41453" s="11"/>
      <c r="J41453" s="11"/>
    </row>
    <row r="41454" spans="1:10" x14ac:dyDescent="0.25">
      <c r="A41454" s="6">
        <v>43152</v>
      </c>
      <c r="B41454" s="1">
        <v>2400</v>
      </c>
      <c r="C41454" s="7">
        <v>891407</v>
      </c>
      <c r="D41454" s="7">
        <v>253964</v>
      </c>
      <c r="E41454" s="7">
        <v>1145371</v>
      </c>
      <c r="F41454" s="11"/>
      <c r="G41454" s="11"/>
      <c r="H41454" s="11"/>
      <c r="I41454" s="11"/>
      <c r="J41454" s="11"/>
    </row>
    <row r="41455" spans="1:10" x14ac:dyDescent="0.25">
      <c r="A41455" s="6">
        <v>43153</v>
      </c>
      <c r="B41455" s="1">
        <v>100</v>
      </c>
      <c r="C41455" s="7">
        <v>788217</v>
      </c>
      <c r="D41455" s="7">
        <v>254081</v>
      </c>
      <c r="E41455" s="7">
        <v>1042298</v>
      </c>
      <c r="F41455" s="11"/>
      <c r="G41455" s="11"/>
      <c r="H41455" s="11"/>
      <c r="I41455" s="11"/>
      <c r="J41455" s="11"/>
    </row>
    <row r="41456" spans="1:10" x14ac:dyDescent="0.25">
      <c r="A41456" s="6">
        <v>43153</v>
      </c>
      <c r="B41456" s="1">
        <v>200</v>
      </c>
      <c r="C41456" s="7">
        <v>774423</v>
      </c>
      <c r="D41456" s="7">
        <v>248238</v>
      </c>
      <c r="E41456" s="7">
        <v>1022661</v>
      </c>
      <c r="F41456" s="11"/>
      <c r="G41456" s="11"/>
      <c r="H41456" s="11"/>
      <c r="I41456" s="11"/>
      <c r="J41456" s="11"/>
    </row>
    <row r="41457" spans="1:10" x14ac:dyDescent="0.25">
      <c r="A41457" s="6">
        <v>43153</v>
      </c>
      <c r="B41457" s="1">
        <v>300</v>
      </c>
      <c r="C41457" s="7">
        <v>803753</v>
      </c>
      <c r="D41457" s="7">
        <v>242564</v>
      </c>
      <c r="E41457" s="7">
        <v>1046317</v>
      </c>
      <c r="F41457" s="11"/>
      <c r="G41457" s="11"/>
      <c r="H41457" s="11"/>
      <c r="I41457" s="11"/>
      <c r="J41457" s="11"/>
    </row>
    <row r="41458" spans="1:10" x14ac:dyDescent="0.25">
      <c r="A41458" s="6">
        <v>43153</v>
      </c>
      <c r="B41458" s="1">
        <v>400</v>
      </c>
      <c r="C41458" s="7">
        <v>764996</v>
      </c>
      <c r="D41458" s="7">
        <v>252084</v>
      </c>
      <c r="E41458" s="7">
        <v>1017080</v>
      </c>
      <c r="F41458" s="11"/>
      <c r="G41458" s="11"/>
      <c r="H41458" s="11"/>
      <c r="I41458" s="11"/>
      <c r="J41458" s="11"/>
    </row>
    <row r="41459" spans="1:10" x14ac:dyDescent="0.25">
      <c r="A41459" s="6">
        <v>43153</v>
      </c>
      <c r="B41459" s="1">
        <v>500</v>
      </c>
      <c r="C41459" s="7">
        <v>809761</v>
      </c>
      <c r="D41459" s="7">
        <v>259879</v>
      </c>
      <c r="E41459" s="7">
        <v>1069640</v>
      </c>
      <c r="F41459" s="11"/>
      <c r="G41459" s="11"/>
      <c r="H41459" s="11"/>
      <c r="I41459" s="11"/>
      <c r="J41459" s="11"/>
    </row>
    <row r="41460" spans="1:10" x14ac:dyDescent="0.25">
      <c r="A41460" s="6">
        <v>43153</v>
      </c>
      <c r="B41460" s="1">
        <v>600</v>
      </c>
      <c r="C41460" s="7">
        <v>929033</v>
      </c>
      <c r="D41460" s="7">
        <v>270604</v>
      </c>
      <c r="E41460" s="7">
        <v>1199637</v>
      </c>
      <c r="F41460" s="11"/>
      <c r="G41460" s="11"/>
      <c r="H41460" s="11"/>
      <c r="I41460" s="11"/>
      <c r="J41460" s="11"/>
    </row>
    <row r="41461" spans="1:10" x14ac:dyDescent="0.25">
      <c r="A41461" s="6">
        <v>43153</v>
      </c>
      <c r="B41461" s="1">
        <v>700</v>
      </c>
      <c r="C41461" s="7">
        <v>1049304</v>
      </c>
      <c r="D41461" s="7">
        <v>289548</v>
      </c>
      <c r="E41461" s="7">
        <v>1338852</v>
      </c>
      <c r="F41461" s="11"/>
      <c r="G41461" s="11"/>
      <c r="H41461" s="11"/>
      <c r="I41461" s="11"/>
      <c r="J41461" s="11"/>
    </row>
    <row r="41462" spans="1:10" x14ac:dyDescent="0.25">
      <c r="A41462" s="6">
        <v>43153</v>
      </c>
      <c r="B41462" s="1">
        <v>800</v>
      </c>
      <c r="C41462" s="7">
        <v>1073453</v>
      </c>
      <c r="D41462" s="7">
        <v>329031</v>
      </c>
      <c r="E41462" s="7">
        <v>1402484</v>
      </c>
      <c r="F41462" s="11"/>
      <c r="G41462" s="11"/>
      <c r="H41462" s="11"/>
      <c r="I41462" s="11"/>
      <c r="J41462" s="11"/>
    </row>
    <row r="41463" spans="1:10" x14ac:dyDescent="0.25">
      <c r="A41463" s="6">
        <v>43153</v>
      </c>
      <c r="B41463" s="1">
        <v>900</v>
      </c>
      <c r="C41463" s="7">
        <v>1014251</v>
      </c>
      <c r="D41463" s="7">
        <v>356472</v>
      </c>
      <c r="E41463" s="7">
        <v>1370723</v>
      </c>
      <c r="F41463" s="11"/>
      <c r="G41463" s="11"/>
      <c r="H41463" s="11"/>
      <c r="I41463" s="11"/>
      <c r="J41463" s="11"/>
    </row>
    <row r="41464" spans="1:10" x14ac:dyDescent="0.25">
      <c r="A41464" s="6">
        <v>43153</v>
      </c>
      <c r="B41464" s="1">
        <v>1000</v>
      </c>
      <c r="C41464" s="7">
        <v>954515</v>
      </c>
      <c r="D41464" s="7">
        <v>379820</v>
      </c>
      <c r="E41464" s="7">
        <v>1334335</v>
      </c>
      <c r="F41464" s="11"/>
      <c r="G41464" s="11"/>
      <c r="H41464" s="11"/>
      <c r="I41464" s="11"/>
      <c r="J41464" s="11"/>
    </row>
    <row r="41465" spans="1:10" x14ac:dyDescent="0.25">
      <c r="A41465" s="6">
        <v>43153</v>
      </c>
      <c r="B41465" s="1">
        <v>1100</v>
      </c>
      <c r="C41465" s="7">
        <v>970617</v>
      </c>
      <c r="D41465" s="7">
        <v>376011</v>
      </c>
      <c r="E41465" s="7">
        <v>1346628</v>
      </c>
      <c r="F41465" s="11"/>
      <c r="G41465" s="11"/>
      <c r="H41465" s="11"/>
      <c r="I41465" s="11"/>
      <c r="J41465" s="11"/>
    </row>
    <row r="41466" spans="1:10" x14ac:dyDescent="0.25">
      <c r="A41466" s="6">
        <v>43153</v>
      </c>
      <c r="B41466" s="1">
        <v>1200</v>
      </c>
      <c r="C41466" s="7">
        <v>940255</v>
      </c>
      <c r="D41466" s="7">
        <v>368976</v>
      </c>
      <c r="E41466" s="7">
        <v>1309231</v>
      </c>
      <c r="F41466" s="11"/>
      <c r="G41466" s="11"/>
      <c r="H41466" s="11"/>
      <c r="I41466" s="11"/>
      <c r="J41466" s="11"/>
    </row>
    <row r="41467" spans="1:10" x14ac:dyDescent="0.25">
      <c r="A41467" s="6">
        <v>43153</v>
      </c>
      <c r="B41467" s="1">
        <v>1300</v>
      </c>
      <c r="C41467" s="7">
        <v>946799</v>
      </c>
      <c r="D41467" s="7">
        <v>360136</v>
      </c>
      <c r="E41467" s="7">
        <v>1306935</v>
      </c>
      <c r="F41467" s="11"/>
      <c r="G41467" s="11"/>
      <c r="H41467" s="11"/>
      <c r="I41467" s="11"/>
      <c r="J41467" s="11"/>
    </row>
    <row r="41468" spans="1:10" x14ac:dyDescent="0.25">
      <c r="A41468" s="6">
        <v>43153</v>
      </c>
      <c r="B41468" s="1">
        <v>1400</v>
      </c>
      <c r="C41468" s="7">
        <v>889449</v>
      </c>
      <c r="D41468" s="7">
        <v>362277</v>
      </c>
      <c r="E41468" s="7">
        <v>1251726</v>
      </c>
      <c r="F41468" s="11"/>
      <c r="G41468" s="11"/>
      <c r="H41468" s="11"/>
      <c r="I41468" s="11"/>
      <c r="J41468" s="11"/>
    </row>
    <row r="41469" spans="1:10" x14ac:dyDescent="0.25">
      <c r="A41469" s="6">
        <v>43153</v>
      </c>
      <c r="B41469" s="1">
        <v>1500</v>
      </c>
      <c r="C41469" s="7">
        <v>891223</v>
      </c>
      <c r="D41469" s="7">
        <v>346845</v>
      </c>
      <c r="E41469" s="7">
        <v>1238068</v>
      </c>
      <c r="F41469" s="11"/>
      <c r="G41469" s="11"/>
      <c r="H41469" s="11"/>
      <c r="I41469" s="11"/>
      <c r="J41469" s="11"/>
    </row>
    <row r="41470" spans="1:10" x14ac:dyDescent="0.25">
      <c r="A41470" s="6">
        <v>43153</v>
      </c>
      <c r="B41470" s="1">
        <v>1600</v>
      </c>
      <c r="C41470" s="7">
        <v>906089</v>
      </c>
      <c r="D41470" s="7">
        <v>337079</v>
      </c>
      <c r="E41470" s="7">
        <v>1243168</v>
      </c>
      <c r="F41470" s="11"/>
      <c r="G41470" s="11"/>
      <c r="H41470" s="11"/>
      <c r="I41470" s="11"/>
      <c r="J41470" s="11"/>
    </row>
    <row r="41471" spans="1:10" x14ac:dyDescent="0.25">
      <c r="A41471" s="6">
        <v>43153</v>
      </c>
      <c r="B41471" s="1">
        <v>1700</v>
      </c>
      <c r="C41471" s="7">
        <v>955077</v>
      </c>
      <c r="D41471" s="7">
        <v>322561</v>
      </c>
      <c r="E41471" s="7">
        <v>1277638</v>
      </c>
      <c r="F41471" s="11"/>
      <c r="G41471" s="11"/>
      <c r="H41471" s="11"/>
      <c r="I41471" s="11"/>
      <c r="J41471" s="11"/>
    </row>
    <row r="41472" spans="1:10" x14ac:dyDescent="0.25">
      <c r="A41472" s="6">
        <v>43153</v>
      </c>
      <c r="B41472" s="1">
        <v>1800</v>
      </c>
      <c r="C41472" s="7">
        <v>1081884</v>
      </c>
      <c r="D41472" s="7">
        <v>298634</v>
      </c>
      <c r="E41472" s="7">
        <v>1380518</v>
      </c>
      <c r="F41472" s="11"/>
      <c r="G41472" s="11"/>
      <c r="H41472" s="11"/>
      <c r="I41472" s="11"/>
      <c r="J41472" s="11"/>
    </row>
    <row r="41473" spans="1:10" x14ac:dyDescent="0.25">
      <c r="A41473" s="6">
        <v>43153</v>
      </c>
      <c r="B41473" s="1">
        <v>1900</v>
      </c>
      <c r="C41473" s="7">
        <v>1155146</v>
      </c>
      <c r="D41473" s="7">
        <v>321725</v>
      </c>
      <c r="E41473" s="7">
        <v>1476871</v>
      </c>
      <c r="F41473" s="11"/>
      <c r="G41473" s="11"/>
      <c r="H41473" s="11"/>
      <c r="I41473" s="11"/>
      <c r="J41473" s="11"/>
    </row>
    <row r="41474" spans="1:10" x14ac:dyDescent="0.25">
      <c r="A41474" s="6">
        <v>43153</v>
      </c>
      <c r="B41474" s="1">
        <v>2000</v>
      </c>
      <c r="C41474" s="7">
        <v>1223202</v>
      </c>
      <c r="D41474" s="7">
        <v>311549</v>
      </c>
      <c r="E41474" s="7">
        <v>1534751</v>
      </c>
      <c r="F41474" s="11"/>
      <c r="G41474" s="11"/>
      <c r="H41474" s="11"/>
      <c r="I41474" s="11"/>
      <c r="J41474" s="11"/>
    </row>
    <row r="41475" spans="1:10" x14ac:dyDescent="0.25">
      <c r="A41475" s="6">
        <v>43153</v>
      </c>
      <c r="B41475" s="1">
        <v>2100</v>
      </c>
      <c r="C41475" s="7">
        <v>1200507</v>
      </c>
      <c r="D41475" s="7">
        <v>303490</v>
      </c>
      <c r="E41475" s="7">
        <v>1503997</v>
      </c>
      <c r="F41475" s="11"/>
      <c r="G41475" s="11"/>
      <c r="H41475" s="11"/>
      <c r="I41475" s="11"/>
      <c r="J41475" s="11"/>
    </row>
    <row r="41476" spans="1:10" x14ac:dyDescent="0.25">
      <c r="A41476" s="6">
        <v>43153</v>
      </c>
      <c r="B41476" s="1">
        <v>2200</v>
      </c>
      <c r="C41476" s="7">
        <v>1140029</v>
      </c>
      <c r="D41476" s="7">
        <v>286174</v>
      </c>
      <c r="E41476" s="7">
        <v>1426203</v>
      </c>
      <c r="F41476" s="11"/>
      <c r="G41476" s="11"/>
      <c r="H41476" s="11"/>
      <c r="I41476" s="11"/>
      <c r="J41476" s="11"/>
    </row>
    <row r="41477" spans="1:10" x14ac:dyDescent="0.25">
      <c r="A41477" s="6">
        <v>43153</v>
      </c>
      <c r="B41477" s="1">
        <v>2300</v>
      </c>
      <c r="C41477" s="7">
        <v>1016146</v>
      </c>
      <c r="D41477" s="7">
        <v>272864</v>
      </c>
      <c r="E41477" s="7">
        <v>1289010</v>
      </c>
      <c r="F41477" s="11"/>
      <c r="G41477" s="11"/>
      <c r="H41477" s="11"/>
      <c r="I41477" s="11"/>
      <c r="J41477" s="11"/>
    </row>
    <row r="41478" spans="1:10" x14ac:dyDescent="0.25">
      <c r="A41478" s="6">
        <v>43153</v>
      </c>
      <c r="B41478" s="1">
        <v>2400</v>
      </c>
      <c r="C41478" s="7">
        <v>881007</v>
      </c>
      <c r="D41478" s="7">
        <v>264305</v>
      </c>
      <c r="E41478" s="7">
        <v>1145312</v>
      </c>
      <c r="F41478" s="11"/>
      <c r="G41478" s="11"/>
      <c r="H41478" s="11"/>
      <c r="I41478" s="11"/>
      <c r="J41478" s="11"/>
    </row>
    <row r="41479" spans="1:10" x14ac:dyDescent="0.25">
      <c r="A41479" s="6">
        <v>43154</v>
      </c>
      <c r="B41479" s="1">
        <v>100</v>
      </c>
      <c r="C41479" s="7">
        <v>811972</v>
      </c>
      <c r="D41479" s="7">
        <v>257126</v>
      </c>
      <c r="E41479" s="7">
        <v>1069098</v>
      </c>
      <c r="F41479" s="11"/>
      <c r="G41479" s="11"/>
      <c r="H41479" s="11"/>
      <c r="I41479" s="11"/>
      <c r="J41479" s="11"/>
    </row>
    <row r="41480" spans="1:10" x14ac:dyDescent="0.25">
      <c r="A41480" s="6">
        <v>43154</v>
      </c>
      <c r="B41480" s="1">
        <v>200</v>
      </c>
      <c r="C41480" s="7">
        <v>763860</v>
      </c>
      <c r="D41480" s="7">
        <v>250459</v>
      </c>
      <c r="E41480" s="7">
        <v>1014319</v>
      </c>
      <c r="F41480" s="11"/>
      <c r="G41480" s="11"/>
      <c r="H41480" s="11"/>
      <c r="I41480" s="11"/>
      <c r="J41480" s="11"/>
    </row>
    <row r="41481" spans="1:10" x14ac:dyDescent="0.25">
      <c r="A41481" s="6">
        <v>43154</v>
      </c>
      <c r="B41481" s="1">
        <v>300</v>
      </c>
      <c r="C41481" s="7">
        <v>748735</v>
      </c>
      <c r="D41481" s="7">
        <v>250474</v>
      </c>
      <c r="E41481" s="7">
        <v>999209</v>
      </c>
      <c r="F41481" s="11"/>
      <c r="G41481" s="11"/>
      <c r="H41481" s="11"/>
      <c r="I41481" s="11"/>
      <c r="J41481" s="11"/>
    </row>
    <row r="41482" spans="1:10" x14ac:dyDescent="0.25">
      <c r="A41482" s="6">
        <v>43154</v>
      </c>
      <c r="B41482" s="1">
        <v>400</v>
      </c>
      <c r="C41482" s="7">
        <v>720465</v>
      </c>
      <c r="D41482" s="7">
        <v>252741</v>
      </c>
      <c r="E41482" s="7">
        <v>973206</v>
      </c>
      <c r="F41482" s="11"/>
      <c r="G41482" s="11"/>
      <c r="H41482" s="11"/>
      <c r="I41482" s="11"/>
      <c r="J41482" s="11"/>
    </row>
    <row r="41483" spans="1:10" x14ac:dyDescent="0.25">
      <c r="A41483" s="6">
        <v>43154</v>
      </c>
      <c r="B41483" s="1">
        <v>500</v>
      </c>
      <c r="C41483" s="7">
        <v>760123</v>
      </c>
      <c r="D41483" s="7">
        <v>254986</v>
      </c>
      <c r="E41483" s="7">
        <v>1015109</v>
      </c>
      <c r="F41483" s="11"/>
      <c r="G41483" s="11"/>
      <c r="H41483" s="11"/>
      <c r="I41483" s="11"/>
      <c r="J41483" s="11"/>
    </row>
    <row r="41484" spans="1:10" x14ac:dyDescent="0.25">
      <c r="A41484" s="6">
        <v>43154</v>
      </c>
      <c r="B41484" s="1">
        <v>600</v>
      </c>
      <c r="C41484" s="7">
        <v>839233</v>
      </c>
      <c r="D41484" s="7">
        <v>269991</v>
      </c>
      <c r="E41484" s="7">
        <v>1109224</v>
      </c>
      <c r="F41484" s="11"/>
      <c r="G41484" s="11"/>
      <c r="H41484" s="11"/>
      <c r="I41484" s="11"/>
      <c r="J41484" s="11"/>
    </row>
    <row r="41485" spans="1:10" x14ac:dyDescent="0.25">
      <c r="A41485" s="6">
        <v>43154</v>
      </c>
      <c r="B41485" s="1">
        <v>700</v>
      </c>
      <c r="C41485" s="7">
        <v>956481</v>
      </c>
      <c r="D41485" s="7">
        <v>284419</v>
      </c>
      <c r="E41485" s="7">
        <v>1240900</v>
      </c>
      <c r="F41485" s="11"/>
      <c r="G41485" s="11"/>
      <c r="H41485" s="11"/>
      <c r="I41485" s="11"/>
      <c r="J41485" s="11"/>
    </row>
    <row r="41486" spans="1:10" x14ac:dyDescent="0.25">
      <c r="A41486" s="6">
        <v>43154</v>
      </c>
      <c r="B41486" s="1">
        <v>800</v>
      </c>
      <c r="C41486" s="7">
        <v>991546</v>
      </c>
      <c r="D41486" s="7">
        <v>308942</v>
      </c>
      <c r="E41486" s="7">
        <v>1300488</v>
      </c>
      <c r="F41486" s="11"/>
      <c r="G41486" s="11"/>
      <c r="H41486" s="11"/>
      <c r="I41486" s="11"/>
      <c r="J41486" s="11"/>
    </row>
    <row r="41487" spans="1:10" x14ac:dyDescent="0.25">
      <c r="A41487" s="6">
        <v>43154</v>
      </c>
      <c r="B41487" s="1">
        <v>900</v>
      </c>
      <c r="C41487" s="7">
        <v>970166</v>
      </c>
      <c r="D41487" s="7">
        <v>328901</v>
      </c>
      <c r="E41487" s="7">
        <v>1299067</v>
      </c>
      <c r="F41487" s="11"/>
      <c r="G41487" s="11"/>
      <c r="H41487" s="11"/>
      <c r="I41487" s="11"/>
      <c r="J41487" s="11"/>
    </row>
    <row r="41488" spans="1:10" x14ac:dyDescent="0.25">
      <c r="A41488" s="6">
        <v>43154</v>
      </c>
      <c r="B41488" s="1">
        <v>1000</v>
      </c>
      <c r="C41488" s="7">
        <v>933888</v>
      </c>
      <c r="D41488" s="7">
        <v>348274</v>
      </c>
      <c r="E41488" s="7">
        <v>1282162</v>
      </c>
      <c r="F41488" s="11"/>
      <c r="G41488" s="11"/>
      <c r="H41488" s="11"/>
      <c r="I41488" s="11"/>
      <c r="J41488" s="11"/>
    </row>
    <row r="41489" spans="1:10" x14ac:dyDescent="0.25">
      <c r="A41489" s="6">
        <v>43154</v>
      </c>
      <c r="B41489" s="1">
        <v>1100</v>
      </c>
      <c r="C41489" s="7">
        <v>895699</v>
      </c>
      <c r="D41489" s="7">
        <v>358404</v>
      </c>
      <c r="E41489" s="7">
        <v>1254103</v>
      </c>
      <c r="F41489" s="11"/>
      <c r="G41489" s="11"/>
      <c r="H41489" s="11"/>
      <c r="I41489" s="11"/>
      <c r="J41489" s="11"/>
    </row>
    <row r="41490" spans="1:10" x14ac:dyDescent="0.25">
      <c r="A41490" s="6">
        <v>43154</v>
      </c>
      <c r="B41490" s="1">
        <v>1200</v>
      </c>
      <c r="C41490" s="7">
        <v>846616</v>
      </c>
      <c r="D41490" s="7">
        <v>344939</v>
      </c>
      <c r="E41490" s="7">
        <v>1191555</v>
      </c>
      <c r="F41490" s="11"/>
      <c r="G41490" s="11"/>
      <c r="H41490" s="11"/>
      <c r="I41490" s="11"/>
      <c r="J41490" s="11"/>
    </row>
    <row r="41491" spans="1:10" x14ac:dyDescent="0.25">
      <c r="A41491" s="6">
        <v>43154</v>
      </c>
      <c r="B41491" s="1">
        <v>1300</v>
      </c>
      <c r="C41491" s="7">
        <v>787328</v>
      </c>
      <c r="D41491" s="7">
        <v>348494</v>
      </c>
      <c r="E41491" s="7">
        <v>1135822</v>
      </c>
      <c r="F41491" s="11"/>
      <c r="G41491" s="11"/>
      <c r="H41491" s="11"/>
      <c r="I41491" s="11"/>
      <c r="J41491" s="11"/>
    </row>
    <row r="41492" spans="1:10" x14ac:dyDescent="0.25">
      <c r="A41492" s="6">
        <v>43154</v>
      </c>
      <c r="B41492" s="1">
        <v>1400</v>
      </c>
      <c r="C41492" s="7">
        <v>739000</v>
      </c>
      <c r="D41492" s="7">
        <v>349289</v>
      </c>
      <c r="E41492" s="7">
        <v>1088289</v>
      </c>
      <c r="F41492" s="11"/>
      <c r="G41492" s="11"/>
      <c r="H41492" s="11"/>
      <c r="I41492" s="11"/>
      <c r="J41492" s="11"/>
    </row>
    <row r="41493" spans="1:10" x14ac:dyDescent="0.25">
      <c r="A41493" s="6">
        <v>43154</v>
      </c>
      <c r="B41493" s="1">
        <v>1500</v>
      </c>
      <c r="C41493" s="7">
        <v>721618</v>
      </c>
      <c r="D41493" s="7">
        <v>332854</v>
      </c>
      <c r="E41493" s="7">
        <v>1054472</v>
      </c>
      <c r="F41493" s="11"/>
      <c r="G41493" s="11"/>
      <c r="H41493" s="11"/>
      <c r="I41493" s="11"/>
      <c r="J41493" s="11"/>
    </row>
    <row r="41494" spans="1:10" x14ac:dyDescent="0.25">
      <c r="A41494" s="6">
        <v>43154</v>
      </c>
      <c r="B41494" s="1">
        <v>1600</v>
      </c>
      <c r="C41494" s="7">
        <v>767324</v>
      </c>
      <c r="D41494" s="7">
        <v>313225</v>
      </c>
      <c r="E41494" s="7">
        <v>1080549</v>
      </c>
      <c r="F41494" s="11"/>
      <c r="G41494" s="11"/>
      <c r="H41494" s="11"/>
      <c r="I41494" s="11"/>
      <c r="J41494" s="11"/>
    </row>
    <row r="41495" spans="1:10" x14ac:dyDescent="0.25">
      <c r="A41495" s="6">
        <v>43154</v>
      </c>
      <c r="B41495" s="1">
        <v>1700</v>
      </c>
      <c r="C41495" s="7">
        <v>830719</v>
      </c>
      <c r="D41495" s="7">
        <v>284138</v>
      </c>
      <c r="E41495" s="7">
        <v>1114857</v>
      </c>
      <c r="F41495" s="11"/>
      <c r="G41495" s="11"/>
      <c r="H41495" s="11"/>
      <c r="I41495" s="11"/>
      <c r="J41495" s="11"/>
    </row>
    <row r="41496" spans="1:10" x14ac:dyDescent="0.25">
      <c r="A41496" s="6">
        <v>43154</v>
      </c>
      <c r="B41496" s="1">
        <v>1800</v>
      </c>
      <c r="C41496" s="7">
        <v>916507</v>
      </c>
      <c r="D41496" s="7">
        <v>266224</v>
      </c>
      <c r="E41496" s="7">
        <v>1182731</v>
      </c>
      <c r="F41496" s="11"/>
      <c r="G41496" s="11"/>
      <c r="H41496" s="11"/>
      <c r="I41496" s="11"/>
      <c r="J41496" s="11"/>
    </row>
    <row r="41497" spans="1:10" x14ac:dyDescent="0.25">
      <c r="A41497" s="6">
        <v>43154</v>
      </c>
      <c r="B41497" s="1">
        <v>1900</v>
      </c>
      <c r="C41497" s="7">
        <v>937852</v>
      </c>
      <c r="D41497" s="7">
        <v>296535</v>
      </c>
      <c r="E41497" s="7">
        <v>1234387</v>
      </c>
      <c r="F41497" s="11"/>
      <c r="G41497" s="11"/>
      <c r="H41497" s="11"/>
      <c r="I41497" s="11"/>
      <c r="J41497" s="11"/>
    </row>
    <row r="41498" spans="1:10" x14ac:dyDescent="0.25">
      <c r="A41498" s="6">
        <v>43154</v>
      </c>
      <c r="B41498" s="1">
        <v>2000</v>
      </c>
      <c r="C41498" s="7">
        <v>933588</v>
      </c>
      <c r="D41498" s="7">
        <v>293241</v>
      </c>
      <c r="E41498" s="7">
        <v>1226829</v>
      </c>
      <c r="F41498" s="11"/>
      <c r="G41498" s="11"/>
      <c r="H41498" s="11"/>
      <c r="I41498" s="11"/>
      <c r="J41498" s="11"/>
    </row>
    <row r="41499" spans="1:10" x14ac:dyDescent="0.25">
      <c r="A41499" s="6">
        <v>43154</v>
      </c>
      <c r="B41499" s="1">
        <v>2100</v>
      </c>
      <c r="C41499" s="7">
        <v>911818</v>
      </c>
      <c r="D41499" s="7">
        <v>283749</v>
      </c>
      <c r="E41499" s="7">
        <v>1195567</v>
      </c>
      <c r="F41499" s="11"/>
      <c r="G41499" s="11"/>
      <c r="H41499" s="11"/>
      <c r="I41499" s="11"/>
      <c r="J41499" s="11"/>
    </row>
    <row r="41500" spans="1:10" x14ac:dyDescent="0.25">
      <c r="A41500" s="6">
        <v>43154</v>
      </c>
      <c r="B41500" s="1">
        <v>2200</v>
      </c>
      <c r="C41500" s="7">
        <v>866212</v>
      </c>
      <c r="D41500" s="7">
        <v>270704</v>
      </c>
      <c r="E41500" s="7">
        <v>1136916</v>
      </c>
      <c r="F41500" s="11"/>
      <c r="G41500" s="11"/>
      <c r="H41500" s="11"/>
      <c r="I41500" s="11"/>
      <c r="J41500" s="11"/>
    </row>
    <row r="41501" spans="1:10" x14ac:dyDescent="0.25">
      <c r="A41501" s="6">
        <v>43154</v>
      </c>
      <c r="B41501" s="1">
        <v>2300</v>
      </c>
      <c r="C41501" s="7">
        <v>777909</v>
      </c>
      <c r="D41501" s="7">
        <v>258759</v>
      </c>
      <c r="E41501" s="7">
        <v>1036668</v>
      </c>
      <c r="F41501" s="11"/>
      <c r="G41501" s="11"/>
      <c r="H41501" s="11"/>
      <c r="I41501" s="11"/>
      <c r="J41501" s="11"/>
    </row>
    <row r="41502" spans="1:10" x14ac:dyDescent="0.25">
      <c r="A41502" s="6">
        <v>43154</v>
      </c>
      <c r="B41502" s="1">
        <v>2400</v>
      </c>
      <c r="C41502" s="7">
        <v>731068</v>
      </c>
      <c r="D41502" s="7">
        <v>241159</v>
      </c>
      <c r="E41502" s="7">
        <v>972227</v>
      </c>
      <c r="F41502" s="11"/>
      <c r="G41502" s="11"/>
      <c r="H41502" s="11"/>
      <c r="I41502" s="11"/>
      <c r="J41502" s="11"/>
    </row>
    <row r="41503" spans="1:10" x14ac:dyDescent="0.25">
      <c r="A41503" s="6">
        <v>43155</v>
      </c>
      <c r="B41503" s="1">
        <v>100</v>
      </c>
      <c r="C41503" s="7">
        <v>674556</v>
      </c>
      <c r="D41503" s="7">
        <v>236164</v>
      </c>
      <c r="E41503" s="7">
        <v>910720</v>
      </c>
      <c r="F41503" s="11"/>
      <c r="G41503" s="11"/>
      <c r="H41503" s="11"/>
      <c r="I41503" s="11"/>
      <c r="J41503" s="11"/>
    </row>
    <row r="41504" spans="1:10" x14ac:dyDescent="0.25">
      <c r="A41504" s="6">
        <v>43155</v>
      </c>
      <c r="B41504" s="1">
        <v>200</v>
      </c>
      <c r="C41504" s="7">
        <v>647871</v>
      </c>
      <c r="D41504" s="7">
        <v>230508</v>
      </c>
      <c r="E41504" s="7">
        <v>878379</v>
      </c>
      <c r="F41504" s="11"/>
      <c r="G41504" s="11"/>
      <c r="H41504" s="11"/>
      <c r="I41504" s="11"/>
      <c r="J41504" s="11"/>
    </row>
    <row r="41505" spans="1:10" x14ac:dyDescent="0.25">
      <c r="A41505" s="6">
        <v>43155</v>
      </c>
      <c r="B41505" s="1">
        <v>300</v>
      </c>
      <c r="C41505" s="7">
        <v>637435</v>
      </c>
      <c r="D41505" s="7">
        <v>226995</v>
      </c>
      <c r="E41505" s="7">
        <v>864430</v>
      </c>
      <c r="F41505" s="11"/>
      <c r="G41505" s="11"/>
      <c r="H41505" s="11"/>
      <c r="I41505" s="11"/>
      <c r="J41505" s="11"/>
    </row>
    <row r="41506" spans="1:10" x14ac:dyDescent="0.25">
      <c r="A41506" s="6">
        <v>43155</v>
      </c>
      <c r="B41506" s="1">
        <v>400</v>
      </c>
      <c r="C41506" s="7">
        <v>615999</v>
      </c>
      <c r="D41506" s="7">
        <v>230282</v>
      </c>
      <c r="E41506" s="7">
        <v>846281</v>
      </c>
      <c r="F41506" s="11"/>
      <c r="G41506" s="11"/>
      <c r="H41506" s="11"/>
      <c r="I41506" s="11"/>
      <c r="J41506" s="11"/>
    </row>
    <row r="41507" spans="1:10" x14ac:dyDescent="0.25">
      <c r="A41507" s="6">
        <v>43155</v>
      </c>
      <c r="B41507" s="1">
        <v>500</v>
      </c>
      <c r="C41507" s="7">
        <v>624164</v>
      </c>
      <c r="D41507" s="7">
        <v>239606</v>
      </c>
      <c r="E41507" s="7">
        <v>863770</v>
      </c>
      <c r="F41507" s="11"/>
      <c r="G41507" s="11"/>
      <c r="H41507" s="11"/>
      <c r="I41507" s="11"/>
      <c r="J41507" s="11"/>
    </row>
    <row r="41508" spans="1:10" x14ac:dyDescent="0.25">
      <c r="A41508" s="6">
        <v>43155</v>
      </c>
      <c r="B41508" s="1">
        <v>600</v>
      </c>
      <c r="C41508" s="7">
        <v>671310</v>
      </c>
      <c r="D41508" s="7">
        <v>241205</v>
      </c>
      <c r="E41508" s="7">
        <v>912515</v>
      </c>
      <c r="F41508" s="11"/>
      <c r="G41508" s="11"/>
      <c r="H41508" s="11"/>
      <c r="I41508" s="11"/>
      <c r="J41508" s="11"/>
    </row>
    <row r="41509" spans="1:10" x14ac:dyDescent="0.25">
      <c r="A41509" s="6">
        <v>43155</v>
      </c>
      <c r="B41509" s="1">
        <v>700</v>
      </c>
      <c r="C41509" s="7">
        <v>721349</v>
      </c>
      <c r="D41509" s="7">
        <v>232524</v>
      </c>
      <c r="E41509" s="7">
        <v>953873</v>
      </c>
      <c r="F41509" s="11"/>
      <c r="G41509" s="11"/>
      <c r="H41509" s="11"/>
      <c r="I41509" s="11"/>
      <c r="J41509" s="11"/>
    </row>
    <row r="41510" spans="1:10" x14ac:dyDescent="0.25">
      <c r="A41510" s="6">
        <v>43155</v>
      </c>
      <c r="B41510" s="1">
        <v>800</v>
      </c>
      <c r="C41510" s="7">
        <v>856751</v>
      </c>
      <c r="D41510" s="7">
        <v>224320</v>
      </c>
      <c r="E41510" s="7">
        <v>1081071</v>
      </c>
      <c r="F41510" s="11"/>
      <c r="G41510" s="11"/>
      <c r="H41510" s="11"/>
      <c r="I41510" s="11"/>
      <c r="J41510" s="11"/>
    </row>
    <row r="41511" spans="1:10" x14ac:dyDescent="0.25">
      <c r="A41511" s="6">
        <v>43155</v>
      </c>
      <c r="B41511" s="1">
        <v>900</v>
      </c>
      <c r="C41511" s="7">
        <v>890958</v>
      </c>
      <c r="D41511" s="7">
        <v>235098</v>
      </c>
      <c r="E41511" s="7">
        <v>1126056</v>
      </c>
      <c r="F41511" s="11"/>
      <c r="G41511" s="11"/>
      <c r="H41511" s="11"/>
      <c r="I41511" s="11"/>
      <c r="J41511" s="11"/>
    </row>
    <row r="41512" spans="1:10" x14ac:dyDescent="0.25">
      <c r="A41512" s="6">
        <v>43155</v>
      </c>
      <c r="B41512" s="1">
        <v>1000</v>
      </c>
      <c r="C41512" s="7">
        <v>956303</v>
      </c>
      <c r="D41512" s="7">
        <v>254087</v>
      </c>
      <c r="E41512" s="7">
        <v>1210390</v>
      </c>
      <c r="F41512" s="11"/>
      <c r="G41512" s="11"/>
      <c r="H41512" s="11"/>
      <c r="I41512" s="11"/>
      <c r="J41512" s="11"/>
    </row>
    <row r="41513" spans="1:10" x14ac:dyDescent="0.25">
      <c r="A41513" s="6">
        <v>43155</v>
      </c>
      <c r="B41513" s="1">
        <v>1100</v>
      </c>
      <c r="C41513" s="7">
        <v>1061463</v>
      </c>
      <c r="D41513" s="7">
        <v>256376</v>
      </c>
      <c r="E41513" s="7">
        <v>1317839</v>
      </c>
      <c r="F41513" s="11"/>
      <c r="G41513" s="11"/>
      <c r="H41513" s="11"/>
      <c r="I41513" s="11"/>
      <c r="J41513" s="11"/>
    </row>
    <row r="41514" spans="1:10" x14ac:dyDescent="0.25">
      <c r="A41514" s="6">
        <v>43155</v>
      </c>
      <c r="B41514" s="1">
        <v>1200</v>
      </c>
      <c r="C41514" s="7">
        <v>1014637</v>
      </c>
      <c r="D41514" s="7">
        <v>265702</v>
      </c>
      <c r="E41514" s="7">
        <v>1280339</v>
      </c>
      <c r="F41514" s="11"/>
      <c r="G41514" s="11"/>
      <c r="H41514" s="11"/>
      <c r="I41514" s="11"/>
      <c r="J41514" s="11"/>
    </row>
    <row r="41515" spans="1:10" x14ac:dyDescent="0.25">
      <c r="A41515" s="6">
        <v>43155</v>
      </c>
      <c r="B41515" s="1">
        <v>1300</v>
      </c>
      <c r="C41515" s="7">
        <v>1024281</v>
      </c>
      <c r="D41515" s="7">
        <v>255185</v>
      </c>
      <c r="E41515" s="7">
        <v>1279466</v>
      </c>
      <c r="F41515" s="11"/>
      <c r="G41515" s="11"/>
      <c r="H41515" s="11"/>
      <c r="I41515" s="11"/>
      <c r="J41515" s="11"/>
    </row>
    <row r="41516" spans="1:10" x14ac:dyDescent="0.25">
      <c r="A41516" s="6">
        <v>43155</v>
      </c>
      <c r="B41516" s="1">
        <v>1400</v>
      </c>
      <c r="C41516" s="7">
        <v>967387</v>
      </c>
      <c r="D41516" s="7">
        <v>250959</v>
      </c>
      <c r="E41516" s="7">
        <v>1218346</v>
      </c>
      <c r="F41516" s="11"/>
      <c r="G41516" s="11"/>
      <c r="H41516" s="11"/>
      <c r="I41516" s="11"/>
      <c r="J41516" s="11"/>
    </row>
    <row r="41517" spans="1:10" x14ac:dyDescent="0.25">
      <c r="A41517" s="6">
        <v>43155</v>
      </c>
      <c r="B41517" s="1">
        <v>1500</v>
      </c>
      <c r="C41517" s="7">
        <v>1009244</v>
      </c>
      <c r="D41517" s="7">
        <v>232473</v>
      </c>
      <c r="E41517" s="7">
        <v>1241717</v>
      </c>
      <c r="F41517" s="11"/>
      <c r="G41517" s="11"/>
      <c r="H41517" s="11"/>
      <c r="I41517" s="11"/>
      <c r="J41517" s="11"/>
    </row>
    <row r="41518" spans="1:10" x14ac:dyDescent="0.25">
      <c r="A41518" s="6">
        <v>43155</v>
      </c>
      <c r="B41518" s="1">
        <v>1600</v>
      </c>
      <c r="C41518" s="7">
        <v>962600</v>
      </c>
      <c r="D41518" s="7">
        <v>232043</v>
      </c>
      <c r="E41518" s="7">
        <v>1194643</v>
      </c>
      <c r="F41518" s="11"/>
      <c r="G41518" s="11"/>
      <c r="H41518" s="11"/>
      <c r="I41518" s="11"/>
      <c r="J41518" s="11"/>
    </row>
    <row r="41519" spans="1:10" x14ac:dyDescent="0.25">
      <c r="A41519" s="6">
        <v>43155</v>
      </c>
      <c r="B41519" s="1">
        <v>1700</v>
      </c>
      <c r="C41519" s="7">
        <v>994525</v>
      </c>
      <c r="D41519" s="7">
        <v>226687</v>
      </c>
      <c r="E41519" s="7">
        <v>1221212</v>
      </c>
      <c r="F41519" s="11"/>
      <c r="G41519" s="11"/>
      <c r="H41519" s="11"/>
      <c r="I41519" s="11"/>
      <c r="J41519" s="11"/>
    </row>
    <row r="41520" spans="1:10" x14ac:dyDescent="0.25">
      <c r="A41520" s="6">
        <v>43155</v>
      </c>
      <c r="B41520" s="1">
        <v>1800</v>
      </c>
      <c r="C41520" s="7">
        <v>1062016</v>
      </c>
      <c r="D41520" s="7">
        <v>233783</v>
      </c>
      <c r="E41520" s="7">
        <v>1295799</v>
      </c>
      <c r="F41520" s="11"/>
      <c r="G41520" s="11"/>
      <c r="H41520" s="11"/>
      <c r="I41520" s="11"/>
      <c r="J41520" s="11"/>
    </row>
    <row r="41521" spans="1:10" x14ac:dyDescent="0.25">
      <c r="A41521" s="6">
        <v>43155</v>
      </c>
      <c r="B41521" s="1">
        <v>1900</v>
      </c>
      <c r="C41521" s="7">
        <v>1082350</v>
      </c>
      <c r="D41521" s="7">
        <v>267060</v>
      </c>
      <c r="E41521" s="7">
        <v>1349410</v>
      </c>
      <c r="F41521" s="11"/>
      <c r="G41521" s="11"/>
      <c r="H41521" s="11"/>
      <c r="I41521" s="11"/>
      <c r="J41521" s="11"/>
    </row>
    <row r="41522" spans="1:10" x14ac:dyDescent="0.25">
      <c r="A41522" s="6">
        <v>43155</v>
      </c>
      <c r="B41522" s="1">
        <v>2000</v>
      </c>
      <c r="C41522" s="7">
        <v>1060507</v>
      </c>
      <c r="D41522" s="7">
        <v>271129</v>
      </c>
      <c r="E41522" s="7">
        <v>1331636</v>
      </c>
      <c r="F41522" s="11"/>
      <c r="G41522" s="11"/>
      <c r="H41522" s="11"/>
      <c r="I41522" s="11"/>
      <c r="J41522" s="11"/>
    </row>
    <row r="41523" spans="1:10" x14ac:dyDescent="0.25">
      <c r="A41523" s="6">
        <v>43155</v>
      </c>
      <c r="B41523" s="1">
        <v>2100</v>
      </c>
      <c r="C41523" s="7">
        <v>1028643</v>
      </c>
      <c r="D41523" s="7">
        <v>270501</v>
      </c>
      <c r="E41523" s="7">
        <v>1299144</v>
      </c>
      <c r="F41523" s="11"/>
      <c r="G41523" s="11"/>
      <c r="H41523" s="11"/>
      <c r="I41523" s="11"/>
      <c r="J41523" s="11"/>
    </row>
    <row r="41524" spans="1:10" x14ac:dyDescent="0.25">
      <c r="A41524" s="6">
        <v>43155</v>
      </c>
      <c r="B41524" s="1">
        <v>2200</v>
      </c>
      <c r="C41524" s="7">
        <v>1048875</v>
      </c>
      <c r="D41524" s="7">
        <v>255663</v>
      </c>
      <c r="E41524" s="7">
        <v>1304538</v>
      </c>
      <c r="F41524" s="11"/>
      <c r="G41524" s="11"/>
      <c r="H41524" s="11"/>
      <c r="I41524" s="11"/>
      <c r="J41524" s="11"/>
    </row>
    <row r="41525" spans="1:10" x14ac:dyDescent="0.25">
      <c r="A41525" s="6">
        <v>43155</v>
      </c>
      <c r="B41525" s="1">
        <v>2300</v>
      </c>
      <c r="C41525" s="7">
        <v>966759</v>
      </c>
      <c r="D41525" s="7">
        <v>245966</v>
      </c>
      <c r="E41525" s="7">
        <v>1212725</v>
      </c>
      <c r="F41525" s="11"/>
      <c r="G41525" s="11"/>
      <c r="H41525" s="11"/>
      <c r="I41525" s="11"/>
      <c r="J41525" s="11"/>
    </row>
    <row r="41526" spans="1:10" x14ac:dyDescent="0.25">
      <c r="A41526" s="6">
        <v>43155</v>
      </c>
      <c r="B41526" s="1">
        <v>2400</v>
      </c>
      <c r="C41526" s="7">
        <v>872254</v>
      </c>
      <c r="D41526" s="7">
        <v>240815</v>
      </c>
      <c r="E41526" s="7">
        <v>1113069</v>
      </c>
      <c r="F41526" s="11"/>
      <c r="G41526" s="11"/>
      <c r="H41526" s="11"/>
      <c r="I41526" s="11"/>
      <c r="J41526" s="11"/>
    </row>
    <row r="41527" spans="1:10" x14ac:dyDescent="0.25">
      <c r="A41527" s="6">
        <v>43156</v>
      </c>
      <c r="B41527" s="1">
        <v>100</v>
      </c>
      <c r="C41527" s="7">
        <v>799302</v>
      </c>
      <c r="D41527" s="7">
        <v>232563</v>
      </c>
      <c r="E41527" s="7">
        <v>1031865</v>
      </c>
      <c r="F41527" s="11"/>
      <c r="G41527" s="11"/>
      <c r="H41527" s="11"/>
      <c r="I41527" s="11"/>
      <c r="J41527" s="11"/>
    </row>
    <row r="41528" spans="1:10" x14ac:dyDescent="0.25">
      <c r="A41528" s="6">
        <v>43156</v>
      </c>
      <c r="B41528" s="1">
        <v>200</v>
      </c>
      <c r="C41528" s="7">
        <v>705185</v>
      </c>
      <c r="D41528" s="7">
        <v>232202</v>
      </c>
      <c r="E41528" s="7">
        <v>937387</v>
      </c>
      <c r="F41528" s="11"/>
      <c r="G41528" s="11"/>
      <c r="H41528" s="11"/>
      <c r="I41528" s="11"/>
      <c r="J41528" s="11"/>
    </row>
    <row r="41529" spans="1:10" x14ac:dyDescent="0.25">
      <c r="A41529" s="6">
        <v>43156</v>
      </c>
      <c r="B41529" s="1">
        <v>300</v>
      </c>
      <c r="C41529" s="7">
        <v>675482</v>
      </c>
      <c r="D41529" s="7">
        <v>225493</v>
      </c>
      <c r="E41529" s="7">
        <v>900975</v>
      </c>
      <c r="F41529" s="11"/>
      <c r="G41529" s="11"/>
      <c r="H41529" s="11"/>
      <c r="I41529" s="11"/>
      <c r="J41529" s="11"/>
    </row>
    <row r="41530" spans="1:10" x14ac:dyDescent="0.25">
      <c r="A41530" s="6">
        <v>43156</v>
      </c>
      <c r="B41530" s="1">
        <v>400</v>
      </c>
      <c r="C41530" s="7">
        <v>645709</v>
      </c>
      <c r="D41530" s="7">
        <v>224594</v>
      </c>
      <c r="E41530" s="7">
        <v>870303</v>
      </c>
      <c r="F41530" s="11"/>
      <c r="G41530" s="11"/>
      <c r="H41530" s="11"/>
      <c r="I41530" s="11"/>
      <c r="J41530" s="11"/>
    </row>
    <row r="41531" spans="1:10" x14ac:dyDescent="0.25">
      <c r="A41531" s="6">
        <v>43156</v>
      </c>
      <c r="B41531" s="1">
        <v>500</v>
      </c>
      <c r="C41531" s="7">
        <v>612861</v>
      </c>
      <c r="D41531" s="7">
        <v>228763</v>
      </c>
      <c r="E41531" s="7">
        <v>841624</v>
      </c>
      <c r="F41531" s="11"/>
      <c r="G41531" s="11"/>
      <c r="H41531" s="11"/>
      <c r="I41531" s="11"/>
      <c r="J41531" s="11"/>
    </row>
    <row r="41532" spans="1:10" x14ac:dyDescent="0.25">
      <c r="A41532" s="6">
        <v>43156</v>
      </c>
      <c r="B41532" s="1">
        <v>600</v>
      </c>
      <c r="C41532" s="7">
        <v>629982</v>
      </c>
      <c r="D41532" s="7">
        <v>232614</v>
      </c>
      <c r="E41532" s="7">
        <v>862596</v>
      </c>
      <c r="F41532" s="11"/>
      <c r="G41532" s="11"/>
      <c r="H41532" s="11"/>
      <c r="I41532" s="11"/>
      <c r="J41532" s="11"/>
    </row>
    <row r="41533" spans="1:10" x14ac:dyDescent="0.25">
      <c r="A41533" s="6">
        <v>43156</v>
      </c>
      <c r="B41533" s="1">
        <v>700</v>
      </c>
      <c r="C41533" s="7">
        <v>662795</v>
      </c>
      <c r="D41533" s="7">
        <v>219030</v>
      </c>
      <c r="E41533" s="7">
        <v>881825</v>
      </c>
      <c r="F41533" s="11"/>
      <c r="G41533" s="11"/>
      <c r="H41533" s="11"/>
      <c r="I41533" s="11"/>
      <c r="J41533" s="11"/>
    </row>
    <row r="41534" spans="1:10" x14ac:dyDescent="0.25">
      <c r="A41534" s="6">
        <v>43156</v>
      </c>
      <c r="B41534" s="1">
        <v>800</v>
      </c>
      <c r="C41534" s="7">
        <v>748220</v>
      </c>
      <c r="D41534" s="7">
        <v>203147</v>
      </c>
      <c r="E41534" s="7">
        <v>951367</v>
      </c>
      <c r="F41534" s="11"/>
      <c r="G41534" s="11"/>
      <c r="H41534" s="11"/>
      <c r="I41534" s="11"/>
      <c r="J41534" s="11"/>
    </row>
    <row r="41535" spans="1:10" x14ac:dyDescent="0.25">
      <c r="A41535" s="6">
        <v>43156</v>
      </c>
      <c r="B41535" s="1">
        <v>900</v>
      </c>
      <c r="C41535" s="7">
        <v>881313</v>
      </c>
      <c r="D41535" s="7">
        <v>200717</v>
      </c>
      <c r="E41535" s="7">
        <v>1082030</v>
      </c>
      <c r="F41535" s="11"/>
      <c r="G41535" s="11"/>
      <c r="H41535" s="11"/>
      <c r="I41535" s="11"/>
      <c r="J41535" s="11"/>
    </row>
    <row r="41536" spans="1:10" x14ac:dyDescent="0.25">
      <c r="A41536" s="6">
        <v>43156</v>
      </c>
      <c r="B41536" s="1">
        <v>1000</v>
      </c>
      <c r="C41536" s="7">
        <v>977539</v>
      </c>
      <c r="D41536" s="7">
        <v>203103</v>
      </c>
      <c r="E41536" s="7">
        <v>1180642</v>
      </c>
      <c r="F41536" s="11"/>
      <c r="G41536" s="11"/>
      <c r="H41536" s="11"/>
      <c r="I41536" s="11"/>
      <c r="J41536" s="11"/>
    </row>
    <row r="41537" spans="1:10" x14ac:dyDescent="0.25">
      <c r="A41537" s="6">
        <v>43156</v>
      </c>
      <c r="B41537" s="1">
        <v>1100</v>
      </c>
      <c r="C41537" s="7">
        <v>943780</v>
      </c>
      <c r="D41537" s="7">
        <v>219575</v>
      </c>
      <c r="E41537" s="7">
        <v>1163355</v>
      </c>
      <c r="F41537" s="11"/>
      <c r="G41537" s="11"/>
      <c r="H41537" s="11"/>
      <c r="I41537" s="11"/>
      <c r="J41537" s="11"/>
    </row>
    <row r="41538" spans="1:10" x14ac:dyDescent="0.25">
      <c r="A41538" s="6">
        <v>43156</v>
      </c>
      <c r="B41538" s="1">
        <v>1200</v>
      </c>
      <c r="C41538" s="7">
        <v>984291</v>
      </c>
      <c r="D41538" s="7">
        <v>215912</v>
      </c>
      <c r="E41538" s="7">
        <v>1200203</v>
      </c>
      <c r="F41538" s="11"/>
      <c r="G41538" s="11"/>
      <c r="H41538" s="11"/>
      <c r="I41538" s="11"/>
      <c r="J41538" s="11"/>
    </row>
    <row r="41539" spans="1:10" x14ac:dyDescent="0.25">
      <c r="A41539" s="6">
        <v>43156</v>
      </c>
      <c r="B41539" s="1">
        <v>1300</v>
      </c>
      <c r="C41539" s="7">
        <v>989031</v>
      </c>
      <c r="D41539" s="7">
        <v>213887</v>
      </c>
      <c r="E41539" s="7">
        <v>1202918</v>
      </c>
      <c r="F41539" s="11"/>
      <c r="G41539" s="11"/>
      <c r="H41539" s="11"/>
      <c r="I41539" s="11"/>
      <c r="J41539" s="11"/>
    </row>
    <row r="41540" spans="1:10" x14ac:dyDescent="0.25">
      <c r="A41540" s="6">
        <v>43156</v>
      </c>
      <c r="B41540" s="1">
        <v>1400</v>
      </c>
      <c r="C41540" s="7">
        <v>1036228</v>
      </c>
      <c r="D41540" s="7">
        <v>204903</v>
      </c>
      <c r="E41540" s="7">
        <v>1241131</v>
      </c>
      <c r="F41540" s="11"/>
      <c r="G41540" s="11"/>
      <c r="H41540" s="11"/>
      <c r="I41540" s="11"/>
      <c r="J41540" s="11"/>
    </row>
    <row r="41541" spans="1:10" x14ac:dyDescent="0.25">
      <c r="A41541" s="6">
        <v>43156</v>
      </c>
      <c r="B41541" s="1">
        <v>1500</v>
      </c>
      <c r="C41541" s="7">
        <v>977733</v>
      </c>
      <c r="D41541" s="7">
        <v>211768</v>
      </c>
      <c r="E41541" s="7">
        <v>1189501</v>
      </c>
      <c r="F41541" s="11"/>
      <c r="G41541" s="11"/>
      <c r="H41541" s="11"/>
      <c r="I41541" s="11"/>
      <c r="J41541" s="11"/>
    </row>
    <row r="41542" spans="1:10" x14ac:dyDescent="0.25">
      <c r="A41542" s="6">
        <v>43156</v>
      </c>
      <c r="B41542" s="1">
        <v>1600</v>
      </c>
      <c r="C41542" s="7">
        <v>971775</v>
      </c>
      <c r="D41542" s="7">
        <v>208059</v>
      </c>
      <c r="E41542" s="7">
        <v>1179834</v>
      </c>
      <c r="F41542" s="11"/>
      <c r="G41542" s="11"/>
      <c r="H41542" s="11"/>
      <c r="I41542" s="11"/>
      <c r="J41542" s="11"/>
    </row>
    <row r="41543" spans="1:10" x14ac:dyDescent="0.25">
      <c r="A41543" s="6">
        <v>43156</v>
      </c>
      <c r="B41543" s="1">
        <v>1700</v>
      </c>
      <c r="C41543" s="7">
        <v>962497</v>
      </c>
      <c r="D41543" s="7">
        <v>212233</v>
      </c>
      <c r="E41543" s="7">
        <v>1174730</v>
      </c>
      <c r="F41543" s="11"/>
      <c r="G41543" s="11"/>
      <c r="H41543" s="11"/>
      <c r="I41543" s="11"/>
      <c r="J41543" s="11"/>
    </row>
    <row r="41544" spans="1:10" x14ac:dyDescent="0.25">
      <c r="A41544" s="6">
        <v>43156</v>
      </c>
      <c r="B41544" s="1">
        <v>1800</v>
      </c>
      <c r="C41544" s="7">
        <v>1076704</v>
      </c>
      <c r="D41544" s="7">
        <v>214013</v>
      </c>
      <c r="E41544" s="7">
        <v>1290717</v>
      </c>
      <c r="F41544" s="11"/>
      <c r="G41544" s="11"/>
      <c r="H41544" s="11"/>
      <c r="I41544" s="11"/>
      <c r="J41544" s="11"/>
    </row>
    <row r="41545" spans="1:10" x14ac:dyDescent="0.25">
      <c r="A41545" s="6">
        <v>43156</v>
      </c>
      <c r="B41545" s="1">
        <v>1900</v>
      </c>
      <c r="C41545" s="7">
        <v>1135325</v>
      </c>
      <c r="D41545" s="7">
        <v>253782</v>
      </c>
      <c r="E41545" s="7">
        <v>1389107</v>
      </c>
      <c r="F41545" s="11"/>
      <c r="G41545" s="11"/>
      <c r="H41545" s="11"/>
      <c r="I41545" s="11"/>
      <c r="J41545" s="11"/>
    </row>
    <row r="41546" spans="1:10" x14ac:dyDescent="0.25">
      <c r="A41546" s="6">
        <v>43156</v>
      </c>
      <c r="B41546" s="1">
        <v>2000</v>
      </c>
      <c r="C41546" s="7">
        <v>1216023</v>
      </c>
      <c r="D41546" s="7">
        <v>254940</v>
      </c>
      <c r="E41546" s="7">
        <v>1470963</v>
      </c>
      <c r="F41546" s="11"/>
      <c r="G41546" s="11"/>
      <c r="H41546" s="11"/>
      <c r="I41546" s="11"/>
      <c r="J41546" s="11"/>
    </row>
    <row r="41547" spans="1:10" x14ac:dyDescent="0.25">
      <c r="A41547" s="6">
        <v>43156</v>
      </c>
      <c r="B41547" s="1">
        <v>2100</v>
      </c>
      <c r="C41547" s="7">
        <v>1237448</v>
      </c>
      <c r="D41547" s="7">
        <v>246268</v>
      </c>
      <c r="E41547" s="7">
        <v>1483716</v>
      </c>
      <c r="F41547" s="11"/>
      <c r="G41547" s="11"/>
      <c r="H41547" s="11"/>
      <c r="I41547" s="11"/>
      <c r="J41547" s="11"/>
    </row>
    <row r="41548" spans="1:10" x14ac:dyDescent="0.25">
      <c r="A41548" s="6">
        <v>43156</v>
      </c>
      <c r="B41548" s="1">
        <v>2200</v>
      </c>
      <c r="C41548" s="7">
        <v>1104242</v>
      </c>
      <c r="D41548" s="7">
        <v>249066</v>
      </c>
      <c r="E41548" s="7">
        <v>1353308</v>
      </c>
      <c r="F41548" s="11"/>
      <c r="G41548" s="11"/>
      <c r="H41548" s="11"/>
      <c r="I41548" s="11"/>
      <c r="J41548" s="11"/>
    </row>
    <row r="41549" spans="1:10" x14ac:dyDescent="0.25">
      <c r="A41549" s="6">
        <v>43156</v>
      </c>
      <c r="B41549" s="1">
        <v>2300</v>
      </c>
      <c r="C41549" s="7">
        <v>1000153</v>
      </c>
      <c r="D41549" s="7">
        <v>244770</v>
      </c>
      <c r="E41549" s="7">
        <v>1244923</v>
      </c>
      <c r="F41549" s="11"/>
      <c r="G41549" s="11"/>
      <c r="H41549" s="11"/>
      <c r="I41549" s="11"/>
      <c r="J41549" s="11"/>
    </row>
    <row r="41550" spans="1:10" x14ac:dyDescent="0.25">
      <c r="A41550" s="6">
        <v>43156</v>
      </c>
      <c r="B41550" s="1">
        <v>2400</v>
      </c>
      <c r="C41550" s="7">
        <v>882460</v>
      </c>
      <c r="D41550" s="7">
        <v>243606</v>
      </c>
      <c r="E41550" s="7">
        <v>1126066</v>
      </c>
      <c r="F41550" s="11"/>
      <c r="G41550" s="11"/>
      <c r="H41550" s="11"/>
      <c r="I41550" s="11"/>
      <c r="J41550" s="11"/>
    </row>
    <row r="41551" spans="1:10" x14ac:dyDescent="0.25">
      <c r="A41551" s="6">
        <v>43157</v>
      </c>
      <c r="B41551" s="1">
        <v>100</v>
      </c>
      <c r="C41551" s="7">
        <v>826350</v>
      </c>
      <c r="D41551" s="7">
        <v>238750</v>
      </c>
      <c r="E41551" s="7">
        <v>1065100</v>
      </c>
      <c r="F41551" s="11"/>
      <c r="G41551" s="11"/>
      <c r="H41551" s="11"/>
      <c r="I41551" s="11"/>
      <c r="J41551" s="11"/>
    </row>
    <row r="41552" spans="1:10" x14ac:dyDescent="0.25">
      <c r="A41552" s="6">
        <v>43157</v>
      </c>
      <c r="B41552" s="1">
        <v>200</v>
      </c>
      <c r="C41552" s="7">
        <v>794457</v>
      </c>
      <c r="D41552" s="7">
        <v>236399</v>
      </c>
      <c r="E41552" s="7">
        <v>1030856</v>
      </c>
      <c r="F41552" s="11"/>
      <c r="G41552" s="11"/>
      <c r="H41552" s="11"/>
      <c r="I41552" s="11"/>
      <c r="J41552" s="11"/>
    </row>
    <row r="41553" spans="1:10" x14ac:dyDescent="0.25">
      <c r="A41553" s="6">
        <v>43157</v>
      </c>
      <c r="B41553" s="1">
        <v>300</v>
      </c>
      <c r="C41553" s="7">
        <v>811933</v>
      </c>
      <c r="D41553" s="7">
        <v>231477</v>
      </c>
      <c r="E41553" s="7">
        <v>1043410</v>
      </c>
      <c r="F41553" s="11"/>
      <c r="G41553" s="11"/>
      <c r="H41553" s="11"/>
      <c r="I41553" s="11"/>
      <c r="J41553" s="11"/>
    </row>
    <row r="41554" spans="1:10" x14ac:dyDescent="0.25">
      <c r="A41554" s="6">
        <v>43157</v>
      </c>
      <c r="B41554" s="1">
        <v>400</v>
      </c>
      <c r="C41554" s="7">
        <v>834478</v>
      </c>
      <c r="D41554" s="7">
        <v>231562</v>
      </c>
      <c r="E41554" s="7">
        <v>1066040</v>
      </c>
      <c r="F41554" s="11"/>
      <c r="G41554" s="11"/>
      <c r="H41554" s="11"/>
      <c r="I41554" s="11"/>
      <c r="J41554" s="11"/>
    </row>
    <row r="41555" spans="1:10" x14ac:dyDescent="0.25">
      <c r="A41555" s="6">
        <v>43157</v>
      </c>
      <c r="B41555" s="1">
        <v>500</v>
      </c>
      <c r="C41555" s="7">
        <v>863892</v>
      </c>
      <c r="D41555" s="7">
        <v>239930</v>
      </c>
      <c r="E41555" s="7">
        <v>1103822</v>
      </c>
      <c r="F41555" s="11"/>
      <c r="G41555" s="11"/>
      <c r="H41555" s="11"/>
      <c r="I41555" s="11"/>
      <c r="J41555" s="11"/>
    </row>
    <row r="41556" spans="1:10" x14ac:dyDescent="0.25">
      <c r="A41556" s="6">
        <v>43157</v>
      </c>
      <c r="B41556" s="1">
        <v>600</v>
      </c>
      <c r="C41556" s="7">
        <v>949906</v>
      </c>
      <c r="D41556" s="7">
        <v>263562</v>
      </c>
      <c r="E41556" s="7">
        <v>1213468</v>
      </c>
      <c r="F41556" s="11"/>
      <c r="G41556" s="11"/>
      <c r="H41556" s="11"/>
      <c r="I41556" s="11"/>
      <c r="J41556" s="11"/>
    </row>
    <row r="41557" spans="1:10" x14ac:dyDescent="0.25">
      <c r="A41557" s="6">
        <v>43157</v>
      </c>
      <c r="B41557" s="1">
        <v>700</v>
      </c>
      <c r="C41557" s="7">
        <v>1052497</v>
      </c>
      <c r="D41557" s="7">
        <v>283881</v>
      </c>
      <c r="E41557" s="7">
        <v>1336378</v>
      </c>
      <c r="F41557" s="11"/>
      <c r="G41557" s="11"/>
      <c r="H41557" s="11"/>
      <c r="I41557" s="11"/>
      <c r="J41557" s="11"/>
    </row>
    <row r="41558" spans="1:10" x14ac:dyDescent="0.25">
      <c r="A41558" s="6">
        <v>43157</v>
      </c>
      <c r="B41558" s="1">
        <v>800</v>
      </c>
      <c r="C41558" s="7">
        <v>1076172</v>
      </c>
      <c r="D41558" s="7">
        <v>312831</v>
      </c>
      <c r="E41558" s="7">
        <v>1389003</v>
      </c>
      <c r="F41558" s="11"/>
      <c r="G41558" s="11"/>
      <c r="H41558" s="11"/>
      <c r="I41558" s="11"/>
      <c r="J41558" s="11"/>
    </row>
    <row r="41559" spans="1:10" x14ac:dyDescent="0.25">
      <c r="A41559" s="6">
        <v>43157</v>
      </c>
      <c r="B41559" s="1">
        <v>900</v>
      </c>
      <c r="C41559" s="7">
        <v>979361</v>
      </c>
      <c r="D41559" s="7">
        <v>340738</v>
      </c>
      <c r="E41559" s="7">
        <v>1320099</v>
      </c>
      <c r="F41559" s="11"/>
      <c r="G41559" s="11"/>
      <c r="H41559" s="11"/>
      <c r="I41559" s="11"/>
      <c r="J41559" s="11"/>
    </row>
    <row r="41560" spans="1:10" x14ac:dyDescent="0.25">
      <c r="A41560" s="6">
        <v>43157</v>
      </c>
      <c r="B41560" s="1">
        <v>1000</v>
      </c>
      <c r="C41560" s="7">
        <v>898886</v>
      </c>
      <c r="D41560" s="7">
        <v>361085</v>
      </c>
      <c r="E41560" s="7">
        <v>1259971</v>
      </c>
      <c r="F41560" s="11"/>
      <c r="G41560" s="11"/>
      <c r="H41560" s="11"/>
      <c r="I41560" s="11"/>
      <c r="J41560" s="11"/>
    </row>
    <row r="41561" spans="1:10" x14ac:dyDescent="0.25">
      <c r="A41561" s="6">
        <v>43157</v>
      </c>
      <c r="B41561" s="1">
        <v>1100</v>
      </c>
      <c r="C41561" s="7">
        <v>902118</v>
      </c>
      <c r="D41561" s="7">
        <v>356024</v>
      </c>
      <c r="E41561" s="7">
        <v>1258142</v>
      </c>
      <c r="F41561" s="11"/>
      <c r="G41561" s="11"/>
      <c r="H41561" s="11"/>
      <c r="I41561" s="11"/>
      <c r="J41561" s="11"/>
    </row>
    <row r="41562" spans="1:10" x14ac:dyDescent="0.25">
      <c r="A41562" s="6">
        <v>43157</v>
      </c>
      <c r="B41562" s="1">
        <v>1200</v>
      </c>
      <c r="C41562" s="7">
        <v>811398</v>
      </c>
      <c r="D41562" s="7">
        <v>354269</v>
      </c>
      <c r="E41562" s="7">
        <v>1165667</v>
      </c>
      <c r="F41562" s="11"/>
      <c r="G41562" s="11"/>
      <c r="H41562" s="11"/>
      <c r="I41562" s="11"/>
      <c r="J41562" s="11"/>
    </row>
    <row r="41563" spans="1:10" x14ac:dyDescent="0.25">
      <c r="A41563" s="6">
        <v>43157</v>
      </c>
      <c r="B41563" s="1">
        <v>1300</v>
      </c>
      <c r="C41563" s="7">
        <v>809257</v>
      </c>
      <c r="D41563" s="7">
        <v>345781</v>
      </c>
      <c r="E41563" s="7">
        <v>1155038</v>
      </c>
      <c r="F41563" s="11"/>
      <c r="G41563" s="11"/>
      <c r="H41563" s="11"/>
      <c r="I41563" s="11"/>
      <c r="J41563" s="11"/>
    </row>
    <row r="41564" spans="1:10" x14ac:dyDescent="0.25">
      <c r="A41564" s="6">
        <v>43157</v>
      </c>
      <c r="B41564" s="1">
        <v>1400</v>
      </c>
      <c r="C41564" s="7">
        <v>771440</v>
      </c>
      <c r="D41564" s="7">
        <v>339281</v>
      </c>
      <c r="E41564" s="7">
        <v>1110721</v>
      </c>
      <c r="F41564" s="11"/>
      <c r="G41564" s="11"/>
      <c r="H41564" s="11"/>
      <c r="I41564" s="11"/>
      <c r="J41564" s="11"/>
    </row>
    <row r="41565" spans="1:10" x14ac:dyDescent="0.25">
      <c r="A41565" s="6">
        <v>43157</v>
      </c>
      <c r="B41565" s="1">
        <v>1500</v>
      </c>
      <c r="C41565" s="7">
        <v>700104</v>
      </c>
      <c r="D41565" s="7">
        <v>344104</v>
      </c>
      <c r="E41565" s="7">
        <v>1044208</v>
      </c>
      <c r="F41565" s="11"/>
      <c r="G41565" s="11"/>
      <c r="H41565" s="11"/>
      <c r="I41565" s="11"/>
      <c r="J41565" s="11"/>
    </row>
    <row r="41566" spans="1:10" x14ac:dyDescent="0.25">
      <c r="A41566" s="6">
        <v>43157</v>
      </c>
      <c r="B41566" s="1">
        <v>1600</v>
      </c>
      <c r="C41566" s="7">
        <v>756337</v>
      </c>
      <c r="D41566" s="7">
        <v>314352</v>
      </c>
      <c r="E41566" s="7">
        <v>1070689</v>
      </c>
      <c r="F41566" s="11"/>
      <c r="G41566" s="11"/>
      <c r="H41566" s="11"/>
      <c r="I41566" s="11"/>
      <c r="J41566" s="11"/>
    </row>
    <row r="41567" spans="1:10" x14ac:dyDescent="0.25">
      <c r="A41567" s="6">
        <v>43157</v>
      </c>
      <c r="B41567" s="1">
        <v>1700</v>
      </c>
      <c r="C41567" s="7">
        <v>782834</v>
      </c>
      <c r="D41567" s="7">
        <v>297237</v>
      </c>
      <c r="E41567" s="7">
        <v>1080071</v>
      </c>
      <c r="F41567" s="11"/>
      <c r="G41567" s="11"/>
      <c r="H41567" s="11"/>
      <c r="I41567" s="11"/>
      <c r="J41567" s="11"/>
    </row>
    <row r="41568" spans="1:10" x14ac:dyDescent="0.25">
      <c r="A41568" s="6">
        <v>43157</v>
      </c>
      <c r="B41568" s="1">
        <v>1800</v>
      </c>
      <c r="C41568" s="7">
        <v>967868</v>
      </c>
      <c r="D41568" s="7">
        <v>268576</v>
      </c>
      <c r="E41568" s="7">
        <v>1236444</v>
      </c>
      <c r="F41568" s="11"/>
      <c r="G41568" s="11"/>
      <c r="H41568" s="11"/>
      <c r="I41568" s="11"/>
      <c r="J41568" s="11"/>
    </row>
    <row r="41569" spans="1:10" x14ac:dyDescent="0.25">
      <c r="A41569" s="6">
        <v>43157</v>
      </c>
      <c r="B41569" s="1">
        <v>1900</v>
      </c>
      <c r="C41569" s="7">
        <v>1013627</v>
      </c>
      <c r="D41569" s="7">
        <v>301391</v>
      </c>
      <c r="E41569" s="7">
        <v>1315018</v>
      </c>
      <c r="F41569" s="11"/>
      <c r="G41569" s="11"/>
      <c r="H41569" s="11"/>
      <c r="I41569" s="11"/>
      <c r="J41569" s="11"/>
    </row>
    <row r="41570" spans="1:10" x14ac:dyDescent="0.25">
      <c r="A41570" s="6">
        <v>43157</v>
      </c>
      <c r="B41570" s="1">
        <v>2000</v>
      </c>
      <c r="C41570" s="7">
        <v>1152625</v>
      </c>
      <c r="D41570" s="7">
        <v>294588</v>
      </c>
      <c r="E41570" s="7">
        <v>1447213</v>
      </c>
      <c r="F41570" s="11"/>
      <c r="G41570" s="11"/>
      <c r="H41570" s="11"/>
      <c r="I41570" s="11"/>
      <c r="J41570" s="11"/>
    </row>
    <row r="41571" spans="1:10" x14ac:dyDescent="0.25">
      <c r="A41571" s="6">
        <v>43157</v>
      </c>
      <c r="B41571" s="1">
        <v>2100</v>
      </c>
      <c r="C41571" s="7">
        <v>1135297</v>
      </c>
      <c r="D41571" s="7">
        <v>292461</v>
      </c>
      <c r="E41571" s="7">
        <v>1427758</v>
      </c>
      <c r="F41571" s="11"/>
      <c r="G41571" s="11"/>
      <c r="H41571" s="11"/>
      <c r="I41571" s="11"/>
      <c r="J41571" s="11"/>
    </row>
    <row r="41572" spans="1:10" x14ac:dyDescent="0.25">
      <c r="A41572" s="6">
        <v>43157</v>
      </c>
      <c r="B41572" s="1">
        <v>2200</v>
      </c>
      <c r="C41572" s="7">
        <v>1083800</v>
      </c>
      <c r="D41572" s="7">
        <v>279434</v>
      </c>
      <c r="E41572" s="7">
        <v>1363234</v>
      </c>
      <c r="F41572" s="11"/>
      <c r="G41572" s="11"/>
      <c r="H41572" s="11"/>
      <c r="I41572" s="11"/>
      <c r="J41572" s="11"/>
    </row>
    <row r="41573" spans="1:10" x14ac:dyDescent="0.25">
      <c r="A41573" s="6">
        <v>43157</v>
      </c>
      <c r="B41573" s="1">
        <v>2300</v>
      </c>
      <c r="C41573" s="7">
        <v>983882</v>
      </c>
      <c r="D41573" s="7">
        <v>267326</v>
      </c>
      <c r="E41573" s="7">
        <v>1251208</v>
      </c>
      <c r="F41573" s="11"/>
      <c r="G41573" s="11"/>
      <c r="H41573" s="11"/>
      <c r="I41573" s="11"/>
      <c r="J41573" s="11"/>
    </row>
    <row r="41574" spans="1:10" x14ac:dyDescent="0.25">
      <c r="A41574" s="6">
        <v>43157</v>
      </c>
      <c r="B41574" s="1">
        <v>2400</v>
      </c>
      <c r="C41574" s="7">
        <v>891537</v>
      </c>
      <c r="D41574" s="7">
        <v>259704</v>
      </c>
      <c r="E41574" s="7">
        <v>1151241</v>
      </c>
      <c r="F41574" s="11"/>
      <c r="G41574" s="11"/>
      <c r="H41574" s="11"/>
      <c r="I41574" s="11"/>
      <c r="J41574" s="11"/>
    </row>
    <row r="41575" spans="1:10" x14ac:dyDescent="0.25">
      <c r="A41575" s="6">
        <v>43158</v>
      </c>
      <c r="B41575" s="1">
        <v>100</v>
      </c>
      <c r="C41575" s="7">
        <v>858011</v>
      </c>
      <c r="D41575" s="7">
        <v>254506</v>
      </c>
      <c r="E41575" s="7">
        <v>1112517</v>
      </c>
      <c r="F41575" s="11"/>
      <c r="G41575" s="11"/>
      <c r="H41575" s="11"/>
      <c r="I41575" s="11"/>
      <c r="J41575" s="11"/>
    </row>
    <row r="41576" spans="1:10" x14ac:dyDescent="0.25">
      <c r="A41576" s="6">
        <v>43158</v>
      </c>
      <c r="B41576" s="1">
        <v>200</v>
      </c>
      <c r="C41576" s="7">
        <v>831669</v>
      </c>
      <c r="D41576" s="7">
        <v>249330</v>
      </c>
      <c r="E41576" s="7">
        <v>1080999</v>
      </c>
      <c r="F41576" s="11"/>
      <c r="G41576" s="11"/>
      <c r="H41576" s="11"/>
      <c r="I41576" s="11"/>
      <c r="J41576" s="11"/>
    </row>
    <row r="41577" spans="1:10" x14ac:dyDescent="0.25">
      <c r="A41577" s="6">
        <v>43158</v>
      </c>
      <c r="B41577" s="1">
        <v>300</v>
      </c>
      <c r="C41577" s="7">
        <v>859870</v>
      </c>
      <c r="D41577" s="7">
        <v>244414</v>
      </c>
      <c r="E41577" s="7">
        <v>1104284</v>
      </c>
      <c r="F41577" s="11"/>
      <c r="G41577" s="11"/>
      <c r="H41577" s="11"/>
      <c r="I41577" s="11"/>
      <c r="J41577" s="11"/>
    </row>
    <row r="41578" spans="1:10" x14ac:dyDescent="0.25">
      <c r="A41578" s="6">
        <v>43158</v>
      </c>
      <c r="B41578" s="1">
        <v>400</v>
      </c>
      <c r="C41578" s="7">
        <v>885262</v>
      </c>
      <c r="D41578" s="7">
        <v>244496</v>
      </c>
      <c r="E41578" s="7">
        <v>1129758</v>
      </c>
      <c r="F41578" s="11"/>
      <c r="G41578" s="11"/>
      <c r="H41578" s="11"/>
      <c r="I41578" s="11"/>
      <c r="J41578" s="11"/>
    </row>
    <row r="41579" spans="1:10" x14ac:dyDescent="0.25">
      <c r="A41579" s="6">
        <v>43158</v>
      </c>
      <c r="B41579" s="1">
        <v>500</v>
      </c>
      <c r="C41579" s="7">
        <v>895946</v>
      </c>
      <c r="D41579" s="7">
        <v>254115</v>
      </c>
      <c r="E41579" s="7">
        <v>1150061</v>
      </c>
      <c r="F41579" s="11"/>
      <c r="G41579" s="11"/>
      <c r="H41579" s="11"/>
      <c r="I41579" s="11"/>
      <c r="J41579" s="11"/>
    </row>
    <row r="41580" spans="1:10" x14ac:dyDescent="0.25">
      <c r="A41580" s="6">
        <v>43158</v>
      </c>
      <c r="B41580" s="1">
        <v>600</v>
      </c>
      <c r="C41580" s="7">
        <v>1030839</v>
      </c>
      <c r="D41580" s="7">
        <v>267039</v>
      </c>
      <c r="E41580" s="7">
        <v>1297878</v>
      </c>
      <c r="F41580" s="11"/>
      <c r="G41580" s="11"/>
      <c r="H41580" s="11"/>
      <c r="I41580" s="11"/>
      <c r="J41580" s="11"/>
    </row>
    <row r="41581" spans="1:10" x14ac:dyDescent="0.25">
      <c r="A41581" s="6">
        <v>43158</v>
      </c>
      <c r="B41581" s="1">
        <v>700</v>
      </c>
      <c r="C41581" s="7">
        <v>1133112</v>
      </c>
      <c r="D41581" s="7">
        <v>289624</v>
      </c>
      <c r="E41581" s="7">
        <v>1422736</v>
      </c>
      <c r="F41581" s="11"/>
      <c r="G41581" s="11"/>
      <c r="H41581" s="11"/>
      <c r="I41581" s="11"/>
      <c r="J41581" s="11"/>
    </row>
    <row r="41582" spans="1:10" x14ac:dyDescent="0.25">
      <c r="A41582" s="6">
        <v>43158</v>
      </c>
      <c r="B41582" s="1">
        <v>800</v>
      </c>
      <c r="C41582" s="7">
        <v>1139364</v>
      </c>
      <c r="D41582" s="7">
        <v>313075</v>
      </c>
      <c r="E41582" s="7">
        <v>1452439</v>
      </c>
      <c r="F41582" s="11"/>
      <c r="G41582" s="11"/>
      <c r="H41582" s="11"/>
      <c r="I41582" s="11"/>
      <c r="J41582" s="11"/>
    </row>
    <row r="41583" spans="1:10" x14ac:dyDescent="0.25">
      <c r="A41583" s="6">
        <v>43158</v>
      </c>
      <c r="B41583" s="1">
        <v>900</v>
      </c>
      <c r="C41583" s="7">
        <v>994346</v>
      </c>
      <c r="D41583" s="7">
        <v>350248</v>
      </c>
      <c r="E41583" s="7">
        <v>1344594</v>
      </c>
      <c r="F41583" s="11"/>
      <c r="G41583" s="11"/>
      <c r="H41583" s="11"/>
      <c r="I41583" s="11"/>
      <c r="J41583" s="11"/>
    </row>
    <row r="41584" spans="1:10" x14ac:dyDescent="0.25">
      <c r="A41584" s="6">
        <v>43158</v>
      </c>
      <c r="B41584" s="1">
        <v>1000</v>
      </c>
      <c r="C41584" s="7">
        <v>929896</v>
      </c>
      <c r="D41584" s="7">
        <v>351233</v>
      </c>
      <c r="E41584" s="7">
        <v>1281129</v>
      </c>
      <c r="F41584" s="11"/>
      <c r="G41584" s="11"/>
      <c r="H41584" s="11"/>
      <c r="I41584" s="11"/>
      <c r="J41584" s="11"/>
    </row>
    <row r="41585" spans="1:10" x14ac:dyDescent="0.25">
      <c r="A41585" s="6">
        <v>43158</v>
      </c>
      <c r="B41585" s="1">
        <v>1100</v>
      </c>
      <c r="C41585" s="7">
        <v>833941</v>
      </c>
      <c r="D41585" s="7">
        <v>362691</v>
      </c>
      <c r="E41585" s="7">
        <v>1196632</v>
      </c>
      <c r="F41585" s="11"/>
      <c r="G41585" s="11"/>
      <c r="H41585" s="11"/>
      <c r="I41585" s="11"/>
      <c r="J41585" s="11"/>
    </row>
    <row r="41586" spans="1:10" x14ac:dyDescent="0.25">
      <c r="A41586" s="6">
        <v>43158</v>
      </c>
      <c r="B41586" s="1">
        <v>1200</v>
      </c>
      <c r="C41586" s="7">
        <v>832147</v>
      </c>
      <c r="D41586" s="7">
        <v>340277</v>
      </c>
      <c r="E41586" s="7">
        <v>1172424</v>
      </c>
      <c r="F41586" s="11"/>
      <c r="G41586" s="11"/>
      <c r="H41586" s="11"/>
      <c r="I41586" s="11"/>
      <c r="J41586" s="11"/>
    </row>
    <row r="41587" spans="1:10" x14ac:dyDescent="0.25">
      <c r="A41587" s="6">
        <v>43158</v>
      </c>
      <c r="B41587" s="1">
        <v>1300</v>
      </c>
      <c r="C41587" s="7">
        <v>773412</v>
      </c>
      <c r="D41587" s="7">
        <v>336331</v>
      </c>
      <c r="E41587" s="7">
        <v>1109743</v>
      </c>
      <c r="F41587" s="11"/>
      <c r="G41587" s="11"/>
      <c r="H41587" s="11"/>
      <c r="I41587" s="11"/>
      <c r="J41587" s="11"/>
    </row>
    <row r="41588" spans="1:10" x14ac:dyDescent="0.25">
      <c r="A41588" s="6">
        <v>43158</v>
      </c>
      <c r="B41588" s="1">
        <v>1400</v>
      </c>
      <c r="C41588" s="7">
        <v>721992</v>
      </c>
      <c r="D41588" s="7">
        <v>334750</v>
      </c>
      <c r="E41588" s="7">
        <v>1056742</v>
      </c>
      <c r="F41588" s="11"/>
      <c r="G41588" s="11"/>
      <c r="H41588" s="11"/>
      <c r="I41588" s="11"/>
      <c r="J41588" s="11"/>
    </row>
    <row r="41589" spans="1:10" x14ac:dyDescent="0.25">
      <c r="A41589" s="6">
        <v>43158</v>
      </c>
      <c r="B41589" s="1">
        <v>1500</v>
      </c>
      <c r="C41589" s="7">
        <v>657606</v>
      </c>
      <c r="D41589" s="7">
        <v>337081</v>
      </c>
      <c r="E41589" s="7">
        <v>994687</v>
      </c>
      <c r="F41589" s="11"/>
      <c r="G41589" s="11"/>
      <c r="H41589" s="11"/>
      <c r="I41589" s="11"/>
      <c r="J41589" s="11"/>
    </row>
    <row r="41590" spans="1:10" x14ac:dyDescent="0.25">
      <c r="A41590" s="6">
        <v>43158</v>
      </c>
      <c r="B41590" s="1">
        <v>1600</v>
      </c>
      <c r="C41590" s="7">
        <v>637665</v>
      </c>
      <c r="D41590" s="7">
        <v>320831</v>
      </c>
      <c r="E41590" s="7">
        <v>958496</v>
      </c>
      <c r="F41590" s="11"/>
      <c r="G41590" s="11"/>
      <c r="H41590" s="11"/>
      <c r="I41590" s="11"/>
      <c r="J41590" s="11"/>
    </row>
    <row r="41591" spans="1:10" x14ac:dyDescent="0.25">
      <c r="A41591" s="6">
        <v>43158</v>
      </c>
      <c r="B41591" s="1">
        <v>1700</v>
      </c>
      <c r="C41591" s="7">
        <v>679769</v>
      </c>
      <c r="D41591" s="7">
        <v>305000</v>
      </c>
      <c r="E41591" s="7">
        <v>984769</v>
      </c>
      <c r="F41591" s="11"/>
      <c r="G41591" s="11"/>
      <c r="H41591" s="11"/>
      <c r="I41591" s="11"/>
      <c r="J41591" s="11"/>
    </row>
    <row r="41592" spans="1:10" x14ac:dyDescent="0.25">
      <c r="A41592" s="6">
        <v>43158</v>
      </c>
      <c r="B41592" s="1">
        <v>1800</v>
      </c>
      <c r="C41592" s="7">
        <v>832092</v>
      </c>
      <c r="D41592" s="7">
        <v>273337</v>
      </c>
      <c r="E41592" s="7">
        <v>1105429</v>
      </c>
      <c r="F41592" s="11"/>
      <c r="G41592" s="11"/>
      <c r="H41592" s="11"/>
      <c r="I41592" s="11"/>
      <c r="J41592" s="11"/>
    </row>
    <row r="41593" spans="1:10" x14ac:dyDescent="0.25">
      <c r="A41593" s="6">
        <v>43158</v>
      </c>
      <c r="B41593" s="1">
        <v>1900</v>
      </c>
      <c r="C41593" s="7">
        <v>945234</v>
      </c>
      <c r="D41593" s="7">
        <v>292484</v>
      </c>
      <c r="E41593" s="7">
        <v>1237718</v>
      </c>
      <c r="F41593" s="11"/>
      <c r="G41593" s="11"/>
      <c r="H41593" s="11"/>
      <c r="I41593" s="11"/>
      <c r="J41593" s="11"/>
    </row>
    <row r="41594" spans="1:10" x14ac:dyDescent="0.25">
      <c r="A41594" s="6">
        <v>43158</v>
      </c>
      <c r="B41594" s="1">
        <v>2000</v>
      </c>
      <c r="C41594" s="7">
        <v>1088475</v>
      </c>
      <c r="D41594" s="7">
        <v>284739</v>
      </c>
      <c r="E41594" s="7">
        <v>1373214</v>
      </c>
      <c r="F41594" s="11"/>
      <c r="G41594" s="11"/>
      <c r="H41594" s="11"/>
      <c r="I41594" s="11"/>
      <c r="J41594" s="11"/>
    </row>
    <row r="41595" spans="1:10" x14ac:dyDescent="0.25">
      <c r="A41595" s="6">
        <v>43158</v>
      </c>
      <c r="B41595" s="1">
        <v>2100</v>
      </c>
      <c r="C41595" s="7">
        <v>1109621</v>
      </c>
      <c r="D41595" s="7">
        <v>276973</v>
      </c>
      <c r="E41595" s="7">
        <v>1386594</v>
      </c>
      <c r="F41595" s="11"/>
      <c r="G41595" s="11"/>
      <c r="H41595" s="11"/>
      <c r="I41595" s="11"/>
      <c r="J41595" s="11"/>
    </row>
    <row r="41596" spans="1:10" x14ac:dyDescent="0.25">
      <c r="A41596" s="6">
        <v>43158</v>
      </c>
      <c r="B41596" s="1">
        <v>2200</v>
      </c>
      <c r="C41596" s="7">
        <v>997704</v>
      </c>
      <c r="D41596" s="7">
        <v>275337</v>
      </c>
      <c r="E41596" s="7">
        <v>1273041</v>
      </c>
      <c r="F41596" s="11"/>
      <c r="G41596" s="11"/>
      <c r="H41596" s="11"/>
      <c r="I41596" s="11"/>
      <c r="J41596" s="11"/>
    </row>
    <row r="41597" spans="1:10" x14ac:dyDescent="0.25">
      <c r="A41597" s="6">
        <v>43158</v>
      </c>
      <c r="B41597" s="1">
        <v>2300</v>
      </c>
      <c r="C41597" s="7">
        <v>927072</v>
      </c>
      <c r="D41597" s="7">
        <v>255834</v>
      </c>
      <c r="E41597" s="7">
        <v>1182906</v>
      </c>
      <c r="F41597" s="11"/>
      <c r="G41597" s="11"/>
      <c r="H41597" s="11"/>
      <c r="I41597" s="11"/>
      <c r="J41597" s="11"/>
    </row>
    <row r="41598" spans="1:10" x14ac:dyDescent="0.25">
      <c r="A41598" s="6">
        <v>43158</v>
      </c>
      <c r="B41598" s="1">
        <v>2400</v>
      </c>
      <c r="C41598" s="7">
        <v>834019</v>
      </c>
      <c r="D41598" s="7">
        <v>243447</v>
      </c>
      <c r="E41598" s="7">
        <v>1077466</v>
      </c>
      <c r="F41598" s="11"/>
      <c r="G41598" s="11"/>
      <c r="H41598" s="11"/>
      <c r="I41598" s="11"/>
      <c r="J41598" s="11"/>
    </row>
    <row r="41599" spans="1:10" x14ac:dyDescent="0.25">
      <c r="A41599" s="6">
        <v>43159</v>
      </c>
      <c r="B41599" s="1">
        <v>100</v>
      </c>
      <c r="C41599" s="7">
        <v>746646</v>
      </c>
      <c r="D41599" s="7">
        <v>239626</v>
      </c>
      <c r="E41599" s="7">
        <v>986272</v>
      </c>
      <c r="F41599" s="11"/>
      <c r="G41599" s="11"/>
      <c r="H41599" s="11"/>
      <c r="I41599" s="11"/>
      <c r="J41599" s="11"/>
    </row>
    <row r="41600" spans="1:10" x14ac:dyDescent="0.25">
      <c r="A41600" s="6">
        <v>43159</v>
      </c>
      <c r="B41600" s="1">
        <v>200</v>
      </c>
      <c r="C41600" s="7">
        <v>737549</v>
      </c>
      <c r="D41600" s="7">
        <v>234904</v>
      </c>
      <c r="E41600" s="7">
        <v>972453</v>
      </c>
      <c r="F41600" s="11"/>
      <c r="G41600" s="11"/>
      <c r="H41600" s="11"/>
      <c r="I41600" s="11"/>
      <c r="J41600" s="11"/>
    </row>
    <row r="41601" spans="1:10" x14ac:dyDescent="0.25">
      <c r="A41601" s="6">
        <v>43159</v>
      </c>
      <c r="B41601" s="1">
        <v>300</v>
      </c>
      <c r="C41601" s="7">
        <v>748631</v>
      </c>
      <c r="D41601" s="7">
        <v>229450</v>
      </c>
      <c r="E41601" s="7">
        <v>978081</v>
      </c>
      <c r="F41601" s="11"/>
      <c r="G41601" s="11"/>
      <c r="H41601" s="11"/>
      <c r="I41601" s="11"/>
      <c r="J41601" s="11"/>
    </row>
    <row r="41602" spans="1:10" x14ac:dyDescent="0.25">
      <c r="A41602" s="6">
        <v>43159</v>
      </c>
      <c r="B41602" s="1">
        <v>400</v>
      </c>
      <c r="C41602" s="7">
        <v>733734</v>
      </c>
      <c r="D41602" s="7">
        <v>233171</v>
      </c>
      <c r="E41602" s="7">
        <v>966905</v>
      </c>
      <c r="F41602" s="11"/>
      <c r="G41602" s="11"/>
      <c r="H41602" s="11"/>
      <c r="I41602" s="11"/>
      <c r="J41602" s="11"/>
    </row>
    <row r="41603" spans="1:10" x14ac:dyDescent="0.25">
      <c r="A41603" s="6">
        <v>43159</v>
      </c>
      <c r="B41603" s="1">
        <v>500</v>
      </c>
      <c r="C41603" s="7">
        <v>753980</v>
      </c>
      <c r="D41603" s="7">
        <v>241874</v>
      </c>
      <c r="E41603" s="7">
        <v>995854</v>
      </c>
      <c r="F41603" s="11"/>
      <c r="G41603" s="11"/>
      <c r="H41603" s="11"/>
      <c r="I41603" s="11"/>
      <c r="J41603" s="11"/>
    </row>
    <row r="41604" spans="1:10" x14ac:dyDescent="0.25">
      <c r="A41604" s="6">
        <v>43159</v>
      </c>
      <c r="B41604" s="1">
        <v>600</v>
      </c>
      <c r="C41604" s="7">
        <v>822601</v>
      </c>
      <c r="D41604" s="7">
        <v>253400</v>
      </c>
      <c r="E41604" s="7">
        <v>1076001</v>
      </c>
      <c r="F41604" s="11"/>
      <c r="G41604" s="11"/>
      <c r="H41604" s="11"/>
      <c r="I41604" s="11"/>
      <c r="J41604" s="11"/>
    </row>
    <row r="41605" spans="1:10" x14ac:dyDescent="0.25">
      <c r="A41605" s="6">
        <v>43159</v>
      </c>
      <c r="B41605" s="1">
        <v>700</v>
      </c>
      <c r="C41605" s="7">
        <v>919782</v>
      </c>
      <c r="D41605" s="7">
        <v>274633</v>
      </c>
      <c r="E41605" s="7">
        <v>1194415</v>
      </c>
      <c r="F41605" s="11"/>
      <c r="G41605" s="11"/>
      <c r="H41605" s="11"/>
      <c r="I41605" s="11"/>
      <c r="J41605" s="11"/>
    </row>
    <row r="41606" spans="1:10" x14ac:dyDescent="0.25">
      <c r="A41606" s="6">
        <v>43159</v>
      </c>
      <c r="B41606" s="1">
        <v>800</v>
      </c>
      <c r="C41606" s="7">
        <v>948667</v>
      </c>
      <c r="D41606" s="7">
        <v>291140</v>
      </c>
      <c r="E41606" s="7">
        <v>1239807</v>
      </c>
      <c r="F41606" s="11"/>
      <c r="G41606" s="11"/>
      <c r="H41606" s="11"/>
      <c r="I41606" s="11"/>
      <c r="J41606" s="11"/>
    </row>
    <row r="41607" spans="1:10" x14ac:dyDescent="0.25">
      <c r="A41607" s="6">
        <v>43159</v>
      </c>
      <c r="B41607" s="1">
        <v>900</v>
      </c>
      <c r="C41607" s="7">
        <v>880222</v>
      </c>
      <c r="D41607" s="7">
        <v>311709</v>
      </c>
      <c r="E41607" s="7">
        <v>1191931</v>
      </c>
      <c r="F41607" s="11"/>
      <c r="G41607" s="11"/>
      <c r="H41607" s="11"/>
      <c r="I41607" s="11"/>
      <c r="J41607" s="11"/>
    </row>
    <row r="41608" spans="1:10" x14ac:dyDescent="0.25">
      <c r="A41608" s="6">
        <v>43159</v>
      </c>
      <c r="B41608" s="1">
        <v>1000</v>
      </c>
      <c r="C41608" s="7">
        <v>844123</v>
      </c>
      <c r="D41608" s="7">
        <v>327172</v>
      </c>
      <c r="E41608" s="7">
        <v>1171295</v>
      </c>
      <c r="F41608" s="11"/>
      <c r="G41608" s="11"/>
      <c r="H41608" s="11"/>
      <c r="I41608" s="11"/>
      <c r="J41608" s="11"/>
    </row>
    <row r="41609" spans="1:10" x14ac:dyDescent="0.25">
      <c r="A41609" s="6">
        <v>43159</v>
      </c>
      <c r="B41609" s="1">
        <v>1100</v>
      </c>
      <c r="C41609" s="7">
        <v>765985</v>
      </c>
      <c r="D41609" s="7">
        <v>339022</v>
      </c>
      <c r="E41609" s="7">
        <v>1105007</v>
      </c>
      <c r="F41609" s="11"/>
      <c r="G41609" s="11"/>
      <c r="H41609" s="11"/>
      <c r="I41609" s="11"/>
      <c r="J41609" s="11"/>
    </row>
    <row r="41610" spans="1:10" x14ac:dyDescent="0.25">
      <c r="A41610" s="6">
        <v>43159</v>
      </c>
      <c r="B41610" s="1">
        <v>1200</v>
      </c>
      <c r="C41610" s="7">
        <v>705281</v>
      </c>
      <c r="D41610" s="7">
        <v>344038</v>
      </c>
      <c r="E41610" s="7">
        <v>1049319</v>
      </c>
      <c r="F41610" s="11"/>
      <c r="G41610" s="11"/>
      <c r="H41610" s="11"/>
      <c r="I41610" s="11"/>
      <c r="J41610" s="11"/>
    </row>
    <row r="41611" spans="1:10" x14ac:dyDescent="0.25">
      <c r="A41611" s="6">
        <v>43159</v>
      </c>
      <c r="B41611" s="1">
        <v>1300</v>
      </c>
      <c r="C41611" s="7">
        <v>670310</v>
      </c>
      <c r="D41611" s="7">
        <v>344905</v>
      </c>
      <c r="E41611" s="7">
        <v>1015215</v>
      </c>
      <c r="F41611" s="11"/>
      <c r="G41611" s="11"/>
      <c r="H41611" s="11"/>
      <c r="I41611" s="11"/>
      <c r="J41611" s="11"/>
    </row>
    <row r="41612" spans="1:10" x14ac:dyDescent="0.25">
      <c r="A41612" s="6">
        <v>43159</v>
      </c>
      <c r="B41612" s="1">
        <v>1400</v>
      </c>
      <c r="C41612" s="7">
        <v>721125</v>
      </c>
      <c r="D41612" s="7">
        <v>331037</v>
      </c>
      <c r="E41612" s="7">
        <v>1052162</v>
      </c>
      <c r="F41612" s="11"/>
      <c r="G41612" s="11"/>
      <c r="H41612" s="11"/>
      <c r="I41612" s="11"/>
      <c r="J41612" s="11"/>
    </row>
    <row r="41613" spans="1:10" x14ac:dyDescent="0.25">
      <c r="A41613" s="6">
        <v>43159</v>
      </c>
      <c r="B41613" s="1">
        <v>1500</v>
      </c>
      <c r="C41613" s="7">
        <v>724787</v>
      </c>
      <c r="D41613" s="7">
        <v>321884</v>
      </c>
      <c r="E41613" s="7">
        <v>1046671</v>
      </c>
      <c r="F41613" s="11"/>
      <c r="G41613" s="11"/>
      <c r="H41613" s="11"/>
      <c r="I41613" s="11"/>
      <c r="J41613" s="11"/>
    </row>
    <row r="41614" spans="1:10" x14ac:dyDescent="0.25">
      <c r="A41614" s="6">
        <v>43159</v>
      </c>
      <c r="B41614" s="1">
        <v>1600</v>
      </c>
      <c r="C41614" s="7">
        <v>712956</v>
      </c>
      <c r="D41614" s="7">
        <v>317759</v>
      </c>
      <c r="E41614" s="7">
        <v>1030715</v>
      </c>
      <c r="F41614" s="11"/>
      <c r="G41614" s="11"/>
      <c r="H41614" s="11"/>
      <c r="I41614" s="11"/>
      <c r="J41614" s="11"/>
    </row>
    <row r="41615" spans="1:10" x14ac:dyDescent="0.25">
      <c r="A41615" s="6">
        <v>43159</v>
      </c>
      <c r="B41615" s="1">
        <v>1700</v>
      </c>
      <c r="C41615" s="7">
        <v>761806</v>
      </c>
      <c r="D41615" s="7">
        <v>304331</v>
      </c>
      <c r="E41615" s="7">
        <v>1066137</v>
      </c>
      <c r="F41615" s="11"/>
      <c r="G41615" s="11"/>
      <c r="H41615" s="11"/>
      <c r="I41615" s="11"/>
      <c r="J41615" s="11"/>
    </row>
    <row r="41616" spans="1:10" x14ac:dyDescent="0.25">
      <c r="A41616" s="6">
        <v>43159</v>
      </c>
      <c r="B41616" s="1">
        <v>1800</v>
      </c>
      <c r="C41616" s="7">
        <v>904042</v>
      </c>
      <c r="D41616" s="7">
        <v>278483</v>
      </c>
      <c r="E41616" s="7">
        <v>1182525</v>
      </c>
      <c r="F41616" s="11"/>
      <c r="G41616" s="11"/>
      <c r="H41616" s="11"/>
      <c r="I41616" s="11"/>
      <c r="J41616" s="11"/>
    </row>
    <row r="41617" spans="1:10" x14ac:dyDescent="0.25">
      <c r="A41617" s="6">
        <v>43159</v>
      </c>
      <c r="B41617" s="1">
        <v>1900</v>
      </c>
      <c r="C41617" s="7">
        <v>980650</v>
      </c>
      <c r="D41617" s="7">
        <v>302772</v>
      </c>
      <c r="E41617" s="7">
        <v>1283422</v>
      </c>
      <c r="F41617" s="11"/>
      <c r="G41617" s="11"/>
      <c r="H41617" s="11"/>
      <c r="I41617" s="11"/>
      <c r="J41617" s="11"/>
    </row>
    <row r="41618" spans="1:10" x14ac:dyDescent="0.25">
      <c r="A41618" s="6">
        <v>43159</v>
      </c>
      <c r="B41618" s="1">
        <v>2000</v>
      </c>
      <c r="C41618" s="7">
        <v>1026805</v>
      </c>
      <c r="D41618" s="7">
        <v>295963</v>
      </c>
      <c r="E41618" s="7">
        <v>1322768</v>
      </c>
      <c r="F41618" s="11"/>
      <c r="G41618" s="11"/>
      <c r="H41618" s="11"/>
      <c r="I41618" s="11"/>
      <c r="J41618" s="11"/>
    </row>
    <row r="41619" spans="1:10" x14ac:dyDescent="0.25">
      <c r="A41619" s="6">
        <v>43159</v>
      </c>
      <c r="B41619" s="1">
        <v>2100</v>
      </c>
      <c r="C41619" s="7">
        <v>981496</v>
      </c>
      <c r="D41619" s="7">
        <v>289196</v>
      </c>
      <c r="E41619" s="7">
        <v>1270692</v>
      </c>
      <c r="F41619" s="11"/>
      <c r="G41619" s="11"/>
      <c r="H41619" s="11"/>
      <c r="I41619" s="11"/>
      <c r="J41619" s="11"/>
    </row>
    <row r="41620" spans="1:10" x14ac:dyDescent="0.25">
      <c r="A41620" s="6">
        <v>43159</v>
      </c>
      <c r="B41620" s="1">
        <v>2200</v>
      </c>
      <c r="C41620" s="7">
        <v>927054</v>
      </c>
      <c r="D41620" s="7">
        <v>274931</v>
      </c>
      <c r="E41620" s="7">
        <v>1201985</v>
      </c>
      <c r="F41620" s="11"/>
      <c r="G41620" s="11"/>
      <c r="H41620" s="11"/>
      <c r="I41620" s="11"/>
      <c r="J41620" s="11"/>
    </row>
    <row r="41621" spans="1:10" x14ac:dyDescent="0.25">
      <c r="A41621" s="6">
        <v>43159</v>
      </c>
      <c r="B41621" s="1">
        <v>2300</v>
      </c>
      <c r="C41621" s="7">
        <v>820261</v>
      </c>
      <c r="D41621" s="7">
        <v>257021</v>
      </c>
      <c r="E41621" s="7">
        <v>1077282</v>
      </c>
      <c r="F41621" s="11"/>
      <c r="G41621" s="11"/>
      <c r="H41621" s="11"/>
      <c r="I41621" s="11"/>
      <c r="J41621" s="11"/>
    </row>
    <row r="41622" spans="1:10" x14ac:dyDescent="0.25">
      <c r="A41622" s="6">
        <v>43159</v>
      </c>
      <c r="B41622" s="1">
        <v>2400</v>
      </c>
      <c r="C41622" s="7">
        <v>719536</v>
      </c>
      <c r="D41622" s="7">
        <v>244155</v>
      </c>
      <c r="E41622" s="7">
        <v>963691</v>
      </c>
      <c r="F41622" s="11"/>
      <c r="G41622" s="11"/>
      <c r="H41622" s="11"/>
      <c r="I41622" s="11"/>
      <c r="J41622" s="11"/>
    </row>
    <row r="41623" spans="1:10" x14ac:dyDescent="0.25">
      <c r="A41623" s="6">
        <v>43160</v>
      </c>
      <c r="B41623" s="1">
        <v>100</v>
      </c>
      <c r="C41623" s="7">
        <v>648268</v>
      </c>
      <c r="D41623" s="7">
        <v>241745</v>
      </c>
      <c r="E41623" s="7">
        <v>890013</v>
      </c>
      <c r="F41623" s="11"/>
      <c r="G41623" s="11"/>
      <c r="H41623" s="11"/>
      <c r="I41623" s="11"/>
      <c r="J41623" s="11"/>
    </row>
    <row r="41624" spans="1:10" x14ac:dyDescent="0.25">
      <c r="A41624" s="6">
        <v>43160</v>
      </c>
      <c r="B41624" s="1">
        <v>200</v>
      </c>
      <c r="C41624" s="7">
        <v>616023</v>
      </c>
      <c r="D41624" s="7">
        <v>238297</v>
      </c>
      <c r="E41624" s="7">
        <v>854320</v>
      </c>
      <c r="F41624" s="11"/>
      <c r="G41624" s="11"/>
      <c r="H41624" s="11"/>
      <c r="I41624" s="11"/>
      <c r="J41624" s="11"/>
    </row>
    <row r="41625" spans="1:10" x14ac:dyDescent="0.25">
      <c r="A41625" s="6">
        <v>43160</v>
      </c>
      <c r="B41625" s="1">
        <v>300</v>
      </c>
      <c r="C41625" s="7">
        <v>607510</v>
      </c>
      <c r="D41625" s="7">
        <v>236819</v>
      </c>
      <c r="E41625" s="7">
        <v>844329</v>
      </c>
      <c r="F41625" s="11"/>
      <c r="G41625" s="11"/>
      <c r="H41625" s="11"/>
      <c r="I41625" s="11"/>
      <c r="J41625" s="11"/>
    </row>
    <row r="41626" spans="1:10" x14ac:dyDescent="0.25">
      <c r="A41626" s="6">
        <v>43160</v>
      </c>
      <c r="B41626" s="1">
        <v>400</v>
      </c>
      <c r="C41626" s="7">
        <v>607828</v>
      </c>
      <c r="D41626" s="7">
        <v>236680</v>
      </c>
      <c r="E41626" s="7">
        <v>844508</v>
      </c>
      <c r="F41626" s="11"/>
      <c r="G41626" s="11"/>
      <c r="H41626" s="11"/>
      <c r="I41626" s="11"/>
      <c r="J41626" s="11"/>
    </row>
    <row r="41627" spans="1:10" x14ac:dyDescent="0.25">
      <c r="A41627" s="6">
        <v>43160</v>
      </c>
      <c r="B41627" s="1">
        <v>500</v>
      </c>
      <c r="C41627" s="7">
        <v>628210</v>
      </c>
      <c r="D41627" s="7">
        <v>245842</v>
      </c>
      <c r="E41627" s="7">
        <v>874052</v>
      </c>
      <c r="F41627" s="11"/>
      <c r="G41627" s="11"/>
      <c r="H41627" s="11"/>
      <c r="I41627" s="11"/>
      <c r="J41627" s="11"/>
    </row>
    <row r="41628" spans="1:10" x14ac:dyDescent="0.25">
      <c r="A41628" s="6">
        <v>43160</v>
      </c>
      <c r="B41628" s="1">
        <v>600</v>
      </c>
      <c r="C41628" s="7">
        <v>731486</v>
      </c>
      <c r="D41628" s="7">
        <v>250104</v>
      </c>
      <c r="E41628" s="7">
        <v>981590</v>
      </c>
      <c r="F41628" s="11"/>
      <c r="G41628" s="11"/>
      <c r="H41628" s="11"/>
      <c r="I41628" s="11"/>
      <c r="J41628" s="11"/>
    </row>
    <row r="41629" spans="1:10" x14ac:dyDescent="0.25">
      <c r="A41629" s="6">
        <v>43160</v>
      </c>
      <c r="B41629" s="1">
        <v>700</v>
      </c>
      <c r="C41629" s="7">
        <v>809651</v>
      </c>
      <c r="D41629" s="7">
        <v>270500</v>
      </c>
      <c r="E41629" s="7">
        <v>1080151</v>
      </c>
      <c r="F41629" s="11"/>
      <c r="G41629" s="11"/>
      <c r="H41629" s="11"/>
      <c r="I41629" s="11"/>
      <c r="J41629" s="11"/>
    </row>
    <row r="41630" spans="1:10" x14ac:dyDescent="0.25">
      <c r="A41630" s="6">
        <v>43160</v>
      </c>
      <c r="B41630" s="1">
        <v>800</v>
      </c>
      <c r="C41630" s="7">
        <v>859177</v>
      </c>
      <c r="D41630" s="7">
        <v>309557</v>
      </c>
      <c r="E41630" s="7">
        <v>1168734</v>
      </c>
      <c r="F41630" s="11"/>
      <c r="G41630" s="11"/>
      <c r="H41630" s="11"/>
      <c r="I41630" s="11"/>
      <c r="J41630" s="11"/>
    </row>
    <row r="41631" spans="1:10" x14ac:dyDescent="0.25">
      <c r="A41631" s="6">
        <v>43160</v>
      </c>
      <c r="B41631" s="1">
        <v>900</v>
      </c>
      <c r="C41631" s="7">
        <v>826513</v>
      </c>
      <c r="D41631" s="7">
        <v>333977</v>
      </c>
      <c r="E41631" s="7">
        <v>1160490</v>
      </c>
      <c r="F41631" s="11"/>
      <c r="G41631" s="11"/>
      <c r="H41631" s="11"/>
      <c r="I41631" s="11"/>
      <c r="J41631" s="11"/>
    </row>
    <row r="41632" spans="1:10" x14ac:dyDescent="0.25">
      <c r="A41632" s="6">
        <v>43160</v>
      </c>
      <c r="B41632" s="1">
        <v>1000</v>
      </c>
      <c r="C41632" s="7">
        <v>791656</v>
      </c>
      <c r="D41632" s="7">
        <v>359621</v>
      </c>
      <c r="E41632" s="7">
        <v>1151277</v>
      </c>
      <c r="F41632" s="11"/>
      <c r="G41632" s="11"/>
      <c r="H41632" s="11"/>
      <c r="I41632" s="11"/>
      <c r="J41632" s="11"/>
    </row>
    <row r="41633" spans="1:10" x14ac:dyDescent="0.25">
      <c r="A41633" s="6">
        <v>43160</v>
      </c>
      <c r="B41633" s="1">
        <v>1100</v>
      </c>
      <c r="C41633" s="7">
        <v>766730</v>
      </c>
      <c r="D41633" s="7">
        <v>366202</v>
      </c>
      <c r="E41633" s="7">
        <v>1132932</v>
      </c>
      <c r="F41633" s="11"/>
      <c r="G41633" s="11"/>
      <c r="H41633" s="11"/>
      <c r="I41633" s="11"/>
      <c r="J41633" s="11"/>
    </row>
    <row r="41634" spans="1:10" x14ac:dyDescent="0.25">
      <c r="A41634" s="6">
        <v>43160</v>
      </c>
      <c r="B41634" s="1">
        <v>1200</v>
      </c>
      <c r="C41634" s="7">
        <v>804284</v>
      </c>
      <c r="D41634" s="7">
        <v>354731</v>
      </c>
      <c r="E41634" s="7">
        <v>1159015</v>
      </c>
      <c r="F41634" s="11"/>
      <c r="G41634" s="11"/>
      <c r="H41634" s="11"/>
      <c r="I41634" s="11"/>
      <c r="J41634" s="11"/>
    </row>
    <row r="41635" spans="1:10" x14ac:dyDescent="0.25">
      <c r="A41635" s="6">
        <v>43160</v>
      </c>
      <c r="B41635" s="1">
        <v>1300</v>
      </c>
      <c r="C41635" s="7">
        <v>822553</v>
      </c>
      <c r="D41635" s="7">
        <v>350403</v>
      </c>
      <c r="E41635" s="7">
        <v>1172956</v>
      </c>
      <c r="F41635" s="11"/>
      <c r="G41635" s="11"/>
      <c r="H41635" s="11"/>
      <c r="I41635" s="11"/>
      <c r="J41635" s="11"/>
    </row>
    <row r="41636" spans="1:10" x14ac:dyDescent="0.25">
      <c r="A41636" s="6">
        <v>43160</v>
      </c>
      <c r="B41636" s="1">
        <v>1400</v>
      </c>
      <c r="C41636" s="7">
        <v>806356</v>
      </c>
      <c r="D41636" s="7">
        <v>353291</v>
      </c>
      <c r="E41636" s="7">
        <v>1159647</v>
      </c>
      <c r="F41636" s="11"/>
      <c r="G41636" s="11"/>
      <c r="H41636" s="11"/>
      <c r="I41636" s="11"/>
      <c r="J41636" s="11"/>
    </row>
    <row r="41637" spans="1:10" x14ac:dyDescent="0.25">
      <c r="A41637" s="6">
        <v>43160</v>
      </c>
      <c r="B41637" s="1">
        <v>1500</v>
      </c>
      <c r="C41637" s="7">
        <v>781881</v>
      </c>
      <c r="D41637" s="7">
        <v>356424</v>
      </c>
      <c r="E41637" s="7">
        <v>1138305</v>
      </c>
      <c r="F41637" s="11"/>
      <c r="G41637" s="11"/>
      <c r="H41637" s="11"/>
      <c r="I41637" s="11"/>
      <c r="J41637" s="11"/>
    </row>
    <row r="41638" spans="1:10" x14ac:dyDescent="0.25">
      <c r="A41638" s="6">
        <v>43160</v>
      </c>
      <c r="B41638" s="1">
        <v>1600</v>
      </c>
      <c r="C41638" s="7">
        <v>787078</v>
      </c>
      <c r="D41638" s="7">
        <v>343626</v>
      </c>
      <c r="E41638" s="7">
        <v>1130704</v>
      </c>
      <c r="F41638" s="11"/>
      <c r="G41638" s="11"/>
      <c r="H41638" s="11"/>
      <c r="I41638" s="11"/>
      <c r="J41638" s="11"/>
    </row>
    <row r="41639" spans="1:10" x14ac:dyDescent="0.25">
      <c r="A41639" s="6">
        <v>43160</v>
      </c>
      <c r="B41639" s="1">
        <v>1700</v>
      </c>
      <c r="C41639" s="7">
        <v>874580</v>
      </c>
      <c r="D41639" s="7">
        <v>318674</v>
      </c>
      <c r="E41639" s="7">
        <v>1193254</v>
      </c>
      <c r="F41639" s="11"/>
      <c r="G41639" s="11"/>
      <c r="H41639" s="11"/>
      <c r="I41639" s="11"/>
      <c r="J41639" s="11"/>
    </row>
    <row r="41640" spans="1:10" x14ac:dyDescent="0.25">
      <c r="A41640" s="6">
        <v>43160</v>
      </c>
      <c r="B41640" s="1">
        <v>1800</v>
      </c>
      <c r="C41640" s="7">
        <v>1050647</v>
      </c>
      <c r="D41640" s="7">
        <v>294701</v>
      </c>
      <c r="E41640" s="7">
        <v>1345348</v>
      </c>
      <c r="F41640" s="11"/>
      <c r="G41640" s="11"/>
      <c r="H41640" s="11"/>
      <c r="I41640" s="11"/>
      <c r="J41640" s="11"/>
    </row>
    <row r="41641" spans="1:10" x14ac:dyDescent="0.25">
      <c r="A41641" s="6">
        <v>43160</v>
      </c>
      <c r="B41641" s="1">
        <v>1900</v>
      </c>
      <c r="C41641" s="7">
        <v>1137624</v>
      </c>
      <c r="D41641" s="7">
        <v>315214</v>
      </c>
      <c r="E41641" s="7">
        <v>1452838</v>
      </c>
      <c r="F41641" s="11"/>
      <c r="G41641" s="11"/>
      <c r="H41641" s="11"/>
      <c r="I41641" s="11"/>
      <c r="J41641" s="11"/>
    </row>
    <row r="41642" spans="1:10" x14ac:dyDescent="0.25">
      <c r="A41642" s="6">
        <v>43160</v>
      </c>
      <c r="B41642" s="1">
        <v>2000</v>
      </c>
      <c r="C41642" s="7">
        <v>1156888</v>
      </c>
      <c r="D41642" s="7">
        <v>328484</v>
      </c>
      <c r="E41642" s="7">
        <v>1485372</v>
      </c>
      <c r="F41642" s="11"/>
      <c r="G41642" s="11"/>
      <c r="H41642" s="11"/>
      <c r="I41642" s="11"/>
      <c r="J41642" s="11"/>
    </row>
    <row r="41643" spans="1:10" x14ac:dyDescent="0.25">
      <c r="A41643" s="6">
        <v>43160</v>
      </c>
      <c r="B41643" s="1">
        <v>2100</v>
      </c>
      <c r="C41643" s="7">
        <v>1191077</v>
      </c>
      <c r="D41643" s="7">
        <v>319644</v>
      </c>
      <c r="E41643" s="7">
        <v>1510721</v>
      </c>
      <c r="F41643" s="11"/>
      <c r="G41643" s="11"/>
      <c r="H41643" s="11"/>
      <c r="I41643" s="11"/>
      <c r="J41643" s="11"/>
    </row>
    <row r="41644" spans="1:10" x14ac:dyDescent="0.25">
      <c r="A41644" s="6">
        <v>43160</v>
      </c>
      <c r="B41644" s="1">
        <v>2200</v>
      </c>
      <c r="C41644" s="7">
        <v>1143218</v>
      </c>
      <c r="D41644" s="7">
        <v>307084</v>
      </c>
      <c r="E41644" s="7">
        <v>1450302</v>
      </c>
      <c r="F41644" s="11"/>
      <c r="G41644" s="11"/>
      <c r="H41644" s="11"/>
      <c r="I41644" s="11"/>
      <c r="J41644" s="11"/>
    </row>
    <row r="41645" spans="1:10" x14ac:dyDescent="0.25">
      <c r="A41645" s="6">
        <v>43160</v>
      </c>
      <c r="B41645" s="1">
        <v>2300</v>
      </c>
      <c r="C41645" s="7">
        <v>1085624</v>
      </c>
      <c r="D41645" s="7">
        <v>286408</v>
      </c>
      <c r="E41645" s="7">
        <v>1372032</v>
      </c>
      <c r="F41645" s="11"/>
      <c r="G41645" s="11"/>
      <c r="H41645" s="11"/>
      <c r="I41645" s="11"/>
      <c r="J41645" s="11"/>
    </row>
    <row r="41646" spans="1:10" x14ac:dyDescent="0.25">
      <c r="A41646" s="6">
        <v>43160</v>
      </c>
      <c r="B41646" s="1">
        <v>2400</v>
      </c>
      <c r="C41646" s="7">
        <v>954601</v>
      </c>
      <c r="D41646" s="7">
        <v>281006</v>
      </c>
      <c r="E41646" s="7">
        <v>1235607</v>
      </c>
      <c r="F41646" s="11"/>
      <c r="G41646" s="11"/>
      <c r="H41646" s="11"/>
      <c r="I41646" s="11"/>
      <c r="J41646" s="11"/>
    </row>
    <row r="41647" spans="1:10" x14ac:dyDescent="0.25">
      <c r="A41647" s="6">
        <v>43161</v>
      </c>
      <c r="B41647" s="1">
        <v>100</v>
      </c>
      <c r="C41647" s="7">
        <v>883674</v>
      </c>
      <c r="D41647" s="7">
        <v>279768</v>
      </c>
      <c r="E41647" s="7">
        <v>1163442</v>
      </c>
      <c r="F41647" s="11"/>
      <c r="G41647" s="11"/>
      <c r="H41647" s="11"/>
      <c r="I41647" s="11"/>
      <c r="J41647" s="11"/>
    </row>
    <row r="41648" spans="1:10" x14ac:dyDescent="0.25">
      <c r="A41648" s="6">
        <v>43161</v>
      </c>
      <c r="B41648" s="1">
        <v>200</v>
      </c>
      <c r="C41648" s="7">
        <v>890758</v>
      </c>
      <c r="D41648" s="7">
        <v>268052</v>
      </c>
      <c r="E41648" s="7">
        <v>1158810</v>
      </c>
      <c r="F41648" s="11"/>
      <c r="G41648" s="11"/>
      <c r="H41648" s="11"/>
      <c r="I41648" s="11"/>
      <c r="J41648" s="11"/>
    </row>
    <row r="41649" spans="1:10" x14ac:dyDescent="0.25">
      <c r="A41649" s="6">
        <v>43161</v>
      </c>
      <c r="B41649" s="1">
        <v>300</v>
      </c>
      <c r="C41649" s="7">
        <v>890026</v>
      </c>
      <c r="D41649" s="7">
        <v>261692</v>
      </c>
      <c r="E41649" s="7">
        <v>1151718</v>
      </c>
      <c r="F41649" s="11"/>
      <c r="G41649" s="11"/>
      <c r="H41649" s="11"/>
      <c r="I41649" s="11"/>
      <c r="J41649" s="11"/>
    </row>
    <row r="41650" spans="1:10" x14ac:dyDescent="0.25">
      <c r="A41650" s="6">
        <v>43161</v>
      </c>
      <c r="B41650" s="1">
        <v>400</v>
      </c>
      <c r="C41650" s="7">
        <v>891442</v>
      </c>
      <c r="D41650" s="7">
        <v>263732</v>
      </c>
      <c r="E41650" s="7">
        <v>1155174</v>
      </c>
      <c r="F41650" s="11"/>
      <c r="G41650" s="11"/>
      <c r="H41650" s="11"/>
      <c r="I41650" s="11"/>
      <c r="J41650" s="11"/>
    </row>
    <row r="41651" spans="1:10" x14ac:dyDescent="0.25">
      <c r="A41651" s="6">
        <v>43161</v>
      </c>
      <c r="B41651" s="1">
        <v>500</v>
      </c>
      <c r="C41651" s="7">
        <v>915394</v>
      </c>
      <c r="D41651" s="7">
        <v>265402</v>
      </c>
      <c r="E41651" s="7">
        <v>1180796</v>
      </c>
      <c r="F41651" s="11"/>
      <c r="G41651" s="11"/>
      <c r="H41651" s="11"/>
      <c r="I41651" s="11"/>
      <c r="J41651" s="11"/>
    </row>
    <row r="41652" spans="1:10" x14ac:dyDescent="0.25">
      <c r="A41652" s="6">
        <v>43161</v>
      </c>
      <c r="B41652" s="1">
        <v>600</v>
      </c>
      <c r="C41652" s="7">
        <v>1000558</v>
      </c>
      <c r="D41652" s="7">
        <v>276678</v>
      </c>
      <c r="E41652" s="7">
        <v>1277236</v>
      </c>
      <c r="F41652" s="11"/>
      <c r="G41652" s="11"/>
      <c r="H41652" s="11"/>
      <c r="I41652" s="11"/>
      <c r="J41652" s="11"/>
    </row>
    <row r="41653" spans="1:10" x14ac:dyDescent="0.25">
      <c r="A41653" s="6">
        <v>43161</v>
      </c>
      <c r="B41653" s="1">
        <v>700</v>
      </c>
      <c r="C41653" s="7">
        <v>1128415</v>
      </c>
      <c r="D41653" s="7">
        <v>289466</v>
      </c>
      <c r="E41653" s="7">
        <v>1417881</v>
      </c>
      <c r="F41653" s="11"/>
      <c r="G41653" s="11"/>
      <c r="H41653" s="11"/>
      <c r="I41653" s="11"/>
      <c r="J41653" s="11"/>
    </row>
    <row r="41654" spans="1:10" x14ac:dyDescent="0.25">
      <c r="A41654" s="6">
        <v>43161</v>
      </c>
      <c r="B41654" s="1">
        <v>800</v>
      </c>
      <c r="C41654" s="7">
        <v>1133744</v>
      </c>
      <c r="D41654" s="7">
        <v>320311</v>
      </c>
      <c r="E41654" s="7">
        <v>1454055</v>
      </c>
      <c r="F41654" s="11"/>
      <c r="G41654" s="11"/>
      <c r="H41654" s="11"/>
      <c r="I41654" s="11"/>
      <c r="J41654" s="11"/>
    </row>
    <row r="41655" spans="1:10" x14ac:dyDescent="0.25">
      <c r="A41655" s="6">
        <v>43161</v>
      </c>
      <c r="B41655" s="1">
        <v>900</v>
      </c>
      <c r="C41655" s="7">
        <v>1077362</v>
      </c>
      <c r="D41655" s="7">
        <v>352991</v>
      </c>
      <c r="E41655" s="7">
        <v>1430353</v>
      </c>
      <c r="F41655" s="11"/>
      <c r="G41655" s="11"/>
      <c r="H41655" s="11"/>
      <c r="I41655" s="11"/>
      <c r="J41655" s="11"/>
    </row>
    <row r="41656" spans="1:10" x14ac:dyDescent="0.25">
      <c r="A41656" s="6">
        <v>43161</v>
      </c>
      <c r="B41656" s="1">
        <v>1000</v>
      </c>
      <c r="C41656" s="7">
        <v>1021038</v>
      </c>
      <c r="D41656" s="7">
        <v>383353</v>
      </c>
      <c r="E41656" s="7">
        <v>1404391</v>
      </c>
      <c r="F41656" s="11"/>
      <c r="G41656" s="11"/>
      <c r="H41656" s="11"/>
      <c r="I41656" s="11"/>
      <c r="J41656" s="11"/>
    </row>
    <row r="41657" spans="1:10" x14ac:dyDescent="0.25">
      <c r="A41657" s="6">
        <v>43161</v>
      </c>
      <c r="B41657" s="1">
        <v>1100</v>
      </c>
      <c r="C41657" s="7">
        <v>983502</v>
      </c>
      <c r="D41657" s="7">
        <v>398089</v>
      </c>
      <c r="E41657" s="7">
        <v>1381591</v>
      </c>
      <c r="F41657" s="11"/>
      <c r="G41657" s="11"/>
      <c r="H41657" s="11"/>
      <c r="I41657" s="11"/>
      <c r="J41657" s="11"/>
    </row>
    <row r="41658" spans="1:10" x14ac:dyDescent="0.25">
      <c r="A41658" s="6">
        <v>43161</v>
      </c>
      <c r="B41658" s="1">
        <v>1200</v>
      </c>
      <c r="C41658" s="7">
        <v>996033</v>
      </c>
      <c r="D41658" s="7">
        <v>382418</v>
      </c>
      <c r="E41658" s="7">
        <v>1378451</v>
      </c>
      <c r="F41658" s="11"/>
      <c r="G41658" s="11"/>
      <c r="H41658" s="11"/>
      <c r="I41658" s="11"/>
      <c r="J41658" s="11"/>
    </row>
    <row r="41659" spans="1:10" x14ac:dyDescent="0.25">
      <c r="A41659" s="6">
        <v>43161</v>
      </c>
      <c r="B41659" s="1">
        <v>1300</v>
      </c>
      <c r="C41659" s="7">
        <v>945501</v>
      </c>
      <c r="D41659" s="7">
        <v>394002</v>
      </c>
      <c r="E41659" s="7">
        <v>1339503</v>
      </c>
      <c r="F41659" s="11"/>
      <c r="G41659" s="11"/>
      <c r="H41659" s="11"/>
      <c r="I41659" s="11"/>
      <c r="J41659" s="11"/>
    </row>
    <row r="41660" spans="1:10" x14ac:dyDescent="0.25">
      <c r="A41660" s="6">
        <v>43161</v>
      </c>
      <c r="B41660" s="1">
        <v>1400</v>
      </c>
      <c r="C41660" s="7">
        <v>895227</v>
      </c>
      <c r="D41660" s="7">
        <v>381485</v>
      </c>
      <c r="E41660" s="7">
        <v>1276712</v>
      </c>
      <c r="F41660" s="11"/>
      <c r="G41660" s="11"/>
      <c r="H41660" s="11"/>
      <c r="I41660" s="11"/>
      <c r="J41660" s="11"/>
    </row>
    <row r="41661" spans="1:10" x14ac:dyDescent="0.25">
      <c r="A41661" s="6">
        <v>43161</v>
      </c>
      <c r="B41661" s="1">
        <v>1500</v>
      </c>
      <c r="C41661" s="7">
        <v>868557</v>
      </c>
      <c r="D41661" s="7">
        <v>359981</v>
      </c>
      <c r="E41661" s="7">
        <v>1228538</v>
      </c>
      <c r="F41661" s="11"/>
      <c r="G41661" s="11"/>
      <c r="H41661" s="11"/>
      <c r="I41661" s="11"/>
      <c r="J41661" s="11"/>
    </row>
    <row r="41662" spans="1:10" x14ac:dyDescent="0.25">
      <c r="A41662" s="6">
        <v>43161</v>
      </c>
      <c r="B41662" s="1">
        <v>1600</v>
      </c>
      <c r="C41662" s="7">
        <v>908738</v>
      </c>
      <c r="D41662" s="7">
        <v>330257</v>
      </c>
      <c r="E41662" s="7">
        <v>1238995</v>
      </c>
      <c r="F41662" s="11"/>
      <c r="G41662" s="11"/>
      <c r="H41662" s="11"/>
      <c r="I41662" s="11"/>
      <c r="J41662" s="11"/>
    </row>
    <row r="41663" spans="1:10" x14ac:dyDescent="0.25">
      <c r="A41663" s="6">
        <v>43161</v>
      </c>
      <c r="B41663" s="1">
        <v>1700</v>
      </c>
      <c r="C41663" s="7">
        <v>986053</v>
      </c>
      <c r="D41663" s="7">
        <v>300892</v>
      </c>
      <c r="E41663" s="7">
        <v>1286945</v>
      </c>
      <c r="F41663" s="11"/>
      <c r="G41663" s="11"/>
      <c r="H41663" s="11"/>
      <c r="I41663" s="11"/>
      <c r="J41663" s="11"/>
    </row>
    <row r="41664" spans="1:10" x14ac:dyDescent="0.25">
      <c r="A41664" s="6">
        <v>43161</v>
      </c>
      <c r="B41664" s="1">
        <v>1800</v>
      </c>
      <c r="C41664" s="7">
        <v>1023802</v>
      </c>
      <c r="D41664" s="7">
        <v>287789</v>
      </c>
      <c r="E41664" s="7">
        <v>1311591</v>
      </c>
      <c r="F41664" s="11"/>
      <c r="G41664" s="11"/>
      <c r="H41664" s="11"/>
      <c r="I41664" s="11"/>
      <c r="J41664" s="11"/>
    </row>
    <row r="41665" spans="1:10" x14ac:dyDescent="0.25">
      <c r="A41665" s="6">
        <v>43161</v>
      </c>
      <c r="B41665" s="1">
        <v>1900</v>
      </c>
      <c r="C41665" s="7">
        <v>1081711</v>
      </c>
      <c r="D41665" s="7">
        <v>316445</v>
      </c>
      <c r="E41665" s="7">
        <v>1398156</v>
      </c>
      <c r="F41665" s="11"/>
      <c r="G41665" s="11"/>
      <c r="H41665" s="11"/>
      <c r="I41665" s="11"/>
      <c r="J41665" s="11"/>
    </row>
    <row r="41666" spans="1:10" x14ac:dyDescent="0.25">
      <c r="A41666" s="6">
        <v>43161</v>
      </c>
      <c r="B41666" s="1">
        <v>2000</v>
      </c>
      <c r="C41666" s="7">
        <v>1126558</v>
      </c>
      <c r="D41666" s="7">
        <v>331845</v>
      </c>
      <c r="E41666" s="7">
        <v>1458403</v>
      </c>
      <c r="F41666" s="11"/>
      <c r="G41666" s="11"/>
      <c r="H41666" s="11"/>
      <c r="I41666" s="11"/>
      <c r="J41666" s="11"/>
    </row>
    <row r="41667" spans="1:10" x14ac:dyDescent="0.25">
      <c r="A41667" s="6">
        <v>43161</v>
      </c>
      <c r="B41667" s="1">
        <v>2100</v>
      </c>
      <c r="C41667" s="7">
        <v>1181648</v>
      </c>
      <c r="D41667" s="7">
        <v>315318</v>
      </c>
      <c r="E41667" s="7">
        <v>1496966</v>
      </c>
      <c r="F41667" s="11"/>
      <c r="G41667" s="11"/>
      <c r="H41667" s="11"/>
      <c r="I41667" s="11"/>
      <c r="J41667" s="11"/>
    </row>
    <row r="41668" spans="1:10" x14ac:dyDescent="0.25">
      <c r="A41668" s="6">
        <v>43161</v>
      </c>
      <c r="B41668" s="1">
        <v>2200</v>
      </c>
      <c r="C41668" s="7">
        <v>1159262</v>
      </c>
      <c r="D41668" s="7">
        <v>304722</v>
      </c>
      <c r="E41668" s="7">
        <v>1463984</v>
      </c>
      <c r="F41668" s="11"/>
      <c r="G41668" s="11"/>
      <c r="H41668" s="11"/>
      <c r="I41668" s="11"/>
      <c r="J41668" s="11"/>
    </row>
    <row r="41669" spans="1:10" x14ac:dyDescent="0.25">
      <c r="A41669" s="6">
        <v>43161</v>
      </c>
      <c r="B41669" s="1">
        <v>2300</v>
      </c>
      <c r="C41669" s="7">
        <v>1145046</v>
      </c>
      <c r="D41669" s="7">
        <v>284673</v>
      </c>
      <c r="E41669" s="7">
        <v>1429719</v>
      </c>
      <c r="F41669" s="11"/>
      <c r="G41669" s="11"/>
      <c r="H41669" s="11"/>
      <c r="I41669" s="11"/>
      <c r="J41669" s="11"/>
    </row>
    <row r="41670" spans="1:10" x14ac:dyDescent="0.25">
      <c r="A41670" s="6">
        <v>43161</v>
      </c>
      <c r="B41670" s="1">
        <v>2400</v>
      </c>
      <c r="C41670" s="7">
        <v>1069030</v>
      </c>
      <c r="D41670" s="7">
        <v>276007</v>
      </c>
      <c r="E41670" s="7">
        <v>1345037</v>
      </c>
      <c r="F41670" s="11"/>
      <c r="G41670" s="11"/>
      <c r="H41670" s="11"/>
      <c r="I41670" s="11"/>
      <c r="J41670" s="11"/>
    </row>
    <row r="41671" spans="1:10" x14ac:dyDescent="0.25">
      <c r="A41671" s="6">
        <v>43162</v>
      </c>
      <c r="B41671" s="1">
        <v>100</v>
      </c>
      <c r="C41671" s="7">
        <v>989015</v>
      </c>
      <c r="D41671" s="7">
        <v>269716</v>
      </c>
      <c r="E41671" s="7">
        <v>1258731</v>
      </c>
      <c r="F41671" s="11"/>
      <c r="G41671" s="11"/>
      <c r="H41671" s="11"/>
      <c r="I41671" s="11"/>
      <c r="J41671" s="11"/>
    </row>
    <row r="41672" spans="1:10" x14ac:dyDescent="0.25">
      <c r="A41672" s="6">
        <v>43162</v>
      </c>
      <c r="B41672" s="1">
        <v>200</v>
      </c>
      <c r="C41672" s="7">
        <v>981094</v>
      </c>
      <c r="D41672" s="7">
        <v>262336</v>
      </c>
      <c r="E41672" s="7">
        <v>1243430</v>
      </c>
      <c r="F41672" s="11"/>
      <c r="G41672" s="11"/>
      <c r="H41672" s="11"/>
      <c r="I41672" s="11"/>
      <c r="J41672" s="11"/>
    </row>
    <row r="41673" spans="1:10" x14ac:dyDescent="0.25">
      <c r="A41673" s="6">
        <v>43162</v>
      </c>
      <c r="B41673" s="1">
        <v>300</v>
      </c>
      <c r="C41673" s="7">
        <v>987810</v>
      </c>
      <c r="D41673" s="7">
        <v>259362</v>
      </c>
      <c r="E41673" s="7">
        <v>1247172</v>
      </c>
      <c r="F41673" s="11"/>
      <c r="G41673" s="11"/>
      <c r="H41673" s="11"/>
      <c r="I41673" s="11"/>
      <c r="J41673" s="11"/>
    </row>
    <row r="41674" spans="1:10" x14ac:dyDescent="0.25">
      <c r="A41674" s="6">
        <v>43162</v>
      </c>
      <c r="B41674" s="1">
        <v>400</v>
      </c>
      <c r="C41674" s="7">
        <v>983045</v>
      </c>
      <c r="D41674" s="7">
        <v>260029</v>
      </c>
      <c r="E41674" s="7">
        <v>1243074</v>
      </c>
      <c r="F41674" s="11"/>
      <c r="G41674" s="11"/>
      <c r="H41674" s="11"/>
      <c r="I41674" s="11"/>
      <c r="J41674" s="11"/>
    </row>
    <row r="41675" spans="1:10" x14ac:dyDescent="0.25">
      <c r="A41675" s="6">
        <v>43162</v>
      </c>
      <c r="B41675" s="1">
        <v>500</v>
      </c>
      <c r="C41675" s="7">
        <v>1015794</v>
      </c>
      <c r="D41675" s="7">
        <v>262427</v>
      </c>
      <c r="E41675" s="7">
        <v>1278221</v>
      </c>
      <c r="F41675" s="11"/>
      <c r="G41675" s="11"/>
      <c r="H41675" s="11"/>
      <c r="I41675" s="11"/>
      <c r="J41675" s="11"/>
    </row>
    <row r="41676" spans="1:10" x14ac:dyDescent="0.25">
      <c r="A41676" s="6">
        <v>43162</v>
      </c>
      <c r="B41676" s="1">
        <v>600</v>
      </c>
      <c r="C41676" s="7">
        <v>1033743</v>
      </c>
      <c r="D41676" s="7">
        <v>265606</v>
      </c>
      <c r="E41676" s="7">
        <v>1299349</v>
      </c>
      <c r="F41676" s="11"/>
      <c r="G41676" s="11"/>
      <c r="H41676" s="11"/>
      <c r="I41676" s="11"/>
      <c r="J41676" s="11"/>
    </row>
    <row r="41677" spans="1:10" x14ac:dyDescent="0.25">
      <c r="A41677" s="6">
        <v>43162</v>
      </c>
      <c r="B41677" s="1">
        <v>700</v>
      </c>
      <c r="C41677" s="7">
        <v>1099986</v>
      </c>
      <c r="D41677" s="7">
        <v>258804</v>
      </c>
      <c r="E41677" s="7">
        <v>1358790</v>
      </c>
      <c r="F41677" s="11"/>
      <c r="G41677" s="11"/>
      <c r="H41677" s="11"/>
      <c r="I41677" s="11"/>
      <c r="J41677" s="11"/>
    </row>
    <row r="41678" spans="1:10" x14ac:dyDescent="0.25">
      <c r="A41678" s="6">
        <v>43162</v>
      </c>
      <c r="B41678" s="1">
        <v>800</v>
      </c>
      <c r="C41678" s="7">
        <v>1205556</v>
      </c>
      <c r="D41678" s="7">
        <v>246807</v>
      </c>
      <c r="E41678" s="7">
        <v>1452363</v>
      </c>
      <c r="F41678" s="11"/>
      <c r="G41678" s="11"/>
      <c r="H41678" s="11"/>
      <c r="I41678" s="11"/>
      <c r="J41678" s="11"/>
    </row>
    <row r="41679" spans="1:10" x14ac:dyDescent="0.25">
      <c r="A41679" s="6">
        <v>43162</v>
      </c>
      <c r="B41679" s="1">
        <v>900</v>
      </c>
      <c r="C41679" s="7">
        <v>1234711</v>
      </c>
      <c r="D41679" s="7">
        <v>253295</v>
      </c>
      <c r="E41679" s="7">
        <v>1488006</v>
      </c>
      <c r="F41679" s="11"/>
      <c r="G41679" s="11"/>
      <c r="H41679" s="11"/>
      <c r="I41679" s="11"/>
      <c r="J41679" s="11"/>
    </row>
    <row r="41680" spans="1:10" x14ac:dyDescent="0.25">
      <c r="A41680" s="6">
        <v>43162</v>
      </c>
      <c r="B41680" s="1">
        <v>1000</v>
      </c>
      <c r="C41680" s="7">
        <v>1151947</v>
      </c>
      <c r="D41680" s="7">
        <v>276829</v>
      </c>
      <c r="E41680" s="7">
        <v>1428776</v>
      </c>
      <c r="F41680" s="11"/>
      <c r="G41680" s="11"/>
      <c r="H41680" s="11"/>
      <c r="I41680" s="11"/>
      <c r="J41680" s="11"/>
    </row>
    <row r="41681" spans="1:10" x14ac:dyDescent="0.25">
      <c r="A41681" s="6">
        <v>43162</v>
      </c>
      <c r="B41681" s="1">
        <v>1100</v>
      </c>
      <c r="C41681" s="7">
        <v>1094608</v>
      </c>
      <c r="D41681" s="7">
        <v>285684</v>
      </c>
      <c r="E41681" s="7">
        <v>1380292</v>
      </c>
      <c r="F41681" s="11"/>
      <c r="G41681" s="11"/>
      <c r="H41681" s="11"/>
      <c r="I41681" s="11"/>
      <c r="J41681" s="11"/>
    </row>
    <row r="41682" spans="1:10" x14ac:dyDescent="0.25">
      <c r="A41682" s="6">
        <v>43162</v>
      </c>
      <c r="B41682" s="1">
        <v>1200</v>
      </c>
      <c r="C41682" s="7">
        <v>1066912</v>
      </c>
      <c r="D41682" s="7">
        <v>272906</v>
      </c>
      <c r="E41682" s="7">
        <v>1339818</v>
      </c>
      <c r="F41682" s="11"/>
      <c r="G41682" s="11"/>
      <c r="H41682" s="11"/>
      <c r="I41682" s="11"/>
      <c r="J41682" s="11"/>
    </row>
    <row r="41683" spans="1:10" x14ac:dyDescent="0.25">
      <c r="A41683" s="6">
        <v>43162</v>
      </c>
      <c r="B41683" s="1">
        <v>1300</v>
      </c>
      <c r="C41683" s="7">
        <v>1034985</v>
      </c>
      <c r="D41683" s="7">
        <v>262211</v>
      </c>
      <c r="E41683" s="7">
        <v>1297196</v>
      </c>
      <c r="F41683" s="11"/>
      <c r="G41683" s="11"/>
      <c r="H41683" s="11"/>
      <c r="I41683" s="11"/>
      <c r="J41683" s="11"/>
    </row>
    <row r="41684" spans="1:10" x14ac:dyDescent="0.25">
      <c r="A41684" s="6">
        <v>43162</v>
      </c>
      <c r="B41684" s="1">
        <v>1400</v>
      </c>
      <c r="C41684" s="7">
        <v>971488</v>
      </c>
      <c r="D41684" s="7">
        <v>261473</v>
      </c>
      <c r="E41684" s="7">
        <v>1232961</v>
      </c>
      <c r="F41684" s="11"/>
      <c r="G41684" s="11"/>
      <c r="H41684" s="11"/>
      <c r="I41684" s="11"/>
      <c r="J41684" s="11"/>
    </row>
    <row r="41685" spans="1:10" x14ac:dyDescent="0.25">
      <c r="A41685" s="6">
        <v>43162</v>
      </c>
      <c r="B41685" s="1">
        <v>1500</v>
      </c>
      <c r="C41685" s="7">
        <v>939770</v>
      </c>
      <c r="D41685" s="7">
        <v>250208</v>
      </c>
      <c r="E41685" s="7">
        <v>1189978</v>
      </c>
      <c r="F41685" s="11"/>
      <c r="G41685" s="11"/>
      <c r="H41685" s="11"/>
      <c r="I41685" s="11"/>
      <c r="J41685" s="11"/>
    </row>
    <row r="41686" spans="1:10" x14ac:dyDescent="0.25">
      <c r="A41686" s="6">
        <v>43162</v>
      </c>
      <c r="B41686" s="1">
        <v>1600</v>
      </c>
      <c r="C41686" s="7">
        <v>890451</v>
      </c>
      <c r="D41686" s="7">
        <v>250135</v>
      </c>
      <c r="E41686" s="7">
        <v>1140586</v>
      </c>
      <c r="F41686" s="11"/>
      <c r="G41686" s="11"/>
      <c r="H41686" s="11"/>
      <c r="I41686" s="11"/>
      <c r="J41686" s="11"/>
    </row>
    <row r="41687" spans="1:10" x14ac:dyDescent="0.25">
      <c r="A41687" s="6">
        <v>43162</v>
      </c>
      <c r="B41687" s="1">
        <v>1700</v>
      </c>
      <c r="C41687" s="7">
        <v>923207</v>
      </c>
      <c r="D41687" s="7">
        <v>243099</v>
      </c>
      <c r="E41687" s="7">
        <v>1166306</v>
      </c>
      <c r="F41687" s="11"/>
      <c r="G41687" s="11"/>
      <c r="H41687" s="11"/>
      <c r="I41687" s="11"/>
      <c r="J41687" s="11"/>
    </row>
    <row r="41688" spans="1:10" x14ac:dyDescent="0.25">
      <c r="A41688" s="6">
        <v>43162</v>
      </c>
      <c r="B41688" s="1">
        <v>1800</v>
      </c>
      <c r="C41688" s="7">
        <v>983332</v>
      </c>
      <c r="D41688" s="7">
        <v>240403</v>
      </c>
      <c r="E41688" s="7">
        <v>1223735</v>
      </c>
      <c r="F41688" s="11"/>
      <c r="G41688" s="11"/>
      <c r="H41688" s="11"/>
      <c r="I41688" s="11"/>
      <c r="J41688" s="11"/>
    </row>
    <row r="41689" spans="1:10" x14ac:dyDescent="0.25">
      <c r="A41689" s="6">
        <v>43162</v>
      </c>
      <c r="B41689" s="1">
        <v>1900</v>
      </c>
      <c r="C41689" s="7">
        <v>1123392</v>
      </c>
      <c r="D41689" s="7">
        <v>257677</v>
      </c>
      <c r="E41689" s="7">
        <v>1381069</v>
      </c>
      <c r="F41689" s="11"/>
      <c r="G41689" s="11"/>
      <c r="H41689" s="11"/>
      <c r="I41689" s="11"/>
      <c r="J41689" s="11"/>
    </row>
    <row r="41690" spans="1:10" x14ac:dyDescent="0.25">
      <c r="A41690" s="6">
        <v>43162</v>
      </c>
      <c r="B41690" s="1">
        <v>2000</v>
      </c>
      <c r="C41690" s="7">
        <v>1161633</v>
      </c>
      <c r="D41690" s="7">
        <v>287821</v>
      </c>
      <c r="E41690" s="7">
        <v>1449454</v>
      </c>
      <c r="F41690" s="11"/>
      <c r="G41690" s="11"/>
      <c r="H41690" s="11"/>
      <c r="I41690" s="11"/>
      <c r="J41690" s="11"/>
    </row>
    <row r="41691" spans="1:10" x14ac:dyDescent="0.25">
      <c r="A41691" s="6">
        <v>43162</v>
      </c>
      <c r="B41691" s="1">
        <v>2100</v>
      </c>
      <c r="C41691" s="7">
        <v>1136384</v>
      </c>
      <c r="D41691" s="7">
        <v>291527</v>
      </c>
      <c r="E41691" s="7">
        <v>1427911</v>
      </c>
      <c r="F41691" s="11"/>
      <c r="G41691" s="11"/>
      <c r="H41691" s="11"/>
      <c r="I41691" s="11"/>
      <c r="J41691" s="11"/>
    </row>
    <row r="41692" spans="1:10" x14ac:dyDescent="0.25">
      <c r="A41692" s="6">
        <v>43162</v>
      </c>
      <c r="B41692" s="1">
        <v>2200</v>
      </c>
      <c r="C41692" s="7">
        <v>1144224</v>
      </c>
      <c r="D41692" s="7">
        <v>278482</v>
      </c>
      <c r="E41692" s="7">
        <v>1422706</v>
      </c>
      <c r="F41692" s="11"/>
      <c r="G41692" s="11"/>
      <c r="H41692" s="11"/>
      <c r="I41692" s="11"/>
      <c r="J41692" s="11"/>
    </row>
    <row r="41693" spans="1:10" x14ac:dyDescent="0.25">
      <c r="A41693" s="6">
        <v>43162</v>
      </c>
      <c r="B41693" s="1">
        <v>2300</v>
      </c>
      <c r="C41693" s="7">
        <v>1109078</v>
      </c>
      <c r="D41693" s="7">
        <v>269387</v>
      </c>
      <c r="E41693" s="7">
        <v>1378465</v>
      </c>
      <c r="F41693" s="11"/>
      <c r="G41693" s="11"/>
      <c r="H41693" s="11"/>
      <c r="I41693" s="11"/>
      <c r="J41693" s="11"/>
    </row>
    <row r="41694" spans="1:10" x14ac:dyDescent="0.25">
      <c r="A41694" s="6">
        <v>43162</v>
      </c>
      <c r="B41694" s="1">
        <v>2400</v>
      </c>
      <c r="C41694" s="7">
        <v>1070692</v>
      </c>
      <c r="D41694" s="7">
        <v>258507</v>
      </c>
      <c r="E41694" s="7">
        <v>1329199</v>
      </c>
      <c r="F41694" s="11"/>
      <c r="G41694" s="11"/>
      <c r="H41694" s="11"/>
      <c r="I41694" s="11"/>
      <c r="J41694" s="11"/>
    </row>
    <row r="41695" spans="1:10" x14ac:dyDescent="0.25">
      <c r="A41695" s="6">
        <v>43163</v>
      </c>
      <c r="B41695" s="1">
        <v>100</v>
      </c>
      <c r="C41695" s="7">
        <v>991697</v>
      </c>
      <c r="D41695" s="7">
        <v>256498</v>
      </c>
      <c r="E41695" s="7">
        <v>1248195</v>
      </c>
      <c r="F41695" s="11"/>
      <c r="G41695" s="11"/>
      <c r="H41695" s="11"/>
      <c r="I41695" s="11"/>
      <c r="J41695" s="11"/>
    </row>
    <row r="41696" spans="1:10" x14ac:dyDescent="0.25">
      <c r="A41696" s="6">
        <v>43163</v>
      </c>
      <c r="B41696" s="1">
        <v>200</v>
      </c>
      <c r="C41696" s="7">
        <v>969690</v>
      </c>
      <c r="D41696" s="7">
        <v>254471</v>
      </c>
      <c r="E41696" s="7">
        <v>1224161</v>
      </c>
      <c r="F41696" s="11"/>
      <c r="G41696" s="11"/>
      <c r="H41696" s="11"/>
      <c r="I41696" s="11"/>
      <c r="J41696" s="11"/>
    </row>
    <row r="41697" spans="1:10" x14ac:dyDescent="0.25">
      <c r="A41697" s="6">
        <v>43163</v>
      </c>
      <c r="B41697" s="1">
        <v>300</v>
      </c>
      <c r="C41697" s="7">
        <v>955773</v>
      </c>
      <c r="D41697" s="7">
        <v>255768</v>
      </c>
      <c r="E41697" s="7">
        <v>1211541</v>
      </c>
      <c r="F41697" s="11"/>
      <c r="G41697" s="11"/>
      <c r="H41697" s="11"/>
      <c r="I41697" s="11"/>
      <c r="J41697" s="11"/>
    </row>
    <row r="41698" spans="1:10" x14ac:dyDescent="0.25">
      <c r="A41698" s="6">
        <v>43163</v>
      </c>
      <c r="B41698" s="1">
        <v>400</v>
      </c>
      <c r="C41698" s="7">
        <v>961077</v>
      </c>
      <c r="D41698" s="7">
        <v>254212</v>
      </c>
      <c r="E41698" s="7">
        <v>1215289</v>
      </c>
      <c r="F41698" s="11"/>
      <c r="G41698" s="11"/>
      <c r="H41698" s="11"/>
      <c r="I41698" s="11"/>
      <c r="J41698" s="11"/>
    </row>
    <row r="41699" spans="1:10" x14ac:dyDescent="0.25">
      <c r="A41699" s="6">
        <v>43163</v>
      </c>
      <c r="B41699" s="1">
        <v>500</v>
      </c>
      <c r="C41699" s="7">
        <v>950955</v>
      </c>
      <c r="D41699" s="7">
        <v>264696</v>
      </c>
      <c r="E41699" s="7">
        <v>1215651</v>
      </c>
      <c r="F41699" s="11"/>
      <c r="G41699" s="11"/>
      <c r="H41699" s="11"/>
      <c r="I41699" s="11"/>
      <c r="J41699" s="11"/>
    </row>
    <row r="41700" spans="1:10" x14ac:dyDescent="0.25">
      <c r="A41700" s="6">
        <v>43163</v>
      </c>
      <c r="B41700" s="1">
        <v>600</v>
      </c>
      <c r="C41700" s="7">
        <v>1036098</v>
      </c>
      <c r="D41700" s="7">
        <v>257105</v>
      </c>
      <c r="E41700" s="7">
        <v>1293203</v>
      </c>
      <c r="F41700" s="11"/>
      <c r="G41700" s="11"/>
      <c r="H41700" s="11"/>
      <c r="I41700" s="11"/>
      <c r="J41700" s="11"/>
    </row>
    <row r="41701" spans="1:10" x14ac:dyDescent="0.25">
      <c r="A41701" s="6">
        <v>43163</v>
      </c>
      <c r="B41701" s="1">
        <v>700</v>
      </c>
      <c r="C41701" s="7">
        <v>1090842</v>
      </c>
      <c r="D41701" s="7">
        <v>245172</v>
      </c>
      <c r="E41701" s="7">
        <v>1336014</v>
      </c>
      <c r="F41701" s="11"/>
      <c r="G41701" s="11"/>
      <c r="H41701" s="11"/>
      <c r="I41701" s="11"/>
      <c r="J41701" s="11"/>
    </row>
    <row r="41702" spans="1:10" x14ac:dyDescent="0.25">
      <c r="A41702" s="6">
        <v>43163</v>
      </c>
      <c r="B41702" s="1">
        <v>800</v>
      </c>
      <c r="C41702" s="7">
        <v>1163773</v>
      </c>
      <c r="D41702" s="7">
        <v>231959</v>
      </c>
      <c r="E41702" s="7">
        <v>1395732</v>
      </c>
      <c r="F41702" s="11"/>
      <c r="G41702" s="11"/>
      <c r="H41702" s="11"/>
      <c r="I41702" s="11"/>
      <c r="J41702" s="11"/>
    </row>
    <row r="41703" spans="1:10" x14ac:dyDescent="0.25">
      <c r="A41703" s="6">
        <v>43163</v>
      </c>
      <c r="B41703" s="1">
        <v>900</v>
      </c>
      <c r="C41703" s="7">
        <v>1181702</v>
      </c>
      <c r="D41703" s="7">
        <v>237953</v>
      </c>
      <c r="E41703" s="7">
        <v>1419655</v>
      </c>
      <c r="F41703" s="11"/>
      <c r="G41703" s="11"/>
      <c r="H41703" s="11"/>
      <c r="I41703" s="11"/>
      <c r="J41703" s="11"/>
    </row>
    <row r="41704" spans="1:10" x14ac:dyDescent="0.25">
      <c r="A41704" s="6">
        <v>43163</v>
      </c>
      <c r="B41704" s="1">
        <v>1000</v>
      </c>
      <c r="C41704" s="7">
        <v>1157753</v>
      </c>
      <c r="D41704" s="7">
        <v>243113</v>
      </c>
      <c r="E41704" s="7">
        <v>1400866</v>
      </c>
      <c r="F41704" s="11"/>
      <c r="G41704" s="11"/>
      <c r="H41704" s="11"/>
      <c r="I41704" s="11"/>
      <c r="J41704" s="11"/>
    </row>
    <row r="41705" spans="1:10" x14ac:dyDescent="0.25">
      <c r="A41705" s="6">
        <v>43163</v>
      </c>
      <c r="B41705" s="1">
        <v>1100</v>
      </c>
      <c r="C41705" s="7">
        <v>1140067</v>
      </c>
      <c r="D41705" s="7">
        <v>244081</v>
      </c>
      <c r="E41705" s="7">
        <v>1384148</v>
      </c>
      <c r="F41705" s="11"/>
      <c r="G41705" s="11"/>
      <c r="H41705" s="11"/>
      <c r="I41705" s="11"/>
      <c r="J41705" s="11"/>
    </row>
    <row r="41706" spans="1:10" x14ac:dyDescent="0.25">
      <c r="A41706" s="6">
        <v>43163</v>
      </c>
      <c r="B41706" s="1">
        <v>1200</v>
      </c>
      <c r="C41706" s="7">
        <v>1063353</v>
      </c>
      <c r="D41706" s="7">
        <v>248959</v>
      </c>
      <c r="E41706" s="7">
        <v>1312312</v>
      </c>
      <c r="F41706" s="11"/>
      <c r="G41706" s="11"/>
      <c r="H41706" s="11"/>
      <c r="I41706" s="11"/>
      <c r="J41706" s="11"/>
    </row>
    <row r="41707" spans="1:10" x14ac:dyDescent="0.25">
      <c r="A41707" s="6">
        <v>43163</v>
      </c>
      <c r="B41707" s="1">
        <v>1300</v>
      </c>
      <c r="C41707" s="7">
        <v>1069181</v>
      </c>
      <c r="D41707" s="7">
        <v>243139</v>
      </c>
      <c r="E41707" s="7">
        <v>1312320</v>
      </c>
      <c r="F41707" s="11"/>
      <c r="G41707" s="11"/>
      <c r="H41707" s="11"/>
      <c r="I41707" s="11"/>
      <c r="J41707" s="11"/>
    </row>
    <row r="41708" spans="1:10" x14ac:dyDescent="0.25">
      <c r="A41708" s="6">
        <v>43163</v>
      </c>
      <c r="B41708" s="1">
        <v>1400</v>
      </c>
      <c r="C41708" s="7">
        <v>1005991</v>
      </c>
      <c r="D41708" s="7">
        <v>232234</v>
      </c>
      <c r="E41708" s="7">
        <v>1238225</v>
      </c>
      <c r="F41708" s="11"/>
      <c r="G41708" s="11"/>
      <c r="H41708" s="11"/>
      <c r="I41708" s="11"/>
      <c r="J41708" s="11"/>
    </row>
    <row r="41709" spans="1:10" x14ac:dyDescent="0.25">
      <c r="A41709" s="6">
        <v>43163</v>
      </c>
      <c r="B41709" s="1">
        <v>1500</v>
      </c>
      <c r="C41709" s="7">
        <v>984691</v>
      </c>
      <c r="D41709" s="7">
        <v>225737</v>
      </c>
      <c r="E41709" s="7">
        <v>1210428</v>
      </c>
      <c r="F41709" s="11"/>
      <c r="G41709" s="11"/>
      <c r="H41709" s="11"/>
      <c r="I41709" s="11"/>
      <c r="J41709" s="11"/>
    </row>
    <row r="41710" spans="1:10" x14ac:dyDescent="0.25">
      <c r="A41710" s="6">
        <v>43163</v>
      </c>
      <c r="B41710" s="1">
        <v>1600</v>
      </c>
      <c r="C41710" s="7">
        <v>904666</v>
      </c>
      <c r="D41710" s="7">
        <v>236087</v>
      </c>
      <c r="E41710" s="7">
        <v>1140753</v>
      </c>
      <c r="F41710" s="11"/>
      <c r="G41710" s="11"/>
      <c r="H41710" s="11"/>
      <c r="I41710" s="11"/>
      <c r="J41710" s="11"/>
    </row>
    <row r="41711" spans="1:10" x14ac:dyDescent="0.25">
      <c r="A41711" s="6">
        <v>43163</v>
      </c>
      <c r="B41711" s="1">
        <v>1700</v>
      </c>
      <c r="C41711" s="7">
        <v>981858</v>
      </c>
      <c r="D41711" s="7">
        <v>225357</v>
      </c>
      <c r="E41711" s="7">
        <v>1207215</v>
      </c>
      <c r="F41711" s="11"/>
      <c r="G41711" s="11"/>
      <c r="H41711" s="11"/>
      <c r="I41711" s="11"/>
      <c r="J41711" s="11"/>
    </row>
    <row r="41712" spans="1:10" x14ac:dyDescent="0.25">
      <c r="A41712" s="6">
        <v>43163</v>
      </c>
      <c r="B41712" s="1">
        <v>1800</v>
      </c>
      <c r="C41712" s="7">
        <v>1090025</v>
      </c>
      <c r="D41712" s="7">
        <v>215912</v>
      </c>
      <c r="E41712" s="7">
        <v>1305937</v>
      </c>
      <c r="F41712" s="11"/>
      <c r="G41712" s="11"/>
      <c r="H41712" s="11"/>
      <c r="I41712" s="11"/>
      <c r="J41712" s="11"/>
    </row>
    <row r="41713" spans="1:10" x14ac:dyDescent="0.25">
      <c r="A41713" s="6">
        <v>43163</v>
      </c>
      <c r="B41713" s="1">
        <v>1900</v>
      </c>
      <c r="C41713" s="7">
        <v>1121763</v>
      </c>
      <c r="D41713" s="7">
        <v>257842</v>
      </c>
      <c r="E41713" s="7">
        <v>1379605</v>
      </c>
      <c r="F41713" s="11"/>
      <c r="G41713" s="11"/>
      <c r="H41713" s="11"/>
      <c r="I41713" s="11"/>
      <c r="J41713" s="11"/>
    </row>
    <row r="41714" spans="1:10" x14ac:dyDescent="0.25">
      <c r="A41714" s="6">
        <v>43163</v>
      </c>
      <c r="B41714" s="1">
        <v>2000</v>
      </c>
      <c r="C41714" s="7">
        <v>1274698</v>
      </c>
      <c r="D41714" s="7">
        <v>276449</v>
      </c>
      <c r="E41714" s="7">
        <v>1551147</v>
      </c>
      <c r="F41714" s="11"/>
      <c r="G41714" s="11"/>
      <c r="H41714" s="11"/>
      <c r="I41714" s="11"/>
      <c r="J41714" s="11"/>
    </row>
    <row r="41715" spans="1:10" x14ac:dyDescent="0.25">
      <c r="A41715" s="6">
        <v>43163</v>
      </c>
      <c r="B41715" s="1">
        <v>2100</v>
      </c>
      <c r="C41715" s="7">
        <v>1313962</v>
      </c>
      <c r="D41715" s="7">
        <v>269755</v>
      </c>
      <c r="E41715" s="7">
        <v>1583717</v>
      </c>
      <c r="F41715" s="11"/>
      <c r="G41715" s="11"/>
      <c r="H41715" s="11"/>
      <c r="I41715" s="11"/>
      <c r="J41715" s="11"/>
    </row>
    <row r="41716" spans="1:10" x14ac:dyDescent="0.25">
      <c r="A41716" s="6">
        <v>43163</v>
      </c>
      <c r="B41716" s="1">
        <v>2200</v>
      </c>
      <c r="C41716" s="7">
        <v>1180394</v>
      </c>
      <c r="D41716" s="7">
        <v>274125</v>
      </c>
      <c r="E41716" s="7">
        <v>1454519</v>
      </c>
      <c r="F41716" s="11"/>
      <c r="G41716" s="11"/>
      <c r="H41716" s="11"/>
      <c r="I41716" s="11"/>
      <c r="J41716" s="11"/>
    </row>
    <row r="41717" spans="1:10" x14ac:dyDescent="0.25">
      <c r="A41717" s="6">
        <v>43163</v>
      </c>
      <c r="B41717" s="1">
        <v>2300</v>
      </c>
      <c r="C41717" s="7">
        <v>1087636</v>
      </c>
      <c r="D41717" s="7">
        <v>267357</v>
      </c>
      <c r="E41717" s="7">
        <v>1354993</v>
      </c>
      <c r="F41717" s="11"/>
      <c r="G41717" s="11"/>
      <c r="H41717" s="11"/>
      <c r="I41717" s="11"/>
      <c r="J41717" s="11"/>
    </row>
    <row r="41718" spans="1:10" x14ac:dyDescent="0.25">
      <c r="A41718" s="6">
        <v>43163</v>
      </c>
      <c r="B41718" s="1">
        <v>2400</v>
      </c>
      <c r="C41718" s="7">
        <v>994441</v>
      </c>
      <c r="D41718" s="7">
        <v>262321</v>
      </c>
      <c r="E41718" s="7">
        <v>1256762</v>
      </c>
      <c r="F41718" s="11"/>
      <c r="G41718" s="11"/>
      <c r="H41718" s="11"/>
      <c r="I41718" s="11"/>
      <c r="J41718" s="11"/>
    </row>
    <row r="41719" spans="1:10" x14ac:dyDescent="0.25">
      <c r="A41719" s="6">
        <v>43164</v>
      </c>
      <c r="B41719" s="1">
        <v>100</v>
      </c>
      <c r="C41719" s="7">
        <v>927774</v>
      </c>
      <c r="D41719" s="7">
        <v>260598</v>
      </c>
      <c r="E41719" s="7">
        <v>1188372</v>
      </c>
      <c r="F41719" s="11"/>
      <c r="G41719" s="11"/>
      <c r="H41719" s="11"/>
      <c r="I41719" s="11"/>
      <c r="J41719" s="11"/>
    </row>
    <row r="41720" spans="1:10" x14ac:dyDescent="0.25">
      <c r="A41720" s="6">
        <v>43164</v>
      </c>
      <c r="B41720" s="1">
        <v>200</v>
      </c>
      <c r="C41720" s="7">
        <v>919094</v>
      </c>
      <c r="D41720" s="7">
        <v>258516</v>
      </c>
      <c r="E41720" s="7">
        <v>1177610</v>
      </c>
      <c r="F41720" s="11"/>
      <c r="G41720" s="11"/>
      <c r="H41720" s="11"/>
      <c r="I41720" s="11"/>
      <c r="J41720" s="11"/>
    </row>
    <row r="41721" spans="1:10" x14ac:dyDescent="0.25">
      <c r="A41721" s="6">
        <v>43164</v>
      </c>
      <c r="B41721" s="1">
        <v>300</v>
      </c>
      <c r="C41721" s="7">
        <v>918385</v>
      </c>
      <c r="D41721" s="7">
        <v>255202</v>
      </c>
      <c r="E41721" s="7">
        <v>1173587</v>
      </c>
      <c r="F41721" s="11"/>
      <c r="G41721" s="11"/>
      <c r="H41721" s="11"/>
      <c r="I41721" s="11"/>
      <c r="J41721" s="11"/>
    </row>
    <row r="41722" spans="1:10" x14ac:dyDescent="0.25">
      <c r="A41722" s="6">
        <v>43164</v>
      </c>
      <c r="B41722" s="1">
        <v>400</v>
      </c>
      <c r="C41722" s="7">
        <v>944792</v>
      </c>
      <c r="D41722" s="7">
        <v>256984</v>
      </c>
      <c r="E41722" s="7">
        <v>1201776</v>
      </c>
      <c r="F41722" s="11"/>
      <c r="G41722" s="11"/>
      <c r="H41722" s="11"/>
      <c r="I41722" s="11"/>
      <c r="J41722" s="11"/>
    </row>
    <row r="41723" spans="1:10" x14ac:dyDescent="0.25">
      <c r="A41723" s="6">
        <v>43164</v>
      </c>
      <c r="B41723" s="1">
        <v>500</v>
      </c>
      <c r="C41723" s="7">
        <v>970971</v>
      </c>
      <c r="D41723" s="7">
        <v>266721</v>
      </c>
      <c r="E41723" s="7">
        <v>1237692</v>
      </c>
      <c r="F41723" s="11"/>
      <c r="G41723" s="11"/>
      <c r="H41723" s="11"/>
      <c r="I41723" s="11"/>
      <c r="J41723" s="11"/>
    </row>
    <row r="41724" spans="1:10" x14ac:dyDescent="0.25">
      <c r="A41724" s="6">
        <v>43164</v>
      </c>
      <c r="B41724" s="1">
        <v>600</v>
      </c>
      <c r="C41724" s="7">
        <v>1066943</v>
      </c>
      <c r="D41724" s="7">
        <v>278261</v>
      </c>
      <c r="E41724" s="7">
        <v>1345204</v>
      </c>
      <c r="F41724" s="11"/>
      <c r="G41724" s="11"/>
      <c r="H41724" s="11"/>
      <c r="I41724" s="11"/>
      <c r="J41724" s="11"/>
    </row>
    <row r="41725" spans="1:10" x14ac:dyDescent="0.25">
      <c r="A41725" s="6">
        <v>43164</v>
      </c>
      <c r="B41725" s="1">
        <v>700</v>
      </c>
      <c r="C41725" s="7">
        <v>1175811</v>
      </c>
      <c r="D41725" s="7">
        <v>298775</v>
      </c>
      <c r="E41725" s="7">
        <v>1474586</v>
      </c>
      <c r="F41725" s="11"/>
      <c r="G41725" s="11"/>
      <c r="H41725" s="11"/>
      <c r="I41725" s="11"/>
      <c r="J41725" s="11"/>
    </row>
    <row r="41726" spans="1:10" x14ac:dyDescent="0.25">
      <c r="A41726" s="6">
        <v>43164</v>
      </c>
      <c r="B41726" s="1">
        <v>800</v>
      </c>
      <c r="C41726" s="7">
        <v>1187300</v>
      </c>
      <c r="D41726" s="7">
        <v>320295</v>
      </c>
      <c r="E41726" s="7">
        <v>1507595</v>
      </c>
      <c r="F41726" s="11"/>
      <c r="G41726" s="11"/>
      <c r="H41726" s="11"/>
      <c r="I41726" s="11"/>
      <c r="J41726" s="11"/>
    </row>
    <row r="41727" spans="1:10" x14ac:dyDescent="0.25">
      <c r="A41727" s="6">
        <v>43164</v>
      </c>
      <c r="B41727" s="1">
        <v>900</v>
      </c>
      <c r="C41727" s="7">
        <v>1072856</v>
      </c>
      <c r="D41727" s="7">
        <v>359873</v>
      </c>
      <c r="E41727" s="7">
        <v>1432729</v>
      </c>
      <c r="F41727" s="11"/>
      <c r="G41727" s="11"/>
      <c r="H41727" s="11"/>
      <c r="I41727" s="11"/>
      <c r="J41727" s="11"/>
    </row>
    <row r="41728" spans="1:10" x14ac:dyDescent="0.25">
      <c r="A41728" s="6">
        <v>43164</v>
      </c>
      <c r="B41728" s="1">
        <v>1000</v>
      </c>
      <c r="C41728" s="7">
        <v>1033025</v>
      </c>
      <c r="D41728" s="7">
        <v>371144</v>
      </c>
      <c r="E41728" s="7">
        <v>1404169</v>
      </c>
      <c r="F41728" s="11"/>
      <c r="G41728" s="11"/>
      <c r="H41728" s="11"/>
      <c r="I41728" s="11"/>
      <c r="J41728" s="11"/>
    </row>
    <row r="41729" spans="1:10" x14ac:dyDescent="0.25">
      <c r="A41729" s="6">
        <v>43164</v>
      </c>
      <c r="B41729" s="1">
        <v>1100</v>
      </c>
      <c r="C41729" s="7">
        <v>999073</v>
      </c>
      <c r="D41729" s="7">
        <v>377174</v>
      </c>
      <c r="E41729" s="7">
        <v>1376247</v>
      </c>
      <c r="F41729" s="11"/>
      <c r="G41729" s="11"/>
      <c r="H41729" s="11"/>
      <c r="I41729" s="11"/>
      <c r="J41729" s="11"/>
    </row>
    <row r="41730" spans="1:10" x14ac:dyDescent="0.25">
      <c r="A41730" s="6">
        <v>43164</v>
      </c>
      <c r="B41730" s="1">
        <v>1200</v>
      </c>
      <c r="C41730" s="7">
        <v>972712</v>
      </c>
      <c r="D41730" s="7">
        <v>363501</v>
      </c>
      <c r="E41730" s="7">
        <v>1336213</v>
      </c>
      <c r="F41730" s="11"/>
      <c r="G41730" s="11"/>
      <c r="H41730" s="11"/>
      <c r="I41730" s="11"/>
      <c r="J41730" s="11"/>
    </row>
    <row r="41731" spans="1:10" x14ac:dyDescent="0.25">
      <c r="A41731" s="6">
        <v>43164</v>
      </c>
      <c r="B41731" s="1">
        <v>1300</v>
      </c>
      <c r="C41731" s="7">
        <v>889371</v>
      </c>
      <c r="D41731" s="7">
        <v>367810</v>
      </c>
      <c r="E41731" s="7">
        <v>1257181</v>
      </c>
      <c r="F41731" s="11"/>
      <c r="G41731" s="11"/>
      <c r="H41731" s="11"/>
      <c r="I41731" s="11"/>
      <c r="J41731" s="11"/>
    </row>
    <row r="41732" spans="1:10" x14ac:dyDescent="0.25">
      <c r="A41732" s="6">
        <v>43164</v>
      </c>
      <c r="B41732" s="1">
        <v>1400</v>
      </c>
      <c r="C41732" s="7">
        <v>848010</v>
      </c>
      <c r="D41732" s="7">
        <v>361732</v>
      </c>
      <c r="E41732" s="7">
        <v>1209742</v>
      </c>
      <c r="F41732" s="11"/>
      <c r="G41732" s="11"/>
      <c r="H41732" s="11"/>
      <c r="I41732" s="11"/>
      <c r="J41732" s="11"/>
    </row>
    <row r="41733" spans="1:10" x14ac:dyDescent="0.25">
      <c r="A41733" s="6">
        <v>43164</v>
      </c>
      <c r="B41733" s="1">
        <v>1500</v>
      </c>
      <c r="C41733" s="7">
        <v>798895</v>
      </c>
      <c r="D41733" s="7">
        <v>352869</v>
      </c>
      <c r="E41733" s="7">
        <v>1151764</v>
      </c>
      <c r="F41733" s="11"/>
      <c r="G41733" s="11"/>
      <c r="H41733" s="11"/>
      <c r="I41733" s="11"/>
      <c r="J41733" s="11"/>
    </row>
    <row r="41734" spans="1:10" x14ac:dyDescent="0.25">
      <c r="A41734" s="6">
        <v>43164</v>
      </c>
      <c r="B41734" s="1">
        <v>1600</v>
      </c>
      <c r="C41734" s="7">
        <v>849629</v>
      </c>
      <c r="D41734" s="7">
        <v>334923</v>
      </c>
      <c r="E41734" s="7">
        <v>1184552</v>
      </c>
      <c r="F41734" s="11"/>
      <c r="G41734" s="11"/>
      <c r="H41734" s="11"/>
      <c r="I41734" s="11"/>
      <c r="J41734" s="11"/>
    </row>
    <row r="41735" spans="1:10" x14ac:dyDescent="0.25">
      <c r="A41735" s="6">
        <v>43164</v>
      </c>
      <c r="B41735" s="1">
        <v>1700</v>
      </c>
      <c r="C41735" s="7">
        <v>937550</v>
      </c>
      <c r="D41735" s="7">
        <v>308158</v>
      </c>
      <c r="E41735" s="7">
        <v>1245708</v>
      </c>
      <c r="F41735" s="11"/>
      <c r="G41735" s="11"/>
      <c r="H41735" s="11"/>
      <c r="I41735" s="11"/>
      <c r="J41735" s="11"/>
    </row>
    <row r="41736" spans="1:10" x14ac:dyDescent="0.25">
      <c r="A41736" s="6">
        <v>43164</v>
      </c>
      <c r="B41736" s="1">
        <v>1800</v>
      </c>
      <c r="C41736" s="7">
        <v>1044209</v>
      </c>
      <c r="D41736" s="7">
        <v>290316</v>
      </c>
      <c r="E41736" s="7">
        <v>1334525</v>
      </c>
      <c r="F41736" s="11"/>
      <c r="G41736" s="11"/>
      <c r="H41736" s="11"/>
      <c r="I41736" s="11"/>
      <c r="J41736" s="11"/>
    </row>
    <row r="41737" spans="1:10" x14ac:dyDescent="0.25">
      <c r="A41737" s="6">
        <v>43164</v>
      </c>
      <c r="B41737" s="1">
        <v>1900</v>
      </c>
      <c r="C41737" s="7">
        <v>1200706</v>
      </c>
      <c r="D41737" s="7">
        <v>304007</v>
      </c>
      <c r="E41737" s="7">
        <v>1504713</v>
      </c>
      <c r="F41737" s="11"/>
      <c r="G41737" s="11"/>
      <c r="H41737" s="11"/>
      <c r="I41737" s="11"/>
      <c r="J41737" s="11"/>
    </row>
    <row r="41738" spans="1:10" x14ac:dyDescent="0.25">
      <c r="A41738" s="6">
        <v>43164</v>
      </c>
      <c r="B41738" s="1">
        <v>2000</v>
      </c>
      <c r="C41738" s="7">
        <v>1235818</v>
      </c>
      <c r="D41738" s="7">
        <v>319222</v>
      </c>
      <c r="E41738" s="7">
        <v>1555040</v>
      </c>
      <c r="F41738" s="11"/>
      <c r="G41738" s="11"/>
      <c r="H41738" s="11"/>
      <c r="I41738" s="11"/>
      <c r="J41738" s="11"/>
    </row>
    <row r="41739" spans="1:10" x14ac:dyDescent="0.25">
      <c r="A41739" s="6">
        <v>43164</v>
      </c>
      <c r="B41739" s="1">
        <v>2100</v>
      </c>
      <c r="C41739" s="7">
        <v>1263357</v>
      </c>
      <c r="D41739" s="7">
        <v>306037</v>
      </c>
      <c r="E41739" s="7">
        <v>1569394</v>
      </c>
      <c r="F41739" s="11"/>
      <c r="G41739" s="11"/>
      <c r="H41739" s="11"/>
      <c r="I41739" s="11"/>
      <c r="J41739" s="11"/>
    </row>
    <row r="41740" spans="1:10" x14ac:dyDescent="0.25">
      <c r="A41740" s="6">
        <v>43164</v>
      </c>
      <c r="B41740" s="1">
        <v>2200</v>
      </c>
      <c r="C41740" s="7">
        <v>1120913</v>
      </c>
      <c r="D41740" s="7">
        <v>302237</v>
      </c>
      <c r="E41740" s="7">
        <v>1423150</v>
      </c>
      <c r="F41740" s="11"/>
      <c r="G41740" s="11"/>
      <c r="H41740" s="11"/>
      <c r="I41740" s="11"/>
      <c r="J41740" s="11"/>
    </row>
    <row r="41741" spans="1:10" x14ac:dyDescent="0.25">
      <c r="A41741" s="6">
        <v>43164</v>
      </c>
      <c r="B41741" s="1">
        <v>2300</v>
      </c>
      <c r="C41741" s="7">
        <v>1009276</v>
      </c>
      <c r="D41741" s="7">
        <v>286309</v>
      </c>
      <c r="E41741" s="7">
        <v>1295585</v>
      </c>
      <c r="F41741" s="11"/>
      <c r="G41741" s="11"/>
      <c r="H41741" s="11"/>
      <c r="I41741" s="11"/>
      <c r="J41741" s="11"/>
    </row>
    <row r="41742" spans="1:10" x14ac:dyDescent="0.25">
      <c r="A41742" s="6">
        <v>43164</v>
      </c>
      <c r="B41742" s="1">
        <v>2400</v>
      </c>
      <c r="C41742" s="7">
        <v>948434</v>
      </c>
      <c r="D41742" s="7">
        <v>269311</v>
      </c>
      <c r="E41742" s="7">
        <v>1217745</v>
      </c>
      <c r="F41742" s="11"/>
      <c r="G41742" s="11"/>
      <c r="H41742" s="11"/>
      <c r="I41742" s="11"/>
      <c r="J41742" s="11"/>
    </row>
    <row r="41743" spans="1:10" x14ac:dyDescent="0.25">
      <c r="A41743" s="6">
        <v>43165</v>
      </c>
      <c r="B41743" s="1">
        <v>100</v>
      </c>
      <c r="C41743" s="7">
        <v>880304</v>
      </c>
      <c r="D41743" s="7">
        <v>264577</v>
      </c>
      <c r="E41743" s="7">
        <v>1144881</v>
      </c>
      <c r="F41743" s="11"/>
      <c r="G41743" s="11"/>
      <c r="H41743" s="11"/>
      <c r="I41743" s="11"/>
      <c r="J41743" s="11"/>
    </row>
    <row r="41744" spans="1:10" x14ac:dyDescent="0.25">
      <c r="A41744" s="6">
        <v>43165</v>
      </c>
      <c r="B41744" s="1">
        <v>200</v>
      </c>
      <c r="C41744" s="7">
        <v>857835</v>
      </c>
      <c r="D41744" s="7">
        <v>253881</v>
      </c>
      <c r="E41744" s="7">
        <v>1111716</v>
      </c>
      <c r="F41744" s="11"/>
      <c r="G41744" s="11"/>
      <c r="H41744" s="11"/>
      <c r="I41744" s="11"/>
      <c r="J41744" s="11"/>
    </row>
    <row r="41745" spans="1:10" x14ac:dyDescent="0.25">
      <c r="A41745" s="6">
        <v>43165</v>
      </c>
      <c r="B41745" s="1">
        <v>300</v>
      </c>
      <c r="C41745" s="7">
        <v>851011</v>
      </c>
      <c r="D41745" s="7">
        <v>250890</v>
      </c>
      <c r="E41745" s="7">
        <v>1101901</v>
      </c>
      <c r="F41745" s="11"/>
      <c r="G41745" s="11"/>
      <c r="H41745" s="11"/>
      <c r="I41745" s="11"/>
      <c r="J41745" s="11"/>
    </row>
    <row r="41746" spans="1:10" x14ac:dyDescent="0.25">
      <c r="A41746" s="6">
        <v>43165</v>
      </c>
      <c r="B41746" s="1">
        <v>400</v>
      </c>
      <c r="C41746" s="7">
        <v>836997</v>
      </c>
      <c r="D41746" s="7">
        <v>254727</v>
      </c>
      <c r="E41746" s="7">
        <v>1091724</v>
      </c>
      <c r="F41746" s="11"/>
      <c r="G41746" s="11"/>
      <c r="H41746" s="11"/>
      <c r="I41746" s="11"/>
      <c r="J41746" s="11"/>
    </row>
    <row r="41747" spans="1:10" x14ac:dyDescent="0.25">
      <c r="A41747" s="6">
        <v>43165</v>
      </c>
      <c r="B41747" s="1">
        <v>500</v>
      </c>
      <c r="C41747" s="7">
        <v>851086</v>
      </c>
      <c r="D41747" s="7">
        <v>263401</v>
      </c>
      <c r="E41747" s="7">
        <v>1114487</v>
      </c>
      <c r="F41747" s="11"/>
      <c r="G41747" s="11"/>
      <c r="H41747" s="11"/>
      <c r="I41747" s="11"/>
      <c r="J41747" s="11"/>
    </row>
    <row r="41748" spans="1:10" x14ac:dyDescent="0.25">
      <c r="A41748" s="6">
        <v>43165</v>
      </c>
      <c r="B41748" s="1">
        <v>600</v>
      </c>
      <c r="C41748" s="7">
        <v>930982</v>
      </c>
      <c r="D41748" s="7">
        <v>270973</v>
      </c>
      <c r="E41748" s="7">
        <v>1201955</v>
      </c>
      <c r="F41748" s="11"/>
      <c r="G41748" s="11"/>
      <c r="H41748" s="11"/>
      <c r="I41748" s="11"/>
      <c r="J41748" s="11"/>
    </row>
    <row r="41749" spans="1:10" x14ac:dyDescent="0.25">
      <c r="A41749" s="6">
        <v>43165</v>
      </c>
      <c r="B41749" s="1">
        <v>700</v>
      </c>
      <c r="C41749" s="7">
        <v>1044781</v>
      </c>
      <c r="D41749" s="7">
        <v>288701</v>
      </c>
      <c r="E41749" s="7">
        <v>1333482</v>
      </c>
      <c r="F41749" s="11"/>
      <c r="G41749" s="11"/>
      <c r="H41749" s="11"/>
      <c r="I41749" s="11"/>
      <c r="J41749" s="11"/>
    </row>
    <row r="41750" spans="1:10" x14ac:dyDescent="0.25">
      <c r="A41750" s="6">
        <v>43165</v>
      </c>
      <c r="B41750" s="1">
        <v>800</v>
      </c>
      <c r="C41750" s="7">
        <v>1050455</v>
      </c>
      <c r="D41750" s="7">
        <v>320859</v>
      </c>
      <c r="E41750" s="7">
        <v>1371314</v>
      </c>
      <c r="F41750" s="11"/>
      <c r="G41750" s="11"/>
      <c r="H41750" s="11"/>
      <c r="I41750" s="11"/>
      <c r="J41750" s="11"/>
    </row>
    <row r="41751" spans="1:10" x14ac:dyDescent="0.25">
      <c r="A41751" s="6">
        <v>43165</v>
      </c>
      <c r="B41751" s="1">
        <v>900</v>
      </c>
      <c r="C41751" s="7">
        <v>984598</v>
      </c>
      <c r="D41751" s="7">
        <v>349102</v>
      </c>
      <c r="E41751" s="7">
        <v>1333700</v>
      </c>
      <c r="F41751" s="11"/>
      <c r="G41751" s="11"/>
      <c r="H41751" s="11"/>
      <c r="I41751" s="11"/>
      <c r="J41751" s="11"/>
    </row>
    <row r="41752" spans="1:10" x14ac:dyDescent="0.25">
      <c r="A41752" s="6">
        <v>43165</v>
      </c>
      <c r="B41752" s="1">
        <v>1000</v>
      </c>
      <c r="C41752" s="7">
        <v>867058</v>
      </c>
      <c r="D41752" s="7">
        <v>372386</v>
      </c>
      <c r="E41752" s="7">
        <v>1239444</v>
      </c>
      <c r="F41752" s="11"/>
      <c r="G41752" s="11"/>
      <c r="H41752" s="11"/>
      <c r="I41752" s="11"/>
      <c r="J41752" s="11"/>
    </row>
    <row r="41753" spans="1:10" x14ac:dyDescent="0.25">
      <c r="A41753" s="6">
        <v>43165</v>
      </c>
      <c r="B41753" s="1">
        <v>1100</v>
      </c>
      <c r="C41753" s="7">
        <v>807094</v>
      </c>
      <c r="D41753" s="7">
        <v>381261</v>
      </c>
      <c r="E41753" s="7">
        <v>1188355</v>
      </c>
      <c r="F41753" s="11"/>
      <c r="G41753" s="11"/>
      <c r="H41753" s="11"/>
      <c r="I41753" s="11"/>
      <c r="J41753" s="11"/>
    </row>
    <row r="41754" spans="1:10" x14ac:dyDescent="0.25">
      <c r="A41754" s="6">
        <v>43165</v>
      </c>
      <c r="B41754" s="1">
        <v>1200</v>
      </c>
      <c r="C41754" s="7">
        <v>790751</v>
      </c>
      <c r="D41754" s="7">
        <v>367126</v>
      </c>
      <c r="E41754" s="7">
        <v>1157877</v>
      </c>
      <c r="F41754" s="11"/>
      <c r="G41754" s="11"/>
      <c r="H41754" s="11"/>
      <c r="I41754" s="11"/>
      <c r="J41754" s="11"/>
    </row>
    <row r="41755" spans="1:10" x14ac:dyDescent="0.25">
      <c r="A41755" s="6">
        <v>43165</v>
      </c>
      <c r="B41755" s="1">
        <v>1300</v>
      </c>
      <c r="C41755" s="7">
        <v>750538</v>
      </c>
      <c r="D41755" s="7">
        <v>365832</v>
      </c>
      <c r="E41755" s="7">
        <v>1116370</v>
      </c>
      <c r="F41755" s="11"/>
      <c r="G41755" s="11"/>
      <c r="H41755" s="11"/>
      <c r="I41755" s="11"/>
      <c r="J41755" s="11"/>
    </row>
    <row r="41756" spans="1:10" x14ac:dyDescent="0.25">
      <c r="A41756" s="6">
        <v>43165</v>
      </c>
      <c r="B41756" s="1">
        <v>1400</v>
      </c>
      <c r="C41756" s="7">
        <v>707015</v>
      </c>
      <c r="D41756" s="7">
        <v>356900</v>
      </c>
      <c r="E41756" s="7">
        <v>1063915</v>
      </c>
      <c r="F41756" s="11"/>
      <c r="G41756" s="11"/>
      <c r="H41756" s="11"/>
      <c r="I41756" s="11"/>
      <c r="J41756" s="11"/>
    </row>
    <row r="41757" spans="1:10" x14ac:dyDescent="0.25">
      <c r="A41757" s="6">
        <v>43165</v>
      </c>
      <c r="B41757" s="1">
        <v>1500</v>
      </c>
      <c r="C41757" s="7">
        <v>689966</v>
      </c>
      <c r="D41757" s="7">
        <v>346983</v>
      </c>
      <c r="E41757" s="7">
        <v>1036949</v>
      </c>
      <c r="F41757" s="11"/>
      <c r="G41757" s="11"/>
      <c r="H41757" s="11"/>
      <c r="I41757" s="11"/>
      <c r="J41757" s="11"/>
    </row>
    <row r="41758" spans="1:10" x14ac:dyDescent="0.25">
      <c r="A41758" s="6">
        <v>43165</v>
      </c>
      <c r="B41758" s="1">
        <v>1600</v>
      </c>
      <c r="C41758" s="7">
        <v>726063</v>
      </c>
      <c r="D41758" s="7">
        <v>328880</v>
      </c>
      <c r="E41758" s="7">
        <v>1054943</v>
      </c>
      <c r="F41758" s="11"/>
      <c r="G41758" s="11"/>
      <c r="H41758" s="11"/>
      <c r="I41758" s="11"/>
      <c r="J41758" s="11"/>
    </row>
    <row r="41759" spans="1:10" x14ac:dyDescent="0.25">
      <c r="A41759" s="6">
        <v>43165</v>
      </c>
      <c r="B41759" s="1">
        <v>1700</v>
      </c>
      <c r="C41759" s="7">
        <v>754345</v>
      </c>
      <c r="D41759" s="7">
        <v>314377</v>
      </c>
      <c r="E41759" s="7">
        <v>1068722</v>
      </c>
      <c r="F41759" s="11"/>
      <c r="G41759" s="11"/>
      <c r="H41759" s="11"/>
      <c r="I41759" s="11"/>
      <c r="J41759" s="11"/>
    </row>
    <row r="41760" spans="1:10" x14ac:dyDescent="0.25">
      <c r="A41760" s="6">
        <v>43165</v>
      </c>
      <c r="B41760" s="1">
        <v>1800</v>
      </c>
      <c r="C41760" s="7">
        <v>869264</v>
      </c>
      <c r="D41760" s="7">
        <v>286292</v>
      </c>
      <c r="E41760" s="7">
        <v>1155556</v>
      </c>
      <c r="F41760" s="11"/>
      <c r="G41760" s="11"/>
      <c r="H41760" s="11"/>
      <c r="I41760" s="11"/>
      <c r="J41760" s="11"/>
    </row>
    <row r="41761" spans="1:10" x14ac:dyDescent="0.25">
      <c r="A41761" s="6">
        <v>43165</v>
      </c>
      <c r="B41761" s="1">
        <v>1900</v>
      </c>
      <c r="C41761" s="7">
        <v>1022791</v>
      </c>
      <c r="D41761" s="7">
        <v>295436</v>
      </c>
      <c r="E41761" s="7">
        <v>1318227</v>
      </c>
      <c r="F41761" s="11"/>
      <c r="G41761" s="11"/>
      <c r="H41761" s="11"/>
      <c r="I41761" s="11"/>
      <c r="J41761" s="11"/>
    </row>
    <row r="41762" spans="1:10" x14ac:dyDescent="0.25">
      <c r="A41762" s="6">
        <v>43165</v>
      </c>
      <c r="B41762" s="1">
        <v>2000</v>
      </c>
      <c r="C41762" s="7">
        <v>1126812</v>
      </c>
      <c r="D41762" s="7">
        <v>303790</v>
      </c>
      <c r="E41762" s="7">
        <v>1430602</v>
      </c>
      <c r="F41762" s="11"/>
      <c r="G41762" s="11"/>
      <c r="H41762" s="11"/>
      <c r="I41762" s="11"/>
      <c r="J41762" s="11"/>
    </row>
    <row r="41763" spans="1:10" x14ac:dyDescent="0.25">
      <c r="A41763" s="6">
        <v>43165</v>
      </c>
      <c r="B41763" s="1">
        <v>2100</v>
      </c>
      <c r="C41763" s="7">
        <v>1088447</v>
      </c>
      <c r="D41763" s="7">
        <v>305374</v>
      </c>
      <c r="E41763" s="7">
        <v>1393821</v>
      </c>
      <c r="F41763" s="11"/>
      <c r="G41763" s="11"/>
      <c r="H41763" s="11"/>
      <c r="I41763" s="11"/>
      <c r="J41763" s="11"/>
    </row>
    <row r="41764" spans="1:10" x14ac:dyDescent="0.25">
      <c r="A41764" s="6">
        <v>43165</v>
      </c>
      <c r="B41764" s="1">
        <v>2200</v>
      </c>
      <c r="C41764" s="7">
        <v>1005959</v>
      </c>
      <c r="D41764" s="7">
        <v>292562</v>
      </c>
      <c r="E41764" s="7">
        <v>1298521</v>
      </c>
      <c r="F41764" s="11"/>
      <c r="G41764" s="11"/>
      <c r="H41764" s="11"/>
      <c r="I41764" s="11"/>
      <c r="J41764" s="11"/>
    </row>
    <row r="41765" spans="1:10" x14ac:dyDescent="0.25">
      <c r="A41765" s="6">
        <v>43165</v>
      </c>
      <c r="B41765" s="1">
        <v>2300</v>
      </c>
      <c r="C41765" s="7">
        <v>946183</v>
      </c>
      <c r="D41765" s="7">
        <v>273996</v>
      </c>
      <c r="E41765" s="7">
        <v>1220179</v>
      </c>
      <c r="F41765" s="11"/>
      <c r="G41765" s="11"/>
      <c r="H41765" s="11"/>
      <c r="I41765" s="11"/>
      <c r="J41765" s="11"/>
    </row>
    <row r="41766" spans="1:10" x14ac:dyDescent="0.25">
      <c r="A41766" s="6">
        <v>43165</v>
      </c>
      <c r="B41766" s="1">
        <v>2400</v>
      </c>
      <c r="C41766" s="7">
        <v>820391</v>
      </c>
      <c r="D41766" s="7">
        <v>268829</v>
      </c>
      <c r="E41766" s="7">
        <v>1089220</v>
      </c>
      <c r="F41766" s="11"/>
      <c r="G41766" s="11"/>
      <c r="H41766" s="11"/>
      <c r="I41766" s="11"/>
      <c r="J41766" s="11"/>
    </row>
    <row r="41767" spans="1:10" x14ac:dyDescent="0.25">
      <c r="A41767" s="6">
        <v>43166</v>
      </c>
      <c r="B41767" s="1">
        <v>100</v>
      </c>
      <c r="C41767" s="7">
        <v>775354</v>
      </c>
      <c r="D41767" s="7">
        <v>256855</v>
      </c>
      <c r="E41767" s="7">
        <v>1032209</v>
      </c>
      <c r="F41767" s="11"/>
      <c r="G41767" s="11"/>
      <c r="H41767" s="11"/>
      <c r="I41767" s="11"/>
      <c r="J41767" s="11"/>
    </row>
    <row r="41768" spans="1:10" x14ac:dyDescent="0.25">
      <c r="A41768" s="6">
        <v>43166</v>
      </c>
      <c r="B41768" s="1">
        <v>200</v>
      </c>
      <c r="C41768" s="7">
        <v>798097</v>
      </c>
      <c r="D41768" s="7">
        <v>247462</v>
      </c>
      <c r="E41768" s="7">
        <v>1045559</v>
      </c>
      <c r="F41768" s="11"/>
      <c r="G41768" s="11"/>
      <c r="H41768" s="11"/>
      <c r="I41768" s="11"/>
      <c r="J41768" s="11"/>
    </row>
    <row r="41769" spans="1:10" x14ac:dyDescent="0.25">
      <c r="A41769" s="6">
        <v>43166</v>
      </c>
      <c r="B41769" s="1">
        <v>300</v>
      </c>
      <c r="C41769" s="7">
        <v>744768</v>
      </c>
      <c r="D41769" s="7">
        <v>252845</v>
      </c>
      <c r="E41769" s="7">
        <v>997613</v>
      </c>
      <c r="F41769" s="11"/>
      <c r="G41769" s="11"/>
      <c r="H41769" s="11"/>
      <c r="I41769" s="11"/>
      <c r="J41769" s="11"/>
    </row>
    <row r="41770" spans="1:10" x14ac:dyDescent="0.25">
      <c r="A41770" s="6">
        <v>43166</v>
      </c>
      <c r="B41770" s="1">
        <v>400</v>
      </c>
      <c r="C41770" s="7">
        <v>776186</v>
      </c>
      <c r="D41770" s="7">
        <v>250985</v>
      </c>
      <c r="E41770" s="7">
        <v>1027171</v>
      </c>
      <c r="F41770" s="11"/>
      <c r="G41770" s="11"/>
      <c r="H41770" s="11"/>
      <c r="I41770" s="11"/>
      <c r="J41770" s="11"/>
    </row>
    <row r="41771" spans="1:10" x14ac:dyDescent="0.25">
      <c r="A41771" s="6">
        <v>43166</v>
      </c>
      <c r="B41771" s="1">
        <v>500</v>
      </c>
      <c r="C41771" s="7">
        <v>825822</v>
      </c>
      <c r="D41771" s="7">
        <v>259710</v>
      </c>
      <c r="E41771" s="7">
        <v>1085532</v>
      </c>
      <c r="F41771" s="11"/>
      <c r="G41771" s="11"/>
      <c r="H41771" s="11"/>
      <c r="I41771" s="11"/>
      <c r="J41771" s="11"/>
    </row>
    <row r="41772" spans="1:10" x14ac:dyDescent="0.25">
      <c r="A41772" s="6">
        <v>43166</v>
      </c>
      <c r="B41772" s="1">
        <v>600</v>
      </c>
      <c r="C41772" s="7">
        <v>899275</v>
      </c>
      <c r="D41772" s="7">
        <v>270236</v>
      </c>
      <c r="E41772" s="7">
        <v>1169511</v>
      </c>
      <c r="F41772" s="11"/>
      <c r="G41772" s="11"/>
      <c r="H41772" s="11"/>
      <c r="I41772" s="11"/>
      <c r="J41772" s="11"/>
    </row>
    <row r="41773" spans="1:10" x14ac:dyDescent="0.25">
      <c r="A41773" s="6">
        <v>43166</v>
      </c>
      <c r="B41773" s="1">
        <v>700</v>
      </c>
      <c r="C41773" s="7">
        <v>1070506</v>
      </c>
      <c r="D41773" s="7">
        <v>284076</v>
      </c>
      <c r="E41773" s="7">
        <v>1354582</v>
      </c>
      <c r="F41773" s="11"/>
      <c r="G41773" s="11"/>
      <c r="H41773" s="11"/>
      <c r="I41773" s="11"/>
      <c r="J41773" s="11"/>
    </row>
    <row r="41774" spans="1:10" x14ac:dyDescent="0.25">
      <c r="A41774" s="6">
        <v>43166</v>
      </c>
      <c r="B41774" s="1">
        <v>800</v>
      </c>
      <c r="C41774" s="7">
        <v>1047000</v>
      </c>
      <c r="D41774" s="7">
        <v>321008</v>
      </c>
      <c r="E41774" s="7">
        <v>1368008</v>
      </c>
      <c r="F41774" s="11"/>
      <c r="G41774" s="11"/>
      <c r="H41774" s="11"/>
      <c r="I41774" s="11"/>
      <c r="J41774" s="11"/>
    </row>
    <row r="41775" spans="1:10" x14ac:dyDescent="0.25">
      <c r="A41775" s="6">
        <v>43166</v>
      </c>
      <c r="B41775" s="1">
        <v>900</v>
      </c>
      <c r="C41775" s="7">
        <v>934056</v>
      </c>
      <c r="D41775" s="7">
        <v>357520</v>
      </c>
      <c r="E41775" s="7">
        <v>1291576</v>
      </c>
      <c r="F41775" s="11"/>
      <c r="G41775" s="11"/>
      <c r="H41775" s="11"/>
      <c r="I41775" s="11"/>
      <c r="J41775" s="11"/>
    </row>
    <row r="41776" spans="1:10" x14ac:dyDescent="0.25">
      <c r="A41776" s="6">
        <v>43166</v>
      </c>
      <c r="B41776" s="1">
        <v>1000</v>
      </c>
      <c r="C41776" s="7">
        <v>923289</v>
      </c>
      <c r="D41776" s="7">
        <v>373285</v>
      </c>
      <c r="E41776" s="7">
        <v>1296574</v>
      </c>
      <c r="F41776" s="11"/>
      <c r="G41776" s="11"/>
      <c r="H41776" s="11"/>
      <c r="I41776" s="11"/>
      <c r="J41776" s="11"/>
    </row>
    <row r="41777" spans="1:10" x14ac:dyDescent="0.25">
      <c r="A41777" s="6">
        <v>43166</v>
      </c>
      <c r="B41777" s="1">
        <v>1100</v>
      </c>
      <c r="C41777" s="7">
        <v>963147</v>
      </c>
      <c r="D41777" s="7">
        <v>379699</v>
      </c>
      <c r="E41777" s="7">
        <v>1342846</v>
      </c>
      <c r="F41777" s="11"/>
      <c r="G41777" s="11"/>
      <c r="H41777" s="11"/>
      <c r="I41777" s="11"/>
      <c r="J41777" s="11"/>
    </row>
    <row r="41778" spans="1:10" x14ac:dyDescent="0.25">
      <c r="A41778" s="6">
        <v>43166</v>
      </c>
      <c r="B41778" s="1">
        <v>1200</v>
      </c>
      <c r="C41778" s="7">
        <v>1010511</v>
      </c>
      <c r="D41778" s="7">
        <v>360584</v>
      </c>
      <c r="E41778" s="7">
        <v>1371095</v>
      </c>
      <c r="F41778" s="11"/>
      <c r="G41778" s="11"/>
      <c r="H41778" s="11"/>
      <c r="I41778" s="11"/>
      <c r="J41778" s="11"/>
    </row>
    <row r="41779" spans="1:10" x14ac:dyDescent="0.25">
      <c r="A41779" s="6">
        <v>43166</v>
      </c>
      <c r="B41779" s="1">
        <v>1300</v>
      </c>
      <c r="C41779" s="7">
        <v>969058</v>
      </c>
      <c r="D41779" s="7">
        <v>364356</v>
      </c>
      <c r="E41779" s="7">
        <v>1333414</v>
      </c>
      <c r="F41779" s="11"/>
      <c r="G41779" s="11"/>
      <c r="H41779" s="11"/>
      <c r="I41779" s="11"/>
      <c r="J41779" s="11"/>
    </row>
    <row r="41780" spans="1:10" x14ac:dyDescent="0.25">
      <c r="A41780" s="6">
        <v>43166</v>
      </c>
      <c r="B41780" s="1">
        <v>1400</v>
      </c>
      <c r="C41780" s="7">
        <v>951515</v>
      </c>
      <c r="D41780" s="7">
        <v>363719</v>
      </c>
      <c r="E41780" s="7">
        <v>1315234</v>
      </c>
      <c r="F41780" s="11"/>
      <c r="G41780" s="11"/>
      <c r="H41780" s="11"/>
      <c r="I41780" s="11"/>
      <c r="J41780" s="11"/>
    </row>
    <row r="41781" spans="1:10" x14ac:dyDescent="0.25">
      <c r="A41781" s="6">
        <v>43166</v>
      </c>
      <c r="B41781" s="1">
        <v>1500</v>
      </c>
      <c r="C41781" s="7">
        <v>920755</v>
      </c>
      <c r="D41781" s="7">
        <v>363838</v>
      </c>
      <c r="E41781" s="7">
        <v>1284593</v>
      </c>
      <c r="F41781" s="11"/>
      <c r="G41781" s="11"/>
      <c r="H41781" s="11"/>
      <c r="I41781" s="11"/>
      <c r="J41781" s="11"/>
    </row>
    <row r="41782" spans="1:10" x14ac:dyDescent="0.25">
      <c r="A41782" s="6">
        <v>43166</v>
      </c>
      <c r="B41782" s="1">
        <v>1600</v>
      </c>
      <c r="C41782" s="7">
        <v>940468</v>
      </c>
      <c r="D41782" s="7">
        <v>344660</v>
      </c>
      <c r="E41782" s="7">
        <v>1285128</v>
      </c>
      <c r="F41782" s="11"/>
      <c r="G41782" s="11"/>
      <c r="H41782" s="11"/>
      <c r="I41782" s="11"/>
      <c r="J41782" s="11"/>
    </row>
    <row r="41783" spans="1:10" x14ac:dyDescent="0.25">
      <c r="A41783" s="6">
        <v>43166</v>
      </c>
      <c r="B41783" s="1">
        <v>1700</v>
      </c>
      <c r="C41783" s="7">
        <v>1008715</v>
      </c>
      <c r="D41783" s="7">
        <v>322482</v>
      </c>
      <c r="E41783" s="7">
        <v>1331197</v>
      </c>
      <c r="F41783" s="11"/>
      <c r="G41783" s="11"/>
      <c r="H41783" s="11"/>
      <c r="I41783" s="11"/>
      <c r="J41783" s="11"/>
    </row>
    <row r="41784" spans="1:10" x14ac:dyDescent="0.25">
      <c r="A41784" s="6">
        <v>43166</v>
      </c>
      <c r="B41784" s="1">
        <v>1800</v>
      </c>
      <c r="C41784" s="7">
        <v>1145798</v>
      </c>
      <c r="D41784" s="7">
        <v>298068</v>
      </c>
      <c r="E41784" s="7">
        <v>1443866</v>
      </c>
      <c r="F41784" s="11"/>
      <c r="G41784" s="11"/>
      <c r="H41784" s="11"/>
      <c r="I41784" s="11"/>
      <c r="J41784" s="11"/>
    </row>
    <row r="41785" spans="1:10" x14ac:dyDescent="0.25">
      <c r="A41785" s="6">
        <v>43166</v>
      </c>
      <c r="B41785" s="1">
        <v>1900</v>
      </c>
      <c r="C41785" s="7">
        <v>1208742</v>
      </c>
      <c r="D41785" s="7">
        <v>323867</v>
      </c>
      <c r="E41785" s="7">
        <v>1532609</v>
      </c>
      <c r="F41785" s="11"/>
      <c r="G41785" s="11"/>
      <c r="H41785" s="11"/>
      <c r="I41785" s="11"/>
      <c r="J41785" s="11"/>
    </row>
    <row r="41786" spans="1:10" x14ac:dyDescent="0.25">
      <c r="A41786" s="6">
        <v>43166</v>
      </c>
      <c r="B41786" s="1">
        <v>2000</v>
      </c>
      <c r="C41786" s="7">
        <v>1276221</v>
      </c>
      <c r="D41786" s="7">
        <v>339359</v>
      </c>
      <c r="E41786" s="7">
        <v>1615580</v>
      </c>
      <c r="F41786" s="11"/>
      <c r="G41786" s="11"/>
      <c r="H41786" s="11"/>
      <c r="I41786" s="11"/>
      <c r="J41786" s="11"/>
    </row>
    <row r="41787" spans="1:10" x14ac:dyDescent="0.25">
      <c r="A41787" s="6">
        <v>43166</v>
      </c>
      <c r="B41787" s="1">
        <v>2100</v>
      </c>
      <c r="C41787" s="7">
        <v>1292281</v>
      </c>
      <c r="D41787" s="7">
        <v>323396</v>
      </c>
      <c r="E41787" s="7">
        <v>1615677</v>
      </c>
      <c r="F41787" s="11"/>
      <c r="G41787" s="11"/>
      <c r="H41787" s="11"/>
      <c r="I41787" s="11"/>
      <c r="J41787" s="11"/>
    </row>
    <row r="41788" spans="1:10" x14ac:dyDescent="0.25">
      <c r="A41788" s="6">
        <v>43166</v>
      </c>
      <c r="B41788" s="1">
        <v>2200</v>
      </c>
      <c r="C41788" s="7">
        <v>1195676</v>
      </c>
      <c r="D41788" s="7">
        <v>314771</v>
      </c>
      <c r="E41788" s="7">
        <v>1510447</v>
      </c>
      <c r="F41788" s="11"/>
      <c r="G41788" s="11"/>
      <c r="H41788" s="11"/>
      <c r="I41788" s="11"/>
      <c r="J41788" s="11"/>
    </row>
    <row r="41789" spans="1:10" x14ac:dyDescent="0.25">
      <c r="A41789" s="6">
        <v>43166</v>
      </c>
      <c r="B41789" s="1">
        <v>2300</v>
      </c>
      <c r="C41789" s="7">
        <v>1096910</v>
      </c>
      <c r="D41789" s="7">
        <v>298764</v>
      </c>
      <c r="E41789" s="7">
        <v>1395674</v>
      </c>
      <c r="F41789" s="11"/>
      <c r="G41789" s="11"/>
      <c r="H41789" s="11"/>
      <c r="I41789" s="11"/>
      <c r="J41789" s="11"/>
    </row>
    <row r="41790" spans="1:10" x14ac:dyDescent="0.25">
      <c r="A41790" s="6">
        <v>43166</v>
      </c>
      <c r="B41790" s="1">
        <v>2400</v>
      </c>
      <c r="C41790" s="7">
        <v>965178</v>
      </c>
      <c r="D41790" s="7">
        <v>293811</v>
      </c>
      <c r="E41790" s="7">
        <v>1258989</v>
      </c>
      <c r="F41790" s="11"/>
      <c r="G41790" s="11"/>
      <c r="H41790" s="11"/>
      <c r="I41790" s="11"/>
      <c r="J41790" s="11"/>
    </row>
    <row r="41791" spans="1:10" x14ac:dyDescent="0.25">
      <c r="A41791" s="6">
        <v>43167</v>
      </c>
      <c r="B41791" s="1">
        <v>100</v>
      </c>
      <c r="C41791" s="7">
        <v>918988</v>
      </c>
      <c r="D41791" s="7">
        <v>287019</v>
      </c>
      <c r="E41791" s="7">
        <v>1206007</v>
      </c>
      <c r="F41791" s="11"/>
      <c r="G41791" s="11"/>
      <c r="H41791" s="11"/>
      <c r="I41791" s="11"/>
      <c r="J41791" s="11"/>
    </row>
    <row r="41792" spans="1:10" x14ac:dyDescent="0.25">
      <c r="A41792" s="6">
        <v>43167</v>
      </c>
      <c r="B41792" s="1">
        <v>200</v>
      </c>
      <c r="C41792" s="7">
        <v>938989</v>
      </c>
      <c r="D41792" s="7">
        <v>274221</v>
      </c>
      <c r="E41792" s="7">
        <v>1213210</v>
      </c>
      <c r="F41792" s="11"/>
      <c r="G41792" s="11"/>
      <c r="H41792" s="11"/>
      <c r="I41792" s="11"/>
      <c r="J41792" s="11"/>
    </row>
    <row r="41793" spans="1:10" x14ac:dyDescent="0.25">
      <c r="A41793" s="6">
        <v>43167</v>
      </c>
      <c r="B41793" s="1">
        <v>300</v>
      </c>
      <c r="C41793" s="7">
        <v>916530</v>
      </c>
      <c r="D41793" s="7">
        <v>276791</v>
      </c>
      <c r="E41793" s="7">
        <v>1193321</v>
      </c>
      <c r="F41793" s="11"/>
      <c r="G41793" s="11"/>
      <c r="H41793" s="11"/>
      <c r="I41793" s="11"/>
      <c r="J41793" s="11"/>
    </row>
    <row r="41794" spans="1:10" x14ac:dyDescent="0.25">
      <c r="A41794" s="6">
        <v>43167</v>
      </c>
      <c r="B41794" s="1">
        <v>400</v>
      </c>
      <c r="C41794" s="7">
        <v>956865</v>
      </c>
      <c r="D41794" s="7">
        <v>273014</v>
      </c>
      <c r="E41794" s="7">
        <v>1229879</v>
      </c>
      <c r="F41794" s="11"/>
      <c r="G41794" s="11"/>
      <c r="H41794" s="11"/>
      <c r="I41794" s="11"/>
      <c r="J41794" s="11"/>
    </row>
    <row r="41795" spans="1:10" x14ac:dyDescent="0.25">
      <c r="A41795" s="6">
        <v>43167</v>
      </c>
      <c r="B41795" s="1">
        <v>500</v>
      </c>
      <c r="C41795" s="7">
        <v>948431</v>
      </c>
      <c r="D41795" s="7">
        <v>286736</v>
      </c>
      <c r="E41795" s="7">
        <v>1235167</v>
      </c>
      <c r="F41795" s="11"/>
      <c r="G41795" s="11"/>
      <c r="H41795" s="11"/>
      <c r="I41795" s="11"/>
      <c r="J41795" s="11"/>
    </row>
    <row r="41796" spans="1:10" x14ac:dyDescent="0.25">
      <c r="A41796" s="6">
        <v>43167</v>
      </c>
      <c r="B41796" s="1">
        <v>600</v>
      </c>
      <c r="C41796" s="7">
        <v>1037482</v>
      </c>
      <c r="D41796" s="7">
        <v>294741</v>
      </c>
      <c r="E41796" s="7">
        <v>1332223</v>
      </c>
      <c r="F41796" s="11"/>
      <c r="G41796" s="11"/>
      <c r="H41796" s="11"/>
      <c r="I41796" s="11"/>
      <c r="J41796" s="11"/>
    </row>
    <row r="41797" spans="1:10" x14ac:dyDescent="0.25">
      <c r="A41797" s="6">
        <v>43167</v>
      </c>
      <c r="B41797" s="1">
        <v>700</v>
      </c>
      <c r="C41797" s="7">
        <v>1184254</v>
      </c>
      <c r="D41797" s="7">
        <v>307702</v>
      </c>
      <c r="E41797" s="7">
        <v>1491956</v>
      </c>
      <c r="F41797" s="11"/>
      <c r="G41797" s="11"/>
      <c r="H41797" s="11"/>
      <c r="I41797" s="11"/>
      <c r="J41797" s="11"/>
    </row>
    <row r="41798" spans="1:10" x14ac:dyDescent="0.25">
      <c r="A41798" s="6">
        <v>43167</v>
      </c>
      <c r="B41798" s="1">
        <v>800</v>
      </c>
      <c r="C41798" s="7">
        <v>1176803</v>
      </c>
      <c r="D41798" s="7">
        <v>338350</v>
      </c>
      <c r="E41798" s="7">
        <v>1515153</v>
      </c>
      <c r="F41798" s="11"/>
      <c r="G41798" s="11"/>
      <c r="H41798" s="11"/>
      <c r="I41798" s="11"/>
      <c r="J41798" s="11"/>
    </row>
    <row r="41799" spans="1:10" x14ac:dyDescent="0.25">
      <c r="A41799" s="6">
        <v>43167</v>
      </c>
      <c r="B41799" s="1">
        <v>900</v>
      </c>
      <c r="C41799" s="7">
        <v>1100957</v>
      </c>
      <c r="D41799" s="7">
        <v>369992</v>
      </c>
      <c r="E41799" s="7">
        <v>1470949</v>
      </c>
      <c r="F41799" s="11"/>
      <c r="G41799" s="11"/>
      <c r="H41799" s="11"/>
      <c r="I41799" s="11"/>
      <c r="J41799" s="11"/>
    </row>
    <row r="41800" spans="1:10" x14ac:dyDescent="0.25">
      <c r="A41800" s="6">
        <v>43167</v>
      </c>
      <c r="B41800" s="1">
        <v>1000</v>
      </c>
      <c r="C41800" s="7">
        <v>1036115</v>
      </c>
      <c r="D41800" s="7">
        <v>393787</v>
      </c>
      <c r="E41800" s="7">
        <v>1429902</v>
      </c>
      <c r="F41800" s="11"/>
      <c r="G41800" s="11"/>
      <c r="H41800" s="11"/>
      <c r="I41800" s="11"/>
      <c r="J41800" s="11"/>
    </row>
    <row r="41801" spans="1:10" x14ac:dyDescent="0.25">
      <c r="A41801" s="6">
        <v>43167</v>
      </c>
      <c r="B41801" s="1">
        <v>1100</v>
      </c>
      <c r="C41801" s="7">
        <v>1041586</v>
      </c>
      <c r="D41801" s="7">
        <v>409602</v>
      </c>
      <c r="E41801" s="7">
        <v>1451188</v>
      </c>
      <c r="F41801" s="11"/>
      <c r="G41801" s="11"/>
      <c r="H41801" s="11"/>
      <c r="I41801" s="11"/>
      <c r="J41801" s="11"/>
    </row>
    <row r="41802" spans="1:10" x14ac:dyDescent="0.25">
      <c r="A41802" s="6">
        <v>43167</v>
      </c>
      <c r="B41802" s="1">
        <v>1200</v>
      </c>
      <c r="C41802" s="7">
        <v>1045008</v>
      </c>
      <c r="D41802" s="7">
        <v>401352</v>
      </c>
      <c r="E41802" s="7">
        <v>1446360</v>
      </c>
      <c r="F41802" s="11"/>
      <c r="G41802" s="11"/>
      <c r="H41802" s="11"/>
      <c r="I41802" s="11"/>
      <c r="J41802" s="11"/>
    </row>
    <row r="41803" spans="1:10" x14ac:dyDescent="0.25">
      <c r="A41803" s="6">
        <v>43167</v>
      </c>
      <c r="B41803" s="1">
        <v>1300</v>
      </c>
      <c r="C41803" s="7">
        <v>985179</v>
      </c>
      <c r="D41803" s="7">
        <v>402599</v>
      </c>
      <c r="E41803" s="7">
        <v>1387778</v>
      </c>
      <c r="F41803" s="11"/>
      <c r="G41803" s="11"/>
      <c r="H41803" s="11"/>
      <c r="I41803" s="11"/>
      <c r="J41803" s="11"/>
    </row>
    <row r="41804" spans="1:10" x14ac:dyDescent="0.25">
      <c r="A41804" s="6">
        <v>43167</v>
      </c>
      <c r="B41804" s="1">
        <v>1400</v>
      </c>
      <c r="C41804" s="7">
        <v>1006365</v>
      </c>
      <c r="D41804" s="7">
        <v>388894</v>
      </c>
      <c r="E41804" s="7">
        <v>1395259</v>
      </c>
      <c r="F41804" s="11"/>
      <c r="G41804" s="11"/>
      <c r="H41804" s="11"/>
      <c r="I41804" s="11"/>
      <c r="J41804" s="11"/>
    </row>
    <row r="41805" spans="1:10" x14ac:dyDescent="0.25">
      <c r="A41805" s="6">
        <v>43167</v>
      </c>
      <c r="B41805" s="1">
        <v>1500</v>
      </c>
      <c r="C41805" s="7">
        <v>1013433</v>
      </c>
      <c r="D41805" s="7">
        <v>391923</v>
      </c>
      <c r="E41805" s="7">
        <v>1405356</v>
      </c>
      <c r="F41805" s="11"/>
      <c r="G41805" s="11"/>
      <c r="H41805" s="11"/>
      <c r="I41805" s="11"/>
      <c r="J41805" s="11"/>
    </row>
    <row r="41806" spans="1:10" x14ac:dyDescent="0.25">
      <c r="A41806" s="6">
        <v>43167</v>
      </c>
      <c r="B41806" s="1">
        <v>1600</v>
      </c>
      <c r="C41806" s="7">
        <v>1056679</v>
      </c>
      <c r="D41806" s="7">
        <v>377939</v>
      </c>
      <c r="E41806" s="7">
        <v>1434618</v>
      </c>
      <c r="F41806" s="11"/>
      <c r="G41806" s="11"/>
      <c r="H41806" s="11"/>
      <c r="I41806" s="11"/>
      <c r="J41806" s="11"/>
    </row>
    <row r="41807" spans="1:10" x14ac:dyDescent="0.25">
      <c r="A41807" s="6">
        <v>43167</v>
      </c>
      <c r="B41807" s="1">
        <v>1700</v>
      </c>
      <c r="C41807" s="7">
        <v>1139474</v>
      </c>
      <c r="D41807" s="7">
        <v>357893</v>
      </c>
      <c r="E41807" s="7">
        <v>1497367</v>
      </c>
      <c r="F41807" s="11"/>
      <c r="G41807" s="11"/>
      <c r="H41807" s="11"/>
      <c r="I41807" s="11"/>
      <c r="J41807" s="11"/>
    </row>
    <row r="41808" spans="1:10" x14ac:dyDescent="0.25">
      <c r="A41808" s="6">
        <v>43167</v>
      </c>
      <c r="B41808" s="1">
        <v>1800</v>
      </c>
      <c r="C41808" s="7">
        <v>1279740</v>
      </c>
      <c r="D41808" s="7">
        <v>322038</v>
      </c>
      <c r="E41808" s="7">
        <v>1601778</v>
      </c>
      <c r="F41808" s="11"/>
      <c r="G41808" s="11"/>
      <c r="H41808" s="11"/>
      <c r="I41808" s="11"/>
      <c r="J41808" s="11"/>
    </row>
    <row r="41809" spans="1:10" x14ac:dyDescent="0.25">
      <c r="A41809" s="6">
        <v>43167</v>
      </c>
      <c r="B41809" s="1">
        <v>1900</v>
      </c>
      <c r="C41809" s="7">
        <v>1307403</v>
      </c>
      <c r="D41809" s="7">
        <v>346386</v>
      </c>
      <c r="E41809" s="7">
        <v>1653789</v>
      </c>
      <c r="F41809" s="11"/>
      <c r="G41809" s="11"/>
      <c r="H41809" s="11"/>
      <c r="I41809" s="11"/>
      <c r="J41809" s="11"/>
    </row>
    <row r="41810" spans="1:10" x14ac:dyDescent="0.25">
      <c r="A41810" s="6">
        <v>43167</v>
      </c>
      <c r="B41810" s="1">
        <v>2000</v>
      </c>
      <c r="C41810" s="7">
        <v>1350781</v>
      </c>
      <c r="D41810" s="7">
        <v>355057</v>
      </c>
      <c r="E41810" s="7">
        <v>1705838</v>
      </c>
      <c r="F41810" s="11"/>
      <c r="G41810" s="11"/>
      <c r="H41810" s="11"/>
      <c r="I41810" s="11"/>
      <c r="J41810" s="11"/>
    </row>
    <row r="41811" spans="1:10" x14ac:dyDescent="0.25">
      <c r="A41811" s="6">
        <v>43167</v>
      </c>
      <c r="B41811" s="1">
        <v>2100</v>
      </c>
      <c r="C41811" s="7">
        <v>1388543</v>
      </c>
      <c r="D41811" s="7">
        <v>337257</v>
      </c>
      <c r="E41811" s="7">
        <v>1725800</v>
      </c>
      <c r="F41811" s="11"/>
      <c r="G41811" s="11"/>
      <c r="H41811" s="11"/>
      <c r="I41811" s="11"/>
      <c r="J41811" s="11"/>
    </row>
    <row r="41812" spans="1:10" x14ac:dyDescent="0.25">
      <c r="A41812" s="6">
        <v>43167</v>
      </c>
      <c r="B41812" s="1">
        <v>2200</v>
      </c>
      <c r="C41812" s="7">
        <v>1280358</v>
      </c>
      <c r="D41812" s="7">
        <v>330268</v>
      </c>
      <c r="E41812" s="7">
        <v>1610626</v>
      </c>
      <c r="F41812" s="11"/>
      <c r="G41812" s="11"/>
      <c r="H41812" s="11"/>
      <c r="I41812" s="11"/>
      <c r="J41812" s="11"/>
    </row>
    <row r="41813" spans="1:10" x14ac:dyDescent="0.25">
      <c r="A41813" s="6">
        <v>43167</v>
      </c>
      <c r="B41813" s="1">
        <v>2300</v>
      </c>
      <c r="C41813" s="7">
        <v>1205169</v>
      </c>
      <c r="D41813" s="7">
        <v>309443</v>
      </c>
      <c r="E41813" s="7">
        <v>1514612</v>
      </c>
      <c r="F41813" s="11"/>
      <c r="G41813" s="11"/>
      <c r="H41813" s="11"/>
      <c r="I41813" s="11"/>
      <c r="J41813" s="11"/>
    </row>
    <row r="41814" spans="1:10" x14ac:dyDescent="0.25">
      <c r="A41814" s="6">
        <v>43167</v>
      </c>
      <c r="B41814" s="1">
        <v>2400</v>
      </c>
      <c r="C41814" s="7">
        <v>1075503</v>
      </c>
      <c r="D41814" s="7">
        <v>304740</v>
      </c>
      <c r="E41814" s="7">
        <v>1380243</v>
      </c>
      <c r="F41814" s="11"/>
      <c r="G41814" s="11"/>
      <c r="H41814" s="11"/>
      <c r="I41814" s="11"/>
      <c r="J41814" s="11"/>
    </row>
    <row r="41815" spans="1:10" x14ac:dyDescent="0.25">
      <c r="A41815" s="6">
        <v>43168</v>
      </c>
      <c r="B41815" s="1">
        <v>100</v>
      </c>
      <c r="C41815" s="7">
        <v>1009306</v>
      </c>
      <c r="D41815" s="7">
        <v>292056</v>
      </c>
      <c r="E41815" s="7">
        <v>1301362</v>
      </c>
      <c r="F41815" s="11"/>
      <c r="G41815" s="11"/>
      <c r="H41815" s="11"/>
      <c r="I41815" s="11"/>
      <c r="J41815" s="11"/>
    </row>
    <row r="41816" spans="1:10" x14ac:dyDescent="0.25">
      <c r="A41816" s="6">
        <v>43168</v>
      </c>
      <c r="B41816" s="1">
        <v>200</v>
      </c>
      <c r="C41816" s="7">
        <v>945486</v>
      </c>
      <c r="D41816" s="7">
        <v>290137</v>
      </c>
      <c r="E41816" s="7">
        <v>1235623</v>
      </c>
      <c r="F41816" s="11"/>
      <c r="G41816" s="11"/>
      <c r="H41816" s="11"/>
      <c r="I41816" s="11"/>
      <c r="J41816" s="11"/>
    </row>
    <row r="41817" spans="1:10" x14ac:dyDescent="0.25">
      <c r="A41817" s="6">
        <v>43168</v>
      </c>
      <c r="B41817" s="1">
        <v>300</v>
      </c>
      <c r="C41817" s="7">
        <v>949822</v>
      </c>
      <c r="D41817" s="7">
        <v>289726</v>
      </c>
      <c r="E41817" s="7">
        <v>1239548</v>
      </c>
      <c r="F41817" s="11"/>
      <c r="G41817" s="11"/>
      <c r="H41817" s="11"/>
      <c r="I41817" s="11"/>
      <c r="J41817" s="11"/>
    </row>
    <row r="41818" spans="1:10" x14ac:dyDescent="0.25">
      <c r="A41818" s="6">
        <v>43168</v>
      </c>
      <c r="B41818" s="1">
        <v>400</v>
      </c>
      <c r="C41818" s="7">
        <v>974056</v>
      </c>
      <c r="D41818" s="7">
        <v>284774</v>
      </c>
      <c r="E41818" s="7">
        <v>1258830</v>
      </c>
      <c r="F41818" s="11"/>
      <c r="G41818" s="11"/>
      <c r="H41818" s="11"/>
      <c r="I41818" s="11"/>
      <c r="J41818" s="11"/>
    </row>
    <row r="41819" spans="1:10" x14ac:dyDescent="0.25">
      <c r="A41819" s="6">
        <v>43168</v>
      </c>
      <c r="B41819" s="1">
        <v>500</v>
      </c>
      <c r="C41819" s="7">
        <v>1003600</v>
      </c>
      <c r="D41819" s="7">
        <v>290739</v>
      </c>
      <c r="E41819" s="7">
        <v>1294339</v>
      </c>
      <c r="F41819" s="11"/>
      <c r="G41819" s="11"/>
      <c r="H41819" s="11"/>
      <c r="I41819" s="11"/>
      <c r="J41819" s="11"/>
    </row>
    <row r="41820" spans="1:10" x14ac:dyDescent="0.25">
      <c r="A41820" s="6">
        <v>43168</v>
      </c>
      <c r="B41820" s="1">
        <v>600</v>
      </c>
      <c r="C41820" s="7">
        <v>1071649</v>
      </c>
      <c r="D41820" s="7">
        <v>302599</v>
      </c>
      <c r="E41820" s="7">
        <v>1374248</v>
      </c>
      <c r="F41820" s="11"/>
      <c r="G41820" s="11"/>
      <c r="H41820" s="11"/>
      <c r="I41820" s="11"/>
      <c r="J41820" s="11"/>
    </row>
    <row r="41821" spans="1:10" x14ac:dyDescent="0.25">
      <c r="A41821" s="6">
        <v>43168</v>
      </c>
      <c r="B41821" s="1">
        <v>700</v>
      </c>
      <c r="C41821" s="7">
        <v>1243846</v>
      </c>
      <c r="D41821" s="7">
        <v>307872</v>
      </c>
      <c r="E41821" s="7">
        <v>1551718</v>
      </c>
      <c r="F41821" s="11"/>
      <c r="G41821" s="11"/>
      <c r="H41821" s="11"/>
      <c r="I41821" s="11"/>
      <c r="J41821" s="11"/>
    </row>
    <row r="41822" spans="1:10" x14ac:dyDescent="0.25">
      <c r="A41822" s="6">
        <v>43168</v>
      </c>
      <c r="B41822" s="1">
        <v>800</v>
      </c>
      <c r="C41822" s="7">
        <v>1176891</v>
      </c>
      <c r="D41822" s="7">
        <v>344821</v>
      </c>
      <c r="E41822" s="7">
        <v>1521712</v>
      </c>
      <c r="F41822" s="11"/>
      <c r="G41822" s="11"/>
      <c r="H41822" s="11"/>
      <c r="I41822" s="11"/>
      <c r="J41822" s="11"/>
    </row>
    <row r="41823" spans="1:10" x14ac:dyDescent="0.25">
      <c r="A41823" s="6">
        <v>43168</v>
      </c>
      <c r="B41823" s="1">
        <v>900</v>
      </c>
      <c r="C41823" s="7">
        <v>1185152</v>
      </c>
      <c r="D41823" s="7">
        <v>366536</v>
      </c>
      <c r="E41823" s="7">
        <v>1551688</v>
      </c>
      <c r="F41823" s="11"/>
      <c r="G41823" s="11"/>
      <c r="H41823" s="11"/>
      <c r="I41823" s="11"/>
      <c r="J41823" s="11"/>
    </row>
    <row r="41824" spans="1:10" x14ac:dyDescent="0.25">
      <c r="A41824" s="6">
        <v>43168</v>
      </c>
      <c r="B41824" s="1">
        <v>1000</v>
      </c>
      <c r="C41824" s="7">
        <v>1070564</v>
      </c>
      <c r="D41824" s="7">
        <v>391946</v>
      </c>
      <c r="E41824" s="7">
        <v>1462510</v>
      </c>
      <c r="F41824" s="11"/>
      <c r="G41824" s="11"/>
      <c r="H41824" s="11"/>
      <c r="I41824" s="11"/>
      <c r="J41824" s="11"/>
    </row>
    <row r="41825" spans="1:10" x14ac:dyDescent="0.25">
      <c r="A41825" s="6">
        <v>43168</v>
      </c>
      <c r="B41825" s="1">
        <v>1100</v>
      </c>
      <c r="C41825" s="7">
        <v>1098188</v>
      </c>
      <c r="D41825" s="7">
        <v>394248</v>
      </c>
      <c r="E41825" s="7">
        <v>1492436</v>
      </c>
      <c r="F41825" s="11"/>
      <c r="G41825" s="11"/>
      <c r="H41825" s="11"/>
      <c r="I41825" s="11"/>
      <c r="J41825" s="11"/>
    </row>
    <row r="41826" spans="1:10" x14ac:dyDescent="0.25">
      <c r="A41826" s="6">
        <v>43168</v>
      </c>
      <c r="B41826" s="1">
        <v>1200</v>
      </c>
      <c r="C41826" s="7">
        <v>1083171</v>
      </c>
      <c r="D41826" s="7">
        <v>383282</v>
      </c>
      <c r="E41826" s="7">
        <v>1466453</v>
      </c>
      <c r="F41826" s="11"/>
      <c r="G41826" s="11"/>
      <c r="H41826" s="11"/>
      <c r="I41826" s="11"/>
      <c r="J41826" s="11"/>
    </row>
    <row r="41827" spans="1:10" x14ac:dyDescent="0.25">
      <c r="A41827" s="6">
        <v>43168</v>
      </c>
      <c r="B41827" s="1">
        <v>1300</v>
      </c>
      <c r="C41827" s="7">
        <v>1027734</v>
      </c>
      <c r="D41827" s="7">
        <v>386499</v>
      </c>
      <c r="E41827" s="7">
        <v>1414233</v>
      </c>
      <c r="F41827" s="11"/>
      <c r="G41827" s="11"/>
      <c r="H41827" s="11"/>
      <c r="I41827" s="11"/>
      <c r="J41827" s="11"/>
    </row>
    <row r="41828" spans="1:10" x14ac:dyDescent="0.25">
      <c r="A41828" s="6">
        <v>43168</v>
      </c>
      <c r="B41828" s="1">
        <v>1400</v>
      </c>
      <c r="C41828" s="7">
        <v>989533</v>
      </c>
      <c r="D41828" s="7">
        <v>383534</v>
      </c>
      <c r="E41828" s="7">
        <v>1373067</v>
      </c>
      <c r="F41828" s="11"/>
      <c r="G41828" s="11"/>
      <c r="H41828" s="11"/>
      <c r="I41828" s="11"/>
      <c r="J41828" s="11"/>
    </row>
    <row r="41829" spans="1:10" x14ac:dyDescent="0.25">
      <c r="A41829" s="6">
        <v>43168</v>
      </c>
      <c r="B41829" s="1">
        <v>1500</v>
      </c>
      <c r="C41829" s="7">
        <v>1028101</v>
      </c>
      <c r="D41829" s="7">
        <v>359153</v>
      </c>
      <c r="E41829" s="7">
        <v>1387254</v>
      </c>
      <c r="F41829" s="11"/>
      <c r="G41829" s="11"/>
      <c r="H41829" s="11"/>
      <c r="I41829" s="11"/>
      <c r="J41829" s="11"/>
    </row>
    <row r="41830" spans="1:10" x14ac:dyDescent="0.25">
      <c r="A41830" s="6">
        <v>43168</v>
      </c>
      <c r="B41830" s="1">
        <v>1600</v>
      </c>
      <c r="C41830" s="7">
        <v>1013950</v>
      </c>
      <c r="D41830" s="7">
        <v>334480</v>
      </c>
      <c r="E41830" s="7">
        <v>1348430</v>
      </c>
      <c r="F41830" s="11"/>
      <c r="G41830" s="11"/>
      <c r="H41830" s="11"/>
      <c r="I41830" s="11"/>
      <c r="J41830" s="11"/>
    </row>
    <row r="41831" spans="1:10" x14ac:dyDescent="0.25">
      <c r="A41831" s="6">
        <v>43168</v>
      </c>
      <c r="B41831" s="1">
        <v>1700</v>
      </c>
      <c r="C41831" s="7">
        <v>1068781</v>
      </c>
      <c r="D41831" s="7">
        <v>316309</v>
      </c>
      <c r="E41831" s="7">
        <v>1385090</v>
      </c>
      <c r="F41831" s="11"/>
      <c r="G41831" s="11"/>
      <c r="H41831" s="11"/>
      <c r="I41831" s="11"/>
      <c r="J41831" s="11"/>
    </row>
    <row r="41832" spans="1:10" x14ac:dyDescent="0.25">
      <c r="A41832" s="6">
        <v>43168</v>
      </c>
      <c r="B41832" s="1">
        <v>1800</v>
      </c>
      <c r="C41832" s="7">
        <v>1138542</v>
      </c>
      <c r="D41832" s="7">
        <v>293320</v>
      </c>
      <c r="E41832" s="7">
        <v>1431862</v>
      </c>
      <c r="F41832" s="11"/>
      <c r="G41832" s="11"/>
      <c r="H41832" s="11"/>
      <c r="I41832" s="11"/>
      <c r="J41832" s="11"/>
    </row>
    <row r="41833" spans="1:10" x14ac:dyDescent="0.25">
      <c r="A41833" s="6">
        <v>43168</v>
      </c>
      <c r="B41833" s="1">
        <v>1900</v>
      </c>
      <c r="C41833" s="7">
        <v>1184521</v>
      </c>
      <c r="D41833" s="7">
        <v>311738</v>
      </c>
      <c r="E41833" s="7">
        <v>1496259</v>
      </c>
      <c r="F41833" s="11"/>
      <c r="G41833" s="11"/>
      <c r="H41833" s="11"/>
      <c r="I41833" s="11"/>
      <c r="J41833" s="11"/>
    </row>
    <row r="41834" spans="1:10" x14ac:dyDescent="0.25">
      <c r="A41834" s="6">
        <v>43168</v>
      </c>
      <c r="B41834" s="1">
        <v>2000</v>
      </c>
      <c r="C41834" s="7">
        <v>1228673</v>
      </c>
      <c r="D41834" s="7">
        <v>326664</v>
      </c>
      <c r="E41834" s="7">
        <v>1555337</v>
      </c>
      <c r="F41834" s="11"/>
      <c r="G41834" s="11"/>
      <c r="H41834" s="11"/>
      <c r="I41834" s="11"/>
      <c r="J41834" s="11"/>
    </row>
    <row r="41835" spans="1:10" x14ac:dyDescent="0.25">
      <c r="A41835" s="6">
        <v>43168</v>
      </c>
      <c r="B41835" s="1">
        <v>2100</v>
      </c>
      <c r="C41835" s="7">
        <v>1294563</v>
      </c>
      <c r="D41835" s="7">
        <v>310601</v>
      </c>
      <c r="E41835" s="7">
        <v>1605164</v>
      </c>
      <c r="F41835" s="11"/>
      <c r="G41835" s="11"/>
      <c r="H41835" s="11"/>
      <c r="I41835" s="11"/>
      <c r="J41835" s="11"/>
    </row>
    <row r="41836" spans="1:10" x14ac:dyDescent="0.25">
      <c r="A41836" s="6">
        <v>43168</v>
      </c>
      <c r="B41836" s="1">
        <v>2200</v>
      </c>
      <c r="C41836" s="7">
        <v>1191171</v>
      </c>
      <c r="D41836" s="7">
        <v>313332</v>
      </c>
      <c r="E41836" s="7">
        <v>1504503</v>
      </c>
      <c r="F41836" s="11"/>
      <c r="G41836" s="11"/>
      <c r="H41836" s="11"/>
      <c r="I41836" s="11"/>
      <c r="J41836" s="11"/>
    </row>
    <row r="41837" spans="1:10" x14ac:dyDescent="0.25">
      <c r="A41837" s="6">
        <v>43168</v>
      </c>
      <c r="B41837" s="1">
        <v>2300</v>
      </c>
      <c r="C41837" s="7">
        <v>1115783</v>
      </c>
      <c r="D41837" s="7">
        <v>300247</v>
      </c>
      <c r="E41837" s="7">
        <v>1416030</v>
      </c>
      <c r="F41837" s="11"/>
      <c r="G41837" s="11"/>
      <c r="H41837" s="11"/>
      <c r="I41837" s="11"/>
      <c r="J41837" s="11"/>
    </row>
    <row r="41838" spans="1:10" x14ac:dyDescent="0.25">
      <c r="A41838" s="6">
        <v>43168</v>
      </c>
      <c r="B41838" s="1">
        <v>2400</v>
      </c>
      <c r="C41838" s="7">
        <v>1083292</v>
      </c>
      <c r="D41838" s="7">
        <v>283249</v>
      </c>
      <c r="E41838" s="7">
        <v>1366541</v>
      </c>
      <c r="F41838" s="11"/>
      <c r="G41838" s="11"/>
      <c r="H41838" s="11"/>
      <c r="I41838" s="11"/>
      <c r="J41838" s="11"/>
    </row>
    <row r="41839" spans="1:10" x14ac:dyDescent="0.25">
      <c r="A41839" s="6">
        <v>43169</v>
      </c>
      <c r="B41839" s="1">
        <v>100</v>
      </c>
      <c r="C41839" s="7">
        <v>1029522</v>
      </c>
      <c r="D41839" s="7">
        <v>276578</v>
      </c>
      <c r="E41839" s="7">
        <v>1306100</v>
      </c>
      <c r="F41839" s="11"/>
      <c r="G41839" s="11"/>
      <c r="H41839" s="11"/>
      <c r="I41839" s="11"/>
      <c r="J41839" s="11"/>
    </row>
    <row r="41840" spans="1:10" x14ac:dyDescent="0.25">
      <c r="A41840" s="6">
        <v>43169</v>
      </c>
      <c r="B41840" s="1">
        <v>200</v>
      </c>
      <c r="C41840" s="7">
        <v>1000556</v>
      </c>
      <c r="D41840" s="7">
        <v>274262</v>
      </c>
      <c r="E41840" s="7">
        <v>1274818</v>
      </c>
      <c r="F41840" s="11"/>
      <c r="G41840" s="11"/>
      <c r="H41840" s="11"/>
      <c r="I41840" s="11"/>
      <c r="J41840" s="11"/>
    </row>
    <row r="41841" spans="1:10" x14ac:dyDescent="0.25">
      <c r="A41841" s="6">
        <v>43169</v>
      </c>
      <c r="B41841" s="1">
        <v>300</v>
      </c>
      <c r="C41841" s="7">
        <v>976689</v>
      </c>
      <c r="D41841" s="7">
        <v>274902</v>
      </c>
      <c r="E41841" s="7">
        <v>1251591</v>
      </c>
      <c r="F41841" s="11"/>
      <c r="G41841" s="11"/>
      <c r="H41841" s="11"/>
      <c r="I41841" s="11"/>
      <c r="J41841" s="11"/>
    </row>
    <row r="41842" spans="1:10" x14ac:dyDescent="0.25">
      <c r="A41842" s="6">
        <v>43169</v>
      </c>
      <c r="B41842" s="1">
        <v>400</v>
      </c>
      <c r="C41842" s="7">
        <v>957531</v>
      </c>
      <c r="D41842" s="7">
        <v>279121</v>
      </c>
      <c r="E41842" s="7">
        <v>1236652</v>
      </c>
      <c r="F41842" s="11"/>
      <c r="G41842" s="11"/>
      <c r="H41842" s="11"/>
      <c r="I41842" s="11"/>
      <c r="J41842" s="11"/>
    </row>
    <row r="41843" spans="1:10" x14ac:dyDescent="0.25">
      <c r="A41843" s="6">
        <v>43169</v>
      </c>
      <c r="B41843" s="1">
        <v>500</v>
      </c>
      <c r="C41843" s="7">
        <v>992448</v>
      </c>
      <c r="D41843" s="7">
        <v>283108</v>
      </c>
      <c r="E41843" s="7">
        <v>1275556</v>
      </c>
      <c r="F41843" s="11"/>
      <c r="G41843" s="11"/>
      <c r="H41843" s="11"/>
      <c r="I41843" s="11"/>
      <c r="J41843" s="11"/>
    </row>
    <row r="41844" spans="1:10" x14ac:dyDescent="0.25">
      <c r="A41844" s="6">
        <v>43169</v>
      </c>
      <c r="B41844" s="1">
        <v>600</v>
      </c>
      <c r="C41844" s="7">
        <v>1019257</v>
      </c>
      <c r="D41844" s="7">
        <v>284751</v>
      </c>
      <c r="E41844" s="7">
        <v>1304008</v>
      </c>
      <c r="F41844" s="11"/>
      <c r="G41844" s="11"/>
      <c r="H41844" s="11"/>
      <c r="I41844" s="11"/>
      <c r="J41844" s="11"/>
    </row>
    <row r="41845" spans="1:10" x14ac:dyDescent="0.25">
      <c r="A41845" s="6">
        <v>43169</v>
      </c>
      <c r="B41845" s="1">
        <v>700</v>
      </c>
      <c r="C41845" s="7">
        <v>1101556</v>
      </c>
      <c r="D41845" s="7">
        <v>278441</v>
      </c>
      <c r="E41845" s="7">
        <v>1379997</v>
      </c>
      <c r="F41845" s="11"/>
      <c r="G41845" s="11"/>
      <c r="H41845" s="11"/>
      <c r="I41845" s="11"/>
      <c r="J41845" s="11"/>
    </row>
    <row r="41846" spans="1:10" x14ac:dyDescent="0.25">
      <c r="A41846" s="6">
        <v>43169</v>
      </c>
      <c r="B41846" s="1">
        <v>800</v>
      </c>
      <c r="C41846" s="7">
        <v>1198477</v>
      </c>
      <c r="D41846" s="7">
        <v>271891</v>
      </c>
      <c r="E41846" s="7">
        <v>1470368</v>
      </c>
      <c r="F41846" s="11"/>
      <c r="G41846" s="11"/>
      <c r="H41846" s="11"/>
      <c r="I41846" s="11"/>
      <c r="J41846" s="11"/>
    </row>
    <row r="41847" spans="1:10" x14ac:dyDescent="0.25">
      <c r="A41847" s="6">
        <v>43169</v>
      </c>
      <c r="B41847" s="1">
        <v>900</v>
      </c>
      <c r="C41847" s="7">
        <v>1211035</v>
      </c>
      <c r="D41847" s="7">
        <v>275793</v>
      </c>
      <c r="E41847" s="7">
        <v>1486828</v>
      </c>
      <c r="F41847" s="11"/>
      <c r="G41847" s="11"/>
      <c r="H41847" s="11"/>
      <c r="I41847" s="11"/>
      <c r="J41847" s="11"/>
    </row>
    <row r="41848" spans="1:10" x14ac:dyDescent="0.25">
      <c r="A41848" s="6">
        <v>43169</v>
      </c>
      <c r="B41848" s="1">
        <v>1000</v>
      </c>
      <c r="C41848" s="7">
        <v>1140052</v>
      </c>
      <c r="D41848" s="7">
        <v>287740</v>
      </c>
      <c r="E41848" s="7">
        <v>1427792</v>
      </c>
      <c r="F41848" s="11"/>
      <c r="G41848" s="11"/>
      <c r="H41848" s="11"/>
      <c r="I41848" s="11"/>
      <c r="J41848" s="11"/>
    </row>
    <row r="41849" spans="1:10" x14ac:dyDescent="0.25">
      <c r="A41849" s="6">
        <v>43169</v>
      </c>
      <c r="B41849" s="1">
        <v>1100</v>
      </c>
      <c r="C41849" s="7">
        <v>1080622</v>
      </c>
      <c r="D41849" s="7">
        <v>303638</v>
      </c>
      <c r="E41849" s="7">
        <v>1384260</v>
      </c>
      <c r="F41849" s="11"/>
      <c r="G41849" s="11"/>
      <c r="H41849" s="11"/>
      <c r="I41849" s="11"/>
      <c r="J41849" s="11"/>
    </row>
    <row r="41850" spans="1:10" x14ac:dyDescent="0.25">
      <c r="A41850" s="6">
        <v>43169</v>
      </c>
      <c r="B41850" s="1">
        <v>1200</v>
      </c>
      <c r="C41850" s="7">
        <v>1014908</v>
      </c>
      <c r="D41850" s="7">
        <v>287275</v>
      </c>
      <c r="E41850" s="7">
        <v>1302183</v>
      </c>
      <c r="F41850" s="11"/>
      <c r="G41850" s="11"/>
      <c r="H41850" s="11"/>
      <c r="I41850" s="11"/>
      <c r="J41850" s="11"/>
    </row>
    <row r="41851" spans="1:10" x14ac:dyDescent="0.25">
      <c r="A41851" s="6">
        <v>43169</v>
      </c>
      <c r="B41851" s="1">
        <v>1300</v>
      </c>
      <c r="C41851" s="7">
        <v>966119</v>
      </c>
      <c r="D41851" s="7">
        <v>274737</v>
      </c>
      <c r="E41851" s="7">
        <v>1240856</v>
      </c>
      <c r="F41851" s="11"/>
      <c r="G41851" s="11"/>
      <c r="H41851" s="11"/>
      <c r="I41851" s="11"/>
      <c r="J41851" s="11"/>
    </row>
    <row r="41852" spans="1:10" x14ac:dyDescent="0.25">
      <c r="A41852" s="6">
        <v>43169</v>
      </c>
      <c r="B41852" s="1">
        <v>1400</v>
      </c>
      <c r="C41852" s="7">
        <v>942273</v>
      </c>
      <c r="D41852" s="7">
        <v>263616</v>
      </c>
      <c r="E41852" s="7">
        <v>1205889</v>
      </c>
      <c r="F41852" s="11"/>
      <c r="G41852" s="11"/>
      <c r="H41852" s="11"/>
      <c r="I41852" s="11"/>
      <c r="J41852" s="11"/>
    </row>
    <row r="41853" spans="1:10" x14ac:dyDescent="0.25">
      <c r="A41853" s="6">
        <v>43169</v>
      </c>
      <c r="B41853" s="1">
        <v>1500</v>
      </c>
      <c r="C41853" s="7">
        <v>978053</v>
      </c>
      <c r="D41853" s="7">
        <v>243516</v>
      </c>
      <c r="E41853" s="7">
        <v>1221569</v>
      </c>
      <c r="F41853" s="11"/>
      <c r="G41853" s="11"/>
      <c r="H41853" s="11"/>
      <c r="I41853" s="11"/>
      <c r="J41853" s="11"/>
    </row>
    <row r="41854" spans="1:10" x14ac:dyDescent="0.25">
      <c r="A41854" s="6">
        <v>43169</v>
      </c>
      <c r="B41854" s="1">
        <v>1600</v>
      </c>
      <c r="C41854" s="7">
        <v>868745</v>
      </c>
      <c r="D41854" s="7">
        <v>251876</v>
      </c>
      <c r="E41854" s="7">
        <v>1120621</v>
      </c>
      <c r="F41854" s="11"/>
      <c r="G41854" s="11"/>
      <c r="H41854" s="11"/>
      <c r="I41854" s="11"/>
      <c r="J41854" s="11"/>
    </row>
    <row r="41855" spans="1:10" x14ac:dyDescent="0.25">
      <c r="A41855" s="6">
        <v>43169</v>
      </c>
      <c r="B41855" s="1">
        <v>1700</v>
      </c>
      <c r="C41855" s="7">
        <v>898707</v>
      </c>
      <c r="D41855" s="7">
        <v>245193</v>
      </c>
      <c r="E41855" s="7">
        <v>1143900</v>
      </c>
      <c r="F41855" s="11"/>
      <c r="G41855" s="11"/>
      <c r="H41855" s="11"/>
      <c r="I41855" s="11"/>
      <c r="J41855" s="11"/>
    </row>
    <row r="41856" spans="1:10" x14ac:dyDescent="0.25">
      <c r="A41856" s="6">
        <v>43169</v>
      </c>
      <c r="B41856" s="1">
        <v>1800</v>
      </c>
      <c r="C41856" s="7">
        <v>923449</v>
      </c>
      <c r="D41856" s="7">
        <v>243895</v>
      </c>
      <c r="E41856" s="7">
        <v>1167344</v>
      </c>
      <c r="F41856" s="11"/>
      <c r="G41856" s="11"/>
      <c r="H41856" s="11"/>
      <c r="I41856" s="11"/>
      <c r="J41856" s="11"/>
    </row>
    <row r="41857" spans="1:10" x14ac:dyDescent="0.25">
      <c r="A41857" s="6">
        <v>43169</v>
      </c>
      <c r="B41857" s="1">
        <v>1900</v>
      </c>
      <c r="C41857" s="7">
        <v>1044579</v>
      </c>
      <c r="D41857" s="7">
        <v>263200</v>
      </c>
      <c r="E41857" s="7">
        <v>1307779</v>
      </c>
      <c r="F41857" s="11"/>
      <c r="G41857" s="11"/>
      <c r="H41857" s="11"/>
      <c r="I41857" s="11"/>
      <c r="J41857" s="11"/>
    </row>
    <row r="41858" spans="1:10" x14ac:dyDescent="0.25">
      <c r="A41858" s="6">
        <v>43169</v>
      </c>
      <c r="B41858" s="1">
        <v>2000</v>
      </c>
      <c r="C41858" s="7">
        <v>1164810</v>
      </c>
      <c r="D41858" s="7">
        <v>276806</v>
      </c>
      <c r="E41858" s="7">
        <v>1441616</v>
      </c>
      <c r="F41858" s="11"/>
      <c r="G41858" s="11"/>
      <c r="H41858" s="11"/>
      <c r="I41858" s="11"/>
      <c r="J41858" s="11"/>
    </row>
    <row r="41859" spans="1:10" x14ac:dyDescent="0.25">
      <c r="A41859" s="6">
        <v>43169</v>
      </c>
      <c r="B41859" s="1">
        <v>2100</v>
      </c>
      <c r="C41859" s="7">
        <v>1142739</v>
      </c>
      <c r="D41859" s="7">
        <v>282408</v>
      </c>
      <c r="E41859" s="7">
        <v>1425147</v>
      </c>
      <c r="F41859" s="11"/>
      <c r="G41859" s="11"/>
      <c r="H41859" s="11"/>
      <c r="I41859" s="11"/>
      <c r="J41859" s="11"/>
    </row>
    <row r="41860" spans="1:10" x14ac:dyDescent="0.25">
      <c r="A41860" s="6">
        <v>43169</v>
      </c>
      <c r="B41860" s="1">
        <v>2200</v>
      </c>
      <c r="C41860" s="7">
        <v>1084333</v>
      </c>
      <c r="D41860" s="7">
        <v>283153</v>
      </c>
      <c r="E41860" s="7">
        <v>1367486</v>
      </c>
      <c r="F41860" s="11"/>
      <c r="G41860" s="11"/>
      <c r="H41860" s="11"/>
      <c r="I41860" s="11"/>
      <c r="J41860" s="11"/>
    </row>
    <row r="41861" spans="1:10" x14ac:dyDescent="0.25">
      <c r="A41861" s="6">
        <v>43169</v>
      </c>
      <c r="B41861" s="1">
        <v>2300</v>
      </c>
      <c r="C41861" s="7">
        <v>1061811</v>
      </c>
      <c r="D41861" s="7">
        <v>274267</v>
      </c>
      <c r="E41861" s="7">
        <v>1336078</v>
      </c>
      <c r="F41861" s="11"/>
      <c r="G41861" s="11"/>
      <c r="H41861" s="11"/>
      <c r="I41861" s="11"/>
      <c r="J41861" s="11"/>
    </row>
    <row r="41862" spans="1:10" x14ac:dyDescent="0.25">
      <c r="A41862" s="6">
        <v>43169</v>
      </c>
      <c r="B41862" s="1">
        <v>2400</v>
      </c>
      <c r="C41862" s="7">
        <v>1012784</v>
      </c>
      <c r="D41862" s="7">
        <v>266715</v>
      </c>
      <c r="E41862" s="7">
        <v>1279499</v>
      </c>
      <c r="F41862" s="11"/>
      <c r="G41862" s="11"/>
      <c r="H41862" s="11"/>
      <c r="I41862" s="11"/>
      <c r="J41862" s="11"/>
    </row>
    <row r="41863" spans="1:10" x14ac:dyDescent="0.25">
      <c r="A41863" s="6">
        <v>43170</v>
      </c>
      <c r="B41863" s="1">
        <v>100</v>
      </c>
      <c r="C41863" s="7">
        <v>971090</v>
      </c>
      <c r="D41863" s="7">
        <v>260238</v>
      </c>
      <c r="E41863" s="7">
        <v>1231328</v>
      </c>
      <c r="F41863" s="11"/>
      <c r="G41863" s="11"/>
      <c r="H41863" s="11"/>
      <c r="I41863" s="11"/>
      <c r="J41863" s="11"/>
    </row>
    <row r="41864" spans="1:10" x14ac:dyDescent="0.25">
      <c r="A41864" s="6">
        <v>43170</v>
      </c>
      <c r="B41864" s="1">
        <v>200</v>
      </c>
      <c r="C41864" s="7">
        <v>968384</v>
      </c>
      <c r="D41864" s="7">
        <v>257302</v>
      </c>
      <c r="E41864" s="7">
        <v>1225686</v>
      </c>
      <c r="F41864" s="11"/>
      <c r="G41864" s="11"/>
      <c r="H41864" s="11"/>
      <c r="I41864" s="11"/>
      <c r="J41864" s="11"/>
    </row>
    <row r="41865" spans="1:10" x14ac:dyDescent="0.25">
      <c r="A41865" s="6">
        <v>43170</v>
      </c>
      <c r="B41865" s="1">
        <v>400</v>
      </c>
      <c r="C41865" s="7">
        <v>935981</v>
      </c>
      <c r="D41865" s="7">
        <v>263048</v>
      </c>
      <c r="E41865" s="7">
        <v>1199029</v>
      </c>
      <c r="F41865" s="11"/>
      <c r="G41865" s="11"/>
      <c r="H41865" s="11"/>
      <c r="I41865" s="11"/>
      <c r="J41865" s="11"/>
    </row>
    <row r="41866" spans="1:10" x14ac:dyDescent="0.25">
      <c r="A41866" s="6">
        <v>43170</v>
      </c>
      <c r="B41866" s="1">
        <v>500</v>
      </c>
      <c r="C41866" s="7">
        <v>938422</v>
      </c>
      <c r="D41866" s="7">
        <v>269553</v>
      </c>
      <c r="E41866" s="7">
        <v>1207975</v>
      </c>
      <c r="F41866" s="11"/>
      <c r="G41866" s="11"/>
      <c r="H41866" s="11"/>
      <c r="I41866" s="11"/>
      <c r="J41866" s="11"/>
    </row>
    <row r="41867" spans="1:10" x14ac:dyDescent="0.25">
      <c r="A41867" s="6">
        <v>43170</v>
      </c>
      <c r="B41867" s="1">
        <v>600</v>
      </c>
      <c r="C41867" s="7">
        <v>973316</v>
      </c>
      <c r="D41867" s="7">
        <v>274713</v>
      </c>
      <c r="E41867" s="7">
        <v>1248029</v>
      </c>
      <c r="F41867" s="11"/>
      <c r="G41867" s="11"/>
      <c r="H41867" s="11"/>
      <c r="I41867" s="11"/>
      <c r="J41867" s="11"/>
    </row>
    <row r="41868" spans="1:10" x14ac:dyDescent="0.25">
      <c r="A41868" s="6">
        <v>43170</v>
      </c>
      <c r="B41868" s="1">
        <v>700</v>
      </c>
      <c r="C41868" s="7">
        <v>988908</v>
      </c>
      <c r="D41868" s="7">
        <v>276146</v>
      </c>
      <c r="E41868" s="7">
        <v>1265054</v>
      </c>
      <c r="F41868" s="11"/>
      <c r="G41868" s="11"/>
      <c r="H41868" s="11"/>
      <c r="I41868" s="11"/>
      <c r="J41868" s="11"/>
    </row>
    <row r="41869" spans="1:10" x14ac:dyDescent="0.25">
      <c r="A41869" s="6">
        <v>43170</v>
      </c>
      <c r="B41869" s="1">
        <v>800</v>
      </c>
      <c r="C41869" s="7">
        <v>1092041</v>
      </c>
      <c r="D41869" s="7">
        <v>260365</v>
      </c>
      <c r="E41869" s="7">
        <v>1352406</v>
      </c>
      <c r="F41869" s="11"/>
      <c r="G41869" s="11"/>
      <c r="H41869" s="11"/>
      <c r="I41869" s="11"/>
      <c r="J41869" s="11"/>
    </row>
    <row r="41870" spans="1:10" x14ac:dyDescent="0.25">
      <c r="A41870" s="6">
        <v>43170</v>
      </c>
      <c r="B41870" s="1">
        <v>900</v>
      </c>
      <c r="C41870" s="7">
        <v>1185792</v>
      </c>
      <c r="D41870" s="7">
        <v>249128</v>
      </c>
      <c r="E41870" s="7">
        <v>1434920</v>
      </c>
      <c r="F41870" s="11"/>
      <c r="G41870" s="11"/>
      <c r="H41870" s="11"/>
      <c r="I41870" s="11"/>
      <c r="J41870" s="11"/>
    </row>
    <row r="41871" spans="1:10" x14ac:dyDescent="0.25">
      <c r="A41871" s="6">
        <v>43170</v>
      </c>
      <c r="B41871" s="1">
        <v>1000</v>
      </c>
      <c r="C41871" s="7">
        <v>1217352</v>
      </c>
      <c r="D41871" s="7">
        <v>242873</v>
      </c>
      <c r="E41871" s="7">
        <v>1460225</v>
      </c>
      <c r="F41871" s="11"/>
      <c r="G41871" s="11"/>
      <c r="H41871" s="11"/>
      <c r="I41871" s="11"/>
      <c r="J41871" s="11"/>
    </row>
    <row r="41872" spans="1:10" x14ac:dyDescent="0.25">
      <c r="A41872" s="6">
        <v>43170</v>
      </c>
      <c r="B41872" s="1">
        <v>1100</v>
      </c>
      <c r="C41872" s="7">
        <v>1162288</v>
      </c>
      <c r="D41872" s="7">
        <v>251107</v>
      </c>
      <c r="E41872" s="7">
        <v>1413395</v>
      </c>
      <c r="F41872" s="11"/>
      <c r="G41872" s="11"/>
      <c r="H41872" s="11"/>
      <c r="I41872" s="11"/>
      <c r="J41872" s="11"/>
    </row>
    <row r="41873" spans="1:10" x14ac:dyDescent="0.25">
      <c r="A41873" s="6">
        <v>43170</v>
      </c>
      <c r="B41873" s="1">
        <v>1200</v>
      </c>
      <c r="C41873" s="7">
        <v>1129649</v>
      </c>
      <c r="D41873" s="7">
        <v>252161</v>
      </c>
      <c r="E41873" s="7">
        <v>1381810</v>
      </c>
      <c r="F41873" s="11"/>
      <c r="G41873" s="11"/>
      <c r="H41873" s="11"/>
      <c r="I41873" s="11"/>
      <c r="J41873" s="11"/>
    </row>
    <row r="41874" spans="1:10" x14ac:dyDescent="0.25">
      <c r="A41874" s="6">
        <v>43170</v>
      </c>
      <c r="B41874" s="1">
        <v>1300</v>
      </c>
      <c r="C41874" s="7">
        <v>1082966</v>
      </c>
      <c r="D41874" s="7">
        <v>255801</v>
      </c>
      <c r="E41874" s="7">
        <v>1338767</v>
      </c>
      <c r="F41874" s="11"/>
      <c r="G41874" s="11"/>
      <c r="H41874" s="11"/>
      <c r="I41874" s="11"/>
      <c r="J41874" s="11"/>
    </row>
    <row r="41875" spans="1:10" x14ac:dyDescent="0.25">
      <c r="A41875" s="6">
        <v>43170</v>
      </c>
      <c r="B41875" s="1">
        <v>1400</v>
      </c>
      <c r="C41875" s="7">
        <v>1007766</v>
      </c>
      <c r="D41875" s="7">
        <v>244646</v>
      </c>
      <c r="E41875" s="7">
        <v>1252412</v>
      </c>
      <c r="F41875" s="11"/>
      <c r="G41875" s="11"/>
      <c r="H41875" s="11"/>
      <c r="I41875" s="11"/>
      <c r="J41875" s="11"/>
    </row>
    <row r="41876" spans="1:10" x14ac:dyDescent="0.25">
      <c r="A41876" s="6">
        <v>43170</v>
      </c>
      <c r="B41876" s="1">
        <v>1500</v>
      </c>
      <c r="C41876" s="7">
        <v>997999</v>
      </c>
      <c r="D41876" s="7">
        <v>238061</v>
      </c>
      <c r="E41876" s="7">
        <v>1236060</v>
      </c>
      <c r="F41876" s="11"/>
      <c r="G41876" s="11"/>
      <c r="H41876" s="11"/>
      <c r="I41876" s="11"/>
      <c r="J41876" s="11"/>
    </row>
    <row r="41877" spans="1:10" x14ac:dyDescent="0.25">
      <c r="A41877" s="6">
        <v>43170</v>
      </c>
      <c r="B41877" s="1">
        <v>1600</v>
      </c>
      <c r="C41877" s="7">
        <v>974158</v>
      </c>
      <c r="D41877" s="7">
        <v>228620</v>
      </c>
      <c r="E41877" s="7">
        <v>1202778</v>
      </c>
      <c r="F41877" s="11"/>
      <c r="G41877" s="11"/>
      <c r="H41877" s="11"/>
      <c r="I41877" s="11"/>
      <c r="J41877" s="11"/>
    </row>
    <row r="41878" spans="1:10" x14ac:dyDescent="0.25">
      <c r="A41878" s="6">
        <v>43170</v>
      </c>
      <c r="B41878" s="1">
        <v>1700</v>
      </c>
      <c r="C41878" s="7">
        <v>1003572</v>
      </c>
      <c r="D41878" s="7">
        <v>222944</v>
      </c>
      <c r="E41878" s="7">
        <v>1226516</v>
      </c>
      <c r="F41878" s="11"/>
      <c r="G41878" s="11"/>
      <c r="H41878" s="11"/>
      <c r="I41878" s="11"/>
      <c r="J41878" s="11"/>
    </row>
    <row r="41879" spans="1:10" x14ac:dyDescent="0.25">
      <c r="A41879" s="6">
        <v>43170</v>
      </c>
      <c r="B41879" s="1">
        <v>1800</v>
      </c>
      <c r="C41879" s="7">
        <v>1020117</v>
      </c>
      <c r="D41879" s="7">
        <v>222250</v>
      </c>
      <c r="E41879" s="7">
        <v>1242367</v>
      </c>
      <c r="F41879" s="11"/>
      <c r="G41879" s="11"/>
      <c r="H41879" s="11"/>
      <c r="I41879" s="11"/>
      <c r="J41879" s="11"/>
    </row>
    <row r="41880" spans="1:10" x14ac:dyDescent="0.25">
      <c r="A41880" s="6">
        <v>43170</v>
      </c>
      <c r="B41880" s="1">
        <v>1900</v>
      </c>
      <c r="C41880" s="7">
        <v>1075797</v>
      </c>
      <c r="D41880" s="7">
        <v>223628</v>
      </c>
      <c r="E41880" s="7">
        <v>1299425</v>
      </c>
      <c r="F41880" s="11"/>
      <c r="G41880" s="11"/>
      <c r="H41880" s="11"/>
      <c r="I41880" s="11"/>
      <c r="J41880" s="11"/>
    </row>
    <row r="41881" spans="1:10" x14ac:dyDescent="0.25">
      <c r="A41881" s="6">
        <v>43170</v>
      </c>
      <c r="B41881" s="1">
        <v>2000</v>
      </c>
      <c r="C41881" s="7">
        <v>1138805</v>
      </c>
      <c r="D41881" s="7">
        <v>257469</v>
      </c>
      <c r="E41881" s="7">
        <v>1396274</v>
      </c>
      <c r="F41881" s="11"/>
      <c r="G41881" s="11"/>
      <c r="H41881" s="11"/>
      <c r="I41881" s="11"/>
      <c r="J41881" s="11"/>
    </row>
    <row r="41882" spans="1:10" x14ac:dyDescent="0.25">
      <c r="A41882" s="6">
        <v>43170</v>
      </c>
      <c r="B41882" s="1">
        <v>2100</v>
      </c>
      <c r="C41882" s="7">
        <v>1189816</v>
      </c>
      <c r="D41882" s="7">
        <v>284639</v>
      </c>
      <c r="E41882" s="7">
        <v>1474455</v>
      </c>
      <c r="F41882" s="11"/>
      <c r="G41882" s="11"/>
      <c r="H41882" s="11"/>
      <c r="I41882" s="11"/>
      <c r="J41882" s="11"/>
    </row>
    <row r="41883" spans="1:10" x14ac:dyDescent="0.25">
      <c r="A41883" s="6">
        <v>43170</v>
      </c>
      <c r="B41883" s="1">
        <v>2200</v>
      </c>
      <c r="C41883" s="7">
        <v>1158747</v>
      </c>
      <c r="D41883" s="7">
        <v>279031</v>
      </c>
      <c r="E41883" s="7">
        <v>1437778</v>
      </c>
      <c r="F41883" s="11"/>
      <c r="G41883" s="11"/>
      <c r="H41883" s="11"/>
      <c r="I41883" s="11"/>
      <c r="J41883" s="11"/>
    </row>
    <row r="41884" spans="1:10" x14ac:dyDescent="0.25">
      <c r="A41884" s="6">
        <v>43170</v>
      </c>
      <c r="B41884" s="1">
        <v>2300</v>
      </c>
      <c r="C41884" s="7">
        <v>1039919</v>
      </c>
      <c r="D41884" s="7">
        <v>274090</v>
      </c>
      <c r="E41884" s="7">
        <v>1314009</v>
      </c>
      <c r="F41884" s="11"/>
      <c r="G41884" s="11"/>
      <c r="H41884" s="11"/>
      <c r="I41884" s="11"/>
      <c r="J41884" s="11"/>
    </row>
    <row r="41885" spans="1:10" x14ac:dyDescent="0.25">
      <c r="A41885" s="6">
        <v>43170</v>
      </c>
      <c r="B41885" s="1">
        <v>2400</v>
      </c>
      <c r="C41885" s="7">
        <v>950282</v>
      </c>
      <c r="D41885" s="7">
        <v>272766</v>
      </c>
      <c r="E41885" s="7">
        <v>1223048</v>
      </c>
      <c r="F41885" s="11"/>
      <c r="G41885" s="11"/>
      <c r="H41885" s="11"/>
      <c r="I41885" s="11"/>
      <c r="J41885" s="11"/>
    </row>
    <row r="41886" spans="1:10" x14ac:dyDescent="0.25">
      <c r="A41886" s="6">
        <v>43171</v>
      </c>
      <c r="B41886" s="1">
        <v>100</v>
      </c>
      <c r="C41886" s="7">
        <v>911196</v>
      </c>
      <c r="D41886" s="7">
        <v>261652</v>
      </c>
      <c r="E41886" s="7">
        <v>1172848</v>
      </c>
      <c r="F41886" s="11"/>
      <c r="G41886" s="11"/>
      <c r="H41886" s="11"/>
      <c r="I41886" s="11"/>
      <c r="J41886" s="11"/>
    </row>
    <row r="41887" spans="1:10" x14ac:dyDescent="0.25">
      <c r="A41887" s="6">
        <v>43171</v>
      </c>
      <c r="B41887" s="1">
        <v>200</v>
      </c>
      <c r="C41887" s="7">
        <v>856156</v>
      </c>
      <c r="D41887" s="7">
        <v>260996</v>
      </c>
      <c r="E41887" s="7">
        <v>1117152</v>
      </c>
      <c r="F41887" s="11"/>
      <c r="G41887" s="11"/>
      <c r="H41887" s="11"/>
      <c r="I41887" s="11"/>
      <c r="J41887" s="11"/>
    </row>
    <row r="41888" spans="1:10" x14ac:dyDescent="0.25">
      <c r="A41888" s="6">
        <v>43171</v>
      </c>
      <c r="B41888" s="1">
        <v>300</v>
      </c>
      <c r="C41888" s="7">
        <v>895640</v>
      </c>
      <c r="D41888" s="7">
        <v>257301</v>
      </c>
      <c r="E41888" s="7">
        <v>1152941</v>
      </c>
      <c r="F41888" s="11"/>
      <c r="G41888" s="11"/>
      <c r="H41888" s="11"/>
      <c r="I41888" s="11"/>
      <c r="J41888" s="11"/>
    </row>
    <row r="41889" spans="1:10" x14ac:dyDescent="0.25">
      <c r="A41889" s="6">
        <v>43171</v>
      </c>
      <c r="B41889" s="1">
        <v>400</v>
      </c>
      <c r="C41889" s="7">
        <v>863149</v>
      </c>
      <c r="D41889" s="7">
        <v>264562</v>
      </c>
      <c r="E41889" s="7">
        <v>1127711</v>
      </c>
      <c r="F41889" s="11"/>
      <c r="G41889" s="11"/>
      <c r="H41889" s="11"/>
      <c r="I41889" s="11"/>
      <c r="J41889" s="11"/>
    </row>
    <row r="41890" spans="1:10" x14ac:dyDescent="0.25">
      <c r="A41890" s="6">
        <v>43171</v>
      </c>
      <c r="B41890" s="1">
        <v>500</v>
      </c>
      <c r="C41890" s="7">
        <v>915533</v>
      </c>
      <c r="D41890" s="7">
        <v>271700</v>
      </c>
      <c r="E41890" s="7">
        <v>1187233</v>
      </c>
      <c r="F41890" s="11"/>
      <c r="G41890" s="11"/>
      <c r="H41890" s="11"/>
      <c r="I41890" s="11"/>
      <c r="J41890" s="11"/>
    </row>
    <row r="41891" spans="1:10" x14ac:dyDescent="0.25">
      <c r="A41891" s="6">
        <v>43171</v>
      </c>
      <c r="B41891" s="1">
        <v>600</v>
      </c>
      <c r="C41891" s="7">
        <v>1021380</v>
      </c>
      <c r="D41891" s="7">
        <v>285173</v>
      </c>
      <c r="E41891" s="7">
        <v>1306553</v>
      </c>
      <c r="F41891" s="11"/>
      <c r="G41891" s="11"/>
      <c r="H41891" s="11"/>
      <c r="I41891" s="11"/>
      <c r="J41891" s="11"/>
    </row>
    <row r="41892" spans="1:10" x14ac:dyDescent="0.25">
      <c r="A41892" s="6">
        <v>43171</v>
      </c>
      <c r="B41892" s="1">
        <v>700</v>
      </c>
      <c r="C41892" s="7">
        <v>1129353</v>
      </c>
      <c r="D41892" s="7">
        <v>316948</v>
      </c>
      <c r="E41892" s="7">
        <v>1446301</v>
      </c>
      <c r="F41892" s="11"/>
      <c r="G41892" s="11"/>
      <c r="H41892" s="11"/>
      <c r="I41892" s="11"/>
      <c r="J41892" s="11"/>
    </row>
    <row r="41893" spans="1:10" x14ac:dyDescent="0.25">
      <c r="A41893" s="6">
        <v>43171</v>
      </c>
      <c r="B41893" s="1">
        <v>800</v>
      </c>
      <c r="C41893" s="7">
        <v>1183993</v>
      </c>
      <c r="D41893" s="7">
        <v>344634</v>
      </c>
      <c r="E41893" s="7">
        <v>1528627</v>
      </c>
      <c r="F41893" s="11"/>
      <c r="G41893" s="11"/>
      <c r="H41893" s="11"/>
      <c r="I41893" s="11"/>
      <c r="J41893" s="11"/>
    </row>
    <row r="41894" spans="1:10" x14ac:dyDescent="0.25">
      <c r="A41894" s="6">
        <v>43171</v>
      </c>
      <c r="B41894" s="1">
        <v>900</v>
      </c>
      <c r="C41894" s="7">
        <v>1140668</v>
      </c>
      <c r="D41894" s="7">
        <v>364908</v>
      </c>
      <c r="E41894" s="7">
        <v>1505576</v>
      </c>
      <c r="F41894" s="11"/>
      <c r="G41894" s="11"/>
      <c r="H41894" s="11"/>
      <c r="I41894" s="11"/>
      <c r="J41894" s="11"/>
    </row>
    <row r="41895" spans="1:10" x14ac:dyDescent="0.25">
      <c r="A41895" s="6">
        <v>43171</v>
      </c>
      <c r="B41895" s="1">
        <v>1000</v>
      </c>
      <c r="C41895" s="7">
        <v>1101675</v>
      </c>
      <c r="D41895" s="7">
        <v>377063</v>
      </c>
      <c r="E41895" s="7">
        <v>1478738</v>
      </c>
      <c r="F41895" s="11"/>
      <c r="G41895" s="11"/>
      <c r="H41895" s="11"/>
      <c r="I41895" s="11"/>
      <c r="J41895" s="11"/>
    </row>
    <row r="41896" spans="1:10" x14ac:dyDescent="0.25">
      <c r="A41896" s="6">
        <v>43171</v>
      </c>
      <c r="B41896" s="1">
        <v>1100</v>
      </c>
      <c r="C41896" s="7">
        <v>995136</v>
      </c>
      <c r="D41896" s="7">
        <v>387786</v>
      </c>
      <c r="E41896" s="7">
        <v>1382922</v>
      </c>
      <c r="F41896" s="11"/>
      <c r="G41896" s="11"/>
      <c r="H41896" s="11"/>
      <c r="I41896" s="11"/>
      <c r="J41896" s="11"/>
    </row>
    <row r="41897" spans="1:10" x14ac:dyDescent="0.25">
      <c r="A41897" s="6">
        <v>43171</v>
      </c>
      <c r="B41897" s="1">
        <v>1200</v>
      </c>
      <c r="C41897" s="7">
        <v>986670</v>
      </c>
      <c r="D41897" s="7">
        <v>377611</v>
      </c>
      <c r="E41897" s="7">
        <v>1364281</v>
      </c>
      <c r="F41897" s="11"/>
      <c r="G41897" s="11"/>
      <c r="H41897" s="11"/>
      <c r="I41897" s="11"/>
      <c r="J41897" s="11"/>
    </row>
    <row r="41898" spans="1:10" x14ac:dyDescent="0.25">
      <c r="A41898" s="6">
        <v>43171</v>
      </c>
      <c r="B41898" s="1">
        <v>1300</v>
      </c>
      <c r="C41898" s="7">
        <v>955761</v>
      </c>
      <c r="D41898" s="7">
        <v>368597</v>
      </c>
      <c r="E41898" s="7">
        <v>1324358</v>
      </c>
      <c r="F41898" s="11"/>
      <c r="G41898" s="11"/>
      <c r="H41898" s="11"/>
      <c r="I41898" s="11"/>
      <c r="J41898" s="11"/>
    </row>
    <row r="41899" spans="1:10" x14ac:dyDescent="0.25">
      <c r="A41899" s="6">
        <v>43171</v>
      </c>
      <c r="B41899" s="1">
        <v>1400</v>
      </c>
      <c r="C41899" s="7">
        <v>938764</v>
      </c>
      <c r="D41899" s="7">
        <v>364920</v>
      </c>
      <c r="E41899" s="7">
        <v>1303684</v>
      </c>
      <c r="F41899" s="11"/>
      <c r="G41899" s="11"/>
      <c r="H41899" s="11"/>
      <c r="I41899" s="11"/>
      <c r="J41899" s="11"/>
    </row>
    <row r="41900" spans="1:10" x14ac:dyDescent="0.25">
      <c r="A41900" s="6">
        <v>43171</v>
      </c>
      <c r="B41900" s="1">
        <v>1500</v>
      </c>
      <c r="C41900" s="7">
        <v>877124</v>
      </c>
      <c r="D41900" s="7">
        <v>356683</v>
      </c>
      <c r="E41900" s="7">
        <v>1233807</v>
      </c>
      <c r="F41900" s="11"/>
      <c r="G41900" s="11"/>
      <c r="H41900" s="11"/>
      <c r="I41900" s="11"/>
      <c r="J41900" s="11"/>
    </row>
    <row r="41901" spans="1:10" x14ac:dyDescent="0.25">
      <c r="A41901" s="6">
        <v>43171</v>
      </c>
      <c r="B41901" s="1">
        <v>1600</v>
      </c>
      <c r="C41901" s="7">
        <v>910014</v>
      </c>
      <c r="D41901" s="7">
        <v>342321</v>
      </c>
      <c r="E41901" s="7">
        <v>1252335</v>
      </c>
      <c r="F41901" s="11"/>
      <c r="G41901" s="11"/>
      <c r="H41901" s="11"/>
      <c r="I41901" s="11"/>
      <c r="J41901" s="11"/>
    </row>
    <row r="41902" spans="1:10" x14ac:dyDescent="0.25">
      <c r="A41902" s="6">
        <v>43171</v>
      </c>
      <c r="B41902" s="1">
        <v>1700</v>
      </c>
      <c r="C41902" s="7">
        <v>990924</v>
      </c>
      <c r="D41902" s="7">
        <v>325109</v>
      </c>
      <c r="E41902" s="7">
        <v>1316033</v>
      </c>
      <c r="F41902" s="11"/>
      <c r="G41902" s="11"/>
      <c r="H41902" s="11"/>
      <c r="I41902" s="11"/>
      <c r="J41902" s="11"/>
    </row>
    <row r="41903" spans="1:10" x14ac:dyDescent="0.25">
      <c r="A41903" s="6">
        <v>43171</v>
      </c>
      <c r="B41903" s="1">
        <v>1800</v>
      </c>
      <c r="C41903" s="7">
        <v>1097601</v>
      </c>
      <c r="D41903" s="7">
        <v>300133</v>
      </c>
      <c r="E41903" s="7">
        <v>1397734</v>
      </c>
      <c r="F41903" s="11"/>
      <c r="G41903" s="11"/>
      <c r="H41903" s="11"/>
      <c r="I41903" s="11"/>
      <c r="J41903" s="11"/>
    </row>
    <row r="41904" spans="1:10" x14ac:dyDescent="0.25">
      <c r="A41904" s="6">
        <v>43171</v>
      </c>
      <c r="B41904" s="1">
        <v>1900</v>
      </c>
      <c r="C41904" s="7">
        <v>1186792</v>
      </c>
      <c r="D41904" s="7">
        <v>283617</v>
      </c>
      <c r="E41904" s="7">
        <v>1470409</v>
      </c>
      <c r="F41904" s="11"/>
      <c r="G41904" s="11"/>
      <c r="H41904" s="11"/>
      <c r="I41904" s="11"/>
      <c r="J41904" s="11"/>
    </row>
    <row r="41905" spans="1:10" x14ac:dyDescent="0.25">
      <c r="A41905" s="6">
        <v>43171</v>
      </c>
      <c r="B41905" s="1">
        <v>2000</v>
      </c>
      <c r="C41905" s="7">
        <v>1239846</v>
      </c>
      <c r="D41905" s="7">
        <v>301572</v>
      </c>
      <c r="E41905" s="7">
        <v>1541418</v>
      </c>
      <c r="F41905" s="11"/>
      <c r="G41905" s="11"/>
      <c r="H41905" s="11"/>
      <c r="I41905" s="11"/>
      <c r="J41905" s="11"/>
    </row>
    <row r="41906" spans="1:10" x14ac:dyDescent="0.25">
      <c r="A41906" s="6">
        <v>43171</v>
      </c>
      <c r="B41906" s="1">
        <v>2100</v>
      </c>
      <c r="C41906" s="7">
        <v>1240843</v>
      </c>
      <c r="D41906" s="7">
        <v>316311</v>
      </c>
      <c r="E41906" s="7">
        <v>1557154</v>
      </c>
      <c r="F41906" s="11"/>
      <c r="G41906" s="11"/>
      <c r="H41906" s="11"/>
      <c r="I41906" s="11"/>
      <c r="J41906" s="11"/>
    </row>
    <row r="41907" spans="1:10" x14ac:dyDescent="0.25">
      <c r="A41907" s="6">
        <v>43171</v>
      </c>
      <c r="B41907" s="1">
        <v>2200</v>
      </c>
      <c r="C41907" s="7">
        <v>1194515</v>
      </c>
      <c r="D41907" s="7">
        <v>304683</v>
      </c>
      <c r="E41907" s="7">
        <v>1499198</v>
      </c>
      <c r="F41907" s="11"/>
      <c r="G41907" s="11"/>
      <c r="H41907" s="11"/>
      <c r="I41907" s="11"/>
      <c r="J41907" s="11"/>
    </row>
    <row r="41908" spans="1:10" x14ac:dyDescent="0.25">
      <c r="A41908" s="6">
        <v>43171</v>
      </c>
      <c r="B41908" s="1">
        <v>2300</v>
      </c>
      <c r="C41908" s="7">
        <v>1123150</v>
      </c>
      <c r="D41908" s="7">
        <v>288818</v>
      </c>
      <c r="E41908" s="7">
        <v>1411968</v>
      </c>
      <c r="F41908" s="11"/>
      <c r="G41908" s="11"/>
      <c r="H41908" s="11"/>
      <c r="I41908" s="11"/>
      <c r="J41908" s="11"/>
    </row>
    <row r="41909" spans="1:10" x14ac:dyDescent="0.25">
      <c r="A41909" s="6">
        <v>43171</v>
      </c>
      <c r="B41909" s="1">
        <v>2400</v>
      </c>
      <c r="C41909" s="7">
        <v>1005134</v>
      </c>
      <c r="D41909" s="7">
        <v>283228</v>
      </c>
      <c r="E41909" s="7">
        <v>1288362</v>
      </c>
      <c r="F41909" s="11"/>
      <c r="G41909" s="11"/>
      <c r="H41909" s="11"/>
      <c r="I41909" s="11"/>
      <c r="J41909" s="11"/>
    </row>
    <row r="41910" spans="1:10" x14ac:dyDescent="0.25">
      <c r="A41910" s="6">
        <v>43172</v>
      </c>
      <c r="B41910" s="1">
        <v>100</v>
      </c>
      <c r="C41910" s="7">
        <v>960980</v>
      </c>
      <c r="D41910" s="7">
        <v>276449</v>
      </c>
      <c r="E41910" s="7">
        <v>1237429</v>
      </c>
      <c r="F41910" s="11"/>
      <c r="G41910" s="11"/>
      <c r="H41910" s="11"/>
      <c r="I41910" s="11"/>
      <c r="J41910" s="11"/>
    </row>
    <row r="41911" spans="1:10" x14ac:dyDescent="0.25">
      <c r="A41911" s="6">
        <v>43172</v>
      </c>
      <c r="B41911" s="1">
        <v>200</v>
      </c>
      <c r="C41911" s="7">
        <v>905913</v>
      </c>
      <c r="D41911" s="7">
        <v>273020</v>
      </c>
      <c r="E41911" s="7">
        <v>1178933</v>
      </c>
      <c r="F41911" s="11"/>
      <c r="G41911" s="11"/>
      <c r="H41911" s="11"/>
      <c r="I41911" s="11"/>
      <c r="J41911" s="11"/>
    </row>
    <row r="41912" spans="1:10" x14ac:dyDescent="0.25">
      <c r="A41912" s="6">
        <v>43172</v>
      </c>
      <c r="B41912" s="1">
        <v>300</v>
      </c>
      <c r="C41912" s="7">
        <v>874156</v>
      </c>
      <c r="D41912" s="7">
        <v>279253</v>
      </c>
      <c r="E41912" s="7">
        <v>1153409</v>
      </c>
      <c r="F41912" s="11"/>
      <c r="G41912" s="11"/>
      <c r="H41912" s="11"/>
      <c r="I41912" s="11"/>
      <c r="J41912" s="11"/>
    </row>
    <row r="41913" spans="1:10" x14ac:dyDescent="0.25">
      <c r="A41913" s="6">
        <v>43172</v>
      </c>
      <c r="B41913" s="1">
        <v>400</v>
      </c>
      <c r="C41913" s="7">
        <v>887191</v>
      </c>
      <c r="D41913" s="7">
        <v>281019</v>
      </c>
      <c r="E41913" s="7">
        <v>1168210</v>
      </c>
      <c r="F41913" s="11"/>
      <c r="G41913" s="11"/>
      <c r="H41913" s="11"/>
      <c r="I41913" s="11"/>
      <c r="J41913" s="11"/>
    </row>
    <row r="41914" spans="1:10" x14ac:dyDescent="0.25">
      <c r="A41914" s="6">
        <v>43172</v>
      </c>
      <c r="B41914" s="1">
        <v>500</v>
      </c>
      <c r="C41914" s="7">
        <v>938694</v>
      </c>
      <c r="D41914" s="7">
        <v>280602</v>
      </c>
      <c r="E41914" s="7">
        <v>1219296</v>
      </c>
      <c r="F41914" s="11"/>
      <c r="G41914" s="11"/>
      <c r="H41914" s="11"/>
      <c r="I41914" s="11"/>
      <c r="J41914" s="11"/>
    </row>
    <row r="41915" spans="1:10" x14ac:dyDescent="0.25">
      <c r="A41915" s="6">
        <v>43172</v>
      </c>
      <c r="B41915" s="1">
        <v>600</v>
      </c>
      <c r="C41915" s="7">
        <v>1022500</v>
      </c>
      <c r="D41915" s="7">
        <v>301155</v>
      </c>
      <c r="E41915" s="7">
        <v>1323655</v>
      </c>
      <c r="F41915" s="11"/>
      <c r="G41915" s="11"/>
      <c r="H41915" s="11"/>
      <c r="I41915" s="11"/>
      <c r="J41915" s="11"/>
    </row>
    <row r="41916" spans="1:10" x14ac:dyDescent="0.25">
      <c r="A41916" s="6">
        <v>43172</v>
      </c>
      <c r="B41916" s="1">
        <v>700</v>
      </c>
      <c r="C41916" s="7">
        <v>1148408</v>
      </c>
      <c r="D41916" s="7">
        <v>327514</v>
      </c>
      <c r="E41916" s="7">
        <v>1475922</v>
      </c>
      <c r="F41916" s="11"/>
      <c r="G41916" s="11"/>
      <c r="H41916" s="11"/>
      <c r="I41916" s="11"/>
      <c r="J41916" s="11"/>
    </row>
    <row r="41917" spans="1:10" x14ac:dyDescent="0.25">
      <c r="A41917" s="6">
        <v>43172</v>
      </c>
      <c r="B41917" s="1">
        <v>800</v>
      </c>
      <c r="C41917" s="7">
        <v>1226659</v>
      </c>
      <c r="D41917" s="7">
        <v>349416</v>
      </c>
      <c r="E41917" s="7">
        <v>1576075</v>
      </c>
      <c r="F41917" s="11"/>
      <c r="G41917" s="11"/>
      <c r="H41917" s="11"/>
      <c r="I41917" s="11"/>
      <c r="J41917" s="11"/>
    </row>
    <row r="41918" spans="1:10" x14ac:dyDescent="0.25">
      <c r="A41918" s="6">
        <v>43172</v>
      </c>
      <c r="B41918" s="1">
        <v>900</v>
      </c>
      <c r="C41918" s="7">
        <v>1109288</v>
      </c>
      <c r="D41918" s="7">
        <v>378280</v>
      </c>
      <c r="E41918" s="7">
        <v>1487568</v>
      </c>
      <c r="F41918" s="11"/>
      <c r="G41918" s="11"/>
      <c r="H41918" s="11"/>
      <c r="I41918" s="11"/>
      <c r="J41918" s="11"/>
    </row>
    <row r="41919" spans="1:10" x14ac:dyDescent="0.25">
      <c r="A41919" s="6">
        <v>43172</v>
      </c>
      <c r="B41919" s="1">
        <v>1000</v>
      </c>
      <c r="C41919" s="7">
        <v>1040653</v>
      </c>
      <c r="D41919" s="7">
        <v>395509</v>
      </c>
      <c r="E41919" s="7">
        <v>1436162</v>
      </c>
      <c r="F41919" s="11"/>
      <c r="G41919" s="11"/>
      <c r="H41919" s="11"/>
      <c r="I41919" s="11"/>
      <c r="J41919" s="11"/>
    </row>
    <row r="41920" spans="1:10" x14ac:dyDescent="0.25">
      <c r="A41920" s="6">
        <v>43172</v>
      </c>
      <c r="B41920" s="1">
        <v>1100</v>
      </c>
      <c r="C41920" s="7">
        <v>974698</v>
      </c>
      <c r="D41920" s="7">
        <v>404071</v>
      </c>
      <c r="E41920" s="7">
        <v>1378769</v>
      </c>
      <c r="F41920" s="11"/>
      <c r="G41920" s="11"/>
      <c r="H41920" s="11"/>
      <c r="I41920" s="11"/>
      <c r="J41920" s="11"/>
    </row>
    <row r="41921" spans="1:10" x14ac:dyDescent="0.25">
      <c r="A41921" s="6">
        <v>43172</v>
      </c>
      <c r="B41921" s="1">
        <v>1200</v>
      </c>
      <c r="C41921" s="7">
        <v>1012977</v>
      </c>
      <c r="D41921" s="7">
        <v>382001</v>
      </c>
      <c r="E41921" s="7">
        <v>1394978</v>
      </c>
      <c r="F41921" s="11"/>
      <c r="G41921" s="11"/>
      <c r="H41921" s="11"/>
      <c r="I41921" s="11"/>
      <c r="J41921" s="11"/>
    </row>
    <row r="41922" spans="1:10" x14ac:dyDescent="0.25">
      <c r="A41922" s="6">
        <v>43172</v>
      </c>
      <c r="B41922" s="1">
        <v>1300</v>
      </c>
      <c r="C41922" s="7">
        <v>1028178</v>
      </c>
      <c r="D41922" s="7">
        <v>375216</v>
      </c>
      <c r="E41922" s="7">
        <v>1403394</v>
      </c>
      <c r="F41922" s="11"/>
      <c r="G41922" s="11"/>
      <c r="H41922" s="11"/>
      <c r="I41922" s="11"/>
      <c r="J41922" s="11"/>
    </row>
    <row r="41923" spans="1:10" x14ac:dyDescent="0.25">
      <c r="A41923" s="6">
        <v>43172</v>
      </c>
      <c r="B41923" s="1">
        <v>1400</v>
      </c>
      <c r="C41923" s="7">
        <v>983556</v>
      </c>
      <c r="D41923" s="7">
        <v>377033</v>
      </c>
      <c r="E41923" s="7">
        <v>1360589</v>
      </c>
      <c r="F41923" s="11"/>
      <c r="G41923" s="11"/>
      <c r="H41923" s="11"/>
      <c r="I41923" s="11"/>
      <c r="J41923" s="11"/>
    </row>
    <row r="41924" spans="1:10" x14ac:dyDescent="0.25">
      <c r="A41924" s="6">
        <v>43172</v>
      </c>
      <c r="B41924" s="1">
        <v>1500</v>
      </c>
      <c r="C41924" s="7">
        <v>935289</v>
      </c>
      <c r="D41924" s="7">
        <v>370301</v>
      </c>
      <c r="E41924" s="7">
        <v>1305590</v>
      </c>
      <c r="F41924" s="11"/>
      <c r="G41924" s="11"/>
      <c r="H41924" s="11"/>
      <c r="I41924" s="11"/>
      <c r="J41924" s="11"/>
    </row>
    <row r="41925" spans="1:10" x14ac:dyDescent="0.25">
      <c r="A41925" s="6">
        <v>43172</v>
      </c>
      <c r="B41925" s="1">
        <v>1600</v>
      </c>
      <c r="C41925" s="7">
        <v>958774</v>
      </c>
      <c r="D41925" s="7">
        <v>349875</v>
      </c>
      <c r="E41925" s="7">
        <v>1308649</v>
      </c>
      <c r="F41925" s="11"/>
      <c r="G41925" s="11"/>
      <c r="H41925" s="11"/>
      <c r="I41925" s="11"/>
      <c r="J41925" s="11"/>
    </row>
    <row r="41926" spans="1:10" x14ac:dyDescent="0.25">
      <c r="A41926" s="6">
        <v>43172</v>
      </c>
      <c r="B41926" s="1">
        <v>1700</v>
      </c>
      <c r="C41926" s="7">
        <v>1003829</v>
      </c>
      <c r="D41926" s="7">
        <v>332965</v>
      </c>
      <c r="E41926" s="7">
        <v>1336794</v>
      </c>
      <c r="F41926" s="11"/>
      <c r="G41926" s="11"/>
      <c r="H41926" s="11"/>
      <c r="I41926" s="11"/>
      <c r="J41926" s="11"/>
    </row>
    <row r="41927" spans="1:10" x14ac:dyDescent="0.25">
      <c r="A41927" s="6">
        <v>43172</v>
      </c>
      <c r="B41927" s="1">
        <v>1800</v>
      </c>
      <c r="C41927" s="7">
        <v>1117283</v>
      </c>
      <c r="D41927" s="7">
        <v>295723</v>
      </c>
      <c r="E41927" s="7">
        <v>1413006</v>
      </c>
      <c r="F41927" s="11"/>
      <c r="G41927" s="11"/>
      <c r="H41927" s="11"/>
      <c r="I41927" s="11"/>
      <c r="J41927" s="11"/>
    </row>
    <row r="41928" spans="1:10" x14ac:dyDescent="0.25">
      <c r="A41928" s="6">
        <v>43172</v>
      </c>
      <c r="B41928" s="1">
        <v>1900</v>
      </c>
      <c r="C41928" s="7">
        <v>1158691</v>
      </c>
      <c r="D41928" s="7">
        <v>288071</v>
      </c>
      <c r="E41928" s="7">
        <v>1446762</v>
      </c>
      <c r="F41928" s="11"/>
      <c r="G41928" s="11"/>
      <c r="H41928" s="11"/>
      <c r="I41928" s="11"/>
      <c r="J41928" s="11"/>
    </row>
    <row r="41929" spans="1:10" x14ac:dyDescent="0.25">
      <c r="A41929" s="6">
        <v>43172</v>
      </c>
      <c r="B41929" s="1">
        <v>2000</v>
      </c>
      <c r="C41929" s="7">
        <v>1294795</v>
      </c>
      <c r="D41929" s="7">
        <v>298648</v>
      </c>
      <c r="E41929" s="7">
        <v>1593443</v>
      </c>
      <c r="F41929" s="11"/>
      <c r="G41929" s="11"/>
      <c r="H41929" s="11"/>
      <c r="I41929" s="11"/>
      <c r="J41929" s="11"/>
    </row>
    <row r="41930" spans="1:10" x14ac:dyDescent="0.25">
      <c r="A41930" s="6">
        <v>43172</v>
      </c>
      <c r="B41930" s="1">
        <v>2100</v>
      </c>
      <c r="C41930" s="7">
        <v>1358186</v>
      </c>
      <c r="D41930" s="7">
        <v>314517</v>
      </c>
      <c r="E41930" s="7">
        <v>1672703</v>
      </c>
      <c r="F41930" s="11"/>
      <c r="G41930" s="11"/>
      <c r="H41930" s="11"/>
      <c r="I41930" s="11"/>
      <c r="J41930" s="11"/>
    </row>
    <row r="41931" spans="1:10" x14ac:dyDescent="0.25">
      <c r="A41931" s="6">
        <v>43172</v>
      </c>
      <c r="B41931" s="1">
        <v>2200</v>
      </c>
      <c r="C41931" s="7">
        <v>1264028</v>
      </c>
      <c r="D41931" s="7">
        <v>310838</v>
      </c>
      <c r="E41931" s="7">
        <v>1574866</v>
      </c>
      <c r="F41931" s="11"/>
      <c r="G41931" s="11"/>
      <c r="H41931" s="11"/>
      <c r="I41931" s="11"/>
      <c r="J41931" s="11"/>
    </row>
    <row r="41932" spans="1:10" x14ac:dyDescent="0.25">
      <c r="A41932" s="6">
        <v>43172</v>
      </c>
      <c r="B41932" s="1">
        <v>2300</v>
      </c>
      <c r="C41932" s="7">
        <v>1169378</v>
      </c>
      <c r="D41932" s="7">
        <v>301320</v>
      </c>
      <c r="E41932" s="7">
        <v>1470698</v>
      </c>
      <c r="F41932" s="11"/>
      <c r="G41932" s="11"/>
      <c r="H41932" s="11"/>
      <c r="I41932" s="11"/>
      <c r="J41932" s="11"/>
    </row>
    <row r="41933" spans="1:10" x14ac:dyDescent="0.25">
      <c r="A41933" s="6">
        <v>43172</v>
      </c>
      <c r="B41933" s="1">
        <v>2400</v>
      </c>
      <c r="C41933" s="7">
        <v>1058758</v>
      </c>
      <c r="D41933" s="7">
        <v>291166</v>
      </c>
      <c r="E41933" s="7">
        <v>1349924</v>
      </c>
      <c r="F41933" s="11"/>
      <c r="G41933" s="11"/>
      <c r="H41933" s="11"/>
      <c r="I41933" s="11"/>
      <c r="J41933" s="11"/>
    </row>
    <row r="41934" spans="1:10" x14ac:dyDescent="0.25">
      <c r="A41934" s="6">
        <v>43173</v>
      </c>
      <c r="B41934" s="1">
        <v>100</v>
      </c>
      <c r="C41934" s="7">
        <v>1019007</v>
      </c>
      <c r="D41934" s="7">
        <v>281456</v>
      </c>
      <c r="E41934" s="7">
        <v>1300463</v>
      </c>
      <c r="F41934" s="11"/>
      <c r="G41934" s="11"/>
      <c r="H41934" s="11"/>
      <c r="I41934" s="11"/>
      <c r="J41934" s="11"/>
    </row>
    <row r="41935" spans="1:10" x14ac:dyDescent="0.25">
      <c r="A41935" s="6">
        <v>43173</v>
      </c>
      <c r="B41935" s="1">
        <v>200</v>
      </c>
      <c r="C41935" s="7">
        <v>1012583</v>
      </c>
      <c r="D41935" s="7">
        <v>276728</v>
      </c>
      <c r="E41935" s="7">
        <v>1289311</v>
      </c>
      <c r="F41935" s="11"/>
      <c r="G41935" s="11"/>
      <c r="H41935" s="11"/>
      <c r="I41935" s="11"/>
      <c r="J41935" s="11"/>
    </row>
    <row r="41936" spans="1:10" x14ac:dyDescent="0.25">
      <c r="A41936" s="6">
        <v>43173</v>
      </c>
      <c r="B41936" s="1">
        <v>300</v>
      </c>
      <c r="C41936" s="7">
        <v>975655</v>
      </c>
      <c r="D41936" s="7">
        <v>280338</v>
      </c>
      <c r="E41936" s="7">
        <v>1255993</v>
      </c>
      <c r="F41936" s="11"/>
      <c r="G41936" s="11"/>
      <c r="H41936" s="11"/>
      <c r="I41936" s="11"/>
      <c r="J41936" s="11"/>
    </row>
    <row r="41937" spans="1:10" x14ac:dyDescent="0.25">
      <c r="A41937" s="6">
        <v>43173</v>
      </c>
      <c r="B41937" s="1">
        <v>400</v>
      </c>
      <c r="C41937" s="7">
        <v>972953</v>
      </c>
      <c r="D41937" s="7">
        <v>285535</v>
      </c>
      <c r="E41937" s="7">
        <v>1258488</v>
      </c>
      <c r="F41937" s="11"/>
      <c r="G41937" s="11"/>
      <c r="H41937" s="11"/>
      <c r="I41937" s="11"/>
      <c r="J41937" s="11"/>
    </row>
    <row r="41938" spans="1:10" x14ac:dyDescent="0.25">
      <c r="A41938" s="6">
        <v>43173</v>
      </c>
      <c r="B41938" s="1">
        <v>500</v>
      </c>
      <c r="C41938" s="7">
        <v>1017959</v>
      </c>
      <c r="D41938" s="7">
        <v>287028</v>
      </c>
      <c r="E41938" s="7">
        <v>1304987</v>
      </c>
      <c r="F41938" s="11"/>
      <c r="G41938" s="11"/>
      <c r="H41938" s="11"/>
      <c r="I41938" s="11"/>
      <c r="J41938" s="11"/>
    </row>
    <row r="41939" spans="1:10" x14ac:dyDescent="0.25">
      <c r="A41939" s="6">
        <v>43173</v>
      </c>
      <c r="B41939" s="1">
        <v>600</v>
      </c>
      <c r="C41939" s="7">
        <v>1084799</v>
      </c>
      <c r="D41939" s="7">
        <v>305179</v>
      </c>
      <c r="E41939" s="7">
        <v>1389978</v>
      </c>
      <c r="F41939" s="11"/>
      <c r="G41939" s="11"/>
      <c r="H41939" s="11"/>
      <c r="I41939" s="11"/>
      <c r="J41939" s="11"/>
    </row>
    <row r="41940" spans="1:10" x14ac:dyDescent="0.25">
      <c r="A41940" s="6">
        <v>43173</v>
      </c>
      <c r="B41940" s="1">
        <v>700</v>
      </c>
      <c r="C41940" s="7">
        <v>1218174</v>
      </c>
      <c r="D41940" s="7">
        <v>331182</v>
      </c>
      <c r="E41940" s="7">
        <v>1549356</v>
      </c>
      <c r="F41940" s="11"/>
      <c r="G41940" s="11"/>
      <c r="H41940" s="11"/>
      <c r="I41940" s="11"/>
      <c r="J41940" s="11"/>
    </row>
    <row r="41941" spans="1:10" x14ac:dyDescent="0.25">
      <c r="A41941" s="6">
        <v>43173</v>
      </c>
      <c r="B41941" s="1">
        <v>800</v>
      </c>
      <c r="C41941" s="7">
        <v>1196733</v>
      </c>
      <c r="D41941" s="7">
        <v>367523</v>
      </c>
      <c r="E41941" s="7">
        <v>1564256</v>
      </c>
      <c r="F41941" s="11"/>
      <c r="G41941" s="11"/>
      <c r="H41941" s="11"/>
      <c r="I41941" s="11"/>
      <c r="J41941" s="11"/>
    </row>
    <row r="41942" spans="1:10" x14ac:dyDescent="0.25">
      <c r="A41942" s="6">
        <v>43173</v>
      </c>
      <c r="B41942" s="1">
        <v>900</v>
      </c>
      <c r="C41942" s="7">
        <v>1182751</v>
      </c>
      <c r="D41942" s="7">
        <v>379800</v>
      </c>
      <c r="E41942" s="7">
        <v>1562551</v>
      </c>
      <c r="F41942" s="11"/>
      <c r="G41942" s="11"/>
      <c r="H41942" s="11"/>
      <c r="I41942" s="11"/>
      <c r="J41942" s="11"/>
    </row>
    <row r="41943" spans="1:10" x14ac:dyDescent="0.25">
      <c r="A41943" s="6">
        <v>43173</v>
      </c>
      <c r="B41943" s="1">
        <v>1000</v>
      </c>
      <c r="C41943" s="7">
        <v>1114706</v>
      </c>
      <c r="D41943" s="7">
        <v>397444</v>
      </c>
      <c r="E41943" s="7">
        <v>1512150</v>
      </c>
      <c r="F41943" s="11"/>
      <c r="G41943" s="11"/>
      <c r="H41943" s="11"/>
      <c r="I41943" s="11"/>
      <c r="J41943" s="11"/>
    </row>
    <row r="41944" spans="1:10" x14ac:dyDescent="0.25">
      <c r="A41944" s="6">
        <v>43173</v>
      </c>
      <c r="B41944" s="1">
        <v>1100</v>
      </c>
      <c r="C41944" s="7">
        <v>1112806</v>
      </c>
      <c r="D41944" s="7">
        <v>406027</v>
      </c>
      <c r="E41944" s="7">
        <v>1518833</v>
      </c>
      <c r="F41944" s="11"/>
      <c r="G41944" s="11"/>
      <c r="H41944" s="11"/>
      <c r="I41944" s="11"/>
      <c r="J41944" s="11"/>
    </row>
    <row r="41945" spans="1:10" x14ac:dyDescent="0.25">
      <c r="A41945" s="6">
        <v>43173</v>
      </c>
      <c r="B41945" s="1">
        <v>1200</v>
      </c>
      <c r="C41945" s="7">
        <v>1147289</v>
      </c>
      <c r="D41945" s="7">
        <v>382507</v>
      </c>
      <c r="E41945" s="7">
        <v>1529796</v>
      </c>
      <c r="F41945" s="11"/>
      <c r="G41945" s="11"/>
      <c r="H41945" s="11"/>
      <c r="I41945" s="11"/>
      <c r="J41945" s="11"/>
    </row>
    <row r="41946" spans="1:10" x14ac:dyDescent="0.25">
      <c r="A41946" s="6">
        <v>43173</v>
      </c>
      <c r="B41946" s="1">
        <v>1300</v>
      </c>
      <c r="C41946" s="7">
        <v>1099793</v>
      </c>
      <c r="D41946" s="7">
        <v>383887</v>
      </c>
      <c r="E41946" s="7">
        <v>1483680</v>
      </c>
      <c r="F41946" s="11"/>
      <c r="G41946" s="11"/>
      <c r="H41946" s="11"/>
      <c r="I41946" s="11"/>
      <c r="J41946" s="11"/>
    </row>
    <row r="41947" spans="1:10" x14ac:dyDescent="0.25">
      <c r="A41947" s="6">
        <v>43173</v>
      </c>
      <c r="B41947" s="1">
        <v>1400</v>
      </c>
      <c r="C41947" s="7">
        <v>1057132</v>
      </c>
      <c r="D41947" s="7">
        <v>383860</v>
      </c>
      <c r="E41947" s="7">
        <v>1440992</v>
      </c>
      <c r="F41947" s="11"/>
      <c r="G41947" s="11"/>
      <c r="H41947" s="11"/>
      <c r="I41947" s="11"/>
      <c r="J41947" s="11"/>
    </row>
    <row r="41948" spans="1:10" x14ac:dyDescent="0.25">
      <c r="A41948" s="6">
        <v>43173</v>
      </c>
      <c r="B41948" s="1">
        <v>1500</v>
      </c>
      <c r="C41948" s="7">
        <v>1011134</v>
      </c>
      <c r="D41948" s="7">
        <v>384376</v>
      </c>
      <c r="E41948" s="7">
        <v>1395510</v>
      </c>
      <c r="F41948" s="11"/>
      <c r="G41948" s="11"/>
      <c r="H41948" s="11"/>
      <c r="I41948" s="11"/>
      <c r="J41948" s="11"/>
    </row>
    <row r="41949" spans="1:10" x14ac:dyDescent="0.25">
      <c r="A41949" s="6">
        <v>43173</v>
      </c>
      <c r="B41949" s="1">
        <v>1600</v>
      </c>
      <c r="C41949" s="7">
        <v>1027122</v>
      </c>
      <c r="D41949" s="7">
        <v>369246</v>
      </c>
      <c r="E41949" s="7">
        <v>1396368</v>
      </c>
      <c r="F41949" s="11"/>
      <c r="G41949" s="11"/>
      <c r="H41949" s="11"/>
      <c r="I41949" s="11"/>
      <c r="J41949" s="11"/>
    </row>
    <row r="41950" spans="1:10" x14ac:dyDescent="0.25">
      <c r="A41950" s="6">
        <v>43173</v>
      </c>
      <c r="B41950" s="1">
        <v>1700</v>
      </c>
      <c r="C41950" s="7">
        <v>1085875</v>
      </c>
      <c r="D41950" s="7">
        <v>345860</v>
      </c>
      <c r="E41950" s="7">
        <v>1431735</v>
      </c>
      <c r="F41950" s="11"/>
      <c r="G41950" s="11"/>
      <c r="H41950" s="11"/>
      <c r="I41950" s="11"/>
      <c r="J41950" s="11"/>
    </row>
    <row r="41951" spans="1:10" x14ac:dyDescent="0.25">
      <c r="A41951" s="6">
        <v>43173</v>
      </c>
      <c r="B41951" s="1">
        <v>1800</v>
      </c>
      <c r="C41951" s="7">
        <v>1187758</v>
      </c>
      <c r="D41951" s="7">
        <v>303881</v>
      </c>
      <c r="E41951" s="7">
        <v>1491639</v>
      </c>
      <c r="F41951" s="11"/>
      <c r="G41951" s="11"/>
      <c r="H41951" s="11"/>
      <c r="I41951" s="11"/>
      <c r="J41951" s="11"/>
    </row>
    <row r="41952" spans="1:10" x14ac:dyDescent="0.25">
      <c r="A41952" s="6">
        <v>43173</v>
      </c>
      <c r="B41952" s="1">
        <v>1900</v>
      </c>
      <c r="C41952" s="7">
        <v>1198878</v>
      </c>
      <c r="D41952" s="7">
        <v>293514</v>
      </c>
      <c r="E41952" s="7">
        <v>1492392</v>
      </c>
      <c r="F41952" s="11"/>
      <c r="G41952" s="11"/>
      <c r="H41952" s="11"/>
      <c r="I41952" s="11"/>
      <c r="J41952" s="11"/>
    </row>
    <row r="41953" spans="1:10" x14ac:dyDescent="0.25">
      <c r="A41953" s="6">
        <v>43173</v>
      </c>
      <c r="B41953" s="1">
        <v>2000</v>
      </c>
      <c r="C41953" s="7">
        <v>1238029</v>
      </c>
      <c r="D41953" s="7">
        <v>314034</v>
      </c>
      <c r="E41953" s="7">
        <v>1552063</v>
      </c>
      <c r="F41953" s="11"/>
      <c r="G41953" s="11"/>
      <c r="H41953" s="11"/>
      <c r="I41953" s="11"/>
      <c r="J41953" s="11"/>
    </row>
    <row r="41954" spans="1:10" x14ac:dyDescent="0.25">
      <c r="A41954" s="6">
        <v>43173</v>
      </c>
      <c r="B41954" s="1">
        <v>2100</v>
      </c>
      <c r="C41954" s="7">
        <v>1319491</v>
      </c>
      <c r="D41954" s="7">
        <v>327373</v>
      </c>
      <c r="E41954" s="7">
        <v>1646864</v>
      </c>
      <c r="F41954" s="11"/>
      <c r="G41954" s="11"/>
      <c r="H41954" s="11"/>
      <c r="I41954" s="11"/>
      <c r="J41954" s="11"/>
    </row>
    <row r="41955" spans="1:10" x14ac:dyDescent="0.25">
      <c r="A41955" s="6">
        <v>43173</v>
      </c>
      <c r="B41955" s="1">
        <v>2200</v>
      </c>
      <c r="C41955" s="7">
        <v>1257045</v>
      </c>
      <c r="D41955" s="7">
        <v>318177</v>
      </c>
      <c r="E41955" s="7">
        <v>1575222</v>
      </c>
      <c r="F41955" s="11"/>
      <c r="G41955" s="11"/>
      <c r="H41955" s="11"/>
      <c r="I41955" s="11"/>
      <c r="J41955" s="11"/>
    </row>
    <row r="41956" spans="1:10" x14ac:dyDescent="0.25">
      <c r="A41956" s="6">
        <v>43173</v>
      </c>
      <c r="B41956" s="1">
        <v>2300</v>
      </c>
      <c r="C41956" s="7">
        <v>1185934</v>
      </c>
      <c r="D41956" s="7">
        <v>300410</v>
      </c>
      <c r="E41956" s="7">
        <v>1486344</v>
      </c>
      <c r="F41956" s="11"/>
      <c r="G41956" s="11"/>
      <c r="H41956" s="11"/>
      <c r="I41956" s="11"/>
      <c r="J41956" s="11"/>
    </row>
    <row r="41957" spans="1:10" x14ac:dyDescent="0.25">
      <c r="A41957" s="6">
        <v>43173</v>
      </c>
      <c r="B41957" s="1">
        <v>2400</v>
      </c>
      <c r="C41957" s="7">
        <v>1060334</v>
      </c>
      <c r="D41957" s="7">
        <v>287998</v>
      </c>
      <c r="E41957" s="7">
        <v>1348332</v>
      </c>
      <c r="F41957" s="11"/>
      <c r="G41957" s="11"/>
      <c r="H41957" s="11"/>
      <c r="I41957" s="11"/>
      <c r="J41957" s="11"/>
    </row>
    <row r="41958" spans="1:10" x14ac:dyDescent="0.25">
      <c r="A41958" s="6">
        <v>43174</v>
      </c>
      <c r="B41958" s="1">
        <v>100</v>
      </c>
      <c r="C41958" s="7">
        <v>1004948</v>
      </c>
      <c r="D41958" s="7">
        <v>282543</v>
      </c>
      <c r="E41958" s="7">
        <v>1287491</v>
      </c>
      <c r="F41958" s="11"/>
      <c r="G41958" s="11"/>
      <c r="H41958" s="11"/>
      <c r="I41958" s="11"/>
      <c r="J41958" s="11"/>
    </row>
    <row r="41959" spans="1:10" x14ac:dyDescent="0.25">
      <c r="A41959" s="6">
        <v>43174</v>
      </c>
      <c r="B41959" s="1">
        <v>200</v>
      </c>
      <c r="C41959" s="7">
        <v>970431</v>
      </c>
      <c r="D41959" s="7">
        <v>278991</v>
      </c>
      <c r="E41959" s="7">
        <v>1249422</v>
      </c>
      <c r="F41959" s="11"/>
      <c r="G41959" s="11"/>
      <c r="H41959" s="11"/>
      <c r="I41959" s="11"/>
      <c r="J41959" s="11"/>
    </row>
    <row r="41960" spans="1:10" x14ac:dyDescent="0.25">
      <c r="A41960" s="6">
        <v>43174</v>
      </c>
      <c r="B41960" s="1">
        <v>300</v>
      </c>
      <c r="C41960" s="7">
        <v>974633</v>
      </c>
      <c r="D41960" s="7">
        <v>276514</v>
      </c>
      <c r="E41960" s="7">
        <v>1251147</v>
      </c>
      <c r="F41960" s="11"/>
      <c r="G41960" s="11"/>
      <c r="H41960" s="11"/>
      <c r="I41960" s="11"/>
      <c r="J41960" s="11"/>
    </row>
    <row r="41961" spans="1:10" x14ac:dyDescent="0.25">
      <c r="A41961" s="6">
        <v>43174</v>
      </c>
      <c r="B41961" s="1">
        <v>400</v>
      </c>
      <c r="C41961" s="7">
        <v>938394</v>
      </c>
      <c r="D41961" s="7">
        <v>279734</v>
      </c>
      <c r="E41961" s="7">
        <v>1218128</v>
      </c>
      <c r="F41961" s="11"/>
      <c r="G41961" s="11"/>
      <c r="H41961" s="11"/>
      <c r="I41961" s="11"/>
      <c r="J41961" s="11"/>
    </row>
    <row r="41962" spans="1:10" x14ac:dyDescent="0.25">
      <c r="A41962" s="6">
        <v>43174</v>
      </c>
      <c r="B41962" s="1">
        <v>500</v>
      </c>
      <c r="C41962" s="7">
        <v>933629</v>
      </c>
      <c r="D41962" s="7">
        <v>287466</v>
      </c>
      <c r="E41962" s="7">
        <v>1221095</v>
      </c>
      <c r="F41962" s="11"/>
      <c r="G41962" s="11"/>
      <c r="H41962" s="11"/>
      <c r="I41962" s="11"/>
      <c r="J41962" s="11"/>
    </row>
    <row r="41963" spans="1:10" x14ac:dyDescent="0.25">
      <c r="A41963" s="6">
        <v>43174</v>
      </c>
      <c r="B41963" s="1">
        <v>600</v>
      </c>
      <c r="C41963" s="7">
        <v>989145</v>
      </c>
      <c r="D41963" s="7">
        <v>301993</v>
      </c>
      <c r="E41963" s="7">
        <v>1291138</v>
      </c>
      <c r="F41963" s="11"/>
      <c r="G41963" s="11"/>
      <c r="H41963" s="11"/>
      <c r="I41963" s="11"/>
      <c r="J41963" s="11"/>
    </row>
    <row r="41964" spans="1:10" x14ac:dyDescent="0.25">
      <c r="A41964" s="6">
        <v>43174</v>
      </c>
      <c r="B41964" s="1">
        <v>700</v>
      </c>
      <c r="C41964" s="7">
        <v>1122920</v>
      </c>
      <c r="D41964" s="7">
        <v>328602</v>
      </c>
      <c r="E41964" s="7">
        <v>1451522</v>
      </c>
      <c r="F41964" s="11"/>
      <c r="G41964" s="11"/>
      <c r="H41964" s="11"/>
      <c r="I41964" s="11"/>
      <c r="J41964" s="11"/>
    </row>
    <row r="41965" spans="1:10" x14ac:dyDescent="0.25">
      <c r="A41965" s="6">
        <v>43174</v>
      </c>
      <c r="B41965" s="1">
        <v>800</v>
      </c>
      <c r="C41965" s="7">
        <v>1133221</v>
      </c>
      <c r="D41965" s="7">
        <v>350200</v>
      </c>
      <c r="E41965" s="7">
        <v>1483421</v>
      </c>
      <c r="F41965" s="11"/>
      <c r="G41965" s="11"/>
      <c r="H41965" s="11"/>
      <c r="I41965" s="11"/>
      <c r="J41965" s="11"/>
    </row>
    <row r="41966" spans="1:10" x14ac:dyDescent="0.25">
      <c r="A41966" s="6">
        <v>43174</v>
      </c>
      <c r="B41966" s="1">
        <v>900</v>
      </c>
      <c r="C41966" s="7">
        <v>1079177</v>
      </c>
      <c r="D41966" s="7">
        <v>367469</v>
      </c>
      <c r="E41966" s="7">
        <v>1446646</v>
      </c>
      <c r="F41966" s="11"/>
      <c r="G41966" s="11"/>
      <c r="H41966" s="11"/>
      <c r="I41966" s="11"/>
      <c r="J41966" s="11"/>
    </row>
    <row r="41967" spans="1:10" x14ac:dyDescent="0.25">
      <c r="A41967" s="6">
        <v>43174</v>
      </c>
      <c r="B41967" s="1">
        <v>1000</v>
      </c>
      <c r="C41967" s="7">
        <v>1018515</v>
      </c>
      <c r="D41967" s="7">
        <v>375677</v>
      </c>
      <c r="E41967" s="7">
        <v>1394192</v>
      </c>
      <c r="F41967" s="11"/>
      <c r="G41967" s="11"/>
      <c r="H41967" s="11"/>
      <c r="I41967" s="11"/>
      <c r="J41967" s="11"/>
    </row>
    <row r="41968" spans="1:10" x14ac:dyDescent="0.25">
      <c r="A41968" s="6">
        <v>43174</v>
      </c>
      <c r="B41968" s="1">
        <v>1100</v>
      </c>
      <c r="C41968" s="7">
        <v>919002</v>
      </c>
      <c r="D41968" s="7">
        <v>393787</v>
      </c>
      <c r="E41968" s="7">
        <v>1312789</v>
      </c>
      <c r="F41968" s="11"/>
      <c r="G41968" s="11"/>
      <c r="H41968" s="11"/>
      <c r="I41968" s="11"/>
      <c r="J41968" s="11"/>
    </row>
    <row r="41969" spans="1:10" x14ac:dyDescent="0.25">
      <c r="A41969" s="6">
        <v>43174</v>
      </c>
      <c r="B41969" s="1">
        <v>1200</v>
      </c>
      <c r="C41969" s="7">
        <v>855855</v>
      </c>
      <c r="D41969" s="7">
        <v>381674</v>
      </c>
      <c r="E41969" s="7">
        <v>1237529</v>
      </c>
      <c r="F41969" s="11"/>
      <c r="G41969" s="11"/>
      <c r="H41969" s="11"/>
      <c r="I41969" s="11"/>
      <c r="J41969" s="11"/>
    </row>
    <row r="41970" spans="1:10" x14ac:dyDescent="0.25">
      <c r="A41970" s="6">
        <v>43174</v>
      </c>
      <c r="B41970" s="1">
        <v>1300</v>
      </c>
      <c r="C41970" s="7">
        <v>849623</v>
      </c>
      <c r="D41970" s="7">
        <v>369552</v>
      </c>
      <c r="E41970" s="7">
        <v>1219175</v>
      </c>
      <c r="F41970" s="11"/>
      <c r="G41970" s="11"/>
      <c r="H41970" s="11"/>
      <c r="I41970" s="11"/>
      <c r="J41970" s="11"/>
    </row>
    <row r="41971" spans="1:10" x14ac:dyDescent="0.25">
      <c r="A41971" s="6">
        <v>43174</v>
      </c>
      <c r="B41971" s="1">
        <v>1400</v>
      </c>
      <c r="C41971" s="7">
        <v>843586</v>
      </c>
      <c r="D41971" s="7">
        <v>356930</v>
      </c>
      <c r="E41971" s="7">
        <v>1200516</v>
      </c>
      <c r="F41971" s="11"/>
      <c r="G41971" s="11"/>
      <c r="H41971" s="11"/>
      <c r="I41971" s="11"/>
      <c r="J41971" s="11"/>
    </row>
    <row r="41972" spans="1:10" x14ac:dyDescent="0.25">
      <c r="A41972" s="6">
        <v>43174</v>
      </c>
      <c r="B41972" s="1">
        <v>1500</v>
      </c>
      <c r="C41972" s="7">
        <v>767656</v>
      </c>
      <c r="D41972" s="7">
        <v>354405</v>
      </c>
      <c r="E41972" s="7">
        <v>1122061</v>
      </c>
      <c r="F41972" s="11"/>
      <c r="G41972" s="11"/>
      <c r="H41972" s="11"/>
      <c r="I41972" s="11"/>
      <c r="J41972" s="11"/>
    </row>
    <row r="41973" spans="1:10" x14ac:dyDescent="0.25">
      <c r="A41973" s="6">
        <v>43174</v>
      </c>
      <c r="B41973" s="1">
        <v>1600</v>
      </c>
      <c r="C41973" s="7">
        <v>801407</v>
      </c>
      <c r="D41973" s="7">
        <v>342580</v>
      </c>
      <c r="E41973" s="7">
        <v>1143987</v>
      </c>
      <c r="F41973" s="11"/>
      <c r="G41973" s="11"/>
      <c r="H41973" s="11"/>
      <c r="I41973" s="11"/>
      <c r="J41973" s="11"/>
    </row>
    <row r="41974" spans="1:10" x14ac:dyDescent="0.25">
      <c r="A41974" s="6">
        <v>43174</v>
      </c>
      <c r="B41974" s="1">
        <v>1700</v>
      </c>
      <c r="C41974" s="7">
        <v>833989</v>
      </c>
      <c r="D41974" s="7">
        <v>311791</v>
      </c>
      <c r="E41974" s="7">
        <v>1145780</v>
      </c>
      <c r="F41974" s="11"/>
      <c r="G41974" s="11"/>
      <c r="H41974" s="11"/>
      <c r="I41974" s="11"/>
      <c r="J41974" s="11"/>
    </row>
    <row r="41975" spans="1:10" x14ac:dyDescent="0.25">
      <c r="A41975" s="6">
        <v>43174</v>
      </c>
      <c r="B41975" s="1">
        <v>1800</v>
      </c>
      <c r="C41975" s="7">
        <v>861302</v>
      </c>
      <c r="D41975" s="7">
        <v>288180</v>
      </c>
      <c r="E41975" s="7">
        <v>1149482</v>
      </c>
      <c r="F41975" s="11"/>
      <c r="G41975" s="11"/>
      <c r="H41975" s="11"/>
      <c r="I41975" s="11"/>
      <c r="J41975" s="11"/>
    </row>
    <row r="41976" spans="1:10" x14ac:dyDescent="0.25">
      <c r="A41976" s="6">
        <v>43174</v>
      </c>
      <c r="B41976" s="1">
        <v>1900</v>
      </c>
      <c r="C41976" s="7">
        <v>966469</v>
      </c>
      <c r="D41976" s="7">
        <v>265519</v>
      </c>
      <c r="E41976" s="7">
        <v>1231988</v>
      </c>
      <c r="F41976" s="11"/>
      <c r="G41976" s="11"/>
      <c r="H41976" s="11"/>
      <c r="I41976" s="11"/>
      <c r="J41976" s="11"/>
    </row>
    <row r="41977" spans="1:10" x14ac:dyDescent="0.25">
      <c r="A41977" s="6">
        <v>43174</v>
      </c>
      <c r="B41977" s="1">
        <v>2000</v>
      </c>
      <c r="C41977" s="7">
        <v>1050539</v>
      </c>
      <c r="D41977" s="7">
        <v>285854</v>
      </c>
      <c r="E41977" s="7">
        <v>1336393</v>
      </c>
      <c r="F41977" s="11"/>
      <c r="G41977" s="11"/>
      <c r="H41977" s="11"/>
      <c r="I41977" s="11"/>
      <c r="J41977" s="11"/>
    </row>
    <row r="41978" spans="1:10" x14ac:dyDescent="0.25">
      <c r="A41978" s="6">
        <v>43174</v>
      </c>
      <c r="B41978" s="1">
        <v>2100</v>
      </c>
      <c r="C41978" s="7">
        <v>1170801</v>
      </c>
      <c r="D41978" s="7">
        <v>303605</v>
      </c>
      <c r="E41978" s="7">
        <v>1474406</v>
      </c>
      <c r="F41978" s="11"/>
      <c r="G41978" s="11"/>
      <c r="H41978" s="11"/>
      <c r="I41978" s="11"/>
      <c r="J41978" s="11"/>
    </row>
    <row r="41979" spans="1:10" x14ac:dyDescent="0.25">
      <c r="A41979" s="6">
        <v>43174</v>
      </c>
      <c r="B41979" s="1">
        <v>2200</v>
      </c>
      <c r="C41979" s="7">
        <v>1143142</v>
      </c>
      <c r="D41979" s="7">
        <v>293136</v>
      </c>
      <c r="E41979" s="7">
        <v>1436278</v>
      </c>
      <c r="F41979" s="11"/>
      <c r="G41979" s="11"/>
      <c r="H41979" s="11"/>
      <c r="I41979" s="11"/>
      <c r="J41979" s="11"/>
    </row>
    <row r="41980" spans="1:10" x14ac:dyDescent="0.25">
      <c r="A41980" s="6">
        <v>43174</v>
      </c>
      <c r="B41980" s="1">
        <v>2300</v>
      </c>
      <c r="C41980" s="7">
        <v>1041130</v>
      </c>
      <c r="D41980" s="7">
        <v>281540</v>
      </c>
      <c r="E41980" s="7">
        <v>1322670</v>
      </c>
      <c r="F41980" s="11"/>
      <c r="G41980" s="11"/>
      <c r="H41980" s="11"/>
      <c r="I41980" s="11"/>
      <c r="J41980" s="11"/>
    </row>
    <row r="41981" spans="1:10" x14ac:dyDescent="0.25">
      <c r="A41981" s="6">
        <v>43174</v>
      </c>
      <c r="B41981" s="1">
        <v>2400</v>
      </c>
      <c r="C41981" s="7">
        <v>975982</v>
      </c>
      <c r="D41981" s="7">
        <v>269267</v>
      </c>
      <c r="E41981" s="7">
        <v>1245249</v>
      </c>
      <c r="F41981" s="11"/>
      <c r="G41981" s="11"/>
      <c r="H41981" s="11"/>
      <c r="I41981" s="11"/>
      <c r="J41981" s="11"/>
    </row>
    <row r="41982" spans="1:10" x14ac:dyDescent="0.25">
      <c r="A41982" s="6">
        <v>43175</v>
      </c>
      <c r="B41982" s="1">
        <v>100</v>
      </c>
      <c r="C41982" s="7">
        <v>904104</v>
      </c>
      <c r="D41982" s="7">
        <v>265943</v>
      </c>
      <c r="E41982" s="7">
        <v>1170047</v>
      </c>
      <c r="F41982" s="11"/>
      <c r="G41982" s="11"/>
      <c r="H41982" s="11"/>
      <c r="I41982" s="11"/>
      <c r="J41982" s="11"/>
    </row>
    <row r="41983" spans="1:10" x14ac:dyDescent="0.25">
      <c r="A41983" s="6">
        <v>43175</v>
      </c>
      <c r="B41983" s="1">
        <v>200</v>
      </c>
      <c r="C41983" s="7">
        <v>881949</v>
      </c>
      <c r="D41983" s="7">
        <v>261905</v>
      </c>
      <c r="E41983" s="7">
        <v>1143854</v>
      </c>
      <c r="F41983" s="11"/>
      <c r="G41983" s="11"/>
      <c r="H41983" s="11"/>
      <c r="I41983" s="11"/>
      <c r="J41983" s="11"/>
    </row>
    <row r="41984" spans="1:10" x14ac:dyDescent="0.25">
      <c r="A41984" s="6">
        <v>43175</v>
      </c>
      <c r="B41984" s="1">
        <v>300</v>
      </c>
      <c r="C41984" s="7">
        <v>915532</v>
      </c>
      <c r="D41984" s="7">
        <v>261033</v>
      </c>
      <c r="E41984" s="7">
        <v>1176565</v>
      </c>
      <c r="F41984" s="11"/>
      <c r="G41984" s="11"/>
      <c r="H41984" s="11"/>
      <c r="I41984" s="11"/>
      <c r="J41984" s="11"/>
    </row>
    <row r="41985" spans="1:10" x14ac:dyDescent="0.25">
      <c r="A41985" s="6">
        <v>43175</v>
      </c>
      <c r="B41985" s="1">
        <v>400</v>
      </c>
      <c r="C41985" s="7">
        <v>917428</v>
      </c>
      <c r="D41985" s="7">
        <v>267827</v>
      </c>
      <c r="E41985" s="7">
        <v>1185255</v>
      </c>
      <c r="F41985" s="11"/>
      <c r="G41985" s="11"/>
      <c r="H41985" s="11"/>
      <c r="I41985" s="11"/>
      <c r="J41985" s="11"/>
    </row>
    <row r="41986" spans="1:10" x14ac:dyDescent="0.25">
      <c r="A41986" s="6">
        <v>43175</v>
      </c>
      <c r="B41986" s="1">
        <v>500</v>
      </c>
      <c r="C41986" s="7">
        <v>983827</v>
      </c>
      <c r="D41986" s="7">
        <v>273245</v>
      </c>
      <c r="E41986" s="7">
        <v>1257072</v>
      </c>
      <c r="F41986" s="11"/>
      <c r="G41986" s="11"/>
      <c r="H41986" s="11"/>
      <c r="I41986" s="11"/>
      <c r="J41986" s="11"/>
    </row>
    <row r="41987" spans="1:10" x14ac:dyDescent="0.25">
      <c r="A41987" s="6">
        <v>43175</v>
      </c>
      <c r="B41987" s="1">
        <v>600</v>
      </c>
      <c r="C41987" s="7">
        <v>1043000</v>
      </c>
      <c r="D41987" s="7">
        <v>293683</v>
      </c>
      <c r="E41987" s="7">
        <v>1336683</v>
      </c>
      <c r="F41987" s="11"/>
      <c r="G41987" s="11"/>
      <c r="H41987" s="11"/>
      <c r="I41987" s="11"/>
      <c r="J41987" s="11"/>
    </row>
    <row r="41988" spans="1:10" x14ac:dyDescent="0.25">
      <c r="A41988" s="6">
        <v>43175</v>
      </c>
      <c r="B41988" s="1">
        <v>700</v>
      </c>
      <c r="C41988" s="7">
        <v>1137507</v>
      </c>
      <c r="D41988" s="7">
        <v>326474</v>
      </c>
      <c r="E41988" s="7">
        <v>1463981</v>
      </c>
      <c r="F41988" s="11"/>
      <c r="G41988" s="11"/>
      <c r="H41988" s="11"/>
      <c r="I41988" s="11"/>
      <c r="J41988" s="11"/>
    </row>
    <row r="41989" spans="1:10" x14ac:dyDescent="0.25">
      <c r="A41989" s="6">
        <v>43175</v>
      </c>
      <c r="B41989" s="1">
        <v>800</v>
      </c>
      <c r="C41989" s="7">
        <v>1240283</v>
      </c>
      <c r="D41989" s="7">
        <v>348171</v>
      </c>
      <c r="E41989" s="7">
        <v>1588454</v>
      </c>
      <c r="F41989" s="11"/>
      <c r="G41989" s="11"/>
      <c r="H41989" s="11"/>
      <c r="I41989" s="11"/>
      <c r="J41989" s="11"/>
    </row>
    <row r="41990" spans="1:10" x14ac:dyDescent="0.25">
      <c r="A41990" s="6">
        <v>43175</v>
      </c>
      <c r="B41990" s="1">
        <v>900</v>
      </c>
      <c r="C41990" s="7">
        <v>1147822</v>
      </c>
      <c r="D41990" s="7">
        <v>382539</v>
      </c>
      <c r="E41990" s="7">
        <v>1530361</v>
      </c>
      <c r="F41990" s="11"/>
      <c r="G41990" s="11"/>
      <c r="H41990" s="11"/>
      <c r="I41990" s="11"/>
      <c r="J41990" s="11"/>
    </row>
    <row r="41991" spans="1:10" x14ac:dyDescent="0.25">
      <c r="A41991" s="6">
        <v>43175</v>
      </c>
      <c r="B41991" s="1">
        <v>1000</v>
      </c>
      <c r="C41991" s="7">
        <v>1115432</v>
      </c>
      <c r="D41991" s="7">
        <v>378683</v>
      </c>
      <c r="E41991" s="7">
        <v>1494115</v>
      </c>
      <c r="F41991" s="11"/>
      <c r="G41991" s="11"/>
      <c r="H41991" s="11"/>
      <c r="I41991" s="11"/>
      <c r="J41991" s="11"/>
    </row>
    <row r="41992" spans="1:10" x14ac:dyDescent="0.25">
      <c r="A41992" s="6">
        <v>43175</v>
      </c>
      <c r="B41992" s="1">
        <v>1100</v>
      </c>
      <c r="C41992" s="7">
        <v>1067677</v>
      </c>
      <c r="D41992" s="7">
        <v>382877</v>
      </c>
      <c r="E41992" s="7">
        <v>1450554</v>
      </c>
      <c r="F41992" s="11"/>
      <c r="G41992" s="11"/>
      <c r="H41992" s="11"/>
      <c r="I41992" s="11"/>
      <c r="J41992" s="11"/>
    </row>
    <row r="41993" spans="1:10" x14ac:dyDescent="0.25">
      <c r="A41993" s="6">
        <v>43175</v>
      </c>
      <c r="B41993" s="1">
        <v>1200</v>
      </c>
      <c r="C41993" s="7">
        <v>1024536</v>
      </c>
      <c r="D41993" s="7">
        <v>372873</v>
      </c>
      <c r="E41993" s="7">
        <v>1397409</v>
      </c>
      <c r="F41993" s="11"/>
      <c r="G41993" s="11"/>
      <c r="H41993" s="11"/>
      <c r="I41993" s="11"/>
      <c r="J41993" s="11"/>
    </row>
    <row r="41994" spans="1:10" x14ac:dyDescent="0.25">
      <c r="A41994" s="6">
        <v>43175</v>
      </c>
      <c r="B41994" s="1">
        <v>1300</v>
      </c>
      <c r="C41994" s="7">
        <v>959858</v>
      </c>
      <c r="D41994" s="7">
        <v>367609</v>
      </c>
      <c r="E41994" s="7">
        <v>1327467</v>
      </c>
      <c r="F41994" s="11"/>
      <c r="G41994" s="11"/>
      <c r="H41994" s="11"/>
      <c r="I41994" s="11"/>
      <c r="J41994" s="11"/>
    </row>
    <row r="41995" spans="1:10" x14ac:dyDescent="0.25">
      <c r="A41995" s="6">
        <v>43175</v>
      </c>
      <c r="B41995" s="1">
        <v>1400</v>
      </c>
      <c r="C41995" s="7">
        <v>904881</v>
      </c>
      <c r="D41995" s="7">
        <v>365984</v>
      </c>
      <c r="E41995" s="7">
        <v>1270865</v>
      </c>
      <c r="F41995" s="11"/>
      <c r="G41995" s="11"/>
      <c r="H41995" s="11"/>
      <c r="I41995" s="11"/>
      <c r="J41995" s="11"/>
    </row>
    <row r="41996" spans="1:10" x14ac:dyDescent="0.25">
      <c r="A41996" s="6">
        <v>43175</v>
      </c>
      <c r="B41996" s="1">
        <v>1500</v>
      </c>
      <c r="C41996" s="7">
        <v>905798</v>
      </c>
      <c r="D41996" s="7">
        <v>341886</v>
      </c>
      <c r="E41996" s="7">
        <v>1247684</v>
      </c>
      <c r="F41996" s="11"/>
      <c r="G41996" s="11"/>
      <c r="H41996" s="11"/>
      <c r="I41996" s="11"/>
      <c r="J41996" s="11"/>
    </row>
    <row r="41997" spans="1:10" x14ac:dyDescent="0.25">
      <c r="A41997" s="6">
        <v>43175</v>
      </c>
      <c r="B41997" s="1">
        <v>1600</v>
      </c>
      <c r="C41997" s="7">
        <v>871140</v>
      </c>
      <c r="D41997" s="7">
        <v>321668</v>
      </c>
      <c r="E41997" s="7">
        <v>1192808</v>
      </c>
      <c r="F41997" s="11"/>
      <c r="G41997" s="11"/>
      <c r="H41997" s="11"/>
      <c r="I41997" s="11"/>
      <c r="J41997" s="11"/>
    </row>
    <row r="41998" spans="1:10" x14ac:dyDescent="0.25">
      <c r="A41998" s="6">
        <v>43175</v>
      </c>
      <c r="B41998" s="1">
        <v>1700</v>
      </c>
      <c r="C41998" s="7">
        <v>842878</v>
      </c>
      <c r="D41998" s="7">
        <v>300779</v>
      </c>
      <c r="E41998" s="7">
        <v>1143657</v>
      </c>
      <c r="F41998" s="11"/>
      <c r="G41998" s="11"/>
      <c r="H41998" s="11"/>
      <c r="I41998" s="11"/>
      <c r="J41998" s="11"/>
    </row>
    <row r="41999" spans="1:10" x14ac:dyDescent="0.25">
      <c r="A41999" s="6">
        <v>43175</v>
      </c>
      <c r="B41999" s="1">
        <v>1800</v>
      </c>
      <c r="C41999" s="7">
        <v>938451</v>
      </c>
      <c r="D41999" s="7">
        <v>267530</v>
      </c>
      <c r="E41999" s="7">
        <v>1205981</v>
      </c>
      <c r="F41999" s="11"/>
      <c r="G41999" s="11"/>
      <c r="H41999" s="11"/>
      <c r="I41999" s="11"/>
      <c r="J41999" s="11"/>
    </row>
    <row r="42000" spans="1:10" x14ac:dyDescent="0.25">
      <c r="A42000" s="6">
        <v>43175</v>
      </c>
      <c r="B42000" s="1">
        <v>1900</v>
      </c>
      <c r="C42000" s="7">
        <v>990231</v>
      </c>
      <c r="D42000" s="7">
        <v>257417</v>
      </c>
      <c r="E42000" s="7">
        <v>1247648</v>
      </c>
      <c r="F42000" s="11"/>
      <c r="G42000" s="11"/>
      <c r="H42000" s="11"/>
      <c r="I42000" s="11"/>
      <c r="J42000" s="11"/>
    </row>
    <row r="42001" spans="1:10" x14ac:dyDescent="0.25">
      <c r="A42001" s="6">
        <v>43175</v>
      </c>
      <c r="B42001" s="1">
        <v>2000</v>
      </c>
      <c r="C42001" s="7">
        <v>1079750</v>
      </c>
      <c r="D42001" s="7">
        <v>274463</v>
      </c>
      <c r="E42001" s="7">
        <v>1354213</v>
      </c>
      <c r="F42001" s="11"/>
      <c r="G42001" s="11"/>
      <c r="H42001" s="11"/>
      <c r="I42001" s="11"/>
      <c r="J42001" s="11"/>
    </row>
    <row r="42002" spans="1:10" x14ac:dyDescent="0.25">
      <c r="A42002" s="6">
        <v>43175</v>
      </c>
      <c r="B42002" s="1">
        <v>2100</v>
      </c>
      <c r="C42002" s="7">
        <v>1103164</v>
      </c>
      <c r="D42002" s="7">
        <v>301528</v>
      </c>
      <c r="E42002" s="7">
        <v>1404692</v>
      </c>
      <c r="F42002" s="11"/>
      <c r="G42002" s="11"/>
      <c r="H42002" s="11"/>
      <c r="I42002" s="11"/>
      <c r="J42002" s="11"/>
    </row>
    <row r="42003" spans="1:10" x14ac:dyDescent="0.25">
      <c r="A42003" s="6">
        <v>43175</v>
      </c>
      <c r="B42003" s="1">
        <v>2200</v>
      </c>
      <c r="C42003" s="7">
        <v>1067174</v>
      </c>
      <c r="D42003" s="7">
        <v>298866</v>
      </c>
      <c r="E42003" s="7">
        <v>1366040</v>
      </c>
      <c r="F42003" s="11"/>
      <c r="G42003" s="11"/>
      <c r="H42003" s="11"/>
      <c r="I42003" s="11"/>
      <c r="J42003" s="11"/>
    </row>
    <row r="42004" spans="1:10" x14ac:dyDescent="0.25">
      <c r="A42004" s="6">
        <v>43175</v>
      </c>
      <c r="B42004" s="1">
        <v>2300</v>
      </c>
      <c r="C42004" s="7">
        <v>1078221</v>
      </c>
      <c r="D42004" s="7">
        <v>280308</v>
      </c>
      <c r="E42004" s="7">
        <v>1358529</v>
      </c>
      <c r="F42004" s="11"/>
      <c r="G42004" s="11"/>
      <c r="H42004" s="11"/>
      <c r="I42004" s="11"/>
      <c r="J42004" s="11"/>
    </row>
    <row r="42005" spans="1:10" x14ac:dyDescent="0.25">
      <c r="A42005" s="6">
        <v>43175</v>
      </c>
      <c r="B42005" s="1">
        <v>2400</v>
      </c>
      <c r="C42005" s="7">
        <v>1027644</v>
      </c>
      <c r="D42005" s="7">
        <v>269832</v>
      </c>
      <c r="E42005" s="7">
        <v>1297476</v>
      </c>
      <c r="F42005" s="11"/>
      <c r="G42005" s="11"/>
      <c r="H42005" s="11"/>
      <c r="I42005" s="11"/>
      <c r="J42005" s="11"/>
    </row>
    <row r="42006" spans="1:10" x14ac:dyDescent="0.25">
      <c r="A42006" s="6">
        <v>43176</v>
      </c>
      <c r="B42006" s="1">
        <v>100</v>
      </c>
      <c r="C42006" s="7">
        <v>974544</v>
      </c>
      <c r="D42006" s="7">
        <v>268906</v>
      </c>
      <c r="E42006" s="7">
        <v>1243450</v>
      </c>
      <c r="F42006" s="11"/>
      <c r="G42006" s="11"/>
      <c r="H42006" s="11"/>
      <c r="I42006" s="11"/>
      <c r="J42006" s="11"/>
    </row>
    <row r="42007" spans="1:10" x14ac:dyDescent="0.25">
      <c r="A42007" s="6">
        <v>43176</v>
      </c>
      <c r="B42007" s="1">
        <v>200</v>
      </c>
      <c r="C42007" s="7">
        <v>927767</v>
      </c>
      <c r="D42007" s="7">
        <v>266762</v>
      </c>
      <c r="E42007" s="7">
        <v>1194529</v>
      </c>
      <c r="F42007" s="11"/>
      <c r="G42007" s="11"/>
      <c r="H42007" s="11"/>
      <c r="I42007" s="11"/>
      <c r="J42007" s="11"/>
    </row>
    <row r="42008" spans="1:10" x14ac:dyDescent="0.25">
      <c r="A42008" s="6">
        <v>43176</v>
      </c>
      <c r="B42008" s="1">
        <v>300</v>
      </c>
      <c r="C42008" s="7">
        <v>964470</v>
      </c>
      <c r="D42008" s="7">
        <v>260031</v>
      </c>
      <c r="E42008" s="7">
        <v>1224501</v>
      </c>
      <c r="F42008" s="11"/>
      <c r="G42008" s="11"/>
      <c r="H42008" s="11"/>
      <c r="I42008" s="11"/>
      <c r="J42008" s="11"/>
    </row>
    <row r="42009" spans="1:10" x14ac:dyDescent="0.25">
      <c r="A42009" s="6">
        <v>43176</v>
      </c>
      <c r="B42009" s="1">
        <v>400</v>
      </c>
      <c r="C42009" s="7">
        <v>944580</v>
      </c>
      <c r="D42009" s="7">
        <v>260915</v>
      </c>
      <c r="E42009" s="7">
        <v>1205495</v>
      </c>
      <c r="F42009" s="11"/>
      <c r="G42009" s="11"/>
      <c r="H42009" s="11"/>
      <c r="I42009" s="11"/>
      <c r="J42009" s="11"/>
    </row>
    <row r="42010" spans="1:10" x14ac:dyDescent="0.25">
      <c r="A42010" s="6">
        <v>43176</v>
      </c>
      <c r="B42010" s="1">
        <v>500</v>
      </c>
      <c r="C42010" s="7">
        <v>935378</v>
      </c>
      <c r="D42010" s="7">
        <v>268434</v>
      </c>
      <c r="E42010" s="7">
        <v>1203812</v>
      </c>
      <c r="F42010" s="11"/>
      <c r="G42010" s="11"/>
      <c r="H42010" s="11"/>
      <c r="I42010" s="11"/>
      <c r="J42010" s="11"/>
    </row>
    <row r="42011" spans="1:10" x14ac:dyDescent="0.25">
      <c r="A42011" s="6">
        <v>43176</v>
      </c>
      <c r="B42011" s="1">
        <v>600</v>
      </c>
      <c r="C42011" s="7">
        <v>962492</v>
      </c>
      <c r="D42011" s="7">
        <v>274523</v>
      </c>
      <c r="E42011" s="7">
        <v>1237015</v>
      </c>
      <c r="F42011" s="11"/>
      <c r="G42011" s="11"/>
      <c r="H42011" s="11"/>
      <c r="I42011" s="11"/>
      <c r="J42011" s="11"/>
    </row>
    <row r="42012" spans="1:10" x14ac:dyDescent="0.25">
      <c r="A42012" s="6">
        <v>43176</v>
      </c>
      <c r="B42012" s="1">
        <v>700</v>
      </c>
      <c r="C42012" s="7">
        <v>1001099</v>
      </c>
      <c r="D42012" s="7">
        <v>275693</v>
      </c>
      <c r="E42012" s="7">
        <v>1276792</v>
      </c>
      <c r="F42012" s="11"/>
      <c r="G42012" s="11"/>
      <c r="H42012" s="11"/>
      <c r="I42012" s="11"/>
      <c r="J42012" s="11"/>
    </row>
    <row r="42013" spans="1:10" x14ac:dyDescent="0.25">
      <c r="A42013" s="6">
        <v>43176</v>
      </c>
      <c r="B42013" s="1">
        <v>800</v>
      </c>
      <c r="C42013" s="7">
        <v>1065637</v>
      </c>
      <c r="D42013" s="7">
        <v>277686</v>
      </c>
      <c r="E42013" s="7">
        <v>1343323</v>
      </c>
      <c r="F42013" s="11"/>
      <c r="G42013" s="11"/>
      <c r="H42013" s="11"/>
      <c r="I42013" s="11"/>
      <c r="J42013" s="11"/>
    </row>
    <row r="42014" spans="1:10" x14ac:dyDescent="0.25">
      <c r="A42014" s="6">
        <v>43176</v>
      </c>
      <c r="B42014" s="1">
        <v>900</v>
      </c>
      <c r="C42014" s="7">
        <v>1126818</v>
      </c>
      <c r="D42014" s="7">
        <v>277917</v>
      </c>
      <c r="E42014" s="7">
        <v>1404735</v>
      </c>
      <c r="F42014" s="11"/>
      <c r="G42014" s="11"/>
      <c r="H42014" s="11"/>
      <c r="I42014" s="11"/>
      <c r="J42014" s="11"/>
    </row>
    <row r="42015" spans="1:10" x14ac:dyDescent="0.25">
      <c r="A42015" s="6">
        <v>43176</v>
      </c>
      <c r="B42015" s="1">
        <v>1000</v>
      </c>
      <c r="C42015" s="7">
        <v>1195415</v>
      </c>
      <c r="D42015" s="7">
        <v>288183</v>
      </c>
      <c r="E42015" s="7">
        <v>1483598</v>
      </c>
      <c r="F42015" s="11"/>
      <c r="G42015" s="11"/>
      <c r="H42015" s="11"/>
      <c r="I42015" s="11"/>
      <c r="J42015" s="11"/>
    </row>
    <row r="42016" spans="1:10" x14ac:dyDescent="0.25">
      <c r="A42016" s="6">
        <v>43176</v>
      </c>
      <c r="B42016" s="1">
        <v>1100</v>
      </c>
      <c r="C42016" s="7">
        <v>1223530</v>
      </c>
      <c r="D42016" s="7">
        <v>292609</v>
      </c>
      <c r="E42016" s="7">
        <v>1516139</v>
      </c>
      <c r="F42016" s="11"/>
      <c r="G42016" s="11"/>
      <c r="H42016" s="11"/>
      <c r="I42016" s="11"/>
      <c r="J42016" s="11"/>
    </row>
    <row r="42017" spans="1:10" x14ac:dyDescent="0.25">
      <c r="A42017" s="6">
        <v>43176</v>
      </c>
      <c r="B42017" s="1">
        <v>1200</v>
      </c>
      <c r="C42017" s="7">
        <v>1227870</v>
      </c>
      <c r="D42017" s="7">
        <v>284183</v>
      </c>
      <c r="E42017" s="7">
        <v>1512053</v>
      </c>
      <c r="F42017" s="11"/>
      <c r="G42017" s="11"/>
      <c r="H42017" s="11"/>
      <c r="I42017" s="11"/>
      <c r="J42017" s="11"/>
    </row>
    <row r="42018" spans="1:10" x14ac:dyDescent="0.25">
      <c r="A42018" s="6">
        <v>43176</v>
      </c>
      <c r="B42018" s="1">
        <v>1300</v>
      </c>
      <c r="C42018" s="7">
        <v>1206400</v>
      </c>
      <c r="D42018" s="7">
        <v>273749</v>
      </c>
      <c r="E42018" s="7">
        <v>1480149</v>
      </c>
      <c r="F42018" s="11"/>
      <c r="G42018" s="11"/>
      <c r="H42018" s="11"/>
      <c r="I42018" s="11"/>
      <c r="J42018" s="11"/>
    </row>
    <row r="42019" spans="1:10" x14ac:dyDescent="0.25">
      <c r="A42019" s="6">
        <v>43176</v>
      </c>
      <c r="B42019" s="1">
        <v>1400</v>
      </c>
      <c r="C42019" s="7">
        <v>1146481</v>
      </c>
      <c r="D42019" s="7">
        <v>265852</v>
      </c>
      <c r="E42019" s="7">
        <v>1412333</v>
      </c>
      <c r="F42019" s="11"/>
      <c r="G42019" s="11"/>
      <c r="H42019" s="11"/>
      <c r="I42019" s="11"/>
      <c r="J42019" s="11"/>
    </row>
    <row r="42020" spans="1:10" x14ac:dyDescent="0.25">
      <c r="A42020" s="6">
        <v>43176</v>
      </c>
      <c r="B42020" s="1">
        <v>1500</v>
      </c>
      <c r="C42020" s="7">
        <v>1084088</v>
      </c>
      <c r="D42020" s="7">
        <v>262785</v>
      </c>
      <c r="E42020" s="7">
        <v>1346873</v>
      </c>
      <c r="F42020" s="11"/>
      <c r="G42020" s="11"/>
      <c r="H42020" s="11"/>
      <c r="I42020" s="11"/>
      <c r="J42020" s="11"/>
    </row>
    <row r="42021" spans="1:10" x14ac:dyDescent="0.25">
      <c r="A42021" s="6">
        <v>43176</v>
      </c>
      <c r="B42021" s="1">
        <v>1600</v>
      </c>
      <c r="C42021" s="7">
        <v>1042572</v>
      </c>
      <c r="D42021" s="7">
        <v>254018</v>
      </c>
      <c r="E42021" s="7">
        <v>1296590</v>
      </c>
      <c r="F42021" s="11"/>
      <c r="G42021" s="11"/>
      <c r="H42021" s="11"/>
      <c r="I42021" s="11"/>
      <c r="J42021" s="11"/>
    </row>
    <row r="42022" spans="1:10" x14ac:dyDescent="0.25">
      <c r="A42022" s="6">
        <v>43176</v>
      </c>
      <c r="B42022" s="1">
        <v>1700</v>
      </c>
      <c r="C42022" s="7">
        <v>1009062</v>
      </c>
      <c r="D42022" s="7">
        <v>248288</v>
      </c>
      <c r="E42022" s="7">
        <v>1257350</v>
      </c>
      <c r="F42022" s="11"/>
      <c r="G42022" s="11"/>
      <c r="H42022" s="11"/>
      <c r="I42022" s="11"/>
      <c r="J42022" s="11"/>
    </row>
    <row r="42023" spans="1:10" x14ac:dyDescent="0.25">
      <c r="A42023" s="6">
        <v>43176</v>
      </c>
      <c r="B42023" s="1">
        <v>1800</v>
      </c>
      <c r="C42023" s="7">
        <v>1055292</v>
      </c>
      <c r="D42023" s="7">
        <v>243142</v>
      </c>
      <c r="E42023" s="7">
        <v>1298434</v>
      </c>
      <c r="F42023" s="11"/>
      <c r="G42023" s="11"/>
      <c r="H42023" s="11"/>
      <c r="I42023" s="11"/>
      <c r="J42023" s="11"/>
    </row>
    <row r="42024" spans="1:10" x14ac:dyDescent="0.25">
      <c r="A42024" s="6">
        <v>43176</v>
      </c>
      <c r="B42024" s="1">
        <v>1900</v>
      </c>
      <c r="C42024" s="7">
        <v>1060318</v>
      </c>
      <c r="D42024" s="7">
        <v>240131</v>
      </c>
      <c r="E42024" s="7">
        <v>1300449</v>
      </c>
      <c r="F42024" s="11"/>
      <c r="G42024" s="11"/>
      <c r="H42024" s="11"/>
      <c r="I42024" s="11"/>
      <c r="J42024" s="11"/>
    </row>
    <row r="42025" spans="1:10" x14ac:dyDescent="0.25">
      <c r="A42025" s="6">
        <v>43176</v>
      </c>
      <c r="B42025" s="1">
        <v>2000</v>
      </c>
      <c r="C42025" s="7">
        <v>1111027</v>
      </c>
      <c r="D42025" s="7">
        <v>263446</v>
      </c>
      <c r="E42025" s="7">
        <v>1374473</v>
      </c>
      <c r="F42025" s="11"/>
      <c r="G42025" s="11"/>
      <c r="H42025" s="11"/>
      <c r="I42025" s="11"/>
      <c r="J42025" s="11"/>
    </row>
    <row r="42026" spans="1:10" x14ac:dyDescent="0.25">
      <c r="A42026" s="6">
        <v>43176</v>
      </c>
      <c r="B42026" s="1">
        <v>2100</v>
      </c>
      <c r="C42026" s="7">
        <v>1112089</v>
      </c>
      <c r="D42026" s="7">
        <v>288235</v>
      </c>
      <c r="E42026" s="7">
        <v>1400324</v>
      </c>
      <c r="F42026" s="11"/>
      <c r="G42026" s="11"/>
      <c r="H42026" s="11"/>
      <c r="I42026" s="11"/>
      <c r="J42026" s="11"/>
    </row>
    <row r="42027" spans="1:10" x14ac:dyDescent="0.25">
      <c r="A42027" s="6">
        <v>43176</v>
      </c>
      <c r="B42027" s="1">
        <v>2200</v>
      </c>
      <c r="C42027" s="7">
        <v>1121617</v>
      </c>
      <c r="D42027" s="7">
        <v>274004</v>
      </c>
      <c r="E42027" s="7">
        <v>1395621</v>
      </c>
      <c r="F42027" s="11"/>
      <c r="G42027" s="11"/>
      <c r="H42027" s="11"/>
      <c r="I42027" s="11"/>
      <c r="J42027" s="11"/>
    </row>
    <row r="42028" spans="1:10" x14ac:dyDescent="0.25">
      <c r="A42028" s="6">
        <v>43176</v>
      </c>
      <c r="B42028" s="1">
        <v>2300</v>
      </c>
      <c r="C42028" s="7">
        <v>1074210</v>
      </c>
      <c r="D42028" s="7">
        <v>267981</v>
      </c>
      <c r="E42028" s="7">
        <v>1342191</v>
      </c>
      <c r="F42028" s="11"/>
      <c r="G42028" s="11"/>
      <c r="H42028" s="11"/>
      <c r="I42028" s="11"/>
      <c r="J42028" s="11"/>
    </row>
    <row r="42029" spans="1:10" x14ac:dyDescent="0.25">
      <c r="A42029" s="6">
        <v>43176</v>
      </c>
      <c r="B42029" s="1">
        <v>2400</v>
      </c>
      <c r="C42029" s="7">
        <v>943843</v>
      </c>
      <c r="D42029" s="7">
        <v>273182</v>
      </c>
      <c r="E42029" s="7">
        <v>1217025</v>
      </c>
      <c r="F42029" s="11"/>
      <c r="G42029" s="11"/>
      <c r="H42029" s="11"/>
      <c r="I42029" s="11"/>
      <c r="J42029" s="11"/>
    </row>
    <row r="42030" spans="1:10" x14ac:dyDescent="0.25">
      <c r="A42030" s="6">
        <v>43177</v>
      </c>
      <c r="B42030" s="1">
        <v>100</v>
      </c>
      <c r="C42030" s="7">
        <v>878761</v>
      </c>
      <c r="D42030" s="7">
        <v>268883</v>
      </c>
      <c r="E42030" s="7">
        <v>1147644</v>
      </c>
      <c r="F42030" s="11"/>
      <c r="G42030" s="11"/>
      <c r="H42030" s="11"/>
      <c r="I42030" s="11"/>
      <c r="J42030" s="11"/>
    </row>
    <row r="42031" spans="1:10" x14ac:dyDescent="0.25">
      <c r="A42031" s="6">
        <v>43177</v>
      </c>
      <c r="B42031" s="1">
        <v>200</v>
      </c>
      <c r="C42031" s="7">
        <v>864321</v>
      </c>
      <c r="D42031" s="7">
        <v>264927</v>
      </c>
      <c r="E42031" s="7">
        <v>1129248</v>
      </c>
      <c r="F42031" s="11"/>
      <c r="G42031" s="11"/>
      <c r="H42031" s="11"/>
      <c r="I42031" s="11"/>
      <c r="J42031" s="11"/>
    </row>
    <row r="42032" spans="1:10" x14ac:dyDescent="0.25">
      <c r="A42032" s="6">
        <v>43177</v>
      </c>
      <c r="B42032" s="1">
        <v>300</v>
      </c>
      <c r="C42032" s="7">
        <v>864422</v>
      </c>
      <c r="D42032" s="7">
        <v>264038</v>
      </c>
      <c r="E42032" s="7">
        <v>1128460</v>
      </c>
      <c r="F42032" s="11"/>
      <c r="G42032" s="11"/>
      <c r="H42032" s="11"/>
      <c r="I42032" s="11"/>
      <c r="J42032" s="11"/>
    </row>
    <row r="42033" spans="1:10" x14ac:dyDescent="0.25">
      <c r="A42033" s="6">
        <v>43177</v>
      </c>
      <c r="B42033" s="1">
        <v>400</v>
      </c>
      <c r="C42033" s="7">
        <v>873836</v>
      </c>
      <c r="D42033" s="7">
        <v>267657</v>
      </c>
      <c r="E42033" s="7">
        <v>1141493</v>
      </c>
      <c r="F42033" s="11"/>
      <c r="G42033" s="11"/>
      <c r="H42033" s="11"/>
      <c r="I42033" s="11"/>
      <c r="J42033" s="11"/>
    </row>
    <row r="42034" spans="1:10" x14ac:dyDescent="0.25">
      <c r="A42034" s="6">
        <v>43177</v>
      </c>
      <c r="B42034" s="1">
        <v>500</v>
      </c>
      <c r="C42034" s="7">
        <v>905555</v>
      </c>
      <c r="D42034" s="7">
        <v>269423</v>
      </c>
      <c r="E42034" s="7">
        <v>1174978</v>
      </c>
      <c r="F42034" s="11"/>
      <c r="G42034" s="11"/>
      <c r="H42034" s="11"/>
      <c r="I42034" s="11"/>
      <c r="J42034" s="11"/>
    </row>
    <row r="42035" spans="1:10" x14ac:dyDescent="0.25">
      <c r="A42035" s="6">
        <v>43177</v>
      </c>
      <c r="B42035" s="1">
        <v>600</v>
      </c>
      <c r="C42035" s="7">
        <v>924658</v>
      </c>
      <c r="D42035" s="7">
        <v>277652</v>
      </c>
      <c r="E42035" s="7">
        <v>1202310</v>
      </c>
      <c r="F42035" s="11"/>
      <c r="G42035" s="11"/>
      <c r="H42035" s="11"/>
      <c r="I42035" s="11"/>
      <c r="J42035" s="11"/>
    </row>
    <row r="42036" spans="1:10" x14ac:dyDescent="0.25">
      <c r="A42036" s="6">
        <v>43177</v>
      </c>
      <c r="B42036" s="1">
        <v>700</v>
      </c>
      <c r="C42036" s="7">
        <v>996224</v>
      </c>
      <c r="D42036" s="7">
        <v>275457</v>
      </c>
      <c r="E42036" s="7">
        <v>1271681</v>
      </c>
      <c r="F42036" s="11"/>
      <c r="G42036" s="11"/>
      <c r="H42036" s="11"/>
      <c r="I42036" s="11"/>
      <c r="J42036" s="11"/>
    </row>
    <row r="42037" spans="1:10" x14ac:dyDescent="0.25">
      <c r="A42037" s="6">
        <v>43177</v>
      </c>
      <c r="B42037" s="1">
        <v>800</v>
      </c>
      <c r="C42037" s="7">
        <v>1071776</v>
      </c>
      <c r="D42037" s="7">
        <v>266704</v>
      </c>
      <c r="E42037" s="7">
        <v>1338480</v>
      </c>
      <c r="F42037" s="11"/>
      <c r="G42037" s="11"/>
      <c r="H42037" s="11"/>
      <c r="I42037" s="11"/>
      <c r="J42037" s="11"/>
    </row>
    <row r="42038" spans="1:10" x14ac:dyDescent="0.25">
      <c r="A42038" s="6">
        <v>43177</v>
      </c>
      <c r="B42038" s="1">
        <v>900</v>
      </c>
      <c r="C42038" s="7">
        <v>1148924</v>
      </c>
      <c r="D42038" s="7">
        <v>260790</v>
      </c>
      <c r="E42038" s="7">
        <v>1409714</v>
      </c>
      <c r="F42038" s="11"/>
      <c r="G42038" s="11"/>
      <c r="H42038" s="11"/>
      <c r="I42038" s="11"/>
      <c r="J42038" s="11"/>
    </row>
    <row r="42039" spans="1:10" x14ac:dyDescent="0.25">
      <c r="A42039" s="6">
        <v>43177</v>
      </c>
      <c r="B42039" s="1">
        <v>1000</v>
      </c>
      <c r="C42039" s="7">
        <v>1195067</v>
      </c>
      <c r="D42039" s="7">
        <v>248285</v>
      </c>
      <c r="E42039" s="7">
        <v>1443352</v>
      </c>
      <c r="F42039" s="11"/>
      <c r="G42039" s="11"/>
      <c r="H42039" s="11"/>
      <c r="I42039" s="11"/>
      <c r="J42039" s="11"/>
    </row>
    <row r="42040" spans="1:10" x14ac:dyDescent="0.25">
      <c r="A42040" s="6">
        <v>43177</v>
      </c>
      <c r="B42040" s="1">
        <v>1100</v>
      </c>
      <c r="C42040" s="7">
        <v>1135608</v>
      </c>
      <c r="D42040" s="7">
        <v>244030</v>
      </c>
      <c r="E42040" s="7">
        <v>1379638</v>
      </c>
      <c r="F42040" s="11"/>
      <c r="G42040" s="11"/>
      <c r="H42040" s="11"/>
      <c r="I42040" s="11"/>
      <c r="J42040" s="11"/>
    </row>
    <row r="42041" spans="1:10" x14ac:dyDescent="0.25">
      <c r="A42041" s="6">
        <v>43177</v>
      </c>
      <c r="B42041" s="1">
        <v>1200</v>
      </c>
      <c r="C42041" s="7">
        <v>1051040</v>
      </c>
      <c r="D42041" s="7">
        <v>249818</v>
      </c>
      <c r="E42041" s="7">
        <v>1300858</v>
      </c>
      <c r="F42041" s="11"/>
      <c r="G42041" s="11"/>
      <c r="H42041" s="11"/>
      <c r="I42041" s="11"/>
      <c r="J42041" s="11"/>
    </row>
    <row r="42042" spans="1:10" x14ac:dyDescent="0.25">
      <c r="A42042" s="6">
        <v>43177</v>
      </c>
      <c r="B42042" s="1">
        <v>1300</v>
      </c>
      <c r="C42042" s="7">
        <v>1000782</v>
      </c>
      <c r="D42042" s="7">
        <v>245065</v>
      </c>
      <c r="E42042" s="7">
        <v>1245847</v>
      </c>
      <c r="F42042" s="11"/>
      <c r="G42042" s="11"/>
      <c r="H42042" s="11"/>
      <c r="I42042" s="11"/>
      <c r="J42042" s="11"/>
    </row>
    <row r="42043" spans="1:10" x14ac:dyDescent="0.25">
      <c r="A42043" s="6">
        <v>43177</v>
      </c>
      <c r="B42043" s="1">
        <v>1400</v>
      </c>
      <c r="C42043" s="7">
        <v>954502</v>
      </c>
      <c r="D42043" s="7">
        <v>232199</v>
      </c>
      <c r="E42043" s="7">
        <v>1186701</v>
      </c>
      <c r="F42043" s="11"/>
      <c r="G42043" s="11"/>
      <c r="H42043" s="11"/>
      <c r="I42043" s="11"/>
      <c r="J42043" s="11"/>
    </row>
    <row r="42044" spans="1:10" x14ac:dyDescent="0.25">
      <c r="A42044" s="6">
        <v>43177</v>
      </c>
      <c r="B42044" s="1">
        <v>1500</v>
      </c>
      <c r="C42044" s="7">
        <v>893646</v>
      </c>
      <c r="D42044" s="7">
        <v>228922</v>
      </c>
      <c r="E42044" s="7">
        <v>1122568</v>
      </c>
      <c r="F42044" s="11"/>
      <c r="G42044" s="11"/>
      <c r="H42044" s="11"/>
      <c r="I42044" s="11"/>
      <c r="J42044" s="11"/>
    </row>
    <row r="42045" spans="1:10" x14ac:dyDescent="0.25">
      <c r="A42045" s="6">
        <v>43177</v>
      </c>
      <c r="B42045" s="1">
        <v>1600</v>
      </c>
      <c r="C42045" s="7">
        <v>874269</v>
      </c>
      <c r="D42045" s="7">
        <v>226195</v>
      </c>
      <c r="E42045" s="7">
        <v>1100464</v>
      </c>
      <c r="F42045" s="11"/>
      <c r="G42045" s="11"/>
      <c r="H42045" s="11"/>
      <c r="I42045" s="11"/>
      <c r="J42045" s="11"/>
    </row>
    <row r="42046" spans="1:10" x14ac:dyDescent="0.25">
      <c r="A42046" s="6">
        <v>43177</v>
      </c>
      <c r="B42046" s="1">
        <v>1700</v>
      </c>
      <c r="C42046" s="7">
        <v>855131</v>
      </c>
      <c r="D42046" s="7">
        <v>220852</v>
      </c>
      <c r="E42046" s="7">
        <v>1075983</v>
      </c>
      <c r="F42046" s="11"/>
      <c r="G42046" s="11"/>
      <c r="H42046" s="11"/>
      <c r="I42046" s="11"/>
      <c r="J42046" s="11"/>
    </row>
    <row r="42047" spans="1:10" x14ac:dyDescent="0.25">
      <c r="A42047" s="6">
        <v>43177</v>
      </c>
      <c r="B42047" s="1">
        <v>1800</v>
      </c>
      <c r="C42047" s="7">
        <v>888312</v>
      </c>
      <c r="D42047" s="7">
        <v>212541</v>
      </c>
      <c r="E42047" s="7">
        <v>1100853</v>
      </c>
      <c r="F42047" s="11"/>
      <c r="G42047" s="11"/>
      <c r="H42047" s="11"/>
      <c r="I42047" s="11"/>
      <c r="J42047" s="11"/>
    </row>
    <row r="42048" spans="1:10" x14ac:dyDescent="0.25">
      <c r="A42048" s="6">
        <v>43177</v>
      </c>
      <c r="B42048" s="1">
        <v>1900</v>
      </c>
      <c r="C42048" s="7">
        <v>901684</v>
      </c>
      <c r="D42048" s="7">
        <v>211338</v>
      </c>
      <c r="E42048" s="7">
        <v>1113022</v>
      </c>
      <c r="F42048" s="11"/>
      <c r="G42048" s="11"/>
      <c r="H42048" s="11"/>
      <c r="I42048" s="11"/>
      <c r="J42048" s="11"/>
    </row>
    <row r="42049" spans="1:10" x14ac:dyDescent="0.25">
      <c r="A42049" s="6">
        <v>43177</v>
      </c>
      <c r="B42049" s="1">
        <v>2000</v>
      </c>
      <c r="C42049" s="7">
        <v>998316</v>
      </c>
      <c r="D42049" s="7">
        <v>231092</v>
      </c>
      <c r="E42049" s="7">
        <v>1229408</v>
      </c>
      <c r="F42049" s="11"/>
      <c r="G42049" s="11"/>
      <c r="H42049" s="11"/>
      <c r="I42049" s="11"/>
      <c r="J42049" s="11"/>
    </row>
    <row r="42050" spans="1:10" x14ac:dyDescent="0.25">
      <c r="A42050" s="6">
        <v>43177</v>
      </c>
      <c r="B42050" s="1">
        <v>2100</v>
      </c>
      <c r="C42050" s="7">
        <v>1072407</v>
      </c>
      <c r="D42050" s="7">
        <v>263563</v>
      </c>
      <c r="E42050" s="7">
        <v>1335970</v>
      </c>
      <c r="F42050" s="11"/>
      <c r="G42050" s="11"/>
      <c r="H42050" s="11"/>
      <c r="I42050" s="11"/>
      <c r="J42050" s="11"/>
    </row>
    <row r="42051" spans="1:10" x14ac:dyDescent="0.25">
      <c r="A42051" s="6">
        <v>43177</v>
      </c>
      <c r="B42051" s="1">
        <v>2200</v>
      </c>
      <c r="C42051" s="7">
        <v>1028202</v>
      </c>
      <c r="D42051" s="7">
        <v>265920</v>
      </c>
      <c r="E42051" s="7">
        <v>1294122</v>
      </c>
      <c r="F42051" s="11"/>
      <c r="G42051" s="11"/>
      <c r="H42051" s="11"/>
      <c r="I42051" s="11"/>
      <c r="J42051" s="11"/>
    </row>
    <row r="42052" spans="1:10" x14ac:dyDescent="0.25">
      <c r="A42052" s="6">
        <v>43177</v>
      </c>
      <c r="B42052" s="1">
        <v>2300</v>
      </c>
      <c r="C42052" s="7">
        <v>965828</v>
      </c>
      <c r="D42052" s="7">
        <v>256697</v>
      </c>
      <c r="E42052" s="7">
        <v>1222525</v>
      </c>
      <c r="F42052" s="11"/>
      <c r="G42052" s="11"/>
      <c r="H42052" s="11"/>
      <c r="I42052" s="11"/>
      <c r="J42052" s="11"/>
    </row>
    <row r="42053" spans="1:10" x14ac:dyDescent="0.25">
      <c r="A42053" s="6">
        <v>43177</v>
      </c>
      <c r="B42053" s="1">
        <v>2400</v>
      </c>
      <c r="C42053" s="7">
        <v>872298</v>
      </c>
      <c r="D42053" s="7">
        <v>249670</v>
      </c>
      <c r="E42053" s="7">
        <v>1121968</v>
      </c>
      <c r="F42053" s="11"/>
      <c r="G42053" s="11"/>
      <c r="H42053" s="11"/>
      <c r="I42053" s="11"/>
      <c r="J42053" s="11"/>
    </row>
    <row r="42054" spans="1:10" x14ac:dyDescent="0.25">
      <c r="A42054" s="6">
        <v>43178</v>
      </c>
      <c r="B42054" s="1">
        <v>100</v>
      </c>
      <c r="C42054" s="7">
        <v>787871</v>
      </c>
      <c r="D42054" s="7">
        <v>248017</v>
      </c>
      <c r="E42054" s="7">
        <v>1035888</v>
      </c>
      <c r="F42054" s="11"/>
      <c r="G42054" s="11"/>
      <c r="H42054" s="11"/>
      <c r="I42054" s="11"/>
      <c r="J42054" s="11"/>
    </row>
    <row r="42055" spans="1:10" x14ac:dyDescent="0.25">
      <c r="A42055" s="6">
        <v>43178</v>
      </c>
      <c r="B42055" s="1">
        <v>200</v>
      </c>
      <c r="C42055" s="7">
        <v>788085</v>
      </c>
      <c r="D42055" s="7">
        <v>241968</v>
      </c>
      <c r="E42055" s="7">
        <v>1030053</v>
      </c>
      <c r="F42055" s="11"/>
      <c r="G42055" s="11"/>
      <c r="H42055" s="11"/>
      <c r="I42055" s="11"/>
      <c r="J42055" s="11"/>
    </row>
    <row r="42056" spans="1:10" x14ac:dyDescent="0.25">
      <c r="A42056" s="6">
        <v>43178</v>
      </c>
      <c r="B42056" s="1">
        <v>300</v>
      </c>
      <c r="C42056" s="7">
        <v>791244</v>
      </c>
      <c r="D42056" s="7">
        <v>243231</v>
      </c>
      <c r="E42056" s="7">
        <v>1034475</v>
      </c>
      <c r="F42056" s="11"/>
      <c r="G42056" s="11"/>
      <c r="H42056" s="11"/>
      <c r="I42056" s="11"/>
      <c r="J42056" s="11"/>
    </row>
    <row r="42057" spans="1:10" x14ac:dyDescent="0.25">
      <c r="A42057" s="6">
        <v>43178</v>
      </c>
      <c r="B42057" s="1">
        <v>400</v>
      </c>
      <c r="C42057" s="7">
        <v>799920</v>
      </c>
      <c r="D42057" s="7">
        <v>249063</v>
      </c>
      <c r="E42057" s="7">
        <v>1048983</v>
      </c>
      <c r="F42057" s="11"/>
      <c r="G42057" s="11"/>
      <c r="H42057" s="11"/>
      <c r="I42057" s="11"/>
      <c r="J42057" s="11"/>
    </row>
    <row r="42058" spans="1:10" x14ac:dyDescent="0.25">
      <c r="A42058" s="6">
        <v>43178</v>
      </c>
      <c r="B42058" s="1">
        <v>500</v>
      </c>
      <c r="C42058" s="7">
        <v>846012</v>
      </c>
      <c r="D42058" s="7">
        <v>256901</v>
      </c>
      <c r="E42058" s="7">
        <v>1102913</v>
      </c>
      <c r="F42058" s="11"/>
      <c r="G42058" s="11"/>
      <c r="H42058" s="11"/>
      <c r="I42058" s="11"/>
      <c r="J42058" s="11"/>
    </row>
    <row r="42059" spans="1:10" x14ac:dyDescent="0.25">
      <c r="A42059" s="6">
        <v>43178</v>
      </c>
      <c r="B42059" s="1">
        <v>600</v>
      </c>
      <c r="C42059" s="7">
        <v>907932</v>
      </c>
      <c r="D42059" s="7">
        <v>283434</v>
      </c>
      <c r="E42059" s="7">
        <v>1191366</v>
      </c>
      <c r="F42059" s="11"/>
      <c r="G42059" s="11"/>
      <c r="H42059" s="11"/>
      <c r="I42059" s="11"/>
      <c r="J42059" s="11"/>
    </row>
    <row r="42060" spans="1:10" x14ac:dyDescent="0.25">
      <c r="A42060" s="6">
        <v>43178</v>
      </c>
      <c r="B42060" s="1">
        <v>700</v>
      </c>
      <c r="C42060" s="7">
        <v>1047055</v>
      </c>
      <c r="D42060" s="7">
        <v>302129</v>
      </c>
      <c r="E42060" s="7">
        <v>1349184</v>
      </c>
      <c r="F42060" s="11"/>
      <c r="G42060" s="11"/>
      <c r="H42060" s="11"/>
      <c r="I42060" s="11"/>
      <c r="J42060" s="11"/>
    </row>
    <row r="42061" spans="1:10" x14ac:dyDescent="0.25">
      <c r="A42061" s="6">
        <v>43178</v>
      </c>
      <c r="B42061" s="1">
        <v>800</v>
      </c>
      <c r="C42061" s="7">
        <v>1105400</v>
      </c>
      <c r="D42061" s="7">
        <v>326567</v>
      </c>
      <c r="E42061" s="7">
        <v>1431967</v>
      </c>
      <c r="F42061" s="11"/>
      <c r="G42061" s="11"/>
      <c r="H42061" s="11"/>
      <c r="I42061" s="11"/>
      <c r="J42061" s="11"/>
    </row>
    <row r="42062" spans="1:10" x14ac:dyDescent="0.25">
      <c r="A42062" s="6">
        <v>43178</v>
      </c>
      <c r="B42062" s="1">
        <v>900</v>
      </c>
      <c r="C42062" s="7">
        <v>1045369</v>
      </c>
      <c r="D42062" s="7">
        <v>345278</v>
      </c>
      <c r="E42062" s="7">
        <v>1390647</v>
      </c>
      <c r="F42062" s="11"/>
      <c r="G42062" s="11"/>
      <c r="H42062" s="11"/>
      <c r="I42062" s="11"/>
      <c r="J42062" s="11"/>
    </row>
    <row r="42063" spans="1:10" x14ac:dyDescent="0.25">
      <c r="A42063" s="6">
        <v>43178</v>
      </c>
      <c r="B42063" s="1">
        <v>1000</v>
      </c>
      <c r="C42063" s="7">
        <v>1043651</v>
      </c>
      <c r="D42063" s="7">
        <v>347593</v>
      </c>
      <c r="E42063" s="7">
        <v>1391244</v>
      </c>
      <c r="F42063" s="11"/>
      <c r="G42063" s="11"/>
      <c r="H42063" s="11"/>
      <c r="I42063" s="11"/>
      <c r="J42063" s="11"/>
    </row>
    <row r="42064" spans="1:10" x14ac:dyDescent="0.25">
      <c r="A42064" s="6">
        <v>43178</v>
      </c>
      <c r="B42064" s="1">
        <v>1100</v>
      </c>
      <c r="C42064" s="7">
        <v>986379</v>
      </c>
      <c r="D42064" s="7">
        <v>349981</v>
      </c>
      <c r="E42064" s="7">
        <v>1336360</v>
      </c>
      <c r="F42064" s="11"/>
      <c r="G42064" s="11"/>
      <c r="H42064" s="11"/>
      <c r="I42064" s="11"/>
      <c r="J42064" s="11"/>
    </row>
    <row r="42065" spans="1:10" x14ac:dyDescent="0.25">
      <c r="A42065" s="6">
        <v>43178</v>
      </c>
      <c r="B42065" s="1">
        <v>1200</v>
      </c>
      <c r="C42065" s="7">
        <v>948174</v>
      </c>
      <c r="D42065" s="7">
        <v>336717</v>
      </c>
      <c r="E42065" s="7">
        <v>1284891</v>
      </c>
      <c r="F42065" s="11"/>
      <c r="G42065" s="11"/>
      <c r="H42065" s="11"/>
      <c r="I42065" s="11"/>
      <c r="J42065" s="11"/>
    </row>
    <row r="42066" spans="1:10" x14ac:dyDescent="0.25">
      <c r="A42066" s="6">
        <v>43178</v>
      </c>
      <c r="B42066" s="1">
        <v>1300</v>
      </c>
      <c r="C42066" s="7">
        <v>865458</v>
      </c>
      <c r="D42066" s="7">
        <v>338734</v>
      </c>
      <c r="E42066" s="7">
        <v>1204192</v>
      </c>
      <c r="F42066" s="11"/>
      <c r="G42066" s="11"/>
      <c r="H42066" s="11"/>
      <c r="I42066" s="11"/>
      <c r="J42066" s="11"/>
    </row>
    <row r="42067" spans="1:10" x14ac:dyDescent="0.25">
      <c r="A42067" s="6">
        <v>43178</v>
      </c>
      <c r="B42067" s="1">
        <v>1400</v>
      </c>
      <c r="C42067" s="7">
        <v>792657</v>
      </c>
      <c r="D42067" s="7">
        <v>338214</v>
      </c>
      <c r="E42067" s="7">
        <v>1130871</v>
      </c>
      <c r="F42067" s="11"/>
      <c r="G42067" s="11"/>
      <c r="H42067" s="11"/>
      <c r="I42067" s="11"/>
      <c r="J42067" s="11"/>
    </row>
    <row r="42068" spans="1:10" x14ac:dyDescent="0.25">
      <c r="A42068" s="6">
        <v>43178</v>
      </c>
      <c r="B42068" s="1">
        <v>1500</v>
      </c>
      <c r="C42068" s="7">
        <v>785029</v>
      </c>
      <c r="D42068" s="7">
        <v>326254</v>
      </c>
      <c r="E42068" s="7">
        <v>1111283</v>
      </c>
      <c r="F42068" s="11"/>
      <c r="G42068" s="11"/>
      <c r="H42068" s="11"/>
      <c r="I42068" s="11"/>
      <c r="J42068" s="11"/>
    </row>
    <row r="42069" spans="1:10" x14ac:dyDescent="0.25">
      <c r="A42069" s="6">
        <v>43178</v>
      </c>
      <c r="B42069" s="1">
        <v>1600</v>
      </c>
      <c r="C42069" s="7">
        <v>721431</v>
      </c>
      <c r="D42069" s="7">
        <v>309570</v>
      </c>
      <c r="E42069" s="7">
        <v>1031001</v>
      </c>
      <c r="F42069" s="11"/>
      <c r="G42069" s="11"/>
      <c r="H42069" s="11"/>
      <c r="I42069" s="11"/>
      <c r="J42069" s="11"/>
    </row>
    <row r="42070" spans="1:10" x14ac:dyDescent="0.25">
      <c r="A42070" s="6">
        <v>43178</v>
      </c>
      <c r="B42070" s="1">
        <v>1700</v>
      </c>
      <c r="C42070" s="7">
        <v>825826</v>
      </c>
      <c r="D42070" s="7">
        <v>279874</v>
      </c>
      <c r="E42070" s="7">
        <v>1105700</v>
      </c>
      <c r="F42070" s="11"/>
      <c r="G42070" s="11"/>
      <c r="H42070" s="11"/>
      <c r="I42070" s="11"/>
      <c r="J42070" s="11"/>
    </row>
    <row r="42071" spans="1:10" x14ac:dyDescent="0.25">
      <c r="A42071" s="6">
        <v>43178</v>
      </c>
      <c r="B42071" s="1">
        <v>1800</v>
      </c>
      <c r="C42071" s="7">
        <v>865134</v>
      </c>
      <c r="D42071" s="7">
        <v>265247</v>
      </c>
      <c r="E42071" s="7">
        <v>1130381</v>
      </c>
      <c r="F42071" s="11"/>
      <c r="G42071" s="11"/>
      <c r="H42071" s="11"/>
      <c r="I42071" s="11"/>
      <c r="J42071" s="11"/>
    </row>
    <row r="42072" spans="1:10" x14ac:dyDescent="0.25">
      <c r="A42072" s="6">
        <v>43178</v>
      </c>
      <c r="B42072" s="1">
        <v>1900</v>
      </c>
      <c r="C42072" s="7">
        <v>980355</v>
      </c>
      <c r="D42072" s="7">
        <v>244748</v>
      </c>
      <c r="E42072" s="7">
        <v>1225103</v>
      </c>
      <c r="F42072" s="11"/>
      <c r="G42072" s="11"/>
      <c r="H42072" s="11"/>
      <c r="I42072" s="11"/>
      <c r="J42072" s="11"/>
    </row>
    <row r="42073" spans="1:10" x14ac:dyDescent="0.25">
      <c r="A42073" s="6">
        <v>43178</v>
      </c>
      <c r="B42073" s="1">
        <v>2000</v>
      </c>
      <c r="C42073" s="7">
        <v>1026416</v>
      </c>
      <c r="D42073" s="7">
        <v>268817</v>
      </c>
      <c r="E42073" s="7">
        <v>1295233</v>
      </c>
      <c r="F42073" s="11"/>
      <c r="G42073" s="11"/>
      <c r="H42073" s="11"/>
      <c r="I42073" s="11"/>
      <c r="J42073" s="11"/>
    </row>
    <row r="42074" spans="1:10" x14ac:dyDescent="0.25">
      <c r="A42074" s="6">
        <v>43178</v>
      </c>
      <c r="B42074" s="1">
        <v>2100</v>
      </c>
      <c r="C42074" s="7">
        <v>990879</v>
      </c>
      <c r="D42074" s="7">
        <v>304757</v>
      </c>
      <c r="E42074" s="7">
        <v>1295636</v>
      </c>
      <c r="F42074" s="11"/>
      <c r="G42074" s="11"/>
      <c r="H42074" s="11"/>
      <c r="I42074" s="11"/>
      <c r="J42074" s="11"/>
    </row>
    <row r="42075" spans="1:10" x14ac:dyDescent="0.25">
      <c r="A42075" s="6">
        <v>43178</v>
      </c>
      <c r="B42075" s="1">
        <v>2200</v>
      </c>
      <c r="C42075" s="7">
        <v>1037456</v>
      </c>
      <c r="D42075" s="7">
        <v>279202</v>
      </c>
      <c r="E42075" s="7">
        <v>1316658</v>
      </c>
      <c r="F42075" s="11"/>
      <c r="G42075" s="11"/>
      <c r="H42075" s="11"/>
      <c r="I42075" s="11"/>
      <c r="J42075" s="11"/>
    </row>
    <row r="42076" spans="1:10" x14ac:dyDescent="0.25">
      <c r="A42076" s="6">
        <v>43178</v>
      </c>
      <c r="B42076" s="1">
        <v>2300</v>
      </c>
      <c r="C42076" s="7">
        <v>951744</v>
      </c>
      <c r="D42076" s="7">
        <v>264965</v>
      </c>
      <c r="E42076" s="7">
        <v>1216709</v>
      </c>
      <c r="F42076" s="11"/>
      <c r="G42076" s="11"/>
      <c r="H42076" s="11"/>
      <c r="I42076" s="11"/>
      <c r="J42076" s="11"/>
    </row>
    <row r="42077" spans="1:10" x14ac:dyDescent="0.25">
      <c r="A42077" s="6">
        <v>43178</v>
      </c>
      <c r="B42077" s="1">
        <v>2400</v>
      </c>
      <c r="C42077" s="7">
        <v>858100</v>
      </c>
      <c r="D42077" s="7">
        <v>255731</v>
      </c>
      <c r="E42077" s="7">
        <v>1113831</v>
      </c>
      <c r="F42077" s="11"/>
      <c r="G42077" s="11"/>
      <c r="H42077" s="11"/>
      <c r="I42077" s="11"/>
      <c r="J42077" s="11"/>
    </row>
    <row r="42078" spans="1:10" x14ac:dyDescent="0.25">
      <c r="A42078" s="6">
        <v>43179</v>
      </c>
      <c r="B42078" s="1">
        <v>100</v>
      </c>
      <c r="C42078" s="7">
        <v>821211</v>
      </c>
      <c r="D42078" s="7">
        <v>252259</v>
      </c>
      <c r="E42078" s="7">
        <v>1073470</v>
      </c>
      <c r="F42078" s="11"/>
      <c r="G42078" s="11"/>
      <c r="H42078" s="11"/>
      <c r="I42078" s="11"/>
      <c r="J42078" s="11"/>
    </row>
    <row r="42079" spans="1:10" x14ac:dyDescent="0.25">
      <c r="A42079" s="6">
        <v>43179</v>
      </c>
      <c r="B42079" s="1">
        <v>200</v>
      </c>
      <c r="C42079" s="7">
        <v>816004</v>
      </c>
      <c r="D42079" s="7">
        <v>244264</v>
      </c>
      <c r="E42079" s="7">
        <v>1060268</v>
      </c>
      <c r="F42079" s="11"/>
      <c r="G42079" s="11"/>
      <c r="H42079" s="11"/>
      <c r="I42079" s="11"/>
      <c r="J42079" s="11"/>
    </row>
    <row r="42080" spans="1:10" x14ac:dyDescent="0.25">
      <c r="A42080" s="6">
        <v>43179</v>
      </c>
      <c r="B42080" s="1">
        <v>300</v>
      </c>
      <c r="C42080" s="7">
        <v>776798</v>
      </c>
      <c r="D42080" s="7">
        <v>246850</v>
      </c>
      <c r="E42080" s="7">
        <v>1023648</v>
      </c>
      <c r="F42080" s="11"/>
      <c r="G42080" s="11"/>
      <c r="H42080" s="11"/>
      <c r="I42080" s="11"/>
      <c r="J42080" s="11"/>
    </row>
    <row r="42081" spans="1:10" x14ac:dyDescent="0.25">
      <c r="A42081" s="6">
        <v>43179</v>
      </c>
      <c r="B42081" s="1">
        <v>400</v>
      </c>
      <c r="C42081" s="7">
        <v>794048</v>
      </c>
      <c r="D42081" s="7">
        <v>250717</v>
      </c>
      <c r="E42081" s="7">
        <v>1044765</v>
      </c>
      <c r="F42081" s="11"/>
      <c r="G42081" s="11"/>
      <c r="H42081" s="11"/>
      <c r="I42081" s="11"/>
      <c r="J42081" s="11"/>
    </row>
    <row r="42082" spans="1:10" x14ac:dyDescent="0.25">
      <c r="A42082" s="6">
        <v>43179</v>
      </c>
      <c r="B42082" s="1">
        <v>500</v>
      </c>
      <c r="C42082" s="7">
        <v>843746</v>
      </c>
      <c r="D42082" s="7">
        <v>255078</v>
      </c>
      <c r="E42082" s="7">
        <v>1098824</v>
      </c>
      <c r="F42082" s="11"/>
      <c r="G42082" s="11"/>
      <c r="H42082" s="11"/>
      <c r="I42082" s="11"/>
      <c r="J42082" s="11"/>
    </row>
    <row r="42083" spans="1:10" x14ac:dyDescent="0.25">
      <c r="A42083" s="6">
        <v>43179</v>
      </c>
      <c r="B42083" s="1">
        <v>600</v>
      </c>
      <c r="C42083" s="7">
        <v>956133</v>
      </c>
      <c r="D42083" s="7">
        <v>267513</v>
      </c>
      <c r="E42083" s="7">
        <v>1223646</v>
      </c>
      <c r="F42083" s="11"/>
      <c r="G42083" s="11"/>
      <c r="H42083" s="11"/>
      <c r="I42083" s="11"/>
      <c r="J42083" s="11"/>
    </row>
    <row r="42084" spans="1:10" x14ac:dyDescent="0.25">
      <c r="A42084" s="6">
        <v>43179</v>
      </c>
      <c r="B42084" s="1">
        <v>700</v>
      </c>
      <c r="C42084" s="7">
        <v>1054971</v>
      </c>
      <c r="D42084" s="7">
        <v>300757</v>
      </c>
      <c r="E42084" s="7">
        <v>1355728</v>
      </c>
      <c r="F42084" s="11"/>
      <c r="G42084" s="11"/>
      <c r="H42084" s="11"/>
      <c r="I42084" s="11"/>
      <c r="J42084" s="11"/>
    </row>
    <row r="42085" spans="1:10" x14ac:dyDescent="0.25">
      <c r="A42085" s="6">
        <v>43179</v>
      </c>
      <c r="B42085" s="1">
        <v>800</v>
      </c>
      <c r="C42085" s="7">
        <v>1119592</v>
      </c>
      <c r="D42085" s="7">
        <v>326822</v>
      </c>
      <c r="E42085" s="7">
        <v>1446414</v>
      </c>
      <c r="F42085" s="11"/>
      <c r="G42085" s="11"/>
      <c r="H42085" s="11"/>
      <c r="I42085" s="11"/>
      <c r="J42085" s="11"/>
    </row>
    <row r="42086" spans="1:10" x14ac:dyDescent="0.25">
      <c r="A42086" s="6">
        <v>43179</v>
      </c>
      <c r="B42086" s="1">
        <v>900</v>
      </c>
      <c r="C42086" s="7">
        <v>1038159</v>
      </c>
      <c r="D42086" s="7">
        <v>356921</v>
      </c>
      <c r="E42086" s="7">
        <v>1395080</v>
      </c>
      <c r="F42086" s="11"/>
      <c r="G42086" s="11"/>
      <c r="H42086" s="11"/>
      <c r="I42086" s="11"/>
      <c r="J42086" s="11"/>
    </row>
    <row r="42087" spans="1:10" x14ac:dyDescent="0.25">
      <c r="A42087" s="6">
        <v>43179</v>
      </c>
      <c r="B42087" s="1">
        <v>1000</v>
      </c>
      <c r="C42087" s="7">
        <v>1012763</v>
      </c>
      <c r="D42087" s="7">
        <v>371147</v>
      </c>
      <c r="E42087" s="7">
        <v>1383910</v>
      </c>
      <c r="F42087" s="11"/>
      <c r="G42087" s="11"/>
      <c r="H42087" s="11"/>
      <c r="I42087" s="11"/>
      <c r="J42087" s="11"/>
    </row>
    <row r="42088" spans="1:10" x14ac:dyDescent="0.25">
      <c r="A42088" s="6">
        <v>43179</v>
      </c>
      <c r="B42088" s="1">
        <v>1100</v>
      </c>
      <c r="C42088" s="7">
        <v>1046269</v>
      </c>
      <c r="D42088" s="7">
        <v>381785</v>
      </c>
      <c r="E42088" s="7">
        <v>1428054</v>
      </c>
      <c r="F42088" s="11"/>
      <c r="G42088" s="11"/>
      <c r="H42088" s="11"/>
      <c r="I42088" s="11"/>
      <c r="J42088" s="11"/>
    </row>
    <row r="42089" spans="1:10" x14ac:dyDescent="0.25">
      <c r="A42089" s="6">
        <v>43179</v>
      </c>
      <c r="B42089" s="1">
        <v>1200</v>
      </c>
      <c r="C42089" s="7">
        <v>1033031</v>
      </c>
      <c r="D42089" s="7">
        <v>378610</v>
      </c>
      <c r="E42089" s="7">
        <v>1411641</v>
      </c>
      <c r="F42089" s="11"/>
      <c r="G42089" s="11"/>
      <c r="H42089" s="11"/>
      <c r="I42089" s="11"/>
      <c r="J42089" s="11"/>
    </row>
    <row r="42090" spans="1:10" x14ac:dyDescent="0.25">
      <c r="A42090" s="6">
        <v>43179</v>
      </c>
      <c r="B42090" s="1">
        <v>1300</v>
      </c>
      <c r="C42090" s="7">
        <v>995790</v>
      </c>
      <c r="D42090" s="7">
        <v>380350</v>
      </c>
      <c r="E42090" s="7">
        <v>1376140</v>
      </c>
      <c r="F42090" s="11"/>
      <c r="G42090" s="11"/>
      <c r="H42090" s="11"/>
      <c r="I42090" s="11"/>
      <c r="J42090" s="11"/>
    </row>
    <row r="42091" spans="1:10" x14ac:dyDescent="0.25">
      <c r="A42091" s="6">
        <v>43179</v>
      </c>
      <c r="B42091" s="1">
        <v>1400</v>
      </c>
      <c r="C42091" s="7">
        <v>954155</v>
      </c>
      <c r="D42091" s="7">
        <v>375182</v>
      </c>
      <c r="E42091" s="7">
        <v>1329337</v>
      </c>
      <c r="F42091" s="11"/>
      <c r="G42091" s="11"/>
      <c r="H42091" s="11"/>
      <c r="I42091" s="11"/>
      <c r="J42091" s="11"/>
    </row>
    <row r="42092" spans="1:10" x14ac:dyDescent="0.25">
      <c r="A42092" s="6">
        <v>43179</v>
      </c>
      <c r="B42092" s="1">
        <v>1500</v>
      </c>
      <c r="C42092" s="7">
        <v>959539</v>
      </c>
      <c r="D42092" s="7">
        <v>367312</v>
      </c>
      <c r="E42092" s="7">
        <v>1326851</v>
      </c>
      <c r="F42092" s="11"/>
      <c r="G42092" s="11"/>
      <c r="H42092" s="11"/>
      <c r="I42092" s="11"/>
      <c r="J42092" s="11"/>
    </row>
    <row r="42093" spans="1:10" x14ac:dyDescent="0.25">
      <c r="A42093" s="6">
        <v>43179</v>
      </c>
      <c r="B42093" s="1">
        <v>1600</v>
      </c>
      <c r="C42093" s="7">
        <v>981285</v>
      </c>
      <c r="D42093" s="7">
        <v>348895</v>
      </c>
      <c r="E42093" s="7">
        <v>1330180</v>
      </c>
      <c r="F42093" s="11"/>
      <c r="G42093" s="11"/>
      <c r="H42093" s="11"/>
      <c r="I42093" s="11"/>
      <c r="J42093" s="11"/>
    </row>
    <row r="42094" spans="1:10" x14ac:dyDescent="0.25">
      <c r="A42094" s="6">
        <v>43179</v>
      </c>
      <c r="B42094" s="1">
        <v>1700</v>
      </c>
      <c r="C42094" s="7">
        <v>1065344</v>
      </c>
      <c r="D42094" s="7">
        <v>322784</v>
      </c>
      <c r="E42094" s="7">
        <v>1388128</v>
      </c>
      <c r="F42094" s="11"/>
      <c r="G42094" s="11"/>
      <c r="H42094" s="11"/>
      <c r="I42094" s="11"/>
      <c r="J42094" s="11"/>
    </row>
    <row r="42095" spans="1:10" x14ac:dyDescent="0.25">
      <c r="A42095" s="6">
        <v>43179</v>
      </c>
      <c r="B42095" s="1">
        <v>1800</v>
      </c>
      <c r="C42095" s="7">
        <v>1163974</v>
      </c>
      <c r="D42095" s="7">
        <v>289036</v>
      </c>
      <c r="E42095" s="7">
        <v>1453010</v>
      </c>
      <c r="F42095" s="11"/>
      <c r="G42095" s="11"/>
      <c r="H42095" s="11"/>
      <c r="I42095" s="11"/>
      <c r="J42095" s="11"/>
    </row>
    <row r="42096" spans="1:10" x14ac:dyDescent="0.25">
      <c r="A42096" s="6">
        <v>43179</v>
      </c>
      <c r="B42096" s="1">
        <v>1900</v>
      </c>
      <c r="C42096" s="7">
        <v>1264907</v>
      </c>
      <c r="D42096" s="7">
        <v>270083</v>
      </c>
      <c r="E42096" s="7">
        <v>1534990</v>
      </c>
      <c r="F42096" s="11"/>
      <c r="G42096" s="11"/>
      <c r="H42096" s="11"/>
      <c r="I42096" s="11"/>
      <c r="J42096" s="11"/>
    </row>
    <row r="42097" spans="1:10" x14ac:dyDescent="0.25">
      <c r="A42097" s="6">
        <v>43179</v>
      </c>
      <c r="B42097" s="1">
        <v>2000</v>
      </c>
      <c r="C42097" s="7">
        <v>1242660</v>
      </c>
      <c r="D42097" s="7">
        <v>302564</v>
      </c>
      <c r="E42097" s="7">
        <v>1545224</v>
      </c>
      <c r="F42097" s="11"/>
      <c r="G42097" s="11"/>
      <c r="H42097" s="11"/>
      <c r="I42097" s="11"/>
      <c r="J42097" s="11"/>
    </row>
    <row r="42098" spans="1:10" x14ac:dyDescent="0.25">
      <c r="A42098" s="6">
        <v>43179</v>
      </c>
      <c r="B42098" s="1">
        <v>2100</v>
      </c>
      <c r="C42098" s="7">
        <v>1272426</v>
      </c>
      <c r="D42098" s="7">
        <v>315750</v>
      </c>
      <c r="E42098" s="7">
        <v>1588176</v>
      </c>
      <c r="F42098" s="11"/>
      <c r="G42098" s="11"/>
      <c r="H42098" s="11"/>
      <c r="I42098" s="11"/>
      <c r="J42098" s="11"/>
    </row>
    <row r="42099" spans="1:10" x14ac:dyDescent="0.25">
      <c r="A42099" s="6">
        <v>43179</v>
      </c>
      <c r="B42099" s="1">
        <v>2200</v>
      </c>
      <c r="C42099" s="7">
        <v>1206840</v>
      </c>
      <c r="D42099" s="7">
        <v>306618</v>
      </c>
      <c r="E42099" s="7">
        <v>1513458</v>
      </c>
      <c r="F42099" s="11"/>
      <c r="G42099" s="11"/>
      <c r="H42099" s="11"/>
      <c r="I42099" s="11"/>
      <c r="J42099" s="11"/>
    </row>
    <row r="42100" spans="1:10" x14ac:dyDescent="0.25">
      <c r="A42100" s="6">
        <v>43179</v>
      </c>
      <c r="B42100" s="1">
        <v>2300</v>
      </c>
      <c r="C42100" s="7">
        <v>1087059</v>
      </c>
      <c r="D42100" s="7">
        <v>298648</v>
      </c>
      <c r="E42100" s="7">
        <v>1385707</v>
      </c>
      <c r="F42100" s="11"/>
      <c r="G42100" s="11"/>
      <c r="H42100" s="11"/>
      <c r="I42100" s="11"/>
      <c r="J42100" s="11"/>
    </row>
    <row r="42101" spans="1:10" x14ac:dyDescent="0.25">
      <c r="A42101" s="6">
        <v>43179</v>
      </c>
      <c r="B42101" s="1">
        <v>2400</v>
      </c>
      <c r="C42101" s="7">
        <v>998535</v>
      </c>
      <c r="D42101" s="7">
        <v>283668</v>
      </c>
      <c r="E42101" s="7">
        <v>1282203</v>
      </c>
      <c r="F42101" s="11"/>
      <c r="G42101" s="11"/>
      <c r="H42101" s="11"/>
      <c r="I42101" s="11"/>
      <c r="J42101" s="11"/>
    </row>
    <row r="42102" spans="1:10" x14ac:dyDescent="0.25">
      <c r="A42102" s="6">
        <v>43180</v>
      </c>
      <c r="B42102" s="1">
        <v>100</v>
      </c>
      <c r="C42102" s="7">
        <v>956374</v>
      </c>
      <c r="D42102" s="7">
        <v>278231</v>
      </c>
      <c r="E42102" s="7">
        <v>1234605</v>
      </c>
      <c r="F42102" s="11"/>
      <c r="G42102" s="11"/>
      <c r="H42102" s="11"/>
      <c r="I42102" s="11"/>
      <c r="J42102" s="11"/>
    </row>
    <row r="42103" spans="1:10" x14ac:dyDescent="0.25">
      <c r="A42103" s="6">
        <v>43180</v>
      </c>
      <c r="B42103" s="1">
        <v>200</v>
      </c>
      <c r="C42103" s="7">
        <v>917848</v>
      </c>
      <c r="D42103" s="7">
        <v>274945</v>
      </c>
      <c r="E42103" s="7">
        <v>1192793</v>
      </c>
      <c r="F42103" s="11"/>
      <c r="G42103" s="11"/>
      <c r="H42103" s="11"/>
      <c r="I42103" s="11"/>
      <c r="J42103" s="11"/>
    </row>
    <row r="42104" spans="1:10" x14ac:dyDescent="0.25">
      <c r="A42104" s="6">
        <v>43180</v>
      </c>
      <c r="B42104" s="1">
        <v>300</v>
      </c>
      <c r="C42104" s="7">
        <v>932295</v>
      </c>
      <c r="D42104" s="7">
        <v>269909</v>
      </c>
      <c r="E42104" s="7">
        <v>1202204</v>
      </c>
      <c r="F42104" s="11"/>
      <c r="G42104" s="11"/>
      <c r="H42104" s="11"/>
      <c r="I42104" s="11"/>
      <c r="J42104" s="11"/>
    </row>
    <row r="42105" spans="1:10" x14ac:dyDescent="0.25">
      <c r="A42105" s="6">
        <v>43180</v>
      </c>
      <c r="B42105" s="1">
        <v>400</v>
      </c>
      <c r="C42105" s="7">
        <v>927728</v>
      </c>
      <c r="D42105" s="7">
        <v>273485</v>
      </c>
      <c r="E42105" s="7">
        <v>1201213</v>
      </c>
      <c r="F42105" s="11"/>
      <c r="G42105" s="11"/>
      <c r="H42105" s="11"/>
      <c r="I42105" s="11"/>
      <c r="J42105" s="11"/>
    </row>
    <row r="42106" spans="1:10" x14ac:dyDescent="0.25">
      <c r="A42106" s="6">
        <v>43180</v>
      </c>
      <c r="B42106" s="1">
        <v>500</v>
      </c>
      <c r="C42106" s="7">
        <v>978958</v>
      </c>
      <c r="D42106" s="7">
        <v>281158</v>
      </c>
      <c r="E42106" s="7">
        <v>1260116</v>
      </c>
      <c r="F42106" s="11"/>
      <c r="G42106" s="11"/>
      <c r="H42106" s="11"/>
      <c r="I42106" s="11"/>
      <c r="J42106" s="11"/>
    </row>
    <row r="42107" spans="1:10" x14ac:dyDescent="0.25">
      <c r="A42107" s="6">
        <v>43180</v>
      </c>
      <c r="B42107" s="1">
        <v>600</v>
      </c>
      <c r="C42107" s="7">
        <v>1071954</v>
      </c>
      <c r="D42107" s="7">
        <v>295665</v>
      </c>
      <c r="E42107" s="7">
        <v>1367619</v>
      </c>
      <c r="F42107" s="11"/>
      <c r="G42107" s="11"/>
      <c r="H42107" s="11"/>
      <c r="I42107" s="11"/>
      <c r="J42107" s="11"/>
    </row>
    <row r="42108" spans="1:10" x14ac:dyDescent="0.25">
      <c r="A42108" s="6">
        <v>43180</v>
      </c>
      <c r="B42108" s="1">
        <v>700</v>
      </c>
      <c r="C42108" s="7">
        <v>1133514</v>
      </c>
      <c r="D42108" s="7">
        <v>322964</v>
      </c>
      <c r="E42108" s="7">
        <v>1456478</v>
      </c>
      <c r="F42108" s="11"/>
      <c r="G42108" s="11"/>
      <c r="H42108" s="11"/>
      <c r="I42108" s="11"/>
      <c r="J42108" s="11"/>
    </row>
    <row r="42109" spans="1:10" x14ac:dyDescent="0.25">
      <c r="A42109" s="6">
        <v>43180</v>
      </c>
      <c r="B42109" s="1">
        <v>800</v>
      </c>
      <c r="C42109" s="7">
        <v>1167934</v>
      </c>
      <c r="D42109" s="7">
        <v>342882</v>
      </c>
      <c r="E42109" s="7">
        <v>1510816</v>
      </c>
      <c r="F42109" s="11"/>
      <c r="G42109" s="11"/>
      <c r="H42109" s="11"/>
      <c r="I42109" s="11"/>
      <c r="J42109" s="11"/>
    </row>
    <row r="42110" spans="1:10" x14ac:dyDescent="0.25">
      <c r="A42110" s="6">
        <v>43180</v>
      </c>
      <c r="B42110" s="1">
        <v>900</v>
      </c>
      <c r="C42110" s="7">
        <v>1165323</v>
      </c>
      <c r="D42110" s="7">
        <v>356421</v>
      </c>
      <c r="E42110" s="7">
        <v>1521744</v>
      </c>
      <c r="F42110" s="11"/>
      <c r="G42110" s="11"/>
      <c r="H42110" s="11"/>
      <c r="I42110" s="11"/>
      <c r="J42110" s="11"/>
    </row>
    <row r="42111" spans="1:10" x14ac:dyDescent="0.25">
      <c r="A42111" s="6">
        <v>43180</v>
      </c>
      <c r="B42111" s="1">
        <v>1000</v>
      </c>
      <c r="C42111" s="7">
        <v>1135514</v>
      </c>
      <c r="D42111" s="7">
        <v>366263</v>
      </c>
      <c r="E42111" s="7">
        <v>1501777</v>
      </c>
      <c r="F42111" s="11"/>
      <c r="G42111" s="11"/>
      <c r="H42111" s="11"/>
      <c r="I42111" s="11"/>
      <c r="J42111" s="11"/>
    </row>
    <row r="42112" spans="1:10" x14ac:dyDescent="0.25">
      <c r="A42112" s="6">
        <v>43180</v>
      </c>
      <c r="B42112" s="1">
        <v>1100</v>
      </c>
      <c r="C42112" s="7">
        <v>1174638</v>
      </c>
      <c r="D42112" s="7">
        <v>366109</v>
      </c>
      <c r="E42112" s="7">
        <v>1540747</v>
      </c>
      <c r="F42112" s="11"/>
      <c r="G42112" s="11"/>
      <c r="H42112" s="11"/>
      <c r="I42112" s="11"/>
      <c r="J42112" s="11"/>
    </row>
    <row r="42113" spans="1:10" x14ac:dyDescent="0.25">
      <c r="A42113" s="6">
        <v>43180</v>
      </c>
      <c r="B42113" s="1">
        <v>1200</v>
      </c>
      <c r="C42113" s="7">
        <v>1142353</v>
      </c>
      <c r="D42113" s="7">
        <v>366709</v>
      </c>
      <c r="E42113" s="7">
        <v>1509062</v>
      </c>
      <c r="F42113" s="11"/>
      <c r="G42113" s="11"/>
      <c r="H42113" s="11"/>
      <c r="I42113" s="11"/>
      <c r="J42113" s="11"/>
    </row>
    <row r="42114" spans="1:10" x14ac:dyDescent="0.25">
      <c r="A42114" s="6">
        <v>43180</v>
      </c>
      <c r="B42114" s="1">
        <v>1300</v>
      </c>
      <c r="C42114" s="7">
        <v>1085669</v>
      </c>
      <c r="D42114" s="7">
        <v>367177</v>
      </c>
      <c r="E42114" s="7">
        <v>1452846</v>
      </c>
      <c r="F42114" s="11"/>
      <c r="G42114" s="11"/>
      <c r="H42114" s="11"/>
      <c r="I42114" s="11"/>
      <c r="J42114" s="11"/>
    </row>
    <row r="42115" spans="1:10" x14ac:dyDescent="0.25">
      <c r="A42115" s="6">
        <v>43180</v>
      </c>
      <c r="B42115" s="1">
        <v>1400</v>
      </c>
      <c r="C42115" s="7">
        <v>1042374</v>
      </c>
      <c r="D42115" s="7">
        <v>370936</v>
      </c>
      <c r="E42115" s="7">
        <v>1413310</v>
      </c>
      <c r="F42115" s="11"/>
      <c r="G42115" s="11"/>
      <c r="H42115" s="11"/>
      <c r="I42115" s="11"/>
      <c r="J42115" s="11"/>
    </row>
    <row r="42116" spans="1:10" x14ac:dyDescent="0.25">
      <c r="A42116" s="6">
        <v>43180</v>
      </c>
      <c r="B42116" s="1">
        <v>1500</v>
      </c>
      <c r="C42116" s="7">
        <v>1064297</v>
      </c>
      <c r="D42116" s="7">
        <v>358645</v>
      </c>
      <c r="E42116" s="7">
        <v>1422942</v>
      </c>
      <c r="F42116" s="11"/>
      <c r="G42116" s="11"/>
      <c r="H42116" s="11"/>
      <c r="I42116" s="11"/>
      <c r="J42116" s="11"/>
    </row>
    <row r="42117" spans="1:10" x14ac:dyDescent="0.25">
      <c r="A42117" s="6">
        <v>43180</v>
      </c>
      <c r="B42117" s="1">
        <v>1600</v>
      </c>
      <c r="C42117" s="7">
        <v>1070661</v>
      </c>
      <c r="D42117" s="7">
        <v>341630</v>
      </c>
      <c r="E42117" s="7">
        <v>1412291</v>
      </c>
      <c r="F42117" s="11"/>
      <c r="G42117" s="11"/>
      <c r="H42117" s="11"/>
      <c r="I42117" s="11"/>
      <c r="J42117" s="11"/>
    </row>
    <row r="42118" spans="1:10" x14ac:dyDescent="0.25">
      <c r="A42118" s="6">
        <v>43180</v>
      </c>
      <c r="B42118" s="1">
        <v>1700</v>
      </c>
      <c r="C42118" s="7">
        <v>1101056</v>
      </c>
      <c r="D42118" s="7">
        <v>324587</v>
      </c>
      <c r="E42118" s="7">
        <v>1425643</v>
      </c>
      <c r="F42118" s="11"/>
      <c r="G42118" s="11"/>
      <c r="H42118" s="11"/>
      <c r="I42118" s="11"/>
      <c r="J42118" s="11"/>
    </row>
    <row r="42119" spans="1:10" x14ac:dyDescent="0.25">
      <c r="A42119" s="6">
        <v>43180</v>
      </c>
      <c r="B42119" s="1">
        <v>1800</v>
      </c>
      <c r="C42119" s="7">
        <v>1195013</v>
      </c>
      <c r="D42119" s="7">
        <v>296401</v>
      </c>
      <c r="E42119" s="7">
        <v>1491414</v>
      </c>
      <c r="F42119" s="11"/>
      <c r="G42119" s="11"/>
      <c r="H42119" s="11"/>
      <c r="I42119" s="11"/>
      <c r="J42119" s="11"/>
    </row>
    <row r="42120" spans="1:10" x14ac:dyDescent="0.25">
      <c r="A42120" s="6">
        <v>43180</v>
      </c>
      <c r="B42120" s="1">
        <v>1900</v>
      </c>
      <c r="C42120" s="7">
        <v>1214275</v>
      </c>
      <c r="D42120" s="7">
        <v>288720</v>
      </c>
      <c r="E42120" s="7">
        <v>1502995</v>
      </c>
      <c r="F42120" s="11"/>
      <c r="G42120" s="11"/>
      <c r="H42120" s="11"/>
      <c r="I42120" s="11"/>
      <c r="J42120" s="11"/>
    </row>
    <row r="42121" spans="1:10" x14ac:dyDescent="0.25">
      <c r="A42121" s="6">
        <v>43180</v>
      </c>
      <c r="B42121" s="1">
        <v>2000</v>
      </c>
      <c r="C42121" s="7">
        <v>1272344</v>
      </c>
      <c r="D42121" s="7">
        <v>302976</v>
      </c>
      <c r="E42121" s="7">
        <v>1575320</v>
      </c>
      <c r="F42121" s="11"/>
      <c r="G42121" s="11"/>
      <c r="H42121" s="11"/>
      <c r="I42121" s="11"/>
      <c r="J42121" s="11"/>
    </row>
    <row r="42122" spans="1:10" x14ac:dyDescent="0.25">
      <c r="A42122" s="6">
        <v>43180</v>
      </c>
      <c r="B42122" s="1">
        <v>2100</v>
      </c>
      <c r="C42122" s="7">
        <v>1307628</v>
      </c>
      <c r="D42122" s="7">
        <v>317409</v>
      </c>
      <c r="E42122" s="7">
        <v>1625037</v>
      </c>
      <c r="F42122" s="11"/>
      <c r="G42122" s="11"/>
      <c r="H42122" s="11"/>
      <c r="I42122" s="11"/>
      <c r="J42122" s="11"/>
    </row>
    <row r="42123" spans="1:10" x14ac:dyDescent="0.25">
      <c r="A42123" s="6">
        <v>43180</v>
      </c>
      <c r="B42123" s="1">
        <v>2200</v>
      </c>
      <c r="C42123" s="7">
        <v>1227574</v>
      </c>
      <c r="D42123" s="7">
        <v>314287</v>
      </c>
      <c r="E42123" s="7">
        <v>1541861</v>
      </c>
      <c r="F42123" s="11"/>
      <c r="G42123" s="11"/>
      <c r="H42123" s="11"/>
      <c r="I42123" s="11"/>
      <c r="J42123" s="11"/>
    </row>
    <row r="42124" spans="1:10" x14ac:dyDescent="0.25">
      <c r="A42124" s="6">
        <v>43180</v>
      </c>
      <c r="B42124" s="1">
        <v>2300</v>
      </c>
      <c r="C42124" s="7">
        <v>1132032</v>
      </c>
      <c r="D42124" s="7">
        <v>294824</v>
      </c>
      <c r="E42124" s="7">
        <v>1426856</v>
      </c>
      <c r="F42124" s="11"/>
      <c r="G42124" s="11"/>
      <c r="H42124" s="11"/>
      <c r="I42124" s="11"/>
      <c r="J42124" s="11"/>
    </row>
    <row r="42125" spans="1:10" x14ac:dyDescent="0.25">
      <c r="A42125" s="6">
        <v>43180</v>
      </c>
      <c r="B42125" s="1">
        <v>2400</v>
      </c>
      <c r="C42125" s="7">
        <v>1014017</v>
      </c>
      <c r="D42125" s="7">
        <v>286045</v>
      </c>
      <c r="E42125" s="7">
        <v>1300062</v>
      </c>
      <c r="F42125" s="11"/>
      <c r="G42125" s="11"/>
      <c r="H42125" s="11"/>
      <c r="I42125" s="11"/>
      <c r="J42125" s="11"/>
    </row>
    <row r="42126" spans="1:10" x14ac:dyDescent="0.25">
      <c r="A42126" s="6">
        <v>43181</v>
      </c>
      <c r="B42126" s="1">
        <v>100</v>
      </c>
      <c r="C42126" s="7">
        <v>935902</v>
      </c>
      <c r="D42126" s="7">
        <v>281564</v>
      </c>
      <c r="E42126" s="7">
        <v>1217466</v>
      </c>
      <c r="F42126" s="11"/>
      <c r="G42126" s="11"/>
      <c r="H42126" s="11"/>
      <c r="I42126" s="11"/>
      <c r="J42126" s="11"/>
    </row>
    <row r="42127" spans="1:10" x14ac:dyDescent="0.25">
      <c r="A42127" s="6">
        <v>43181</v>
      </c>
      <c r="B42127" s="1">
        <v>200</v>
      </c>
      <c r="C42127" s="7">
        <v>936526</v>
      </c>
      <c r="D42127" s="7">
        <v>268087</v>
      </c>
      <c r="E42127" s="7">
        <v>1204613</v>
      </c>
      <c r="F42127" s="11"/>
      <c r="G42127" s="11"/>
      <c r="H42127" s="11"/>
      <c r="I42127" s="11"/>
      <c r="J42127" s="11"/>
    </row>
    <row r="42128" spans="1:10" x14ac:dyDescent="0.25">
      <c r="A42128" s="6">
        <v>43181</v>
      </c>
      <c r="B42128" s="1">
        <v>300</v>
      </c>
      <c r="C42128" s="7">
        <v>950854</v>
      </c>
      <c r="D42128" s="7">
        <v>265722</v>
      </c>
      <c r="E42128" s="7">
        <v>1216576</v>
      </c>
      <c r="F42128" s="11"/>
      <c r="G42128" s="11"/>
      <c r="H42128" s="11"/>
      <c r="I42128" s="11"/>
      <c r="J42128" s="11"/>
    </row>
    <row r="42129" spans="1:10" x14ac:dyDescent="0.25">
      <c r="A42129" s="6">
        <v>43181</v>
      </c>
      <c r="B42129" s="1">
        <v>400</v>
      </c>
      <c r="C42129" s="7">
        <v>923937</v>
      </c>
      <c r="D42129" s="7">
        <v>271311</v>
      </c>
      <c r="E42129" s="7">
        <v>1195248</v>
      </c>
      <c r="F42129" s="11"/>
      <c r="G42129" s="11"/>
      <c r="H42129" s="11"/>
      <c r="I42129" s="11"/>
      <c r="J42129" s="11"/>
    </row>
    <row r="42130" spans="1:10" x14ac:dyDescent="0.25">
      <c r="A42130" s="6">
        <v>43181</v>
      </c>
      <c r="B42130" s="1">
        <v>500</v>
      </c>
      <c r="C42130" s="7">
        <v>963007</v>
      </c>
      <c r="D42130" s="7">
        <v>277567</v>
      </c>
      <c r="E42130" s="7">
        <v>1240574</v>
      </c>
      <c r="F42130" s="11"/>
      <c r="G42130" s="11"/>
      <c r="H42130" s="11"/>
      <c r="I42130" s="11"/>
      <c r="J42130" s="11"/>
    </row>
    <row r="42131" spans="1:10" x14ac:dyDescent="0.25">
      <c r="A42131" s="6">
        <v>43181</v>
      </c>
      <c r="B42131" s="1">
        <v>600</v>
      </c>
      <c r="C42131" s="7">
        <v>1057478</v>
      </c>
      <c r="D42131" s="7">
        <v>292912</v>
      </c>
      <c r="E42131" s="7">
        <v>1350390</v>
      </c>
      <c r="F42131" s="11"/>
      <c r="G42131" s="11"/>
      <c r="H42131" s="11"/>
      <c r="I42131" s="11"/>
      <c r="J42131" s="11"/>
    </row>
    <row r="42132" spans="1:10" x14ac:dyDescent="0.25">
      <c r="A42132" s="6">
        <v>43181</v>
      </c>
      <c r="B42132" s="1">
        <v>700</v>
      </c>
      <c r="C42132" s="7">
        <v>1174528</v>
      </c>
      <c r="D42132" s="7">
        <v>310981</v>
      </c>
      <c r="E42132" s="7">
        <v>1485509</v>
      </c>
      <c r="F42132" s="11"/>
      <c r="G42132" s="11"/>
      <c r="H42132" s="11"/>
      <c r="I42132" s="11"/>
      <c r="J42132" s="11"/>
    </row>
    <row r="42133" spans="1:10" x14ac:dyDescent="0.25">
      <c r="A42133" s="6">
        <v>43181</v>
      </c>
      <c r="B42133" s="1">
        <v>800</v>
      </c>
      <c r="C42133" s="7">
        <v>1226216</v>
      </c>
      <c r="D42133" s="7">
        <v>328098</v>
      </c>
      <c r="E42133" s="7">
        <v>1554314</v>
      </c>
      <c r="F42133" s="11"/>
      <c r="G42133" s="11"/>
      <c r="H42133" s="11"/>
      <c r="I42133" s="11"/>
      <c r="J42133" s="11"/>
    </row>
    <row r="42134" spans="1:10" x14ac:dyDescent="0.25">
      <c r="A42134" s="6">
        <v>43181</v>
      </c>
      <c r="B42134" s="1">
        <v>900</v>
      </c>
      <c r="C42134" s="7">
        <v>1127786</v>
      </c>
      <c r="D42134" s="7">
        <v>358278</v>
      </c>
      <c r="E42134" s="7">
        <v>1486064</v>
      </c>
      <c r="F42134" s="11"/>
      <c r="G42134" s="11"/>
      <c r="H42134" s="11"/>
      <c r="I42134" s="11"/>
      <c r="J42134" s="11"/>
    </row>
    <row r="42135" spans="1:10" x14ac:dyDescent="0.25">
      <c r="A42135" s="6">
        <v>43181</v>
      </c>
      <c r="B42135" s="1">
        <v>1000</v>
      </c>
      <c r="C42135" s="7">
        <v>1034513</v>
      </c>
      <c r="D42135" s="7">
        <v>372583</v>
      </c>
      <c r="E42135" s="7">
        <v>1407096</v>
      </c>
      <c r="F42135" s="11"/>
      <c r="G42135" s="11"/>
      <c r="H42135" s="11"/>
      <c r="I42135" s="11"/>
      <c r="J42135" s="11"/>
    </row>
    <row r="42136" spans="1:10" x14ac:dyDescent="0.25">
      <c r="A42136" s="6">
        <v>43181</v>
      </c>
      <c r="B42136" s="1">
        <v>1100</v>
      </c>
      <c r="C42136" s="7">
        <v>940116</v>
      </c>
      <c r="D42136" s="7">
        <v>386314</v>
      </c>
      <c r="E42136" s="7">
        <v>1326430</v>
      </c>
      <c r="F42136" s="11"/>
      <c r="G42136" s="11"/>
      <c r="H42136" s="11"/>
      <c r="I42136" s="11"/>
      <c r="J42136" s="11"/>
    </row>
    <row r="42137" spans="1:10" x14ac:dyDescent="0.25">
      <c r="A42137" s="6">
        <v>43181</v>
      </c>
      <c r="B42137" s="1">
        <v>1200</v>
      </c>
      <c r="C42137" s="7">
        <v>935273</v>
      </c>
      <c r="D42137" s="7">
        <v>368134</v>
      </c>
      <c r="E42137" s="7">
        <v>1303407</v>
      </c>
      <c r="F42137" s="11"/>
      <c r="G42137" s="11"/>
      <c r="H42137" s="11"/>
      <c r="I42137" s="11"/>
      <c r="J42137" s="11"/>
    </row>
    <row r="42138" spans="1:10" x14ac:dyDescent="0.25">
      <c r="A42138" s="6">
        <v>43181</v>
      </c>
      <c r="B42138" s="1">
        <v>1300</v>
      </c>
      <c r="C42138" s="7">
        <v>877288</v>
      </c>
      <c r="D42138" s="7">
        <v>371758</v>
      </c>
      <c r="E42138" s="7">
        <v>1249046</v>
      </c>
      <c r="F42138" s="11"/>
      <c r="G42138" s="11"/>
      <c r="H42138" s="11"/>
      <c r="I42138" s="11"/>
      <c r="J42138" s="11"/>
    </row>
    <row r="42139" spans="1:10" x14ac:dyDescent="0.25">
      <c r="A42139" s="6">
        <v>43181</v>
      </c>
      <c r="B42139" s="1">
        <v>1400</v>
      </c>
      <c r="C42139" s="7">
        <v>870245</v>
      </c>
      <c r="D42139" s="7">
        <v>358220</v>
      </c>
      <c r="E42139" s="7">
        <v>1228465</v>
      </c>
      <c r="F42139" s="11"/>
      <c r="G42139" s="11"/>
      <c r="H42139" s="11"/>
      <c r="I42139" s="11"/>
      <c r="J42139" s="11"/>
    </row>
    <row r="42140" spans="1:10" x14ac:dyDescent="0.25">
      <c r="A42140" s="6">
        <v>43181</v>
      </c>
      <c r="B42140" s="1">
        <v>1500</v>
      </c>
      <c r="C42140" s="7">
        <v>800707</v>
      </c>
      <c r="D42140" s="7">
        <v>358572</v>
      </c>
      <c r="E42140" s="7">
        <v>1159279</v>
      </c>
      <c r="F42140" s="11"/>
      <c r="G42140" s="11"/>
      <c r="H42140" s="11"/>
      <c r="I42140" s="11"/>
      <c r="J42140" s="11"/>
    </row>
    <row r="42141" spans="1:10" x14ac:dyDescent="0.25">
      <c r="A42141" s="6">
        <v>43181</v>
      </c>
      <c r="B42141" s="1">
        <v>1600</v>
      </c>
      <c r="C42141" s="7">
        <v>819098</v>
      </c>
      <c r="D42141" s="7">
        <v>332279</v>
      </c>
      <c r="E42141" s="7">
        <v>1151377</v>
      </c>
      <c r="F42141" s="11"/>
      <c r="G42141" s="11"/>
      <c r="H42141" s="11"/>
      <c r="I42141" s="11"/>
      <c r="J42141" s="11"/>
    </row>
    <row r="42142" spans="1:10" x14ac:dyDescent="0.25">
      <c r="A42142" s="6">
        <v>43181</v>
      </c>
      <c r="B42142" s="1">
        <v>1700</v>
      </c>
      <c r="C42142" s="7">
        <v>837012</v>
      </c>
      <c r="D42142" s="7">
        <v>316679</v>
      </c>
      <c r="E42142" s="7">
        <v>1153691</v>
      </c>
      <c r="F42142" s="11"/>
      <c r="G42142" s="11"/>
      <c r="H42142" s="11"/>
      <c r="I42142" s="11"/>
      <c r="J42142" s="11"/>
    </row>
    <row r="42143" spans="1:10" x14ac:dyDescent="0.25">
      <c r="A42143" s="6">
        <v>43181</v>
      </c>
      <c r="B42143" s="1">
        <v>1800</v>
      </c>
      <c r="C42143" s="7">
        <v>872068</v>
      </c>
      <c r="D42143" s="7">
        <v>285301</v>
      </c>
      <c r="E42143" s="7">
        <v>1157369</v>
      </c>
      <c r="F42143" s="11"/>
      <c r="G42143" s="11"/>
      <c r="H42143" s="11"/>
      <c r="I42143" s="11"/>
      <c r="J42143" s="11"/>
    </row>
    <row r="42144" spans="1:10" x14ac:dyDescent="0.25">
      <c r="A42144" s="6">
        <v>43181</v>
      </c>
      <c r="B42144" s="1">
        <v>1900</v>
      </c>
      <c r="C42144" s="7">
        <v>954408</v>
      </c>
      <c r="D42144" s="7">
        <v>264235</v>
      </c>
      <c r="E42144" s="7">
        <v>1218643</v>
      </c>
      <c r="F42144" s="11"/>
      <c r="G42144" s="11"/>
      <c r="H42144" s="11"/>
      <c r="I42144" s="11"/>
      <c r="J42144" s="11"/>
    </row>
    <row r="42145" spans="1:10" x14ac:dyDescent="0.25">
      <c r="A42145" s="6">
        <v>43181</v>
      </c>
      <c r="B42145" s="1">
        <v>2000</v>
      </c>
      <c r="C42145" s="7">
        <v>1029985</v>
      </c>
      <c r="D42145" s="7">
        <v>279663</v>
      </c>
      <c r="E42145" s="7">
        <v>1309648</v>
      </c>
      <c r="F42145" s="11"/>
      <c r="G42145" s="11"/>
      <c r="H42145" s="11"/>
      <c r="I42145" s="11"/>
      <c r="J42145" s="11"/>
    </row>
    <row r="42146" spans="1:10" x14ac:dyDescent="0.25">
      <c r="A42146" s="6">
        <v>43181</v>
      </c>
      <c r="B42146" s="1">
        <v>2100</v>
      </c>
      <c r="C42146" s="7">
        <v>1137384</v>
      </c>
      <c r="D42146" s="7">
        <v>306438</v>
      </c>
      <c r="E42146" s="7">
        <v>1443822</v>
      </c>
      <c r="F42146" s="11"/>
      <c r="G42146" s="11"/>
      <c r="H42146" s="11"/>
      <c r="I42146" s="11"/>
      <c r="J42146" s="11"/>
    </row>
    <row r="42147" spans="1:10" x14ac:dyDescent="0.25">
      <c r="A42147" s="6">
        <v>43181</v>
      </c>
      <c r="B42147" s="1">
        <v>2200</v>
      </c>
      <c r="C42147" s="7">
        <v>1159845</v>
      </c>
      <c r="D42147" s="7">
        <v>290002</v>
      </c>
      <c r="E42147" s="7">
        <v>1449847</v>
      </c>
      <c r="F42147" s="11"/>
      <c r="G42147" s="11"/>
      <c r="H42147" s="11"/>
      <c r="I42147" s="11"/>
      <c r="J42147" s="11"/>
    </row>
    <row r="42148" spans="1:10" x14ac:dyDescent="0.25">
      <c r="A42148" s="6">
        <v>43181</v>
      </c>
      <c r="B42148" s="1">
        <v>2300</v>
      </c>
      <c r="C42148" s="7">
        <v>1053086</v>
      </c>
      <c r="D42148" s="7">
        <v>284821</v>
      </c>
      <c r="E42148" s="7">
        <v>1337907</v>
      </c>
      <c r="F42148" s="11"/>
      <c r="G42148" s="11"/>
      <c r="H42148" s="11"/>
      <c r="I42148" s="11"/>
      <c r="J42148" s="11"/>
    </row>
    <row r="42149" spans="1:10" x14ac:dyDescent="0.25">
      <c r="A42149" s="6">
        <v>43181</v>
      </c>
      <c r="B42149" s="1">
        <v>2400</v>
      </c>
      <c r="C42149" s="7">
        <v>1001706</v>
      </c>
      <c r="D42149" s="7">
        <v>270073</v>
      </c>
      <c r="E42149" s="7">
        <v>1271779</v>
      </c>
      <c r="F42149" s="11"/>
      <c r="G42149" s="11"/>
      <c r="H42149" s="11"/>
      <c r="I42149" s="11"/>
      <c r="J42149" s="11"/>
    </row>
    <row r="42150" spans="1:10" x14ac:dyDescent="0.25">
      <c r="A42150" s="6">
        <v>43182</v>
      </c>
      <c r="B42150" s="1">
        <v>100</v>
      </c>
      <c r="C42150" s="7">
        <v>922849</v>
      </c>
      <c r="D42150" s="7">
        <v>263006</v>
      </c>
      <c r="E42150" s="7">
        <v>1185855</v>
      </c>
      <c r="F42150" s="11"/>
      <c r="G42150" s="11"/>
      <c r="H42150" s="11"/>
      <c r="I42150" s="11"/>
      <c r="J42150" s="11"/>
    </row>
    <row r="42151" spans="1:10" x14ac:dyDescent="0.25">
      <c r="A42151" s="6">
        <v>43182</v>
      </c>
      <c r="B42151" s="1">
        <v>200</v>
      </c>
      <c r="C42151" s="7">
        <v>930875</v>
      </c>
      <c r="D42151" s="7">
        <v>258841</v>
      </c>
      <c r="E42151" s="7">
        <v>1189716</v>
      </c>
      <c r="F42151" s="11"/>
      <c r="G42151" s="11"/>
      <c r="H42151" s="11"/>
      <c r="I42151" s="11"/>
      <c r="J42151" s="11"/>
    </row>
    <row r="42152" spans="1:10" x14ac:dyDescent="0.25">
      <c r="A42152" s="6">
        <v>43182</v>
      </c>
      <c r="B42152" s="1">
        <v>300</v>
      </c>
      <c r="C42152" s="7">
        <v>952826</v>
      </c>
      <c r="D42152" s="7">
        <v>254655</v>
      </c>
      <c r="E42152" s="7">
        <v>1207481</v>
      </c>
      <c r="F42152" s="11"/>
      <c r="G42152" s="11"/>
      <c r="H42152" s="11"/>
      <c r="I42152" s="11"/>
      <c r="J42152" s="11"/>
    </row>
    <row r="42153" spans="1:10" x14ac:dyDescent="0.25">
      <c r="A42153" s="6">
        <v>43182</v>
      </c>
      <c r="B42153" s="1">
        <v>400</v>
      </c>
      <c r="C42153" s="7">
        <v>962818</v>
      </c>
      <c r="D42153" s="7">
        <v>256229</v>
      </c>
      <c r="E42153" s="7">
        <v>1219047</v>
      </c>
      <c r="F42153" s="11"/>
      <c r="G42153" s="11"/>
      <c r="H42153" s="11"/>
      <c r="I42153" s="11"/>
      <c r="J42153" s="11"/>
    </row>
    <row r="42154" spans="1:10" x14ac:dyDescent="0.25">
      <c r="A42154" s="6">
        <v>43182</v>
      </c>
      <c r="B42154" s="1">
        <v>500</v>
      </c>
      <c r="C42154" s="7">
        <v>986778</v>
      </c>
      <c r="D42154" s="7">
        <v>263340</v>
      </c>
      <c r="E42154" s="7">
        <v>1250118</v>
      </c>
      <c r="F42154" s="11"/>
      <c r="G42154" s="11"/>
      <c r="H42154" s="11"/>
      <c r="I42154" s="11"/>
      <c r="J42154" s="11"/>
    </row>
    <row r="42155" spans="1:10" x14ac:dyDescent="0.25">
      <c r="A42155" s="6">
        <v>43182</v>
      </c>
      <c r="B42155" s="1">
        <v>600</v>
      </c>
      <c r="C42155" s="7">
        <v>1102045</v>
      </c>
      <c r="D42155" s="7">
        <v>277591</v>
      </c>
      <c r="E42155" s="7">
        <v>1379636</v>
      </c>
      <c r="F42155" s="11"/>
      <c r="G42155" s="11"/>
      <c r="H42155" s="11"/>
      <c r="I42155" s="11"/>
      <c r="J42155" s="11"/>
    </row>
    <row r="42156" spans="1:10" x14ac:dyDescent="0.25">
      <c r="A42156" s="6">
        <v>43182</v>
      </c>
      <c r="B42156" s="1">
        <v>700</v>
      </c>
      <c r="C42156" s="7">
        <v>1216872</v>
      </c>
      <c r="D42156" s="7">
        <v>302157</v>
      </c>
      <c r="E42156" s="7">
        <v>1519029</v>
      </c>
      <c r="F42156" s="11"/>
      <c r="G42156" s="11"/>
      <c r="H42156" s="11"/>
      <c r="I42156" s="11"/>
      <c r="J42156" s="11"/>
    </row>
    <row r="42157" spans="1:10" x14ac:dyDescent="0.25">
      <c r="A42157" s="6">
        <v>43182</v>
      </c>
      <c r="B42157" s="1">
        <v>800</v>
      </c>
      <c r="C42157" s="7">
        <v>1283119</v>
      </c>
      <c r="D42157" s="7">
        <v>323351</v>
      </c>
      <c r="E42157" s="7">
        <v>1606470</v>
      </c>
      <c r="F42157" s="11"/>
      <c r="G42157" s="11"/>
      <c r="H42157" s="11"/>
      <c r="I42157" s="11"/>
      <c r="J42157" s="11"/>
    </row>
    <row r="42158" spans="1:10" x14ac:dyDescent="0.25">
      <c r="A42158" s="6">
        <v>43182</v>
      </c>
      <c r="B42158" s="1">
        <v>900</v>
      </c>
      <c r="C42158" s="7">
        <v>1146822</v>
      </c>
      <c r="D42158" s="7">
        <v>358046</v>
      </c>
      <c r="E42158" s="7">
        <v>1504868</v>
      </c>
      <c r="F42158" s="11"/>
      <c r="G42158" s="11"/>
      <c r="H42158" s="11"/>
      <c r="I42158" s="11"/>
      <c r="J42158" s="11"/>
    </row>
    <row r="42159" spans="1:10" x14ac:dyDescent="0.25">
      <c r="A42159" s="6">
        <v>43182</v>
      </c>
      <c r="B42159" s="1">
        <v>1000</v>
      </c>
      <c r="C42159" s="7">
        <v>1089414</v>
      </c>
      <c r="D42159" s="7">
        <v>361756</v>
      </c>
      <c r="E42159" s="7">
        <v>1451170</v>
      </c>
      <c r="F42159" s="11"/>
      <c r="G42159" s="11"/>
      <c r="H42159" s="11"/>
      <c r="I42159" s="11"/>
      <c r="J42159" s="11"/>
    </row>
    <row r="42160" spans="1:10" x14ac:dyDescent="0.25">
      <c r="A42160" s="6">
        <v>43182</v>
      </c>
      <c r="B42160" s="1">
        <v>1100</v>
      </c>
      <c r="C42160" s="7">
        <v>1002042</v>
      </c>
      <c r="D42160" s="7">
        <v>373143</v>
      </c>
      <c r="E42160" s="7">
        <v>1375185</v>
      </c>
      <c r="F42160" s="11"/>
      <c r="G42160" s="11"/>
      <c r="H42160" s="11"/>
      <c r="I42160" s="11"/>
      <c r="J42160" s="11"/>
    </row>
    <row r="42161" spans="1:10" x14ac:dyDescent="0.25">
      <c r="A42161" s="6">
        <v>43182</v>
      </c>
      <c r="B42161" s="1">
        <v>1200</v>
      </c>
      <c r="C42161" s="7">
        <v>934680</v>
      </c>
      <c r="D42161" s="7">
        <v>358283</v>
      </c>
      <c r="E42161" s="7">
        <v>1292963</v>
      </c>
      <c r="F42161" s="11"/>
      <c r="G42161" s="11"/>
      <c r="H42161" s="11"/>
      <c r="I42161" s="11"/>
      <c r="J42161" s="11"/>
    </row>
    <row r="42162" spans="1:10" x14ac:dyDescent="0.25">
      <c r="A42162" s="6">
        <v>43182</v>
      </c>
      <c r="B42162" s="1">
        <v>1300</v>
      </c>
      <c r="C42162" s="7">
        <v>884206</v>
      </c>
      <c r="D42162" s="7">
        <v>354093</v>
      </c>
      <c r="E42162" s="7">
        <v>1238299</v>
      </c>
      <c r="F42162" s="11"/>
      <c r="G42162" s="11"/>
      <c r="H42162" s="11"/>
      <c r="I42162" s="11"/>
      <c r="J42162" s="11"/>
    </row>
    <row r="42163" spans="1:10" x14ac:dyDescent="0.25">
      <c r="A42163" s="6">
        <v>43182</v>
      </c>
      <c r="B42163" s="1">
        <v>1400</v>
      </c>
      <c r="C42163" s="7">
        <v>867656</v>
      </c>
      <c r="D42163" s="7">
        <v>347996</v>
      </c>
      <c r="E42163" s="7">
        <v>1215652</v>
      </c>
      <c r="F42163" s="11"/>
      <c r="G42163" s="11"/>
      <c r="H42163" s="11"/>
      <c r="I42163" s="11"/>
      <c r="J42163" s="11"/>
    </row>
    <row r="42164" spans="1:10" x14ac:dyDescent="0.25">
      <c r="A42164" s="6">
        <v>43182</v>
      </c>
      <c r="B42164" s="1">
        <v>1500</v>
      </c>
      <c r="C42164" s="7">
        <v>792861</v>
      </c>
      <c r="D42164" s="7">
        <v>340846</v>
      </c>
      <c r="E42164" s="7">
        <v>1133707</v>
      </c>
      <c r="F42164" s="11"/>
      <c r="G42164" s="11"/>
      <c r="H42164" s="11"/>
      <c r="I42164" s="11"/>
      <c r="J42164" s="11"/>
    </row>
    <row r="42165" spans="1:10" x14ac:dyDescent="0.25">
      <c r="A42165" s="6">
        <v>43182</v>
      </c>
      <c r="B42165" s="1">
        <v>1600</v>
      </c>
      <c r="C42165" s="7">
        <v>762106</v>
      </c>
      <c r="D42165" s="7">
        <v>328777</v>
      </c>
      <c r="E42165" s="7">
        <v>1090883</v>
      </c>
      <c r="F42165" s="11"/>
      <c r="G42165" s="11"/>
      <c r="H42165" s="11"/>
      <c r="I42165" s="11"/>
      <c r="J42165" s="11"/>
    </row>
    <row r="42166" spans="1:10" x14ac:dyDescent="0.25">
      <c r="A42166" s="6">
        <v>43182</v>
      </c>
      <c r="B42166" s="1">
        <v>1700</v>
      </c>
      <c r="C42166" s="7">
        <v>822925</v>
      </c>
      <c r="D42166" s="7">
        <v>295305</v>
      </c>
      <c r="E42166" s="7">
        <v>1118230</v>
      </c>
      <c r="F42166" s="11"/>
      <c r="G42166" s="11"/>
      <c r="H42166" s="11"/>
      <c r="I42166" s="11"/>
      <c r="J42166" s="11"/>
    </row>
    <row r="42167" spans="1:10" x14ac:dyDescent="0.25">
      <c r="A42167" s="6">
        <v>43182</v>
      </c>
      <c r="B42167" s="1">
        <v>1800</v>
      </c>
      <c r="C42167" s="7">
        <v>875958</v>
      </c>
      <c r="D42167" s="7">
        <v>264997</v>
      </c>
      <c r="E42167" s="7">
        <v>1140955</v>
      </c>
      <c r="F42167" s="11"/>
      <c r="G42167" s="11"/>
      <c r="H42167" s="11"/>
      <c r="I42167" s="11"/>
      <c r="J42167" s="11"/>
    </row>
    <row r="42168" spans="1:10" x14ac:dyDescent="0.25">
      <c r="A42168" s="6">
        <v>43182</v>
      </c>
      <c r="B42168" s="1">
        <v>1900</v>
      </c>
      <c r="C42168" s="7">
        <v>939268</v>
      </c>
      <c r="D42168" s="7">
        <v>247024</v>
      </c>
      <c r="E42168" s="7">
        <v>1186292</v>
      </c>
      <c r="F42168" s="11"/>
      <c r="G42168" s="11"/>
      <c r="H42168" s="11"/>
      <c r="I42168" s="11"/>
      <c r="J42168" s="11"/>
    </row>
    <row r="42169" spans="1:10" x14ac:dyDescent="0.25">
      <c r="A42169" s="6">
        <v>43182</v>
      </c>
      <c r="B42169" s="1">
        <v>2000</v>
      </c>
      <c r="C42169" s="7">
        <v>966574</v>
      </c>
      <c r="D42169" s="7">
        <v>266724</v>
      </c>
      <c r="E42169" s="7">
        <v>1233298</v>
      </c>
      <c r="F42169" s="11"/>
      <c r="G42169" s="11"/>
      <c r="H42169" s="11"/>
      <c r="I42169" s="11"/>
      <c r="J42169" s="11"/>
    </row>
    <row r="42170" spans="1:10" x14ac:dyDescent="0.25">
      <c r="A42170" s="6">
        <v>43182</v>
      </c>
      <c r="B42170" s="1">
        <v>2100</v>
      </c>
      <c r="C42170" s="7">
        <v>1071146</v>
      </c>
      <c r="D42170" s="7">
        <v>286303</v>
      </c>
      <c r="E42170" s="7">
        <v>1357449</v>
      </c>
      <c r="F42170" s="11"/>
      <c r="G42170" s="11"/>
      <c r="H42170" s="11"/>
      <c r="I42170" s="11"/>
      <c r="J42170" s="11"/>
    </row>
    <row r="42171" spans="1:10" x14ac:dyDescent="0.25">
      <c r="A42171" s="6">
        <v>43182</v>
      </c>
      <c r="B42171" s="1">
        <v>2200</v>
      </c>
      <c r="C42171" s="7">
        <v>1105873</v>
      </c>
      <c r="D42171" s="7">
        <v>277107</v>
      </c>
      <c r="E42171" s="7">
        <v>1382980</v>
      </c>
      <c r="F42171" s="11"/>
      <c r="G42171" s="11"/>
      <c r="H42171" s="11"/>
      <c r="I42171" s="11"/>
      <c r="J42171" s="11"/>
    </row>
    <row r="42172" spans="1:10" x14ac:dyDescent="0.25">
      <c r="A42172" s="6">
        <v>43182</v>
      </c>
      <c r="B42172" s="1">
        <v>2300</v>
      </c>
      <c r="C42172" s="7">
        <v>1058679</v>
      </c>
      <c r="D42172" s="7">
        <v>268497</v>
      </c>
      <c r="E42172" s="7">
        <v>1327176</v>
      </c>
      <c r="F42172" s="11"/>
      <c r="G42172" s="11"/>
      <c r="H42172" s="11"/>
      <c r="I42172" s="11"/>
      <c r="J42172" s="11"/>
    </row>
    <row r="42173" spans="1:10" x14ac:dyDescent="0.25">
      <c r="A42173" s="6">
        <v>43182</v>
      </c>
      <c r="B42173" s="1">
        <v>2400</v>
      </c>
      <c r="C42173" s="7">
        <v>992415</v>
      </c>
      <c r="D42173" s="7">
        <v>261269</v>
      </c>
      <c r="E42173" s="7">
        <v>1253684</v>
      </c>
      <c r="F42173" s="11"/>
      <c r="G42173" s="11"/>
      <c r="H42173" s="11"/>
      <c r="I42173" s="11"/>
      <c r="J42173" s="11"/>
    </row>
    <row r="42174" spans="1:10" x14ac:dyDescent="0.25">
      <c r="A42174" s="6">
        <v>43183</v>
      </c>
      <c r="B42174" s="1">
        <v>100</v>
      </c>
      <c r="C42174" s="7">
        <v>959587</v>
      </c>
      <c r="D42174" s="7">
        <v>252505</v>
      </c>
      <c r="E42174" s="7">
        <v>1212092</v>
      </c>
      <c r="F42174" s="11"/>
      <c r="G42174" s="11"/>
      <c r="H42174" s="11"/>
      <c r="I42174" s="11"/>
      <c r="J42174" s="11"/>
    </row>
    <row r="42175" spans="1:10" x14ac:dyDescent="0.25">
      <c r="A42175" s="6">
        <v>43183</v>
      </c>
      <c r="B42175" s="1">
        <v>200</v>
      </c>
      <c r="C42175" s="7">
        <v>930517</v>
      </c>
      <c r="D42175" s="7">
        <v>248974</v>
      </c>
      <c r="E42175" s="7">
        <v>1179491</v>
      </c>
      <c r="F42175" s="11"/>
      <c r="G42175" s="11"/>
      <c r="H42175" s="11"/>
      <c r="I42175" s="11"/>
      <c r="J42175" s="11"/>
    </row>
    <row r="42176" spans="1:10" x14ac:dyDescent="0.25">
      <c r="A42176" s="6">
        <v>43183</v>
      </c>
      <c r="B42176" s="1">
        <v>300</v>
      </c>
      <c r="C42176" s="7">
        <v>952003</v>
      </c>
      <c r="D42176" s="7">
        <v>244543</v>
      </c>
      <c r="E42176" s="7">
        <v>1196546</v>
      </c>
      <c r="F42176" s="11"/>
      <c r="G42176" s="11"/>
      <c r="H42176" s="11"/>
      <c r="I42176" s="11"/>
      <c r="J42176" s="11"/>
    </row>
    <row r="42177" spans="1:10" x14ac:dyDescent="0.25">
      <c r="A42177" s="6">
        <v>43183</v>
      </c>
      <c r="B42177" s="1">
        <v>400</v>
      </c>
      <c r="C42177" s="7">
        <v>963213</v>
      </c>
      <c r="D42177" s="7">
        <v>246857</v>
      </c>
      <c r="E42177" s="7">
        <v>1210070</v>
      </c>
      <c r="F42177" s="11"/>
      <c r="G42177" s="11"/>
      <c r="H42177" s="11"/>
      <c r="I42177" s="11"/>
      <c r="J42177" s="11"/>
    </row>
    <row r="42178" spans="1:10" x14ac:dyDescent="0.25">
      <c r="A42178" s="6">
        <v>43183</v>
      </c>
      <c r="B42178" s="1">
        <v>500</v>
      </c>
      <c r="C42178" s="7">
        <v>973346</v>
      </c>
      <c r="D42178" s="7">
        <v>253390</v>
      </c>
      <c r="E42178" s="7">
        <v>1226736</v>
      </c>
      <c r="F42178" s="11"/>
      <c r="G42178" s="11"/>
      <c r="H42178" s="11"/>
      <c r="I42178" s="11"/>
      <c r="J42178" s="11"/>
    </row>
    <row r="42179" spans="1:10" x14ac:dyDescent="0.25">
      <c r="A42179" s="6">
        <v>43183</v>
      </c>
      <c r="B42179" s="1">
        <v>600</v>
      </c>
      <c r="C42179" s="7">
        <v>1007112</v>
      </c>
      <c r="D42179" s="7">
        <v>262629</v>
      </c>
      <c r="E42179" s="7">
        <v>1269741</v>
      </c>
      <c r="F42179" s="11"/>
      <c r="G42179" s="11"/>
      <c r="H42179" s="11"/>
      <c r="I42179" s="11"/>
      <c r="J42179" s="11"/>
    </row>
    <row r="42180" spans="1:10" x14ac:dyDescent="0.25">
      <c r="A42180" s="6">
        <v>43183</v>
      </c>
      <c r="B42180" s="1">
        <v>700</v>
      </c>
      <c r="C42180" s="7">
        <v>1032108</v>
      </c>
      <c r="D42180" s="7">
        <v>272560</v>
      </c>
      <c r="E42180" s="7">
        <v>1304668</v>
      </c>
      <c r="F42180" s="11"/>
      <c r="G42180" s="11"/>
      <c r="H42180" s="11"/>
      <c r="I42180" s="11"/>
      <c r="J42180" s="11"/>
    </row>
    <row r="42181" spans="1:10" x14ac:dyDescent="0.25">
      <c r="A42181" s="6">
        <v>43183</v>
      </c>
      <c r="B42181" s="1">
        <v>800</v>
      </c>
      <c r="C42181" s="7">
        <v>1143267</v>
      </c>
      <c r="D42181" s="7">
        <v>258893</v>
      </c>
      <c r="E42181" s="7">
        <v>1402160</v>
      </c>
      <c r="F42181" s="11"/>
      <c r="G42181" s="11"/>
      <c r="H42181" s="11"/>
      <c r="I42181" s="11"/>
      <c r="J42181" s="11"/>
    </row>
    <row r="42182" spans="1:10" x14ac:dyDescent="0.25">
      <c r="A42182" s="6">
        <v>43183</v>
      </c>
      <c r="B42182" s="1">
        <v>900</v>
      </c>
      <c r="C42182" s="7">
        <v>1189301</v>
      </c>
      <c r="D42182" s="7">
        <v>268800</v>
      </c>
      <c r="E42182" s="7">
        <v>1458101</v>
      </c>
      <c r="F42182" s="11"/>
      <c r="G42182" s="11"/>
      <c r="H42182" s="11"/>
      <c r="I42182" s="11"/>
      <c r="J42182" s="11"/>
    </row>
    <row r="42183" spans="1:10" x14ac:dyDescent="0.25">
      <c r="A42183" s="6">
        <v>43183</v>
      </c>
      <c r="B42183" s="1">
        <v>1000</v>
      </c>
      <c r="C42183" s="7">
        <v>1223629</v>
      </c>
      <c r="D42183" s="7">
        <v>272247</v>
      </c>
      <c r="E42183" s="7">
        <v>1495876</v>
      </c>
      <c r="F42183" s="11"/>
      <c r="G42183" s="11"/>
      <c r="H42183" s="11"/>
      <c r="I42183" s="11"/>
      <c r="J42183" s="11"/>
    </row>
    <row r="42184" spans="1:10" x14ac:dyDescent="0.25">
      <c r="A42184" s="6">
        <v>43183</v>
      </c>
      <c r="B42184" s="1">
        <v>1100</v>
      </c>
      <c r="C42184" s="7">
        <v>1255563</v>
      </c>
      <c r="D42184" s="7">
        <v>270663</v>
      </c>
      <c r="E42184" s="7">
        <v>1526226</v>
      </c>
      <c r="F42184" s="11"/>
      <c r="G42184" s="11"/>
      <c r="H42184" s="11"/>
      <c r="I42184" s="11"/>
      <c r="J42184" s="11"/>
    </row>
    <row r="42185" spans="1:10" x14ac:dyDescent="0.25">
      <c r="A42185" s="6">
        <v>43183</v>
      </c>
      <c r="B42185" s="1">
        <v>1200</v>
      </c>
      <c r="C42185" s="7">
        <v>1186019</v>
      </c>
      <c r="D42185" s="7">
        <v>262487</v>
      </c>
      <c r="E42185" s="7">
        <v>1448506</v>
      </c>
      <c r="F42185" s="11"/>
      <c r="G42185" s="11"/>
      <c r="H42185" s="11"/>
      <c r="I42185" s="11"/>
      <c r="J42185" s="11"/>
    </row>
    <row r="42186" spans="1:10" x14ac:dyDescent="0.25">
      <c r="A42186" s="6">
        <v>43183</v>
      </c>
      <c r="B42186" s="1">
        <v>1300</v>
      </c>
      <c r="C42186" s="7">
        <v>1150674</v>
      </c>
      <c r="D42186" s="7">
        <v>254652</v>
      </c>
      <c r="E42186" s="7">
        <v>1405326</v>
      </c>
      <c r="F42186" s="11"/>
      <c r="G42186" s="11"/>
      <c r="H42186" s="11"/>
      <c r="I42186" s="11"/>
      <c r="J42186" s="11"/>
    </row>
    <row r="42187" spans="1:10" x14ac:dyDescent="0.25">
      <c r="A42187" s="6">
        <v>43183</v>
      </c>
      <c r="B42187" s="1">
        <v>1400</v>
      </c>
      <c r="C42187" s="7">
        <v>1147641</v>
      </c>
      <c r="D42187" s="7">
        <v>244172</v>
      </c>
      <c r="E42187" s="7">
        <v>1391813</v>
      </c>
      <c r="F42187" s="11"/>
      <c r="G42187" s="11"/>
      <c r="H42187" s="11"/>
      <c r="I42187" s="11"/>
      <c r="J42187" s="11"/>
    </row>
    <row r="42188" spans="1:10" x14ac:dyDescent="0.25">
      <c r="A42188" s="6">
        <v>43183</v>
      </c>
      <c r="B42188" s="1">
        <v>1500</v>
      </c>
      <c r="C42188" s="7">
        <v>1069060</v>
      </c>
      <c r="D42188" s="7">
        <v>247729</v>
      </c>
      <c r="E42188" s="7">
        <v>1316789</v>
      </c>
      <c r="F42188" s="11"/>
      <c r="G42188" s="11"/>
      <c r="H42188" s="11"/>
      <c r="I42188" s="11"/>
      <c r="J42188" s="11"/>
    </row>
    <row r="42189" spans="1:10" x14ac:dyDescent="0.25">
      <c r="A42189" s="6">
        <v>43183</v>
      </c>
      <c r="B42189" s="1">
        <v>1600</v>
      </c>
      <c r="C42189" s="7">
        <v>1040847</v>
      </c>
      <c r="D42189" s="7">
        <v>247893</v>
      </c>
      <c r="E42189" s="7">
        <v>1288740</v>
      </c>
      <c r="F42189" s="11"/>
      <c r="G42189" s="11"/>
      <c r="H42189" s="11"/>
      <c r="I42189" s="11"/>
      <c r="J42189" s="11"/>
    </row>
    <row r="42190" spans="1:10" x14ac:dyDescent="0.25">
      <c r="A42190" s="6">
        <v>43183</v>
      </c>
      <c r="B42190" s="1">
        <v>1700</v>
      </c>
      <c r="C42190" s="7">
        <v>1100132</v>
      </c>
      <c r="D42190" s="7">
        <v>237903</v>
      </c>
      <c r="E42190" s="7">
        <v>1338035</v>
      </c>
      <c r="F42190" s="11"/>
      <c r="G42190" s="11"/>
      <c r="H42190" s="11"/>
      <c r="I42190" s="11"/>
      <c r="J42190" s="11"/>
    </row>
    <row r="42191" spans="1:10" x14ac:dyDescent="0.25">
      <c r="A42191" s="6">
        <v>43183</v>
      </c>
      <c r="B42191" s="1">
        <v>1800</v>
      </c>
      <c r="C42191" s="7">
        <v>1113747</v>
      </c>
      <c r="D42191" s="7">
        <v>234923</v>
      </c>
      <c r="E42191" s="7">
        <v>1348670</v>
      </c>
      <c r="F42191" s="11"/>
      <c r="G42191" s="11"/>
      <c r="H42191" s="11"/>
      <c r="I42191" s="11"/>
      <c r="J42191" s="11"/>
    </row>
    <row r="42192" spans="1:10" x14ac:dyDescent="0.25">
      <c r="A42192" s="6">
        <v>43183</v>
      </c>
      <c r="B42192" s="1">
        <v>1900</v>
      </c>
      <c r="C42192" s="7">
        <v>1153065</v>
      </c>
      <c r="D42192" s="7">
        <v>225105</v>
      </c>
      <c r="E42192" s="7">
        <v>1378170</v>
      </c>
      <c r="F42192" s="11"/>
      <c r="G42192" s="11"/>
      <c r="H42192" s="11"/>
      <c r="I42192" s="11"/>
      <c r="J42192" s="11"/>
    </row>
    <row r="42193" spans="1:10" x14ac:dyDescent="0.25">
      <c r="A42193" s="6">
        <v>43183</v>
      </c>
      <c r="B42193" s="1">
        <v>2000</v>
      </c>
      <c r="C42193" s="7">
        <v>1137437</v>
      </c>
      <c r="D42193" s="7">
        <v>252594</v>
      </c>
      <c r="E42193" s="7">
        <v>1390031</v>
      </c>
      <c r="F42193" s="11"/>
      <c r="G42193" s="11"/>
      <c r="H42193" s="11"/>
      <c r="I42193" s="11"/>
      <c r="J42193" s="11"/>
    </row>
    <row r="42194" spans="1:10" x14ac:dyDescent="0.25">
      <c r="A42194" s="6">
        <v>43183</v>
      </c>
      <c r="B42194" s="1">
        <v>2100</v>
      </c>
      <c r="C42194" s="7">
        <v>1101799</v>
      </c>
      <c r="D42194" s="7">
        <v>286991</v>
      </c>
      <c r="E42194" s="7">
        <v>1388790</v>
      </c>
      <c r="F42194" s="11"/>
      <c r="G42194" s="11"/>
      <c r="H42194" s="11"/>
      <c r="I42194" s="11"/>
      <c r="J42194" s="11"/>
    </row>
    <row r="42195" spans="1:10" x14ac:dyDescent="0.25">
      <c r="A42195" s="6">
        <v>43183</v>
      </c>
      <c r="B42195" s="1">
        <v>2200</v>
      </c>
      <c r="C42195" s="7">
        <v>1120047</v>
      </c>
      <c r="D42195" s="7">
        <v>273520</v>
      </c>
      <c r="E42195" s="7">
        <v>1393567</v>
      </c>
      <c r="F42195" s="11"/>
      <c r="G42195" s="11"/>
      <c r="H42195" s="11"/>
      <c r="I42195" s="11"/>
      <c r="J42195" s="11"/>
    </row>
    <row r="42196" spans="1:10" x14ac:dyDescent="0.25">
      <c r="A42196" s="6">
        <v>43183</v>
      </c>
      <c r="B42196" s="1">
        <v>2300</v>
      </c>
      <c r="C42196" s="7">
        <v>1105686</v>
      </c>
      <c r="D42196" s="7">
        <v>262049</v>
      </c>
      <c r="E42196" s="7">
        <v>1367735</v>
      </c>
      <c r="F42196" s="11"/>
      <c r="G42196" s="11"/>
      <c r="H42196" s="11"/>
      <c r="I42196" s="11"/>
      <c r="J42196" s="11"/>
    </row>
    <row r="42197" spans="1:10" x14ac:dyDescent="0.25">
      <c r="A42197" s="6">
        <v>43183</v>
      </c>
      <c r="B42197" s="1">
        <v>2400</v>
      </c>
      <c r="C42197" s="7">
        <v>1022115</v>
      </c>
      <c r="D42197" s="7">
        <v>255486</v>
      </c>
      <c r="E42197" s="7">
        <v>1277601</v>
      </c>
      <c r="F42197" s="11"/>
      <c r="G42197" s="11"/>
      <c r="H42197" s="11"/>
      <c r="I42197" s="11"/>
      <c r="J42197" s="11"/>
    </row>
    <row r="42198" spans="1:10" x14ac:dyDescent="0.25">
      <c r="A42198" s="6">
        <v>43184</v>
      </c>
      <c r="B42198" s="1">
        <v>100</v>
      </c>
      <c r="C42198" s="7">
        <v>983470</v>
      </c>
      <c r="D42198" s="7">
        <v>252383</v>
      </c>
      <c r="E42198" s="7">
        <v>1235853</v>
      </c>
      <c r="F42198" s="11"/>
      <c r="G42198" s="11"/>
      <c r="H42198" s="11"/>
      <c r="I42198" s="11"/>
      <c r="J42198" s="11"/>
    </row>
    <row r="42199" spans="1:10" x14ac:dyDescent="0.25">
      <c r="A42199" s="6">
        <v>43184</v>
      </c>
      <c r="B42199" s="1">
        <v>200</v>
      </c>
      <c r="C42199" s="7">
        <v>949870</v>
      </c>
      <c r="D42199" s="7">
        <v>249237</v>
      </c>
      <c r="E42199" s="7">
        <v>1199107</v>
      </c>
      <c r="F42199" s="11"/>
      <c r="G42199" s="11"/>
      <c r="H42199" s="11"/>
      <c r="I42199" s="11"/>
      <c r="J42199" s="11"/>
    </row>
    <row r="42200" spans="1:10" x14ac:dyDescent="0.25">
      <c r="A42200" s="6">
        <v>43184</v>
      </c>
      <c r="B42200" s="1">
        <v>300</v>
      </c>
      <c r="C42200" s="7">
        <v>936155</v>
      </c>
      <c r="D42200" s="7">
        <v>249252</v>
      </c>
      <c r="E42200" s="7">
        <v>1185407</v>
      </c>
      <c r="F42200" s="11"/>
      <c r="G42200" s="11"/>
      <c r="H42200" s="11"/>
      <c r="I42200" s="11"/>
      <c r="J42200" s="11"/>
    </row>
    <row r="42201" spans="1:10" x14ac:dyDescent="0.25">
      <c r="A42201" s="6">
        <v>43184</v>
      </c>
      <c r="B42201" s="1">
        <v>400</v>
      </c>
      <c r="C42201" s="7">
        <v>950138</v>
      </c>
      <c r="D42201" s="7">
        <v>252128</v>
      </c>
      <c r="E42201" s="7">
        <v>1202266</v>
      </c>
      <c r="F42201" s="11"/>
      <c r="G42201" s="11"/>
      <c r="H42201" s="11"/>
      <c r="I42201" s="11"/>
      <c r="J42201" s="11"/>
    </row>
    <row r="42202" spans="1:10" x14ac:dyDescent="0.25">
      <c r="A42202" s="6">
        <v>43184</v>
      </c>
      <c r="B42202" s="1">
        <v>500</v>
      </c>
      <c r="C42202" s="7">
        <v>942276</v>
      </c>
      <c r="D42202" s="7">
        <v>256394</v>
      </c>
      <c r="E42202" s="7">
        <v>1198670</v>
      </c>
      <c r="F42202" s="11"/>
      <c r="G42202" s="11"/>
      <c r="H42202" s="11"/>
      <c r="I42202" s="11"/>
      <c r="J42202" s="11"/>
    </row>
    <row r="42203" spans="1:10" x14ac:dyDescent="0.25">
      <c r="A42203" s="6">
        <v>43184</v>
      </c>
      <c r="B42203" s="1">
        <v>600</v>
      </c>
      <c r="C42203" s="7">
        <v>992607</v>
      </c>
      <c r="D42203" s="7">
        <v>260882</v>
      </c>
      <c r="E42203" s="7">
        <v>1253489</v>
      </c>
      <c r="F42203" s="11"/>
      <c r="G42203" s="11"/>
      <c r="H42203" s="11"/>
      <c r="I42203" s="11"/>
      <c r="J42203" s="11"/>
    </row>
    <row r="42204" spans="1:10" x14ac:dyDescent="0.25">
      <c r="A42204" s="6">
        <v>43184</v>
      </c>
      <c r="B42204" s="1">
        <v>700</v>
      </c>
      <c r="C42204" s="7">
        <v>1062878</v>
      </c>
      <c r="D42204" s="7">
        <v>257420</v>
      </c>
      <c r="E42204" s="7">
        <v>1320298</v>
      </c>
      <c r="F42204" s="11"/>
      <c r="G42204" s="11"/>
      <c r="H42204" s="11"/>
      <c r="I42204" s="11"/>
      <c r="J42204" s="11"/>
    </row>
    <row r="42205" spans="1:10" x14ac:dyDescent="0.25">
      <c r="A42205" s="6">
        <v>43184</v>
      </c>
      <c r="B42205" s="1">
        <v>800</v>
      </c>
      <c r="C42205" s="7">
        <v>1147211</v>
      </c>
      <c r="D42205" s="7">
        <v>242629</v>
      </c>
      <c r="E42205" s="7">
        <v>1389840</v>
      </c>
      <c r="F42205" s="11"/>
      <c r="G42205" s="11"/>
      <c r="H42205" s="11"/>
      <c r="I42205" s="11"/>
      <c r="J42205" s="11"/>
    </row>
    <row r="42206" spans="1:10" x14ac:dyDescent="0.25">
      <c r="A42206" s="6">
        <v>43184</v>
      </c>
      <c r="B42206" s="1">
        <v>900</v>
      </c>
      <c r="C42206" s="7">
        <v>1248789</v>
      </c>
      <c r="D42206" s="7">
        <v>235014</v>
      </c>
      <c r="E42206" s="7">
        <v>1483803</v>
      </c>
      <c r="F42206" s="11"/>
      <c r="G42206" s="11"/>
      <c r="H42206" s="11"/>
      <c r="I42206" s="11"/>
      <c r="J42206" s="11"/>
    </row>
    <row r="42207" spans="1:10" x14ac:dyDescent="0.25">
      <c r="A42207" s="6">
        <v>43184</v>
      </c>
      <c r="B42207" s="1">
        <v>1000</v>
      </c>
      <c r="C42207" s="7">
        <v>1247107</v>
      </c>
      <c r="D42207" s="7">
        <v>240087</v>
      </c>
      <c r="E42207" s="7">
        <v>1487194</v>
      </c>
      <c r="F42207" s="11"/>
      <c r="G42207" s="11"/>
      <c r="H42207" s="11"/>
      <c r="I42207" s="11"/>
      <c r="J42207" s="11"/>
    </row>
    <row r="42208" spans="1:10" x14ac:dyDescent="0.25">
      <c r="A42208" s="6">
        <v>43184</v>
      </c>
      <c r="B42208" s="1">
        <v>1100</v>
      </c>
      <c r="C42208" s="7">
        <v>1199059</v>
      </c>
      <c r="D42208" s="7">
        <v>245348</v>
      </c>
      <c r="E42208" s="7">
        <v>1444407</v>
      </c>
      <c r="F42208" s="11"/>
      <c r="G42208" s="11"/>
      <c r="H42208" s="11"/>
      <c r="I42208" s="11"/>
      <c r="J42208" s="11"/>
    </row>
    <row r="42209" spans="1:10" x14ac:dyDescent="0.25">
      <c r="A42209" s="6">
        <v>43184</v>
      </c>
      <c r="B42209" s="1">
        <v>1200</v>
      </c>
      <c r="C42209" s="7">
        <v>1180759</v>
      </c>
      <c r="D42209" s="7">
        <v>242049</v>
      </c>
      <c r="E42209" s="7">
        <v>1422808</v>
      </c>
      <c r="F42209" s="11"/>
      <c r="G42209" s="11"/>
      <c r="H42209" s="11"/>
      <c r="I42209" s="11"/>
      <c r="J42209" s="11"/>
    </row>
    <row r="42210" spans="1:10" x14ac:dyDescent="0.25">
      <c r="A42210" s="6">
        <v>43184</v>
      </c>
      <c r="B42210" s="1">
        <v>1300</v>
      </c>
      <c r="C42210" s="7">
        <v>1130868</v>
      </c>
      <c r="D42210" s="7">
        <v>246574</v>
      </c>
      <c r="E42210" s="7">
        <v>1377442</v>
      </c>
      <c r="F42210" s="11"/>
      <c r="G42210" s="11"/>
      <c r="H42210" s="11"/>
      <c r="I42210" s="11"/>
      <c r="J42210" s="11"/>
    </row>
    <row r="42211" spans="1:10" x14ac:dyDescent="0.25">
      <c r="A42211" s="6">
        <v>43184</v>
      </c>
      <c r="B42211" s="1">
        <v>1400</v>
      </c>
      <c r="C42211" s="7">
        <v>1090750</v>
      </c>
      <c r="D42211" s="7">
        <v>230836</v>
      </c>
      <c r="E42211" s="7">
        <v>1321586</v>
      </c>
      <c r="F42211" s="11"/>
      <c r="G42211" s="11"/>
      <c r="H42211" s="11"/>
      <c r="I42211" s="11"/>
      <c r="J42211" s="11"/>
    </row>
    <row r="42212" spans="1:10" x14ac:dyDescent="0.25">
      <c r="A42212" s="6">
        <v>43184</v>
      </c>
      <c r="B42212" s="1">
        <v>1500</v>
      </c>
      <c r="C42212" s="7">
        <v>1085672</v>
      </c>
      <c r="D42212" s="7">
        <v>224665</v>
      </c>
      <c r="E42212" s="7">
        <v>1310337</v>
      </c>
      <c r="F42212" s="11"/>
      <c r="G42212" s="11"/>
      <c r="H42212" s="11"/>
      <c r="I42212" s="11"/>
      <c r="J42212" s="11"/>
    </row>
    <row r="42213" spans="1:10" x14ac:dyDescent="0.25">
      <c r="A42213" s="6">
        <v>43184</v>
      </c>
      <c r="B42213" s="1">
        <v>1600</v>
      </c>
      <c r="C42213" s="7">
        <v>1005418</v>
      </c>
      <c r="D42213" s="7">
        <v>222161</v>
      </c>
      <c r="E42213" s="7">
        <v>1227579</v>
      </c>
      <c r="F42213" s="11"/>
      <c r="G42213" s="11"/>
      <c r="H42213" s="11"/>
      <c r="I42213" s="11"/>
      <c r="J42213" s="11"/>
    </row>
    <row r="42214" spans="1:10" x14ac:dyDescent="0.25">
      <c r="A42214" s="6">
        <v>43184</v>
      </c>
      <c r="B42214" s="1">
        <v>1700</v>
      </c>
      <c r="C42214" s="7">
        <v>977000</v>
      </c>
      <c r="D42214" s="7">
        <v>220777</v>
      </c>
      <c r="E42214" s="7">
        <v>1197777</v>
      </c>
      <c r="F42214" s="11"/>
      <c r="G42214" s="11"/>
      <c r="H42214" s="11"/>
      <c r="I42214" s="11"/>
      <c r="J42214" s="11"/>
    </row>
    <row r="42215" spans="1:10" x14ac:dyDescent="0.25">
      <c r="A42215" s="6">
        <v>43184</v>
      </c>
      <c r="B42215" s="1">
        <v>1800</v>
      </c>
      <c r="C42215" s="7">
        <v>1011003</v>
      </c>
      <c r="D42215" s="7">
        <v>213461</v>
      </c>
      <c r="E42215" s="7">
        <v>1224464</v>
      </c>
      <c r="F42215" s="11"/>
      <c r="G42215" s="11"/>
      <c r="H42215" s="11"/>
      <c r="I42215" s="11"/>
      <c r="J42215" s="11"/>
    </row>
    <row r="42216" spans="1:10" x14ac:dyDescent="0.25">
      <c r="A42216" s="6">
        <v>43184</v>
      </c>
      <c r="B42216" s="1">
        <v>1900</v>
      </c>
      <c r="C42216" s="7">
        <v>1091714</v>
      </c>
      <c r="D42216" s="7">
        <v>208291</v>
      </c>
      <c r="E42216" s="7">
        <v>1300005</v>
      </c>
      <c r="F42216" s="11"/>
      <c r="G42216" s="11"/>
      <c r="H42216" s="11"/>
      <c r="I42216" s="11"/>
      <c r="J42216" s="11"/>
    </row>
    <row r="42217" spans="1:10" x14ac:dyDescent="0.25">
      <c r="A42217" s="6">
        <v>43184</v>
      </c>
      <c r="B42217" s="1">
        <v>2000</v>
      </c>
      <c r="C42217" s="7">
        <v>1168240</v>
      </c>
      <c r="D42217" s="7">
        <v>223221</v>
      </c>
      <c r="E42217" s="7">
        <v>1391461</v>
      </c>
      <c r="F42217" s="11"/>
      <c r="G42217" s="11"/>
      <c r="H42217" s="11"/>
      <c r="I42217" s="11"/>
      <c r="J42217" s="11"/>
    </row>
    <row r="42218" spans="1:10" x14ac:dyDescent="0.25">
      <c r="A42218" s="6">
        <v>43184</v>
      </c>
      <c r="B42218" s="1">
        <v>2100</v>
      </c>
      <c r="C42218" s="7">
        <v>1230920</v>
      </c>
      <c r="D42218" s="7">
        <v>261294</v>
      </c>
      <c r="E42218" s="7">
        <v>1492214</v>
      </c>
      <c r="F42218" s="11"/>
      <c r="G42218" s="11"/>
      <c r="H42218" s="11"/>
      <c r="I42218" s="11"/>
      <c r="J42218" s="11"/>
    </row>
    <row r="42219" spans="1:10" x14ac:dyDescent="0.25">
      <c r="A42219" s="6">
        <v>43184</v>
      </c>
      <c r="B42219" s="1">
        <v>2200</v>
      </c>
      <c r="C42219" s="7">
        <v>1181612</v>
      </c>
      <c r="D42219" s="7">
        <v>263958</v>
      </c>
      <c r="E42219" s="7">
        <v>1445570</v>
      </c>
      <c r="F42219" s="11"/>
      <c r="G42219" s="11"/>
      <c r="H42219" s="11"/>
      <c r="I42219" s="11"/>
      <c r="J42219" s="11"/>
    </row>
    <row r="42220" spans="1:10" x14ac:dyDescent="0.25">
      <c r="A42220" s="6">
        <v>43184</v>
      </c>
      <c r="B42220" s="1">
        <v>2300</v>
      </c>
      <c r="C42220" s="7">
        <v>1103372</v>
      </c>
      <c r="D42220" s="7">
        <v>260519</v>
      </c>
      <c r="E42220" s="7">
        <v>1363891</v>
      </c>
      <c r="F42220" s="11"/>
      <c r="G42220" s="11"/>
      <c r="H42220" s="11"/>
      <c r="I42220" s="11"/>
      <c r="J42220" s="11"/>
    </row>
    <row r="42221" spans="1:10" x14ac:dyDescent="0.25">
      <c r="A42221" s="6">
        <v>43184</v>
      </c>
      <c r="B42221" s="1">
        <v>2400</v>
      </c>
      <c r="C42221" s="7">
        <v>995024</v>
      </c>
      <c r="D42221" s="7">
        <v>259916</v>
      </c>
      <c r="E42221" s="7">
        <v>1254940</v>
      </c>
      <c r="F42221" s="11"/>
      <c r="G42221" s="11"/>
      <c r="H42221" s="11"/>
      <c r="I42221" s="11"/>
      <c r="J42221" s="11"/>
    </row>
    <row r="42222" spans="1:10" x14ac:dyDescent="0.25">
      <c r="A42222" s="6">
        <v>43185</v>
      </c>
      <c r="B42222" s="1">
        <v>100</v>
      </c>
      <c r="C42222" s="7">
        <v>931755</v>
      </c>
      <c r="D42222" s="7">
        <v>253760</v>
      </c>
      <c r="E42222" s="7">
        <v>1185515</v>
      </c>
      <c r="F42222" s="11"/>
      <c r="G42222" s="11"/>
      <c r="H42222" s="11"/>
      <c r="I42222" s="11"/>
      <c r="J42222" s="11"/>
    </row>
    <row r="42223" spans="1:10" x14ac:dyDescent="0.25">
      <c r="A42223" s="6">
        <v>43185</v>
      </c>
      <c r="B42223" s="1">
        <v>200</v>
      </c>
      <c r="C42223" s="7">
        <v>884066</v>
      </c>
      <c r="D42223" s="7">
        <v>251414</v>
      </c>
      <c r="E42223" s="7">
        <v>1135480</v>
      </c>
      <c r="F42223" s="11"/>
      <c r="G42223" s="11"/>
      <c r="H42223" s="11"/>
      <c r="I42223" s="11"/>
      <c r="J42223" s="11"/>
    </row>
    <row r="42224" spans="1:10" x14ac:dyDescent="0.25">
      <c r="A42224" s="6">
        <v>43185</v>
      </c>
      <c r="B42224" s="1">
        <v>300</v>
      </c>
      <c r="C42224" s="7">
        <v>889284</v>
      </c>
      <c r="D42224" s="7">
        <v>249824</v>
      </c>
      <c r="E42224" s="7">
        <v>1139108</v>
      </c>
      <c r="F42224" s="11"/>
      <c r="G42224" s="11"/>
      <c r="H42224" s="11"/>
      <c r="I42224" s="11"/>
      <c r="J42224" s="11"/>
    </row>
    <row r="42225" spans="1:10" x14ac:dyDescent="0.25">
      <c r="A42225" s="6">
        <v>43185</v>
      </c>
      <c r="B42225" s="1">
        <v>400</v>
      </c>
      <c r="C42225" s="7">
        <v>893227</v>
      </c>
      <c r="D42225" s="7">
        <v>251176</v>
      </c>
      <c r="E42225" s="7">
        <v>1144403</v>
      </c>
      <c r="F42225" s="11"/>
      <c r="G42225" s="11"/>
      <c r="H42225" s="11"/>
      <c r="I42225" s="11"/>
      <c r="J42225" s="11"/>
    </row>
    <row r="42226" spans="1:10" x14ac:dyDescent="0.25">
      <c r="A42226" s="6">
        <v>43185</v>
      </c>
      <c r="B42226" s="1">
        <v>500</v>
      </c>
      <c r="C42226" s="7">
        <v>909483</v>
      </c>
      <c r="D42226" s="7">
        <v>256447</v>
      </c>
      <c r="E42226" s="7">
        <v>1165930</v>
      </c>
      <c r="F42226" s="11"/>
      <c r="G42226" s="11"/>
      <c r="H42226" s="11"/>
      <c r="I42226" s="11"/>
      <c r="J42226" s="11"/>
    </row>
    <row r="42227" spans="1:10" x14ac:dyDescent="0.25">
      <c r="A42227" s="6">
        <v>43185</v>
      </c>
      <c r="B42227" s="1">
        <v>600</v>
      </c>
      <c r="C42227" s="7">
        <v>958044</v>
      </c>
      <c r="D42227" s="7">
        <v>277816</v>
      </c>
      <c r="E42227" s="7">
        <v>1235860</v>
      </c>
      <c r="F42227" s="11"/>
      <c r="G42227" s="11"/>
      <c r="H42227" s="11"/>
      <c r="I42227" s="11"/>
      <c r="J42227" s="11"/>
    </row>
    <row r="42228" spans="1:10" x14ac:dyDescent="0.25">
      <c r="A42228" s="6">
        <v>43185</v>
      </c>
      <c r="B42228" s="1">
        <v>700</v>
      </c>
      <c r="C42228" s="7">
        <v>1064445</v>
      </c>
      <c r="D42228" s="7">
        <v>302761</v>
      </c>
      <c r="E42228" s="7">
        <v>1367206</v>
      </c>
      <c r="F42228" s="11"/>
      <c r="G42228" s="11"/>
      <c r="H42228" s="11"/>
      <c r="I42228" s="11"/>
      <c r="J42228" s="11"/>
    </row>
    <row r="42229" spans="1:10" x14ac:dyDescent="0.25">
      <c r="A42229" s="6">
        <v>43185</v>
      </c>
      <c r="B42229" s="1">
        <v>800</v>
      </c>
      <c r="C42229" s="7">
        <v>1090967</v>
      </c>
      <c r="D42229" s="7">
        <v>316176</v>
      </c>
      <c r="E42229" s="7">
        <v>1407143</v>
      </c>
      <c r="F42229" s="11"/>
      <c r="G42229" s="11"/>
      <c r="H42229" s="11"/>
      <c r="I42229" s="11"/>
      <c r="J42229" s="11"/>
    </row>
    <row r="42230" spans="1:10" x14ac:dyDescent="0.25">
      <c r="A42230" s="6">
        <v>43185</v>
      </c>
      <c r="B42230" s="1">
        <v>900</v>
      </c>
      <c r="C42230" s="7">
        <v>1044299</v>
      </c>
      <c r="D42230" s="7">
        <v>335006</v>
      </c>
      <c r="E42230" s="7">
        <v>1379305</v>
      </c>
      <c r="F42230" s="11"/>
      <c r="G42230" s="11"/>
      <c r="H42230" s="11"/>
      <c r="I42230" s="11"/>
      <c r="J42230" s="11"/>
    </row>
    <row r="42231" spans="1:10" x14ac:dyDescent="0.25">
      <c r="A42231" s="6">
        <v>43185</v>
      </c>
      <c r="B42231" s="1">
        <v>1000</v>
      </c>
      <c r="C42231" s="7">
        <v>985820</v>
      </c>
      <c r="D42231" s="7">
        <v>343007</v>
      </c>
      <c r="E42231" s="7">
        <v>1328827</v>
      </c>
      <c r="F42231" s="11"/>
      <c r="G42231" s="11"/>
      <c r="H42231" s="11"/>
      <c r="I42231" s="11"/>
      <c r="J42231" s="11"/>
    </row>
    <row r="42232" spans="1:10" x14ac:dyDescent="0.25">
      <c r="A42232" s="6">
        <v>43185</v>
      </c>
      <c r="B42232" s="1">
        <v>1100</v>
      </c>
      <c r="C42232" s="7">
        <v>921645</v>
      </c>
      <c r="D42232" s="7">
        <v>342623</v>
      </c>
      <c r="E42232" s="7">
        <v>1264268</v>
      </c>
      <c r="F42232" s="11"/>
      <c r="G42232" s="11"/>
      <c r="H42232" s="11"/>
      <c r="I42232" s="11"/>
      <c r="J42232" s="11"/>
    </row>
    <row r="42233" spans="1:10" x14ac:dyDescent="0.25">
      <c r="A42233" s="6">
        <v>43185</v>
      </c>
      <c r="B42233" s="1">
        <v>1200</v>
      </c>
      <c r="C42233" s="7">
        <v>889193</v>
      </c>
      <c r="D42233" s="7">
        <v>349349</v>
      </c>
      <c r="E42233" s="7">
        <v>1238542</v>
      </c>
      <c r="F42233" s="11"/>
      <c r="G42233" s="11"/>
      <c r="H42233" s="11"/>
      <c r="I42233" s="11"/>
      <c r="J42233" s="11"/>
    </row>
    <row r="42234" spans="1:10" x14ac:dyDescent="0.25">
      <c r="A42234" s="6">
        <v>43185</v>
      </c>
      <c r="B42234" s="1">
        <v>1300</v>
      </c>
      <c r="C42234" s="7">
        <v>854297</v>
      </c>
      <c r="D42234" s="7">
        <v>339620</v>
      </c>
      <c r="E42234" s="7">
        <v>1193917</v>
      </c>
      <c r="F42234" s="11"/>
      <c r="G42234" s="11"/>
      <c r="H42234" s="11"/>
      <c r="I42234" s="11"/>
      <c r="J42234" s="11"/>
    </row>
    <row r="42235" spans="1:10" x14ac:dyDescent="0.25">
      <c r="A42235" s="6">
        <v>43185</v>
      </c>
      <c r="B42235" s="1">
        <v>1400</v>
      </c>
      <c r="C42235" s="7">
        <v>866171</v>
      </c>
      <c r="D42235" s="7">
        <v>333160</v>
      </c>
      <c r="E42235" s="7">
        <v>1199331</v>
      </c>
      <c r="F42235" s="11"/>
      <c r="G42235" s="11"/>
      <c r="H42235" s="11"/>
      <c r="I42235" s="11"/>
      <c r="J42235" s="11"/>
    </row>
    <row r="42236" spans="1:10" x14ac:dyDescent="0.25">
      <c r="A42236" s="6">
        <v>43185</v>
      </c>
      <c r="B42236" s="1">
        <v>1500</v>
      </c>
      <c r="C42236" s="7">
        <v>796691</v>
      </c>
      <c r="D42236" s="7">
        <v>330417</v>
      </c>
      <c r="E42236" s="7">
        <v>1127108</v>
      </c>
      <c r="F42236" s="11"/>
      <c r="G42236" s="11"/>
      <c r="H42236" s="11"/>
      <c r="I42236" s="11"/>
      <c r="J42236" s="11"/>
    </row>
    <row r="42237" spans="1:10" x14ac:dyDescent="0.25">
      <c r="A42237" s="6">
        <v>43185</v>
      </c>
      <c r="B42237" s="1">
        <v>1600</v>
      </c>
      <c r="C42237" s="7">
        <v>786949</v>
      </c>
      <c r="D42237" s="7">
        <v>312126</v>
      </c>
      <c r="E42237" s="7">
        <v>1099075</v>
      </c>
      <c r="F42237" s="11"/>
      <c r="G42237" s="11"/>
      <c r="H42237" s="11"/>
      <c r="I42237" s="11"/>
      <c r="J42237" s="11"/>
    </row>
    <row r="42238" spans="1:10" x14ac:dyDescent="0.25">
      <c r="A42238" s="6">
        <v>43185</v>
      </c>
      <c r="B42238" s="1">
        <v>1700</v>
      </c>
      <c r="C42238" s="7">
        <v>814510</v>
      </c>
      <c r="D42238" s="7">
        <v>290859</v>
      </c>
      <c r="E42238" s="7">
        <v>1105369</v>
      </c>
      <c r="F42238" s="11"/>
      <c r="G42238" s="11"/>
      <c r="H42238" s="11"/>
      <c r="I42238" s="11"/>
      <c r="J42238" s="11"/>
    </row>
    <row r="42239" spans="1:10" x14ac:dyDescent="0.25">
      <c r="A42239" s="6">
        <v>43185</v>
      </c>
      <c r="B42239" s="1">
        <v>1800</v>
      </c>
      <c r="C42239" s="7">
        <v>889721</v>
      </c>
      <c r="D42239" s="7">
        <v>264718</v>
      </c>
      <c r="E42239" s="7">
        <v>1154439</v>
      </c>
      <c r="F42239" s="11"/>
      <c r="G42239" s="11"/>
      <c r="H42239" s="11"/>
      <c r="I42239" s="11"/>
      <c r="J42239" s="11"/>
    </row>
    <row r="42240" spans="1:10" x14ac:dyDescent="0.25">
      <c r="A42240" s="6">
        <v>43185</v>
      </c>
      <c r="B42240" s="1">
        <v>1900</v>
      </c>
      <c r="C42240" s="7">
        <v>919130</v>
      </c>
      <c r="D42240" s="7">
        <v>252352</v>
      </c>
      <c r="E42240" s="7">
        <v>1171482</v>
      </c>
      <c r="F42240" s="11"/>
      <c r="G42240" s="11"/>
      <c r="H42240" s="11"/>
      <c r="I42240" s="11"/>
      <c r="J42240" s="11"/>
    </row>
    <row r="42241" spans="1:10" x14ac:dyDescent="0.25">
      <c r="A42241" s="6">
        <v>43185</v>
      </c>
      <c r="B42241" s="1">
        <v>2000</v>
      </c>
      <c r="C42241" s="7">
        <v>991574</v>
      </c>
      <c r="D42241" s="7">
        <v>263892</v>
      </c>
      <c r="E42241" s="7">
        <v>1255466</v>
      </c>
      <c r="F42241" s="11"/>
      <c r="G42241" s="11"/>
      <c r="H42241" s="11"/>
      <c r="I42241" s="11"/>
      <c r="J42241" s="11"/>
    </row>
    <row r="42242" spans="1:10" x14ac:dyDescent="0.25">
      <c r="A42242" s="6">
        <v>43185</v>
      </c>
      <c r="B42242" s="1">
        <v>2100</v>
      </c>
      <c r="C42242" s="7">
        <v>1053538</v>
      </c>
      <c r="D42242" s="7">
        <v>282627</v>
      </c>
      <c r="E42242" s="7">
        <v>1336165</v>
      </c>
      <c r="F42242" s="11"/>
      <c r="G42242" s="11"/>
      <c r="H42242" s="11"/>
      <c r="I42242" s="11"/>
      <c r="J42242" s="11"/>
    </row>
    <row r="42243" spans="1:10" x14ac:dyDescent="0.25">
      <c r="A42243" s="6">
        <v>43185</v>
      </c>
      <c r="B42243" s="1">
        <v>2200</v>
      </c>
      <c r="C42243" s="7">
        <v>991466</v>
      </c>
      <c r="D42243" s="7">
        <v>273999</v>
      </c>
      <c r="E42243" s="7">
        <v>1265465</v>
      </c>
      <c r="F42243" s="11"/>
      <c r="G42243" s="11"/>
      <c r="H42243" s="11"/>
      <c r="I42243" s="11"/>
      <c r="J42243" s="11"/>
    </row>
    <row r="42244" spans="1:10" x14ac:dyDescent="0.25">
      <c r="A42244" s="6">
        <v>43185</v>
      </c>
      <c r="B42244" s="1">
        <v>2300</v>
      </c>
      <c r="C42244" s="7">
        <v>857762</v>
      </c>
      <c r="D42244" s="7">
        <v>267933</v>
      </c>
      <c r="E42244" s="7">
        <v>1125695</v>
      </c>
      <c r="F42244" s="11"/>
      <c r="G42244" s="11"/>
      <c r="H42244" s="11"/>
      <c r="I42244" s="11"/>
      <c r="J42244" s="11"/>
    </row>
    <row r="42245" spans="1:10" x14ac:dyDescent="0.25">
      <c r="A42245" s="6">
        <v>43185</v>
      </c>
      <c r="B42245" s="1">
        <v>2400</v>
      </c>
      <c r="C42245" s="7">
        <v>779837</v>
      </c>
      <c r="D42245" s="7">
        <v>253672</v>
      </c>
      <c r="E42245" s="7">
        <v>1033509</v>
      </c>
      <c r="F42245" s="11"/>
      <c r="G42245" s="11"/>
      <c r="H42245" s="11"/>
      <c r="I42245" s="11"/>
      <c r="J42245" s="11"/>
    </row>
    <row r="42246" spans="1:10" x14ac:dyDescent="0.25">
      <c r="A42246" s="6">
        <v>43186</v>
      </c>
      <c r="B42246" s="1">
        <v>100</v>
      </c>
      <c r="C42246" s="7">
        <v>726046</v>
      </c>
      <c r="D42246" s="7">
        <v>243175</v>
      </c>
      <c r="E42246" s="7">
        <v>969221</v>
      </c>
      <c r="F42246" s="11"/>
      <c r="G42246" s="11"/>
      <c r="H42246" s="11"/>
      <c r="I42246" s="11"/>
      <c r="J42246" s="11"/>
    </row>
    <row r="42247" spans="1:10" x14ac:dyDescent="0.25">
      <c r="A42247" s="6">
        <v>43186</v>
      </c>
      <c r="B42247" s="1">
        <v>200</v>
      </c>
      <c r="C42247" s="7">
        <v>685474</v>
      </c>
      <c r="D42247" s="7">
        <v>241526</v>
      </c>
      <c r="E42247" s="7">
        <v>927000</v>
      </c>
      <c r="F42247" s="11"/>
      <c r="G42247" s="11"/>
      <c r="H42247" s="11"/>
      <c r="I42247" s="11"/>
      <c r="J42247" s="11"/>
    </row>
    <row r="42248" spans="1:10" x14ac:dyDescent="0.25">
      <c r="A42248" s="6">
        <v>43186</v>
      </c>
      <c r="B42248" s="1">
        <v>300</v>
      </c>
      <c r="C42248" s="7">
        <v>683001</v>
      </c>
      <c r="D42248" s="7">
        <v>237656</v>
      </c>
      <c r="E42248" s="7">
        <v>920657</v>
      </c>
      <c r="F42248" s="11"/>
      <c r="G42248" s="11"/>
      <c r="H42248" s="11"/>
      <c r="I42248" s="11"/>
      <c r="J42248" s="11"/>
    </row>
    <row r="42249" spans="1:10" x14ac:dyDescent="0.25">
      <c r="A42249" s="6">
        <v>43186</v>
      </c>
      <c r="B42249" s="1">
        <v>400</v>
      </c>
      <c r="C42249" s="7">
        <v>703398</v>
      </c>
      <c r="D42249" s="7">
        <v>232953</v>
      </c>
      <c r="E42249" s="7">
        <v>936351</v>
      </c>
      <c r="F42249" s="11"/>
      <c r="G42249" s="11"/>
      <c r="H42249" s="11"/>
      <c r="I42249" s="11"/>
      <c r="J42249" s="11"/>
    </row>
    <row r="42250" spans="1:10" x14ac:dyDescent="0.25">
      <c r="A42250" s="6">
        <v>43186</v>
      </c>
      <c r="B42250" s="1">
        <v>500</v>
      </c>
      <c r="C42250" s="7">
        <v>720361</v>
      </c>
      <c r="D42250" s="7">
        <v>246376</v>
      </c>
      <c r="E42250" s="7">
        <v>966737</v>
      </c>
      <c r="F42250" s="11"/>
      <c r="G42250" s="11"/>
      <c r="H42250" s="11"/>
      <c r="I42250" s="11"/>
      <c r="J42250" s="11"/>
    </row>
    <row r="42251" spans="1:10" x14ac:dyDescent="0.25">
      <c r="A42251" s="6">
        <v>43186</v>
      </c>
      <c r="B42251" s="1">
        <v>600</v>
      </c>
      <c r="C42251" s="7">
        <v>800418</v>
      </c>
      <c r="D42251" s="7">
        <v>261249</v>
      </c>
      <c r="E42251" s="7">
        <v>1061667</v>
      </c>
      <c r="F42251" s="11"/>
      <c r="G42251" s="11"/>
      <c r="H42251" s="11"/>
      <c r="I42251" s="11"/>
      <c r="J42251" s="11"/>
    </row>
    <row r="42252" spans="1:10" x14ac:dyDescent="0.25">
      <c r="A42252" s="6">
        <v>43186</v>
      </c>
      <c r="B42252" s="1">
        <v>700</v>
      </c>
      <c r="C42252" s="7">
        <v>874472</v>
      </c>
      <c r="D42252" s="7">
        <v>292773</v>
      </c>
      <c r="E42252" s="7">
        <v>1167245</v>
      </c>
      <c r="F42252" s="11"/>
      <c r="G42252" s="11"/>
      <c r="H42252" s="11"/>
      <c r="I42252" s="11"/>
      <c r="J42252" s="11"/>
    </row>
    <row r="42253" spans="1:10" x14ac:dyDescent="0.25">
      <c r="A42253" s="6">
        <v>43186</v>
      </c>
      <c r="B42253" s="1">
        <v>800</v>
      </c>
      <c r="C42253" s="7">
        <v>948277</v>
      </c>
      <c r="D42253" s="7">
        <v>310907</v>
      </c>
      <c r="E42253" s="7">
        <v>1259184</v>
      </c>
      <c r="F42253" s="11"/>
      <c r="G42253" s="11"/>
      <c r="H42253" s="11"/>
      <c r="I42253" s="11"/>
      <c r="J42253" s="11"/>
    </row>
    <row r="42254" spans="1:10" x14ac:dyDescent="0.25">
      <c r="A42254" s="6">
        <v>43186</v>
      </c>
      <c r="B42254" s="1">
        <v>900</v>
      </c>
      <c r="C42254" s="7">
        <v>903839</v>
      </c>
      <c r="D42254" s="7">
        <v>328043</v>
      </c>
      <c r="E42254" s="7">
        <v>1231882</v>
      </c>
      <c r="F42254" s="11"/>
      <c r="G42254" s="11"/>
      <c r="H42254" s="11"/>
      <c r="I42254" s="11"/>
      <c r="J42254" s="11"/>
    </row>
    <row r="42255" spans="1:10" x14ac:dyDescent="0.25">
      <c r="A42255" s="6">
        <v>43186</v>
      </c>
      <c r="B42255" s="1">
        <v>1000</v>
      </c>
      <c r="C42255" s="7">
        <v>926710</v>
      </c>
      <c r="D42255" s="7">
        <v>341709</v>
      </c>
      <c r="E42255" s="7">
        <v>1268419</v>
      </c>
      <c r="F42255" s="11"/>
      <c r="G42255" s="11"/>
      <c r="H42255" s="11"/>
      <c r="I42255" s="11"/>
      <c r="J42255" s="11"/>
    </row>
    <row r="42256" spans="1:10" x14ac:dyDescent="0.25">
      <c r="A42256" s="6">
        <v>43186</v>
      </c>
      <c r="B42256" s="1">
        <v>1100</v>
      </c>
      <c r="C42256" s="7">
        <v>913320</v>
      </c>
      <c r="D42256" s="7">
        <v>344514</v>
      </c>
      <c r="E42256" s="7">
        <v>1257834</v>
      </c>
      <c r="F42256" s="11"/>
      <c r="G42256" s="11"/>
      <c r="H42256" s="11"/>
      <c r="I42256" s="11"/>
      <c r="J42256" s="11"/>
    </row>
    <row r="42257" spans="1:10" x14ac:dyDescent="0.25">
      <c r="A42257" s="6">
        <v>43186</v>
      </c>
      <c r="B42257" s="1">
        <v>1200</v>
      </c>
      <c r="C42257" s="7">
        <v>913662</v>
      </c>
      <c r="D42257" s="7">
        <v>342879</v>
      </c>
      <c r="E42257" s="7">
        <v>1256541</v>
      </c>
      <c r="F42257" s="11"/>
      <c r="G42257" s="11"/>
      <c r="H42257" s="11"/>
      <c r="I42257" s="11"/>
      <c r="J42257" s="11"/>
    </row>
    <row r="42258" spans="1:10" x14ac:dyDescent="0.25">
      <c r="A42258" s="6">
        <v>43186</v>
      </c>
      <c r="B42258" s="1">
        <v>1300</v>
      </c>
      <c r="C42258" s="7">
        <v>927573</v>
      </c>
      <c r="D42258" s="7">
        <v>339276</v>
      </c>
      <c r="E42258" s="7">
        <v>1266849</v>
      </c>
      <c r="F42258" s="11"/>
      <c r="G42258" s="11"/>
      <c r="H42258" s="11"/>
      <c r="I42258" s="11"/>
      <c r="J42258" s="11"/>
    </row>
    <row r="42259" spans="1:10" x14ac:dyDescent="0.25">
      <c r="A42259" s="6">
        <v>43186</v>
      </c>
      <c r="B42259" s="1">
        <v>1400</v>
      </c>
      <c r="C42259" s="7">
        <v>835281</v>
      </c>
      <c r="D42259" s="7">
        <v>348915</v>
      </c>
      <c r="E42259" s="7">
        <v>1184196</v>
      </c>
      <c r="F42259" s="11"/>
      <c r="G42259" s="11"/>
      <c r="H42259" s="11"/>
      <c r="I42259" s="11"/>
      <c r="J42259" s="11"/>
    </row>
    <row r="42260" spans="1:10" x14ac:dyDescent="0.25">
      <c r="A42260" s="6">
        <v>43186</v>
      </c>
      <c r="B42260" s="1">
        <v>1500</v>
      </c>
      <c r="C42260" s="7">
        <v>832493</v>
      </c>
      <c r="D42260" s="7">
        <v>342087</v>
      </c>
      <c r="E42260" s="7">
        <v>1174580</v>
      </c>
      <c r="F42260" s="11"/>
      <c r="G42260" s="11"/>
      <c r="H42260" s="11"/>
      <c r="I42260" s="11"/>
      <c r="J42260" s="11"/>
    </row>
    <row r="42261" spans="1:10" x14ac:dyDescent="0.25">
      <c r="A42261" s="6">
        <v>43186</v>
      </c>
      <c r="B42261" s="1">
        <v>1600</v>
      </c>
      <c r="C42261" s="7">
        <v>873847</v>
      </c>
      <c r="D42261" s="7">
        <v>320256</v>
      </c>
      <c r="E42261" s="7">
        <v>1194103</v>
      </c>
      <c r="F42261" s="11"/>
      <c r="G42261" s="11"/>
      <c r="H42261" s="11"/>
      <c r="I42261" s="11"/>
      <c r="J42261" s="11"/>
    </row>
    <row r="42262" spans="1:10" x14ac:dyDescent="0.25">
      <c r="A42262" s="6">
        <v>43186</v>
      </c>
      <c r="B42262" s="1">
        <v>1700</v>
      </c>
      <c r="C42262" s="7">
        <v>855401</v>
      </c>
      <c r="D42262" s="7">
        <v>308995</v>
      </c>
      <c r="E42262" s="7">
        <v>1164396</v>
      </c>
      <c r="F42262" s="11"/>
      <c r="G42262" s="11"/>
      <c r="H42262" s="11"/>
      <c r="I42262" s="11"/>
      <c r="J42262" s="11"/>
    </row>
    <row r="42263" spans="1:10" x14ac:dyDescent="0.25">
      <c r="A42263" s="6">
        <v>43186</v>
      </c>
      <c r="B42263" s="1">
        <v>1800</v>
      </c>
      <c r="C42263" s="7">
        <v>967753</v>
      </c>
      <c r="D42263" s="7">
        <v>268540</v>
      </c>
      <c r="E42263" s="7">
        <v>1236293</v>
      </c>
      <c r="F42263" s="11"/>
      <c r="G42263" s="11"/>
      <c r="H42263" s="11"/>
      <c r="I42263" s="11"/>
      <c r="J42263" s="11"/>
    </row>
    <row r="42264" spans="1:10" x14ac:dyDescent="0.25">
      <c r="A42264" s="6">
        <v>43186</v>
      </c>
      <c r="B42264" s="1">
        <v>1900</v>
      </c>
      <c r="C42264" s="7">
        <v>1023017</v>
      </c>
      <c r="D42264" s="7">
        <v>252079</v>
      </c>
      <c r="E42264" s="7">
        <v>1275096</v>
      </c>
      <c r="F42264" s="11"/>
      <c r="G42264" s="11"/>
      <c r="H42264" s="11"/>
      <c r="I42264" s="11"/>
      <c r="J42264" s="11"/>
    </row>
    <row r="42265" spans="1:10" x14ac:dyDescent="0.25">
      <c r="A42265" s="6">
        <v>43186</v>
      </c>
      <c r="B42265" s="1">
        <v>2000</v>
      </c>
      <c r="C42265" s="7">
        <v>1005443</v>
      </c>
      <c r="D42265" s="7">
        <v>280625</v>
      </c>
      <c r="E42265" s="7">
        <v>1286068</v>
      </c>
      <c r="F42265" s="11"/>
      <c r="G42265" s="11"/>
      <c r="H42265" s="11"/>
      <c r="I42265" s="11"/>
      <c r="J42265" s="11"/>
    </row>
    <row r="42266" spans="1:10" x14ac:dyDescent="0.25">
      <c r="A42266" s="6">
        <v>43186</v>
      </c>
      <c r="B42266" s="1">
        <v>2100</v>
      </c>
      <c r="C42266" s="7">
        <v>1051334</v>
      </c>
      <c r="D42266" s="7">
        <v>288769</v>
      </c>
      <c r="E42266" s="7">
        <v>1340103</v>
      </c>
      <c r="F42266" s="11"/>
      <c r="G42266" s="11"/>
      <c r="H42266" s="11"/>
      <c r="I42266" s="11"/>
      <c r="J42266" s="11"/>
    </row>
    <row r="42267" spans="1:10" x14ac:dyDescent="0.25">
      <c r="A42267" s="6">
        <v>43186</v>
      </c>
      <c r="B42267" s="1">
        <v>2200</v>
      </c>
      <c r="C42267" s="7">
        <v>957476</v>
      </c>
      <c r="D42267" s="7">
        <v>282980</v>
      </c>
      <c r="E42267" s="7">
        <v>1240456</v>
      </c>
      <c r="F42267" s="11"/>
      <c r="G42267" s="11"/>
      <c r="H42267" s="11"/>
      <c r="I42267" s="11"/>
      <c r="J42267" s="11"/>
    </row>
    <row r="42268" spans="1:10" x14ac:dyDescent="0.25">
      <c r="A42268" s="6">
        <v>43186</v>
      </c>
      <c r="B42268" s="1">
        <v>2300</v>
      </c>
      <c r="C42268" s="7">
        <v>848464</v>
      </c>
      <c r="D42268" s="7">
        <v>265341</v>
      </c>
      <c r="E42268" s="7">
        <v>1113805</v>
      </c>
      <c r="F42268" s="11"/>
      <c r="G42268" s="11"/>
      <c r="H42268" s="11"/>
      <c r="I42268" s="11"/>
      <c r="J42268" s="11"/>
    </row>
    <row r="42269" spans="1:10" x14ac:dyDescent="0.25">
      <c r="A42269" s="6">
        <v>43186</v>
      </c>
      <c r="B42269" s="1">
        <v>2400</v>
      </c>
      <c r="C42269" s="7">
        <v>753278</v>
      </c>
      <c r="D42269" s="7">
        <v>252915</v>
      </c>
      <c r="E42269" s="7">
        <v>1006193</v>
      </c>
      <c r="F42269" s="11"/>
      <c r="G42269" s="11"/>
      <c r="H42269" s="11"/>
      <c r="I42269" s="11"/>
      <c r="J42269" s="11"/>
    </row>
    <row r="42270" spans="1:10" x14ac:dyDescent="0.25">
      <c r="A42270" s="6">
        <v>43187</v>
      </c>
      <c r="B42270" s="1">
        <v>100</v>
      </c>
      <c r="C42270" s="7">
        <v>671719</v>
      </c>
      <c r="D42270" s="7">
        <v>247484</v>
      </c>
      <c r="E42270" s="7">
        <v>919203</v>
      </c>
      <c r="F42270" s="11"/>
      <c r="G42270" s="11"/>
      <c r="H42270" s="11"/>
      <c r="I42270" s="11"/>
      <c r="J42270" s="11"/>
    </row>
    <row r="42271" spans="1:10" x14ac:dyDescent="0.25">
      <c r="A42271" s="6">
        <v>43187</v>
      </c>
      <c r="B42271" s="1">
        <v>200</v>
      </c>
      <c r="C42271" s="7">
        <v>651687</v>
      </c>
      <c r="D42271" s="7">
        <v>237595</v>
      </c>
      <c r="E42271" s="7">
        <v>889282</v>
      </c>
      <c r="F42271" s="11"/>
      <c r="G42271" s="11"/>
      <c r="H42271" s="11"/>
      <c r="I42271" s="11"/>
      <c r="J42271" s="11"/>
    </row>
    <row r="42272" spans="1:10" x14ac:dyDescent="0.25">
      <c r="A42272" s="6">
        <v>43187</v>
      </c>
      <c r="B42272" s="1">
        <v>300</v>
      </c>
      <c r="C42272" s="7">
        <v>625780</v>
      </c>
      <c r="D42272" s="7">
        <v>237450</v>
      </c>
      <c r="E42272" s="7">
        <v>863230</v>
      </c>
      <c r="F42272" s="11"/>
      <c r="G42272" s="11"/>
      <c r="H42272" s="11"/>
      <c r="I42272" s="11"/>
      <c r="J42272" s="11"/>
    </row>
    <row r="42273" spans="1:10" x14ac:dyDescent="0.25">
      <c r="A42273" s="6">
        <v>43187</v>
      </c>
      <c r="B42273" s="1">
        <v>400</v>
      </c>
      <c r="C42273" s="7">
        <v>620113</v>
      </c>
      <c r="D42273" s="7">
        <v>234986</v>
      </c>
      <c r="E42273" s="7">
        <v>855099</v>
      </c>
      <c r="F42273" s="11"/>
      <c r="G42273" s="11"/>
      <c r="H42273" s="11"/>
      <c r="I42273" s="11"/>
      <c r="J42273" s="11"/>
    </row>
    <row r="42274" spans="1:10" x14ac:dyDescent="0.25">
      <c r="A42274" s="6">
        <v>43187</v>
      </c>
      <c r="B42274" s="1">
        <v>500</v>
      </c>
      <c r="C42274" s="7">
        <v>622216</v>
      </c>
      <c r="D42274" s="7">
        <v>245138</v>
      </c>
      <c r="E42274" s="7">
        <v>867354</v>
      </c>
      <c r="F42274" s="11"/>
      <c r="G42274" s="11"/>
      <c r="H42274" s="11"/>
      <c r="I42274" s="11"/>
      <c r="J42274" s="11"/>
    </row>
    <row r="42275" spans="1:10" x14ac:dyDescent="0.25">
      <c r="A42275" s="6">
        <v>43187</v>
      </c>
      <c r="B42275" s="1">
        <v>600</v>
      </c>
      <c r="C42275" s="7">
        <v>698163</v>
      </c>
      <c r="D42275" s="7">
        <v>258863</v>
      </c>
      <c r="E42275" s="7">
        <v>957026</v>
      </c>
      <c r="F42275" s="11"/>
      <c r="G42275" s="11"/>
      <c r="H42275" s="11"/>
      <c r="I42275" s="11"/>
      <c r="J42275" s="11"/>
    </row>
    <row r="42276" spans="1:10" x14ac:dyDescent="0.25">
      <c r="A42276" s="6">
        <v>43187</v>
      </c>
      <c r="B42276" s="1">
        <v>700</v>
      </c>
      <c r="C42276" s="7">
        <v>790160</v>
      </c>
      <c r="D42276" s="7">
        <v>282421</v>
      </c>
      <c r="E42276" s="7">
        <v>1072581</v>
      </c>
      <c r="F42276" s="11"/>
      <c r="G42276" s="11"/>
      <c r="H42276" s="11"/>
      <c r="I42276" s="11"/>
      <c r="J42276" s="11"/>
    </row>
    <row r="42277" spans="1:10" x14ac:dyDescent="0.25">
      <c r="A42277" s="6">
        <v>43187</v>
      </c>
      <c r="B42277" s="1">
        <v>800</v>
      </c>
      <c r="C42277" s="7">
        <v>832668</v>
      </c>
      <c r="D42277" s="7">
        <v>303625</v>
      </c>
      <c r="E42277" s="7">
        <v>1136293</v>
      </c>
      <c r="F42277" s="11"/>
      <c r="G42277" s="11"/>
      <c r="H42277" s="11"/>
      <c r="I42277" s="11"/>
      <c r="J42277" s="11"/>
    </row>
    <row r="42278" spans="1:10" x14ac:dyDescent="0.25">
      <c r="A42278" s="6">
        <v>43187</v>
      </c>
      <c r="B42278" s="1">
        <v>900</v>
      </c>
      <c r="C42278" s="7">
        <v>785564</v>
      </c>
      <c r="D42278" s="7">
        <v>329320</v>
      </c>
      <c r="E42278" s="7">
        <v>1114884</v>
      </c>
      <c r="F42278" s="11"/>
      <c r="G42278" s="11"/>
      <c r="H42278" s="11"/>
      <c r="I42278" s="11"/>
      <c r="J42278" s="11"/>
    </row>
    <row r="42279" spans="1:10" x14ac:dyDescent="0.25">
      <c r="A42279" s="6">
        <v>43187</v>
      </c>
      <c r="B42279" s="1">
        <v>1000</v>
      </c>
      <c r="C42279" s="7">
        <v>805583</v>
      </c>
      <c r="D42279" s="7">
        <v>332370</v>
      </c>
      <c r="E42279" s="7">
        <v>1137953</v>
      </c>
      <c r="F42279" s="11"/>
      <c r="G42279" s="11"/>
      <c r="H42279" s="11"/>
      <c r="I42279" s="11"/>
      <c r="J42279" s="11"/>
    </row>
    <row r="42280" spans="1:10" x14ac:dyDescent="0.25">
      <c r="A42280" s="6">
        <v>43187</v>
      </c>
      <c r="B42280" s="1">
        <v>1100</v>
      </c>
      <c r="C42280" s="7">
        <v>806181</v>
      </c>
      <c r="D42280" s="7">
        <v>337057</v>
      </c>
      <c r="E42280" s="7">
        <v>1143238</v>
      </c>
      <c r="F42280" s="11"/>
      <c r="G42280" s="11"/>
      <c r="H42280" s="11"/>
      <c r="I42280" s="11"/>
      <c r="J42280" s="11"/>
    </row>
    <row r="42281" spans="1:10" x14ac:dyDescent="0.25">
      <c r="A42281" s="6">
        <v>43187</v>
      </c>
      <c r="B42281" s="1">
        <v>1200</v>
      </c>
      <c r="C42281" s="7">
        <v>831254</v>
      </c>
      <c r="D42281" s="7">
        <v>334785</v>
      </c>
      <c r="E42281" s="7">
        <v>1166039</v>
      </c>
      <c r="F42281" s="11"/>
      <c r="G42281" s="11"/>
      <c r="H42281" s="11"/>
      <c r="I42281" s="11"/>
      <c r="J42281" s="11"/>
    </row>
    <row r="42282" spans="1:10" x14ac:dyDescent="0.25">
      <c r="A42282" s="6">
        <v>43187</v>
      </c>
      <c r="B42282" s="1">
        <v>1300</v>
      </c>
      <c r="C42282" s="7">
        <v>791887</v>
      </c>
      <c r="D42282" s="7">
        <v>335019</v>
      </c>
      <c r="E42282" s="7">
        <v>1126906</v>
      </c>
      <c r="F42282" s="11"/>
      <c r="G42282" s="11"/>
      <c r="H42282" s="11"/>
      <c r="I42282" s="11"/>
      <c r="J42282" s="11"/>
    </row>
    <row r="42283" spans="1:10" x14ac:dyDescent="0.25">
      <c r="A42283" s="6">
        <v>43187</v>
      </c>
      <c r="B42283" s="1">
        <v>1400</v>
      </c>
      <c r="C42283" s="7">
        <v>721057</v>
      </c>
      <c r="D42283" s="7">
        <v>341853</v>
      </c>
      <c r="E42283" s="7">
        <v>1062910</v>
      </c>
      <c r="F42283" s="11"/>
      <c r="G42283" s="11"/>
      <c r="H42283" s="11"/>
      <c r="I42283" s="11"/>
      <c r="J42283" s="11"/>
    </row>
    <row r="42284" spans="1:10" x14ac:dyDescent="0.25">
      <c r="A42284" s="6">
        <v>43187</v>
      </c>
      <c r="B42284" s="1">
        <v>1500</v>
      </c>
      <c r="C42284" s="7">
        <v>737690</v>
      </c>
      <c r="D42284" s="7">
        <v>332305</v>
      </c>
      <c r="E42284" s="7">
        <v>1069995</v>
      </c>
      <c r="F42284" s="11"/>
      <c r="G42284" s="11"/>
      <c r="H42284" s="11"/>
      <c r="I42284" s="11"/>
      <c r="J42284" s="11"/>
    </row>
    <row r="42285" spans="1:10" x14ac:dyDescent="0.25">
      <c r="A42285" s="6">
        <v>43187</v>
      </c>
      <c r="B42285" s="1">
        <v>1600</v>
      </c>
      <c r="C42285" s="7">
        <v>747102</v>
      </c>
      <c r="D42285" s="7">
        <v>321229</v>
      </c>
      <c r="E42285" s="7">
        <v>1068331</v>
      </c>
      <c r="F42285" s="11"/>
      <c r="G42285" s="11"/>
      <c r="H42285" s="11"/>
      <c r="I42285" s="11"/>
      <c r="J42285" s="11"/>
    </row>
    <row r="42286" spans="1:10" x14ac:dyDescent="0.25">
      <c r="A42286" s="6">
        <v>43187</v>
      </c>
      <c r="B42286" s="1">
        <v>1700</v>
      </c>
      <c r="C42286" s="7">
        <v>801725</v>
      </c>
      <c r="D42286" s="7">
        <v>303936</v>
      </c>
      <c r="E42286" s="7">
        <v>1105661</v>
      </c>
      <c r="F42286" s="11"/>
      <c r="G42286" s="11"/>
      <c r="H42286" s="11"/>
      <c r="I42286" s="11"/>
      <c r="J42286" s="11"/>
    </row>
    <row r="42287" spans="1:10" x14ac:dyDescent="0.25">
      <c r="A42287" s="6">
        <v>43187</v>
      </c>
      <c r="B42287" s="1">
        <v>1800</v>
      </c>
      <c r="C42287" s="7">
        <v>884853</v>
      </c>
      <c r="D42287" s="7">
        <v>278288</v>
      </c>
      <c r="E42287" s="7">
        <v>1163141</v>
      </c>
      <c r="F42287" s="11"/>
      <c r="G42287" s="11"/>
      <c r="H42287" s="11"/>
      <c r="I42287" s="11"/>
      <c r="J42287" s="11"/>
    </row>
    <row r="42288" spans="1:10" x14ac:dyDescent="0.25">
      <c r="A42288" s="6">
        <v>43187</v>
      </c>
      <c r="B42288" s="1">
        <v>1900</v>
      </c>
      <c r="C42288" s="7">
        <v>884968</v>
      </c>
      <c r="D42288" s="7">
        <v>262699</v>
      </c>
      <c r="E42288" s="7">
        <v>1147667</v>
      </c>
      <c r="F42288" s="11"/>
      <c r="G42288" s="11"/>
      <c r="H42288" s="11"/>
      <c r="I42288" s="11"/>
      <c r="J42288" s="11"/>
    </row>
    <row r="42289" spans="1:10" x14ac:dyDescent="0.25">
      <c r="A42289" s="6">
        <v>43187</v>
      </c>
      <c r="B42289" s="1">
        <v>2000</v>
      </c>
      <c r="C42289" s="7">
        <v>965329</v>
      </c>
      <c r="D42289" s="7">
        <v>274932</v>
      </c>
      <c r="E42289" s="7">
        <v>1240261</v>
      </c>
      <c r="F42289" s="11"/>
      <c r="G42289" s="11"/>
      <c r="H42289" s="11"/>
      <c r="I42289" s="11"/>
      <c r="J42289" s="11"/>
    </row>
    <row r="42290" spans="1:10" x14ac:dyDescent="0.25">
      <c r="A42290" s="6">
        <v>43187</v>
      </c>
      <c r="B42290" s="1">
        <v>2100</v>
      </c>
      <c r="C42290" s="7">
        <v>872481</v>
      </c>
      <c r="D42290" s="7">
        <v>302781</v>
      </c>
      <c r="E42290" s="7">
        <v>1175262</v>
      </c>
      <c r="F42290" s="11"/>
      <c r="G42290" s="11"/>
      <c r="H42290" s="11"/>
      <c r="I42290" s="11"/>
      <c r="J42290" s="11"/>
    </row>
    <row r="42291" spans="1:10" x14ac:dyDescent="0.25">
      <c r="A42291" s="6">
        <v>43187</v>
      </c>
      <c r="B42291" s="1">
        <v>2200</v>
      </c>
      <c r="C42291" s="7">
        <v>850441</v>
      </c>
      <c r="D42291" s="7">
        <v>289489</v>
      </c>
      <c r="E42291" s="7">
        <v>1139930</v>
      </c>
      <c r="F42291" s="11"/>
      <c r="G42291" s="11"/>
      <c r="H42291" s="11"/>
      <c r="I42291" s="11"/>
      <c r="J42291" s="11"/>
    </row>
    <row r="42292" spans="1:10" x14ac:dyDescent="0.25">
      <c r="A42292" s="6">
        <v>43187</v>
      </c>
      <c r="B42292" s="1">
        <v>2300</v>
      </c>
      <c r="C42292" s="7">
        <v>794973</v>
      </c>
      <c r="D42292" s="7">
        <v>263855</v>
      </c>
      <c r="E42292" s="7">
        <v>1058828</v>
      </c>
      <c r="F42292" s="11"/>
      <c r="G42292" s="11"/>
      <c r="H42292" s="11"/>
      <c r="I42292" s="11"/>
      <c r="J42292" s="11"/>
    </row>
    <row r="42293" spans="1:10" x14ac:dyDescent="0.25">
      <c r="A42293" s="6">
        <v>43187</v>
      </c>
      <c r="B42293" s="1">
        <v>2400</v>
      </c>
      <c r="C42293" s="7">
        <v>694103</v>
      </c>
      <c r="D42293" s="7">
        <v>252826</v>
      </c>
      <c r="E42293" s="7">
        <v>946929</v>
      </c>
      <c r="F42293" s="11"/>
      <c r="G42293" s="11"/>
      <c r="H42293" s="11"/>
      <c r="I42293" s="11"/>
      <c r="J42293" s="11"/>
    </row>
    <row r="42294" spans="1:10" x14ac:dyDescent="0.25">
      <c r="A42294" s="6">
        <v>43188</v>
      </c>
      <c r="B42294" s="1">
        <v>100</v>
      </c>
      <c r="C42294" s="7">
        <v>646108</v>
      </c>
      <c r="D42294" s="7">
        <v>244507</v>
      </c>
      <c r="E42294" s="7">
        <v>890615</v>
      </c>
      <c r="F42294" s="11"/>
      <c r="G42294" s="11"/>
      <c r="H42294" s="11"/>
      <c r="I42294" s="11"/>
      <c r="J42294" s="11"/>
    </row>
    <row r="42295" spans="1:10" x14ac:dyDescent="0.25">
      <c r="A42295" s="6">
        <v>43188</v>
      </c>
      <c r="B42295" s="1">
        <v>200</v>
      </c>
      <c r="C42295" s="7">
        <v>604746</v>
      </c>
      <c r="D42295" s="7">
        <v>235648</v>
      </c>
      <c r="E42295" s="7">
        <v>840394</v>
      </c>
      <c r="F42295" s="11"/>
      <c r="G42295" s="11"/>
      <c r="H42295" s="11"/>
      <c r="I42295" s="11"/>
      <c r="J42295" s="11"/>
    </row>
    <row r="42296" spans="1:10" x14ac:dyDescent="0.25">
      <c r="A42296" s="6">
        <v>43188</v>
      </c>
      <c r="B42296" s="1">
        <v>300</v>
      </c>
      <c r="C42296" s="7">
        <v>594266</v>
      </c>
      <c r="D42296" s="7">
        <v>231432</v>
      </c>
      <c r="E42296" s="7">
        <v>825698</v>
      </c>
      <c r="F42296" s="11"/>
      <c r="G42296" s="11"/>
      <c r="H42296" s="11"/>
      <c r="I42296" s="11"/>
      <c r="J42296" s="11"/>
    </row>
    <row r="42297" spans="1:10" x14ac:dyDescent="0.25">
      <c r="A42297" s="6">
        <v>43188</v>
      </c>
      <c r="B42297" s="1">
        <v>400</v>
      </c>
      <c r="C42297" s="7">
        <v>580621</v>
      </c>
      <c r="D42297" s="7">
        <v>234270</v>
      </c>
      <c r="E42297" s="7">
        <v>814891</v>
      </c>
      <c r="F42297" s="11"/>
      <c r="G42297" s="11"/>
      <c r="H42297" s="11"/>
      <c r="I42297" s="11"/>
      <c r="J42297" s="11"/>
    </row>
    <row r="42298" spans="1:10" x14ac:dyDescent="0.25">
      <c r="A42298" s="6">
        <v>43188</v>
      </c>
      <c r="B42298" s="1">
        <v>500</v>
      </c>
      <c r="C42298" s="7">
        <v>577077</v>
      </c>
      <c r="D42298" s="7">
        <v>243885</v>
      </c>
      <c r="E42298" s="7">
        <v>820962</v>
      </c>
      <c r="F42298" s="11"/>
      <c r="G42298" s="11"/>
      <c r="H42298" s="11"/>
      <c r="I42298" s="11"/>
      <c r="J42298" s="11"/>
    </row>
    <row r="42299" spans="1:10" x14ac:dyDescent="0.25">
      <c r="A42299" s="6">
        <v>43188</v>
      </c>
      <c r="B42299" s="1">
        <v>600</v>
      </c>
      <c r="C42299" s="7">
        <v>663677</v>
      </c>
      <c r="D42299" s="7">
        <v>256716</v>
      </c>
      <c r="E42299" s="7">
        <v>920393</v>
      </c>
      <c r="F42299" s="11"/>
      <c r="G42299" s="11"/>
      <c r="H42299" s="11"/>
      <c r="I42299" s="11"/>
      <c r="J42299" s="11"/>
    </row>
    <row r="42300" spans="1:10" x14ac:dyDescent="0.25">
      <c r="A42300" s="6">
        <v>43188</v>
      </c>
      <c r="B42300" s="1">
        <v>700</v>
      </c>
      <c r="C42300" s="7">
        <v>746813</v>
      </c>
      <c r="D42300" s="7">
        <v>278484</v>
      </c>
      <c r="E42300" s="7">
        <v>1025297</v>
      </c>
      <c r="F42300" s="11"/>
      <c r="G42300" s="11"/>
      <c r="H42300" s="11"/>
      <c r="I42300" s="11"/>
      <c r="J42300" s="11"/>
    </row>
    <row r="42301" spans="1:10" x14ac:dyDescent="0.25">
      <c r="A42301" s="6">
        <v>43188</v>
      </c>
      <c r="B42301" s="1">
        <v>800</v>
      </c>
      <c r="C42301" s="7">
        <v>791324</v>
      </c>
      <c r="D42301" s="7">
        <v>303931</v>
      </c>
      <c r="E42301" s="7">
        <v>1095255</v>
      </c>
      <c r="F42301" s="11"/>
      <c r="G42301" s="11"/>
      <c r="H42301" s="11"/>
      <c r="I42301" s="11"/>
      <c r="J42301" s="11"/>
    </row>
    <row r="42302" spans="1:10" x14ac:dyDescent="0.25">
      <c r="A42302" s="6">
        <v>43188</v>
      </c>
      <c r="B42302" s="1">
        <v>900</v>
      </c>
      <c r="C42302" s="7">
        <v>760302</v>
      </c>
      <c r="D42302" s="7">
        <v>330147</v>
      </c>
      <c r="E42302" s="7">
        <v>1090449</v>
      </c>
      <c r="F42302" s="11"/>
      <c r="G42302" s="11"/>
      <c r="H42302" s="11"/>
      <c r="I42302" s="11"/>
      <c r="J42302" s="11"/>
    </row>
    <row r="42303" spans="1:10" x14ac:dyDescent="0.25">
      <c r="A42303" s="6">
        <v>43188</v>
      </c>
      <c r="B42303" s="1">
        <v>1000</v>
      </c>
      <c r="C42303" s="7">
        <v>754503</v>
      </c>
      <c r="D42303" s="7">
        <v>347415</v>
      </c>
      <c r="E42303" s="7">
        <v>1101918</v>
      </c>
      <c r="F42303" s="11"/>
      <c r="G42303" s="11"/>
      <c r="H42303" s="11"/>
      <c r="I42303" s="11"/>
      <c r="J42303" s="11"/>
    </row>
    <row r="42304" spans="1:10" x14ac:dyDescent="0.25">
      <c r="A42304" s="6">
        <v>43188</v>
      </c>
      <c r="B42304" s="1">
        <v>1100</v>
      </c>
      <c r="C42304" s="7">
        <v>799712</v>
      </c>
      <c r="D42304" s="7">
        <v>339579</v>
      </c>
      <c r="E42304" s="7">
        <v>1139291</v>
      </c>
      <c r="F42304" s="11"/>
      <c r="G42304" s="11"/>
      <c r="H42304" s="11"/>
      <c r="I42304" s="11"/>
      <c r="J42304" s="11"/>
    </row>
    <row r="42305" spans="1:10" x14ac:dyDescent="0.25">
      <c r="A42305" s="6">
        <v>43188</v>
      </c>
      <c r="B42305" s="1">
        <v>1200</v>
      </c>
      <c r="C42305" s="7">
        <v>791885</v>
      </c>
      <c r="D42305" s="7">
        <v>335043</v>
      </c>
      <c r="E42305" s="7">
        <v>1126928</v>
      </c>
      <c r="F42305" s="11"/>
      <c r="G42305" s="11"/>
      <c r="H42305" s="11"/>
      <c r="I42305" s="11"/>
      <c r="J42305" s="11"/>
    </row>
    <row r="42306" spans="1:10" x14ac:dyDescent="0.25">
      <c r="A42306" s="6">
        <v>43188</v>
      </c>
      <c r="B42306" s="1">
        <v>1300</v>
      </c>
      <c r="C42306" s="7">
        <v>771031</v>
      </c>
      <c r="D42306" s="7">
        <v>336277</v>
      </c>
      <c r="E42306" s="7">
        <v>1107308</v>
      </c>
      <c r="F42306" s="11"/>
      <c r="G42306" s="11"/>
      <c r="H42306" s="11"/>
      <c r="I42306" s="11"/>
      <c r="J42306" s="11"/>
    </row>
    <row r="42307" spans="1:10" x14ac:dyDescent="0.25">
      <c r="A42307" s="6">
        <v>43188</v>
      </c>
      <c r="B42307" s="1">
        <v>1400</v>
      </c>
      <c r="C42307" s="7">
        <v>775929</v>
      </c>
      <c r="D42307" s="7">
        <v>331713</v>
      </c>
      <c r="E42307" s="7">
        <v>1107642</v>
      </c>
      <c r="F42307" s="11"/>
      <c r="G42307" s="11"/>
      <c r="H42307" s="11"/>
      <c r="I42307" s="11"/>
      <c r="J42307" s="11"/>
    </row>
    <row r="42308" spans="1:10" x14ac:dyDescent="0.25">
      <c r="A42308" s="6">
        <v>43188</v>
      </c>
      <c r="B42308" s="1">
        <v>1500</v>
      </c>
      <c r="C42308" s="7">
        <v>761927</v>
      </c>
      <c r="D42308" s="7">
        <v>328483</v>
      </c>
      <c r="E42308" s="7">
        <v>1090410</v>
      </c>
      <c r="F42308" s="11"/>
      <c r="G42308" s="11"/>
      <c r="H42308" s="11"/>
      <c r="I42308" s="11"/>
      <c r="J42308" s="11"/>
    </row>
    <row r="42309" spans="1:10" x14ac:dyDescent="0.25">
      <c r="A42309" s="6">
        <v>43188</v>
      </c>
      <c r="B42309" s="1">
        <v>1600</v>
      </c>
      <c r="C42309" s="7">
        <v>760698</v>
      </c>
      <c r="D42309" s="7">
        <v>313892</v>
      </c>
      <c r="E42309" s="7">
        <v>1074590</v>
      </c>
      <c r="F42309" s="11"/>
      <c r="G42309" s="11"/>
      <c r="H42309" s="11"/>
      <c r="I42309" s="11"/>
      <c r="J42309" s="11"/>
    </row>
    <row r="42310" spans="1:10" x14ac:dyDescent="0.25">
      <c r="A42310" s="6">
        <v>43188</v>
      </c>
      <c r="B42310" s="1">
        <v>1700</v>
      </c>
      <c r="C42310" s="7">
        <v>786959</v>
      </c>
      <c r="D42310" s="7">
        <v>299169</v>
      </c>
      <c r="E42310" s="7">
        <v>1086128</v>
      </c>
      <c r="F42310" s="11"/>
      <c r="G42310" s="11"/>
      <c r="H42310" s="11"/>
      <c r="I42310" s="11"/>
      <c r="J42310" s="11"/>
    </row>
    <row r="42311" spans="1:10" x14ac:dyDescent="0.25">
      <c r="A42311" s="6">
        <v>43188</v>
      </c>
      <c r="B42311" s="1">
        <v>1800</v>
      </c>
      <c r="C42311" s="7">
        <v>873016</v>
      </c>
      <c r="D42311" s="7">
        <v>272124</v>
      </c>
      <c r="E42311" s="7">
        <v>1145140</v>
      </c>
      <c r="F42311" s="11"/>
      <c r="G42311" s="11"/>
      <c r="H42311" s="11"/>
      <c r="I42311" s="11"/>
      <c r="J42311" s="11"/>
    </row>
    <row r="42312" spans="1:10" x14ac:dyDescent="0.25">
      <c r="A42312" s="6">
        <v>43188</v>
      </c>
      <c r="B42312" s="1">
        <v>1900</v>
      </c>
      <c r="C42312" s="7">
        <v>957830</v>
      </c>
      <c r="D42312" s="7">
        <v>260055</v>
      </c>
      <c r="E42312" s="7">
        <v>1217885</v>
      </c>
      <c r="F42312" s="11"/>
      <c r="G42312" s="11"/>
      <c r="H42312" s="11"/>
      <c r="I42312" s="11"/>
      <c r="J42312" s="11"/>
    </row>
    <row r="42313" spans="1:10" x14ac:dyDescent="0.25">
      <c r="A42313" s="6">
        <v>43188</v>
      </c>
      <c r="B42313" s="1">
        <v>2000</v>
      </c>
      <c r="C42313" s="7">
        <v>944427</v>
      </c>
      <c r="D42313" s="7">
        <v>284361</v>
      </c>
      <c r="E42313" s="7">
        <v>1228788</v>
      </c>
      <c r="F42313" s="11"/>
      <c r="G42313" s="11"/>
      <c r="H42313" s="11"/>
      <c r="I42313" s="11"/>
      <c r="J42313" s="11"/>
    </row>
    <row r="42314" spans="1:10" x14ac:dyDescent="0.25">
      <c r="A42314" s="6">
        <v>43188</v>
      </c>
      <c r="B42314" s="1">
        <v>2100</v>
      </c>
      <c r="C42314" s="7">
        <v>928514</v>
      </c>
      <c r="D42314" s="7">
        <v>299530</v>
      </c>
      <c r="E42314" s="7">
        <v>1228044</v>
      </c>
      <c r="F42314" s="11"/>
      <c r="G42314" s="11"/>
      <c r="H42314" s="11"/>
      <c r="I42314" s="11"/>
      <c r="J42314" s="11"/>
    </row>
    <row r="42315" spans="1:10" x14ac:dyDescent="0.25">
      <c r="A42315" s="6">
        <v>43188</v>
      </c>
      <c r="B42315" s="1">
        <v>2200</v>
      </c>
      <c r="C42315" s="7">
        <v>920965</v>
      </c>
      <c r="D42315" s="7">
        <v>281183</v>
      </c>
      <c r="E42315" s="7">
        <v>1202148</v>
      </c>
      <c r="F42315" s="11"/>
      <c r="G42315" s="11"/>
      <c r="H42315" s="11"/>
      <c r="I42315" s="11"/>
      <c r="J42315" s="11"/>
    </row>
    <row r="42316" spans="1:10" x14ac:dyDescent="0.25">
      <c r="A42316" s="6">
        <v>43188</v>
      </c>
      <c r="B42316" s="1">
        <v>2300</v>
      </c>
      <c r="C42316" s="7">
        <v>814815</v>
      </c>
      <c r="D42316" s="7">
        <v>271239</v>
      </c>
      <c r="E42316" s="7">
        <v>1086054</v>
      </c>
      <c r="F42316" s="11"/>
      <c r="G42316" s="11"/>
      <c r="H42316" s="11"/>
      <c r="I42316" s="11"/>
      <c r="J42316" s="11"/>
    </row>
    <row r="42317" spans="1:10" x14ac:dyDescent="0.25">
      <c r="A42317" s="6">
        <v>43188</v>
      </c>
      <c r="B42317" s="1">
        <v>2400</v>
      </c>
      <c r="C42317" s="7">
        <v>749856</v>
      </c>
      <c r="D42317" s="7">
        <v>256891</v>
      </c>
      <c r="E42317" s="7">
        <v>1006747</v>
      </c>
      <c r="F42317" s="11"/>
      <c r="G42317" s="11"/>
      <c r="H42317" s="11"/>
      <c r="I42317" s="11"/>
      <c r="J42317" s="11"/>
    </row>
    <row r="42318" spans="1:10" x14ac:dyDescent="0.25">
      <c r="A42318" s="6">
        <v>43189</v>
      </c>
      <c r="B42318" s="1">
        <v>100</v>
      </c>
      <c r="C42318" s="7">
        <v>703046</v>
      </c>
      <c r="D42318" s="7">
        <v>247030</v>
      </c>
      <c r="E42318" s="7">
        <v>950076</v>
      </c>
      <c r="F42318" s="11"/>
      <c r="G42318" s="11"/>
      <c r="H42318" s="11"/>
      <c r="I42318" s="11"/>
      <c r="J42318" s="11"/>
    </row>
    <row r="42319" spans="1:10" x14ac:dyDescent="0.25">
      <c r="A42319" s="6">
        <v>43189</v>
      </c>
      <c r="B42319" s="1">
        <v>200</v>
      </c>
      <c r="C42319" s="7">
        <v>650564</v>
      </c>
      <c r="D42319" s="7">
        <v>246659</v>
      </c>
      <c r="E42319" s="7">
        <v>897223</v>
      </c>
      <c r="F42319" s="11"/>
      <c r="G42319" s="11"/>
      <c r="H42319" s="11"/>
      <c r="I42319" s="11"/>
      <c r="J42319" s="11"/>
    </row>
    <row r="42320" spans="1:10" x14ac:dyDescent="0.25">
      <c r="A42320" s="6">
        <v>43189</v>
      </c>
      <c r="B42320" s="1">
        <v>300</v>
      </c>
      <c r="C42320" s="7">
        <v>678205</v>
      </c>
      <c r="D42320" s="7">
        <v>242069</v>
      </c>
      <c r="E42320" s="7">
        <v>920274</v>
      </c>
      <c r="F42320" s="11"/>
      <c r="G42320" s="11"/>
      <c r="H42320" s="11"/>
      <c r="I42320" s="11"/>
      <c r="J42320" s="11"/>
    </row>
    <row r="42321" spans="1:10" x14ac:dyDescent="0.25">
      <c r="A42321" s="6">
        <v>43189</v>
      </c>
      <c r="B42321" s="1">
        <v>400</v>
      </c>
      <c r="C42321" s="7">
        <v>662150</v>
      </c>
      <c r="D42321" s="7">
        <v>245786</v>
      </c>
      <c r="E42321" s="7">
        <v>907936</v>
      </c>
      <c r="F42321" s="11"/>
      <c r="G42321" s="11"/>
      <c r="H42321" s="11"/>
      <c r="I42321" s="11"/>
      <c r="J42321" s="11"/>
    </row>
    <row r="42322" spans="1:10" x14ac:dyDescent="0.25">
      <c r="A42322" s="6">
        <v>43189</v>
      </c>
      <c r="B42322" s="1">
        <v>500</v>
      </c>
      <c r="C42322" s="7">
        <v>682806</v>
      </c>
      <c r="D42322" s="7">
        <v>249215</v>
      </c>
      <c r="E42322" s="7">
        <v>932021</v>
      </c>
      <c r="F42322" s="11"/>
      <c r="G42322" s="11"/>
      <c r="H42322" s="11"/>
      <c r="I42322" s="11"/>
      <c r="J42322" s="11"/>
    </row>
    <row r="42323" spans="1:10" x14ac:dyDescent="0.25">
      <c r="A42323" s="6">
        <v>43189</v>
      </c>
      <c r="B42323" s="1">
        <v>600</v>
      </c>
      <c r="C42323" s="7">
        <v>720789</v>
      </c>
      <c r="D42323" s="7">
        <v>265923</v>
      </c>
      <c r="E42323" s="7">
        <v>986712</v>
      </c>
      <c r="F42323" s="11"/>
      <c r="G42323" s="11"/>
      <c r="H42323" s="11"/>
      <c r="I42323" s="11"/>
      <c r="J42323" s="11"/>
    </row>
    <row r="42324" spans="1:10" x14ac:dyDescent="0.25">
      <c r="A42324" s="6">
        <v>43189</v>
      </c>
      <c r="B42324" s="1">
        <v>700</v>
      </c>
      <c r="C42324" s="7">
        <v>843779</v>
      </c>
      <c r="D42324" s="7">
        <v>269324</v>
      </c>
      <c r="E42324" s="7">
        <v>1113103</v>
      </c>
      <c r="F42324" s="11"/>
      <c r="G42324" s="11"/>
      <c r="H42324" s="11"/>
      <c r="I42324" s="11"/>
      <c r="J42324" s="11"/>
    </row>
    <row r="42325" spans="1:10" x14ac:dyDescent="0.25">
      <c r="A42325" s="6">
        <v>43189</v>
      </c>
      <c r="B42325" s="1">
        <v>800</v>
      </c>
      <c r="C42325" s="7">
        <v>917935</v>
      </c>
      <c r="D42325" s="7">
        <v>274033</v>
      </c>
      <c r="E42325" s="7">
        <v>1191968</v>
      </c>
      <c r="F42325" s="11"/>
      <c r="G42325" s="11"/>
      <c r="H42325" s="11"/>
      <c r="I42325" s="11"/>
      <c r="J42325" s="11"/>
    </row>
    <row r="42326" spans="1:10" x14ac:dyDescent="0.25">
      <c r="A42326" s="6">
        <v>43189</v>
      </c>
      <c r="B42326" s="1">
        <v>900</v>
      </c>
      <c r="C42326" s="7">
        <v>1002416</v>
      </c>
      <c r="D42326" s="7">
        <v>282193</v>
      </c>
      <c r="E42326" s="7">
        <v>1284609</v>
      </c>
      <c r="F42326" s="11"/>
      <c r="G42326" s="11"/>
      <c r="H42326" s="11"/>
      <c r="I42326" s="11"/>
      <c r="J42326" s="11"/>
    </row>
    <row r="42327" spans="1:10" x14ac:dyDescent="0.25">
      <c r="A42327" s="6">
        <v>43189</v>
      </c>
      <c r="B42327" s="1">
        <v>1000</v>
      </c>
      <c r="C42327" s="7">
        <v>1028842</v>
      </c>
      <c r="D42327" s="7">
        <v>302543</v>
      </c>
      <c r="E42327" s="7">
        <v>1331385</v>
      </c>
      <c r="F42327" s="11"/>
      <c r="G42327" s="11"/>
      <c r="H42327" s="11"/>
      <c r="I42327" s="11"/>
      <c r="J42327" s="11"/>
    </row>
    <row r="42328" spans="1:10" x14ac:dyDescent="0.25">
      <c r="A42328" s="6">
        <v>43189</v>
      </c>
      <c r="B42328" s="1">
        <v>1100</v>
      </c>
      <c r="C42328" s="7">
        <v>1000675</v>
      </c>
      <c r="D42328" s="7">
        <v>322132</v>
      </c>
      <c r="E42328" s="7">
        <v>1322807</v>
      </c>
      <c r="F42328" s="11"/>
      <c r="G42328" s="11"/>
      <c r="H42328" s="11"/>
      <c r="I42328" s="11"/>
      <c r="J42328" s="11"/>
    </row>
    <row r="42329" spans="1:10" x14ac:dyDescent="0.25">
      <c r="A42329" s="6">
        <v>43189</v>
      </c>
      <c r="B42329" s="1">
        <v>1200</v>
      </c>
      <c r="C42329" s="7">
        <v>1011575</v>
      </c>
      <c r="D42329" s="7">
        <v>306764</v>
      </c>
      <c r="E42329" s="7">
        <v>1318339</v>
      </c>
      <c r="F42329" s="11"/>
      <c r="G42329" s="11"/>
      <c r="H42329" s="11"/>
      <c r="I42329" s="11"/>
      <c r="J42329" s="11"/>
    </row>
    <row r="42330" spans="1:10" x14ac:dyDescent="0.25">
      <c r="A42330" s="6">
        <v>43189</v>
      </c>
      <c r="B42330" s="1">
        <v>1300</v>
      </c>
      <c r="C42330" s="7">
        <v>1003311</v>
      </c>
      <c r="D42330" s="7">
        <v>298041</v>
      </c>
      <c r="E42330" s="7">
        <v>1301352</v>
      </c>
      <c r="F42330" s="11"/>
      <c r="G42330" s="11"/>
      <c r="H42330" s="11"/>
      <c r="I42330" s="11"/>
      <c r="J42330" s="11"/>
    </row>
    <row r="42331" spans="1:10" x14ac:dyDescent="0.25">
      <c r="A42331" s="6">
        <v>43189</v>
      </c>
      <c r="B42331" s="1">
        <v>1400</v>
      </c>
      <c r="C42331" s="7">
        <v>899923</v>
      </c>
      <c r="D42331" s="7">
        <v>303945</v>
      </c>
      <c r="E42331" s="7">
        <v>1203868</v>
      </c>
      <c r="F42331" s="11"/>
      <c r="G42331" s="11"/>
      <c r="H42331" s="11"/>
      <c r="I42331" s="11"/>
      <c r="J42331" s="11"/>
    </row>
    <row r="42332" spans="1:10" x14ac:dyDescent="0.25">
      <c r="A42332" s="6">
        <v>43189</v>
      </c>
      <c r="B42332" s="1">
        <v>1500</v>
      </c>
      <c r="C42332" s="7">
        <v>826406</v>
      </c>
      <c r="D42332" s="7">
        <v>296261</v>
      </c>
      <c r="E42332" s="7">
        <v>1122667</v>
      </c>
      <c r="F42332" s="11"/>
      <c r="G42332" s="11"/>
      <c r="H42332" s="11"/>
      <c r="I42332" s="11"/>
      <c r="J42332" s="11"/>
    </row>
    <row r="42333" spans="1:10" x14ac:dyDescent="0.25">
      <c r="A42333" s="6">
        <v>43189</v>
      </c>
      <c r="B42333" s="1">
        <v>1600</v>
      </c>
      <c r="C42333" s="7">
        <v>838611</v>
      </c>
      <c r="D42333" s="7">
        <v>282048</v>
      </c>
      <c r="E42333" s="7">
        <v>1120659</v>
      </c>
      <c r="F42333" s="11"/>
      <c r="G42333" s="11"/>
      <c r="H42333" s="11"/>
      <c r="I42333" s="11"/>
      <c r="J42333" s="11"/>
    </row>
    <row r="42334" spans="1:10" x14ac:dyDescent="0.25">
      <c r="A42334" s="6">
        <v>43189</v>
      </c>
      <c r="B42334" s="1">
        <v>1700</v>
      </c>
      <c r="C42334" s="7">
        <v>764535</v>
      </c>
      <c r="D42334" s="7">
        <v>273694</v>
      </c>
      <c r="E42334" s="7">
        <v>1038229</v>
      </c>
      <c r="F42334" s="11"/>
      <c r="G42334" s="11"/>
      <c r="H42334" s="11"/>
      <c r="I42334" s="11"/>
      <c r="J42334" s="11"/>
    </row>
    <row r="42335" spans="1:10" x14ac:dyDescent="0.25">
      <c r="A42335" s="6">
        <v>43189</v>
      </c>
      <c r="B42335" s="1">
        <v>1800</v>
      </c>
      <c r="C42335" s="7">
        <v>855669</v>
      </c>
      <c r="D42335" s="7">
        <v>241112</v>
      </c>
      <c r="E42335" s="7">
        <v>1096781</v>
      </c>
      <c r="F42335" s="11"/>
      <c r="G42335" s="11"/>
      <c r="H42335" s="11"/>
      <c r="I42335" s="11"/>
      <c r="J42335" s="11"/>
    </row>
    <row r="42336" spans="1:10" x14ac:dyDescent="0.25">
      <c r="A42336" s="6">
        <v>43189</v>
      </c>
      <c r="B42336" s="1">
        <v>1900</v>
      </c>
      <c r="C42336" s="7">
        <v>871014</v>
      </c>
      <c r="D42336" s="7">
        <v>234660</v>
      </c>
      <c r="E42336" s="7">
        <v>1105674</v>
      </c>
      <c r="F42336" s="11"/>
      <c r="G42336" s="11"/>
      <c r="H42336" s="11"/>
      <c r="I42336" s="11"/>
      <c r="J42336" s="11"/>
    </row>
    <row r="42337" spans="1:10" x14ac:dyDescent="0.25">
      <c r="A42337" s="6">
        <v>43189</v>
      </c>
      <c r="B42337" s="1">
        <v>2000</v>
      </c>
      <c r="C42337" s="7">
        <v>915408</v>
      </c>
      <c r="D42337" s="7">
        <v>248360</v>
      </c>
      <c r="E42337" s="7">
        <v>1163768</v>
      </c>
      <c r="F42337" s="11"/>
      <c r="G42337" s="11"/>
      <c r="H42337" s="11"/>
      <c r="I42337" s="11"/>
      <c r="J42337" s="11"/>
    </row>
    <row r="42338" spans="1:10" x14ac:dyDescent="0.25">
      <c r="A42338" s="6">
        <v>43189</v>
      </c>
      <c r="B42338" s="1">
        <v>2100</v>
      </c>
      <c r="C42338" s="7">
        <v>957538</v>
      </c>
      <c r="D42338" s="7">
        <v>282532</v>
      </c>
      <c r="E42338" s="7">
        <v>1240070</v>
      </c>
      <c r="F42338" s="11"/>
      <c r="G42338" s="11"/>
      <c r="H42338" s="11"/>
      <c r="I42338" s="11"/>
      <c r="J42338" s="11"/>
    </row>
    <row r="42339" spans="1:10" x14ac:dyDescent="0.25">
      <c r="A42339" s="6">
        <v>43189</v>
      </c>
      <c r="B42339" s="1">
        <v>2200</v>
      </c>
      <c r="C42339" s="7">
        <v>969668</v>
      </c>
      <c r="D42339" s="7">
        <v>278097</v>
      </c>
      <c r="E42339" s="7">
        <v>1247765</v>
      </c>
      <c r="F42339" s="11"/>
      <c r="G42339" s="11"/>
      <c r="H42339" s="11"/>
      <c r="I42339" s="11"/>
      <c r="J42339" s="11"/>
    </row>
    <row r="42340" spans="1:10" x14ac:dyDescent="0.25">
      <c r="A42340" s="6">
        <v>43189</v>
      </c>
      <c r="B42340" s="1">
        <v>2300</v>
      </c>
      <c r="C42340" s="7">
        <v>947461</v>
      </c>
      <c r="D42340" s="7">
        <v>264001</v>
      </c>
      <c r="E42340" s="7">
        <v>1211462</v>
      </c>
      <c r="F42340" s="11"/>
      <c r="G42340" s="11"/>
      <c r="H42340" s="11"/>
      <c r="I42340" s="11"/>
      <c r="J42340" s="11"/>
    </row>
    <row r="42341" spans="1:10" x14ac:dyDescent="0.25">
      <c r="A42341" s="6">
        <v>43189</v>
      </c>
      <c r="B42341" s="1">
        <v>2400</v>
      </c>
      <c r="C42341" s="7">
        <v>890491</v>
      </c>
      <c r="D42341" s="7">
        <v>254502</v>
      </c>
      <c r="E42341" s="7">
        <v>1144993</v>
      </c>
      <c r="F42341" s="11"/>
      <c r="G42341" s="11"/>
      <c r="H42341" s="11"/>
      <c r="I42341" s="11"/>
      <c r="J42341" s="11"/>
    </row>
    <row r="42342" spans="1:10" x14ac:dyDescent="0.25">
      <c r="A42342" s="6">
        <v>43190</v>
      </c>
      <c r="B42342" s="1">
        <v>100</v>
      </c>
      <c r="C42342" s="7">
        <v>872745</v>
      </c>
      <c r="D42342" s="7">
        <v>244628</v>
      </c>
      <c r="E42342" s="7">
        <v>1117373</v>
      </c>
      <c r="F42342" s="11"/>
      <c r="G42342" s="11"/>
      <c r="H42342" s="11"/>
      <c r="I42342" s="11"/>
      <c r="J42342" s="11"/>
    </row>
    <row r="42343" spans="1:10" x14ac:dyDescent="0.25">
      <c r="A42343" s="6">
        <v>43190</v>
      </c>
      <c r="B42343" s="1">
        <v>200</v>
      </c>
      <c r="C42343" s="7">
        <v>845488</v>
      </c>
      <c r="D42343" s="7">
        <v>242251</v>
      </c>
      <c r="E42343" s="7">
        <v>1087739</v>
      </c>
      <c r="F42343" s="11"/>
      <c r="G42343" s="11"/>
      <c r="H42343" s="11"/>
      <c r="I42343" s="11"/>
      <c r="J42343" s="11"/>
    </row>
    <row r="42344" spans="1:10" x14ac:dyDescent="0.25">
      <c r="A42344" s="6">
        <v>43190</v>
      </c>
      <c r="B42344" s="1">
        <v>300</v>
      </c>
      <c r="C42344" s="7">
        <v>844873</v>
      </c>
      <c r="D42344" s="7">
        <v>239799</v>
      </c>
      <c r="E42344" s="7">
        <v>1084672</v>
      </c>
      <c r="F42344" s="11"/>
      <c r="G42344" s="11"/>
      <c r="H42344" s="11"/>
      <c r="I42344" s="11"/>
      <c r="J42344" s="11"/>
    </row>
    <row r="42345" spans="1:10" x14ac:dyDescent="0.25">
      <c r="A42345" s="6">
        <v>43190</v>
      </c>
      <c r="B42345" s="1">
        <v>400</v>
      </c>
      <c r="C42345" s="7">
        <v>844615</v>
      </c>
      <c r="D42345" s="7">
        <v>242622</v>
      </c>
      <c r="E42345" s="7">
        <v>1087237</v>
      </c>
      <c r="F42345" s="11"/>
      <c r="G42345" s="11"/>
      <c r="H42345" s="11"/>
      <c r="I42345" s="11"/>
      <c r="J42345" s="11"/>
    </row>
    <row r="42346" spans="1:10" x14ac:dyDescent="0.25">
      <c r="A42346" s="6">
        <v>43190</v>
      </c>
      <c r="B42346" s="1">
        <v>500</v>
      </c>
      <c r="C42346" s="7">
        <v>860343</v>
      </c>
      <c r="D42346" s="7">
        <v>247148</v>
      </c>
      <c r="E42346" s="7">
        <v>1107491</v>
      </c>
      <c r="F42346" s="11"/>
      <c r="G42346" s="11"/>
      <c r="H42346" s="11"/>
      <c r="I42346" s="11"/>
      <c r="J42346" s="11"/>
    </row>
    <row r="42347" spans="1:10" x14ac:dyDescent="0.25">
      <c r="A42347" s="6">
        <v>43190</v>
      </c>
      <c r="B42347" s="1">
        <v>600</v>
      </c>
      <c r="C42347" s="7">
        <v>883830</v>
      </c>
      <c r="D42347" s="7">
        <v>252416</v>
      </c>
      <c r="E42347" s="7">
        <v>1136246</v>
      </c>
      <c r="F42347" s="11"/>
      <c r="G42347" s="11"/>
      <c r="H42347" s="11"/>
      <c r="I42347" s="11"/>
      <c r="J42347" s="11"/>
    </row>
    <row r="42348" spans="1:10" x14ac:dyDescent="0.25">
      <c r="A42348" s="6">
        <v>43190</v>
      </c>
      <c r="B42348" s="1">
        <v>700</v>
      </c>
      <c r="C42348" s="7">
        <v>932152</v>
      </c>
      <c r="D42348" s="7">
        <v>257464</v>
      </c>
      <c r="E42348" s="7">
        <v>1189616</v>
      </c>
      <c r="F42348" s="11"/>
      <c r="G42348" s="11"/>
      <c r="H42348" s="11"/>
      <c r="I42348" s="11"/>
      <c r="J42348" s="11"/>
    </row>
    <row r="42349" spans="1:10" x14ac:dyDescent="0.25">
      <c r="A42349" s="6">
        <v>43190</v>
      </c>
      <c r="B42349" s="1">
        <v>800</v>
      </c>
      <c r="C42349" s="7">
        <v>1019601</v>
      </c>
      <c r="D42349" s="7">
        <v>237740</v>
      </c>
      <c r="E42349" s="7">
        <v>1257341</v>
      </c>
      <c r="F42349" s="11"/>
      <c r="G42349" s="11"/>
      <c r="H42349" s="11"/>
      <c r="I42349" s="11"/>
      <c r="J42349" s="11"/>
    </row>
    <row r="42350" spans="1:10" x14ac:dyDescent="0.25">
      <c r="A42350" s="6">
        <v>43190</v>
      </c>
      <c r="B42350" s="1">
        <v>900</v>
      </c>
      <c r="C42350" s="7">
        <v>1052947</v>
      </c>
      <c r="D42350" s="7">
        <v>249790</v>
      </c>
      <c r="E42350" s="7">
        <v>1302737</v>
      </c>
      <c r="F42350" s="11"/>
      <c r="G42350" s="11"/>
      <c r="H42350" s="11"/>
      <c r="I42350" s="11"/>
      <c r="J42350" s="11"/>
    </row>
    <row r="42351" spans="1:10" x14ac:dyDescent="0.25">
      <c r="A42351" s="6">
        <v>43190</v>
      </c>
      <c r="B42351" s="1">
        <v>1000</v>
      </c>
      <c r="C42351" s="7">
        <v>1068521</v>
      </c>
      <c r="D42351" s="7">
        <v>253447</v>
      </c>
      <c r="E42351" s="7">
        <v>1321968</v>
      </c>
      <c r="F42351" s="11"/>
      <c r="G42351" s="11"/>
      <c r="H42351" s="11"/>
      <c r="I42351" s="11"/>
      <c r="J42351" s="11"/>
    </row>
    <row r="42352" spans="1:10" x14ac:dyDescent="0.25">
      <c r="A42352" s="6">
        <v>43190</v>
      </c>
      <c r="B42352" s="1">
        <v>1100</v>
      </c>
      <c r="C42352" s="7">
        <v>1054814</v>
      </c>
      <c r="D42352" s="7">
        <v>248813</v>
      </c>
      <c r="E42352" s="7">
        <v>1303627</v>
      </c>
      <c r="F42352" s="11"/>
      <c r="G42352" s="11"/>
      <c r="H42352" s="11"/>
      <c r="I42352" s="11"/>
      <c r="J42352" s="11"/>
    </row>
    <row r="42353" spans="1:10" x14ac:dyDescent="0.25">
      <c r="A42353" s="6">
        <v>43190</v>
      </c>
      <c r="B42353" s="1">
        <v>1200</v>
      </c>
      <c r="C42353" s="7">
        <v>1031180</v>
      </c>
      <c r="D42353" s="7">
        <v>234123</v>
      </c>
      <c r="E42353" s="7">
        <v>1265303</v>
      </c>
      <c r="F42353" s="11"/>
      <c r="G42353" s="11"/>
      <c r="H42353" s="11"/>
      <c r="I42353" s="11"/>
      <c r="J42353" s="11"/>
    </row>
    <row r="42354" spans="1:10" x14ac:dyDescent="0.25">
      <c r="A42354" s="6">
        <v>43190</v>
      </c>
      <c r="B42354" s="1">
        <v>1300</v>
      </c>
      <c r="C42354" s="7">
        <v>935081</v>
      </c>
      <c r="D42354" s="7">
        <v>236689</v>
      </c>
      <c r="E42354" s="7">
        <v>1171770</v>
      </c>
      <c r="F42354" s="11"/>
      <c r="G42354" s="11"/>
      <c r="H42354" s="11"/>
      <c r="I42354" s="11"/>
      <c r="J42354" s="11"/>
    </row>
    <row r="42355" spans="1:10" x14ac:dyDescent="0.25">
      <c r="A42355" s="6">
        <v>43190</v>
      </c>
      <c r="B42355" s="1">
        <v>1400</v>
      </c>
      <c r="C42355" s="7">
        <v>887502</v>
      </c>
      <c r="D42355" s="7">
        <v>229697</v>
      </c>
      <c r="E42355" s="7">
        <v>1117199</v>
      </c>
      <c r="F42355" s="11"/>
      <c r="G42355" s="11"/>
      <c r="H42355" s="11"/>
      <c r="I42355" s="11"/>
      <c r="J42355" s="11"/>
    </row>
    <row r="42356" spans="1:10" x14ac:dyDescent="0.25">
      <c r="A42356" s="6">
        <v>43190</v>
      </c>
      <c r="B42356" s="1">
        <v>1500</v>
      </c>
      <c r="C42356" s="7">
        <v>850348</v>
      </c>
      <c r="D42356" s="7">
        <v>224729</v>
      </c>
      <c r="E42356" s="7">
        <v>1075077</v>
      </c>
      <c r="F42356" s="11"/>
      <c r="G42356" s="11"/>
      <c r="H42356" s="11"/>
      <c r="I42356" s="11"/>
      <c r="J42356" s="11"/>
    </row>
    <row r="42357" spans="1:10" x14ac:dyDescent="0.25">
      <c r="A42357" s="6">
        <v>43190</v>
      </c>
      <c r="B42357" s="1">
        <v>1600</v>
      </c>
      <c r="C42357" s="7">
        <v>852424</v>
      </c>
      <c r="D42357" s="7">
        <v>218093</v>
      </c>
      <c r="E42357" s="7">
        <v>1070517</v>
      </c>
      <c r="F42357" s="11"/>
      <c r="G42357" s="11"/>
      <c r="H42357" s="11"/>
      <c r="I42357" s="11"/>
      <c r="J42357" s="11"/>
    </row>
    <row r="42358" spans="1:10" x14ac:dyDescent="0.25">
      <c r="A42358" s="6">
        <v>43190</v>
      </c>
      <c r="B42358" s="1">
        <v>1700</v>
      </c>
      <c r="C42358" s="7">
        <v>870863</v>
      </c>
      <c r="D42358" s="7">
        <v>214121</v>
      </c>
      <c r="E42358" s="7">
        <v>1084984</v>
      </c>
      <c r="F42358" s="11"/>
      <c r="G42358" s="11"/>
      <c r="H42358" s="11"/>
      <c r="I42358" s="11"/>
      <c r="J42358" s="11"/>
    </row>
    <row r="42359" spans="1:10" x14ac:dyDescent="0.25">
      <c r="A42359" s="6">
        <v>43190</v>
      </c>
      <c r="B42359" s="1">
        <v>1800</v>
      </c>
      <c r="C42359" s="7">
        <v>913208</v>
      </c>
      <c r="D42359" s="7">
        <v>212977</v>
      </c>
      <c r="E42359" s="7">
        <v>1126185</v>
      </c>
      <c r="F42359" s="11"/>
      <c r="G42359" s="11"/>
      <c r="H42359" s="11"/>
      <c r="I42359" s="11"/>
      <c r="J42359" s="11"/>
    </row>
    <row r="42360" spans="1:10" x14ac:dyDescent="0.25">
      <c r="A42360" s="6">
        <v>43190</v>
      </c>
      <c r="B42360" s="1">
        <v>1900</v>
      </c>
      <c r="C42360" s="7">
        <v>917883</v>
      </c>
      <c r="D42360" s="7">
        <v>215784</v>
      </c>
      <c r="E42360" s="7">
        <v>1133667</v>
      </c>
      <c r="F42360" s="11"/>
      <c r="G42360" s="11"/>
      <c r="H42360" s="11"/>
      <c r="I42360" s="11"/>
      <c r="J42360" s="11"/>
    </row>
    <row r="42361" spans="1:10" x14ac:dyDescent="0.25">
      <c r="A42361" s="6">
        <v>43190</v>
      </c>
      <c r="B42361" s="1">
        <v>2000</v>
      </c>
      <c r="C42361" s="7">
        <v>986409</v>
      </c>
      <c r="D42361" s="7">
        <v>237651</v>
      </c>
      <c r="E42361" s="7">
        <v>1224060</v>
      </c>
      <c r="F42361" s="11"/>
      <c r="G42361" s="11"/>
      <c r="H42361" s="11"/>
      <c r="I42361" s="11"/>
      <c r="J42361" s="11"/>
    </row>
    <row r="42362" spans="1:10" x14ac:dyDescent="0.25">
      <c r="A42362" s="6">
        <v>43190</v>
      </c>
      <c r="B42362" s="1">
        <v>2100</v>
      </c>
      <c r="C42362" s="7">
        <v>995714</v>
      </c>
      <c r="D42362" s="7">
        <v>256987</v>
      </c>
      <c r="E42362" s="7">
        <v>1252701</v>
      </c>
      <c r="F42362" s="11"/>
      <c r="G42362" s="11"/>
      <c r="H42362" s="11"/>
      <c r="I42362" s="11"/>
      <c r="J42362" s="11"/>
    </row>
    <row r="42363" spans="1:10" x14ac:dyDescent="0.25">
      <c r="A42363" s="6">
        <v>43190</v>
      </c>
      <c r="B42363" s="1">
        <v>2200</v>
      </c>
      <c r="C42363" s="7">
        <v>950444</v>
      </c>
      <c r="D42363" s="7">
        <v>250165</v>
      </c>
      <c r="E42363" s="7">
        <v>1200609</v>
      </c>
      <c r="F42363" s="11"/>
      <c r="G42363" s="11"/>
      <c r="H42363" s="11"/>
      <c r="I42363" s="11"/>
      <c r="J42363" s="11"/>
    </row>
    <row r="42364" spans="1:10" x14ac:dyDescent="0.25">
      <c r="A42364" s="6">
        <v>43190</v>
      </c>
      <c r="B42364" s="1">
        <v>2300</v>
      </c>
      <c r="C42364" s="7">
        <v>905817</v>
      </c>
      <c r="D42364" s="7">
        <v>240193</v>
      </c>
      <c r="E42364" s="7">
        <v>1146010</v>
      </c>
      <c r="F42364" s="11"/>
      <c r="G42364" s="11"/>
      <c r="H42364" s="11"/>
      <c r="I42364" s="11"/>
      <c r="J42364" s="11"/>
    </row>
    <row r="42365" spans="1:10" x14ac:dyDescent="0.25">
      <c r="A42365" s="6">
        <v>43190</v>
      </c>
      <c r="B42365" s="1">
        <v>2400</v>
      </c>
      <c r="C42365" s="7">
        <v>828908</v>
      </c>
      <c r="D42365" s="7">
        <v>229586</v>
      </c>
      <c r="E42365" s="7">
        <v>1058494</v>
      </c>
      <c r="F42365" s="11"/>
      <c r="G42365" s="11"/>
      <c r="H42365" s="11"/>
      <c r="I42365" s="11"/>
      <c r="J42365" s="11"/>
    </row>
    <row r="42366" spans="1:10" x14ac:dyDescent="0.25">
      <c r="A42366" s="6">
        <v>43191</v>
      </c>
      <c r="B42366" s="1">
        <v>100</v>
      </c>
      <c r="C42366" s="7">
        <v>820674</v>
      </c>
      <c r="D42366" s="7">
        <v>222839</v>
      </c>
      <c r="E42366" s="7">
        <v>1043513</v>
      </c>
      <c r="F42366" s="11"/>
      <c r="G42366" s="11"/>
      <c r="H42366" s="11"/>
      <c r="I42366" s="11"/>
      <c r="J42366" s="11"/>
    </row>
    <row r="42367" spans="1:10" x14ac:dyDescent="0.25">
      <c r="A42367" s="6">
        <v>43191</v>
      </c>
      <c r="B42367" s="1">
        <v>200</v>
      </c>
      <c r="C42367" s="7">
        <v>723199</v>
      </c>
      <c r="D42367" s="7">
        <v>219986</v>
      </c>
      <c r="E42367" s="7">
        <v>943185</v>
      </c>
      <c r="F42367" s="11"/>
      <c r="G42367" s="11"/>
      <c r="H42367" s="11"/>
      <c r="I42367" s="11"/>
      <c r="J42367" s="11"/>
    </row>
    <row r="42368" spans="1:10" x14ac:dyDescent="0.25">
      <c r="A42368" s="6">
        <v>43191</v>
      </c>
      <c r="B42368" s="1">
        <v>300</v>
      </c>
      <c r="C42368" s="7">
        <v>654664</v>
      </c>
      <c r="D42368" s="7">
        <v>224989</v>
      </c>
      <c r="E42368" s="7">
        <v>879653</v>
      </c>
      <c r="F42368" s="11"/>
      <c r="G42368" s="11"/>
      <c r="H42368" s="11"/>
      <c r="I42368" s="11"/>
      <c r="J42368" s="11"/>
    </row>
    <row r="42369" spans="1:10" x14ac:dyDescent="0.25">
      <c r="A42369" s="6">
        <v>43191</v>
      </c>
      <c r="B42369" s="1">
        <v>400</v>
      </c>
      <c r="C42369" s="7">
        <v>634647</v>
      </c>
      <c r="D42369" s="7">
        <v>228203</v>
      </c>
      <c r="E42369" s="7">
        <v>862850</v>
      </c>
      <c r="F42369" s="11"/>
      <c r="G42369" s="11"/>
      <c r="H42369" s="11"/>
      <c r="I42369" s="11"/>
      <c r="J42369" s="11"/>
    </row>
    <row r="42370" spans="1:10" x14ac:dyDescent="0.25">
      <c r="A42370" s="6">
        <v>43191</v>
      </c>
      <c r="B42370" s="1">
        <v>500</v>
      </c>
      <c r="C42370" s="7">
        <v>648626</v>
      </c>
      <c r="D42370" s="7">
        <v>232151</v>
      </c>
      <c r="E42370" s="7">
        <v>880777</v>
      </c>
      <c r="F42370" s="11"/>
      <c r="G42370" s="11"/>
      <c r="H42370" s="11"/>
      <c r="I42370" s="11"/>
      <c r="J42370" s="11"/>
    </row>
    <row r="42371" spans="1:10" x14ac:dyDescent="0.25">
      <c r="A42371" s="6">
        <v>43191</v>
      </c>
      <c r="B42371" s="1">
        <v>600</v>
      </c>
      <c r="C42371" s="7">
        <v>685597</v>
      </c>
      <c r="D42371" s="7">
        <v>237251</v>
      </c>
      <c r="E42371" s="7">
        <v>922848</v>
      </c>
      <c r="F42371" s="11"/>
      <c r="G42371" s="11"/>
      <c r="H42371" s="11"/>
      <c r="I42371" s="11"/>
      <c r="J42371" s="11"/>
    </row>
    <row r="42372" spans="1:10" x14ac:dyDescent="0.25">
      <c r="A42372" s="6">
        <v>43191</v>
      </c>
      <c r="B42372" s="1">
        <v>700</v>
      </c>
      <c r="C42372" s="7">
        <v>778492</v>
      </c>
      <c r="D42372" s="7">
        <v>216928</v>
      </c>
      <c r="E42372" s="7">
        <v>995420</v>
      </c>
      <c r="F42372" s="11"/>
      <c r="G42372" s="11"/>
      <c r="H42372" s="11"/>
      <c r="I42372" s="11"/>
      <c r="J42372" s="11"/>
    </row>
    <row r="42373" spans="1:10" x14ac:dyDescent="0.25">
      <c r="A42373" s="6">
        <v>43191</v>
      </c>
      <c r="B42373" s="1">
        <v>800</v>
      </c>
      <c r="C42373" s="7">
        <v>907051</v>
      </c>
      <c r="D42373" s="7">
        <v>208910</v>
      </c>
      <c r="E42373" s="7">
        <v>1115961</v>
      </c>
      <c r="F42373" s="11"/>
      <c r="G42373" s="11"/>
      <c r="H42373" s="11"/>
      <c r="I42373" s="11"/>
      <c r="J42373" s="11"/>
    </row>
    <row r="42374" spans="1:10" x14ac:dyDescent="0.25">
      <c r="A42374" s="6">
        <v>43191</v>
      </c>
      <c r="B42374" s="1">
        <v>900</v>
      </c>
      <c r="C42374" s="7">
        <v>995942</v>
      </c>
      <c r="D42374" s="7">
        <v>204893</v>
      </c>
      <c r="E42374" s="7">
        <v>1200835</v>
      </c>
      <c r="F42374" s="11"/>
      <c r="G42374" s="11"/>
      <c r="H42374" s="11"/>
      <c r="I42374" s="11"/>
      <c r="J42374" s="11"/>
    </row>
    <row r="42375" spans="1:10" x14ac:dyDescent="0.25">
      <c r="A42375" s="6">
        <v>43191</v>
      </c>
      <c r="B42375" s="1">
        <v>1000</v>
      </c>
      <c r="C42375" s="7">
        <v>1050966</v>
      </c>
      <c r="D42375" s="7">
        <v>208523</v>
      </c>
      <c r="E42375" s="7">
        <v>1259489</v>
      </c>
      <c r="F42375" s="11"/>
      <c r="G42375" s="11"/>
      <c r="H42375" s="11"/>
      <c r="I42375" s="11"/>
      <c r="J42375" s="11"/>
    </row>
    <row r="42376" spans="1:10" x14ac:dyDescent="0.25">
      <c r="A42376" s="6">
        <v>43191</v>
      </c>
      <c r="B42376" s="1">
        <v>1100</v>
      </c>
      <c r="C42376" s="7">
        <v>1027348</v>
      </c>
      <c r="D42376" s="7">
        <v>213892</v>
      </c>
      <c r="E42376" s="7">
        <v>1241240</v>
      </c>
      <c r="F42376" s="11"/>
      <c r="G42376" s="11"/>
      <c r="H42376" s="11"/>
      <c r="I42376" s="11"/>
      <c r="J42376" s="11"/>
    </row>
    <row r="42377" spans="1:10" x14ac:dyDescent="0.25">
      <c r="A42377" s="6">
        <v>43191</v>
      </c>
      <c r="B42377" s="1">
        <v>1200</v>
      </c>
      <c r="C42377" s="7">
        <v>971029</v>
      </c>
      <c r="D42377" s="7">
        <v>218090</v>
      </c>
      <c r="E42377" s="7">
        <v>1189119</v>
      </c>
      <c r="F42377" s="11"/>
      <c r="G42377" s="11"/>
      <c r="H42377" s="11"/>
      <c r="I42377" s="11"/>
      <c r="J42377" s="11"/>
    </row>
    <row r="42378" spans="1:10" x14ac:dyDescent="0.25">
      <c r="A42378" s="6">
        <v>43191</v>
      </c>
      <c r="B42378" s="1">
        <v>1300</v>
      </c>
      <c r="C42378" s="7">
        <v>1004008</v>
      </c>
      <c r="D42378" s="7">
        <v>203921</v>
      </c>
      <c r="E42378" s="7">
        <v>1207929</v>
      </c>
      <c r="F42378" s="11"/>
      <c r="G42378" s="11"/>
      <c r="H42378" s="11"/>
      <c r="I42378" s="11"/>
      <c r="J42378" s="11"/>
    </row>
    <row r="42379" spans="1:10" x14ac:dyDescent="0.25">
      <c r="A42379" s="6">
        <v>43191</v>
      </c>
      <c r="B42379" s="1">
        <v>1400</v>
      </c>
      <c r="C42379" s="7">
        <v>994261</v>
      </c>
      <c r="D42379" s="7">
        <v>191409</v>
      </c>
      <c r="E42379" s="7">
        <v>1185670</v>
      </c>
      <c r="F42379" s="11"/>
      <c r="G42379" s="11"/>
      <c r="H42379" s="11"/>
      <c r="I42379" s="11"/>
      <c r="J42379" s="11"/>
    </row>
    <row r="42380" spans="1:10" x14ac:dyDescent="0.25">
      <c r="A42380" s="6">
        <v>43191</v>
      </c>
      <c r="B42380" s="1">
        <v>1500</v>
      </c>
      <c r="C42380" s="7">
        <v>889674</v>
      </c>
      <c r="D42380" s="7">
        <v>192136</v>
      </c>
      <c r="E42380" s="7">
        <v>1081810</v>
      </c>
      <c r="F42380" s="11"/>
      <c r="G42380" s="11"/>
      <c r="H42380" s="11"/>
      <c r="I42380" s="11"/>
      <c r="J42380" s="11"/>
    </row>
    <row r="42381" spans="1:10" x14ac:dyDescent="0.25">
      <c r="A42381" s="6">
        <v>43191</v>
      </c>
      <c r="B42381" s="1">
        <v>1600</v>
      </c>
      <c r="C42381" s="7">
        <v>838921</v>
      </c>
      <c r="D42381" s="7">
        <v>190535</v>
      </c>
      <c r="E42381" s="7">
        <v>1029456</v>
      </c>
      <c r="F42381" s="11"/>
      <c r="G42381" s="11"/>
      <c r="H42381" s="11"/>
      <c r="I42381" s="11"/>
      <c r="J42381" s="11"/>
    </row>
    <row r="42382" spans="1:10" x14ac:dyDescent="0.25">
      <c r="A42382" s="6">
        <v>43191</v>
      </c>
      <c r="B42382" s="1">
        <v>1700</v>
      </c>
      <c r="C42382" s="7">
        <v>799710</v>
      </c>
      <c r="D42382" s="7">
        <v>196624</v>
      </c>
      <c r="E42382" s="7">
        <v>996334</v>
      </c>
      <c r="F42382" s="11"/>
      <c r="G42382" s="11"/>
      <c r="H42382" s="11"/>
      <c r="I42382" s="11"/>
      <c r="J42382" s="11"/>
    </row>
    <row r="42383" spans="1:10" x14ac:dyDescent="0.25">
      <c r="A42383" s="6">
        <v>43191</v>
      </c>
      <c r="B42383" s="1">
        <v>1800</v>
      </c>
      <c r="C42383" s="7">
        <v>829533</v>
      </c>
      <c r="D42383" s="7">
        <v>193931</v>
      </c>
      <c r="E42383" s="7">
        <v>1023464</v>
      </c>
      <c r="F42383" s="11"/>
      <c r="G42383" s="11"/>
      <c r="H42383" s="11"/>
      <c r="I42383" s="11"/>
      <c r="J42383" s="11"/>
    </row>
    <row r="42384" spans="1:10" x14ac:dyDescent="0.25">
      <c r="A42384" s="6">
        <v>43191</v>
      </c>
      <c r="B42384" s="1">
        <v>1900</v>
      </c>
      <c r="C42384" s="7">
        <v>898397</v>
      </c>
      <c r="D42384" s="7">
        <v>194689</v>
      </c>
      <c r="E42384" s="7">
        <v>1093086</v>
      </c>
      <c r="F42384" s="11"/>
      <c r="G42384" s="11"/>
      <c r="H42384" s="11"/>
      <c r="I42384" s="11"/>
      <c r="J42384" s="11"/>
    </row>
    <row r="42385" spans="1:10" x14ac:dyDescent="0.25">
      <c r="A42385" s="6">
        <v>43191</v>
      </c>
      <c r="B42385" s="1">
        <v>2000</v>
      </c>
      <c r="C42385" s="7">
        <v>995693</v>
      </c>
      <c r="D42385" s="7">
        <v>205315</v>
      </c>
      <c r="E42385" s="7">
        <v>1201008</v>
      </c>
      <c r="F42385" s="11"/>
      <c r="G42385" s="11"/>
      <c r="H42385" s="11"/>
      <c r="I42385" s="11"/>
      <c r="J42385" s="11"/>
    </row>
    <row r="42386" spans="1:10" x14ac:dyDescent="0.25">
      <c r="A42386" s="6">
        <v>43191</v>
      </c>
      <c r="B42386" s="1">
        <v>2100</v>
      </c>
      <c r="C42386" s="7">
        <v>1018787</v>
      </c>
      <c r="D42386" s="7">
        <v>258193</v>
      </c>
      <c r="E42386" s="7">
        <v>1276980</v>
      </c>
      <c r="F42386" s="11"/>
      <c r="G42386" s="11"/>
      <c r="H42386" s="11"/>
      <c r="I42386" s="11"/>
      <c r="J42386" s="11"/>
    </row>
    <row r="42387" spans="1:10" x14ac:dyDescent="0.25">
      <c r="A42387" s="6">
        <v>43191</v>
      </c>
      <c r="B42387" s="1">
        <v>2200</v>
      </c>
      <c r="C42387" s="7">
        <v>1055902</v>
      </c>
      <c r="D42387" s="7">
        <v>252055</v>
      </c>
      <c r="E42387" s="7">
        <v>1307957</v>
      </c>
      <c r="F42387" s="11"/>
      <c r="G42387" s="11"/>
      <c r="H42387" s="11"/>
      <c r="I42387" s="11"/>
      <c r="J42387" s="11"/>
    </row>
    <row r="42388" spans="1:10" x14ac:dyDescent="0.25">
      <c r="A42388" s="6">
        <v>43191</v>
      </c>
      <c r="B42388" s="1">
        <v>2300</v>
      </c>
      <c r="C42388" s="7">
        <v>979506</v>
      </c>
      <c r="D42388" s="7">
        <v>252990</v>
      </c>
      <c r="E42388" s="7">
        <v>1232496</v>
      </c>
      <c r="F42388" s="11"/>
      <c r="G42388" s="11"/>
      <c r="H42388" s="11"/>
      <c r="I42388" s="11"/>
      <c r="J42388" s="11"/>
    </row>
    <row r="42389" spans="1:10" x14ac:dyDescent="0.25">
      <c r="A42389" s="6">
        <v>43191</v>
      </c>
      <c r="B42389" s="1">
        <v>2400</v>
      </c>
      <c r="C42389" s="7">
        <v>943062</v>
      </c>
      <c r="D42389" s="7">
        <v>248921</v>
      </c>
      <c r="E42389" s="7">
        <v>1191983</v>
      </c>
      <c r="F42389" s="11"/>
      <c r="G42389" s="11"/>
      <c r="H42389" s="11"/>
      <c r="I42389" s="11"/>
      <c r="J42389" s="11"/>
    </row>
    <row r="42390" spans="1:10" x14ac:dyDescent="0.25">
      <c r="A42390" s="6">
        <v>43192</v>
      </c>
      <c r="B42390" s="1">
        <v>100</v>
      </c>
      <c r="C42390" s="7">
        <v>872470</v>
      </c>
      <c r="D42390" s="7">
        <v>257406</v>
      </c>
      <c r="E42390" s="7">
        <v>1129876</v>
      </c>
      <c r="F42390" s="11"/>
      <c r="G42390" s="11"/>
      <c r="H42390" s="11"/>
      <c r="I42390" s="11"/>
      <c r="J42390" s="11"/>
    </row>
    <row r="42391" spans="1:10" x14ac:dyDescent="0.25">
      <c r="A42391" s="6">
        <v>43192</v>
      </c>
      <c r="B42391" s="1">
        <v>200</v>
      </c>
      <c r="C42391" s="7">
        <v>831743</v>
      </c>
      <c r="D42391" s="7">
        <v>257660</v>
      </c>
      <c r="E42391" s="7">
        <v>1089403</v>
      </c>
      <c r="F42391" s="11"/>
      <c r="G42391" s="11"/>
      <c r="H42391" s="11"/>
      <c r="I42391" s="11"/>
      <c r="J42391" s="11"/>
    </row>
    <row r="42392" spans="1:10" x14ac:dyDescent="0.25">
      <c r="A42392" s="6">
        <v>43192</v>
      </c>
      <c r="B42392" s="1">
        <v>300</v>
      </c>
      <c r="C42392" s="7">
        <v>832714</v>
      </c>
      <c r="D42392" s="7">
        <v>247430</v>
      </c>
      <c r="E42392" s="7">
        <v>1080144</v>
      </c>
      <c r="F42392" s="11"/>
      <c r="G42392" s="11"/>
      <c r="H42392" s="11"/>
      <c r="I42392" s="11"/>
      <c r="J42392" s="11"/>
    </row>
    <row r="42393" spans="1:10" x14ac:dyDescent="0.25">
      <c r="A42393" s="6">
        <v>43192</v>
      </c>
      <c r="B42393" s="1">
        <v>400</v>
      </c>
      <c r="C42393" s="7">
        <v>821985</v>
      </c>
      <c r="D42393" s="7">
        <v>244870</v>
      </c>
      <c r="E42393" s="7">
        <v>1066855</v>
      </c>
      <c r="F42393" s="11"/>
      <c r="G42393" s="11"/>
      <c r="H42393" s="11"/>
      <c r="I42393" s="11"/>
      <c r="J42393" s="11"/>
    </row>
    <row r="42394" spans="1:10" x14ac:dyDescent="0.25">
      <c r="A42394" s="6">
        <v>43192</v>
      </c>
      <c r="B42394" s="1">
        <v>500</v>
      </c>
      <c r="C42394" s="7">
        <v>847382</v>
      </c>
      <c r="D42394" s="7">
        <v>249952</v>
      </c>
      <c r="E42394" s="7">
        <v>1097334</v>
      </c>
      <c r="F42394" s="11"/>
      <c r="G42394" s="11"/>
      <c r="H42394" s="11"/>
      <c r="I42394" s="11"/>
      <c r="J42394" s="11"/>
    </row>
    <row r="42395" spans="1:10" x14ac:dyDescent="0.25">
      <c r="A42395" s="6">
        <v>43192</v>
      </c>
      <c r="B42395" s="1">
        <v>600</v>
      </c>
      <c r="C42395" s="7">
        <v>913209</v>
      </c>
      <c r="D42395" s="7">
        <v>269420</v>
      </c>
      <c r="E42395" s="7">
        <v>1182629</v>
      </c>
      <c r="F42395" s="11"/>
      <c r="G42395" s="11"/>
      <c r="H42395" s="11"/>
      <c r="I42395" s="11"/>
      <c r="J42395" s="11"/>
    </row>
    <row r="42396" spans="1:10" x14ac:dyDescent="0.25">
      <c r="A42396" s="6">
        <v>43192</v>
      </c>
      <c r="B42396" s="1">
        <v>700</v>
      </c>
      <c r="C42396" s="7">
        <v>1035303</v>
      </c>
      <c r="D42396" s="7">
        <v>277333</v>
      </c>
      <c r="E42396" s="7">
        <v>1312636</v>
      </c>
      <c r="F42396" s="11"/>
      <c r="G42396" s="11"/>
      <c r="H42396" s="11"/>
      <c r="I42396" s="11"/>
      <c r="J42396" s="11"/>
    </row>
    <row r="42397" spans="1:10" x14ac:dyDescent="0.25">
      <c r="A42397" s="6">
        <v>43192</v>
      </c>
      <c r="B42397" s="1">
        <v>800</v>
      </c>
      <c r="C42397" s="7">
        <v>1053399</v>
      </c>
      <c r="D42397" s="7">
        <v>307805</v>
      </c>
      <c r="E42397" s="7">
        <v>1361204</v>
      </c>
      <c r="F42397" s="11"/>
      <c r="G42397" s="11"/>
      <c r="H42397" s="11"/>
      <c r="I42397" s="11"/>
      <c r="J42397" s="11"/>
    </row>
    <row r="42398" spans="1:10" x14ac:dyDescent="0.25">
      <c r="A42398" s="6">
        <v>43192</v>
      </c>
      <c r="B42398" s="1">
        <v>900</v>
      </c>
      <c r="C42398" s="7">
        <v>1026296</v>
      </c>
      <c r="D42398" s="7">
        <v>342964</v>
      </c>
      <c r="E42398" s="7">
        <v>1369260</v>
      </c>
      <c r="F42398" s="11"/>
      <c r="G42398" s="11"/>
      <c r="H42398" s="11"/>
      <c r="I42398" s="11"/>
      <c r="J42398" s="11"/>
    </row>
    <row r="42399" spans="1:10" x14ac:dyDescent="0.25">
      <c r="A42399" s="6">
        <v>43192</v>
      </c>
      <c r="B42399" s="1">
        <v>1000</v>
      </c>
      <c r="C42399" s="7">
        <v>1056983</v>
      </c>
      <c r="D42399" s="7">
        <v>348213</v>
      </c>
      <c r="E42399" s="7">
        <v>1405196</v>
      </c>
      <c r="F42399" s="11"/>
      <c r="G42399" s="11"/>
      <c r="H42399" s="11"/>
      <c r="I42399" s="11"/>
      <c r="J42399" s="11"/>
    </row>
    <row r="42400" spans="1:10" x14ac:dyDescent="0.25">
      <c r="A42400" s="6">
        <v>43192</v>
      </c>
      <c r="B42400" s="1">
        <v>1100</v>
      </c>
      <c r="C42400" s="7">
        <v>1022202</v>
      </c>
      <c r="D42400" s="7">
        <v>362335</v>
      </c>
      <c r="E42400" s="7">
        <v>1384537</v>
      </c>
      <c r="F42400" s="11"/>
      <c r="G42400" s="11"/>
      <c r="H42400" s="11"/>
      <c r="I42400" s="11"/>
      <c r="J42400" s="11"/>
    </row>
    <row r="42401" spans="1:10" x14ac:dyDescent="0.25">
      <c r="A42401" s="6">
        <v>43192</v>
      </c>
      <c r="B42401" s="1">
        <v>1200</v>
      </c>
      <c r="C42401" s="7">
        <v>971754</v>
      </c>
      <c r="D42401" s="7">
        <v>352720</v>
      </c>
      <c r="E42401" s="7">
        <v>1324474</v>
      </c>
      <c r="F42401" s="11"/>
      <c r="G42401" s="11"/>
      <c r="H42401" s="11"/>
      <c r="I42401" s="11"/>
      <c r="J42401" s="11"/>
    </row>
    <row r="42402" spans="1:10" x14ac:dyDescent="0.25">
      <c r="A42402" s="6">
        <v>43192</v>
      </c>
      <c r="B42402" s="1">
        <v>1300</v>
      </c>
      <c r="C42402" s="7">
        <v>911253</v>
      </c>
      <c r="D42402" s="7">
        <v>358651</v>
      </c>
      <c r="E42402" s="7">
        <v>1269904</v>
      </c>
      <c r="F42402" s="11"/>
      <c r="G42402" s="11"/>
      <c r="H42402" s="11"/>
      <c r="I42402" s="11"/>
      <c r="J42402" s="11"/>
    </row>
    <row r="42403" spans="1:10" x14ac:dyDescent="0.25">
      <c r="A42403" s="6">
        <v>43192</v>
      </c>
      <c r="B42403" s="1">
        <v>1400</v>
      </c>
      <c r="C42403" s="7">
        <v>921886</v>
      </c>
      <c r="D42403" s="7">
        <v>348536</v>
      </c>
      <c r="E42403" s="7">
        <v>1270422</v>
      </c>
      <c r="F42403" s="11"/>
      <c r="G42403" s="11"/>
      <c r="H42403" s="11"/>
      <c r="I42403" s="11"/>
      <c r="J42403" s="11"/>
    </row>
    <row r="42404" spans="1:10" x14ac:dyDescent="0.25">
      <c r="A42404" s="6">
        <v>43192</v>
      </c>
      <c r="B42404" s="1">
        <v>1500</v>
      </c>
      <c r="C42404" s="7">
        <v>887068</v>
      </c>
      <c r="D42404" s="7">
        <v>341595</v>
      </c>
      <c r="E42404" s="7">
        <v>1228663</v>
      </c>
      <c r="F42404" s="11"/>
      <c r="G42404" s="11"/>
      <c r="H42404" s="11"/>
      <c r="I42404" s="11"/>
      <c r="J42404" s="11"/>
    </row>
    <row r="42405" spans="1:10" x14ac:dyDescent="0.25">
      <c r="A42405" s="6">
        <v>43192</v>
      </c>
      <c r="B42405" s="1">
        <v>1600</v>
      </c>
      <c r="C42405" s="7">
        <v>885132</v>
      </c>
      <c r="D42405" s="7">
        <v>321644</v>
      </c>
      <c r="E42405" s="7">
        <v>1206776</v>
      </c>
      <c r="F42405" s="11"/>
      <c r="G42405" s="11"/>
      <c r="H42405" s="11"/>
      <c r="I42405" s="11"/>
      <c r="J42405" s="11"/>
    </row>
    <row r="42406" spans="1:10" x14ac:dyDescent="0.25">
      <c r="A42406" s="6">
        <v>43192</v>
      </c>
      <c r="B42406" s="1">
        <v>1700</v>
      </c>
      <c r="C42406" s="7">
        <v>930171</v>
      </c>
      <c r="D42406" s="7">
        <v>298021</v>
      </c>
      <c r="E42406" s="7">
        <v>1228192</v>
      </c>
      <c r="F42406" s="11"/>
      <c r="G42406" s="11"/>
      <c r="H42406" s="11"/>
      <c r="I42406" s="11"/>
      <c r="J42406" s="11"/>
    </row>
    <row r="42407" spans="1:10" x14ac:dyDescent="0.25">
      <c r="A42407" s="6">
        <v>43192</v>
      </c>
      <c r="B42407" s="1">
        <v>1800</v>
      </c>
      <c r="C42407" s="7">
        <v>964961</v>
      </c>
      <c r="D42407" s="7">
        <v>280002</v>
      </c>
      <c r="E42407" s="7">
        <v>1244963</v>
      </c>
      <c r="F42407" s="11"/>
      <c r="G42407" s="11"/>
      <c r="H42407" s="11"/>
      <c r="I42407" s="11"/>
      <c r="J42407" s="11"/>
    </row>
    <row r="42408" spans="1:10" x14ac:dyDescent="0.25">
      <c r="A42408" s="6">
        <v>43192</v>
      </c>
      <c r="B42408" s="1">
        <v>1900</v>
      </c>
      <c r="C42408" s="7">
        <v>1045410</v>
      </c>
      <c r="D42408" s="7">
        <v>261646</v>
      </c>
      <c r="E42408" s="7">
        <v>1307056</v>
      </c>
      <c r="F42408" s="11"/>
      <c r="G42408" s="11"/>
      <c r="H42408" s="11"/>
      <c r="I42408" s="11"/>
      <c r="J42408" s="11"/>
    </row>
    <row r="42409" spans="1:10" x14ac:dyDescent="0.25">
      <c r="A42409" s="6">
        <v>43192</v>
      </c>
      <c r="B42409" s="1">
        <v>2000</v>
      </c>
      <c r="C42409" s="7">
        <v>1109434</v>
      </c>
      <c r="D42409" s="7">
        <v>254639</v>
      </c>
      <c r="E42409" s="7">
        <v>1364073</v>
      </c>
      <c r="F42409" s="11"/>
      <c r="G42409" s="11"/>
      <c r="H42409" s="11"/>
      <c r="I42409" s="11"/>
      <c r="J42409" s="11"/>
    </row>
    <row r="42410" spans="1:10" x14ac:dyDescent="0.25">
      <c r="A42410" s="6">
        <v>43192</v>
      </c>
      <c r="B42410" s="1">
        <v>2100</v>
      </c>
      <c r="C42410" s="7">
        <v>1159956</v>
      </c>
      <c r="D42410" s="7">
        <v>286524</v>
      </c>
      <c r="E42410" s="7">
        <v>1446480</v>
      </c>
      <c r="F42410" s="11"/>
      <c r="G42410" s="11"/>
      <c r="H42410" s="11"/>
      <c r="I42410" s="11"/>
      <c r="J42410" s="11"/>
    </row>
    <row r="42411" spans="1:10" x14ac:dyDescent="0.25">
      <c r="A42411" s="6">
        <v>43192</v>
      </c>
      <c r="B42411" s="1">
        <v>2200</v>
      </c>
      <c r="C42411" s="7">
        <v>993372</v>
      </c>
      <c r="D42411" s="7">
        <v>296696</v>
      </c>
      <c r="E42411" s="7">
        <v>1290068</v>
      </c>
      <c r="F42411" s="11"/>
      <c r="G42411" s="11"/>
      <c r="H42411" s="11"/>
      <c r="I42411" s="11"/>
      <c r="J42411" s="11"/>
    </row>
    <row r="42412" spans="1:10" x14ac:dyDescent="0.25">
      <c r="A42412" s="6">
        <v>43192</v>
      </c>
      <c r="B42412" s="1">
        <v>2300</v>
      </c>
      <c r="C42412" s="7">
        <v>960480</v>
      </c>
      <c r="D42412" s="7">
        <v>272079</v>
      </c>
      <c r="E42412" s="7">
        <v>1232559</v>
      </c>
      <c r="F42412" s="11"/>
      <c r="G42412" s="11"/>
      <c r="H42412" s="11"/>
      <c r="I42412" s="11"/>
      <c r="J42412" s="11"/>
    </row>
    <row r="42413" spans="1:10" x14ac:dyDescent="0.25">
      <c r="A42413" s="6">
        <v>43192</v>
      </c>
      <c r="B42413" s="1">
        <v>2400</v>
      </c>
      <c r="C42413" s="7">
        <v>839244</v>
      </c>
      <c r="D42413" s="7">
        <v>263310</v>
      </c>
      <c r="E42413" s="7">
        <v>1102554</v>
      </c>
      <c r="F42413" s="11"/>
      <c r="G42413" s="11"/>
      <c r="H42413" s="11"/>
      <c r="I42413" s="11"/>
      <c r="J42413" s="11"/>
    </row>
    <row r="42414" spans="1:10" x14ac:dyDescent="0.25">
      <c r="A42414" s="6">
        <v>43193</v>
      </c>
      <c r="B42414" s="1">
        <v>100</v>
      </c>
      <c r="C42414" s="7">
        <v>771124</v>
      </c>
      <c r="D42414" s="7">
        <v>258867</v>
      </c>
      <c r="E42414" s="7">
        <v>1029991</v>
      </c>
      <c r="F42414" s="11"/>
      <c r="G42414" s="11"/>
      <c r="H42414" s="11"/>
      <c r="I42414" s="11"/>
      <c r="J42414" s="11"/>
    </row>
    <row r="42415" spans="1:10" x14ac:dyDescent="0.25">
      <c r="A42415" s="6">
        <v>43193</v>
      </c>
      <c r="B42415" s="1">
        <v>200</v>
      </c>
      <c r="C42415" s="7">
        <v>734150</v>
      </c>
      <c r="D42415" s="7">
        <v>250523</v>
      </c>
      <c r="E42415" s="7">
        <v>984673</v>
      </c>
      <c r="F42415" s="11"/>
      <c r="G42415" s="11"/>
      <c r="H42415" s="11"/>
      <c r="I42415" s="11"/>
      <c r="J42415" s="11"/>
    </row>
    <row r="42416" spans="1:10" x14ac:dyDescent="0.25">
      <c r="A42416" s="6">
        <v>43193</v>
      </c>
      <c r="B42416" s="1">
        <v>300</v>
      </c>
      <c r="C42416" s="7">
        <v>727773</v>
      </c>
      <c r="D42416" s="7">
        <v>247909</v>
      </c>
      <c r="E42416" s="7">
        <v>975682</v>
      </c>
      <c r="F42416" s="11"/>
      <c r="G42416" s="11"/>
      <c r="H42416" s="11"/>
      <c r="I42416" s="11"/>
      <c r="J42416" s="11"/>
    </row>
    <row r="42417" spans="1:10" x14ac:dyDescent="0.25">
      <c r="A42417" s="6">
        <v>43193</v>
      </c>
      <c r="B42417" s="1">
        <v>400</v>
      </c>
      <c r="C42417" s="7">
        <v>737973</v>
      </c>
      <c r="D42417" s="7">
        <v>245157</v>
      </c>
      <c r="E42417" s="7">
        <v>983130</v>
      </c>
      <c r="F42417" s="11"/>
      <c r="G42417" s="11"/>
      <c r="H42417" s="11"/>
      <c r="I42417" s="11"/>
      <c r="J42417" s="11"/>
    </row>
    <row r="42418" spans="1:10" x14ac:dyDescent="0.25">
      <c r="A42418" s="6">
        <v>43193</v>
      </c>
      <c r="B42418" s="1">
        <v>500</v>
      </c>
      <c r="C42418" s="7">
        <v>773795</v>
      </c>
      <c r="D42418" s="7">
        <v>252339</v>
      </c>
      <c r="E42418" s="7">
        <v>1026134</v>
      </c>
      <c r="F42418" s="11"/>
      <c r="G42418" s="11"/>
      <c r="H42418" s="11"/>
      <c r="I42418" s="11"/>
      <c r="J42418" s="11"/>
    </row>
    <row r="42419" spans="1:10" x14ac:dyDescent="0.25">
      <c r="A42419" s="6">
        <v>43193</v>
      </c>
      <c r="B42419" s="1">
        <v>600</v>
      </c>
      <c r="C42419" s="7">
        <v>825431</v>
      </c>
      <c r="D42419" s="7">
        <v>274078</v>
      </c>
      <c r="E42419" s="7">
        <v>1099509</v>
      </c>
      <c r="F42419" s="11"/>
      <c r="G42419" s="11"/>
      <c r="H42419" s="11"/>
      <c r="I42419" s="11"/>
      <c r="J42419" s="11"/>
    </row>
    <row r="42420" spans="1:10" x14ac:dyDescent="0.25">
      <c r="A42420" s="6">
        <v>43193</v>
      </c>
      <c r="B42420" s="1">
        <v>700</v>
      </c>
      <c r="C42420" s="7">
        <v>905117</v>
      </c>
      <c r="D42420" s="7">
        <v>287034</v>
      </c>
      <c r="E42420" s="7">
        <v>1192151</v>
      </c>
      <c r="F42420" s="11"/>
      <c r="G42420" s="11"/>
      <c r="H42420" s="11"/>
      <c r="I42420" s="11"/>
      <c r="J42420" s="11"/>
    </row>
    <row r="42421" spans="1:10" x14ac:dyDescent="0.25">
      <c r="A42421" s="6">
        <v>43193</v>
      </c>
      <c r="B42421" s="1">
        <v>800</v>
      </c>
      <c r="C42421" s="7">
        <v>948332</v>
      </c>
      <c r="D42421" s="7">
        <v>323528</v>
      </c>
      <c r="E42421" s="7">
        <v>1271860</v>
      </c>
      <c r="F42421" s="11"/>
      <c r="G42421" s="11"/>
      <c r="H42421" s="11"/>
      <c r="I42421" s="11"/>
      <c r="J42421" s="11"/>
    </row>
    <row r="42422" spans="1:10" x14ac:dyDescent="0.25">
      <c r="A42422" s="6">
        <v>43193</v>
      </c>
      <c r="B42422" s="1">
        <v>900</v>
      </c>
      <c r="C42422" s="7">
        <v>873193</v>
      </c>
      <c r="D42422" s="7">
        <v>357992</v>
      </c>
      <c r="E42422" s="7">
        <v>1231185</v>
      </c>
      <c r="F42422" s="11"/>
      <c r="G42422" s="11"/>
      <c r="H42422" s="11"/>
      <c r="I42422" s="11"/>
      <c r="J42422" s="11"/>
    </row>
    <row r="42423" spans="1:10" x14ac:dyDescent="0.25">
      <c r="A42423" s="6">
        <v>43193</v>
      </c>
      <c r="B42423" s="1">
        <v>1000</v>
      </c>
      <c r="C42423" s="7">
        <v>841055</v>
      </c>
      <c r="D42423" s="7">
        <v>378924</v>
      </c>
      <c r="E42423" s="7">
        <v>1219979</v>
      </c>
      <c r="F42423" s="11"/>
      <c r="G42423" s="11"/>
      <c r="H42423" s="11"/>
      <c r="I42423" s="11"/>
      <c r="J42423" s="11"/>
    </row>
    <row r="42424" spans="1:10" x14ac:dyDescent="0.25">
      <c r="A42424" s="6">
        <v>43193</v>
      </c>
      <c r="B42424" s="1">
        <v>1100</v>
      </c>
      <c r="C42424" s="7">
        <v>859179</v>
      </c>
      <c r="D42424" s="7">
        <v>374763</v>
      </c>
      <c r="E42424" s="7">
        <v>1233942</v>
      </c>
      <c r="F42424" s="11"/>
      <c r="G42424" s="11"/>
      <c r="H42424" s="11"/>
      <c r="I42424" s="11"/>
      <c r="J42424" s="11"/>
    </row>
    <row r="42425" spans="1:10" x14ac:dyDescent="0.25">
      <c r="A42425" s="6">
        <v>43193</v>
      </c>
      <c r="B42425" s="1">
        <v>1200</v>
      </c>
      <c r="C42425" s="7">
        <v>889943</v>
      </c>
      <c r="D42425" s="7">
        <v>363066</v>
      </c>
      <c r="E42425" s="7">
        <v>1253009</v>
      </c>
      <c r="F42425" s="11"/>
      <c r="G42425" s="11"/>
      <c r="H42425" s="11"/>
      <c r="I42425" s="11"/>
      <c r="J42425" s="11"/>
    </row>
    <row r="42426" spans="1:10" x14ac:dyDescent="0.25">
      <c r="A42426" s="6">
        <v>43193</v>
      </c>
      <c r="B42426" s="1">
        <v>1300</v>
      </c>
      <c r="C42426" s="7">
        <v>858609</v>
      </c>
      <c r="D42426" s="7">
        <v>371987</v>
      </c>
      <c r="E42426" s="7">
        <v>1230596</v>
      </c>
      <c r="F42426" s="11"/>
      <c r="G42426" s="11"/>
      <c r="H42426" s="11"/>
      <c r="I42426" s="11"/>
      <c r="J42426" s="11"/>
    </row>
    <row r="42427" spans="1:10" x14ac:dyDescent="0.25">
      <c r="A42427" s="6">
        <v>43193</v>
      </c>
      <c r="B42427" s="1">
        <v>1400</v>
      </c>
      <c r="C42427" s="7">
        <v>818157</v>
      </c>
      <c r="D42427" s="7">
        <v>370352</v>
      </c>
      <c r="E42427" s="7">
        <v>1188509</v>
      </c>
      <c r="F42427" s="11"/>
      <c r="G42427" s="11"/>
      <c r="H42427" s="11"/>
      <c r="I42427" s="11"/>
      <c r="J42427" s="11"/>
    </row>
    <row r="42428" spans="1:10" x14ac:dyDescent="0.25">
      <c r="A42428" s="6">
        <v>43193</v>
      </c>
      <c r="B42428" s="1">
        <v>1500</v>
      </c>
      <c r="C42428" s="7">
        <v>762063</v>
      </c>
      <c r="D42428" s="7">
        <v>369939</v>
      </c>
      <c r="E42428" s="7">
        <v>1132002</v>
      </c>
      <c r="F42428" s="11"/>
      <c r="G42428" s="11"/>
      <c r="H42428" s="11"/>
      <c r="I42428" s="11"/>
      <c r="J42428" s="11"/>
    </row>
    <row r="42429" spans="1:10" x14ac:dyDescent="0.25">
      <c r="A42429" s="6">
        <v>43193</v>
      </c>
      <c r="B42429" s="1">
        <v>1600</v>
      </c>
      <c r="C42429" s="7">
        <v>751843</v>
      </c>
      <c r="D42429" s="7">
        <v>346585</v>
      </c>
      <c r="E42429" s="7">
        <v>1098428</v>
      </c>
      <c r="F42429" s="11"/>
      <c r="G42429" s="11"/>
      <c r="H42429" s="11"/>
      <c r="I42429" s="11"/>
      <c r="J42429" s="11"/>
    </row>
    <row r="42430" spans="1:10" x14ac:dyDescent="0.25">
      <c r="A42430" s="6">
        <v>43193</v>
      </c>
      <c r="B42430" s="1">
        <v>1700</v>
      </c>
      <c r="C42430" s="7">
        <v>748216</v>
      </c>
      <c r="D42430" s="7">
        <v>329933</v>
      </c>
      <c r="E42430" s="7">
        <v>1078149</v>
      </c>
      <c r="F42430" s="11"/>
      <c r="G42430" s="11"/>
      <c r="H42430" s="11"/>
      <c r="I42430" s="11"/>
      <c r="J42430" s="11"/>
    </row>
    <row r="42431" spans="1:10" x14ac:dyDescent="0.25">
      <c r="A42431" s="6">
        <v>43193</v>
      </c>
      <c r="B42431" s="1">
        <v>1800</v>
      </c>
      <c r="C42431" s="7">
        <v>913079</v>
      </c>
      <c r="D42431" s="7">
        <v>282686</v>
      </c>
      <c r="E42431" s="7">
        <v>1195765</v>
      </c>
      <c r="F42431" s="11"/>
      <c r="G42431" s="11"/>
      <c r="H42431" s="11"/>
      <c r="I42431" s="11"/>
      <c r="J42431" s="11"/>
    </row>
    <row r="42432" spans="1:10" x14ac:dyDescent="0.25">
      <c r="A42432" s="6">
        <v>43193</v>
      </c>
      <c r="B42432" s="1">
        <v>1900</v>
      </c>
      <c r="C42432" s="7">
        <v>988902</v>
      </c>
      <c r="D42432" s="7">
        <v>261467</v>
      </c>
      <c r="E42432" s="7">
        <v>1250369</v>
      </c>
      <c r="F42432" s="11"/>
      <c r="G42432" s="11"/>
      <c r="H42432" s="11"/>
      <c r="I42432" s="11"/>
      <c r="J42432" s="11"/>
    </row>
    <row r="42433" spans="1:10" x14ac:dyDescent="0.25">
      <c r="A42433" s="6">
        <v>43193</v>
      </c>
      <c r="B42433" s="1">
        <v>2000</v>
      </c>
      <c r="C42433" s="7">
        <v>964840</v>
      </c>
      <c r="D42433" s="7">
        <v>267448</v>
      </c>
      <c r="E42433" s="7">
        <v>1232288</v>
      </c>
      <c r="F42433" s="11"/>
      <c r="G42433" s="11"/>
      <c r="H42433" s="11"/>
      <c r="I42433" s="11"/>
      <c r="J42433" s="11"/>
    </row>
    <row r="42434" spans="1:10" x14ac:dyDescent="0.25">
      <c r="A42434" s="6">
        <v>43193</v>
      </c>
      <c r="B42434" s="1">
        <v>2100</v>
      </c>
      <c r="C42434" s="7">
        <v>958744</v>
      </c>
      <c r="D42434" s="7">
        <v>295433</v>
      </c>
      <c r="E42434" s="7">
        <v>1254177</v>
      </c>
      <c r="F42434" s="11"/>
      <c r="G42434" s="11"/>
      <c r="H42434" s="11"/>
      <c r="I42434" s="11"/>
      <c r="J42434" s="11"/>
    </row>
    <row r="42435" spans="1:10" x14ac:dyDescent="0.25">
      <c r="A42435" s="6">
        <v>43193</v>
      </c>
      <c r="B42435" s="1">
        <v>2200</v>
      </c>
      <c r="C42435" s="7">
        <v>859763</v>
      </c>
      <c r="D42435" s="7">
        <v>291361</v>
      </c>
      <c r="E42435" s="7">
        <v>1151124</v>
      </c>
      <c r="F42435" s="11"/>
      <c r="G42435" s="11"/>
      <c r="H42435" s="11"/>
      <c r="I42435" s="11"/>
      <c r="J42435" s="11"/>
    </row>
    <row r="42436" spans="1:10" x14ac:dyDescent="0.25">
      <c r="A42436" s="6">
        <v>43193</v>
      </c>
      <c r="B42436" s="1">
        <v>2300</v>
      </c>
      <c r="C42436" s="7">
        <v>776050</v>
      </c>
      <c r="D42436" s="7">
        <v>275101</v>
      </c>
      <c r="E42436" s="7">
        <v>1051151</v>
      </c>
      <c r="F42436" s="11"/>
      <c r="G42436" s="11"/>
      <c r="H42436" s="11"/>
      <c r="I42436" s="11"/>
      <c r="J42436" s="11"/>
    </row>
    <row r="42437" spans="1:10" x14ac:dyDescent="0.25">
      <c r="A42437" s="6">
        <v>43193</v>
      </c>
      <c r="B42437" s="1">
        <v>2400</v>
      </c>
      <c r="C42437" s="7">
        <v>657114</v>
      </c>
      <c r="D42437" s="7">
        <v>268467</v>
      </c>
      <c r="E42437" s="7">
        <v>925581</v>
      </c>
      <c r="F42437" s="11"/>
      <c r="G42437" s="11"/>
      <c r="H42437" s="11"/>
      <c r="I42437" s="11"/>
      <c r="J42437" s="11"/>
    </row>
    <row r="42438" spans="1:10" x14ac:dyDescent="0.25">
      <c r="A42438" s="6">
        <v>43194</v>
      </c>
      <c r="B42438" s="1">
        <v>100</v>
      </c>
      <c r="C42438" s="7">
        <v>623118</v>
      </c>
      <c r="D42438" s="7">
        <v>255637</v>
      </c>
      <c r="E42438" s="7">
        <v>878755</v>
      </c>
      <c r="F42438" s="11"/>
      <c r="G42438" s="11"/>
      <c r="H42438" s="11"/>
      <c r="I42438" s="11"/>
      <c r="J42438" s="11"/>
    </row>
    <row r="42439" spans="1:10" x14ac:dyDescent="0.25">
      <c r="A42439" s="6">
        <v>43194</v>
      </c>
      <c r="B42439" s="1">
        <v>200</v>
      </c>
      <c r="C42439" s="7">
        <v>561623</v>
      </c>
      <c r="D42439" s="7">
        <v>251685</v>
      </c>
      <c r="E42439" s="7">
        <v>813308</v>
      </c>
      <c r="F42439" s="11"/>
      <c r="G42439" s="11"/>
      <c r="H42439" s="11"/>
      <c r="I42439" s="11"/>
      <c r="J42439" s="11"/>
    </row>
    <row r="42440" spans="1:10" x14ac:dyDescent="0.25">
      <c r="A42440" s="6">
        <v>43194</v>
      </c>
      <c r="B42440" s="1">
        <v>300</v>
      </c>
      <c r="C42440" s="7">
        <v>576836</v>
      </c>
      <c r="D42440" s="7">
        <v>246348</v>
      </c>
      <c r="E42440" s="7">
        <v>823184</v>
      </c>
      <c r="F42440" s="11"/>
      <c r="G42440" s="11"/>
      <c r="H42440" s="11"/>
      <c r="I42440" s="11"/>
      <c r="J42440" s="11"/>
    </row>
    <row r="42441" spans="1:10" x14ac:dyDescent="0.25">
      <c r="A42441" s="6">
        <v>43194</v>
      </c>
      <c r="B42441" s="1">
        <v>400</v>
      </c>
      <c r="C42441" s="7">
        <v>571886</v>
      </c>
      <c r="D42441" s="7">
        <v>250441</v>
      </c>
      <c r="E42441" s="7">
        <v>822327</v>
      </c>
      <c r="F42441" s="11"/>
      <c r="G42441" s="11"/>
      <c r="H42441" s="11"/>
      <c r="I42441" s="11"/>
      <c r="J42441" s="11"/>
    </row>
    <row r="42442" spans="1:10" x14ac:dyDescent="0.25">
      <c r="A42442" s="6">
        <v>43194</v>
      </c>
      <c r="B42442" s="1">
        <v>500</v>
      </c>
      <c r="C42442" s="7">
        <v>626600</v>
      </c>
      <c r="D42442" s="7">
        <v>253428</v>
      </c>
      <c r="E42442" s="7">
        <v>880028</v>
      </c>
      <c r="F42442" s="11"/>
      <c r="G42442" s="11"/>
      <c r="H42442" s="11"/>
      <c r="I42442" s="11"/>
      <c r="J42442" s="11"/>
    </row>
    <row r="42443" spans="1:10" x14ac:dyDescent="0.25">
      <c r="A42443" s="6">
        <v>43194</v>
      </c>
      <c r="B42443" s="1">
        <v>600</v>
      </c>
      <c r="C42443" s="7">
        <v>734071</v>
      </c>
      <c r="D42443" s="7">
        <v>259593</v>
      </c>
      <c r="E42443" s="7">
        <v>993664</v>
      </c>
      <c r="F42443" s="11"/>
      <c r="G42443" s="11"/>
      <c r="H42443" s="11"/>
      <c r="I42443" s="11"/>
      <c r="J42443" s="11"/>
    </row>
    <row r="42444" spans="1:10" x14ac:dyDescent="0.25">
      <c r="A42444" s="6">
        <v>43194</v>
      </c>
      <c r="B42444" s="1">
        <v>700</v>
      </c>
      <c r="C42444" s="7">
        <v>871449</v>
      </c>
      <c r="D42444" s="7">
        <v>277396</v>
      </c>
      <c r="E42444" s="7">
        <v>1148845</v>
      </c>
      <c r="F42444" s="11"/>
      <c r="G42444" s="11"/>
      <c r="H42444" s="11"/>
      <c r="I42444" s="11"/>
      <c r="J42444" s="11"/>
    </row>
    <row r="42445" spans="1:10" x14ac:dyDescent="0.25">
      <c r="A42445" s="6">
        <v>43194</v>
      </c>
      <c r="B42445" s="1">
        <v>800</v>
      </c>
      <c r="C42445" s="7">
        <v>925963</v>
      </c>
      <c r="D42445" s="7">
        <v>320613</v>
      </c>
      <c r="E42445" s="7">
        <v>1246576</v>
      </c>
      <c r="F42445" s="11"/>
      <c r="G42445" s="11"/>
      <c r="H42445" s="11"/>
      <c r="I42445" s="11"/>
      <c r="J42445" s="11"/>
    </row>
    <row r="42446" spans="1:10" x14ac:dyDescent="0.25">
      <c r="A42446" s="6">
        <v>43194</v>
      </c>
      <c r="B42446" s="1">
        <v>900</v>
      </c>
      <c r="C42446" s="7">
        <v>969832</v>
      </c>
      <c r="D42446" s="7">
        <v>337093</v>
      </c>
      <c r="E42446" s="7">
        <v>1306925</v>
      </c>
      <c r="F42446" s="11"/>
      <c r="G42446" s="11"/>
      <c r="H42446" s="11"/>
      <c r="I42446" s="11"/>
      <c r="J42446" s="11"/>
    </row>
    <row r="42447" spans="1:10" x14ac:dyDescent="0.25">
      <c r="A42447" s="6">
        <v>43194</v>
      </c>
      <c r="B42447" s="1">
        <v>1000</v>
      </c>
      <c r="C42447" s="7">
        <v>975677</v>
      </c>
      <c r="D42447" s="7">
        <v>357114</v>
      </c>
      <c r="E42447" s="7">
        <v>1332791</v>
      </c>
      <c r="F42447" s="11"/>
      <c r="G42447" s="11"/>
      <c r="H42447" s="11"/>
      <c r="I42447" s="11"/>
      <c r="J42447" s="11"/>
    </row>
    <row r="42448" spans="1:10" x14ac:dyDescent="0.25">
      <c r="A42448" s="6">
        <v>43194</v>
      </c>
      <c r="B42448" s="1">
        <v>1100</v>
      </c>
      <c r="C42448" s="7">
        <v>977297</v>
      </c>
      <c r="D42448" s="7">
        <v>363443</v>
      </c>
      <c r="E42448" s="7">
        <v>1340740</v>
      </c>
      <c r="F42448" s="11"/>
      <c r="G42448" s="11"/>
      <c r="H42448" s="11"/>
      <c r="I42448" s="11"/>
      <c r="J42448" s="11"/>
    </row>
    <row r="42449" spans="1:10" x14ac:dyDescent="0.25">
      <c r="A42449" s="6">
        <v>43194</v>
      </c>
      <c r="B42449" s="1">
        <v>1200</v>
      </c>
      <c r="C42449" s="7">
        <v>965865</v>
      </c>
      <c r="D42449" s="7">
        <v>369747</v>
      </c>
      <c r="E42449" s="7">
        <v>1335612</v>
      </c>
      <c r="F42449" s="11"/>
      <c r="G42449" s="11"/>
      <c r="H42449" s="11"/>
      <c r="I42449" s="11"/>
      <c r="J42449" s="11"/>
    </row>
    <row r="42450" spans="1:10" x14ac:dyDescent="0.25">
      <c r="A42450" s="6">
        <v>43194</v>
      </c>
      <c r="B42450" s="1">
        <v>1300</v>
      </c>
      <c r="C42450" s="7">
        <v>991483</v>
      </c>
      <c r="D42450" s="7">
        <v>368126</v>
      </c>
      <c r="E42450" s="7">
        <v>1359609</v>
      </c>
      <c r="F42450" s="11"/>
      <c r="G42450" s="11"/>
      <c r="H42450" s="11"/>
      <c r="I42450" s="11"/>
      <c r="J42450" s="11"/>
    </row>
    <row r="42451" spans="1:10" x14ac:dyDescent="0.25">
      <c r="A42451" s="6">
        <v>43194</v>
      </c>
      <c r="B42451" s="1">
        <v>1400</v>
      </c>
      <c r="C42451" s="7">
        <v>943364</v>
      </c>
      <c r="D42451" s="7">
        <v>373285</v>
      </c>
      <c r="E42451" s="7">
        <v>1316649</v>
      </c>
      <c r="F42451" s="11"/>
      <c r="G42451" s="11"/>
      <c r="H42451" s="11"/>
      <c r="I42451" s="11"/>
      <c r="J42451" s="11"/>
    </row>
    <row r="42452" spans="1:10" x14ac:dyDescent="0.25">
      <c r="A42452" s="6">
        <v>43194</v>
      </c>
      <c r="B42452" s="1">
        <v>1500</v>
      </c>
      <c r="C42452" s="7">
        <v>956639</v>
      </c>
      <c r="D42452" s="7">
        <v>366601</v>
      </c>
      <c r="E42452" s="7">
        <v>1323240</v>
      </c>
      <c r="F42452" s="11"/>
      <c r="G42452" s="11"/>
      <c r="H42452" s="11"/>
      <c r="I42452" s="11"/>
      <c r="J42452" s="11"/>
    </row>
    <row r="42453" spans="1:10" x14ac:dyDescent="0.25">
      <c r="A42453" s="6">
        <v>43194</v>
      </c>
      <c r="B42453" s="1">
        <v>1600</v>
      </c>
      <c r="C42453" s="7">
        <v>954196</v>
      </c>
      <c r="D42453" s="7">
        <v>351061</v>
      </c>
      <c r="E42453" s="7">
        <v>1305257</v>
      </c>
      <c r="F42453" s="11"/>
      <c r="G42453" s="11"/>
      <c r="H42453" s="11"/>
      <c r="I42453" s="11"/>
      <c r="J42453" s="11"/>
    </row>
    <row r="42454" spans="1:10" x14ac:dyDescent="0.25">
      <c r="A42454" s="6">
        <v>43194</v>
      </c>
      <c r="B42454" s="1">
        <v>1700</v>
      </c>
      <c r="C42454" s="7">
        <v>1040073</v>
      </c>
      <c r="D42454" s="7">
        <v>330242</v>
      </c>
      <c r="E42454" s="7">
        <v>1370315</v>
      </c>
      <c r="F42454" s="11"/>
      <c r="G42454" s="11"/>
      <c r="H42454" s="11"/>
      <c r="I42454" s="11"/>
      <c r="J42454" s="11"/>
    </row>
    <row r="42455" spans="1:10" x14ac:dyDescent="0.25">
      <c r="A42455" s="6">
        <v>43194</v>
      </c>
      <c r="B42455" s="1">
        <v>1800</v>
      </c>
      <c r="C42455" s="7">
        <v>1132490</v>
      </c>
      <c r="D42455" s="7">
        <v>293070</v>
      </c>
      <c r="E42455" s="7">
        <v>1425560</v>
      </c>
      <c r="F42455" s="11"/>
      <c r="G42455" s="11"/>
      <c r="H42455" s="11"/>
      <c r="I42455" s="11"/>
      <c r="J42455" s="11"/>
    </row>
    <row r="42456" spans="1:10" x14ac:dyDescent="0.25">
      <c r="A42456" s="6">
        <v>43194</v>
      </c>
      <c r="B42456" s="1">
        <v>1900</v>
      </c>
      <c r="C42456" s="7">
        <v>1201635</v>
      </c>
      <c r="D42456" s="7">
        <v>281440</v>
      </c>
      <c r="E42456" s="7">
        <v>1483075</v>
      </c>
      <c r="F42456" s="11"/>
      <c r="G42456" s="11"/>
      <c r="H42456" s="11"/>
      <c r="I42456" s="11"/>
      <c r="J42456" s="11"/>
    </row>
    <row r="42457" spans="1:10" x14ac:dyDescent="0.25">
      <c r="A42457" s="6">
        <v>43194</v>
      </c>
      <c r="B42457" s="1">
        <v>2000</v>
      </c>
      <c r="C42457" s="7">
        <v>1265962</v>
      </c>
      <c r="D42457" s="7">
        <v>277169</v>
      </c>
      <c r="E42457" s="7">
        <v>1543131</v>
      </c>
      <c r="F42457" s="11"/>
      <c r="G42457" s="11"/>
      <c r="H42457" s="11"/>
      <c r="I42457" s="11"/>
      <c r="J42457" s="11"/>
    </row>
    <row r="42458" spans="1:10" x14ac:dyDescent="0.25">
      <c r="A42458" s="6">
        <v>43194</v>
      </c>
      <c r="B42458" s="1">
        <v>2100</v>
      </c>
      <c r="C42458" s="7">
        <v>1267144</v>
      </c>
      <c r="D42458" s="7">
        <v>314121</v>
      </c>
      <c r="E42458" s="7">
        <v>1581265</v>
      </c>
      <c r="F42458" s="11"/>
      <c r="G42458" s="11"/>
      <c r="H42458" s="11"/>
      <c r="I42458" s="11"/>
      <c r="J42458" s="11"/>
    </row>
    <row r="42459" spans="1:10" x14ac:dyDescent="0.25">
      <c r="A42459" s="6">
        <v>43194</v>
      </c>
      <c r="B42459" s="1">
        <v>2200</v>
      </c>
      <c r="C42459" s="7">
        <v>1206096</v>
      </c>
      <c r="D42459" s="7">
        <v>308622</v>
      </c>
      <c r="E42459" s="7">
        <v>1514718</v>
      </c>
      <c r="F42459" s="11"/>
      <c r="G42459" s="11"/>
      <c r="H42459" s="11"/>
      <c r="I42459" s="11"/>
      <c r="J42459" s="11"/>
    </row>
    <row r="42460" spans="1:10" x14ac:dyDescent="0.25">
      <c r="A42460" s="6">
        <v>43194</v>
      </c>
      <c r="B42460" s="1">
        <v>2300</v>
      </c>
      <c r="C42460" s="7">
        <v>1057211</v>
      </c>
      <c r="D42460" s="7">
        <v>299799</v>
      </c>
      <c r="E42460" s="7">
        <v>1357010</v>
      </c>
      <c r="F42460" s="11"/>
      <c r="G42460" s="11"/>
      <c r="H42460" s="11"/>
      <c r="I42460" s="11"/>
      <c r="J42460" s="11"/>
    </row>
    <row r="42461" spans="1:10" x14ac:dyDescent="0.25">
      <c r="A42461" s="6">
        <v>43194</v>
      </c>
      <c r="B42461" s="1">
        <v>2400</v>
      </c>
      <c r="C42461" s="7">
        <v>1001254</v>
      </c>
      <c r="D42461" s="7">
        <v>286485</v>
      </c>
      <c r="E42461" s="7">
        <v>1287739</v>
      </c>
      <c r="F42461" s="11"/>
      <c r="G42461" s="11"/>
      <c r="H42461" s="11"/>
      <c r="I42461" s="11"/>
      <c r="J42461" s="11"/>
    </row>
    <row r="42462" spans="1:10" x14ac:dyDescent="0.25">
      <c r="A42462" s="6">
        <v>43195</v>
      </c>
      <c r="B42462" s="1">
        <v>100</v>
      </c>
      <c r="C42462" s="7">
        <v>943289</v>
      </c>
      <c r="D42462" s="7">
        <v>278244</v>
      </c>
      <c r="E42462" s="7">
        <v>1221533</v>
      </c>
      <c r="F42462" s="11"/>
      <c r="G42462" s="11"/>
      <c r="H42462" s="11"/>
      <c r="I42462" s="11"/>
      <c r="J42462" s="11"/>
    </row>
    <row r="42463" spans="1:10" x14ac:dyDescent="0.25">
      <c r="A42463" s="6">
        <v>43195</v>
      </c>
      <c r="B42463" s="1">
        <v>200</v>
      </c>
      <c r="C42463" s="7">
        <v>898750</v>
      </c>
      <c r="D42463" s="7">
        <v>279911</v>
      </c>
      <c r="E42463" s="7">
        <v>1178661</v>
      </c>
      <c r="F42463" s="11"/>
      <c r="G42463" s="11"/>
      <c r="H42463" s="11"/>
      <c r="I42463" s="11"/>
      <c r="J42463" s="11"/>
    </row>
    <row r="42464" spans="1:10" x14ac:dyDescent="0.25">
      <c r="A42464" s="6">
        <v>43195</v>
      </c>
      <c r="B42464" s="1">
        <v>300</v>
      </c>
      <c r="C42464" s="7">
        <v>906964</v>
      </c>
      <c r="D42464" s="7">
        <v>269812</v>
      </c>
      <c r="E42464" s="7">
        <v>1176776</v>
      </c>
      <c r="F42464" s="11"/>
      <c r="G42464" s="11"/>
      <c r="H42464" s="11"/>
      <c r="I42464" s="11"/>
      <c r="J42464" s="11"/>
    </row>
    <row r="42465" spans="1:10" x14ac:dyDescent="0.25">
      <c r="A42465" s="6">
        <v>43195</v>
      </c>
      <c r="B42465" s="1">
        <v>400</v>
      </c>
      <c r="C42465" s="7">
        <v>919960</v>
      </c>
      <c r="D42465" s="7">
        <v>270744</v>
      </c>
      <c r="E42465" s="7">
        <v>1190704</v>
      </c>
      <c r="F42465" s="11"/>
      <c r="G42465" s="11"/>
      <c r="H42465" s="11"/>
      <c r="I42465" s="11"/>
      <c r="J42465" s="11"/>
    </row>
    <row r="42466" spans="1:10" x14ac:dyDescent="0.25">
      <c r="A42466" s="6">
        <v>43195</v>
      </c>
      <c r="B42466" s="1">
        <v>500</v>
      </c>
      <c r="C42466" s="7">
        <v>930170</v>
      </c>
      <c r="D42466" s="7">
        <v>277303</v>
      </c>
      <c r="E42466" s="7">
        <v>1207473</v>
      </c>
      <c r="F42466" s="11"/>
      <c r="G42466" s="11"/>
      <c r="H42466" s="11"/>
      <c r="I42466" s="11"/>
      <c r="J42466" s="11"/>
    </row>
    <row r="42467" spans="1:10" x14ac:dyDescent="0.25">
      <c r="A42467" s="6">
        <v>43195</v>
      </c>
      <c r="B42467" s="1">
        <v>600</v>
      </c>
      <c r="C42467" s="7">
        <v>993742</v>
      </c>
      <c r="D42467" s="7">
        <v>292959</v>
      </c>
      <c r="E42467" s="7">
        <v>1286701</v>
      </c>
      <c r="F42467" s="11"/>
      <c r="G42467" s="11"/>
      <c r="H42467" s="11"/>
      <c r="I42467" s="11"/>
      <c r="J42467" s="11"/>
    </row>
    <row r="42468" spans="1:10" x14ac:dyDescent="0.25">
      <c r="A42468" s="6">
        <v>43195</v>
      </c>
      <c r="B42468" s="1">
        <v>700</v>
      </c>
      <c r="C42468" s="7">
        <v>1100661</v>
      </c>
      <c r="D42468" s="7">
        <v>306547</v>
      </c>
      <c r="E42468" s="7">
        <v>1407208</v>
      </c>
      <c r="F42468" s="11"/>
      <c r="G42468" s="11"/>
      <c r="H42468" s="11"/>
      <c r="I42468" s="11"/>
      <c r="J42468" s="11"/>
    </row>
    <row r="42469" spans="1:10" x14ac:dyDescent="0.25">
      <c r="A42469" s="6">
        <v>43195</v>
      </c>
      <c r="B42469" s="1">
        <v>800</v>
      </c>
      <c r="C42469" s="7">
        <v>1187648</v>
      </c>
      <c r="D42469" s="7">
        <v>327370</v>
      </c>
      <c r="E42469" s="7">
        <v>1515018</v>
      </c>
      <c r="F42469" s="11"/>
      <c r="G42469" s="11"/>
      <c r="H42469" s="11"/>
      <c r="I42469" s="11"/>
      <c r="J42469" s="11"/>
    </row>
    <row r="42470" spans="1:10" x14ac:dyDescent="0.25">
      <c r="A42470" s="6">
        <v>43195</v>
      </c>
      <c r="B42470" s="1">
        <v>900</v>
      </c>
      <c r="C42470" s="7">
        <v>1082290</v>
      </c>
      <c r="D42470" s="7">
        <v>357586</v>
      </c>
      <c r="E42470" s="7">
        <v>1439876</v>
      </c>
      <c r="F42470" s="11"/>
      <c r="G42470" s="11"/>
      <c r="H42470" s="11"/>
      <c r="I42470" s="11"/>
      <c r="J42470" s="11"/>
    </row>
    <row r="42471" spans="1:10" x14ac:dyDescent="0.25">
      <c r="A42471" s="6">
        <v>43195</v>
      </c>
      <c r="B42471" s="1">
        <v>1000</v>
      </c>
      <c r="C42471" s="7">
        <v>999557</v>
      </c>
      <c r="D42471" s="7">
        <v>374340</v>
      </c>
      <c r="E42471" s="7">
        <v>1373897</v>
      </c>
      <c r="F42471" s="11"/>
      <c r="G42471" s="11"/>
      <c r="H42471" s="11"/>
      <c r="I42471" s="11"/>
      <c r="J42471" s="11"/>
    </row>
    <row r="42472" spans="1:10" x14ac:dyDescent="0.25">
      <c r="A42472" s="6">
        <v>43195</v>
      </c>
      <c r="B42472" s="1">
        <v>1100</v>
      </c>
      <c r="C42472" s="7">
        <v>990463</v>
      </c>
      <c r="D42472" s="7">
        <v>370911</v>
      </c>
      <c r="E42472" s="7">
        <v>1361374</v>
      </c>
      <c r="F42472" s="11"/>
      <c r="G42472" s="11"/>
      <c r="H42472" s="11"/>
      <c r="I42472" s="11"/>
      <c r="J42472" s="11"/>
    </row>
    <row r="42473" spans="1:10" x14ac:dyDescent="0.25">
      <c r="A42473" s="6">
        <v>43195</v>
      </c>
      <c r="B42473" s="1">
        <v>1200</v>
      </c>
      <c r="C42473" s="7">
        <v>950481</v>
      </c>
      <c r="D42473" s="7">
        <v>357112</v>
      </c>
      <c r="E42473" s="7">
        <v>1307593</v>
      </c>
      <c r="F42473" s="11"/>
      <c r="G42473" s="11"/>
      <c r="H42473" s="11"/>
      <c r="I42473" s="11"/>
      <c r="J42473" s="11"/>
    </row>
    <row r="42474" spans="1:10" x14ac:dyDescent="0.25">
      <c r="A42474" s="6">
        <v>43195</v>
      </c>
      <c r="B42474" s="1">
        <v>1300</v>
      </c>
      <c r="C42474" s="7">
        <v>884121</v>
      </c>
      <c r="D42474" s="7">
        <v>361445</v>
      </c>
      <c r="E42474" s="7">
        <v>1245566</v>
      </c>
      <c r="F42474" s="11"/>
      <c r="G42474" s="11"/>
      <c r="H42474" s="11"/>
      <c r="I42474" s="11"/>
      <c r="J42474" s="11"/>
    </row>
    <row r="42475" spans="1:10" x14ac:dyDescent="0.25">
      <c r="A42475" s="6">
        <v>43195</v>
      </c>
      <c r="B42475" s="1">
        <v>1400</v>
      </c>
      <c r="C42475" s="7">
        <v>856757</v>
      </c>
      <c r="D42475" s="7">
        <v>357206</v>
      </c>
      <c r="E42475" s="7">
        <v>1213963</v>
      </c>
      <c r="F42475" s="11"/>
      <c r="G42475" s="11"/>
      <c r="H42475" s="11"/>
      <c r="I42475" s="11"/>
      <c r="J42475" s="11"/>
    </row>
    <row r="42476" spans="1:10" x14ac:dyDescent="0.25">
      <c r="A42476" s="6">
        <v>43195</v>
      </c>
      <c r="B42476" s="1">
        <v>1500</v>
      </c>
      <c r="C42476" s="7">
        <v>781778</v>
      </c>
      <c r="D42476" s="7">
        <v>352835</v>
      </c>
      <c r="E42476" s="7">
        <v>1134613</v>
      </c>
      <c r="F42476" s="11"/>
      <c r="G42476" s="11"/>
      <c r="H42476" s="11"/>
      <c r="I42476" s="11"/>
      <c r="J42476" s="11"/>
    </row>
    <row r="42477" spans="1:10" x14ac:dyDescent="0.25">
      <c r="A42477" s="6">
        <v>43195</v>
      </c>
      <c r="B42477" s="1">
        <v>1600</v>
      </c>
      <c r="C42477" s="7">
        <v>791336</v>
      </c>
      <c r="D42477" s="7">
        <v>334401</v>
      </c>
      <c r="E42477" s="7">
        <v>1125737</v>
      </c>
      <c r="F42477" s="11"/>
      <c r="G42477" s="11"/>
      <c r="H42477" s="11"/>
      <c r="I42477" s="11"/>
      <c r="J42477" s="11"/>
    </row>
    <row r="42478" spans="1:10" x14ac:dyDescent="0.25">
      <c r="A42478" s="6">
        <v>43195</v>
      </c>
      <c r="B42478" s="1">
        <v>1700</v>
      </c>
      <c r="C42478" s="7">
        <v>819123</v>
      </c>
      <c r="D42478" s="7">
        <v>309698</v>
      </c>
      <c r="E42478" s="7">
        <v>1128821</v>
      </c>
      <c r="F42478" s="11"/>
      <c r="G42478" s="11"/>
      <c r="H42478" s="11"/>
      <c r="I42478" s="11"/>
      <c r="J42478" s="11"/>
    </row>
    <row r="42479" spans="1:10" x14ac:dyDescent="0.25">
      <c r="A42479" s="6">
        <v>43195</v>
      </c>
      <c r="B42479" s="1">
        <v>1800</v>
      </c>
      <c r="C42479" s="7">
        <v>917109</v>
      </c>
      <c r="D42479" s="7">
        <v>272966</v>
      </c>
      <c r="E42479" s="7">
        <v>1190075</v>
      </c>
      <c r="F42479" s="11"/>
      <c r="G42479" s="11"/>
      <c r="H42479" s="11"/>
      <c r="I42479" s="11"/>
      <c r="J42479" s="11"/>
    </row>
    <row r="42480" spans="1:10" x14ac:dyDescent="0.25">
      <c r="A42480" s="6">
        <v>43195</v>
      </c>
      <c r="B42480" s="1">
        <v>1900</v>
      </c>
      <c r="C42480" s="7">
        <v>944734</v>
      </c>
      <c r="D42480" s="7">
        <v>261983</v>
      </c>
      <c r="E42480" s="7">
        <v>1206717</v>
      </c>
      <c r="F42480" s="11"/>
      <c r="G42480" s="11"/>
      <c r="H42480" s="11"/>
      <c r="I42480" s="11"/>
      <c r="J42480" s="11"/>
    </row>
    <row r="42481" spans="1:10" x14ac:dyDescent="0.25">
      <c r="A42481" s="6">
        <v>43195</v>
      </c>
      <c r="B42481" s="1">
        <v>2000</v>
      </c>
      <c r="C42481" s="7">
        <v>1048565</v>
      </c>
      <c r="D42481" s="7">
        <v>255814</v>
      </c>
      <c r="E42481" s="7">
        <v>1304379</v>
      </c>
      <c r="F42481" s="11"/>
      <c r="G42481" s="11"/>
      <c r="H42481" s="11"/>
      <c r="I42481" s="11"/>
      <c r="J42481" s="11"/>
    </row>
    <row r="42482" spans="1:10" x14ac:dyDescent="0.25">
      <c r="A42482" s="6">
        <v>43195</v>
      </c>
      <c r="B42482" s="1">
        <v>2100</v>
      </c>
      <c r="C42482" s="7">
        <v>1055387</v>
      </c>
      <c r="D42482" s="7">
        <v>306165</v>
      </c>
      <c r="E42482" s="7">
        <v>1361552</v>
      </c>
      <c r="F42482" s="11"/>
      <c r="G42482" s="11"/>
      <c r="H42482" s="11"/>
      <c r="I42482" s="11"/>
      <c r="J42482" s="11"/>
    </row>
    <row r="42483" spans="1:10" x14ac:dyDescent="0.25">
      <c r="A42483" s="6">
        <v>43195</v>
      </c>
      <c r="B42483" s="1">
        <v>2200</v>
      </c>
      <c r="C42483" s="7">
        <v>1034853</v>
      </c>
      <c r="D42483" s="7">
        <v>295818</v>
      </c>
      <c r="E42483" s="7">
        <v>1330671</v>
      </c>
      <c r="F42483" s="11"/>
      <c r="G42483" s="11"/>
      <c r="H42483" s="11"/>
      <c r="I42483" s="11"/>
      <c r="J42483" s="11"/>
    </row>
    <row r="42484" spans="1:10" x14ac:dyDescent="0.25">
      <c r="A42484" s="6">
        <v>43195</v>
      </c>
      <c r="B42484" s="1">
        <v>2300</v>
      </c>
      <c r="C42484" s="7">
        <v>981615</v>
      </c>
      <c r="D42484" s="7">
        <v>278327</v>
      </c>
      <c r="E42484" s="7">
        <v>1259942</v>
      </c>
      <c r="F42484" s="11"/>
      <c r="G42484" s="11"/>
      <c r="H42484" s="11"/>
      <c r="I42484" s="11"/>
      <c r="J42484" s="11"/>
    </row>
    <row r="42485" spans="1:10" x14ac:dyDescent="0.25">
      <c r="A42485" s="6">
        <v>43195</v>
      </c>
      <c r="B42485" s="1">
        <v>2400</v>
      </c>
      <c r="C42485" s="7">
        <v>815824</v>
      </c>
      <c r="D42485" s="7">
        <v>275859</v>
      </c>
      <c r="E42485" s="7">
        <v>1091683</v>
      </c>
      <c r="F42485" s="11"/>
      <c r="G42485" s="11"/>
      <c r="H42485" s="11"/>
      <c r="I42485" s="11"/>
      <c r="J42485" s="11"/>
    </row>
    <row r="42486" spans="1:10" x14ac:dyDescent="0.25">
      <c r="A42486" s="6">
        <v>43196</v>
      </c>
      <c r="B42486" s="1">
        <v>100</v>
      </c>
      <c r="C42486" s="7">
        <v>788022</v>
      </c>
      <c r="D42486" s="7">
        <v>263042</v>
      </c>
      <c r="E42486" s="7">
        <v>1051064</v>
      </c>
      <c r="F42486" s="11"/>
      <c r="G42486" s="11"/>
      <c r="H42486" s="11"/>
      <c r="I42486" s="11"/>
      <c r="J42486" s="11"/>
    </row>
    <row r="42487" spans="1:10" x14ac:dyDescent="0.25">
      <c r="A42487" s="6">
        <v>43196</v>
      </c>
      <c r="B42487" s="1">
        <v>200</v>
      </c>
      <c r="C42487" s="7">
        <v>783247</v>
      </c>
      <c r="D42487" s="7">
        <v>255049</v>
      </c>
      <c r="E42487" s="7">
        <v>1038296</v>
      </c>
      <c r="F42487" s="11"/>
      <c r="G42487" s="11"/>
      <c r="H42487" s="11"/>
      <c r="I42487" s="11"/>
      <c r="J42487" s="11"/>
    </row>
    <row r="42488" spans="1:10" x14ac:dyDescent="0.25">
      <c r="A42488" s="6">
        <v>43196</v>
      </c>
      <c r="B42488" s="1">
        <v>300</v>
      </c>
      <c r="C42488" s="7">
        <v>745635</v>
      </c>
      <c r="D42488" s="7">
        <v>256188</v>
      </c>
      <c r="E42488" s="7">
        <v>1001823</v>
      </c>
      <c r="F42488" s="11"/>
      <c r="G42488" s="11"/>
      <c r="H42488" s="11"/>
      <c r="I42488" s="11"/>
      <c r="J42488" s="11"/>
    </row>
    <row r="42489" spans="1:10" x14ac:dyDescent="0.25">
      <c r="A42489" s="6">
        <v>43196</v>
      </c>
      <c r="B42489" s="1">
        <v>400</v>
      </c>
      <c r="C42489" s="7">
        <v>754165</v>
      </c>
      <c r="D42489" s="7">
        <v>252346</v>
      </c>
      <c r="E42489" s="7">
        <v>1006511</v>
      </c>
      <c r="F42489" s="11"/>
      <c r="G42489" s="11"/>
      <c r="H42489" s="11"/>
      <c r="I42489" s="11"/>
      <c r="J42489" s="11"/>
    </row>
    <row r="42490" spans="1:10" x14ac:dyDescent="0.25">
      <c r="A42490" s="6">
        <v>43196</v>
      </c>
      <c r="B42490" s="1">
        <v>500</v>
      </c>
      <c r="C42490" s="7">
        <v>807772</v>
      </c>
      <c r="D42490" s="7">
        <v>246181</v>
      </c>
      <c r="E42490" s="7">
        <v>1053953</v>
      </c>
      <c r="F42490" s="11"/>
      <c r="G42490" s="11"/>
      <c r="H42490" s="11"/>
      <c r="I42490" s="11"/>
      <c r="J42490" s="11"/>
    </row>
    <row r="42491" spans="1:10" x14ac:dyDescent="0.25">
      <c r="A42491" s="6">
        <v>43196</v>
      </c>
      <c r="B42491" s="1">
        <v>600</v>
      </c>
      <c r="C42491" s="7">
        <v>848463</v>
      </c>
      <c r="D42491" s="7">
        <v>269227</v>
      </c>
      <c r="E42491" s="7">
        <v>1117690</v>
      </c>
      <c r="F42491" s="11"/>
      <c r="G42491" s="11"/>
      <c r="H42491" s="11"/>
      <c r="I42491" s="11"/>
      <c r="J42491" s="11"/>
    </row>
    <row r="42492" spans="1:10" x14ac:dyDescent="0.25">
      <c r="A42492" s="6">
        <v>43196</v>
      </c>
      <c r="B42492" s="1">
        <v>700</v>
      </c>
      <c r="C42492" s="7">
        <v>928336</v>
      </c>
      <c r="D42492" s="7">
        <v>282375</v>
      </c>
      <c r="E42492" s="7">
        <v>1210711</v>
      </c>
      <c r="F42492" s="11"/>
      <c r="G42492" s="11"/>
      <c r="H42492" s="11"/>
      <c r="I42492" s="11"/>
      <c r="J42492" s="11"/>
    </row>
    <row r="42493" spans="1:10" x14ac:dyDescent="0.25">
      <c r="A42493" s="6">
        <v>43196</v>
      </c>
      <c r="B42493" s="1">
        <v>800</v>
      </c>
      <c r="C42493" s="7">
        <v>991972</v>
      </c>
      <c r="D42493" s="7">
        <v>305373</v>
      </c>
      <c r="E42493" s="7">
        <v>1297345</v>
      </c>
      <c r="F42493" s="11"/>
      <c r="G42493" s="11"/>
      <c r="H42493" s="11"/>
      <c r="I42493" s="11"/>
      <c r="J42493" s="11"/>
    </row>
    <row r="42494" spans="1:10" x14ac:dyDescent="0.25">
      <c r="A42494" s="6">
        <v>43196</v>
      </c>
      <c r="B42494" s="1">
        <v>900</v>
      </c>
      <c r="C42494" s="7">
        <v>973188</v>
      </c>
      <c r="D42494" s="7">
        <v>323049</v>
      </c>
      <c r="E42494" s="7">
        <v>1296237</v>
      </c>
      <c r="F42494" s="11"/>
      <c r="G42494" s="11"/>
      <c r="H42494" s="11"/>
      <c r="I42494" s="11"/>
      <c r="J42494" s="11"/>
    </row>
    <row r="42495" spans="1:10" x14ac:dyDescent="0.25">
      <c r="A42495" s="6">
        <v>43196</v>
      </c>
      <c r="B42495" s="1">
        <v>1000</v>
      </c>
      <c r="C42495" s="7">
        <v>909506</v>
      </c>
      <c r="D42495" s="7">
        <v>348946</v>
      </c>
      <c r="E42495" s="7">
        <v>1258452</v>
      </c>
      <c r="F42495" s="11"/>
      <c r="G42495" s="11"/>
      <c r="H42495" s="11"/>
      <c r="I42495" s="11"/>
      <c r="J42495" s="11"/>
    </row>
    <row r="42496" spans="1:10" x14ac:dyDescent="0.25">
      <c r="A42496" s="6">
        <v>43196</v>
      </c>
      <c r="B42496" s="1">
        <v>1100</v>
      </c>
      <c r="C42496" s="7">
        <v>866047</v>
      </c>
      <c r="D42496" s="7">
        <v>347702</v>
      </c>
      <c r="E42496" s="7">
        <v>1213749</v>
      </c>
      <c r="F42496" s="11"/>
      <c r="G42496" s="11"/>
      <c r="H42496" s="11"/>
      <c r="I42496" s="11"/>
      <c r="J42496" s="11"/>
    </row>
    <row r="42497" spans="1:10" x14ac:dyDescent="0.25">
      <c r="A42497" s="6">
        <v>43196</v>
      </c>
      <c r="B42497" s="1">
        <v>1200</v>
      </c>
      <c r="C42497" s="7">
        <v>795722</v>
      </c>
      <c r="D42497" s="7">
        <v>354699</v>
      </c>
      <c r="E42497" s="7">
        <v>1150421</v>
      </c>
      <c r="F42497" s="11"/>
      <c r="G42497" s="11"/>
      <c r="H42497" s="11"/>
      <c r="I42497" s="11"/>
      <c r="J42497" s="11"/>
    </row>
    <row r="42498" spans="1:10" x14ac:dyDescent="0.25">
      <c r="A42498" s="6">
        <v>43196</v>
      </c>
      <c r="B42498" s="1">
        <v>1300</v>
      </c>
      <c r="C42498" s="7">
        <v>767835</v>
      </c>
      <c r="D42498" s="7">
        <v>341540</v>
      </c>
      <c r="E42498" s="7">
        <v>1109375</v>
      </c>
      <c r="F42498" s="11"/>
      <c r="G42498" s="11"/>
      <c r="H42498" s="11"/>
      <c r="I42498" s="11"/>
      <c r="J42498" s="11"/>
    </row>
    <row r="42499" spans="1:10" x14ac:dyDescent="0.25">
      <c r="A42499" s="6">
        <v>43196</v>
      </c>
      <c r="B42499" s="1">
        <v>1400</v>
      </c>
      <c r="C42499" s="7">
        <v>731187</v>
      </c>
      <c r="D42499" s="7">
        <v>338780</v>
      </c>
      <c r="E42499" s="7">
        <v>1069967</v>
      </c>
      <c r="F42499" s="11"/>
      <c r="G42499" s="11"/>
      <c r="H42499" s="11"/>
      <c r="I42499" s="11"/>
      <c r="J42499" s="11"/>
    </row>
    <row r="42500" spans="1:10" x14ac:dyDescent="0.25">
      <c r="A42500" s="6">
        <v>43196</v>
      </c>
      <c r="B42500" s="1">
        <v>1500</v>
      </c>
      <c r="C42500" s="7">
        <v>736311</v>
      </c>
      <c r="D42500" s="7">
        <v>324121</v>
      </c>
      <c r="E42500" s="7">
        <v>1060432</v>
      </c>
      <c r="F42500" s="11"/>
      <c r="G42500" s="11"/>
      <c r="H42500" s="11"/>
      <c r="I42500" s="11"/>
      <c r="J42500" s="11"/>
    </row>
    <row r="42501" spans="1:10" x14ac:dyDescent="0.25">
      <c r="A42501" s="6">
        <v>43196</v>
      </c>
      <c r="B42501" s="1">
        <v>1600</v>
      </c>
      <c r="C42501" s="7">
        <v>724184</v>
      </c>
      <c r="D42501" s="7">
        <v>308657</v>
      </c>
      <c r="E42501" s="7">
        <v>1032841</v>
      </c>
      <c r="F42501" s="11"/>
      <c r="G42501" s="11"/>
      <c r="H42501" s="11"/>
      <c r="I42501" s="11"/>
      <c r="J42501" s="11"/>
    </row>
    <row r="42502" spans="1:10" x14ac:dyDescent="0.25">
      <c r="A42502" s="6">
        <v>43196</v>
      </c>
      <c r="B42502" s="1">
        <v>1700</v>
      </c>
      <c r="C42502" s="7">
        <v>759805</v>
      </c>
      <c r="D42502" s="7">
        <v>286468</v>
      </c>
      <c r="E42502" s="7">
        <v>1046273</v>
      </c>
      <c r="F42502" s="11"/>
      <c r="G42502" s="11"/>
      <c r="H42502" s="11"/>
      <c r="I42502" s="11"/>
      <c r="J42502" s="11"/>
    </row>
    <row r="42503" spans="1:10" x14ac:dyDescent="0.25">
      <c r="A42503" s="6">
        <v>43196</v>
      </c>
      <c r="B42503" s="1">
        <v>1800</v>
      </c>
      <c r="C42503" s="7">
        <v>880037</v>
      </c>
      <c r="D42503" s="7">
        <v>258748</v>
      </c>
      <c r="E42503" s="7">
        <v>1138785</v>
      </c>
      <c r="F42503" s="11"/>
      <c r="G42503" s="11"/>
      <c r="H42503" s="11"/>
      <c r="I42503" s="11"/>
      <c r="J42503" s="11"/>
    </row>
    <row r="42504" spans="1:10" x14ac:dyDescent="0.25">
      <c r="A42504" s="6">
        <v>43196</v>
      </c>
      <c r="B42504" s="1">
        <v>1900</v>
      </c>
      <c r="C42504" s="7">
        <v>947699</v>
      </c>
      <c r="D42504" s="7">
        <v>252820</v>
      </c>
      <c r="E42504" s="7">
        <v>1200519</v>
      </c>
      <c r="F42504" s="11"/>
      <c r="G42504" s="11"/>
      <c r="H42504" s="11"/>
      <c r="I42504" s="11"/>
      <c r="J42504" s="11"/>
    </row>
    <row r="42505" spans="1:10" x14ac:dyDescent="0.25">
      <c r="A42505" s="6">
        <v>43196</v>
      </c>
      <c r="B42505" s="1">
        <v>2000</v>
      </c>
      <c r="C42505" s="7">
        <v>1016952</v>
      </c>
      <c r="D42505" s="7">
        <v>257263</v>
      </c>
      <c r="E42505" s="7">
        <v>1274215</v>
      </c>
      <c r="F42505" s="11"/>
      <c r="G42505" s="11"/>
      <c r="H42505" s="11"/>
      <c r="I42505" s="11"/>
      <c r="J42505" s="11"/>
    </row>
    <row r="42506" spans="1:10" x14ac:dyDescent="0.25">
      <c r="A42506" s="6">
        <v>43196</v>
      </c>
      <c r="B42506" s="1">
        <v>2100</v>
      </c>
      <c r="C42506" s="7">
        <v>1055107</v>
      </c>
      <c r="D42506" s="7">
        <v>290572</v>
      </c>
      <c r="E42506" s="7">
        <v>1345679</v>
      </c>
      <c r="F42506" s="11"/>
      <c r="G42506" s="11"/>
      <c r="H42506" s="11"/>
      <c r="I42506" s="11"/>
      <c r="J42506" s="11"/>
    </row>
    <row r="42507" spans="1:10" x14ac:dyDescent="0.25">
      <c r="A42507" s="6">
        <v>43196</v>
      </c>
      <c r="B42507" s="1">
        <v>2200</v>
      </c>
      <c r="C42507" s="7">
        <v>1043492</v>
      </c>
      <c r="D42507" s="7">
        <v>284663</v>
      </c>
      <c r="E42507" s="7">
        <v>1328155</v>
      </c>
      <c r="F42507" s="11"/>
      <c r="G42507" s="11"/>
      <c r="H42507" s="11"/>
      <c r="I42507" s="11"/>
      <c r="J42507" s="11"/>
    </row>
    <row r="42508" spans="1:10" x14ac:dyDescent="0.25">
      <c r="A42508" s="6">
        <v>43196</v>
      </c>
      <c r="B42508" s="1">
        <v>2300</v>
      </c>
      <c r="C42508" s="7">
        <v>1025671</v>
      </c>
      <c r="D42508" s="7">
        <v>271051</v>
      </c>
      <c r="E42508" s="7">
        <v>1296722</v>
      </c>
      <c r="F42508" s="11"/>
      <c r="G42508" s="11"/>
      <c r="H42508" s="11"/>
      <c r="I42508" s="11"/>
      <c r="J42508" s="11"/>
    </row>
    <row r="42509" spans="1:10" x14ac:dyDescent="0.25">
      <c r="A42509" s="6">
        <v>43196</v>
      </c>
      <c r="B42509" s="1">
        <v>2400</v>
      </c>
      <c r="C42509" s="7">
        <v>911395</v>
      </c>
      <c r="D42509" s="7">
        <v>270295</v>
      </c>
      <c r="E42509" s="7">
        <v>1181690</v>
      </c>
      <c r="F42509" s="11"/>
      <c r="G42509" s="11"/>
      <c r="H42509" s="11"/>
      <c r="I42509" s="11"/>
      <c r="J42509" s="11"/>
    </row>
    <row r="42510" spans="1:10" x14ac:dyDescent="0.25">
      <c r="A42510" s="6">
        <v>43197</v>
      </c>
      <c r="B42510" s="1">
        <v>100</v>
      </c>
      <c r="C42510" s="7">
        <v>894026</v>
      </c>
      <c r="D42510" s="7">
        <v>263356</v>
      </c>
      <c r="E42510" s="7">
        <v>1157382</v>
      </c>
      <c r="F42510" s="11"/>
      <c r="G42510" s="11"/>
      <c r="H42510" s="11"/>
      <c r="I42510" s="11"/>
      <c r="J42510" s="11"/>
    </row>
    <row r="42511" spans="1:10" x14ac:dyDescent="0.25">
      <c r="A42511" s="6">
        <v>43197</v>
      </c>
      <c r="B42511" s="1">
        <v>200</v>
      </c>
      <c r="C42511" s="7">
        <v>892346</v>
      </c>
      <c r="D42511" s="7">
        <v>255838</v>
      </c>
      <c r="E42511" s="7">
        <v>1148184</v>
      </c>
      <c r="F42511" s="11"/>
      <c r="G42511" s="11"/>
      <c r="H42511" s="11"/>
      <c r="I42511" s="11"/>
      <c r="J42511" s="11"/>
    </row>
    <row r="42512" spans="1:10" x14ac:dyDescent="0.25">
      <c r="A42512" s="6">
        <v>43197</v>
      </c>
      <c r="B42512" s="1">
        <v>300</v>
      </c>
      <c r="C42512" s="7">
        <v>890351</v>
      </c>
      <c r="D42512" s="7">
        <v>255056</v>
      </c>
      <c r="E42512" s="7">
        <v>1145407</v>
      </c>
      <c r="F42512" s="11"/>
      <c r="G42512" s="11"/>
      <c r="H42512" s="11"/>
      <c r="I42512" s="11"/>
      <c r="J42512" s="11"/>
    </row>
    <row r="42513" spans="1:10" x14ac:dyDescent="0.25">
      <c r="A42513" s="6">
        <v>43197</v>
      </c>
      <c r="B42513" s="1">
        <v>400</v>
      </c>
      <c r="C42513" s="7">
        <v>881143</v>
      </c>
      <c r="D42513" s="7">
        <v>255316</v>
      </c>
      <c r="E42513" s="7">
        <v>1136459</v>
      </c>
      <c r="F42513" s="11"/>
      <c r="G42513" s="11"/>
      <c r="H42513" s="11"/>
      <c r="I42513" s="11"/>
      <c r="J42513" s="11"/>
    </row>
    <row r="42514" spans="1:10" x14ac:dyDescent="0.25">
      <c r="A42514" s="6">
        <v>43197</v>
      </c>
      <c r="B42514" s="1">
        <v>500</v>
      </c>
      <c r="C42514" s="7">
        <v>879060</v>
      </c>
      <c r="D42514" s="7">
        <v>262685</v>
      </c>
      <c r="E42514" s="7">
        <v>1141745</v>
      </c>
      <c r="F42514" s="11"/>
      <c r="G42514" s="11"/>
      <c r="H42514" s="11"/>
      <c r="I42514" s="11"/>
      <c r="J42514" s="11"/>
    </row>
    <row r="42515" spans="1:10" x14ac:dyDescent="0.25">
      <c r="A42515" s="6">
        <v>43197</v>
      </c>
      <c r="B42515" s="1">
        <v>600</v>
      </c>
      <c r="C42515" s="7">
        <v>946290</v>
      </c>
      <c r="D42515" s="7">
        <v>268452</v>
      </c>
      <c r="E42515" s="7">
        <v>1214742</v>
      </c>
      <c r="F42515" s="11"/>
      <c r="G42515" s="11"/>
      <c r="H42515" s="11"/>
      <c r="I42515" s="11"/>
      <c r="J42515" s="11"/>
    </row>
    <row r="42516" spans="1:10" x14ac:dyDescent="0.25">
      <c r="A42516" s="6">
        <v>43197</v>
      </c>
      <c r="B42516" s="1">
        <v>700</v>
      </c>
      <c r="C42516" s="7">
        <v>983878</v>
      </c>
      <c r="D42516" s="7">
        <v>257558</v>
      </c>
      <c r="E42516" s="7">
        <v>1241436</v>
      </c>
      <c r="F42516" s="11"/>
      <c r="G42516" s="11"/>
      <c r="H42516" s="11"/>
      <c r="I42516" s="11"/>
      <c r="J42516" s="11"/>
    </row>
    <row r="42517" spans="1:10" x14ac:dyDescent="0.25">
      <c r="A42517" s="6">
        <v>43197</v>
      </c>
      <c r="B42517" s="1">
        <v>800</v>
      </c>
      <c r="C42517" s="7">
        <v>1140334</v>
      </c>
      <c r="D42517" s="7">
        <v>237911</v>
      </c>
      <c r="E42517" s="7">
        <v>1378245</v>
      </c>
      <c r="F42517" s="11"/>
      <c r="G42517" s="11"/>
      <c r="H42517" s="11"/>
      <c r="I42517" s="11"/>
      <c r="J42517" s="11"/>
    </row>
    <row r="42518" spans="1:10" x14ac:dyDescent="0.25">
      <c r="A42518" s="6">
        <v>43197</v>
      </c>
      <c r="B42518" s="1">
        <v>900</v>
      </c>
      <c r="C42518" s="7">
        <v>1141249</v>
      </c>
      <c r="D42518" s="7">
        <v>254944</v>
      </c>
      <c r="E42518" s="7">
        <v>1396193</v>
      </c>
      <c r="F42518" s="11"/>
      <c r="G42518" s="11"/>
      <c r="H42518" s="11"/>
      <c r="I42518" s="11"/>
      <c r="J42518" s="11"/>
    </row>
    <row r="42519" spans="1:10" x14ac:dyDescent="0.25">
      <c r="A42519" s="6">
        <v>43197</v>
      </c>
      <c r="B42519" s="1">
        <v>1000</v>
      </c>
      <c r="C42519" s="7">
        <v>1143075</v>
      </c>
      <c r="D42519" s="7">
        <v>272832</v>
      </c>
      <c r="E42519" s="7">
        <v>1415907</v>
      </c>
      <c r="F42519" s="11"/>
      <c r="G42519" s="11"/>
      <c r="H42519" s="11"/>
      <c r="I42519" s="11"/>
      <c r="J42519" s="11"/>
    </row>
    <row r="42520" spans="1:10" x14ac:dyDescent="0.25">
      <c r="A42520" s="6">
        <v>43197</v>
      </c>
      <c r="B42520" s="1">
        <v>1100</v>
      </c>
      <c r="C42520" s="7">
        <v>1145067</v>
      </c>
      <c r="D42520" s="7">
        <v>282290</v>
      </c>
      <c r="E42520" s="7">
        <v>1427357</v>
      </c>
      <c r="F42520" s="11"/>
      <c r="G42520" s="11"/>
      <c r="H42520" s="11"/>
      <c r="I42520" s="11"/>
      <c r="J42520" s="11"/>
    </row>
    <row r="42521" spans="1:10" x14ac:dyDescent="0.25">
      <c r="A42521" s="6">
        <v>43197</v>
      </c>
      <c r="B42521" s="1">
        <v>1200</v>
      </c>
      <c r="C42521" s="7">
        <v>1166744</v>
      </c>
      <c r="D42521" s="7">
        <v>264746</v>
      </c>
      <c r="E42521" s="7">
        <v>1431490</v>
      </c>
      <c r="F42521" s="11"/>
      <c r="G42521" s="11"/>
      <c r="H42521" s="11"/>
      <c r="I42521" s="11"/>
      <c r="J42521" s="11"/>
    </row>
    <row r="42522" spans="1:10" x14ac:dyDescent="0.25">
      <c r="A42522" s="6">
        <v>43197</v>
      </c>
      <c r="B42522" s="1">
        <v>1300</v>
      </c>
      <c r="C42522" s="7">
        <v>1154112</v>
      </c>
      <c r="D42522" s="7">
        <v>255938</v>
      </c>
      <c r="E42522" s="7">
        <v>1410050</v>
      </c>
      <c r="F42522" s="11"/>
      <c r="G42522" s="11"/>
      <c r="H42522" s="11"/>
      <c r="I42522" s="11"/>
      <c r="J42522" s="11"/>
    </row>
    <row r="42523" spans="1:10" x14ac:dyDescent="0.25">
      <c r="A42523" s="6">
        <v>43197</v>
      </c>
      <c r="B42523" s="1">
        <v>1400</v>
      </c>
      <c r="C42523" s="7">
        <v>1071309</v>
      </c>
      <c r="D42523" s="7">
        <v>255127</v>
      </c>
      <c r="E42523" s="7">
        <v>1326436</v>
      </c>
      <c r="F42523" s="11"/>
      <c r="G42523" s="11"/>
      <c r="H42523" s="11"/>
      <c r="I42523" s="11"/>
      <c r="J42523" s="11"/>
    </row>
    <row r="42524" spans="1:10" x14ac:dyDescent="0.25">
      <c r="A42524" s="6">
        <v>43197</v>
      </c>
      <c r="B42524" s="1">
        <v>1500</v>
      </c>
      <c r="C42524" s="7">
        <v>1029068</v>
      </c>
      <c r="D42524" s="7">
        <v>245287</v>
      </c>
      <c r="E42524" s="7">
        <v>1274355</v>
      </c>
      <c r="F42524" s="11"/>
      <c r="G42524" s="11"/>
      <c r="H42524" s="11"/>
      <c r="I42524" s="11"/>
      <c r="J42524" s="11"/>
    </row>
    <row r="42525" spans="1:10" x14ac:dyDescent="0.25">
      <c r="A42525" s="6">
        <v>43197</v>
      </c>
      <c r="B42525" s="1">
        <v>1600</v>
      </c>
      <c r="C42525" s="7">
        <v>1022990</v>
      </c>
      <c r="D42525" s="7">
        <v>235172</v>
      </c>
      <c r="E42525" s="7">
        <v>1258162</v>
      </c>
      <c r="F42525" s="11"/>
      <c r="G42525" s="11"/>
      <c r="H42525" s="11"/>
      <c r="I42525" s="11"/>
      <c r="J42525" s="11"/>
    </row>
    <row r="42526" spans="1:10" x14ac:dyDescent="0.25">
      <c r="A42526" s="6">
        <v>43197</v>
      </c>
      <c r="B42526" s="1">
        <v>1700</v>
      </c>
      <c r="C42526" s="7">
        <v>1046129</v>
      </c>
      <c r="D42526" s="7">
        <v>224445</v>
      </c>
      <c r="E42526" s="7">
        <v>1270574</v>
      </c>
      <c r="F42526" s="11"/>
      <c r="G42526" s="11"/>
      <c r="H42526" s="11"/>
      <c r="I42526" s="11"/>
      <c r="J42526" s="11"/>
    </row>
    <row r="42527" spans="1:10" x14ac:dyDescent="0.25">
      <c r="A42527" s="6">
        <v>43197</v>
      </c>
      <c r="B42527" s="1">
        <v>1800</v>
      </c>
      <c r="C42527" s="7">
        <v>1012228</v>
      </c>
      <c r="D42527" s="7">
        <v>224410</v>
      </c>
      <c r="E42527" s="7">
        <v>1236638</v>
      </c>
      <c r="F42527" s="11"/>
      <c r="G42527" s="11"/>
      <c r="H42527" s="11"/>
      <c r="I42527" s="11"/>
      <c r="J42527" s="11"/>
    </row>
    <row r="42528" spans="1:10" x14ac:dyDescent="0.25">
      <c r="A42528" s="6">
        <v>43197</v>
      </c>
      <c r="B42528" s="1">
        <v>1900</v>
      </c>
      <c r="C42528" s="7">
        <v>1021923</v>
      </c>
      <c r="D42528" s="7">
        <v>226924</v>
      </c>
      <c r="E42528" s="7">
        <v>1248847</v>
      </c>
      <c r="F42528" s="11"/>
      <c r="G42528" s="11"/>
      <c r="H42528" s="11"/>
      <c r="I42528" s="11"/>
      <c r="J42528" s="11"/>
    </row>
    <row r="42529" spans="1:10" x14ac:dyDescent="0.25">
      <c r="A42529" s="6">
        <v>43197</v>
      </c>
      <c r="B42529" s="1">
        <v>2000</v>
      </c>
      <c r="C42529" s="7">
        <v>1080365</v>
      </c>
      <c r="D42529" s="7">
        <v>224853</v>
      </c>
      <c r="E42529" s="7">
        <v>1305218</v>
      </c>
      <c r="F42529" s="11"/>
      <c r="G42529" s="11"/>
      <c r="H42529" s="11"/>
      <c r="I42529" s="11"/>
      <c r="J42529" s="11"/>
    </row>
    <row r="42530" spans="1:10" x14ac:dyDescent="0.25">
      <c r="A42530" s="6">
        <v>43197</v>
      </c>
      <c r="B42530" s="1">
        <v>2100</v>
      </c>
      <c r="C42530" s="7">
        <v>1092590</v>
      </c>
      <c r="D42530" s="7">
        <v>276102</v>
      </c>
      <c r="E42530" s="7">
        <v>1368692</v>
      </c>
      <c r="F42530" s="11"/>
      <c r="G42530" s="11"/>
      <c r="H42530" s="11"/>
      <c r="I42530" s="11"/>
      <c r="J42530" s="11"/>
    </row>
    <row r="42531" spans="1:10" x14ac:dyDescent="0.25">
      <c r="A42531" s="6">
        <v>43197</v>
      </c>
      <c r="B42531" s="1">
        <v>2200</v>
      </c>
      <c r="C42531" s="7">
        <v>1120469</v>
      </c>
      <c r="D42531" s="7">
        <v>271458</v>
      </c>
      <c r="E42531" s="7">
        <v>1391927</v>
      </c>
      <c r="F42531" s="11"/>
      <c r="G42531" s="11"/>
      <c r="H42531" s="11"/>
      <c r="I42531" s="11"/>
      <c r="J42531" s="11"/>
    </row>
    <row r="42532" spans="1:10" x14ac:dyDescent="0.25">
      <c r="A42532" s="6">
        <v>43197</v>
      </c>
      <c r="B42532" s="1">
        <v>2300</v>
      </c>
      <c r="C42532" s="7">
        <v>1094446</v>
      </c>
      <c r="D42532" s="7">
        <v>259387</v>
      </c>
      <c r="E42532" s="7">
        <v>1353833</v>
      </c>
      <c r="F42532" s="11"/>
      <c r="G42532" s="11"/>
      <c r="H42532" s="11"/>
      <c r="I42532" s="11"/>
      <c r="J42532" s="11"/>
    </row>
    <row r="42533" spans="1:10" x14ac:dyDescent="0.25">
      <c r="A42533" s="6">
        <v>43197</v>
      </c>
      <c r="B42533" s="1">
        <v>2400</v>
      </c>
      <c r="C42533" s="7">
        <v>966272</v>
      </c>
      <c r="D42533" s="7">
        <v>262799</v>
      </c>
      <c r="E42533" s="7">
        <v>1229071</v>
      </c>
      <c r="F42533" s="11"/>
      <c r="G42533" s="11"/>
      <c r="H42533" s="11"/>
      <c r="I42533" s="11"/>
      <c r="J42533" s="11"/>
    </row>
    <row r="42534" spans="1:10" x14ac:dyDescent="0.25">
      <c r="A42534" s="6">
        <v>43198</v>
      </c>
      <c r="B42534" s="1">
        <v>100</v>
      </c>
      <c r="C42534" s="7">
        <v>935100</v>
      </c>
      <c r="D42534" s="7">
        <v>255538</v>
      </c>
      <c r="E42534" s="7">
        <v>1190638</v>
      </c>
      <c r="F42534" s="11"/>
      <c r="G42534" s="11"/>
      <c r="H42534" s="11"/>
      <c r="I42534" s="11"/>
      <c r="J42534" s="11"/>
    </row>
    <row r="42535" spans="1:10" x14ac:dyDescent="0.25">
      <c r="A42535" s="6">
        <v>43198</v>
      </c>
      <c r="B42535" s="1">
        <v>200</v>
      </c>
      <c r="C42535" s="7">
        <v>922816</v>
      </c>
      <c r="D42535" s="7">
        <v>248125</v>
      </c>
      <c r="E42535" s="7">
        <v>1170941</v>
      </c>
      <c r="F42535" s="11"/>
      <c r="G42535" s="11"/>
      <c r="H42535" s="11"/>
      <c r="I42535" s="11"/>
      <c r="J42535" s="11"/>
    </row>
    <row r="42536" spans="1:10" x14ac:dyDescent="0.25">
      <c r="A42536" s="6">
        <v>43198</v>
      </c>
      <c r="B42536" s="1">
        <v>300</v>
      </c>
      <c r="C42536" s="7">
        <v>901204</v>
      </c>
      <c r="D42536" s="7">
        <v>254076</v>
      </c>
      <c r="E42536" s="7">
        <v>1155280</v>
      </c>
      <c r="F42536" s="11"/>
      <c r="G42536" s="11"/>
      <c r="H42536" s="11"/>
      <c r="I42536" s="11"/>
      <c r="J42536" s="11"/>
    </row>
    <row r="42537" spans="1:10" x14ac:dyDescent="0.25">
      <c r="A42537" s="6">
        <v>43198</v>
      </c>
      <c r="B42537" s="1">
        <v>400</v>
      </c>
      <c r="C42537" s="7">
        <v>912792</v>
      </c>
      <c r="D42537" s="7">
        <v>250475</v>
      </c>
      <c r="E42537" s="7">
        <v>1163267</v>
      </c>
      <c r="F42537" s="11"/>
      <c r="G42537" s="11"/>
      <c r="H42537" s="11"/>
      <c r="I42537" s="11"/>
      <c r="J42537" s="11"/>
    </row>
    <row r="42538" spans="1:10" x14ac:dyDescent="0.25">
      <c r="A42538" s="6">
        <v>43198</v>
      </c>
      <c r="B42538" s="1">
        <v>500</v>
      </c>
      <c r="C42538" s="7">
        <v>931746</v>
      </c>
      <c r="D42538" s="7">
        <v>256217</v>
      </c>
      <c r="E42538" s="7">
        <v>1187963</v>
      </c>
      <c r="F42538" s="11"/>
      <c r="G42538" s="11"/>
      <c r="H42538" s="11"/>
      <c r="I42538" s="11"/>
      <c r="J42538" s="11"/>
    </row>
    <row r="42539" spans="1:10" x14ac:dyDescent="0.25">
      <c r="A42539" s="6">
        <v>43198</v>
      </c>
      <c r="B42539" s="1">
        <v>600</v>
      </c>
      <c r="C42539" s="7">
        <v>954821</v>
      </c>
      <c r="D42539" s="7">
        <v>264263</v>
      </c>
      <c r="E42539" s="7">
        <v>1219084</v>
      </c>
      <c r="F42539" s="11"/>
      <c r="G42539" s="11"/>
      <c r="H42539" s="11"/>
      <c r="I42539" s="11"/>
      <c r="J42539" s="11"/>
    </row>
    <row r="42540" spans="1:10" x14ac:dyDescent="0.25">
      <c r="A42540" s="6">
        <v>43198</v>
      </c>
      <c r="B42540" s="1">
        <v>700</v>
      </c>
      <c r="C42540" s="7">
        <v>1029504</v>
      </c>
      <c r="D42540" s="7">
        <v>246553</v>
      </c>
      <c r="E42540" s="7">
        <v>1276057</v>
      </c>
      <c r="F42540" s="11"/>
      <c r="G42540" s="11"/>
      <c r="H42540" s="11"/>
      <c r="I42540" s="11"/>
      <c r="J42540" s="11"/>
    </row>
    <row r="42541" spans="1:10" x14ac:dyDescent="0.25">
      <c r="A42541" s="6">
        <v>43198</v>
      </c>
      <c r="B42541" s="1">
        <v>800</v>
      </c>
      <c r="C42541" s="7">
        <v>1071114</v>
      </c>
      <c r="D42541" s="7">
        <v>243775</v>
      </c>
      <c r="E42541" s="7">
        <v>1314889</v>
      </c>
      <c r="F42541" s="11"/>
      <c r="G42541" s="11"/>
      <c r="H42541" s="11"/>
      <c r="I42541" s="11"/>
      <c r="J42541" s="11"/>
    </row>
    <row r="42542" spans="1:10" x14ac:dyDescent="0.25">
      <c r="A42542" s="6">
        <v>43198</v>
      </c>
      <c r="B42542" s="1">
        <v>900</v>
      </c>
      <c r="C42542" s="7">
        <v>1149213</v>
      </c>
      <c r="D42542" s="7">
        <v>238797</v>
      </c>
      <c r="E42542" s="7">
        <v>1388010</v>
      </c>
      <c r="F42542" s="11"/>
      <c r="G42542" s="11"/>
      <c r="H42542" s="11"/>
      <c r="I42542" s="11"/>
      <c r="J42542" s="11"/>
    </row>
    <row r="42543" spans="1:10" x14ac:dyDescent="0.25">
      <c r="A42543" s="6">
        <v>43198</v>
      </c>
      <c r="B42543" s="1">
        <v>1000</v>
      </c>
      <c r="C42543" s="7">
        <v>1145396</v>
      </c>
      <c r="D42543" s="7">
        <v>246573</v>
      </c>
      <c r="E42543" s="7">
        <v>1391969</v>
      </c>
      <c r="F42543" s="11"/>
      <c r="G42543" s="11"/>
      <c r="H42543" s="11"/>
      <c r="I42543" s="11"/>
      <c r="J42543" s="11"/>
    </row>
    <row r="42544" spans="1:10" x14ac:dyDescent="0.25">
      <c r="A42544" s="6">
        <v>43198</v>
      </c>
      <c r="B42544" s="1">
        <v>1100</v>
      </c>
      <c r="C42544" s="7">
        <v>1181049</v>
      </c>
      <c r="D42544" s="7">
        <v>240508</v>
      </c>
      <c r="E42544" s="7">
        <v>1421557</v>
      </c>
      <c r="F42544" s="11"/>
      <c r="G42544" s="11"/>
      <c r="H42544" s="11"/>
      <c r="I42544" s="11"/>
      <c r="J42544" s="11"/>
    </row>
    <row r="42545" spans="1:10" x14ac:dyDescent="0.25">
      <c r="A42545" s="6">
        <v>43198</v>
      </c>
      <c r="B42545" s="1">
        <v>1200</v>
      </c>
      <c r="C42545" s="7">
        <v>1130630</v>
      </c>
      <c r="D42545" s="7">
        <v>245952</v>
      </c>
      <c r="E42545" s="7">
        <v>1376582</v>
      </c>
      <c r="F42545" s="11"/>
      <c r="G42545" s="11"/>
      <c r="H42545" s="11"/>
      <c r="I42545" s="11"/>
      <c r="J42545" s="11"/>
    </row>
    <row r="42546" spans="1:10" x14ac:dyDescent="0.25">
      <c r="A42546" s="6">
        <v>43198</v>
      </c>
      <c r="B42546" s="1">
        <v>1300</v>
      </c>
      <c r="C42546" s="7">
        <v>1047815</v>
      </c>
      <c r="D42546" s="7">
        <v>245301</v>
      </c>
      <c r="E42546" s="7">
        <v>1293116</v>
      </c>
      <c r="F42546" s="11"/>
      <c r="G42546" s="11"/>
      <c r="H42546" s="11"/>
      <c r="I42546" s="11"/>
      <c r="J42546" s="11"/>
    </row>
    <row r="42547" spans="1:10" x14ac:dyDescent="0.25">
      <c r="A42547" s="6">
        <v>43198</v>
      </c>
      <c r="B42547" s="1">
        <v>1400</v>
      </c>
      <c r="C42547" s="7">
        <v>1048516</v>
      </c>
      <c r="D42547" s="7">
        <v>232643</v>
      </c>
      <c r="E42547" s="7">
        <v>1281159</v>
      </c>
      <c r="F42547" s="11"/>
      <c r="G42547" s="11"/>
      <c r="H42547" s="11"/>
      <c r="I42547" s="11"/>
      <c r="J42547" s="11"/>
    </row>
    <row r="42548" spans="1:10" x14ac:dyDescent="0.25">
      <c r="A42548" s="6">
        <v>43198</v>
      </c>
      <c r="B42548" s="1">
        <v>1500</v>
      </c>
      <c r="C42548" s="7">
        <v>1009596</v>
      </c>
      <c r="D42548" s="7">
        <v>226903</v>
      </c>
      <c r="E42548" s="7">
        <v>1236499</v>
      </c>
      <c r="F42548" s="11"/>
      <c r="G42548" s="11"/>
      <c r="H42548" s="11"/>
      <c r="I42548" s="11"/>
      <c r="J42548" s="11"/>
    </row>
    <row r="42549" spans="1:10" x14ac:dyDescent="0.25">
      <c r="A42549" s="6">
        <v>43198</v>
      </c>
      <c r="B42549" s="1">
        <v>1600</v>
      </c>
      <c r="C42549" s="7">
        <v>955390</v>
      </c>
      <c r="D42549" s="7">
        <v>226066</v>
      </c>
      <c r="E42549" s="7">
        <v>1181456</v>
      </c>
      <c r="F42549" s="11"/>
      <c r="G42549" s="11"/>
      <c r="H42549" s="11"/>
      <c r="I42549" s="11"/>
      <c r="J42549" s="11"/>
    </row>
    <row r="42550" spans="1:10" x14ac:dyDescent="0.25">
      <c r="A42550" s="6">
        <v>43198</v>
      </c>
      <c r="B42550" s="1">
        <v>1700</v>
      </c>
      <c r="C42550" s="7">
        <v>975505</v>
      </c>
      <c r="D42550" s="7">
        <v>217659</v>
      </c>
      <c r="E42550" s="7">
        <v>1193164</v>
      </c>
      <c r="F42550" s="11"/>
      <c r="G42550" s="11"/>
      <c r="H42550" s="11"/>
      <c r="I42550" s="11"/>
      <c r="J42550" s="11"/>
    </row>
    <row r="42551" spans="1:10" x14ac:dyDescent="0.25">
      <c r="A42551" s="6">
        <v>43198</v>
      </c>
      <c r="B42551" s="1">
        <v>1800</v>
      </c>
      <c r="C42551" s="7">
        <v>1057485</v>
      </c>
      <c r="D42551" s="7">
        <v>206108</v>
      </c>
      <c r="E42551" s="7">
        <v>1263593</v>
      </c>
      <c r="F42551" s="11"/>
      <c r="G42551" s="11"/>
      <c r="H42551" s="11"/>
      <c r="I42551" s="11"/>
      <c r="J42551" s="11"/>
    </row>
    <row r="42552" spans="1:10" x14ac:dyDescent="0.25">
      <c r="A42552" s="6">
        <v>43198</v>
      </c>
      <c r="B42552" s="1">
        <v>1900</v>
      </c>
      <c r="C42552" s="7">
        <v>1099067</v>
      </c>
      <c r="D42552" s="7">
        <v>205814</v>
      </c>
      <c r="E42552" s="7">
        <v>1304881</v>
      </c>
      <c r="F42552" s="11"/>
      <c r="G42552" s="11"/>
      <c r="H42552" s="11"/>
      <c r="I42552" s="11"/>
      <c r="J42552" s="11"/>
    </row>
    <row r="42553" spans="1:10" x14ac:dyDescent="0.25">
      <c r="A42553" s="6">
        <v>43198</v>
      </c>
      <c r="B42553" s="1">
        <v>2000</v>
      </c>
      <c r="C42553" s="7">
        <v>1131202</v>
      </c>
      <c r="D42553" s="7">
        <v>220474</v>
      </c>
      <c r="E42553" s="7">
        <v>1351676</v>
      </c>
      <c r="F42553" s="11"/>
      <c r="G42553" s="11"/>
      <c r="H42553" s="11"/>
      <c r="I42553" s="11"/>
      <c r="J42553" s="11"/>
    </row>
    <row r="42554" spans="1:10" x14ac:dyDescent="0.25">
      <c r="A42554" s="6">
        <v>43198</v>
      </c>
      <c r="B42554" s="1">
        <v>2100</v>
      </c>
      <c r="C42554" s="7">
        <v>1187272</v>
      </c>
      <c r="D42554" s="7">
        <v>267259</v>
      </c>
      <c r="E42554" s="7">
        <v>1454531</v>
      </c>
      <c r="F42554" s="11"/>
      <c r="G42554" s="11"/>
      <c r="H42554" s="11"/>
      <c r="I42554" s="11"/>
      <c r="J42554" s="11"/>
    </row>
    <row r="42555" spans="1:10" x14ac:dyDescent="0.25">
      <c r="A42555" s="6">
        <v>43198</v>
      </c>
      <c r="B42555" s="1">
        <v>2200</v>
      </c>
      <c r="C42555" s="7">
        <v>1112629</v>
      </c>
      <c r="D42555" s="7">
        <v>271983</v>
      </c>
      <c r="E42555" s="7">
        <v>1384612</v>
      </c>
      <c r="F42555" s="11"/>
      <c r="G42555" s="11"/>
      <c r="H42555" s="11"/>
      <c r="I42555" s="11"/>
      <c r="J42555" s="11"/>
    </row>
    <row r="42556" spans="1:10" x14ac:dyDescent="0.25">
      <c r="A42556" s="6">
        <v>43198</v>
      </c>
      <c r="B42556" s="1">
        <v>2300</v>
      </c>
      <c r="C42556" s="7">
        <v>1028834</v>
      </c>
      <c r="D42556" s="7">
        <v>258484</v>
      </c>
      <c r="E42556" s="7">
        <v>1287318</v>
      </c>
      <c r="F42556" s="11"/>
      <c r="G42556" s="11"/>
      <c r="H42556" s="11"/>
      <c r="I42556" s="11"/>
      <c r="J42556" s="11"/>
    </row>
    <row r="42557" spans="1:10" x14ac:dyDescent="0.25">
      <c r="A42557" s="6">
        <v>43198</v>
      </c>
      <c r="B42557" s="1">
        <v>2400</v>
      </c>
      <c r="C42557" s="7">
        <v>923505</v>
      </c>
      <c r="D42557" s="7">
        <v>258803</v>
      </c>
      <c r="E42557" s="7">
        <v>1182308</v>
      </c>
      <c r="F42557" s="11"/>
      <c r="G42557" s="11"/>
      <c r="H42557" s="11"/>
      <c r="I42557" s="11"/>
      <c r="J42557" s="11"/>
    </row>
    <row r="42558" spans="1:10" x14ac:dyDescent="0.25">
      <c r="A42558" s="6">
        <v>43199</v>
      </c>
      <c r="B42558" s="1">
        <v>100</v>
      </c>
      <c r="C42558" s="7">
        <v>886151</v>
      </c>
      <c r="D42558" s="7">
        <v>249602</v>
      </c>
      <c r="E42558" s="7">
        <v>1135753</v>
      </c>
      <c r="F42558" s="11"/>
      <c r="G42558" s="11"/>
      <c r="H42558" s="11"/>
      <c r="I42558" s="11"/>
      <c r="J42558" s="11"/>
    </row>
    <row r="42559" spans="1:10" x14ac:dyDescent="0.25">
      <c r="A42559" s="6">
        <v>43199</v>
      </c>
      <c r="B42559" s="1">
        <v>200</v>
      </c>
      <c r="C42559" s="7">
        <v>855987</v>
      </c>
      <c r="D42559" s="7">
        <v>249230</v>
      </c>
      <c r="E42559" s="7">
        <v>1105217</v>
      </c>
      <c r="F42559" s="11"/>
      <c r="G42559" s="11"/>
      <c r="H42559" s="11"/>
      <c r="I42559" s="11"/>
      <c r="J42559" s="11"/>
    </row>
    <row r="42560" spans="1:10" x14ac:dyDescent="0.25">
      <c r="A42560" s="6">
        <v>43199</v>
      </c>
      <c r="B42560" s="1">
        <v>300</v>
      </c>
      <c r="C42560" s="7">
        <v>855174</v>
      </c>
      <c r="D42560" s="7">
        <v>246467</v>
      </c>
      <c r="E42560" s="7">
        <v>1101641</v>
      </c>
      <c r="F42560" s="11"/>
      <c r="G42560" s="11"/>
      <c r="H42560" s="11"/>
      <c r="I42560" s="11"/>
      <c r="J42560" s="11"/>
    </row>
    <row r="42561" spans="1:10" x14ac:dyDescent="0.25">
      <c r="A42561" s="6">
        <v>43199</v>
      </c>
      <c r="B42561" s="1">
        <v>400</v>
      </c>
      <c r="C42561" s="7">
        <v>804595</v>
      </c>
      <c r="D42561" s="7">
        <v>251262</v>
      </c>
      <c r="E42561" s="7">
        <v>1055857</v>
      </c>
      <c r="F42561" s="11"/>
      <c r="G42561" s="11"/>
      <c r="H42561" s="11"/>
      <c r="I42561" s="11"/>
      <c r="J42561" s="11"/>
    </row>
    <row r="42562" spans="1:10" x14ac:dyDescent="0.25">
      <c r="A42562" s="6">
        <v>43199</v>
      </c>
      <c r="B42562" s="1">
        <v>500</v>
      </c>
      <c r="C42562" s="7">
        <v>822070</v>
      </c>
      <c r="D42562" s="7">
        <v>265467</v>
      </c>
      <c r="E42562" s="7">
        <v>1087537</v>
      </c>
      <c r="F42562" s="11"/>
      <c r="G42562" s="11"/>
      <c r="H42562" s="11"/>
      <c r="I42562" s="11"/>
      <c r="J42562" s="11"/>
    </row>
    <row r="42563" spans="1:10" x14ac:dyDescent="0.25">
      <c r="A42563" s="6">
        <v>43199</v>
      </c>
      <c r="B42563" s="1">
        <v>600</v>
      </c>
      <c r="C42563" s="7">
        <v>963954</v>
      </c>
      <c r="D42563" s="7">
        <v>274566</v>
      </c>
      <c r="E42563" s="7">
        <v>1238520</v>
      </c>
      <c r="F42563" s="11"/>
      <c r="G42563" s="11"/>
      <c r="H42563" s="11"/>
      <c r="I42563" s="11"/>
      <c r="J42563" s="11"/>
    </row>
    <row r="42564" spans="1:10" x14ac:dyDescent="0.25">
      <c r="A42564" s="6">
        <v>43199</v>
      </c>
      <c r="B42564" s="1">
        <v>700</v>
      </c>
      <c r="C42564" s="7">
        <v>1070273</v>
      </c>
      <c r="D42564" s="7">
        <v>291141</v>
      </c>
      <c r="E42564" s="7">
        <v>1361414</v>
      </c>
      <c r="F42564" s="11"/>
      <c r="G42564" s="11"/>
      <c r="H42564" s="11"/>
      <c r="I42564" s="11"/>
      <c r="J42564" s="11"/>
    </row>
    <row r="42565" spans="1:10" x14ac:dyDescent="0.25">
      <c r="A42565" s="6">
        <v>43199</v>
      </c>
      <c r="B42565" s="1">
        <v>800</v>
      </c>
      <c r="C42565" s="7">
        <v>1115088</v>
      </c>
      <c r="D42565" s="7">
        <v>322104</v>
      </c>
      <c r="E42565" s="7">
        <v>1437192</v>
      </c>
      <c r="F42565" s="11"/>
      <c r="G42565" s="11"/>
      <c r="H42565" s="11"/>
      <c r="I42565" s="11"/>
      <c r="J42565" s="11"/>
    </row>
    <row r="42566" spans="1:10" x14ac:dyDescent="0.25">
      <c r="A42566" s="6">
        <v>43199</v>
      </c>
      <c r="B42566" s="1">
        <v>900</v>
      </c>
      <c r="C42566" s="7">
        <v>1054495</v>
      </c>
      <c r="D42566" s="7">
        <v>353533</v>
      </c>
      <c r="E42566" s="7">
        <v>1408028</v>
      </c>
      <c r="F42566" s="11"/>
      <c r="G42566" s="11"/>
      <c r="H42566" s="11"/>
      <c r="I42566" s="11"/>
      <c r="J42566" s="11"/>
    </row>
    <row r="42567" spans="1:10" x14ac:dyDescent="0.25">
      <c r="A42567" s="6">
        <v>43199</v>
      </c>
      <c r="B42567" s="1">
        <v>1000</v>
      </c>
      <c r="C42567" s="7">
        <v>1050502</v>
      </c>
      <c r="D42567" s="7">
        <v>376922</v>
      </c>
      <c r="E42567" s="7">
        <v>1427424</v>
      </c>
      <c r="F42567" s="11"/>
      <c r="G42567" s="11"/>
      <c r="H42567" s="11"/>
      <c r="I42567" s="11"/>
      <c r="J42567" s="11"/>
    </row>
    <row r="42568" spans="1:10" x14ac:dyDescent="0.25">
      <c r="A42568" s="6">
        <v>43199</v>
      </c>
      <c r="B42568" s="1">
        <v>1100</v>
      </c>
      <c r="C42568" s="7">
        <v>1027491</v>
      </c>
      <c r="D42568" s="7">
        <v>392548</v>
      </c>
      <c r="E42568" s="7">
        <v>1420039</v>
      </c>
      <c r="F42568" s="11"/>
      <c r="G42568" s="11"/>
      <c r="H42568" s="11"/>
      <c r="I42568" s="11"/>
      <c r="J42568" s="11"/>
    </row>
    <row r="42569" spans="1:10" x14ac:dyDescent="0.25">
      <c r="A42569" s="6">
        <v>43199</v>
      </c>
      <c r="B42569" s="1">
        <v>1200</v>
      </c>
      <c r="C42569" s="7">
        <v>1002184</v>
      </c>
      <c r="D42569" s="7">
        <v>381252</v>
      </c>
      <c r="E42569" s="7">
        <v>1383436</v>
      </c>
      <c r="F42569" s="11"/>
      <c r="G42569" s="11"/>
      <c r="H42569" s="11"/>
      <c r="I42569" s="11"/>
      <c r="J42569" s="11"/>
    </row>
    <row r="42570" spans="1:10" x14ac:dyDescent="0.25">
      <c r="A42570" s="6">
        <v>43199</v>
      </c>
      <c r="B42570" s="1">
        <v>1300</v>
      </c>
      <c r="C42570" s="7">
        <v>942520</v>
      </c>
      <c r="D42570" s="7">
        <v>384888</v>
      </c>
      <c r="E42570" s="7">
        <v>1327408</v>
      </c>
      <c r="F42570" s="11"/>
      <c r="G42570" s="11"/>
      <c r="H42570" s="11"/>
      <c r="I42570" s="11"/>
      <c r="J42570" s="11"/>
    </row>
    <row r="42571" spans="1:10" x14ac:dyDescent="0.25">
      <c r="A42571" s="6">
        <v>43199</v>
      </c>
      <c r="B42571" s="1">
        <v>1400</v>
      </c>
      <c r="C42571" s="7">
        <v>953416</v>
      </c>
      <c r="D42571" s="7">
        <v>366896</v>
      </c>
      <c r="E42571" s="7">
        <v>1320312</v>
      </c>
      <c r="F42571" s="11"/>
      <c r="G42571" s="11"/>
      <c r="H42571" s="11"/>
      <c r="I42571" s="11"/>
      <c r="J42571" s="11"/>
    </row>
    <row r="42572" spans="1:10" x14ac:dyDescent="0.25">
      <c r="A42572" s="6">
        <v>43199</v>
      </c>
      <c r="B42572" s="1">
        <v>1500</v>
      </c>
      <c r="C42572" s="7">
        <v>938039</v>
      </c>
      <c r="D42572" s="7">
        <v>361707</v>
      </c>
      <c r="E42572" s="7">
        <v>1299746</v>
      </c>
      <c r="F42572" s="11"/>
      <c r="G42572" s="11"/>
      <c r="H42572" s="11"/>
      <c r="I42572" s="11"/>
      <c r="J42572" s="11"/>
    </row>
    <row r="42573" spans="1:10" x14ac:dyDescent="0.25">
      <c r="A42573" s="6">
        <v>43199</v>
      </c>
      <c r="B42573" s="1">
        <v>1600</v>
      </c>
      <c r="C42573" s="7">
        <v>962994</v>
      </c>
      <c r="D42573" s="7">
        <v>346012</v>
      </c>
      <c r="E42573" s="7">
        <v>1309006</v>
      </c>
      <c r="F42573" s="11"/>
      <c r="G42573" s="11"/>
      <c r="H42573" s="11"/>
      <c r="I42573" s="11"/>
      <c r="J42573" s="11"/>
    </row>
    <row r="42574" spans="1:10" x14ac:dyDescent="0.25">
      <c r="A42574" s="6">
        <v>43199</v>
      </c>
      <c r="B42574" s="1">
        <v>1700</v>
      </c>
      <c r="C42574" s="7">
        <v>1035922</v>
      </c>
      <c r="D42574" s="7">
        <v>320962</v>
      </c>
      <c r="E42574" s="7">
        <v>1356884</v>
      </c>
      <c r="F42574" s="11"/>
      <c r="G42574" s="11"/>
      <c r="H42574" s="11"/>
      <c r="I42574" s="11"/>
      <c r="J42574" s="11"/>
    </row>
    <row r="42575" spans="1:10" x14ac:dyDescent="0.25">
      <c r="A42575" s="6">
        <v>43199</v>
      </c>
      <c r="B42575" s="1">
        <v>1800</v>
      </c>
      <c r="C42575" s="7">
        <v>1126495</v>
      </c>
      <c r="D42575" s="7">
        <v>294077</v>
      </c>
      <c r="E42575" s="7">
        <v>1420572</v>
      </c>
      <c r="F42575" s="11"/>
      <c r="G42575" s="11"/>
      <c r="H42575" s="11"/>
      <c r="I42575" s="11"/>
      <c r="J42575" s="11"/>
    </row>
    <row r="42576" spans="1:10" x14ac:dyDescent="0.25">
      <c r="A42576" s="6">
        <v>43199</v>
      </c>
      <c r="B42576" s="1">
        <v>1900</v>
      </c>
      <c r="C42576" s="7">
        <v>1169968</v>
      </c>
      <c r="D42576" s="7">
        <v>277420</v>
      </c>
      <c r="E42576" s="7">
        <v>1447388</v>
      </c>
      <c r="F42576" s="11"/>
      <c r="G42576" s="11"/>
      <c r="H42576" s="11"/>
      <c r="I42576" s="11"/>
      <c r="J42576" s="11"/>
    </row>
    <row r="42577" spans="1:10" x14ac:dyDescent="0.25">
      <c r="A42577" s="6">
        <v>43199</v>
      </c>
      <c r="B42577" s="1">
        <v>2000</v>
      </c>
      <c r="C42577" s="7">
        <v>1224148</v>
      </c>
      <c r="D42577" s="7">
        <v>271953</v>
      </c>
      <c r="E42577" s="7">
        <v>1496101</v>
      </c>
      <c r="F42577" s="11"/>
      <c r="G42577" s="11"/>
      <c r="H42577" s="11"/>
      <c r="I42577" s="11"/>
      <c r="J42577" s="11"/>
    </row>
    <row r="42578" spans="1:10" x14ac:dyDescent="0.25">
      <c r="A42578" s="6">
        <v>43199</v>
      </c>
      <c r="B42578" s="1">
        <v>2100</v>
      </c>
      <c r="C42578" s="7">
        <v>1202725</v>
      </c>
      <c r="D42578" s="7">
        <v>311304</v>
      </c>
      <c r="E42578" s="7">
        <v>1514029</v>
      </c>
      <c r="F42578" s="11"/>
      <c r="G42578" s="11"/>
      <c r="H42578" s="11"/>
      <c r="I42578" s="11"/>
      <c r="J42578" s="11"/>
    </row>
    <row r="42579" spans="1:10" x14ac:dyDescent="0.25">
      <c r="A42579" s="6">
        <v>43199</v>
      </c>
      <c r="B42579" s="1">
        <v>2200</v>
      </c>
      <c r="C42579" s="7">
        <v>1184128</v>
      </c>
      <c r="D42579" s="7">
        <v>297384</v>
      </c>
      <c r="E42579" s="7">
        <v>1481512</v>
      </c>
      <c r="F42579" s="11"/>
      <c r="G42579" s="11"/>
      <c r="H42579" s="11"/>
      <c r="I42579" s="11"/>
      <c r="J42579" s="11"/>
    </row>
    <row r="42580" spans="1:10" x14ac:dyDescent="0.25">
      <c r="A42580" s="6">
        <v>43199</v>
      </c>
      <c r="B42580" s="1">
        <v>2300</v>
      </c>
      <c r="C42580" s="7">
        <v>1019350</v>
      </c>
      <c r="D42580" s="7">
        <v>289866</v>
      </c>
      <c r="E42580" s="7">
        <v>1309216</v>
      </c>
      <c r="F42580" s="11"/>
      <c r="G42580" s="11"/>
      <c r="H42580" s="11"/>
      <c r="I42580" s="11"/>
      <c r="J42580" s="11"/>
    </row>
    <row r="42581" spans="1:10" x14ac:dyDescent="0.25">
      <c r="A42581" s="6">
        <v>43199</v>
      </c>
      <c r="B42581" s="1">
        <v>2400</v>
      </c>
      <c r="C42581" s="7">
        <v>903889</v>
      </c>
      <c r="D42581" s="7">
        <v>281829</v>
      </c>
      <c r="E42581" s="7">
        <v>1185718</v>
      </c>
      <c r="F42581" s="11"/>
      <c r="G42581" s="11"/>
      <c r="H42581" s="11"/>
      <c r="I42581" s="11"/>
      <c r="J42581" s="11"/>
    </row>
    <row r="42582" spans="1:10" x14ac:dyDescent="0.25">
      <c r="A42582" s="6">
        <v>43200</v>
      </c>
      <c r="B42582" s="1">
        <v>100</v>
      </c>
      <c r="C42582" s="7">
        <v>861634</v>
      </c>
      <c r="D42582" s="7">
        <v>272677</v>
      </c>
      <c r="E42582" s="7">
        <v>1134311</v>
      </c>
      <c r="F42582" s="11"/>
      <c r="G42582" s="11"/>
      <c r="H42582" s="11"/>
      <c r="I42582" s="11"/>
      <c r="J42582" s="11"/>
    </row>
    <row r="42583" spans="1:10" x14ac:dyDescent="0.25">
      <c r="A42583" s="6">
        <v>43200</v>
      </c>
      <c r="B42583" s="1">
        <v>200</v>
      </c>
      <c r="C42583" s="7">
        <v>832231</v>
      </c>
      <c r="D42583" s="7">
        <v>267926</v>
      </c>
      <c r="E42583" s="7">
        <v>1100157</v>
      </c>
      <c r="F42583" s="11"/>
      <c r="G42583" s="11"/>
      <c r="H42583" s="11"/>
      <c r="I42583" s="11"/>
      <c r="J42583" s="11"/>
    </row>
    <row r="42584" spans="1:10" x14ac:dyDescent="0.25">
      <c r="A42584" s="6">
        <v>43200</v>
      </c>
      <c r="B42584" s="1">
        <v>300</v>
      </c>
      <c r="C42584" s="7">
        <v>881321</v>
      </c>
      <c r="D42584" s="7">
        <v>260490</v>
      </c>
      <c r="E42584" s="7">
        <v>1141811</v>
      </c>
      <c r="F42584" s="11"/>
      <c r="G42584" s="11"/>
      <c r="H42584" s="11"/>
      <c r="I42584" s="11"/>
      <c r="J42584" s="11"/>
    </row>
    <row r="42585" spans="1:10" x14ac:dyDescent="0.25">
      <c r="A42585" s="6">
        <v>43200</v>
      </c>
      <c r="B42585" s="1">
        <v>400</v>
      </c>
      <c r="C42585" s="7">
        <v>871982</v>
      </c>
      <c r="D42585" s="7">
        <v>263451</v>
      </c>
      <c r="E42585" s="7">
        <v>1135433</v>
      </c>
      <c r="F42585" s="11"/>
      <c r="G42585" s="11"/>
      <c r="H42585" s="11"/>
      <c r="I42585" s="11"/>
      <c r="J42585" s="11"/>
    </row>
    <row r="42586" spans="1:10" x14ac:dyDescent="0.25">
      <c r="A42586" s="6">
        <v>43200</v>
      </c>
      <c r="B42586" s="1">
        <v>500</v>
      </c>
      <c r="C42586" s="7">
        <v>901242</v>
      </c>
      <c r="D42586" s="7">
        <v>272748</v>
      </c>
      <c r="E42586" s="7">
        <v>1173990</v>
      </c>
      <c r="F42586" s="11"/>
      <c r="G42586" s="11"/>
      <c r="H42586" s="11"/>
      <c r="I42586" s="11"/>
      <c r="J42586" s="11"/>
    </row>
    <row r="42587" spans="1:10" x14ac:dyDescent="0.25">
      <c r="A42587" s="6">
        <v>43200</v>
      </c>
      <c r="B42587" s="1">
        <v>600</v>
      </c>
      <c r="C42587" s="7">
        <v>989421</v>
      </c>
      <c r="D42587" s="7">
        <v>289183</v>
      </c>
      <c r="E42587" s="7">
        <v>1278604</v>
      </c>
      <c r="F42587" s="11"/>
      <c r="G42587" s="11"/>
      <c r="H42587" s="11"/>
      <c r="I42587" s="11"/>
      <c r="J42587" s="11"/>
    </row>
    <row r="42588" spans="1:10" x14ac:dyDescent="0.25">
      <c r="A42588" s="6">
        <v>43200</v>
      </c>
      <c r="B42588" s="1">
        <v>700</v>
      </c>
      <c r="C42588" s="7">
        <v>1101838</v>
      </c>
      <c r="D42588" s="7">
        <v>302520</v>
      </c>
      <c r="E42588" s="7">
        <v>1404358</v>
      </c>
      <c r="F42588" s="11"/>
      <c r="G42588" s="11"/>
      <c r="H42588" s="11"/>
      <c r="I42588" s="11"/>
      <c r="J42588" s="11"/>
    </row>
    <row r="42589" spans="1:10" x14ac:dyDescent="0.25">
      <c r="A42589" s="6">
        <v>43200</v>
      </c>
      <c r="B42589" s="1">
        <v>800</v>
      </c>
      <c r="C42589" s="7">
        <v>1191551</v>
      </c>
      <c r="D42589" s="7">
        <v>318156</v>
      </c>
      <c r="E42589" s="7">
        <v>1509707</v>
      </c>
      <c r="F42589" s="11"/>
      <c r="G42589" s="11"/>
      <c r="H42589" s="11"/>
      <c r="I42589" s="11"/>
      <c r="J42589" s="11"/>
    </row>
    <row r="42590" spans="1:10" x14ac:dyDescent="0.25">
      <c r="A42590" s="6">
        <v>43200</v>
      </c>
      <c r="B42590" s="1">
        <v>900</v>
      </c>
      <c r="C42590" s="7">
        <v>1035633</v>
      </c>
      <c r="D42590" s="7">
        <v>360974</v>
      </c>
      <c r="E42590" s="7">
        <v>1396607</v>
      </c>
      <c r="F42590" s="11"/>
      <c r="G42590" s="11"/>
      <c r="H42590" s="11"/>
      <c r="I42590" s="11"/>
      <c r="J42590" s="11"/>
    </row>
    <row r="42591" spans="1:10" x14ac:dyDescent="0.25">
      <c r="A42591" s="6">
        <v>43200</v>
      </c>
      <c r="B42591" s="1">
        <v>1000</v>
      </c>
      <c r="C42591" s="7">
        <v>955538</v>
      </c>
      <c r="D42591" s="7">
        <v>371058</v>
      </c>
      <c r="E42591" s="7">
        <v>1326596</v>
      </c>
      <c r="F42591" s="11"/>
      <c r="G42591" s="11"/>
      <c r="H42591" s="11"/>
      <c r="I42591" s="11"/>
      <c r="J42591" s="11"/>
    </row>
    <row r="42592" spans="1:10" x14ac:dyDescent="0.25">
      <c r="A42592" s="6">
        <v>43200</v>
      </c>
      <c r="B42592" s="1">
        <v>1100</v>
      </c>
      <c r="C42592" s="7">
        <v>944871</v>
      </c>
      <c r="D42592" s="7">
        <v>368390</v>
      </c>
      <c r="E42592" s="7">
        <v>1313261</v>
      </c>
      <c r="F42592" s="11"/>
      <c r="G42592" s="11"/>
      <c r="H42592" s="11"/>
      <c r="I42592" s="11"/>
      <c r="J42592" s="11"/>
    </row>
    <row r="42593" spans="1:10" x14ac:dyDescent="0.25">
      <c r="A42593" s="6">
        <v>43200</v>
      </c>
      <c r="B42593" s="1">
        <v>1200</v>
      </c>
      <c r="C42593" s="7">
        <v>864288</v>
      </c>
      <c r="D42593" s="7">
        <v>373245</v>
      </c>
      <c r="E42593" s="7">
        <v>1237533</v>
      </c>
      <c r="F42593" s="11"/>
      <c r="G42593" s="11"/>
      <c r="H42593" s="11"/>
      <c r="I42593" s="11"/>
      <c r="J42593" s="11"/>
    </row>
    <row r="42594" spans="1:10" x14ac:dyDescent="0.25">
      <c r="A42594" s="6">
        <v>43200</v>
      </c>
      <c r="B42594" s="1">
        <v>1300</v>
      </c>
      <c r="C42594" s="7">
        <v>876455</v>
      </c>
      <c r="D42594" s="7">
        <v>363192</v>
      </c>
      <c r="E42594" s="7">
        <v>1239647</v>
      </c>
      <c r="F42594" s="11"/>
      <c r="G42594" s="11"/>
      <c r="H42594" s="11"/>
      <c r="I42594" s="11"/>
      <c r="J42594" s="11"/>
    </row>
    <row r="42595" spans="1:10" x14ac:dyDescent="0.25">
      <c r="A42595" s="6">
        <v>43200</v>
      </c>
      <c r="B42595" s="1">
        <v>1400</v>
      </c>
      <c r="C42595" s="7">
        <v>838679</v>
      </c>
      <c r="D42595" s="7">
        <v>360350</v>
      </c>
      <c r="E42595" s="7">
        <v>1199029</v>
      </c>
      <c r="F42595" s="11"/>
      <c r="G42595" s="11"/>
      <c r="H42595" s="11"/>
      <c r="I42595" s="11"/>
      <c r="J42595" s="11"/>
    </row>
    <row r="42596" spans="1:10" x14ac:dyDescent="0.25">
      <c r="A42596" s="6">
        <v>43200</v>
      </c>
      <c r="B42596" s="1">
        <v>1500</v>
      </c>
      <c r="C42596" s="7">
        <v>771882</v>
      </c>
      <c r="D42596" s="7">
        <v>362059</v>
      </c>
      <c r="E42596" s="7">
        <v>1133941</v>
      </c>
      <c r="F42596" s="11"/>
      <c r="G42596" s="11"/>
      <c r="H42596" s="11"/>
      <c r="I42596" s="11"/>
      <c r="J42596" s="11"/>
    </row>
    <row r="42597" spans="1:10" x14ac:dyDescent="0.25">
      <c r="A42597" s="6">
        <v>43200</v>
      </c>
      <c r="B42597" s="1">
        <v>1600</v>
      </c>
      <c r="C42597" s="7">
        <v>842194</v>
      </c>
      <c r="D42597" s="7">
        <v>337062</v>
      </c>
      <c r="E42597" s="7">
        <v>1179256</v>
      </c>
      <c r="F42597" s="11"/>
      <c r="G42597" s="11"/>
      <c r="H42597" s="11"/>
      <c r="I42597" s="11"/>
      <c r="J42597" s="11"/>
    </row>
    <row r="42598" spans="1:10" x14ac:dyDescent="0.25">
      <c r="A42598" s="6">
        <v>43200</v>
      </c>
      <c r="B42598" s="1">
        <v>1700</v>
      </c>
      <c r="C42598" s="7">
        <v>870893</v>
      </c>
      <c r="D42598" s="7">
        <v>315250</v>
      </c>
      <c r="E42598" s="7">
        <v>1186143</v>
      </c>
      <c r="F42598" s="11"/>
      <c r="G42598" s="11"/>
      <c r="H42598" s="11"/>
      <c r="I42598" s="11"/>
      <c r="J42598" s="11"/>
    </row>
    <row r="42599" spans="1:10" x14ac:dyDescent="0.25">
      <c r="A42599" s="6">
        <v>43200</v>
      </c>
      <c r="B42599" s="1">
        <v>1800</v>
      </c>
      <c r="C42599" s="7">
        <v>944641</v>
      </c>
      <c r="D42599" s="7">
        <v>282404</v>
      </c>
      <c r="E42599" s="7">
        <v>1227045</v>
      </c>
      <c r="F42599" s="11"/>
      <c r="G42599" s="11"/>
      <c r="H42599" s="11"/>
      <c r="I42599" s="11"/>
      <c r="J42599" s="11"/>
    </row>
    <row r="42600" spans="1:10" x14ac:dyDescent="0.25">
      <c r="A42600" s="6">
        <v>43200</v>
      </c>
      <c r="B42600" s="1">
        <v>1900</v>
      </c>
      <c r="C42600" s="7">
        <v>996634</v>
      </c>
      <c r="D42600" s="7">
        <v>272485</v>
      </c>
      <c r="E42600" s="7">
        <v>1269119</v>
      </c>
      <c r="F42600" s="11"/>
      <c r="G42600" s="11"/>
      <c r="H42600" s="11"/>
      <c r="I42600" s="11"/>
      <c r="J42600" s="11"/>
    </row>
    <row r="42601" spans="1:10" x14ac:dyDescent="0.25">
      <c r="A42601" s="6">
        <v>43200</v>
      </c>
      <c r="B42601" s="1">
        <v>2000</v>
      </c>
      <c r="C42601" s="7">
        <v>1054332</v>
      </c>
      <c r="D42601" s="7">
        <v>269445</v>
      </c>
      <c r="E42601" s="7">
        <v>1323777</v>
      </c>
      <c r="F42601" s="11"/>
      <c r="G42601" s="11"/>
      <c r="H42601" s="11"/>
      <c r="I42601" s="11"/>
      <c r="J42601" s="11"/>
    </row>
    <row r="42602" spans="1:10" x14ac:dyDescent="0.25">
      <c r="A42602" s="6">
        <v>43200</v>
      </c>
      <c r="B42602" s="1">
        <v>2100</v>
      </c>
      <c r="C42602" s="7">
        <v>1086059</v>
      </c>
      <c r="D42602" s="7">
        <v>308782</v>
      </c>
      <c r="E42602" s="7">
        <v>1394841</v>
      </c>
      <c r="F42602" s="11"/>
      <c r="G42602" s="11"/>
      <c r="H42602" s="11"/>
      <c r="I42602" s="11"/>
      <c r="J42602" s="11"/>
    </row>
    <row r="42603" spans="1:10" x14ac:dyDescent="0.25">
      <c r="A42603" s="6">
        <v>43200</v>
      </c>
      <c r="B42603" s="1">
        <v>2200</v>
      </c>
      <c r="C42603" s="7">
        <v>1056267</v>
      </c>
      <c r="D42603" s="7">
        <v>299411</v>
      </c>
      <c r="E42603" s="7">
        <v>1355678</v>
      </c>
      <c r="F42603" s="11"/>
      <c r="G42603" s="11"/>
      <c r="H42603" s="11"/>
      <c r="I42603" s="11"/>
      <c r="J42603" s="11"/>
    </row>
    <row r="42604" spans="1:10" x14ac:dyDescent="0.25">
      <c r="A42604" s="6">
        <v>43200</v>
      </c>
      <c r="B42604" s="1">
        <v>2300</v>
      </c>
      <c r="C42604" s="7">
        <v>970096</v>
      </c>
      <c r="D42604" s="7">
        <v>278889</v>
      </c>
      <c r="E42604" s="7">
        <v>1248985</v>
      </c>
      <c r="F42604" s="11"/>
      <c r="G42604" s="11"/>
      <c r="H42604" s="11"/>
      <c r="I42604" s="11"/>
      <c r="J42604" s="11"/>
    </row>
    <row r="42605" spans="1:10" x14ac:dyDescent="0.25">
      <c r="A42605" s="6">
        <v>43200</v>
      </c>
      <c r="B42605" s="1">
        <v>2400</v>
      </c>
      <c r="C42605" s="7">
        <v>873953</v>
      </c>
      <c r="D42605" s="7">
        <v>268689</v>
      </c>
      <c r="E42605" s="7">
        <v>1142642</v>
      </c>
      <c r="F42605" s="11"/>
      <c r="G42605" s="11"/>
      <c r="H42605" s="11"/>
      <c r="I42605" s="11"/>
      <c r="J42605" s="11"/>
    </row>
    <row r="42606" spans="1:10" x14ac:dyDescent="0.25">
      <c r="A42606" s="6">
        <v>43201</v>
      </c>
      <c r="B42606" s="1">
        <v>100</v>
      </c>
      <c r="C42606" s="7">
        <v>817538</v>
      </c>
      <c r="D42606" s="7">
        <v>263526</v>
      </c>
      <c r="E42606" s="7">
        <v>1081064</v>
      </c>
      <c r="F42606" s="11"/>
      <c r="G42606" s="11"/>
      <c r="H42606" s="11"/>
      <c r="I42606" s="11"/>
      <c r="J42606" s="11"/>
    </row>
    <row r="42607" spans="1:10" x14ac:dyDescent="0.25">
      <c r="A42607" s="6">
        <v>43201</v>
      </c>
      <c r="B42607" s="1">
        <v>200</v>
      </c>
      <c r="C42607" s="7">
        <v>830150</v>
      </c>
      <c r="D42607" s="7">
        <v>255627</v>
      </c>
      <c r="E42607" s="7">
        <v>1085777</v>
      </c>
      <c r="F42607" s="11"/>
      <c r="G42607" s="11"/>
      <c r="H42607" s="11"/>
      <c r="I42607" s="11"/>
      <c r="J42607" s="11"/>
    </row>
    <row r="42608" spans="1:10" x14ac:dyDescent="0.25">
      <c r="A42608" s="6">
        <v>43201</v>
      </c>
      <c r="B42608" s="1">
        <v>300</v>
      </c>
      <c r="C42608" s="7">
        <v>821350</v>
      </c>
      <c r="D42608" s="7">
        <v>256220</v>
      </c>
      <c r="E42608" s="7">
        <v>1077570</v>
      </c>
      <c r="F42608" s="11"/>
      <c r="G42608" s="11"/>
      <c r="H42608" s="11"/>
      <c r="I42608" s="11"/>
      <c r="J42608" s="11"/>
    </row>
    <row r="42609" spans="1:10" x14ac:dyDescent="0.25">
      <c r="A42609" s="6">
        <v>43201</v>
      </c>
      <c r="B42609" s="1">
        <v>400</v>
      </c>
      <c r="C42609" s="7">
        <v>821772</v>
      </c>
      <c r="D42609" s="7">
        <v>258729</v>
      </c>
      <c r="E42609" s="7">
        <v>1080501</v>
      </c>
      <c r="F42609" s="11"/>
      <c r="G42609" s="11"/>
      <c r="H42609" s="11"/>
      <c r="I42609" s="11"/>
      <c r="J42609" s="11"/>
    </row>
    <row r="42610" spans="1:10" x14ac:dyDescent="0.25">
      <c r="A42610" s="6">
        <v>43201</v>
      </c>
      <c r="B42610" s="1">
        <v>500</v>
      </c>
      <c r="C42610" s="7">
        <v>846150</v>
      </c>
      <c r="D42610" s="7">
        <v>264097</v>
      </c>
      <c r="E42610" s="7">
        <v>1110247</v>
      </c>
      <c r="F42610" s="11"/>
      <c r="G42610" s="11"/>
      <c r="H42610" s="11"/>
      <c r="I42610" s="11"/>
      <c r="J42610" s="11"/>
    </row>
    <row r="42611" spans="1:10" x14ac:dyDescent="0.25">
      <c r="A42611" s="6">
        <v>43201</v>
      </c>
      <c r="B42611" s="1">
        <v>600</v>
      </c>
      <c r="C42611" s="7">
        <v>907793</v>
      </c>
      <c r="D42611" s="7">
        <v>278865</v>
      </c>
      <c r="E42611" s="7">
        <v>1186658</v>
      </c>
      <c r="F42611" s="11"/>
      <c r="G42611" s="11"/>
      <c r="H42611" s="11"/>
      <c r="I42611" s="11"/>
      <c r="J42611" s="11"/>
    </row>
    <row r="42612" spans="1:10" x14ac:dyDescent="0.25">
      <c r="A42612" s="6">
        <v>43201</v>
      </c>
      <c r="B42612" s="1">
        <v>700</v>
      </c>
      <c r="C42612" s="7">
        <v>1045090</v>
      </c>
      <c r="D42612" s="7">
        <v>286997</v>
      </c>
      <c r="E42612" s="7">
        <v>1332087</v>
      </c>
      <c r="F42612" s="11"/>
      <c r="G42612" s="11"/>
      <c r="H42612" s="11"/>
      <c r="I42612" s="11"/>
      <c r="J42612" s="11"/>
    </row>
    <row r="42613" spans="1:10" x14ac:dyDescent="0.25">
      <c r="A42613" s="6">
        <v>43201</v>
      </c>
      <c r="B42613" s="1">
        <v>800</v>
      </c>
      <c r="C42613" s="7">
        <v>1073886</v>
      </c>
      <c r="D42613" s="7">
        <v>309844</v>
      </c>
      <c r="E42613" s="7">
        <v>1383730</v>
      </c>
      <c r="F42613" s="11"/>
      <c r="G42613" s="11"/>
      <c r="H42613" s="11"/>
      <c r="I42613" s="11"/>
      <c r="J42613" s="11"/>
    </row>
    <row r="42614" spans="1:10" x14ac:dyDescent="0.25">
      <c r="A42614" s="6">
        <v>43201</v>
      </c>
      <c r="B42614" s="1">
        <v>900</v>
      </c>
      <c r="C42614" s="7">
        <v>946062</v>
      </c>
      <c r="D42614" s="7">
        <v>344851</v>
      </c>
      <c r="E42614" s="7">
        <v>1290913</v>
      </c>
      <c r="F42614" s="11"/>
      <c r="G42614" s="11"/>
      <c r="H42614" s="11"/>
      <c r="I42614" s="11"/>
      <c r="J42614" s="11"/>
    </row>
    <row r="42615" spans="1:10" x14ac:dyDescent="0.25">
      <c r="A42615" s="6">
        <v>43201</v>
      </c>
      <c r="B42615" s="1">
        <v>1000</v>
      </c>
      <c r="C42615" s="7">
        <v>926800</v>
      </c>
      <c r="D42615" s="7">
        <v>343072</v>
      </c>
      <c r="E42615" s="7">
        <v>1269872</v>
      </c>
      <c r="F42615" s="11"/>
      <c r="G42615" s="11"/>
      <c r="H42615" s="11"/>
      <c r="I42615" s="11"/>
      <c r="J42615" s="11"/>
    </row>
    <row r="42616" spans="1:10" x14ac:dyDescent="0.25">
      <c r="A42616" s="6">
        <v>43201</v>
      </c>
      <c r="B42616" s="1">
        <v>1100</v>
      </c>
      <c r="C42616" s="7">
        <v>839735</v>
      </c>
      <c r="D42616" s="7">
        <v>352700</v>
      </c>
      <c r="E42616" s="7">
        <v>1192435</v>
      </c>
      <c r="F42616" s="11"/>
      <c r="G42616" s="11"/>
      <c r="H42616" s="11"/>
      <c r="I42616" s="11"/>
      <c r="J42616" s="11"/>
    </row>
    <row r="42617" spans="1:10" x14ac:dyDescent="0.25">
      <c r="A42617" s="6">
        <v>43201</v>
      </c>
      <c r="B42617" s="1">
        <v>1200</v>
      </c>
      <c r="C42617" s="7">
        <v>798905</v>
      </c>
      <c r="D42617" s="7">
        <v>348230</v>
      </c>
      <c r="E42617" s="7">
        <v>1147135</v>
      </c>
      <c r="F42617" s="11"/>
      <c r="G42617" s="11"/>
      <c r="H42617" s="11"/>
      <c r="I42617" s="11"/>
      <c r="J42617" s="11"/>
    </row>
    <row r="42618" spans="1:10" x14ac:dyDescent="0.25">
      <c r="A42618" s="6">
        <v>43201</v>
      </c>
      <c r="B42618" s="1">
        <v>1300</v>
      </c>
      <c r="C42618" s="7">
        <v>732336</v>
      </c>
      <c r="D42618" s="7">
        <v>349260</v>
      </c>
      <c r="E42618" s="7">
        <v>1081596</v>
      </c>
      <c r="F42618" s="11"/>
      <c r="G42618" s="11"/>
      <c r="H42618" s="11"/>
      <c r="I42618" s="11"/>
      <c r="J42618" s="11"/>
    </row>
    <row r="42619" spans="1:10" x14ac:dyDescent="0.25">
      <c r="A42619" s="6">
        <v>43201</v>
      </c>
      <c r="B42619" s="1">
        <v>1400</v>
      </c>
      <c r="C42619" s="7">
        <v>715538</v>
      </c>
      <c r="D42619" s="7">
        <v>343362</v>
      </c>
      <c r="E42619" s="7">
        <v>1058900</v>
      </c>
      <c r="F42619" s="11"/>
      <c r="G42619" s="11"/>
      <c r="H42619" s="11"/>
      <c r="I42619" s="11"/>
      <c r="J42619" s="11"/>
    </row>
    <row r="42620" spans="1:10" x14ac:dyDescent="0.25">
      <c r="A42620" s="6">
        <v>43201</v>
      </c>
      <c r="B42620" s="1">
        <v>1500</v>
      </c>
      <c r="C42620" s="7">
        <v>645950</v>
      </c>
      <c r="D42620" s="7">
        <v>345492</v>
      </c>
      <c r="E42620" s="7">
        <v>991442</v>
      </c>
      <c r="F42620" s="11"/>
      <c r="G42620" s="11"/>
      <c r="H42620" s="11"/>
      <c r="I42620" s="11"/>
      <c r="J42620" s="11"/>
    </row>
    <row r="42621" spans="1:10" x14ac:dyDescent="0.25">
      <c r="A42621" s="6">
        <v>43201</v>
      </c>
      <c r="B42621" s="1">
        <v>1600</v>
      </c>
      <c r="C42621" s="7">
        <v>681020</v>
      </c>
      <c r="D42621" s="7">
        <v>320133</v>
      </c>
      <c r="E42621" s="7">
        <v>1001153</v>
      </c>
      <c r="F42621" s="11"/>
      <c r="G42621" s="11"/>
      <c r="H42621" s="11"/>
      <c r="I42621" s="11"/>
      <c r="J42621" s="11"/>
    </row>
    <row r="42622" spans="1:10" x14ac:dyDescent="0.25">
      <c r="A42622" s="6">
        <v>43201</v>
      </c>
      <c r="B42622" s="1">
        <v>1700</v>
      </c>
      <c r="C42622" s="7">
        <v>626749</v>
      </c>
      <c r="D42622" s="7">
        <v>311656</v>
      </c>
      <c r="E42622" s="7">
        <v>938405</v>
      </c>
      <c r="F42622" s="11"/>
      <c r="G42622" s="11"/>
      <c r="H42622" s="11"/>
      <c r="I42622" s="11"/>
      <c r="J42622" s="11"/>
    </row>
    <row r="42623" spans="1:10" x14ac:dyDescent="0.25">
      <c r="A42623" s="6">
        <v>43201</v>
      </c>
      <c r="B42623" s="1">
        <v>1800</v>
      </c>
      <c r="C42623" s="7">
        <v>694151</v>
      </c>
      <c r="D42623" s="7">
        <v>276780</v>
      </c>
      <c r="E42623" s="7">
        <v>970931</v>
      </c>
      <c r="F42623" s="11"/>
      <c r="G42623" s="11"/>
      <c r="H42623" s="11"/>
      <c r="I42623" s="11"/>
      <c r="J42623" s="11"/>
    </row>
    <row r="42624" spans="1:10" x14ac:dyDescent="0.25">
      <c r="A42624" s="6">
        <v>43201</v>
      </c>
      <c r="B42624" s="1">
        <v>1900</v>
      </c>
      <c r="C42624" s="7">
        <v>745528</v>
      </c>
      <c r="D42624" s="7">
        <v>265580</v>
      </c>
      <c r="E42624" s="7">
        <v>1011108</v>
      </c>
      <c r="F42624" s="11"/>
      <c r="G42624" s="11"/>
      <c r="H42624" s="11"/>
      <c r="I42624" s="11"/>
      <c r="J42624" s="11"/>
    </row>
    <row r="42625" spans="1:10" x14ac:dyDescent="0.25">
      <c r="A42625" s="6">
        <v>43201</v>
      </c>
      <c r="B42625" s="1">
        <v>2000</v>
      </c>
      <c r="C42625" s="7">
        <v>849004</v>
      </c>
      <c r="D42625" s="7">
        <v>252442</v>
      </c>
      <c r="E42625" s="7">
        <v>1101446</v>
      </c>
      <c r="F42625" s="11"/>
      <c r="G42625" s="11"/>
      <c r="H42625" s="11"/>
      <c r="I42625" s="11"/>
      <c r="J42625" s="11"/>
    </row>
    <row r="42626" spans="1:10" x14ac:dyDescent="0.25">
      <c r="A42626" s="6">
        <v>43201</v>
      </c>
      <c r="B42626" s="1">
        <v>2100</v>
      </c>
      <c r="C42626" s="7">
        <v>907798</v>
      </c>
      <c r="D42626" s="7">
        <v>293252</v>
      </c>
      <c r="E42626" s="7">
        <v>1201050</v>
      </c>
      <c r="F42626" s="11"/>
      <c r="G42626" s="11"/>
      <c r="H42626" s="11"/>
      <c r="I42626" s="11"/>
      <c r="J42626" s="11"/>
    </row>
    <row r="42627" spans="1:10" x14ac:dyDescent="0.25">
      <c r="A42627" s="6">
        <v>43201</v>
      </c>
      <c r="B42627" s="1">
        <v>2200</v>
      </c>
      <c r="C42627" s="7">
        <v>875008</v>
      </c>
      <c r="D42627" s="7">
        <v>287718</v>
      </c>
      <c r="E42627" s="7">
        <v>1162726</v>
      </c>
      <c r="F42627" s="11"/>
      <c r="G42627" s="11"/>
      <c r="H42627" s="11"/>
      <c r="I42627" s="11"/>
      <c r="J42627" s="11"/>
    </row>
    <row r="42628" spans="1:10" x14ac:dyDescent="0.25">
      <c r="A42628" s="6">
        <v>43201</v>
      </c>
      <c r="B42628" s="1">
        <v>2300</v>
      </c>
      <c r="C42628" s="7">
        <v>800292</v>
      </c>
      <c r="D42628" s="7">
        <v>270044</v>
      </c>
      <c r="E42628" s="7">
        <v>1070336</v>
      </c>
      <c r="F42628" s="11"/>
      <c r="G42628" s="11"/>
      <c r="H42628" s="11"/>
      <c r="I42628" s="11"/>
      <c r="J42628" s="11"/>
    </row>
    <row r="42629" spans="1:10" x14ac:dyDescent="0.25">
      <c r="A42629" s="6">
        <v>43201</v>
      </c>
      <c r="B42629" s="1">
        <v>2400</v>
      </c>
      <c r="C42629" s="7">
        <v>721225</v>
      </c>
      <c r="D42629" s="7">
        <v>254390</v>
      </c>
      <c r="E42629" s="7">
        <v>975615</v>
      </c>
      <c r="F42629" s="11"/>
      <c r="G42629" s="11"/>
      <c r="H42629" s="11"/>
      <c r="I42629" s="11"/>
      <c r="J42629" s="11"/>
    </row>
    <row r="42630" spans="1:10" x14ac:dyDescent="0.25">
      <c r="A42630" s="6">
        <v>43202</v>
      </c>
      <c r="B42630" s="1">
        <v>100</v>
      </c>
      <c r="C42630" s="7">
        <v>626859</v>
      </c>
      <c r="D42630" s="7">
        <v>250705</v>
      </c>
      <c r="E42630" s="7">
        <v>877564</v>
      </c>
      <c r="F42630" s="11"/>
      <c r="G42630" s="11"/>
      <c r="H42630" s="11"/>
      <c r="I42630" s="11"/>
      <c r="J42630" s="11"/>
    </row>
    <row r="42631" spans="1:10" x14ac:dyDescent="0.25">
      <c r="A42631" s="6">
        <v>43202</v>
      </c>
      <c r="B42631" s="1">
        <v>200</v>
      </c>
      <c r="C42631" s="7">
        <v>598154</v>
      </c>
      <c r="D42631" s="7">
        <v>244203</v>
      </c>
      <c r="E42631" s="7">
        <v>842357</v>
      </c>
      <c r="F42631" s="11"/>
      <c r="G42631" s="11"/>
      <c r="H42631" s="11"/>
      <c r="I42631" s="11"/>
      <c r="J42631" s="11"/>
    </row>
    <row r="42632" spans="1:10" x14ac:dyDescent="0.25">
      <c r="A42632" s="6">
        <v>43202</v>
      </c>
      <c r="B42632" s="1">
        <v>300</v>
      </c>
      <c r="C42632" s="7">
        <v>574550</v>
      </c>
      <c r="D42632" s="7">
        <v>240744</v>
      </c>
      <c r="E42632" s="7">
        <v>815294</v>
      </c>
      <c r="F42632" s="11"/>
      <c r="G42632" s="11"/>
      <c r="H42632" s="11"/>
      <c r="I42632" s="11"/>
      <c r="J42632" s="11"/>
    </row>
    <row r="42633" spans="1:10" x14ac:dyDescent="0.25">
      <c r="A42633" s="6">
        <v>43202</v>
      </c>
      <c r="B42633" s="1">
        <v>400</v>
      </c>
      <c r="C42633" s="7">
        <v>590517</v>
      </c>
      <c r="D42633" s="7">
        <v>239848</v>
      </c>
      <c r="E42633" s="7">
        <v>830365</v>
      </c>
      <c r="F42633" s="11"/>
      <c r="G42633" s="11"/>
      <c r="H42633" s="11"/>
      <c r="I42633" s="11"/>
      <c r="J42633" s="11"/>
    </row>
    <row r="42634" spans="1:10" x14ac:dyDescent="0.25">
      <c r="A42634" s="6">
        <v>43202</v>
      </c>
      <c r="B42634" s="1">
        <v>500</v>
      </c>
      <c r="C42634" s="7">
        <v>599432</v>
      </c>
      <c r="D42634" s="7">
        <v>247956</v>
      </c>
      <c r="E42634" s="7">
        <v>847388</v>
      </c>
      <c r="F42634" s="11"/>
      <c r="G42634" s="11"/>
      <c r="H42634" s="11"/>
      <c r="I42634" s="11"/>
      <c r="J42634" s="11"/>
    </row>
    <row r="42635" spans="1:10" x14ac:dyDescent="0.25">
      <c r="A42635" s="6">
        <v>43202</v>
      </c>
      <c r="B42635" s="1">
        <v>600</v>
      </c>
      <c r="C42635" s="7">
        <v>674444</v>
      </c>
      <c r="D42635" s="7">
        <v>262171</v>
      </c>
      <c r="E42635" s="7">
        <v>936615</v>
      </c>
      <c r="F42635" s="11"/>
      <c r="G42635" s="11"/>
      <c r="H42635" s="11"/>
      <c r="I42635" s="11"/>
      <c r="J42635" s="11"/>
    </row>
    <row r="42636" spans="1:10" x14ac:dyDescent="0.25">
      <c r="A42636" s="6">
        <v>43202</v>
      </c>
      <c r="B42636" s="1">
        <v>700</v>
      </c>
      <c r="C42636" s="7">
        <v>805050</v>
      </c>
      <c r="D42636" s="7">
        <v>266588</v>
      </c>
      <c r="E42636" s="7">
        <v>1071638</v>
      </c>
      <c r="F42636" s="11"/>
      <c r="G42636" s="11"/>
      <c r="H42636" s="11"/>
      <c r="I42636" s="11"/>
      <c r="J42636" s="11"/>
    </row>
    <row r="42637" spans="1:10" x14ac:dyDescent="0.25">
      <c r="A42637" s="6">
        <v>43202</v>
      </c>
      <c r="B42637" s="1">
        <v>800</v>
      </c>
      <c r="C42637" s="7">
        <v>848258</v>
      </c>
      <c r="D42637" s="7">
        <v>289202</v>
      </c>
      <c r="E42637" s="7">
        <v>1137460</v>
      </c>
      <c r="F42637" s="11"/>
      <c r="G42637" s="11"/>
      <c r="H42637" s="11"/>
      <c r="I42637" s="11"/>
      <c r="J42637" s="11"/>
    </row>
    <row r="42638" spans="1:10" x14ac:dyDescent="0.25">
      <c r="A42638" s="6">
        <v>43202</v>
      </c>
      <c r="B42638" s="1">
        <v>900</v>
      </c>
      <c r="C42638" s="7">
        <v>741427</v>
      </c>
      <c r="D42638" s="7">
        <v>321827</v>
      </c>
      <c r="E42638" s="7">
        <v>1063254</v>
      </c>
      <c r="F42638" s="11"/>
      <c r="G42638" s="11"/>
      <c r="H42638" s="11"/>
      <c r="I42638" s="11"/>
      <c r="J42638" s="11"/>
    </row>
    <row r="42639" spans="1:10" x14ac:dyDescent="0.25">
      <c r="A42639" s="6">
        <v>43202</v>
      </c>
      <c r="B42639" s="1">
        <v>1000</v>
      </c>
      <c r="C42639" s="7">
        <v>704297</v>
      </c>
      <c r="D42639" s="7">
        <v>336613</v>
      </c>
      <c r="E42639" s="7">
        <v>1040910</v>
      </c>
      <c r="F42639" s="11"/>
      <c r="G42639" s="11"/>
      <c r="H42639" s="11"/>
      <c r="I42639" s="11"/>
      <c r="J42639" s="11"/>
    </row>
    <row r="42640" spans="1:10" x14ac:dyDescent="0.25">
      <c r="A42640" s="6">
        <v>43202</v>
      </c>
      <c r="B42640" s="1">
        <v>1100</v>
      </c>
      <c r="C42640" s="7">
        <v>677031</v>
      </c>
      <c r="D42640" s="7">
        <v>341522</v>
      </c>
      <c r="E42640" s="7">
        <v>1018553</v>
      </c>
      <c r="F42640" s="11"/>
      <c r="G42640" s="11"/>
      <c r="H42640" s="11"/>
      <c r="I42640" s="11"/>
      <c r="J42640" s="11"/>
    </row>
    <row r="42641" spans="1:10" x14ac:dyDescent="0.25">
      <c r="A42641" s="6">
        <v>43202</v>
      </c>
      <c r="B42641" s="1">
        <v>1200</v>
      </c>
      <c r="C42641" s="7">
        <v>617333</v>
      </c>
      <c r="D42641" s="7">
        <v>343986</v>
      </c>
      <c r="E42641" s="7">
        <v>961319</v>
      </c>
      <c r="F42641" s="11"/>
      <c r="G42641" s="11"/>
      <c r="H42641" s="11"/>
      <c r="I42641" s="11"/>
      <c r="J42641" s="11"/>
    </row>
    <row r="42642" spans="1:10" x14ac:dyDescent="0.25">
      <c r="A42642" s="6">
        <v>43202</v>
      </c>
      <c r="B42642" s="1">
        <v>1300</v>
      </c>
      <c r="C42642" s="7">
        <v>617342</v>
      </c>
      <c r="D42642" s="7">
        <v>338844</v>
      </c>
      <c r="E42642" s="7">
        <v>956186</v>
      </c>
      <c r="F42642" s="11"/>
      <c r="G42642" s="11"/>
      <c r="H42642" s="11"/>
      <c r="I42642" s="11"/>
      <c r="J42642" s="11"/>
    </row>
    <row r="42643" spans="1:10" x14ac:dyDescent="0.25">
      <c r="A42643" s="6">
        <v>43202</v>
      </c>
      <c r="B42643" s="1">
        <v>1400</v>
      </c>
      <c r="C42643" s="7">
        <v>565674</v>
      </c>
      <c r="D42643" s="7">
        <v>343964</v>
      </c>
      <c r="E42643" s="7">
        <v>909638</v>
      </c>
      <c r="F42643" s="11"/>
      <c r="G42643" s="11"/>
      <c r="H42643" s="11"/>
      <c r="I42643" s="11"/>
      <c r="J42643" s="11"/>
    </row>
    <row r="42644" spans="1:10" x14ac:dyDescent="0.25">
      <c r="A42644" s="6">
        <v>43202</v>
      </c>
      <c r="B42644" s="1">
        <v>1500</v>
      </c>
      <c r="C42644" s="7">
        <v>550165</v>
      </c>
      <c r="D42644" s="7">
        <v>341926</v>
      </c>
      <c r="E42644" s="7">
        <v>892091</v>
      </c>
      <c r="F42644" s="11"/>
      <c r="G42644" s="11"/>
      <c r="H42644" s="11"/>
      <c r="I42644" s="11"/>
      <c r="J42644" s="11"/>
    </row>
    <row r="42645" spans="1:10" x14ac:dyDescent="0.25">
      <c r="A42645" s="6">
        <v>43202</v>
      </c>
      <c r="B42645" s="1">
        <v>1600</v>
      </c>
      <c r="C42645" s="7">
        <v>549399</v>
      </c>
      <c r="D42645" s="7">
        <v>327358</v>
      </c>
      <c r="E42645" s="7">
        <v>876757</v>
      </c>
      <c r="F42645" s="11"/>
      <c r="G42645" s="11"/>
      <c r="H42645" s="11"/>
      <c r="I42645" s="11"/>
      <c r="J42645" s="11"/>
    </row>
    <row r="42646" spans="1:10" x14ac:dyDescent="0.25">
      <c r="A42646" s="6">
        <v>43202</v>
      </c>
      <c r="B42646" s="1">
        <v>1700</v>
      </c>
      <c r="C42646" s="7">
        <v>583582</v>
      </c>
      <c r="D42646" s="7">
        <v>311751</v>
      </c>
      <c r="E42646" s="7">
        <v>895333</v>
      </c>
      <c r="F42646" s="11"/>
      <c r="G42646" s="11"/>
      <c r="H42646" s="11"/>
      <c r="I42646" s="11"/>
      <c r="J42646" s="11"/>
    </row>
    <row r="42647" spans="1:10" x14ac:dyDescent="0.25">
      <c r="A42647" s="6">
        <v>43202</v>
      </c>
      <c r="B42647" s="1">
        <v>1800</v>
      </c>
      <c r="C42647" s="7">
        <v>656099</v>
      </c>
      <c r="D42647" s="7">
        <v>278450</v>
      </c>
      <c r="E42647" s="7">
        <v>934549</v>
      </c>
      <c r="F42647" s="11"/>
      <c r="G42647" s="11"/>
      <c r="H42647" s="11"/>
      <c r="I42647" s="11"/>
      <c r="J42647" s="11"/>
    </row>
    <row r="42648" spans="1:10" x14ac:dyDescent="0.25">
      <c r="A42648" s="6">
        <v>43202</v>
      </c>
      <c r="B42648" s="1">
        <v>1900</v>
      </c>
      <c r="C42648" s="7">
        <v>666326</v>
      </c>
      <c r="D42648" s="7">
        <v>266335</v>
      </c>
      <c r="E42648" s="7">
        <v>932661</v>
      </c>
      <c r="F42648" s="11"/>
      <c r="G42648" s="11"/>
      <c r="H42648" s="11"/>
      <c r="I42648" s="11"/>
      <c r="J42648" s="11"/>
    </row>
    <row r="42649" spans="1:10" x14ac:dyDescent="0.25">
      <c r="A42649" s="6">
        <v>43202</v>
      </c>
      <c r="B42649" s="1">
        <v>2000</v>
      </c>
      <c r="C42649" s="7">
        <v>742108</v>
      </c>
      <c r="D42649" s="7">
        <v>254217</v>
      </c>
      <c r="E42649" s="7">
        <v>996325</v>
      </c>
      <c r="F42649" s="11"/>
      <c r="G42649" s="11"/>
      <c r="H42649" s="11"/>
      <c r="I42649" s="11"/>
      <c r="J42649" s="11"/>
    </row>
    <row r="42650" spans="1:10" x14ac:dyDescent="0.25">
      <c r="A42650" s="6">
        <v>43202</v>
      </c>
      <c r="B42650" s="1">
        <v>2100</v>
      </c>
      <c r="C42650" s="7">
        <v>788033</v>
      </c>
      <c r="D42650" s="7">
        <v>295711</v>
      </c>
      <c r="E42650" s="7">
        <v>1083744</v>
      </c>
      <c r="F42650" s="11"/>
      <c r="G42650" s="11"/>
      <c r="H42650" s="11"/>
      <c r="I42650" s="11"/>
      <c r="J42650" s="11"/>
    </row>
    <row r="42651" spans="1:10" x14ac:dyDescent="0.25">
      <c r="A42651" s="6">
        <v>43202</v>
      </c>
      <c r="B42651" s="1">
        <v>2200</v>
      </c>
      <c r="C42651" s="7">
        <v>799492</v>
      </c>
      <c r="D42651" s="7">
        <v>282727</v>
      </c>
      <c r="E42651" s="7">
        <v>1082219</v>
      </c>
      <c r="F42651" s="11"/>
      <c r="G42651" s="11"/>
      <c r="H42651" s="11"/>
      <c r="I42651" s="11"/>
      <c r="J42651" s="11"/>
    </row>
    <row r="42652" spans="1:10" x14ac:dyDescent="0.25">
      <c r="A42652" s="6">
        <v>43202</v>
      </c>
      <c r="B42652" s="1">
        <v>2300</v>
      </c>
      <c r="C42652" s="7">
        <v>719097</v>
      </c>
      <c r="D42652" s="7">
        <v>261215</v>
      </c>
      <c r="E42652" s="7">
        <v>980312</v>
      </c>
      <c r="F42652" s="11"/>
      <c r="G42652" s="11"/>
      <c r="H42652" s="11"/>
      <c r="I42652" s="11"/>
      <c r="J42652" s="11"/>
    </row>
    <row r="42653" spans="1:10" x14ac:dyDescent="0.25">
      <c r="A42653" s="6">
        <v>43202</v>
      </c>
      <c r="B42653" s="1">
        <v>2400</v>
      </c>
      <c r="C42653" s="7">
        <v>617063</v>
      </c>
      <c r="D42653" s="7">
        <v>245874</v>
      </c>
      <c r="E42653" s="7">
        <v>862937</v>
      </c>
      <c r="F42653" s="11"/>
      <c r="G42653" s="11"/>
      <c r="H42653" s="11"/>
      <c r="I42653" s="11"/>
      <c r="J42653" s="11"/>
    </row>
    <row r="42654" spans="1:10" x14ac:dyDescent="0.25">
      <c r="A42654" s="6">
        <v>43203</v>
      </c>
      <c r="B42654" s="1">
        <v>100</v>
      </c>
      <c r="C42654" s="7">
        <v>508868</v>
      </c>
      <c r="D42654" s="7">
        <v>240910</v>
      </c>
      <c r="E42654" s="7">
        <v>749778</v>
      </c>
      <c r="F42654" s="11"/>
      <c r="G42654" s="11"/>
      <c r="H42654" s="11"/>
      <c r="I42654" s="11"/>
      <c r="J42654" s="11"/>
    </row>
    <row r="42655" spans="1:10" x14ac:dyDescent="0.25">
      <c r="A42655" s="6">
        <v>43203</v>
      </c>
      <c r="B42655" s="1">
        <v>200</v>
      </c>
      <c r="C42655" s="7">
        <v>479669</v>
      </c>
      <c r="D42655" s="7">
        <v>230828</v>
      </c>
      <c r="E42655" s="7">
        <v>710497</v>
      </c>
      <c r="F42655" s="11"/>
      <c r="G42655" s="11"/>
      <c r="H42655" s="11"/>
      <c r="I42655" s="11"/>
      <c r="J42655" s="11"/>
    </row>
    <row r="42656" spans="1:10" x14ac:dyDescent="0.25">
      <c r="A42656" s="6">
        <v>43203</v>
      </c>
      <c r="B42656" s="1">
        <v>300</v>
      </c>
      <c r="C42656" s="7">
        <v>448802</v>
      </c>
      <c r="D42656" s="7">
        <v>228016</v>
      </c>
      <c r="E42656" s="7">
        <v>676818</v>
      </c>
      <c r="F42656" s="11"/>
      <c r="G42656" s="11"/>
      <c r="H42656" s="11"/>
      <c r="I42656" s="11"/>
      <c r="J42656" s="11"/>
    </row>
    <row r="42657" spans="1:10" x14ac:dyDescent="0.25">
      <c r="A42657" s="6">
        <v>43203</v>
      </c>
      <c r="B42657" s="1">
        <v>400</v>
      </c>
      <c r="C42657" s="7">
        <v>446931</v>
      </c>
      <c r="D42657" s="7">
        <v>225811</v>
      </c>
      <c r="E42657" s="7">
        <v>672742</v>
      </c>
      <c r="F42657" s="11"/>
      <c r="G42657" s="11"/>
      <c r="H42657" s="11"/>
      <c r="I42657" s="11"/>
      <c r="J42657" s="11"/>
    </row>
    <row r="42658" spans="1:10" x14ac:dyDescent="0.25">
      <c r="A42658" s="6">
        <v>43203</v>
      </c>
      <c r="B42658" s="1">
        <v>500</v>
      </c>
      <c r="C42658" s="7">
        <v>447488</v>
      </c>
      <c r="D42658" s="7">
        <v>232371</v>
      </c>
      <c r="E42658" s="7">
        <v>679859</v>
      </c>
      <c r="F42658" s="11"/>
      <c r="G42658" s="11"/>
      <c r="H42658" s="11"/>
      <c r="I42658" s="11"/>
      <c r="J42658" s="11"/>
    </row>
    <row r="42659" spans="1:10" x14ac:dyDescent="0.25">
      <c r="A42659" s="6">
        <v>43203</v>
      </c>
      <c r="B42659" s="1">
        <v>600</v>
      </c>
      <c r="C42659" s="7">
        <v>499317</v>
      </c>
      <c r="D42659" s="7">
        <v>248091</v>
      </c>
      <c r="E42659" s="7">
        <v>747408</v>
      </c>
      <c r="F42659" s="11"/>
      <c r="G42659" s="11"/>
      <c r="H42659" s="11"/>
      <c r="I42659" s="11"/>
      <c r="J42659" s="11"/>
    </row>
    <row r="42660" spans="1:10" x14ac:dyDescent="0.25">
      <c r="A42660" s="6">
        <v>43203</v>
      </c>
      <c r="B42660" s="1">
        <v>700</v>
      </c>
      <c r="C42660" s="7">
        <v>618279</v>
      </c>
      <c r="D42660" s="7">
        <v>256520</v>
      </c>
      <c r="E42660" s="7">
        <v>874799</v>
      </c>
      <c r="F42660" s="11"/>
      <c r="G42660" s="11"/>
      <c r="H42660" s="11"/>
      <c r="I42660" s="11"/>
      <c r="J42660" s="11"/>
    </row>
    <row r="42661" spans="1:10" x14ac:dyDescent="0.25">
      <c r="A42661" s="6">
        <v>43203</v>
      </c>
      <c r="B42661" s="1">
        <v>800</v>
      </c>
      <c r="C42661" s="7">
        <v>658618</v>
      </c>
      <c r="D42661" s="7">
        <v>276835</v>
      </c>
      <c r="E42661" s="7">
        <v>935453</v>
      </c>
      <c r="F42661" s="11"/>
      <c r="G42661" s="11"/>
      <c r="H42661" s="11"/>
      <c r="I42661" s="11"/>
      <c r="J42661" s="11"/>
    </row>
    <row r="42662" spans="1:10" x14ac:dyDescent="0.25">
      <c r="A42662" s="6">
        <v>43203</v>
      </c>
      <c r="B42662" s="1">
        <v>900</v>
      </c>
      <c r="C42662" s="7">
        <v>626195</v>
      </c>
      <c r="D42662" s="7">
        <v>302583</v>
      </c>
      <c r="E42662" s="7">
        <v>928778</v>
      </c>
      <c r="F42662" s="11"/>
      <c r="G42662" s="11"/>
      <c r="H42662" s="11"/>
      <c r="I42662" s="11"/>
      <c r="J42662" s="11"/>
    </row>
    <row r="42663" spans="1:10" x14ac:dyDescent="0.25">
      <c r="A42663" s="6">
        <v>43203</v>
      </c>
      <c r="B42663" s="1">
        <v>1000</v>
      </c>
      <c r="C42663" s="7">
        <v>607971</v>
      </c>
      <c r="D42663" s="7">
        <v>321758</v>
      </c>
      <c r="E42663" s="7">
        <v>929729</v>
      </c>
      <c r="F42663" s="11"/>
      <c r="G42663" s="11"/>
      <c r="H42663" s="11"/>
      <c r="I42663" s="11"/>
      <c r="J42663" s="11"/>
    </row>
    <row r="42664" spans="1:10" x14ac:dyDescent="0.25">
      <c r="A42664" s="6">
        <v>43203</v>
      </c>
      <c r="B42664" s="1">
        <v>1100</v>
      </c>
      <c r="C42664" s="7">
        <v>610484</v>
      </c>
      <c r="D42664" s="7">
        <v>333877</v>
      </c>
      <c r="E42664" s="7">
        <v>944361</v>
      </c>
      <c r="F42664" s="11"/>
      <c r="G42664" s="11"/>
      <c r="H42664" s="11"/>
      <c r="I42664" s="11"/>
      <c r="J42664" s="11"/>
    </row>
    <row r="42665" spans="1:10" x14ac:dyDescent="0.25">
      <c r="A42665" s="6">
        <v>43203</v>
      </c>
      <c r="B42665" s="1">
        <v>1200</v>
      </c>
      <c r="C42665" s="7">
        <v>565848</v>
      </c>
      <c r="D42665" s="7">
        <v>338674</v>
      </c>
      <c r="E42665" s="7">
        <v>904522</v>
      </c>
      <c r="F42665" s="11"/>
      <c r="G42665" s="11"/>
      <c r="H42665" s="11"/>
      <c r="I42665" s="11"/>
      <c r="J42665" s="11"/>
    </row>
    <row r="42666" spans="1:10" x14ac:dyDescent="0.25">
      <c r="A42666" s="6">
        <v>43203</v>
      </c>
      <c r="B42666" s="1">
        <v>1300</v>
      </c>
      <c r="C42666" s="7">
        <v>571513</v>
      </c>
      <c r="D42666" s="7">
        <v>337701</v>
      </c>
      <c r="E42666" s="7">
        <v>909214</v>
      </c>
      <c r="F42666" s="11"/>
      <c r="G42666" s="11"/>
      <c r="H42666" s="11"/>
      <c r="I42666" s="11"/>
      <c r="J42666" s="11"/>
    </row>
    <row r="42667" spans="1:10" x14ac:dyDescent="0.25">
      <c r="A42667" s="6">
        <v>43203</v>
      </c>
      <c r="B42667" s="1">
        <v>1400</v>
      </c>
      <c r="C42667" s="7">
        <v>599351</v>
      </c>
      <c r="D42667" s="7">
        <v>336094</v>
      </c>
      <c r="E42667" s="7">
        <v>935445</v>
      </c>
      <c r="F42667" s="11"/>
      <c r="G42667" s="11"/>
      <c r="H42667" s="11"/>
      <c r="I42667" s="11"/>
      <c r="J42667" s="11"/>
    </row>
    <row r="42668" spans="1:10" x14ac:dyDescent="0.25">
      <c r="A42668" s="6">
        <v>43203</v>
      </c>
      <c r="B42668" s="1">
        <v>1500</v>
      </c>
      <c r="C42668" s="7">
        <v>559435</v>
      </c>
      <c r="D42668" s="7">
        <v>339543</v>
      </c>
      <c r="E42668" s="7">
        <v>898978</v>
      </c>
      <c r="F42668" s="11"/>
      <c r="G42668" s="11"/>
      <c r="H42668" s="11"/>
      <c r="I42668" s="11"/>
      <c r="J42668" s="11"/>
    </row>
    <row r="42669" spans="1:10" x14ac:dyDescent="0.25">
      <c r="A42669" s="6">
        <v>43203</v>
      </c>
      <c r="B42669" s="1">
        <v>1600</v>
      </c>
      <c r="C42669" s="7">
        <v>613308</v>
      </c>
      <c r="D42669" s="7">
        <v>326900</v>
      </c>
      <c r="E42669" s="7">
        <v>940208</v>
      </c>
      <c r="F42669" s="11"/>
      <c r="G42669" s="11"/>
      <c r="H42669" s="11"/>
      <c r="I42669" s="11"/>
      <c r="J42669" s="11"/>
    </row>
    <row r="42670" spans="1:10" x14ac:dyDescent="0.25">
      <c r="A42670" s="6">
        <v>43203</v>
      </c>
      <c r="B42670" s="1">
        <v>1700</v>
      </c>
      <c r="C42670" s="7">
        <v>642446</v>
      </c>
      <c r="D42670" s="7">
        <v>311848</v>
      </c>
      <c r="E42670" s="7">
        <v>954294</v>
      </c>
      <c r="F42670" s="11"/>
      <c r="G42670" s="11"/>
      <c r="H42670" s="11"/>
      <c r="I42670" s="11"/>
      <c r="J42670" s="11"/>
    </row>
    <row r="42671" spans="1:10" x14ac:dyDescent="0.25">
      <c r="A42671" s="6">
        <v>43203</v>
      </c>
      <c r="B42671" s="1">
        <v>1800</v>
      </c>
      <c r="C42671" s="7">
        <v>768982</v>
      </c>
      <c r="D42671" s="7">
        <v>278973</v>
      </c>
      <c r="E42671" s="7">
        <v>1047955</v>
      </c>
      <c r="F42671" s="11"/>
      <c r="G42671" s="11"/>
      <c r="H42671" s="11"/>
      <c r="I42671" s="11"/>
      <c r="J42671" s="11"/>
    </row>
    <row r="42672" spans="1:10" x14ac:dyDescent="0.25">
      <c r="A42672" s="6">
        <v>43203</v>
      </c>
      <c r="B42672" s="1">
        <v>1900</v>
      </c>
      <c r="C42672" s="7">
        <v>733494</v>
      </c>
      <c r="D42672" s="7">
        <v>273738</v>
      </c>
      <c r="E42672" s="7">
        <v>1007232</v>
      </c>
      <c r="F42672" s="11"/>
      <c r="G42672" s="11"/>
      <c r="H42672" s="11"/>
      <c r="I42672" s="11"/>
      <c r="J42672" s="11"/>
    </row>
    <row r="42673" spans="1:10" x14ac:dyDescent="0.25">
      <c r="A42673" s="6">
        <v>43203</v>
      </c>
      <c r="B42673" s="1">
        <v>2000</v>
      </c>
      <c r="C42673" s="7">
        <v>746563</v>
      </c>
      <c r="D42673" s="7">
        <v>263631</v>
      </c>
      <c r="E42673" s="7">
        <v>1010194</v>
      </c>
      <c r="F42673" s="11"/>
      <c r="G42673" s="11"/>
      <c r="H42673" s="11"/>
      <c r="I42673" s="11"/>
      <c r="J42673" s="11"/>
    </row>
    <row r="42674" spans="1:10" x14ac:dyDescent="0.25">
      <c r="A42674" s="6">
        <v>43203</v>
      </c>
      <c r="B42674" s="1">
        <v>2100</v>
      </c>
      <c r="C42674" s="7">
        <v>753501</v>
      </c>
      <c r="D42674" s="7">
        <v>303058</v>
      </c>
      <c r="E42674" s="7">
        <v>1056559</v>
      </c>
      <c r="F42674" s="11"/>
      <c r="G42674" s="11"/>
      <c r="H42674" s="11"/>
      <c r="I42674" s="11"/>
      <c r="J42674" s="11"/>
    </row>
    <row r="42675" spans="1:10" x14ac:dyDescent="0.25">
      <c r="A42675" s="6">
        <v>43203</v>
      </c>
      <c r="B42675" s="1">
        <v>2200</v>
      </c>
      <c r="C42675" s="7">
        <v>768180</v>
      </c>
      <c r="D42675" s="7">
        <v>290420</v>
      </c>
      <c r="E42675" s="7">
        <v>1058600</v>
      </c>
      <c r="F42675" s="11"/>
      <c r="G42675" s="11"/>
      <c r="H42675" s="11"/>
      <c r="I42675" s="11"/>
      <c r="J42675" s="11"/>
    </row>
    <row r="42676" spans="1:10" x14ac:dyDescent="0.25">
      <c r="A42676" s="6">
        <v>43203</v>
      </c>
      <c r="B42676" s="1">
        <v>2300</v>
      </c>
      <c r="C42676" s="7">
        <v>713052</v>
      </c>
      <c r="D42676" s="7">
        <v>271103</v>
      </c>
      <c r="E42676" s="7">
        <v>984155</v>
      </c>
      <c r="F42676" s="11"/>
      <c r="G42676" s="11"/>
      <c r="H42676" s="11"/>
      <c r="I42676" s="11"/>
      <c r="J42676" s="11"/>
    </row>
    <row r="42677" spans="1:10" x14ac:dyDescent="0.25">
      <c r="A42677" s="6">
        <v>43203</v>
      </c>
      <c r="B42677" s="1">
        <v>2400</v>
      </c>
      <c r="C42677" s="7">
        <v>617884</v>
      </c>
      <c r="D42677" s="7">
        <v>254271</v>
      </c>
      <c r="E42677" s="7">
        <v>872155</v>
      </c>
      <c r="F42677" s="11"/>
      <c r="G42677" s="11"/>
      <c r="H42677" s="11"/>
      <c r="I42677" s="11"/>
      <c r="J42677" s="11"/>
    </row>
    <row r="42678" spans="1:10" x14ac:dyDescent="0.25">
      <c r="A42678" s="6">
        <v>43204</v>
      </c>
      <c r="B42678" s="1">
        <v>100</v>
      </c>
      <c r="C42678" s="7">
        <v>583335</v>
      </c>
      <c r="D42678" s="7">
        <v>233636</v>
      </c>
      <c r="E42678" s="7">
        <v>816971</v>
      </c>
      <c r="F42678" s="11"/>
      <c r="G42678" s="11"/>
      <c r="H42678" s="11"/>
      <c r="I42678" s="11"/>
      <c r="J42678" s="11"/>
    </row>
    <row r="42679" spans="1:10" x14ac:dyDescent="0.25">
      <c r="A42679" s="6">
        <v>43204</v>
      </c>
      <c r="B42679" s="1">
        <v>200</v>
      </c>
      <c r="C42679" s="7">
        <v>500795</v>
      </c>
      <c r="D42679" s="7">
        <v>232102</v>
      </c>
      <c r="E42679" s="7">
        <v>732897</v>
      </c>
      <c r="F42679" s="11"/>
      <c r="G42679" s="11"/>
      <c r="H42679" s="11"/>
      <c r="I42679" s="11"/>
      <c r="J42679" s="11"/>
    </row>
    <row r="42680" spans="1:10" x14ac:dyDescent="0.25">
      <c r="A42680" s="6">
        <v>43204</v>
      </c>
      <c r="B42680" s="1">
        <v>300</v>
      </c>
      <c r="C42680" s="7">
        <v>484064</v>
      </c>
      <c r="D42680" s="7">
        <v>226447</v>
      </c>
      <c r="E42680" s="7">
        <v>710511</v>
      </c>
      <c r="F42680" s="11"/>
      <c r="G42680" s="11"/>
      <c r="H42680" s="11"/>
      <c r="I42680" s="11"/>
      <c r="J42680" s="11"/>
    </row>
    <row r="42681" spans="1:10" x14ac:dyDescent="0.25">
      <c r="A42681" s="6">
        <v>43204</v>
      </c>
      <c r="B42681" s="1">
        <v>400</v>
      </c>
      <c r="C42681" s="7">
        <v>456550</v>
      </c>
      <c r="D42681" s="7">
        <v>225764</v>
      </c>
      <c r="E42681" s="7">
        <v>682314</v>
      </c>
      <c r="F42681" s="11"/>
      <c r="G42681" s="11"/>
      <c r="H42681" s="11"/>
      <c r="I42681" s="11"/>
      <c r="J42681" s="11"/>
    </row>
    <row r="42682" spans="1:10" x14ac:dyDescent="0.25">
      <c r="A42682" s="6">
        <v>43204</v>
      </c>
      <c r="B42682" s="1">
        <v>500</v>
      </c>
      <c r="C42682" s="7">
        <v>425803</v>
      </c>
      <c r="D42682" s="7">
        <v>234735</v>
      </c>
      <c r="E42682" s="7">
        <v>660538</v>
      </c>
      <c r="F42682" s="11"/>
      <c r="G42682" s="11"/>
      <c r="H42682" s="11"/>
      <c r="I42682" s="11"/>
      <c r="J42682" s="11"/>
    </row>
    <row r="42683" spans="1:10" x14ac:dyDescent="0.25">
      <c r="A42683" s="6">
        <v>43204</v>
      </c>
      <c r="B42683" s="1">
        <v>600</v>
      </c>
      <c r="C42683" s="7">
        <v>456962</v>
      </c>
      <c r="D42683" s="7">
        <v>308753</v>
      </c>
      <c r="E42683" s="7">
        <v>765715</v>
      </c>
      <c r="F42683" s="11"/>
      <c r="G42683" s="11"/>
      <c r="H42683" s="11"/>
      <c r="I42683" s="11"/>
      <c r="J42683" s="11"/>
    </row>
    <row r="42684" spans="1:10" x14ac:dyDescent="0.25">
      <c r="A42684" s="6">
        <v>43204</v>
      </c>
      <c r="B42684" s="1">
        <v>700</v>
      </c>
      <c r="C42684" s="7">
        <v>502615</v>
      </c>
      <c r="D42684" s="7">
        <v>293672</v>
      </c>
      <c r="E42684" s="7">
        <v>796287</v>
      </c>
      <c r="F42684" s="11"/>
      <c r="G42684" s="11"/>
      <c r="H42684" s="11"/>
      <c r="I42684" s="11"/>
      <c r="J42684" s="11"/>
    </row>
    <row r="42685" spans="1:10" x14ac:dyDescent="0.25">
      <c r="A42685" s="6">
        <v>43204</v>
      </c>
      <c r="B42685" s="1">
        <v>800</v>
      </c>
      <c r="C42685" s="7">
        <v>584307</v>
      </c>
      <c r="D42685" s="7">
        <v>287416</v>
      </c>
      <c r="E42685" s="7">
        <v>871723</v>
      </c>
      <c r="F42685" s="11"/>
      <c r="G42685" s="11"/>
      <c r="H42685" s="11"/>
      <c r="I42685" s="11"/>
      <c r="J42685" s="11"/>
    </row>
    <row r="42686" spans="1:10" x14ac:dyDescent="0.25">
      <c r="A42686" s="6">
        <v>43204</v>
      </c>
      <c r="B42686" s="1">
        <v>900</v>
      </c>
      <c r="C42686" s="7">
        <v>631021</v>
      </c>
      <c r="D42686" s="7">
        <v>297790</v>
      </c>
      <c r="E42686" s="7">
        <v>928811</v>
      </c>
      <c r="F42686" s="11"/>
      <c r="G42686" s="11"/>
      <c r="H42686" s="11"/>
      <c r="I42686" s="11"/>
      <c r="J42686" s="11"/>
    </row>
    <row r="42687" spans="1:10" x14ac:dyDescent="0.25">
      <c r="A42687" s="6">
        <v>43204</v>
      </c>
      <c r="B42687" s="1">
        <v>1000</v>
      </c>
      <c r="C42687" s="7">
        <v>698699</v>
      </c>
      <c r="D42687" s="7">
        <v>312763</v>
      </c>
      <c r="E42687" s="7">
        <v>1011462</v>
      </c>
      <c r="F42687" s="11"/>
      <c r="G42687" s="11"/>
      <c r="H42687" s="11"/>
      <c r="I42687" s="11"/>
      <c r="J42687" s="11"/>
    </row>
    <row r="42688" spans="1:10" x14ac:dyDescent="0.25">
      <c r="A42688" s="6">
        <v>43204</v>
      </c>
      <c r="B42688" s="1">
        <v>1100</v>
      </c>
      <c r="C42688" s="7">
        <v>718158</v>
      </c>
      <c r="D42688" s="7">
        <v>325358</v>
      </c>
      <c r="E42688" s="7">
        <v>1043516</v>
      </c>
      <c r="F42688" s="11"/>
      <c r="G42688" s="11"/>
      <c r="H42688" s="11"/>
      <c r="I42688" s="11"/>
      <c r="J42688" s="11"/>
    </row>
    <row r="42689" spans="1:10" x14ac:dyDescent="0.25">
      <c r="A42689" s="6">
        <v>43204</v>
      </c>
      <c r="B42689" s="1">
        <v>1200</v>
      </c>
      <c r="C42689" s="7">
        <v>746059</v>
      </c>
      <c r="D42689" s="7">
        <v>324088</v>
      </c>
      <c r="E42689" s="7">
        <v>1070147</v>
      </c>
      <c r="F42689" s="11"/>
      <c r="G42689" s="11"/>
      <c r="H42689" s="11"/>
      <c r="I42689" s="11"/>
      <c r="J42689" s="11"/>
    </row>
    <row r="42690" spans="1:10" x14ac:dyDescent="0.25">
      <c r="A42690" s="6">
        <v>43204</v>
      </c>
      <c r="B42690" s="1">
        <v>1300</v>
      </c>
      <c r="C42690" s="7">
        <v>795106</v>
      </c>
      <c r="D42690" s="7">
        <v>310394</v>
      </c>
      <c r="E42690" s="7">
        <v>1105500</v>
      </c>
      <c r="F42690" s="11"/>
      <c r="G42690" s="11"/>
      <c r="H42690" s="11"/>
      <c r="I42690" s="11"/>
      <c r="J42690" s="11"/>
    </row>
    <row r="42691" spans="1:10" x14ac:dyDescent="0.25">
      <c r="A42691" s="6">
        <v>43204</v>
      </c>
      <c r="B42691" s="1">
        <v>1400</v>
      </c>
      <c r="C42691" s="7">
        <v>812282</v>
      </c>
      <c r="D42691" s="7">
        <v>302565</v>
      </c>
      <c r="E42691" s="7">
        <v>1114847</v>
      </c>
      <c r="F42691" s="11"/>
      <c r="G42691" s="11"/>
      <c r="H42691" s="11"/>
      <c r="I42691" s="11"/>
      <c r="J42691" s="11"/>
    </row>
    <row r="42692" spans="1:10" x14ac:dyDescent="0.25">
      <c r="A42692" s="6">
        <v>43204</v>
      </c>
      <c r="B42692" s="1">
        <v>1500</v>
      </c>
      <c r="C42692" s="7">
        <v>786581</v>
      </c>
      <c r="D42692" s="7">
        <v>303397</v>
      </c>
      <c r="E42692" s="7">
        <v>1089978</v>
      </c>
      <c r="F42692" s="11"/>
      <c r="G42692" s="11"/>
      <c r="H42692" s="11"/>
      <c r="I42692" s="11"/>
      <c r="J42692" s="11"/>
    </row>
    <row r="42693" spans="1:10" x14ac:dyDescent="0.25">
      <c r="A42693" s="6">
        <v>43204</v>
      </c>
      <c r="B42693" s="1">
        <v>1600</v>
      </c>
      <c r="C42693" s="7">
        <v>819426</v>
      </c>
      <c r="D42693" s="7">
        <v>289047</v>
      </c>
      <c r="E42693" s="7">
        <v>1108473</v>
      </c>
      <c r="F42693" s="11"/>
      <c r="G42693" s="11"/>
      <c r="H42693" s="11"/>
      <c r="I42693" s="11"/>
      <c r="J42693" s="11"/>
    </row>
    <row r="42694" spans="1:10" x14ac:dyDescent="0.25">
      <c r="A42694" s="6">
        <v>43204</v>
      </c>
      <c r="B42694" s="1">
        <v>1700</v>
      </c>
      <c r="C42694" s="7">
        <v>808316</v>
      </c>
      <c r="D42694" s="7">
        <v>286770</v>
      </c>
      <c r="E42694" s="7">
        <v>1095086</v>
      </c>
      <c r="F42694" s="11"/>
      <c r="G42694" s="11"/>
      <c r="H42694" s="11"/>
      <c r="I42694" s="11"/>
      <c r="J42694" s="11"/>
    </row>
    <row r="42695" spans="1:10" x14ac:dyDescent="0.25">
      <c r="A42695" s="6">
        <v>43204</v>
      </c>
      <c r="B42695" s="1">
        <v>1800</v>
      </c>
      <c r="C42695" s="7">
        <v>804979</v>
      </c>
      <c r="D42695" s="7">
        <v>287954</v>
      </c>
      <c r="E42695" s="7">
        <v>1092933</v>
      </c>
      <c r="F42695" s="11"/>
      <c r="G42695" s="11"/>
      <c r="H42695" s="11"/>
      <c r="I42695" s="11"/>
      <c r="J42695" s="11"/>
    </row>
    <row r="42696" spans="1:10" x14ac:dyDescent="0.25">
      <c r="A42696" s="6">
        <v>43204</v>
      </c>
      <c r="B42696" s="1">
        <v>1900</v>
      </c>
      <c r="C42696" s="7">
        <v>805251</v>
      </c>
      <c r="D42696" s="7">
        <v>283710</v>
      </c>
      <c r="E42696" s="7">
        <v>1088961</v>
      </c>
      <c r="F42696" s="11"/>
      <c r="G42696" s="11"/>
      <c r="H42696" s="11"/>
      <c r="I42696" s="11"/>
      <c r="J42696" s="11"/>
    </row>
    <row r="42697" spans="1:10" x14ac:dyDescent="0.25">
      <c r="A42697" s="6">
        <v>43204</v>
      </c>
      <c r="B42697" s="1">
        <v>2000</v>
      </c>
      <c r="C42697" s="7">
        <v>843448</v>
      </c>
      <c r="D42697" s="7">
        <v>277512</v>
      </c>
      <c r="E42697" s="7">
        <v>1120960</v>
      </c>
      <c r="F42697" s="11"/>
      <c r="G42697" s="11"/>
      <c r="H42697" s="11"/>
      <c r="I42697" s="11"/>
      <c r="J42697" s="11"/>
    </row>
    <row r="42698" spans="1:10" x14ac:dyDescent="0.25">
      <c r="A42698" s="6">
        <v>43204</v>
      </c>
      <c r="B42698" s="1">
        <v>2100</v>
      </c>
      <c r="C42698" s="7">
        <v>849952</v>
      </c>
      <c r="D42698" s="7">
        <v>319099</v>
      </c>
      <c r="E42698" s="7">
        <v>1169051</v>
      </c>
      <c r="F42698" s="11"/>
      <c r="G42698" s="11"/>
      <c r="H42698" s="11"/>
      <c r="I42698" s="11"/>
      <c r="J42698" s="11"/>
    </row>
    <row r="42699" spans="1:10" x14ac:dyDescent="0.25">
      <c r="A42699" s="6">
        <v>43204</v>
      </c>
      <c r="B42699" s="1">
        <v>2200</v>
      </c>
      <c r="C42699" s="7">
        <v>780723</v>
      </c>
      <c r="D42699" s="7">
        <v>321012</v>
      </c>
      <c r="E42699" s="7">
        <v>1101735</v>
      </c>
      <c r="F42699" s="11"/>
      <c r="G42699" s="11"/>
      <c r="H42699" s="11"/>
      <c r="I42699" s="11"/>
      <c r="J42699" s="11"/>
    </row>
    <row r="42700" spans="1:10" x14ac:dyDescent="0.25">
      <c r="A42700" s="6">
        <v>43204</v>
      </c>
      <c r="B42700" s="1">
        <v>2300</v>
      </c>
      <c r="C42700" s="7">
        <v>745974</v>
      </c>
      <c r="D42700" s="7">
        <v>310864</v>
      </c>
      <c r="E42700" s="7">
        <v>1056838</v>
      </c>
      <c r="F42700" s="11"/>
      <c r="G42700" s="11"/>
      <c r="H42700" s="11"/>
      <c r="I42700" s="11"/>
      <c r="J42700" s="11"/>
    </row>
    <row r="42701" spans="1:10" x14ac:dyDescent="0.25">
      <c r="A42701" s="6">
        <v>43204</v>
      </c>
      <c r="B42701" s="1">
        <v>2400</v>
      </c>
      <c r="C42701" s="7">
        <v>685738</v>
      </c>
      <c r="D42701" s="7">
        <v>298261</v>
      </c>
      <c r="E42701" s="7">
        <v>983999</v>
      </c>
      <c r="F42701" s="11"/>
      <c r="G42701" s="11"/>
      <c r="H42701" s="11"/>
      <c r="I42701" s="11"/>
      <c r="J42701" s="11"/>
    </row>
    <row r="42702" spans="1:10" x14ac:dyDescent="0.25">
      <c r="A42702" s="6">
        <v>43205</v>
      </c>
      <c r="B42702" s="1">
        <v>100</v>
      </c>
      <c r="C42702" s="7">
        <v>611816</v>
      </c>
      <c r="D42702" s="7">
        <v>289806</v>
      </c>
      <c r="E42702" s="7">
        <v>901622</v>
      </c>
      <c r="F42702" s="11"/>
      <c r="G42702" s="11"/>
      <c r="H42702" s="11"/>
      <c r="I42702" s="11"/>
      <c r="J42702" s="11"/>
    </row>
    <row r="42703" spans="1:10" x14ac:dyDescent="0.25">
      <c r="A42703" s="6">
        <v>43205</v>
      </c>
      <c r="B42703" s="1">
        <v>200</v>
      </c>
      <c r="C42703" s="7">
        <v>561410</v>
      </c>
      <c r="D42703" s="7">
        <v>290197</v>
      </c>
      <c r="E42703" s="7">
        <v>851607</v>
      </c>
      <c r="F42703" s="11"/>
      <c r="G42703" s="11"/>
      <c r="H42703" s="11"/>
      <c r="I42703" s="11"/>
      <c r="J42703" s="11"/>
    </row>
    <row r="42704" spans="1:10" x14ac:dyDescent="0.25">
      <c r="A42704" s="6">
        <v>43205</v>
      </c>
      <c r="B42704" s="1">
        <v>300</v>
      </c>
      <c r="C42704" s="7">
        <v>533680</v>
      </c>
      <c r="D42704" s="7">
        <v>291287</v>
      </c>
      <c r="E42704" s="7">
        <v>824967</v>
      </c>
      <c r="F42704" s="11"/>
      <c r="G42704" s="11"/>
      <c r="H42704" s="11"/>
      <c r="I42704" s="11"/>
      <c r="J42704" s="11"/>
    </row>
    <row r="42705" spans="1:10" x14ac:dyDescent="0.25">
      <c r="A42705" s="6">
        <v>43205</v>
      </c>
      <c r="B42705" s="1">
        <v>400</v>
      </c>
      <c r="C42705" s="7">
        <v>522608</v>
      </c>
      <c r="D42705" s="7">
        <v>287549</v>
      </c>
      <c r="E42705" s="7">
        <v>810157</v>
      </c>
      <c r="F42705" s="11"/>
      <c r="G42705" s="11"/>
      <c r="H42705" s="11"/>
      <c r="I42705" s="11"/>
      <c r="J42705" s="11"/>
    </row>
    <row r="42706" spans="1:10" x14ac:dyDescent="0.25">
      <c r="A42706" s="6">
        <v>43205</v>
      </c>
      <c r="B42706" s="1">
        <v>500</v>
      </c>
      <c r="C42706" s="7">
        <v>525291</v>
      </c>
      <c r="D42706" s="7">
        <v>286730</v>
      </c>
      <c r="E42706" s="7">
        <v>812021</v>
      </c>
      <c r="F42706" s="11"/>
      <c r="G42706" s="11"/>
      <c r="H42706" s="11"/>
      <c r="I42706" s="11"/>
      <c r="J42706" s="11"/>
    </row>
    <row r="42707" spans="1:10" x14ac:dyDescent="0.25">
      <c r="A42707" s="6">
        <v>43205</v>
      </c>
      <c r="B42707" s="1">
        <v>600</v>
      </c>
      <c r="C42707" s="7">
        <v>571770</v>
      </c>
      <c r="D42707" s="7">
        <v>279732</v>
      </c>
      <c r="E42707" s="7">
        <v>851502</v>
      </c>
      <c r="F42707" s="11"/>
      <c r="G42707" s="11"/>
      <c r="H42707" s="11"/>
      <c r="I42707" s="11"/>
      <c r="J42707" s="11"/>
    </row>
    <row r="42708" spans="1:10" x14ac:dyDescent="0.25">
      <c r="A42708" s="6">
        <v>43205</v>
      </c>
      <c r="B42708" s="1">
        <v>700</v>
      </c>
      <c r="C42708" s="7">
        <v>592685</v>
      </c>
      <c r="D42708" s="7">
        <v>266657</v>
      </c>
      <c r="E42708" s="7">
        <v>859342</v>
      </c>
      <c r="F42708" s="11"/>
      <c r="G42708" s="11"/>
      <c r="H42708" s="11"/>
      <c r="I42708" s="11"/>
      <c r="J42708" s="11"/>
    </row>
    <row r="42709" spans="1:10" x14ac:dyDescent="0.25">
      <c r="A42709" s="6">
        <v>43205</v>
      </c>
      <c r="B42709" s="1">
        <v>800</v>
      </c>
      <c r="C42709" s="7">
        <v>685638</v>
      </c>
      <c r="D42709" s="7">
        <v>258466</v>
      </c>
      <c r="E42709" s="7">
        <v>944104</v>
      </c>
      <c r="F42709" s="11"/>
      <c r="G42709" s="11"/>
      <c r="H42709" s="11"/>
      <c r="I42709" s="11"/>
      <c r="J42709" s="11"/>
    </row>
    <row r="42710" spans="1:10" x14ac:dyDescent="0.25">
      <c r="A42710" s="6">
        <v>43205</v>
      </c>
      <c r="B42710" s="1">
        <v>900</v>
      </c>
      <c r="C42710" s="7">
        <v>770734</v>
      </c>
      <c r="D42710" s="7">
        <v>260237</v>
      </c>
      <c r="E42710" s="7">
        <v>1030971</v>
      </c>
      <c r="F42710" s="11"/>
      <c r="G42710" s="11"/>
      <c r="H42710" s="11"/>
      <c r="I42710" s="11"/>
      <c r="J42710" s="11"/>
    </row>
    <row r="42711" spans="1:10" x14ac:dyDescent="0.25">
      <c r="A42711" s="6">
        <v>43205</v>
      </c>
      <c r="B42711" s="1">
        <v>1000</v>
      </c>
      <c r="C42711" s="7">
        <v>816122</v>
      </c>
      <c r="D42711" s="7">
        <v>257260</v>
      </c>
      <c r="E42711" s="7">
        <v>1073382</v>
      </c>
      <c r="F42711" s="11"/>
      <c r="G42711" s="11"/>
      <c r="H42711" s="11"/>
      <c r="I42711" s="11"/>
      <c r="J42711" s="11"/>
    </row>
    <row r="42712" spans="1:10" x14ac:dyDescent="0.25">
      <c r="A42712" s="6">
        <v>43205</v>
      </c>
      <c r="B42712" s="1">
        <v>1100</v>
      </c>
      <c r="C42712" s="7">
        <v>846567</v>
      </c>
      <c r="D42712" s="7">
        <v>258381</v>
      </c>
      <c r="E42712" s="7">
        <v>1104948</v>
      </c>
      <c r="F42712" s="11"/>
      <c r="G42712" s="11"/>
      <c r="H42712" s="11"/>
      <c r="I42712" s="11"/>
      <c r="J42712" s="11"/>
    </row>
    <row r="42713" spans="1:10" x14ac:dyDescent="0.25">
      <c r="A42713" s="6">
        <v>43205</v>
      </c>
      <c r="B42713" s="1">
        <v>1200</v>
      </c>
      <c r="C42713" s="7">
        <v>877621</v>
      </c>
      <c r="D42713" s="7">
        <v>261909</v>
      </c>
      <c r="E42713" s="7">
        <v>1139530</v>
      </c>
      <c r="F42713" s="11"/>
      <c r="G42713" s="11"/>
      <c r="H42713" s="11"/>
      <c r="I42713" s="11"/>
      <c r="J42713" s="11"/>
    </row>
    <row r="42714" spans="1:10" x14ac:dyDescent="0.25">
      <c r="A42714" s="6">
        <v>43205</v>
      </c>
      <c r="B42714" s="1">
        <v>1300</v>
      </c>
      <c r="C42714" s="7">
        <v>900752</v>
      </c>
      <c r="D42714" s="7">
        <v>261687</v>
      </c>
      <c r="E42714" s="7">
        <v>1162439</v>
      </c>
      <c r="F42714" s="11"/>
      <c r="G42714" s="11"/>
      <c r="H42714" s="11"/>
      <c r="I42714" s="11"/>
      <c r="J42714" s="11"/>
    </row>
    <row r="42715" spans="1:10" x14ac:dyDescent="0.25">
      <c r="A42715" s="6">
        <v>43205</v>
      </c>
      <c r="B42715" s="1">
        <v>1400</v>
      </c>
      <c r="C42715" s="7">
        <v>867160</v>
      </c>
      <c r="D42715" s="7">
        <v>268114</v>
      </c>
      <c r="E42715" s="7">
        <v>1135274</v>
      </c>
      <c r="F42715" s="11"/>
      <c r="G42715" s="11"/>
      <c r="H42715" s="11"/>
      <c r="I42715" s="11"/>
      <c r="J42715" s="11"/>
    </row>
    <row r="42716" spans="1:10" x14ac:dyDescent="0.25">
      <c r="A42716" s="6">
        <v>43205</v>
      </c>
      <c r="B42716" s="1">
        <v>1500</v>
      </c>
      <c r="C42716" s="7">
        <v>863504</v>
      </c>
      <c r="D42716" s="7">
        <v>271869</v>
      </c>
      <c r="E42716" s="7">
        <v>1135373</v>
      </c>
      <c r="F42716" s="11"/>
      <c r="G42716" s="11"/>
      <c r="H42716" s="11"/>
      <c r="I42716" s="11"/>
      <c r="J42716" s="11"/>
    </row>
    <row r="42717" spans="1:10" x14ac:dyDescent="0.25">
      <c r="A42717" s="6">
        <v>43205</v>
      </c>
      <c r="B42717" s="1">
        <v>1600</v>
      </c>
      <c r="C42717" s="7">
        <v>927021</v>
      </c>
      <c r="D42717" s="7">
        <v>261667</v>
      </c>
      <c r="E42717" s="7">
        <v>1188688</v>
      </c>
      <c r="F42717" s="11"/>
      <c r="G42717" s="11"/>
      <c r="H42717" s="11"/>
      <c r="I42717" s="11"/>
      <c r="J42717" s="11"/>
    </row>
    <row r="42718" spans="1:10" x14ac:dyDescent="0.25">
      <c r="A42718" s="6">
        <v>43205</v>
      </c>
      <c r="B42718" s="1">
        <v>1700</v>
      </c>
      <c r="C42718" s="7">
        <v>1004477</v>
      </c>
      <c r="D42718" s="7">
        <v>254122</v>
      </c>
      <c r="E42718" s="7">
        <v>1258599</v>
      </c>
      <c r="F42718" s="11"/>
      <c r="G42718" s="11"/>
      <c r="H42718" s="11"/>
      <c r="I42718" s="11"/>
      <c r="J42718" s="11"/>
    </row>
    <row r="42719" spans="1:10" x14ac:dyDescent="0.25">
      <c r="A42719" s="6">
        <v>43205</v>
      </c>
      <c r="B42719" s="1">
        <v>1800</v>
      </c>
      <c r="C42719" s="7">
        <v>1046967</v>
      </c>
      <c r="D42719" s="7">
        <v>250456</v>
      </c>
      <c r="E42719" s="7">
        <v>1297423</v>
      </c>
      <c r="F42719" s="11"/>
      <c r="G42719" s="11"/>
      <c r="H42719" s="11"/>
      <c r="I42719" s="11"/>
      <c r="J42719" s="11"/>
    </row>
    <row r="42720" spans="1:10" x14ac:dyDescent="0.25">
      <c r="A42720" s="6">
        <v>43205</v>
      </c>
      <c r="B42720" s="1">
        <v>1900</v>
      </c>
      <c r="C42720" s="7">
        <v>989599</v>
      </c>
      <c r="D42720" s="7">
        <v>256822</v>
      </c>
      <c r="E42720" s="7">
        <v>1246421</v>
      </c>
      <c r="F42720" s="11"/>
      <c r="G42720" s="11"/>
      <c r="H42720" s="11"/>
      <c r="I42720" s="11"/>
      <c r="J42720" s="11"/>
    </row>
    <row r="42721" spans="1:10" x14ac:dyDescent="0.25">
      <c r="A42721" s="6">
        <v>43205</v>
      </c>
      <c r="B42721" s="1">
        <v>2000</v>
      </c>
      <c r="C42721" s="7">
        <v>1046001</v>
      </c>
      <c r="D42721" s="7">
        <v>258254</v>
      </c>
      <c r="E42721" s="7">
        <v>1304255</v>
      </c>
      <c r="F42721" s="11"/>
      <c r="G42721" s="11"/>
      <c r="H42721" s="11"/>
      <c r="I42721" s="11"/>
      <c r="J42721" s="11"/>
    </row>
    <row r="42722" spans="1:10" x14ac:dyDescent="0.25">
      <c r="A42722" s="6">
        <v>43205</v>
      </c>
      <c r="B42722" s="1">
        <v>2100</v>
      </c>
      <c r="C42722" s="7">
        <v>1047356</v>
      </c>
      <c r="D42722" s="7">
        <v>293496</v>
      </c>
      <c r="E42722" s="7">
        <v>1340852</v>
      </c>
      <c r="F42722" s="11"/>
      <c r="G42722" s="11"/>
      <c r="H42722" s="11"/>
      <c r="I42722" s="11"/>
      <c r="J42722" s="11"/>
    </row>
    <row r="42723" spans="1:10" x14ac:dyDescent="0.25">
      <c r="A42723" s="6">
        <v>43205</v>
      </c>
      <c r="B42723" s="1">
        <v>2200</v>
      </c>
      <c r="C42723" s="7">
        <v>911844</v>
      </c>
      <c r="D42723" s="7">
        <v>303776</v>
      </c>
      <c r="E42723" s="7">
        <v>1215620</v>
      </c>
      <c r="F42723" s="11"/>
      <c r="G42723" s="11"/>
      <c r="H42723" s="11"/>
      <c r="I42723" s="11"/>
      <c r="J42723" s="11"/>
    </row>
    <row r="42724" spans="1:10" x14ac:dyDescent="0.25">
      <c r="A42724" s="6">
        <v>43205</v>
      </c>
      <c r="B42724" s="1">
        <v>2300</v>
      </c>
      <c r="C42724" s="7">
        <v>830451</v>
      </c>
      <c r="D42724" s="7">
        <v>297885</v>
      </c>
      <c r="E42724" s="7">
        <v>1128336</v>
      </c>
      <c r="F42724" s="11"/>
      <c r="G42724" s="11"/>
      <c r="H42724" s="11"/>
      <c r="I42724" s="11"/>
      <c r="J42724" s="11"/>
    </row>
    <row r="42725" spans="1:10" x14ac:dyDescent="0.25">
      <c r="A42725" s="6">
        <v>43205</v>
      </c>
      <c r="B42725" s="1">
        <v>2400</v>
      </c>
      <c r="C42725" s="7">
        <v>713135</v>
      </c>
      <c r="D42725" s="7">
        <v>294885</v>
      </c>
      <c r="E42725" s="7">
        <v>1008020</v>
      </c>
      <c r="F42725" s="11"/>
      <c r="G42725" s="11"/>
      <c r="H42725" s="11"/>
      <c r="I42725" s="11"/>
      <c r="J42725" s="11"/>
    </row>
    <row r="42726" spans="1:10" x14ac:dyDescent="0.25">
      <c r="A42726" s="6">
        <v>43206</v>
      </c>
      <c r="B42726" s="1">
        <v>100</v>
      </c>
      <c r="C42726" s="7">
        <v>628260</v>
      </c>
      <c r="D42726" s="7">
        <v>290160</v>
      </c>
      <c r="E42726" s="7">
        <v>918420</v>
      </c>
      <c r="F42726" s="11"/>
      <c r="G42726" s="11"/>
      <c r="H42726" s="11"/>
      <c r="I42726" s="11"/>
      <c r="J42726" s="11"/>
    </row>
    <row r="42727" spans="1:10" x14ac:dyDescent="0.25">
      <c r="A42727" s="6">
        <v>43206</v>
      </c>
      <c r="B42727" s="1">
        <v>200</v>
      </c>
      <c r="C42727" s="7">
        <v>620798</v>
      </c>
      <c r="D42727" s="7">
        <v>281299</v>
      </c>
      <c r="E42727" s="7">
        <v>902097</v>
      </c>
      <c r="F42727" s="11"/>
      <c r="G42727" s="11"/>
      <c r="H42727" s="11"/>
      <c r="I42727" s="11"/>
      <c r="J42727" s="11"/>
    </row>
    <row r="42728" spans="1:10" x14ac:dyDescent="0.25">
      <c r="A42728" s="6">
        <v>43206</v>
      </c>
      <c r="B42728" s="1">
        <v>300</v>
      </c>
      <c r="C42728" s="7">
        <v>620501</v>
      </c>
      <c r="D42728" s="7">
        <v>283873</v>
      </c>
      <c r="E42728" s="7">
        <v>904374</v>
      </c>
      <c r="F42728" s="11"/>
      <c r="G42728" s="11"/>
      <c r="H42728" s="11"/>
      <c r="I42728" s="11"/>
      <c r="J42728" s="11"/>
    </row>
    <row r="42729" spans="1:10" x14ac:dyDescent="0.25">
      <c r="A42729" s="6">
        <v>43206</v>
      </c>
      <c r="B42729" s="1">
        <v>400</v>
      </c>
      <c r="C42729" s="7">
        <v>615143</v>
      </c>
      <c r="D42729" s="7">
        <v>284429</v>
      </c>
      <c r="E42729" s="7">
        <v>899572</v>
      </c>
      <c r="F42729" s="11"/>
      <c r="G42729" s="11"/>
      <c r="H42729" s="11"/>
      <c r="I42729" s="11"/>
      <c r="J42729" s="11"/>
    </row>
    <row r="42730" spans="1:10" x14ac:dyDescent="0.25">
      <c r="A42730" s="6">
        <v>43206</v>
      </c>
      <c r="B42730" s="1">
        <v>500</v>
      </c>
      <c r="C42730" s="7">
        <v>620606</v>
      </c>
      <c r="D42730" s="7">
        <v>296607</v>
      </c>
      <c r="E42730" s="7">
        <v>917213</v>
      </c>
      <c r="F42730" s="11"/>
      <c r="G42730" s="11"/>
      <c r="H42730" s="11"/>
      <c r="I42730" s="11"/>
      <c r="J42730" s="11"/>
    </row>
    <row r="42731" spans="1:10" x14ac:dyDescent="0.25">
      <c r="A42731" s="6">
        <v>43206</v>
      </c>
      <c r="B42731" s="1">
        <v>600</v>
      </c>
      <c r="C42731" s="7">
        <v>735305</v>
      </c>
      <c r="D42731" s="7">
        <v>306376</v>
      </c>
      <c r="E42731" s="7">
        <v>1041681</v>
      </c>
      <c r="F42731" s="11"/>
      <c r="G42731" s="11"/>
      <c r="H42731" s="11"/>
      <c r="I42731" s="11"/>
      <c r="J42731" s="11"/>
    </row>
    <row r="42732" spans="1:10" x14ac:dyDescent="0.25">
      <c r="A42732" s="6">
        <v>43206</v>
      </c>
      <c r="B42732" s="1">
        <v>700</v>
      </c>
      <c r="C42732" s="7">
        <v>879897</v>
      </c>
      <c r="D42732" s="7">
        <v>313429</v>
      </c>
      <c r="E42732" s="7">
        <v>1193326</v>
      </c>
      <c r="F42732" s="11"/>
      <c r="G42732" s="11"/>
      <c r="H42732" s="11"/>
      <c r="I42732" s="11"/>
      <c r="J42732" s="11"/>
    </row>
    <row r="42733" spans="1:10" x14ac:dyDescent="0.25">
      <c r="A42733" s="6">
        <v>43206</v>
      </c>
      <c r="B42733" s="1">
        <v>800</v>
      </c>
      <c r="C42733" s="7">
        <v>920237</v>
      </c>
      <c r="D42733" s="7">
        <v>345050</v>
      </c>
      <c r="E42733" s="7">
        <v>1265287</v>
      </c>
      <c r="F42733" s="11"/>
      <c r="G42733" s="11"/>
      <c r="H42733" s="11"/>
      <c r="I42733" s="11"/>
      <c r="J42733" s="11"/>
    </row>
    <row r="42734" spans="1:10" x14ac:dyDescent="0.25">
      <c r="A42734" s="6">
        <v>43206</v>
      </c>
      <c r="B42734" s="1">
        <v>900</v>
      </c>
      <c r="C42734" s="7">
        <v>874950</v>
      </c>
      <c r="D42734" s="7">
        <v>381851</v>
      </c>
      <c r="E42734" s="7">
        <v>1256801</v>
      </c>
      <c r="F42734" s="11"/>
      <c r="G42734" s="11"/>
      <c r="H42734" s="11"/>
      <c r="I42734" s="11"/>
      <c r="J42734" s="11"/>
    </row>
    <row r="42735" spans="1:10" x14ac:dyDescent="0.25">
      <c r="A42735" s="6">
        <v>43206</v>
      </c>
      <c r="B42735" s="1">
        <v>1000</v>
      </c>
      <c r="C42735" s="7">
        <v>924716</v>
      </c>
      <c r="D42735" s="7">
        <v>392458</v>
      </c>
      <c r="E42735" s="7">
        <v>1317174</v>
      </c>
      <c r="F42735" s="11"/>
      <c r="G42735" s="11"/>
      <c r="H42735" s="11"/>
      <c r="I42735" s="11"/>
      <c r="J42735" s="11"/>
    </row>
    <row r="42736" spans="1:10" x14ac:dyDescent="0.25">
      <c r="A42736" s="6">
        <v>43206</v>
      </c>
      <c r="B42736" s="1">
        <v>1100</v>
      </c>
      <c r="C42736" s="7">
        <v>913424</v>
      </c>
      <c r="D42736" s="7">
        <v>404536</v>
      </c>
      <c r="E42736" s="7">
        <v>1317960</v>
      </c>
      <c r="F42736" s="11"/>
      <c r="G42736" s="11"/>
      <c r="H42736" s="11"/>
      <c r="I42736" s="11"/>
      <c r="J42736" s="11"/>
    </row>
    <row r="42737" spans="1:10" x14ac:dyDescent="0.25">
      <c r="A42737" s="6">
        <v>43206</v>
      </c>
      <c r="B42737" s="1">
        <v>1200</v>
      </c>
      <c r="C42737" s="7">
        <v>878777</v>
      </c>
      <c r="D42737" s="7">
        <v>407028</v>
      </c>
      <c r="E42737" s="7">
        <v>1285805</v>
      </c>
      <c r="F42737" s="11"/>
      <c r="G42737" s="11"/>
      <c r="H42737" s="11"/>
      <c r="I42737" s="11"/>
      <c r="J42737" s="11"/>
    </row>
    <row r="42738" spans="1:10" x14ac:dyDescent="0.25">
      <c r="A42738" s="6">
        <v>43206</v>
      </c>
      <c r="B42738" s="1">
        <v>1300</v>
      </c>
      <c r="C42738" s="7">
        <v>880975</v>
      </c>
      <c r="D42738" s="7">
        <v>401926</v>
      </c>
      <c r="E42738" s="7">
        <v>1282901</v>
      </c>
      <c r="F42738" s="11"/>
      <c r="G42738" s="11"/>
      <c r="H42738" s="11"/>
      <c r="I42738" s="11"/>
      <c r="J42738" s="11"/>
    </row>
    <row r="42739" spans="1:10" x14ac:dyDescent="0.25">
      <c r="A42739" s="6">
        <v>43206</v>
      </c>
      <c r="B42739" s="1">
        <v>1400</v>
      </c>
      <c r="C42739" s="7">
        <v>905551</v>
      </c>
      <c r="D42739" s="7">
        <v>390170</v>
      </c>
      <c r="E42739" s="7">
        <v>1295721</v>
      </c>
      <c r="F42739" s="11"/>
      <c r="G42739" s="11"/>
      <c r="H42739" s="11"/>
      <c r="I42739" s="11"/>
      <c r="J42739" s="11"/>
    </row>
    <row r="42740" spans="1:10" x14ac:dyDescent="0.25">
      <c r="A42740" s="6">
        <v>43206</v>
      </c>
      <c r="B42740" s="1">
        <v>1500</v>
      </c>
      <c r="C42740" s="7">
        <v>877110</v>
      </c>
      <c r="D42740" s="7">
        <v>390729</v>
      </c>
      <c r="E42740" s="7">
        <v>1267839</v>
      </c>
      <c r="F42740" s="11"/>
      <c r="G42740" s="11"/>
      <c r="H42740" s="11"/>
      <c r="I42740" s="11"/>
      <c r="J42740" s="11"/>
    </row>
    <row r="42741" spans="1:10" x14ac:dyDescent="0.25">
      <c r="A42741" s="6">
        <v>43206</v>
      </c>
      <c r="B42741" s="1">
        <v>1600</v>
      </c>
      <c r="C42741" s="7">
        <v>903471</v>
      </c>
      <c r="D42741" s="7">
        <v>381934</v>
      </c>
      <c r="E42741" s="7">
        <v>1285405</v>
      </c>
      <c r="F42741" s="11"/>
      <c r="G42741" s="11"/>
      <c r="H42741" s="11"/>
      <c r="I42741" s="11"/>
      <c r="J42741" s="11"/>
    </row>
    <row r="42742" spans="1:10" x14ac:dyDescent="0.25">
      <c r="A42742" s="6">
        <v>43206</v>
      </c>
      <c r="B42742" s="1">
        <v>1700</v>
      </c>
      <c r="C42742" s="7">
        <v>979293</v>
      </c>
      <c r="D42742" s="7">
        <v>363587</v>
      </c>
      <c r="E42742" s="7">
        <v>1342880</v>
      </c>
      <c r="F42742" s="11"/>
      <c r="G42742" s="11"/>
      <c r="H42742" s="11"/>
      <c r="I42742" s="11"/>
      <c r="J42742" s="11"/>
    </row>
    <row r="42743" spans="1:10" x14ac:dyDescent="0.25">
      <c r="A42743" s="6">
        <v>43206</v>
      </c>
      <c r="B42743" s="1">
        <v>1800</v>
      </c>
      <c r="C42743" s="7">
        <v>1137812</v>
      </c>
      <c r="D42743" s="7">
        <v>329049</v>
      </c>
      <c r="E42743" s="7">
        <v>1466861</v>
      </c>
      <c r="F42743" s="11"/>
      <c r="G42743" s="11"/>
      <c r="H42743" s="11"/>
      <c r="I42743" s="11"/>
      <c r="J42743" s="11"/>
    </row>
    <row r="42744" spans="1:10" x14ac:dyDescent="0.25">
      <c r="A42744" s="6">
        <v>43206</v>
      </c>
      <c r="B42744" s="1">
        <v>1900</v>
      </c>
      <c r="C42744" s="7">
        <v>1195865</v>
      </c>
      <c r="D42744" s="7">
        <v>316612</v>
      </c>
      <c r="E42744" s="7">
        <v>1512477</v>
      </c>
      <c r="F42744" s="11"/>
      <c r="G42744" s="11"/>
      <c r="H42744" s="11"/>
      <c r="I42744" s="11"/>
      <c r="J42744" s="11"/>
    </row>
    <row r="42745" spans="1:10" x14ac:dyDescent="0.25">
      <c r="A42745" s="6">
        <v>43206</v>
      </c>
      <c r="B42745" s="1">
        <v>2000</v>
      </c>
      <c r="C42745" s="7">
        <v>1214736</v>
      </c>
      <c r="D42745" s="7">
        <v>312696</v>
      </c>
      <c r="E42745" s="7">
        <v>1527432</v>
      </c>
      <c r="F42745" s="11"/>
      <c r="G42745" s="11"/>
      <c r="H42745" s="11"/>
      <c r="I42745" s="11"/>
      <c r="J42745" s="11"/>
    </row>
    <row r="42746" spans="1:10" x14ac:dyDescent="0.25">
      <c r="A42746" s="6">
        <v>43206</v>
      </c>
      <c r="B42746" s="1">
        <v>2100</v>
      </c>
      <c r="C42746" s="7">
        <v>1207023</v>
      </c>
      <c r="D42746" s="7">
        <v>361418</v>
      </c>
      <c r="E42746" s="7">
        <v>1568441</v>
      </c>
      <c r="F42746" s="11"/>
      <c r="G42746" s="11"/>
      <c r="H42746" s="11"/>
      <c r="I42746" s="11"/>
      <c r="J42746" s="11"/>
    </row>
    <row r="42747" spans="1:10" x14ac:dyDescent="0.25">
      <c r="A42747" s="6">
        <v>43206</v>
      </c>
      <c r="B42747" s="1">
        <v>2200</v>
      </c>
      <c r="C42747" s="7">
        <v>1177936</v>
      </c>
      <c r="D42747" s="7">
        <v>346672</v>
      </c>
      <c r="E42747" s="7">
        <v>1524608</v>
      </c>
      <c r="F42747" s="11"/>
      <c r="G42747" s="11"/>
      <c r="H42747" s="11"/>
      <c r="I42747" s="11"/>
      <c r="J42747" s="11"/>
    </row>
    <row r="42748" spans="1:10" x14ac:dyDescent="0.25">
      <c r="A42748" s="6">
        <v>43206</v>
      </c>
      <c r="B42748" s="1">
        <v>2300</v>
      </c>
      <c r="C42748" s="7">
        <v>1064204</v>
      </c>
      <c r="D42748" s="7">
        <v>334382</v>
      </c>
      <c r="E42748" s="7">
        <v>1398586</v>
      </c>
      <c r="F42748" s="11"/>
      <c r="G42748" s="11"/>
      <c r="H42748" s="11"/>
      <c r="I42748" s="11"/>
      <c r="J42748" s="11"/>
    </row>
    <row r="42749" spans="1:10" x14ac:dyDescent="0.25">
      <c r="A42749" s="6">
        <v>43206</v>
      </c>
      <c r="B42749" s="1">
        <v>2400</v>
      </c>
      <c r="C42749" s="7">
        <v>976603</v>
      </c>
      <c r="D42749" s="7">
        <v>318637</v>
      </c>
      <c r="E42749" s="7">
        <v>1295240</v>
      </c>
      <c r="F42749" s="11"/>
      <c r="G42749" s="11"/>
      <c r="H42749" s="11"/>
      <c r="I42749" s="11"/>
      <c r="J42749" s="11"/>
    </row>
    <row r="42750" spans="1:10" x14ac:dyDescent="0.25">
      <c r="A42750" s="6">
        <v>43207</v>
      </c>
      <c r="B42750" s="1">
        <v>100</v>
      </c>
      <c r="C42750" s="7">
        <v>878028</v>
      </c>
      <c r="D42750" s="7">
        <v>319182</v>
      </c>
      <c r="E42750" s="7">
        <v>1197210</v>
      </c>
      <c r="F42750" s="11"/>
      <c r="G42750" s="11"/>
      <c r="H42750" s="11"/>
      <c r="I42750" s="11"/>
      <c r="J42750" s="11"/>
    </row>
    <row r="42751" spans="1:10" x14ac:dyDescent="0.25">
      <c r="A42751" s="6">
        <v>43207</v>
      </c>
      <c r="B42751" s="1">
        <v>200</v>
      </c>
      <c r="C42751" s="7">
        <v>873405</v>
      </c>
      <c r="D42751" s="7">
        <v>307795</v>
      </c>
      <c r="E42751" s="7">
        <v>1181200</v>
      </c>
      <c r="F42751" s="11"/>
      <c r="G42751" s="11"/>
      <c r="H42751" s="11"/>
      <c r="I42751" s="11"/>
      <c r="J42751" s="11"/>
    </row>
    <row r="42752" spans="1:10" x14ac:dyDescent="0.25">
      <c r="A42752" s="6">
        <v>43207</v>
      </c>
      <c r="B42752" s="1">
        <v>300</v>
      </c>
      <c r="C42752" s="7">
        <v>848331</v>
      </c>
      <c r="D42752" s="7">
        <v>305592</v>
      </c>
      <c r="E42752" s="7">
        <v>1153923</v>
      </c>
      <c r="F42752" s="11"/>
      <c r="G42752" s="11"/>
      <c r="H42752" s="11"/>
      <c r="I42752" s="11"/>
      <c r="J42752" s="11"/>
    </row>
    <row r="42753" spans="1:10" x14ac:dyDescent="0.25">
      <c r="A42753" s="6">
        <v>43207</v>
      </c>
      <c r="B42753" s="1">
        <v>400</v>
      </c>
      <c r="C42753" s="7">
        <v>855368</v>
      </c>
      <c r="D42753" s="7">
        <v>303831</v>
      </c>
      <c r="E42753" s="7">
        <v>1159199</v>
      </c>
      <c r="F42753" s="11"/>
      <c r="G42753" s="11"/>
      <c r="H42753" s="11"/>
      <c r="I42753" s="11"/>
      <c r="J42753" s="11"/>
    </row>
    <row r="42754" spans="1:10" x14ac:dyDescent="0.25">
      <c r="A42754" s="6">
        <v>43207</v>
      </c>
      <c r="B42754" s="1">
        <v>500</v>
      </c>
      <c r="C42754" s="7">
        <v>872171</v>
      </c>
      <c r="D42754" s="7">
        <v>310389</v>
      </c>
      <c r="E42754" s="7">
        <v>1182560</v>
      </c>
      <c r="F42754" s="11"/>
      <c r="G42754" s="11"/>
      <c r="H42754" s="11"/>
      <c r="I42754" s="11"/>
      <c r="J42754" s="11"/>
    </row>
    <row r="42755" spans="1:10" x14ac:dyDescent="0.25">
      <c r="A42755" s="6">
        <v>43207</v>
      </c>
      <c r="B42755" s="1">
        <v>600</v>
      </c>
      <c r="C42755" s="7">
        <v>957905</v>
      </c>
      <c r="D42755" s="7">
        <v>324927</v>
      </c>
      <c r="E42755" s="7">
        <v>1282832</v>
      </c>
      <c r="F42755" s="11"/>
      <c r="G42755" s="11"/>
      <c r="H42755" s="11"/>
      <c r="I42755" s="11"/>
      <c r="J42755" s="11"/>
    </row>
    <row r="42756" spans="1:10" x14ac:dyDescent="0.25">
      <c r="A42756" s="6">
        <v>43207</v>
      </c>
      <c r="B42756" s="1">
        <v>700</v>
      </c>
      <c r="C42756" s="7">
        <v>1092085</v>
      </c>
      <c r="D42756" s="7">
        <v>330192</v>
      </c>
      <c r="E42756" s="7">
        <v>1422277</v>
      </c>
      <c r="F42756" s="11"/>
      <c r="G42756" s="11"/>
      <c r="H42756" s="11"/>
      <c r="I42756" s="11"/>
      <c r="J42756" s="11"/>
    </row>
    <row r="42757" spans="1:10" x14ac:dyDescent="0.25">
      <c r="A42757" s="6">
        <v>43207</v>
      </c>
      <c r="B42757" s="1">
        <v>800</v>
      </c>
      <c r="C42757" s="7">
        <v>1061316</v>
      </c>
      <c r="D42757" s="7">
        <v>369477</v>
      </c>
      <c r="E42757" s="7">
        <v>1430793</v>
      </c>
      <c r="F42757" s="11"/>
      <c r="G42757" s="11"/>
      <c r="H42757" s="11"/>
      <c r="I42757" s="11"/>
      <c r="J42757" s="11"/>
    </row>
    <row r="42758" spans="1:10" x14ac:dyDescent="0.25">
      <c r="A42758" s="6">
        <v>43207</v>
      </c>
      <c r="B42758" s="1">
        <v>900</v>
      </c>
      <c r="C42758" s="7">
        <v>1037271</v>
      </c>
      <c r="D42758" s="7">
        <v>396803</v>
      </c>
      <c r="E42758" s="7">
        <v>1434074</v>
      </c>
      <c r="F42758" s="11"/>
      <c r="G42758" s="11"/>
      <c r="H42758" s="11"/>
      <c r="I42758" s="11"/>
      <c r="J42758" s="11"/>
    </row>
    <row r="42759" spans="1:10" x14ac:dyDescent="0.25">
      <c r="A42759" s="6">
        <v>43207</v>
      </c>
      <c r="B42759" s="1">
        <v>1000</v>
      </c>
      <c r="C42759" s="7">
        <v>1022013</v>
      </c>
      <c r="D42759" s="7">
        <v>413298</v>
      </c>
      <c r="E42759" s="7">
        <v>1435311</v>
      </c>
      <c r="F42759" s="11"/>
      <c r="G42759" s="11"/>
      <c r="H42759" s="11"/>
      <c r="I42759" s="11"/>
      <c r="J42759" s="11"/>
    </row>
    <row r="42760" spans="1:10" x14ac:dyDescent="0.25">
      <c r="A42760" s="6">
        <v>43207</v>
      </c>
      <c r="B42760" s="1">
        <v>1100</v>
      </c>
      <c r="C42760" s="7">
        <v>1029746</v>
      </c>
      <c r="D42760" s="7">
        <v>418727</v>
      </c>
      <c r="E42760" s="7">
        <v>1448473</v>
      </c>
      <c r="F42760" s="11"/>
      <c r="G42760" s="11"/>
      <c r="H42760" s="11"/>
      <c r="I42760" s="11"/>
      <c r="J42760" s="11"/>
    </row>
    <row r="42761" spans="1:10" x14ac:dyDescent="0.25">
      <c r="A42761" s="6">
        <v>43207</v>
      </c>
      <c r="B42761" s="1">
        <v>1200</v>
      </c>
      <c r="C42761" s="7">
        <v>1008430</v>
      </c>
      <c r="D42761" s="7">
        <v>417480</v>
      </c>
      <c r="E42761" s="7">
        <v>1425910</v>
      </c>
      <c r="F42761" s="11"/>
      <c r="G42761" s="11"/>
      <c r="H42761" s="11"/>
      <c r="I42761" s="11"/>
      <c r="J42761" s="11"/>
    </row>
    <row r="42762" spans="1:10" x14ac:dyDescent="0.25">
      <c r="A42762" s="6">
        <v>43207</v>
      </c>
      <c r="B42762" s="1">
        <v>1300</v>
      </c>
      <c r="C42762" s="7">
        <v>1036433</v>
      </c>
      <c r="D42762" s="7">
        <v>404927</v>
      </c>
      <c r="E42762" s="7">
        <v>1441360</v>
      </c>
      <c r="F42762" s="11"/>
      <c r="G42762" s="11"/>
      <c r="H42762" s="11"/>
      <c r="I42762" s="11"/>
      <c r="J42762" s="11"/>
    </row>
    <row r="42763" spans="1:10" x14ac:dyDescent="0.25">
      <c r="A42763" s="6">
        <v>43207</v>
      </c>
      <c r="B42763" s="1">
        <v>1400</v>
      </c>
      <c r="C42763" s="7">
        <v>981852</v>
      </c>
      <c r="D42763" s="7">
        <v>410539</v>
      </c>
      <c r="E42763" s="7">
        <v>1392391</v>
      </c>
      <c r="F42763" s="11"/>
      <c r="G42763" s="11"/>
      <c r="H42763" s="11"/>
      <c r="I42763" s="11"/>
      <c r="J42763" s="11"/>
    </row>
    <row r="42764" spans="1:10" x14ac:dyDescent="0.25">
      <c r="A42764" s="6">
        <v>43207</v>
      </c>
      <c r="B42764" s="1">
        <v>1500</v>
      </c>
      <c r="C42764" s="7">
        <v>976073</v>
      </c>
      <c r="D42764" s="7">
        <v>403535</v>
      </c>
      <c r="E42764" s="7">
        <v>1379608</v>
      </c>
      <c r="F42764" s="11"/>
      <c r="G42764" s="11"/>
      <c r="H42764" s="11"/>
      <c r="I42764" s="11"/>
      <c r="J42764" s="11"/>
    </row>
    <row r="42765" spans="1:10" x14ac:dyDescent="0.25">
      <c r="A42765" s="6">
        <v>43207</v>
      </c>
      <c r="B42765" s="1">
        <v>1600</v>
      </c>
      <c r="C42765" s="7">
        <v>986288</v>
      </c>
      <c r="D42765" s="7">
        <v>385122</v>
      </c>
      <c r="E42765" s="7">
        <v>1371410</v>
      </c>
      <c r="F42765" s="11"/>
      <c r="G42765" s="11"/>
      <c r="H42765" s="11"/>
      <c r="I42765" s="11"/>
      <c r="J42765" s="11"/>
    </row>
    <row r="42766" spans="1:10" x14ac:dyDescent="0.25">
      <c r="A42766" s="6">
        <v>43207</v>
      </c>
      <c r="B42766" s="1">
        <v>1700</v>
      </c>
      <c r="C42766" s="7">
        <v>1030628</v>
      </c>
      <c r="D42766" s="7">
        <v>359395</v>
      </c>
      <c r="E42766" s="7">
        <v>1390023</v>
      </c>
      <c r="F42766" s="11"/>
      <c r="G42766" s="11"/>
      <c r="H42766" s="11"/>
      <c r="I42766" s="11"/>
      <c r="J42766" s="11"/>
    </row>
    <row r="42767" spans="1:10" x14ac:dyDescent="0.25">
      <c r="A42767" s="6">
        <v>43207</v>
      </c>
      <c r="B42767" s="1">
        <v>1800</v>
      </c>
      <c r="C42767" s="7">
        <v>1073790</v>
      </c>
      <c r="D42767" s="7">
        <v>329640</v>
      </c>
      <c r="E42767" s="7">
        <v>1403430</v>
      </c>
      <c r="F42767" s="11"/>
      <c r="G42767" s="11"/>
      <c r="H42767" s="11"/>
      <c r="I42767" s="11"/>
      <c r="J42767" s="11"/>
    </row>
    <row r="42768" spans="1:10" x14ac:dyDescent="0.25">
      <c r="A42768" s="6">
        <v>43207</v>
      </c>
      <c r="B42768" s="1">
        <v>1900</v>
      </c>
      <c r="C42768" s="7">
        <v>1159006</v>
      </c>
      <c r="D42768" s="7">
        <v>304126</v>
      </c>
      <c r="E42768" s="7">
        <v>1463132</v>
      </c>
      <c r="F42768" s="11"/>
      <c r="G42768" s="11"/>
      <c r="H42768" s="11"/>
      <c r="I42768" s="11"/>
      <c r="J42768" s="11"/>
    </row>
    <row r="42769" spans="1:10" x14ac:dyDescent="0.25">
      <c r="A42769" s="6">
        <v>43207</v>
      </c>
      <c r="B42769" s="1">
        <v>2000</v>
      </c>
      <c r="C42769" s="7">
        <v>1202287</v>
      </c>
      <c r="D42769" s="7">
        <v>299227</v>
      </c>
      <c r="E42769" s="7">
        <v>1501514</v>
      </c>
      <c r="F42769" s="11"/>
      <c r="G42769" s="11"/>
      <c r="H42769" s="11"/>
      <c r="I42769" s="11"/>
      <c r="J42769" s="11"/>
    </row>
    <row r="42770" spans="1:10" x14ac:dyDescent="0.25">
      <c r="A42770" s="6">
        <v>43207</v>
      </c>
      <c r="B42770" s="1">
        <v>2100</v>
      </c>
      <c r="C42770" s="7">
        <v>1165810</v>
      </c>
      <c r="D42770" s="7">
        <v>343741</v>
      </c>
      <c r="E42770" s="7">
        <v>1509551</v>
      </c>
      <c r="F42770" s="11"/>
      <c r="G42770" s="11"/>
      <c r="H42770" s="11"/>
      <c r="I42770" s="11"/>
      <c r="J42770" s="11"/>
    </row>
    <row r="42771" spans="1:10" x14ac:dyDescent="0.25">
      <c r="A42771" s="6">
        <v>43207</v>
      </c>
      <c r="B42771" s="1">
        <v>2200</v>
      </c>
      <c r="C42771" s="7">
        <v>1136007</v>
      </c>
      <c r="D42771" s="7">
        <v>342369</v>
      </c>
      <c r="E42771" s="7">
        <v>1478376</v>
      </c>
      <c r="F42771" s="11"/>
      <c r="G42771" s="11"/>
      <c r="H42771" s="11"/>
      <c r="I42771" s="11"/>
      <c r="J42771" s="11"/>
    </row>
    <row r="42772" spans="1:10" x14ac:dyDescent="0.25">
      <c r="A42772" s="6">
        <v>43207</v>
      </c>
      <c r="B42772" s="1">
        <v>2300</v>
      </c>
      <c r="C42772" s="7">
        <v>1066797</v>
      </c>
      <c r="D42772" s="7">
        <v>324150</v>
      </c>
      <c r="E42772" s="7">
        <v>1390947</v>
      </c>
      <c r="F42772" s="11"/>
      <c r="G42772" s="11"/>
      <c r="H42772" s="11"/>
      <c r="I42772" s="11"/>
      <c r="J42772" s="11"/>
    </row>
    <row r="42773" spans="1:10" x14ac:dyDescent="0.25">
      <c r="A42773" s="6">
        <v>43207</v>
      </c>
      <c r="B42773" s="1">
        <v>2400</v>
      </c>
      <c r="C42773" s="7">
        <v>968001</v>
      </c>
      <c r="D42773" s="7">
        <v>313397</v>
      </c>
      <c r="E42773" s="7">
        <v>1281398</v>
      </c>
      <c r="F42773" s="11"/>
      <c r="G42773" s="11"/>
      <c r="H42773" s="11"/>
      <c r="I42773" s="11"/>
      <c r="J42773" s="11"/>
    </row>
    <row r="42774" spans="1:10" x14ac:dyDescent="0.25">
      <c r="A42774" s="6">
        <v>43208</v>
      </c>
      <c r="B42774" s="1">
        <v>100</v>
      </c>
      <c r="C42774" s="7">
        <v>933726</v>
      </c>
      <c r="D42774" s="7">
        <v>304994</v>
      </c>
      <c r="E42774" s="7">
        <v>1238720</v>
      </c>
      <c r="F42774" s="11"/>
      <c r="G42774" s="11"/>
      <c r="H42774" s="11"/>
      <c r="I42774" s="11"/>
      <c r="J42774" s="11"/>
    </row>
    <row r="42775" spans="1:10" x14ac:dyDescent="0.25">
      <c r="A42775" s="6">
        <v>43208</v>
      </c>
      <c r="B42775" s="1">
        <v>200</v>
      </c>
      <c r="C42775" s="7">
        <v>915350</v>
      </c>
      <c r="D42775" s="7">
        <v>296851</v>
      </c>
      <c r="E42775" s="7">
        <v>1212201</v>
      </c>
      <c r="F42775" s="11"/>
      <c r="G42775" s="11"/>
      <c r="H42775" s="11"/>
      <c r="I42775" s="11"/>
      <c r="J42775" s="11"/>
    </row>
    <row r="42776" spans="1:10" x14ac:dyDescent="0.25">
      <c r="A42776" s="6">
        <v>43208</v>
      </c>
      <c r="B42776" s="1">
        <v>300</v>
      </c>
      <c r="C42776" s="7">
        <v>899405</v>
      </c>
      <c r="D42776" s="7">
        <v>295569</v>
      </c>
      <c r="E42776" s="7">
        <v>1194974</v>
      </c>
      <c r="F42776" s="11"/>
      <c r="G42776" s="11"/>
      <c r="H42776" s="11"/>
      <c r="I42776" s="11"/>
      <c r="J42776" s="11"/>
    </row>
    <row r="42777" spans="1:10" x14ac:dyDescent="0.25">
      <c r="A42777" s="6">
        <v>43208</v>
      </c>
      <c r="B42777" s="1">
        <v>400</v>
      </c>
      <c r="C42777" s="7">
        <v>939379</v>
      </c>
      <c r="D42777" s="7">
        <v>289526</v>
      </c>
      <c r="E42777" s="7">
        <v>1228905</v>
      </c>
      <c r="F42777" s="11"/>
      <c r="G42777" s="11"/>
      <c r="H42777" s="11"/>
      <c r="I42777" s="11"/>
      <c r="J42777" s="11"/>
    </row>
    <row r="42778" spans="1:10" x14ac:dyDescent="0.25">
      <c r="A42778" s="6">
        <v>43208</v>
      </c>
      <c r="B42778" s="1">
        <v>500</v>
      </c>
      <c r="C42778" s="7">
        <v>922671</v>
      </c>
      <c r="D42778" s="7">
        <v>305558</v>
      </c>
      <c r="E42778" s="7">
        <v>1228229</v>
      </c>
      <c r="F42778" s="11"/>
      <c r="G42778" s="11"/>
      <c r="H42778" s="11"/>
      <c r="I42778" s="11"/>
      <c r="J42778" s="11"/>
    </row>
    <row r="42779" spans="1:10" x14ac:dyDescent="0.25">
      <c r="A42779" s="6">
        <v>43208</v>
      </c>
      <c r="B42779" s="1">
        <v>600</v>
      </c>
      <c r="C42779" s="7">
        <v>962564</v>
      </c>
      <c r="D42779" s="7">
        <v>327101</v>
      </c>
      <c r="E42779" s="7">
        <v>1289665</v>
      </c>
      <c r="F42779" s="11"/>
      <c r="G42779" s="11"/>
      <c r="H42779" s="11"/>
      <c r="I42779" s="11"/>
      <c r="J42779" s="11"/>
    </row>
    <row r="42780" spans="1:10" x14ac:dyDescent="0.25">
      <c r="A42780" s="6">
        <v>43208</v>
      </c>
      <c r="B42780" s="1">
        <v>700</v>
      </c>
      <c r="C42780" s="7">
        <v>1140921</v>
      </c>
      <c r="D42780" s="7">
        <v>322905</v>
      </c>
      <c r="E42780" s="7">
        <v>1463826</v>
      </c>
      <c r="F42780" s="11"/>
      <c r="G42780" s="11"/>
      <c r="H42780" s="11"/>
      <c r="I42780" s="11"/>
      <c r="J42780" s="11"/>
    </row>
    <row r="42781" spans="1:10" x14ac:dyDescent="0.25">
      <c r="A42781" s="6">
        <v>43208</v>
      </c>
      <c r="B42781" s="1">
        <v>800</v>
      </c>
      <c r="C42781" s="7">
        <v>1110092</v>
      </c>
      <c r="D42781" s="7">
        <v>348234</v>
      </c>
      <c r="E42781" s="7">
        <v>1458326</v>
      </c>
      <c r="F42781" s="11"/>
      <c r="G42781" s="11"/>
      <c r="H42781" s="11"/>
      <c r="I42781" s="11"/>
      <c r="J42781" s="11"/>
    </row>
    <row r="42782" spans="1:10" x14ac:dyDescent="0.25">
      <c r="A42782" s="6">
        <v>43208</v>
      </c>
      <c r="B42782" s="1">
        <v>900</v>
      </c>
      <c r="C42782" s="7">
        <v>1039427</v>
      </c>
      <c r="D42782" s="7">
        <v>372830</v>
      </c>
      <c r="E42782" s="7">
        <v>1412257</v>
      </c>
      <c r="F42782" s="11"/>
      <c r="G42782" s="11"/>
      <c r="H42782" s="11"/>
      <c r="I42782" s="11"/>
      <c r="J42782" s="11"/>
    </row>
    <row r="42783" spans="1:10" x14ac:dyDescent="0.25">
      <c r="A42783" s="6">
        <v>43208</v>
      </c>
      <c r="B42783" s="1">
        <v>1000</v>
      </c>
      <c r="C42783" s="7">
        <v>922410</v>
      </c>
      <c r="D42783" s="7">
        <v>392295</v>
      </c>
      <c r="E42783" s="7">
        <v>1314705</v>
      </c>
      <c r="F42783" s="11"/>
      <c r="G42783" s="11"/>
      <c r="H42783" s="11"/>
      <c r="I42783" s="11"/>
      <c r="J42783" s="11"/>
    </row>
    <row r="42784" spans="1:10" x14ac:dyDescent="0.25">
      <c r="A42784" s="6">
        <v>43208</v>
      </c>
      <c r="B42784" s="1">
        <v>1100</v>
      </c>
      <c r="C42784" s="7">
        <v>911054</v>
      </c>
      <c r="D42784" s="7">
        <v>388902</v>
      </c>
      <c r="E42784" s="7">
        <v>1299956</v>
      </c>
      <c r="F42784" s="11"/>
      <c r="G42784" s="11"/>
      <c r="H42784" s="11"/>
      <c r="I42784" s="11"/>
      <c r="J42784" s="11"/>
    </row>
    <row r="42785" spans="1:10" x14ac:dyDescent="0.25">
      <c r="A42785" s="6">
        <v>43208</v>
      </c>
      <c r="B42785" s="1">
        <v>1200</v>
      </c>
      <c r="C42785" s="7">
        <v>855718</v>
      </c>
      <c r="D42785" s="7">
        <v>379845</v>
      </c>
      <c r="E42785" s="7">
        <v>1235563</v>
      </c>
      <c r="F42785" s="11"/>
      <c r="G42785" s="11"/>
      <c r="H42785" s="11"/>
      <c r="I42785" s="11"/>
      <c r="J42785" s="11"/>
    </row>
    <row r="42786" spans="1:10" x14ac:dyDescent="0.25">
      <c r="A42786" s="6">
        <v>43208</v>
      </c>
      <c r="B42786" s="1">
        <v>1300</v>
      </c>
      <c r="C42786" s="7">
        <v>765470</v>
      </c>
      <c r="D42786" s="7">
        <v>382134</v>
      </c>
      <c r="E42786" s="7">
        <v>1147604</v>
      </c>
      <c r="F42786" s="11"/>
      <c r="G42786" s="11"/>
      <c r="H42786" s="11"/>
      <c r="I42786" s="11"/>
      <c r="J42786" s="11"/>
    </row>
    <row r="42787" spans="1:10" x14ac:dyDescent="0.25">
      <c r="A42787" s="6">
        <v>43208</v>
      </c>
      <c r="B42787" s="1">
        <v>1400</v>
      </c>
      <c r="C42787" s="7">
        <v>739607</v>
      </c>
      <c r="D42787" s="7">
        <v>370936</v>
      </c>
      <c r="E42787" s="7">
        <v>1110543</v>
      </c>
      <c r="F42787" s="11"/>
      <c r="G42787" s="11"/>
      <c r="H42787" s="11"/>
      <c r="I42787" s="11"/>
      <c r="J42787" s="11"/>
    </row>
    <row r="42788" spans="1:10" x14ac:dyDescent="0.25">
      <c r="A42788" s="6">
        <v>43208</v>
      </c>
      <c r="B42788" s="1">
        <v>1500</v>
      </c>
      <c r="C42788" s="7">
        <v>733422</v>
      </c>
      <c r="D42788" s="7">
        <v>355577</v>
      </c>
      <c r="E42788" s="7">
        <v>1088999</v>
      </c>
      <c r="F42788" s="11"/>
      <c r="G42788" s="11"/>
      <c r="H42788" s="11"/>
      <c r="I42788" s="11"/>
      <c r="J42788" s="11"/>
    </row>
    <row r="42789" spans="1:10" x14ac:dyDescent="0.25">
      <c r="A42789" s="6">
        <v>43208</v>
      </c>
      <c r="B42789" s="1">
        <v>1600</v>
      </c>
      <c r="C42789" s="7">
        <v>702882</v>
      </c>
      <c r="D42789" s="7">
        <v>345599</v>
      </c>
      <c r="E42789" s="7">
        <v>1048481</v>
      </c>
      <c r="F42789" s="11"/>
      <c r="G42789" s="11"/>
      <c r="H42789" s="11"/>
      <c r="I42789" s="11"/>
      <c r="J42789" s="11"/>
    </row>
    <row r="42790" spans="1:10" x14ac:dyDescent="0.25">
      <c r="A42790" s="6">
        <v>43208</v>
      </c>
      <c r="B42790" s="1">
        <v>1700</v>
      </c>
      <c r="C42790" s="7">
        <v>732790</v>
      </c>
      <c r="D42790" s="7">
        <v>328205</v>
      </c>
      <c r="E42790" s="7">
        <v>1060995</v>
      </c>
      <c r="F42790" s="11"/>
      <c r="G42790" s="11"/>
      <c r="H42790" s="11"/>
      <c r="I42790" s="11"/>
      <c r="J42790" s="11"/>
    </row>
    <row r="42791" spans="1:10" x14ac:dyDescent="0.25">
      <c r="A42791" s="6">
        <v>43208</v>
      </c>
      <c r="B42791" s="1">
        <v>1800</v>
      </c>
      <c r="C42791" s="7">
        <v>842170</v>
      </c>
      <c r="D42791" s="7">
        <v>298776</v>
      </c>
      <c r="E42791" s="7">
        <v>1140946</v>
      </c>
      <c r="F42791" s="11"/>
      <c r="G42791" s="11"/>
      <c r="H42791" s="11"/>
      <c r="I42791" s="11"/>
      <c r="J42791" s="11"/>
    </row>
    <row r="42792" spans="1:10" x14ac:dyDescent="0.25">
      <c r="A42792" s="6">
        <v>43208</v>
      </c>
      <c r="B42792" s="1">
        <v>1900</v>
      </c>
      <c r="C42792" s="7">
        <v>861802</v>
      </c>
      <c r="D42792" s="7">
        <v>292117</v>
      </c>
      <c r="E42792" s="7">
        <v>1153919</v>
      </c>
      <c r="F42792" s="11"/>
      <c r="G42792" s="11"/>
      <c r="H42792" s="11"/>
      <c r="I42792" s="11"/>
      <c r="J42792" s="11"/>
    </row>
    <row r="42793" spans="1:10" x14ac:dyDescent="0.25">
      <c r="A42793" s="6">
        <v>43208</v>
      </c>
      <c r="B42793" s="1">
        <v>2000</v>
      </c>
      <c r="C42793" s="7">
        <v>874923</v>
      </c>
      <c r="D42793" s="7">
        <v>298498</v>
      </c>
      <c r="E42793" s="7">
        <v>1173421</v>
      </c>
      <c r="F42793" s="11"/>
      <c r="G42793" s="11"/>
      <c r="H42793" s="11"/>
      <c r="I42793" s="11"/>
      <c r="J42793" s="11"/>
    </row>
    <row r="42794" spans="1:10" x14ac:dyDescent="0.25">
      <c r="A42794" s="6">
        <v>43208</v>
      </c>
      <c r="B42794" s="1">
        <v>2100</v>
      </c>
      <c r="C42794" s="7">
        <v>911626</v>
      </c>
      <c r="D42794" s="7">
        <v>334294</v>
      </c>
      <c r="E42794" s="7">
        <v>1245920</v>
      </c>
      <c r="F42794" s="11"/>
      <c r="G42794" s="11"/>
      <c r="H42794" s="11"/>
      <c r="I42794" s="11"/>
      <c r="J42794" s="11"/>
    </row>
    <row r="42795" spans="1:10" x14ac:dyDescent="0.25">
      <c r="A42795" s="6">
        <v>43208</v>
      </c>
      <c r="B42795" s="1">
        <v>2200</v>
      </c>
      <c r="C42795" s="7">
        <v>914564</v>
      </c>
      <c r="D42795" s="7">
        <v>323873</v>
      </c>
      <c r="E42795" s="7">
        <v>1238437</v>
      </c>
      <c r="F42795" s="11"/>
      <c r="G42795" s="11"/>
      <c r="H42795" s="11"/>
      <c r="I42795" s="11"/>
      <c r="J42795" s="11"/>
    </row>
    <row r="42796" spans="1:10" x14ac:dyDescent="0.25">
      <c r="A42796" s="6">
        <v>43208</v>
      </c>
      <c r="B42796" s="1">
        <v>2300</v>
      </c>
      <c r="C42796" s="7">
        <v>817105</v>
      </c>
      <c r="D42796" s="7">
        <v>307540</v>
      </c>
      <c r="E42796" s="7">
        <v>1124645</v>
      </c>
      <c r="F42796" s="11"/>
      <c r="G42796" s="11"/>
      <c r="H42796" s="11"/>
      <c r="I42796" s="11"/>
      <c r="J42796" s="11"/>
    </row>
    <row r="42797" spans="1:10" x14ac:dyDescent="0.25">
      <c r="A42797" s="6">
        <v>43208</v>
      </c>
      <c r="B42797" s="1">
        <v>2400</v>
      </c>
      <c r="C42797" s="7">
        <v>725563</v>
      </c>
      <c r="D42797" s="7">
        <v>293489</v>
      </c>
      <c r="E42797" s="7">
        <v>1019052</v>
      </c>
      <c r="F42797" s="11"/>
      <c r="G42797" s="11"/>
      <c r="H42797" s="11"/>
      <c r="I42797" s="11"/>
      <c r="J42797" s="11"/>
    </row>
    <row r="42798" spans="1:10" x14ac:dyDescent="0.25">
      <c r="A42798" s="6">
        <v>43209</v>
      </c>
      <c r="B42798" s="1">
        <v>100</v>
      </c>
      <c r="C42798" s="7">
        <v>672904</v>
      </c>
      <c r="D42798" s="7">
        <v>286159</v>
      </c>
      <c r="E42798" s="7">
        <v>959063</v>
      </c>
      <c r="F42798" s="11"/>
      <c r="G42798" s="11"/>
      <c r="H42798" s="11"/>
      <c r="I42798" s="11"/>
      <c r="J42798" s="11"/>
    </row>
    <row r="42799" spans="1:10" x14ac:dyDescent="0.25">
      <c r="A42799" s="6">
        <v>43209</v>
      </c>
      <c r="B42799" s="1">
        <v>200</v>
      </c>
      <c r="C42799" s="7">
        <v>658363</v>
      </c>
      <c r="D42799" s="7">
        <v>277101</v>
      </c>
      <c r="E42799" s="7">
        <v>935464</v>
      </c>
      <c r="F42799" s="11"/>
      <c r="G42799" s="11"/>
      <c r="H42799" s="11"/>
      <c r="I42799" s="11"/>
      <c r="J42799" s="11"/>
    </row>
    <row r="42800" spans="1:10" x14ac:dyDescent="0.25">
      <c r="A42800" s="6">
        <v>43209</v>
      </c>
      <c r="B42800" s="1">
        <v>300</v>
      </c>
      <c r="C42800" s="7">
        <v>678805</v>
      </c>
      <c r="D42800" s="7">
        <v>271947</v>
      </c>
      <c r="E42800" s="7">
        <v>950752</v>
      </c>
      <c r="F42800" s="11"/>
      <c r="G42800" s="11"/>
      <c r="H42800" s="11"/>
      <c r="I42800" s="11"/>
      <c r="J42800" s="11"/>
    </row>
    <row r="42801" spans="1:10" x14ac:dyDescent="0.25">
      <c r="A42801" s="6">
        <v>43209</v>
      </c>
      <c r="B42801" s="1">
        <v>400</v>
      </c>
      <c r="C42801" s="7">
        <v>685709</v>
      </c>
      <c r="D42801" s="7">
        <v>276103</v>
      </c>
      <c r="E42801" s="7">
        <v>961812</v>
      </c>
      <c r="F42801" s="11"/>
      <c r="G42801" s="11"/>
      <c r="H42801" s="11"/>
      <c r="I42801" s="11"/>
      <c r="J42801" s="11"/>
    </row>
    <row r="42802" spans="1:10" x14ac:dyDescent="0.25">
      <c r="A42802" s="6">
        <v>43209</v>
      </c>
      <c r="B42802" s="1">
        <v>500</v>
      </c>
      <c r="C42802" s="7">
        <v>693180</v>
      </c>
      <c r="D42802" s="7">
        <v>289880</v>
      </c>
      <c r="E42802" s="7">
        <v>983060</v>
      </c>
      <c r="F42802" s="11"/>
      <c r="G42802" s="11"/>
      <c r="H42802" s="11"/>
      <c r="I42802" s="11"/>
      <c r="J42802" s="11"/>
    </row>
    <row r="42803" spans="1:10" x14ac:dyDescent="0.25">
      <c r="A42803" s="6">
        <v>43209</v>
      </c>
      <c r="B42803" s="1">
        <v>600</v>
      </c>
      <c r="C42803" s="7">
        <v>759154</v>
      </c>
      <c r="D42803" s="7">
        <v>310264</v>
      </c>
      <c r="E42803" s="7">
        <v>1069418</v>
      </c>
      <c r="F42803" s="11"/>
      <c r="G42803" s="11"/>
      <c r="H42803" s="11"/>
      <c r="I42803" s="11"/>
      <c r="J42803" s="11"/>
    </row>
    <row r="42804" spans="1:10" x14ac:dyDescent="0.25">
      <c r="A42804" s="6">
        <v>43209</v>
      </c>
      <c r="B42804" s="1">
        <v>700</v>
      </c>
      <c r="C42804" s="7">
        <v>903814</v>
      </c>
      <c r="D42804" s="7">
        <v>319294</v>
      </c>
      <c r="E42804" s="7">
        <v>1223108</v>
      </c>
      <c r="F42804" s="11"/>
      <c r="G42804" s="11"/>
      <c r="H42804" s="11"/>
      <c r="I42804" s="11"/>
      <c r="J42804" s="11"/>
    </row>
    <row r="42805" spans="1:10" x14ac:dyDescent="0.25">
      <c r="A42805" s="6">
        <v>43209</v>
      </c>
      <c r="B42805" s="1">
        <v>800</v>
      </c>
      <c r="C42805" s="7">
        <v>976346</v>
      </c>
      <c r="D42805" s="7">
        <v>343150</v>
      </c>
      <c r="E42805" s="7">
        <v>1319496</v>
      </c>
      <c r="F42805" s="11"/>
      <c r="G42805" s="11"/>
      <c r="H42805" s="11"/>
      <c r="I42805" s="11"/>
      <c r="J42805" s="11"/>
    </row>
    <row r="42806" spans="1:10" x14ac:dyDescent="0.25">
      <c r="A42806" s="6">
        <v>43209</v>
      </c>
      <c r="B42806" s="1">
        <v>900</v>
      </c>
      <c r="C42806" s="7">
        <v>920186</v>
      </c>
      <c r="D42806" s="7">
        <v>372569</v>
      </c>
      <c r="E42806" s="7">
        <v>1292755</v>
      </c>
      <c r="F42806" s="11"/>
      <c r="G42806" s="11"/>
      <c r="H42806" s="11"/>
      <c r="I42806" s="11"/>
      <c r="J42806" s="11"/>
    </row>
    <row r="42807" spans="1:10" x14ac:dyDescent="0.25">
      <c r="A42807" s="6">
        <v>43209</v>
      </c>
      <c r="B42807" s="1">
        <v>1000</v>
      </c>
      <c r="C42807" s="7">
        <v>888811</v>
      </c>
      <c r="D42807" s="7">
        <v>392611</v>
      </c>
      <c r="E42807" s="7">
        <v>1281422</v>
      </c>
      <c r="F42807" s="11"/>
      <c r="G42807" s="11"/>
      <c r="H42807" s="11"/>
      <c r="I42807" s="11"/>
      <c r="J42807" s="11"/>
    </row>
    <row r="42808" spans="1:10" x14ac:dyDescent="0.25">
      <c r="A42808" s="6">
        <v>43209</v>
      </c>
      <c r="B42808" s="1">
        <v>1100</v>
      </c>
      <c r="C42808" s="7">
        <v>882802</v>
      </c>
      <c r="D42808" s="7">
        <v>401907</v>
      </c>
      <c r="E42808" s="7">
        <v>1284709</v>
      </c>
      <c r="F42808" s="11"/>
      <c r="G42808" s="11"/>
      <c r="H42808" s="11"/>
      <c r="I42808" s="11"/>
      <c r="J42808" s="11"/>
    </row>
    <row r="42809" spans="1:10" x14ac:dyDescent="0.25">
      <c r="A42809" s="6">
        <v>43209</v>
      </c>
      <c r="B42809" s="1">
        <v>1200</v>
      </c>
      <c r="C42809" s="7">
        <v>877210</v>
      </c>
      <c r="D42809" s="7">
        <v>387749</v>
      </c>
      <c r="E42809" s="7">
        <v>1264959</v>
      </c>
      <c r="F42809" s="11"/>
      <c r="G42809" s="11"/>
      <c r="H42809" s="11"/>
      <c r="I42809" s="11"/>
      <c r="J42809" s="11"/>
    </row>
    <row r="42810" spans="1:10" x14ac:dyDescent="0.25">
      <c r="A42810" s="6">
        <v>43209</v>
      </c>
      <c r="B42810" s="1">
        <v>1300</v>
      </c>
      <c r="C42810" s="7">
        <v>835895</v>
      </c>
      <c r="D42810" s="7">
        <v>396992</v>
      </c>
      <c r="E42810" s="7">
        <v>1232887</v>
      </c>
      <c r="F42810" s="11"/>
      <c r="G42810" s="11"/>
      <c r="H42810" s="11"/>
      <c r="I42810" s="11"/>
      <c r="J42810" s="11"/>
    </row>
    <row r="42811" spans="1:10" x14ac:dyDescent="0.25">
      <c r="A42811" s="6">
        <v>43209</v>
      </c>
      <c r="B42811" s="1">
        <v>1400</v>
      </c>
      <c r="C42811" s="7">
        <v>811383</v>
      </c>
      <c r="D42811" s="7">
        <v>385418</v>
      </c>
      <c r="E42811" s="7">
        <v>1196801</v>
      </c>
      <c r="F42811" s="11"/>
      <c r="G42811" s="11"/>
      <c r="H42811" s="11"/>
      <c r="I42811" s="11"/>
      <c r="J42811" s="11"/>
    </row>
    <row r="42812" spans="1:10" x14ac:dyDescent="0.25">
      <c r="A42812" s="6">
        <v>43209</v>
      </c>
      <c r="B42812" s="1">
        <v>1500</v>
      </c>
      <c r="C42812" s="7">
        <v>816235</v>
      </c>
      <c r="D42812" s="7">
        <v>372192</v>
      </c>
      <c r="E42812" s="7">
        <v>1188427</v>
      </c>
      <c r="F42812" s="11"/>
      <c r="G42812" s="11"/>
      <c r="H42812" s="11"/>
      <c r="I42812" s="11"/>
      <c r="J42812" s="11"/>
    </row>
    <row r="42813" spans="1:10" x14ac:dyDescent="0.25">
      <c r="A42813" s="6">
        <v>43209</v>
      </c>
      <c r="B42813" s="1">
        <v>1600</v>
      </c>
      <c r="C42813" s="7">
        <v>797999</v>
      </c>
      <c r="D42813" s="7">
        <v>353873</v>
      </c>
      <c r="E42813" s="7">
        <v>1151872</v>
      </c>
      <c r="F42813" s="11"/>
      <c r="G42813" s="11"/>
      <c r="H42813" s="11"/>
      <c r="I42813" s="11"/>
      <c r="J42813" s="11"/>
    </row>
    <row r="42814" spans="1:10" x14ac:dyDescent="0.25">
      <c r="A42814" s="6">
        <v>43209</v>
      </c>
      <c r="B42814" s="1">
        <v>1700</v>
      </c>
      <c r="C42814" s="7">
        <v>863700</v>
      </c>
      <c r="D42814" s="7">
        <v>327186</v>
      </c>
      <c r="E42814" s="7">
        <v>1190886</v>
      </c>
      <c r="F42814" s="11"/>
      <c r="G42814" s="11"/>
      <c r="H42814" s="11"/>
      <c r="I42814" s="11"/>
      <c r="J42814" s="11"/>
    </row>
    <row r="42815" spans="1:10" x14ac:dyDescent="0.25">
      <c r="A42815" s="6">
        <v>43209</v>
      </c>
      <c r="B42815" s="1">
        <v>1800</v>
      </c>
      <c r="C42815" s="7">
        <v>812973</v>
      </c>
      <c r="D42815" s="7">
        <v>309953</v>
      </c>
      <c r="E42815" s="7">
        <v>1122926</v>
      </c>
      <c r="F42815" s="11"/>
      <c r="G42815" s="11"/>
      <c r="H42815" s="11"/>
      <c r="I42815" s="11"/>
      <c r="J42815" s="11"/>
    </row>
    <row r="42816" spans="1:10" x14ac:dyDescent="0.25">
      <c r="A42816" s="6">
        <v>43209</v>
      </c>
      <c r="B42816" s="1">
        <v>1900</v>
      </c>
      <c r="C42816" s="7">
        <v>873601</v>
      </c>
      <c r="D42816" s="7">
        <v>287923</v>
      </c>
      <c r="E42816" s="7">
        <v>1161524</v>
      </c>
      <c r="F42816" s="11"/>
      <c r="G42816" s="11"/>
      <c r="H42816" s="11"/>
      <c r="I42816" s="11"/>
      <c r="J42816" s="11"/>
    </row>
    <row r="42817" spans="1:10" x14ac:dyDescent="0.25">
      <c r="A42817" s="6">
        <v>43209</v>
      </c>
      <c r="B42817" s="1">
        <v>2000</v>
      </c>
      <c r="C42817" s="7">
        <v>863955</v>
      </c>
      <c r="D42817" s="7">
        <v>292246</v>
      </c>
      <c r="E42817" s="7">
        <v>1156201</v>
      </c>
      <c r="F42817" s="11"/>
      <c r="G42817" s="11"/>
      <c r="H42817" s="11"/>
      <c r="I42817" s="11"/>
      <c r="J42817" s="11"/>
    </row>
    <row r="42818" spans="1:10" x14ac:dyDescent="0.25">
      <c r="A42818" s="6">
        <v>43209</v>
      </c>
      <c r="B42818" s="1">
        <v>2100</v>
      </c>
      <c r="C42818" s="7">
        <v>1036036</v>
      </c>
      <c r="D42818" s="7">
        <v>313756</v>
      </c>
      <c r="E42818" s="7">
        <v>1349792</v>
      </c>
      <c r="F42818" s="11"/>
      <c r="G42818" s="11"/>
      <c r="H42818" s="11"/>
      <c r="I42818" s="11"/>
      <c r="J42818" s="11"/>
    </row>
    <row r="42819" spans="1:10" x14ac:dyDescent="0.25">
      <c r="A42819" s="6">
        <v>43209</v>
      </c>
      <c r="B42819" s="1">
        <v>2200</v>
      </c>
      <c r="C42819" s="7">
        <v>1041458</v>
      </c>
      <c r="D42819" s="7">
        <v>313219</v>
      </c>
      <c r="E42819" s="7">
        <v>1354677</v>
      </c>
      <c r="F42819" s="11"/>
      <c r="G42819" s="11"/>
      <c r="H42819" s="11"/>
      <c r="I42819" s="11"/>
      <c r="J42819" s="11"/>
    </row>
    <row r="42820" spans="1:10" x14ac:dyDescent="0.25">
      <c r="A42820" s="6">
        <v>43209</v>
      </c>
      <c r="B42820" s="1">
        <v>2300</v>
      </c>
      <c r="C42820" s="7">
        <v>945530</v>
      </c>
      <c r="D42820" s="7">
        <v>303453</v>
      </c>
      <c r="E42820" s="7">
        <v>1248983</v>
      </c>
      <c r="F42820" s="11"/>
      <c r="G42820" s="11"/>
      <c r="H42820" s="11"/>
      <c r="I42820" s="11"/>
      <c r="J42820" s="11"/>
    </row>
    <row r="42821" spans="1:10" x14ac:dyDescent="0.25">
      <c r="A42821" s="6">
        <v>43209</v>
      </c>
      <c r="B42821" s="1">
        <v>2400</v>
      </c>
      <c r="C42821" s="7">
        <v>892919</v>
      </c>
      <c r="D42821" s="7">
        <v>289576</v>
      </c>
      <c r="E42821" s="7">
        <v>1182495</v>
      </c>
      <c r="F42821" s="11"/>
      <c r="G42821" s="11"/>
      <c r="H42821" s="11"/>
      <c r="I42821" s="11"/>
      <c r="J42821" s="11"/>
    </row>
    <row r="42822" spans="1:10" x14ac:dyDescent="0.25">
      <c r="A42822" s="6">
        <v>43210</v>
      </c>
      <c r="B42822" s="1">
        <v>100</v>
      </c>
      <c r="C42822" s="7">
        <v>831805</v>
      </c>
      <c r="D42822" s="7">
        <v>286238</v>
      </c>
      <c r="E42822" s="7">
        <v>1118043</v>
      </c>
      <c r="F42822" s="11"/>
      <c r="G42822" s="11"/>
      <c r="H42822" s="11"/>
      <c r="I42822" s="11"/>
      <c r="J42822" s="11"/>
    </row>
    <row r="42823" spans="1:10" x14ac:dyDescent="0.25">
      <c r="A42823" s="6">
        <v>43210</v>
      </c>
      <c r="B42823" s="1">
        <v>200</v>
      </c>
      <c r="C42823" s="7">
        <v>762601</v>
      </c>
      <c r="D42823" s="7">
        <v>286754</v>
      </c>
      <c r="E42823" s="7">
        <v>1049355</v>
      </c>
      <c r="F42823" s="11"/>
      <c r="G42823" s="11"/>
      <c r="H42823" s="11"/>
      <c r="I42823" s="11"/>
      <c r="J42823" s="11"/>
    </row>
    <row r="42824" spans="1:10" x14ac:dyDescent="0.25">
      <c r="A42824" s="6">
        <v>43210</v>
      </c>
      <c r="B42824" s="1">
        <v>300</v>
      </c>
      <c r="C42824" s="7">
        <v>778006</v>
      </c>
      <c r="D42824" s="7">
        <v>281794</v>
      </c>
      <c r="E42824" s="7">
        <v>1059800</v>
      </c>
      <c r="F42824" s="11"/>
      <c r="G42824" s="11"/>
      <c r="H42824" s="11"/>
      <c r="I42824" s="11"/>
      <c r="J42824" s="11"/>
    </row>
    <row r="42825" spans="1:10" x14ac:dyDescent="0.25">
      <c r="A42825" s="6">
        <v>43210</v>
      </c>
      <c r="B42825" s="1">
        <v>400</v>
      </c>
      <c r="C42825" s="7">
        <v>806059</v>
      </c>
      <c r="D42825" s="7">
        <v>283385</v>
      </c>
      <c r="E42825" s="7">
        <v>1089444</v>
      </c>
      <c r="F42825" s="11"/>
      <c r="G42825" s="11"/>
      <c r="H42825" s="11"/>
      <c r="I42825" s="11"/>
      <c r="J42825" s="11"/>
    </row>
    <row r="42826" spans="1:10" x14ac:dyDescent="0.25">
      <c r="A42826" s="6">
        <v>43210</v>
      </c>
      <c r="B42826" s="1">
        <v>500</v>
      </c>
      <c r="C42826" s="7">
        <v>797124</v>
      </c>
      <c r="D42826" s="7">
        <v>300767</v>
      </c>
      <c r="E42826" s="7">
        <v>1097891</v>
      </c>
      <c r="F42826" s="11"/>
      <c r="G42826" s="11"/>
      <c r="H42826" s="11"/>
      <c r="I42826" s="11"/>
      <c r="J42826" s="11"/>
    </row>
    <row r="42827" spans="1:10" x14ac:dyDescent="0.25">
      <c r="A42827" s="6">
        <v>43210</v>
      </c>
      <c r="B42827" s="1">
        <v>600</v>
      </c>
      <c r="C42827" s="7">
        <v>883246</v>
      </c>
      <c r="D42827" s="7">
        <v>315312</v>
      </c>
      <c r="E42827" s="7">
        <v>1198558</v>
      </c>
      <c r="F42827" s="11"/>
      <c r="G42827" s="11"/>
      <c r="H42827" s="11"/>
      <c r="I42827" s="11"/>
      <c r="J42827" s="11"/>
    </row>
    <row r="42828" spans="1:10" x14ac:dyDescent="0.25">
      <c r="A42828" s="6">
        <v>43210</v>
      </c>
      <c r="B42828" s="1">
        <v>700</v>
      </c>
      <c r="C42828" s="7">
        <v>1043425</v>
      </c>
      <c r="D42828" s="7">
        <v>310865</v>
      </c>
      <c r="E42828" s="7">
        <v>1354290</v>
      </c>
      <c r="F42828" s="11"/>
      <c r="G42828" s="11"/>
      <c r="H42828" s="11"/>
      <c r="I42828" s="11"/>
      <c r="J42828" s="11"/>
    </row>
    <row r="42829" spans="1:10" x14ac:dyDescent="0.25">
      <c r="A42829" s="6">
        <v>43210</v>
      </c>
      <c r="B42829" s="1">
        <v>800</v>
      </c>
      <c r="C42829" s="7">
        <v>1051756</v>
      </c>
      <c r="D42829" s="7">
        <v>329641</v>
      </c>
      <c r="E42829" s="7">
        <v>1381397</v>
      </c>
      <c r="F42829" s="11"/>
      <c r="G42829" s="11"/>
      <c r="H42829" s="11"/>
      <c r="I42829" s="11"/>
      <c r="J42829" s="11"/>
    </row>
    <row r="42830" spans="1:10" x14ac:dyDescent="0.25">
      <c r="A42830" s="6">
        <v>43210</v>
      </c>
      <c r="B42830" s="1">
        <v>900</v>
      </c>
      <c r="C42830" s="7">
        <v>988549</v>
      </c>
      <c r="D42830" s="7">
        <v>351906</v>
      </c>
      <c r="E42830" s="7">
        <v>1340455</v>
      </c>
      <c r="F42830" s="11"/>
      <c r="G42830" s="11"/>
      <c r="H42830" s="11"/>
      <c r="I42830" s="11"/>
      <c r="J42830" s="11"/>
    </row>
    <row r="42831" spans="1:10" x14ac:dyDescent="0.25">
      <c r="A42831" s="6">
        <v>43210</v>
      </c>
      <c r="B42831" s="1">
        <v>1000</v>
      </c>
      <c r="C42831" s="7">
        <v>914485</v>
      </c>
      <c r="D42831" s="7">
        <v>361362</v>
      </c>
      <c r="E42831" s="7">
        <v>1275847</v>
      </c>
      <c r="F42831" s="11"/>
      <c r="G42831" s="11"/>
      <c r="H42831" s="11"/>
      <c r="I42831" s="11"/>
      <c r="J42831" s="11"/>
    </row>
    <row r="42832" spans="1:10" x14ac:dyDescent="0.25">
      <c r="A42832" s="6">
        <v>43210</v>
      </c>
      <c r="B42832" s="1">
        <v>1100</v>
      </c>
      <c r="C42832" s="7">
        <v>822196</v>
      </c>
      <c r="D42832" s="7">
        <v>377237</v>
      </c>
      <c r="E42832" s="7">
        <v>1199433</v>
      </c>
      <c r="F42832" s="11"/>
      <c r="G42832" s="11"/>
      <c r="H42832" s="11"/>
      <c r="I42832" s="11"/>
      <c r="J42832" s="11"/>
    </row>
    <row r="42833" spans="1:10" x14ac:dyDescent="0.25">
      <c r="A42833" s="6">
        <v>43210</v>
      </c>
      <c r="B42833" s="1">
        <v>1200</v>
      </c>
      <c r="C42833" s="7">
        <v>757391</v>
      </c>
      <c r="D42833" s="7">
        <v>365337</v>
      </c>
      <c r="E42833" s="7">
        <v>1122728</v>
      </c>
      <c r="F42833" s="11"/>
      <c r="G42833" s="11"/>
      <c r="H42833" s="11"/>
      <c r="I42833" s="11"/>
      <c r="J42833" s="11"/>
    </row>
    <row r="42834" spans="1:10" x14ac:dyDescent="0.25">
      <c r="A42834" s="6">
        <v>43210</v>
      </c>
      <c r="B42834" s="1">
        <v>1300</v>
      </c>
      <c r="C42834" s="7">
        <v>739655</v>
      </c>
      <c r="D42834" s="7">
        <v>356947</v>
      </c>
      <c r="E42834" s="7">
        <v>1096602</v>
      </c>
      <c r="F42834" s="11"/>
      <c r="G42834" s="11"/>
      <c r="H42834" s="11"/>
      <c r="I42834" s="11"/>
      <c r="J42834" s="11"/>
    </row>
    <row r="42835" spans="1:10" x14ac:dyDescent="0.25">
      <c r="A42835" s="6">
        <v>43210</v>
      </c>
      <c r="B42835" s="1">
        <v>1400</v>
      </c>
      <c r="C42835" s="7">
        <v>703707</v>
      </c>
      <c r="D42835" s="7">
        <v>351163</v>
      </c>
      <c r="E42835" s="7">
        <v>1054870</v>
      </c>
      <c r="F42835" s="11"/>
      <c r="G42835" s="11"/>
      <c r="H42835" s="11"/>
      <c r="I42835" s="11"/>
      <c r="J42835" s="11"/>
    </row>
    <row r="42836" spans="1:10" x14ac:dyDescent="0.25">
      <c r="A42836" s="6">
        <v>43210</v>
      </c>
      <c r="B42836" s="1">
        <v>1500</v>
      </c>
      <c r="C42836" s="7">
        <v>692528</v>
      </c>
      <c r="D42836" s="7">
        <v>336236</v>
      </c>
      <c r="E42836" s="7">
        <v>1028764</v>
      </c>
      <c r="F42836" s="11"/>
      <c r="G42836" s="11"/>
      <c r="H42836" s="11"/>
      <c r="I42836" s="11"/>
      <c r="J42836" s="11"/>
    </row>
    <row r="42837" spans="1:10" x14ac:dyDescent="0.25">
      <c r="A42837" s="6">
        <v>43210</v>
      </c>
      <c r="B42837" s="1">
        <v>1600</v>
      </c>
      <c r="C42837" s="7">
        <v>658561</v>
      </c>
      <c r="D42837" s="7">
        <v>326888</v>
      </c>
      <c r="E42837" s="7">
        <v>985449</v>
      </c>
      <c r="F42837" s="11"/>
      <c r="G42837" s="11"/>
      <c r="H42837" s="11"/>
      <c r="I42837" s="11"/>
      <c r="J42837" s="11"/>
    </row>
    <row r="42838" spans="1:10" x14ac:dyDescent="0.25">
      <c r="A42838" s="6">
        <v>43210</v>
      </c>
      <c r="B42838" s="1">
        <v>1700</v>
      </c>
      <c r="C42838" s="7">
        <v>664003</v>
      </c>
      <c r="D42838" s="7">
        <v>309065</v>
      </c>
      <c r="E42838" s="7">
        <v>973068</v>
      </c>
      <c r="F42838" s="11"/>
      <c r="G42838" s="11"/>
      <c r="H42838" s="11"/>
      <c r="I42838" s="11"/>
      <c r="J42838" s="11"/>
    </row>
    <row r="42839" spans="1:10" x14ac:dyDescent="0.25">
      <c r="A42839" s="6">
        <v>43210</v>
      </c>
      <c r="B42839" s="1">
        <v>1800</v>
      </c>
      <c r="C42839" s="7">
        <v>666472</v>
      </c>
      <c r="D42839" s="7">
        <v>288502</v>
      </c>
      <c r="E42839" s="7">
        <v>954974</v>
      </c>
      <c r="F42839" s="11"/>
      <c r="G42839" s="11"/>
      <c r="H42839" s="11"/>
      <c r="I42839" s="11"/>
      <c r="J42839" s="11"/>
    </row>
    <row r="42840" spans="1:10" x14ac:dyDescent="0.25">
      <c r="A42840" s="6">
        <v>43210</v>
      </c>
      <c r="B42840" s="1">
        <v>1900</v>
      </c>
      <c r="C42840" s="7">
        <v>728584</v>
      </c>
      <c r="D42840" s="7">
        <v>270667</v>
      </c>
      <c r="E42840" s="7">
        <v>999251</v>
      </c>
      <c r="F42840" s="11"/>
      <c r="G42840" s="11"/>
      <c r="H42840" s="11"/>
      <c r="I42840" s="11"/>
      <c r="J42840" s="11"/>
    </row>
    <row r="42841" spans="1:10" x14ac:dyDescent="0.25">
      <c r="A42841" s="6">
        <v>43210</v>
      </c>
      <c r="B42841" s="1">
        <v>2000</v>
      </c>
      <c r="C42841" s="7">
        <v>765999</v>
      </c>
      <c r="D42841" s="7">
        <v>263584</v>
      </c>
      <c r="E42841" s="7">
        <v>1029583</v>
      </c>
      <c r="F42841" s="11"/>
      <c r="G42841" s="11"/>
      <c r="H42841" s="11"/>
      <c r="I42841" s="11"/>
      <c r="J42841" s="11"/>
    </row>
    <row r="42842" spans="1:10" x14ac:dyDescent="0.25">
      <c r="A42842" s="6">
        <v>43210</v>
      </c>
      <c r="B42842" s="1">
        <v>2100</v>
      </c>
      <c r="C42842" s="7">
        <v>815012</v>
      </c>
      <c r="D42842" s="7">
        <v>300743</v>
      </c>
      <c r="E42842" s="7">
        <v>1115755</v>
      </c>
      <c r="F42842" s="11"/>
      <c r="G42842" s="11"/>
      <c r="H42842" s="11"/>
      <c r="I42842" s="11"/>
      <c r="J42842" s="11"/>
    </row>
    <row r="42843" spans="1:10" x14ac:dyDescent="0.25">
      <c r="A42843" s="6">
        <v>43210</v>
      </c>
      <c r="B42843" s="1">
        <v>2200</v>
      </c>
      <c r="C42843" s="7">
        <v>876782</v>
      </c>
      <c r="D42843" s="7">
        <v>300274</v>
      </c>
      <c r="E42843" s="7">
        <v>1177056</v>
      </c>
      <c r="F42843" s="11"/>
      <c r="G42843" s="11"/>
      <c r="H42843" s="11"/>
      <c r="I42843" s="11"/>
      <c r="J42843" s="11"/>
    </row>
    <row r="42844" spans="1:10" x14ac:dyDescent="0.25">
      <c r="A42844" s="6">
        <v>43210</v>
      </c>
      <c r="B42844" s="1">
        <v>2300</v>
      </c>
      <c r="C42844" s="7">
        <v>835091</v>
      </c>
      <c r="D42844" s="7">
        <v>289935</v>
      </c>
      <c r="E42844" s="7">
        <v>1125026</v>
      </c>
      <c r="F42844" s="11"/>
      <c r="G42844" s="11"/>
      <c r="H42844" s="11"/>
      <c r="I42844" s="11"/>
      <c r="J42844" s="11"/>
    </row>
    <row r="42845" spans="1:10" x14ac:dyDescent="0.25">
      <c r="A42845" s="6">
        <v>43210</v>
      </c>
      <c r="B42845" s="1">
        <v>2400</v>
      </c>
      <c r="C42845" s="7">
        <v>758527</v>
      </c>
      <c r="D42845" s="7">
        <v>279444</v>
      </c>
      <c r="E42845" s="7">
        <v>1037971</v>
      </c>
      <c r="F42845" s="11"/>
      <c r="G42845" s="11"/>
      <c r="H42845" s="11"/>
      <c r="I42845" s="11"/>
      <c r="J42845" s="11"/>
    </row>
    <row r="42846" spans="1:10" x14ac:dyDescent="0.25">
      <c r="A42846" s="6">
        <v>43211</v>
      </c>
      <c r="B42846" s="1">
        <v>100</v>
      </c>
      <c r="C42846" s="7">
        <v>718115</v>
      </c>
      <c r="D42846" s="7">
        <v>272280</v>
      </c>
      <c r="E42846" s="7">
        <v>990395</v>
      </c>
      <c r="F42846" s="11"/>
      <c r="G42846" s="11"/>
      <c r="H42846" s="11"/>
      <c r="I42846" s="11"/>
      <c r="J42846" s="11"/>
    </row>
    <row r="42847" spans="1:10" x14ac:dyDescent="0.25">
      <c r="A42847" s="6">
        <v>43211</v>
      </c>
      <c r="B42847" s="1">
        <v>200</v>
      </c>
      <c r="C42847" s="7">
        <v>718626</v>
      </c>
      <c r="D42847" s="7">
        <v>270996</v>
      </c>
      <c r="E42847" s="7">
        <v>989622</v>
      </c>
      <c r="F42847" s="11"/>
      <c r="G42847" s="11"/>
      <c r="H42847" s="11"/>
      <c r="I42847" s="11"/>
      <c r="J42847" s="11"/>
    </row>
    <row r="42848" spans="1:10" x14ac:dyDescent="0.25">
      <c r="A42848" s="6">
        <v>43211</v>
      </c>
      <c r="B42848" s="1">
        <v>300</v>
      </c>
      <c r="C42848" s="7">
        <v>740421</v>
      </c>
      <c r="D42848" s="7">
        <v>264802</v>
      </c>
      <c r="E42848" s="7">
        <v>1005223</v>
      </c>
      <c r="F42848" s="11"/>
      <c r="G42848" s="11"/>
      <c r="H42848" s="11"/>
      <c r="I42848" s="11"/>
      <c r="J42848" s="11"/>
    </row>
    <row r="42849" spans="1:10" x14ac:dyDescent="0.25">
      <c r="A42849" s="6">
        <v>43211</v>
      </c>
      <c r="B42849" s="1">
        <v>400</v>
      </c>
      <c r="C42849" s="7">
        <v>736233</v>
      </c>
      <c r="D42849" s="7">
        <v>267604</v>
      </c>
      <c r="E42849" s="7">
        <v>1003837</v>
      </c>
      <c r="F42849" s="11"/>
      <c r="G42849" s="11"/>
      <c r="H42849" s="11"/>
      <c r="I42849" s="11"/>
      <c r="J42849" s="11"/>
    </row>
    <row r="42850" spans="1:10" x14ac:dyDescent="0.25">
      <c r="A42850" s="6">
        <v>43211</v>
      </c>
      <c r="B42850" s="1">
        <v>500</v>
      </c>
      <c r="C42850" s="7">
        <v>788027</v>
      </c>
      <c r="D42850" s="7">
        <v>269086</v>
      </c>
      <c r="E42850" s="7">
        <v>1057113</v>
      </c>
      <c r="F42850" s="11"/>
      <c r="G42850" s="11"/>
      <c r="H42850" s="11"/>
      <c r="I42850" s="11"/>
      <c r="J42850" s="11"/>
    </row>
    <row r="42851" spans="1:10" x14ac:dyDescent="0.25">
      <c r="A42851" s="6">
        <v>43211</v>
      </c>
      <c r="B42851" s="1">
        <v>600</v>
      </c>
      <c r="C42851" s="7">
        <v>808617</v>
      </c>
      <c r="D42851" s="7">
        <v>279521</v>
      </c>
      <c r="E42851" s="7">
        <v>1088138</v>
      </c>
      <c r="F42851" s="11"/>
      <c r="G42851" s="11"/>
      <c r="H42851" s="11"/>
      <c r="I42851" s="11"/>
      <c r="J42851" s="11"/>
    </row>
    <row r="42852" spans="1:10" x14ac:dyDescent="0.25">
      <c r="A42852" s="6">
        <v>43211</v>
      </c>
      <c r="B42852" s="1">
        <v>700</v>
      </c>
      <c r="C42852" s="7">
        <v>897826</v>
      </c>
      <c r="D42852" s="7">
        <v>256472</v>
      </c>
      <c r="E42852" s="7">
        <v>1154298</v>
      </c>
      <c r="F42852" s="11"/>
      <c r="G42852" s="11"/>
      <c r="H42852" s="11"/>
      <c r="I42852" s="11"/>
      <c r="J42852" s="11"/>
    </row>
    <row r="42853" spans="1:10" x14ac:dyDescent="0.25">
      <c r="A42853" s="6">
        <v>43211</v>
      </c>
      <c r="B42853" s="1">
        <v>800</v>
      </c>
      <c r="C42853" s="7">
        <v>1011956</v>
      </c>
      <c r="D42853" s="7">
        <v>247233</v>
      </c>
      <c r="E42853" s="7">
        <v>1259189</v>
      </c>
      <c r="F42853" s="11"/>
      <c r="G42853" s="11"/>
      <c r="H42853" s="11"/>
      <c r="I42853" s="11"/>
      <c r="J42853" s="11"/>
    </row>
    <row r="42854" spans="1:10" x14ac:dyDescent="0.25">
      <c r="A42854" s="6">
        <v>43211</v>
      </c>
      <c r="B42854" s="1">
        <v>900</v>
      </c>
      <c r="C42854" s="7">
        <v>1006510</v>
      </c>
      <c r="D42854" s="7">
        <v>260999</v>
      </c>
      <c r="E42854" s="7">
        <v>1267509</v>
      </c>
      <c r="F42854" s="11"/>
      <c r="G42854" s="11"/>
      <c r="H42854" s="11"/>
      <c r="I42854" s="11"/>
      <c r="J42854" s="11"/>
    </row>
    <row r="42855" spans="1:10" x14ac:dyDescent="0.25">
      <c r="A42855" s="6">
        <v>43211</v>
      </c>
      <c r="B42855" s="1">
        <v>1000</v>
      </c>
      <c r="C42855" s="7">
        <v>974320</v>
      </c>
      <c r="D42855" s="7">
        <v>272531</v>
      </c>
      <c r="E42855" s="7">
        <v>1246851</v>
      </c>
      <c r="F42855" s="11"/>
      <c r="G42855" s="11"/>
      <c r="H42855" s="11"/>
      <c r="I42855" s="11"/>
      <c r="J42855" s="11"/>
    </row>
    <row r="42856" spans="1:10" x14ac:dyDescent="0.25">
      <c r="A42856" s="6">
        <v>43211</v>
      </c>
      <c r="B42856" s="1">
        <v>1100</v>
      </c>
      <c r="C42856" s="7">
        <v>917806</v>
      </c>
      <c r="D42856" s="7">
        <v>280179</v>
      </c>
      <c r="E42856" s="7">
        <v>1197985</v>
      </c>
      <c r="F42856" s="11"/>
      <c r="G42856" s="11"/>
      <c r="H42856" s="11"/>
      <c r="I42856" s="11"/>
      <c r="J42856" s="11"/>
    </row>
    <row r="42857" spans="1:10" x14ac:dyDescent="0.25">
      <c r="A42857" s="6">
        <v>43211</v>
      </c>
      <c r="B42857" s="1">
        <v>1200</v>
      </c>
      <c r="C42857" s="7">
        <v>850507</v>
      </c>
      <c r="D42857" s="7">
        <v>271381</v>
      </c>
      <c r="E42857" s="7">
        <v>1121888</v>
      </c>
      <c r="F42857" s="11"/>
      <c r="G42857" s="11"/>
      <c r="H42857" s="11"/>
      <c r="I42857" s="11"/>
      <c r="J42857" s="11"/>
    </row>
    <row r="42858" spans="1:10" x14ac:dyDescent="0.25">
      <c r="A42858" s="6">
        <v>43211</v>
      </c>
      <c r="B42858" s="1">
        <v>1300</v>
      </c>
      <c r="C42858" s="7">
        <v>770532</v>
      </c>
      <c r="D42858" s="7">
        <v>268105</v>
      </c>
      <c r="E42858" s="7">
        <v>1038637</v>
      </c>
      <c r="F42858" s="11"/>
      <c r="G42858" s="11"/>
      <c r="H42858" s="11"/>
      <c r="I42858" s="11"/>
      <c r="J42858" s="11"/>
    </row>
    <row r="42859" spans="1:10" x14ac:dyDescent="0.25">
      <c r="A42859" s="6">
        <v>43211</v>
      </c>
      <c r="B42859" s="1">
        <v>1400</v>
      </c>
      <c r="C42859" s="7">
        <v>789957</v>
      </c>
      <c r="D42859" s="7">
        <v>260369</v>
      </c>
      <c r="E42859" s="7">
        <v>1050326</v>
      </c>
      <c r="F42859" s="11"/>
      <c r="G42859" s="11"/>
      <c r="H42859" s="11"/>
      <c r="I42859" s="11"/>
      <c r="J42859" s="11"/>
    </row>
    <row r="42860" spans="1:10" x14ac:dyDescent="0.25">
      <c r="A42860" s="6">
        <v>43211</v>
      </c>
      <c r="B42860" s="1">
        <v>1500</v>
      </c>
      <c r="C42860" s="7">
        <v>734324</v>
      </c>
      <c r="D42860" s="7">
        <v>256573</v>
      </c>
      <c r="E42860" s="7">
        <v>990897</v>
      </c>
      <c r="F42860" s="11"/>
      <c r="G42860" s="11"/>
      <c r="H42860" s="11"/>
      <c r="I42860" s="11"/>
      <c r="J42860" s="11"/>
    </row>
    <row r="42861" spans="1:10" x14ac:dyDescent="0.25">
      <c r="A42861" s="6">
        <v>43211</v>
      </c>
      <c r="B42861" s="1">
        <v>1600</v>
      </c>
      <c r="C42861" s="7">
        <v>733746</v>
      </c>
      <c r="D42861" s="7">
        <v>253167</v>
      </c>
      <c r="E42861" s="7">
        <v>986913</v>
      </c>
      <c r="F42861" s="11"/>
      <c r="G42861" s="11"/>
      <c r="H42861" s="11"/>
      <c r="I42861" s="11"/>
      <c r="J42861" s="11"/>
    </row>
    <row r="42862" spans="1:10" x14ac:dyDescent="0.25">
      <c r="A42862" s="6">
        <v>43211</v>
      </c>
      <c r="B42862" s="1">
        <v>1700</v>
      </c>
      <c r="C42862" s="7">
        <v>757347</v>
      </c>
      <c r="D42862" s="7">
        <v>247596</v>
      </c>
      <c r="E42862" s="7">
        <v>1004943</v>
      </c>
      <c r="F42862" s="11"/>
      <c r="G42862" s="11"/>
      <c r="H42862" s="11"/>
      <c r="I42862" s="11"/>
      <c r="J42862" s="11"/>
    </row>
    <row r="42863" spans="1:10" x14ac:dyDescent="0.25">
      <c r="A42863" s="6">
        <v>43211</v>
      </c>
      <c r="B42863" s="1">
        <v>1800</v>
      </c>
      <c r="C42863" s="7">
        <v>782925</v>
      </c>
      <c r="D42863" s="7">
        <v>245473</v>
      </c>
      <c r="E42863" s="7">
        <v>1028398</v>
      </c>
      <c r="F42863" s="11"/>
      <c r="G42863" s="11"/>
      <c r="H42863" s="11"/>
      <c r="I42863" s="11"/>
      <c r="J42863" s="11"/>
    </row>
    <row r="42864" spans="1:10" x14ac:dyDescent="0.25">
      <c r="A42864" s="6">
        <v>43211</v>
      </c>
      <c r="B42864" s="1">
        <v>1900</v>
      </c>
      <c r="C42864" s="7">
        <v>829829</v>
      </c>
      <c r="D42864" s="7">
        <v>238229</v>
      </c>
      <c r="E42864" s="7">
        <v>1068058</v>
      </c>
      <c r="F42864" s="11"/>
      <c r="G42864" s="11"/>
      <c r="H42864" s="11"/>
      <c r="I42864" s="11"/>
      <c r="J42864" s="11"/>
    </row>
    <row r="42865" spans="1:10" x14ac:dyDescent="0.25">
      <c r="A42865" s="6">
        <v>43211</v>
      </c>
      <c r="B42865" s="1">
        <v>2000</v>
      </c>
      <c r="C42865" s="7">
        <v>830962</v>
      </c>
      <c r="D42865" s="7">
        <v>240937</v>
      </c>
      <c r="E42865" s="7">
        <v>1071899</v>
      </c>
      <c r="F42865" s="11"/>
      <c r="G42865" s="11"/>
      <c r="H42865" s="11"/>
      <c r="I42865" s="11"/>
      <c r="J42865" s="11"/>
    </row>
    <row r="42866" spans="1:10" x14ac:dyDescent="0.25">
      <c r="A42866" s="6">
        <v>43211</v>
      </c>
      <c r="B42866" s="1">
        <v>2100</v>
      </c>
      <c r="C42866" s="7">
        <v>865048</v>
      </c>
      <c r="D42866" s="7">
        <v>286794</v>
      </c>
      <c r="E42866" s="7">
        <v>1151842</v>
      </c>
      <c r="F42866" s="11"/>
      <c r="G42866" s="11"/>
      <c r="H42866" s="11"/>
      <c r="I42866" s="11"/>
      <c r="J42866" s="11"/>
    </row>
    <row r="42867" spans="1:10" x14ac:dyDescent="0.25">
      <c r="A42867" s="6">
        <v>43211</v>
      </c>
      <c r="B42867" s="1">
        <v>2200</v>
      </c>
      <c r="C42867" s="7">
        <v>865634</v>
      </c>
      <c r="D42867" s="7">
        <v>287231</v>
      </c>
      <c r="E42867" s="7">
        <v>1152865</v>
      </c>
      <c r="F42867" s="11"/>
      <c r="G42867" s="11"/>
      <c r="H42867" s="11"/>
      <c r="I42867" s="11"/>
      <c r="J42867" s="11"/>
    </row>
    <row r="42868" spans="1:10" x14ac:dyDescent="0.25">
      <c r="A42868" s="6">
        <v>43211</v>
      </c>
      <c r="B42868" s="1">
        <v>2300</v>
      </c>
      <c r="C42868" s="7">
        <v>816698</v>
      </c>
      <c r="D42868" s="7">
        <v>276410</v>
      </c>
      <c r="E42868" s="7">
        <v>1093108</v>
      </c>
      <c r="F42868" s="11"/>
      <c r="G42868" s="11"/>
      <c r="H42868" s="11"/>
      <c r="I42868" s="11"/>
      <c r="J42868" s="11"/>
    </row>
    <row r="42869" spans="1:10" x14ac:dyDescent="0.25">
      <c r="A42869" s="6">
        <v>43211</v>
      </c>
      <c r="B42869" s="1">
        <v>2400</v>
      </c>
      <c r="C42869" s="7">
        <v>732768</v>
      </c>
      <c r="D42869" s="7">
        <v>266704</v>
      </c>
      <c r="E42869" s="7">
        <v>999472</v>
      </c>
      <c r="F42869" s="11"/>
      <c r="G42869" s="11"/>
      <c r="H42869" s="11"/>
      <c r="I42869" s="11"/>
      <c r="J42869" s="11"/>
    </row>
    <row r="42870" spans="1:10" x14ac:dyDescent="0.25">
      <c r="A42870" s="6">
        <v>43212</v>
      </c>
      <c r="B42870" s="1">
        <v>100</v>
      </c>
      <c r="C42870" s="7">
        <v>686987</v>
      </c>
      <c r="D42870" s="7">
        <v>258108</v>
      </c>
      <c r="E42870" s="7">
        <v>945095</v>
      </c>
      <c r="F42870" s="11"/>
      <c r="G42870" s="11"/>
      <c r="H42870" s="11"/>
      <c r="I42870" s="11"/>
      <c r="J42870" s="11"/>
    </row>
    <row r="42871" spans="1:10" x14ac:dyDescent="0.25">
      <c r="A42871" s="6">
        <v>43212</v>
      </c>
      <c r="B42871" s="1">
        <v>200</v>
      </c>
      <c r="C42871" s="7">
        <v>668229</v>
      </c>
      <c r="D42871" s="7">
        <v>254149</v>
      </c>
      <c r="E42871" s="7">
        <v>922378</v>
      </c>
      <c r="F42871" s="11"/>
      <c r="G42871" s="11"/>
      <c r="H42871" s="11"/>
      <c r="I42871" s="11"/>
      <c r="J42871" s="11"/>
    </row>
    <row r="42872" spans="1:10" x14ac:dyDescent="0.25">
      <c r="A42872" s="6">
        <v>43212</v>
      </c>
      <c r="B42872" s="1">
        <v>300</v>
      </c>
      <c r="C42872" s="7">
        <v>650524</v>
      </c>
      <c r="D42872" s="7">
        <v>255295</v>
      </c>
      <c r="E42872" s="7">
        <v>905819</v>
      </c>
      <c r="F42872" s="11"/>
      <c r="G42872" s="11"/>
      <c r="H42872" s="11"/>
      <c r="I42872" s="11"/>
      <c r="J42872" s="11"/>
    </row>
    <row r="42873" spans="1:10" x14ac:dyDescent="0.25">
      <c r="A42873" s="6">
        <v>43212</v>
      </c>
      <c r="B42873" s="1">
        <v>400</v>
      </c>
      <c r="C42873" s="7">
        <v>632992</v>
      </c>
      <c r="D42873" s="7">
        <v>256702</v>
      </c>
      <c r="E42873" s="7">
        <v>889694</v>
      </c>
      <c r="F42873" s="11"/>
      <c r="G42873" s="11"/>
      <c r="H42873" s="11"/>
      <c r="I42873" s="11"/>
      <c r="J42873" s="11"/>
    </row>
    <row r="42874" spans="1:10" x14ac:dyDescent="0.25">
      <c r="A42874" s="6">
        <v>43212</v>
      </c>
      <c r="B42874" s="1">
        <v>500</v>
      </c>
      <c r="C42874" s="7">
        <v>655884</v>
      </c>
      <c r="D42874" s="7">
        <v>260746</v>
      </c>
      <c r="E42874" s="7">
        <v>916630</v>
      </c>
      <c r="F42874" s="11"/>
      <c r="G42874" s="11"/>
      <c r="H42874" s="11"/>
      <c r="I42874" s="11"/>
      <c r="J42874" s="11"/>
    </row>
    <row r="42875" spans="1:10" x14ac:dyDescent="0.25">
      <c r="A42875" s="6">
        <v>43212</v>
      </c>
      <c r="B42875" s="1">
        <v>600</v>
      </c>
      <c r="C42875" s="7">
        <v>698992</v>
      </c>
      <c r="D42875" s="7">
        <v>266532</v>
      </c>
      <c r="E42875" s="7">
        <v>965524</v>
      </c>
      <c r="F42875" s="11"/>
      <c r="G42875" s="11"/>
      <c r="H42875" s="11"/>
      <c r="I42875" s="11"/>
      <c r="J42875" s="11"/>
    </row>
    <row r="42876" spans="1:10" x14ac:dyDescent="0.25">
      <c r="A42876" s="6">
        <v>43212</v>
      </c>
      <c r="B42876" s="1">
        <v>700</v>
      </c>
      <c r="C42876" s="7">
        <v>747537</v>
      </c>
      <c r="D42876" s="7">
        <v>243062</v>
      </c>
      <c r="E42876" s="7">
        <v>990599</v>
      </c>
      <c r="F42876" s="11"/>
      <c r="G42876" s="11"/>
      <c r="H42876" s="11"/>
      <c r="I42876" s="11"/>
      <c r="J42876" s="11"/>
    </row>
    <row r="42877" spans="1:10" x14ac:dyDescent="0.25">
      <c r="A42877" s="6">
        <v>43212</v>
      </c>
      <c r="B42877" s="1">
        <v>800</v>
      </c>
      <c r="C42877" s="7">
        <v>839380</v>
      </c>
      <c r="D42877" s="7">
        <v>243894</v>
      </c>
      <c r="E42877" s="7">
        <v>1083274</v>
      </c>
      <c r="F42877" s="11"/>
      <c r="G42877" s="11"/>
      <c r="H42877" s="11"/>
      <c r="I42877" s="11"/>
      <c r="J42877" s="11"/>
    </row>
    <row r="42878" spans="1:10" x14ac:dyDescent="0.25">
      <c r="A42878" s="6">
        <v>43212</v>
      </c>
      <c r="B42878" s="1">
        <v>900</v>
      </c>
      <c r="C42878" s="7">
        <v>936801</v>
      </c>
      <c r="D42878" s="7">
        <v>244385</v>
      </c>
      <c r="E42878" s="7">
        <v>1181186</v>
      </c>
      <c r="F42878" s="11"/>
      <c r="G42878" s="11"/>
      <c r="H42878" s="11"/>
      <c r="I42878" s="11"/>
      <c r="J42878" s="11"/>
    </row>
    <row r="42879" spans="1:10" x14ac:dyDescent="0.25">
      <c r="A42879" s="6">
        <v>43212</v>
      </c>
      <c r="B42879" s="1">
        <v>1000</v>
      </c>
      <c r="C42879" s="7">
        <v>904997</v>
      </c>
      <c r="D42879" s="7">
        <v>258584</v>
      </c>
      <c r="E42879" s="7">
        <v>1163581</v>
      </c>
      <c r="F42879" s="11"/>
      <c r="G42879" s="11"/>
      <c r="H42879" s="11"/>
      <c r="I42879" s="11"/>
      <c r="J42879" s="11"/>
    </row>
    <row r="42880" spans="1:10" x14ac:dyDescent="0.25">
      <c r="A42880" s="6">
        <v>43212</v>
      </c>
      <c r="B42880" s="1">
        <v>1100</v>
      </c>
      <c r="C42880" s="7">
        <v>904301</v>
      </c>
      <c r="D42880" s="7">
        <v>255720</v>
      </c>
      <c r="E42880" s="7">
        <v>1160021</v>
      </c>
      <c r="F42880" s="11"/>
      <c r="G42880" s="11"/>
      <c r="H42880" s="11"/>
      <c r="I42880" s="11"/>
      <c r="J42880" s="11"/>
    </row>
    <row r="42881" spans="1:10" x14ac:dyDescent="0.25">
      <c r="A42881" s="6">
        <v>43212</v>
      </c>
      <c r="B42881" s="1">
        <v>1200</v>
      </c>
      <c r="C42881" s="7">
        <v>869194</v>
      </c>
      <c r="D42881" s="7">
        <v>259718</v>
      </c>
      <c r="E42881" s="7">
        <v>1128912</v>
      </c>
      <c r="F42881" s="11"/>
      <c r="G42881" s="11"/>
      <c r="H42881" s="11"/>
      <c r="I42881" s="11"/>
      <c r="J42881" s="11"/>
    </row>
    <row r="42882" spans="1:10" x14ac:dyDescent="0.25">
      <c r="A42882" s="6">
        <v>43212</v>
      </c>
      <c r="B42882" s="1">
        <v>1300</v>
      </c>
      <c r="C42882" s="7">
        <v>850470</v>
      </c>
      <c r="D42882" s="7">
        <v>262968</v>
      </c>
      <c r="E42882" s="7">
        <v>1113438</v>
      </c>
      <c r="F42882" s="11"/>
      <c r="G42882" s="11"/>
      <c r="H42882" s="11"/>
      <c r="I42882" s="11"/>
      <c r="J42882" s="11"/>
    </row>
    <row r="42883" spans="1:10" x14ac:dyDescent="0.25">
      <c r="A42883" s="6">
        <v>43212</v>
      </c>
      <c r="B42883" s="1">
        <v>1400</v>
      </c>
      <c r="C42883" s="7">
        <v>782670</v>
      </c>
      <c r="D42883" s="7">
        <v>265653</v>
      </c>
      <c r="E42883" s="7">
        <v>1048323</v>
      </c>
      <c r="F42883" s="11"/>
      <c r="G42883" s="11"/>
      <c r="H42883" s="11"/>
      <c r="I42883" s="11"/>
      <c r="J42883" s="11"/>
    </row>
    <row r="42884" spans="1:10" x14ac:dyDescent="0.25">
      <c r="A42884" s="6">
        <v>43212</v>
      </c>
      <c r="B42884" s="1">
        <v>1500</v>
      </c>
      <c r="C42884" s="7">
        <v>774630</v>
      </c>
      <c r="D42884" s="7">
        <v>260901</v>
      </c>
      <c r="E42884" s="7">
        <v>1035531</v>
      </c>
      <c r="F42884" s="11"/>
      <c r="G42884" s="11"/>
      <c r="H42884" s="11"/>
      <c r="I42884" s="11"/>
      <c r="J42884" s="11"/>
    </row>
    <row r="42885" spans="1:10" x14ac:dyDescent="0.25">
      <c r="A42885" s="6">
        <v>43212</v>
      </c>
      <c r="B42885" s="1">
        <v>1600</v>
      </c>
      <c r="C42885" s="7">
        <v>714778</v>
      </c>
      <c r="D42885" s="7">
        <v>259959</v>
      </c>
      <c r="E42885" s="7">
        <v>974737</v>
      </c>
      <c r="F42885" s="11"/>
      <c r="G42885" s="11"/>
      <c r="H42885" s="11"/>
      <c r="I42885" s="11"/>
      <c r="J42885" s="11"/>
    </row>
    <row r="42886" spans="1:10" x14ac:dyDescent="0.25">
      <c r="A42886" s="6">
        <v>43212</v>
      </c>
      <c r="B42886" s="1">
        <v>1700</v>
      </c>
      <c r="C42886" s="7">
        <v>797719</v>
      </c>
      <c r="D42886" s="7">
        <v>249086</v>
      </c>
      <c r="E42886" s="7">
        <v>1046805</v>
      </c>
      <c r="F42886" s="11"/>
      <c r="G42886" s="11"/>
      <c r="H42886" s="11"/>
      <c r="I42886" s="11"/>
      <c r="J42886" s="11"/>
    </row>
    <row r="42887" spans="1:10" x14ac:dyDescent="0.25">
      <c r="A42887" s="6">
        <v>43212</v>
      </c>
      <c r="B42887" s="1">
        <v>1800</v>
      </c>
      <c r="C42887" s="7">
        <v>829617</v>
      </c>
      <c r="D42887" s="7">
        <v>245125</v>
      </c>
      <c r="E42887" s="7">
        <v>1074742</v>
      </c>
      <c r="F42887" s="11"/>
      <c r="G42887" s="11"/>
      <c r="H42887" s="11"/>
      <c r="I42887" s="11"/>
      <c r="J42887" s="11"/>
    </row>
    <row r="42888" spans="1:10" x14ac:dyDescent="0.25">
      <c r="A42888" s="6">
        <v>43212</v>
      </c>
      <c r="B42888" s="1">
        <v>1900</v>
      </c>
      <c r="C42888" s="7">
        <v>806848</v>
      </c>
      <c r="D42888" s="7">
        <v>246249</v>
      </c>
      <c r="E42888" s="7">
        <v>1053097</v>
      </c>
      <c r="F42888" s="11"/>
      <c r="G42888" s="11"/>
      <c r="H42888" s="11"/>
      <c r="I42888" s="11"/>
      <c r="J42888" s="11"/>
    </row>
    <row r="42889" spans="1:10" x14ac:dyDescent="0.25">
      <c r="A42889" s="6">
        <v>43212</v>
      </c>
      <c r="B42889" s="1">
        <v>2000</v>
      </c>
      <c r="C42889" s="7">
        <v>865385</v>
      </c>
      <c r="D42889" s="7">
        <v>224446</v>
      </c>
      <c r="E42889" s="7">
        <v>1089831</v>
      </c>
      <c r="F42889" s="11"/>
      <c r="G42889" s="11"/>
      <c r="H42889" s="11"/>
      <c r="I42889" s="11"/>
      <c r="J42889" s="11"/>
    </row>
    <row r="42890" spans="1:10" x14ac:dyDescent="0.25">
      <c r="A42890" s="6">
        <v>43212</v>
      </c>
      <c r="B42890" s="1">
        <v>2100</v>
      </c>
      <c r="C42890" s="7">
        <v>936956</v>
      </c>
      <c r="D42890" s="7">
        <v>260241</v>
      </c>
      <c r="E42890" s="7">
        <v>1197197</v>
      </c>
      <c r="F42890" s="11"/>
      <c r="G42890" s="11"/>
      <c r="H42890" s="11"/>
      <c r="I42890" s="11"/>
      <c r="J42890" s="11"/>
    </row>
    <row r="42891" spans="1:10" x14ac:dyDescent="0.25">
      <c r="A42891" s="6">
        <v>43212</v>
      </c>
      <c r="B42891" s="1">
        <v>2200</v>
      </c>
      <c r="C42891" s="7">
        <v>927247</v>
      </c>
      <c r="D42891" s="7">
        <v>266835</v>
      </c>
      <c r="E42891" s="7">
        <v>1194082</v>
      </c>
      <c r="F42891" s="11"/>
      <c r="G42891" s="11"/>
      <c r="H42891" s="11"/>
      <c r="I42891" s="11"/>
      <c r="J42891" s="11"/>
    </row>
    <row r="42892" spans="1:10" x14ac:dyDescent="0.25">
      <c r="A42892" s="6">
        <v>43212</v>
      </c>
      <c r="B42892" s="1">
        <v>2300</v>
      </c>
      <c r="C42892" s="7">
        <v>795192</v>
      </c>
      <c r="D42892" s="7">
        <v>263819</v>
      </c>
      <c r="E42892" s="7">
        <v>1059011</v>
      </c>
      <c r="F42892" s="11"/>
      <c r="G42892" s="11"/>
      <c r="H42892" s="11"/>
      <c r="I42892" s="11"/>
      <c r="J42892" s="11"/>
    </row>
    <row r="42893" spans="1:10" x14ac:dyDescent="0.25">
      <c r="A42893" s="6">
        <v>43212</v>
      </c>
      <c r="B42893" s="1">
        <v>2400</v>
      </c>
      <c r="C42893" s="7">
        <v>662524</v>
      </c>
      <c r="D42893" s="7">
        <v>260342</v>
      </c>
      <c r="E42893" s="7">
        <v>922866</v>
      </c>
      <c r="F42893" s="11"/>
      <c r="G42893" s="11"/>
      <c r="H42893" s="11"/>
      <c r="I42893" s="11"/>
      <c r="J42893" s="11"/>
    </row>
    <row r="42894" spans="1:10" x14ac:dyDescent="0.25">
      <c r="A42894" s="6">
        <v>43213</v>
      </c>
      <c r="B42894" s="1">
        <v>100</v>
      </c>
      <c r="C42894" s="7">
        <v>620513</v>
      </c>
      <c r="D42894" s="7">
        <v>252351</v>
      </c>
      <c r="E42894" s="7">
        <v>872864</v>
      </c>
      <c r="F42894" s="11"/>
      <c r="G42894" s="11"/>
      <c r="H42894" s="11"/>
      <c r="I42894" s="11"/>
      <c r="J42894" s="11"/>
    </row>
    <row r="42895" spans="1:10" x14ac:dyDescent="0.25">
      <c r="A42895" s="6">
        <v>43213</v>
      </c>
      <c r="B42895" s="1">
        <v>200</v>
      </c>
      <c r="C42895" s="7">
        <v>583015</v>
      </c>
      <c r="D42895" s="7">
        <v>250700</v>
      </c>
      <c r="E42895" s="7">
        <v>833715</v>
      </c>
      <c r="F42895" s="11"/>
      <c r="G42895" s="11"/>
      <c r="H42895" s="11"/>
      <c r="I42895" s="11"/>
      <c r="J42895" s="11"/>
    </row>
    <row r="42896" spans="1:10" x14ac:dyDescent="0.25">
      <c r="A42896" s="6">
        <v>43213</v>
      </c>
      <c r="B42896" s="1">
        <v>300</v>
      </c>
      <c r="C42896" s="7">
        <v>559141</v>
      </c>
      <c r="D42896" s="7">
        <v>255539</v>
      </c>
      <c r="E42896" s="7">
        <v>814680</v>
      </c>
      <c r="F42896" s="11"/>
      <c r="G42896" s="11"/>
      <c r="H42896" s="11"/>
      <c r="I42896" s="11"/>
      <c r="J42896" s="11"/>
    </row>
    <row r="42897" spans="1:10" x14ac:dyDescent="0.25">
      <c r="A42897" s="6">
        <v>43213</v>
      </c>
      <c r="B42897" s="1">
        <v>400</v>
      </c>
      <c r="C42897" s="7">
        <v>575351</v>
      </c>
      <c r="D42897" s="7">
        <v>251893</v>
      </c>
      <c r="E42897" s="7">
        <v>827244</v>
      </c>
      <c r="F42897" s="11"/>
      <c r="G42897" s="11"/>
      <c r="H42897" s="11"/>
      <c r="I42897" s="11"/>
      <c r="J42897" s="11"/>
    </row>
    <row r="42898" spans="1:10" x14ac:dyDescent="0.25">
      <c r="A42898" s="6">
        <v>43213</v>
      </c>
      <c r="B42898" s="1">
        <v>500</v>
      </c>
      <c r="C42898" s="7">
        <v>610871</v>
      </c>
      <c r="D42898" s="7">
        <v>258332</v>
      </c>
      <c r="E42898" s="7">
        <v>869203</v>
      </c>
      <c r="F42898" s="11"/>
      <c r="G42898" s="11"/>
      <c r="H42898" s="11"/>
      <c r="I42898" s="11"/>
      <c r="J42898" s="11"/>
    </row>
    <row r="42899" spans="1:10" x14ac:dyDescent="0.25">
      <c r="A42899" s="6">
        <v>43213</v>
      </c>
      <c r="B42899" s="1">
        <v>600</v>
      </c>
      <c r="C42899" s="7">
        <v>698115</v>
      </c>
      <c r="D42899" s="7">
        <v>281376</v>
      </c>
      <c r="E42899" s="7">
        <v>979491</v>
      </c>
      <c r="F42899" s="11"/>
      <c r="G42899" s="11"/>
      <c r="H42899" s="11"/>
      <c r="I42899" s="11"/>
      <c r="J42899" s="11"/>
    </row>
    <row r="42900" spans="1:10" x14ac:dyDescent="0.25">
      <c r="A42900" s="6">
        <v>43213</v>
      </c>
      <c r="B42900" s="1">
        <v>700</v>
      </c>
      <c r="C42900" s="7">
        <v>815845</v>
      </c>
      <c r="D42900" s="7">
        <v>289941</v>
      </c>
      <c r="E42900" s="7">
        <v>1105786</v>
      </c>
      <c r="F42900" s="11"/>
      <c r="G42900" s="11"/>
      <c r="H42900" s="11"/>
      <c r="I42900" s="11"/>
      <c r="J42900" s="11"/>
    </row>
    <row r="42901" spans="1:10" x14ac:dyDescent="0.25">
      <c r="A42901" s="6">
        <v>43213</v>
      </c>
      <c r="B42901" s="1">
        <v>800</v>
      </c>
      <c r="C42901" s="7">
        <v>828041</v>
      </c>
      <c r="D42901" s="7">
        <v>318654</v>
      </c>
      <c r="E42901" s="7">
        <v>1146695</v>
      </c>
      <c r="F42901" s="11"/>
      <c r="G42901" s="11"/>
      <c r="H42901" s="11"/>
      <c r="I42901" s="11"/>
      <c r="J42901" s="11"/>
    </row>
    <row r="42902" spans="1:10" x14ac:dyDescent="0.25">
      <c r="A42902" s="6">
        <v>43213</v>
      </c>
      <c r="B42902" s="1">
        <v>900</v>
      </c>
      <c r="C42902" s="7">
        <v>713493</v>
      </c>
      <c r="D42902" s="7">
        <v>365142</v>
      </c>
      <c r="E42902" s="7">
        <v>1078635</v>
      </c>
      <c r="F42902" s="11"/>
      <c r="G42902" s="11"/>
      <c r="H42902" s="11"/>
      <c r="I42902" s="11"/>
      <c r="J42902" s="11"/>
    </row>
    <row r="42903" spans="1:10" x14ac:dyDescent="0.25">
      <c r="A42903" s="6">
        <v>43213</v>
      </c>
      <c r="B42903" s="1">
        <v>1000</v>
      </c>
      <c r="C42903" s="7">
        <v>648790</v>
      </c>
      <c r="D42903" s="7">
        <v>382913</v>
      </c>
      <c r="E42903" s="7">
        <v>1031703</v>
      </c>
      <c r="F42903" s="11"/>
      <c r="G42903" s="11"/>
      <c r="H42903" s="11"/>
      <c r="I42903" s="11"/>
      <c r="J42903" s="11"/>
    </row>
    <row r="42904" spans="1:10" x14ac:dyDescent="0.25">
      <c r="A42904" s="6">
        <v>43213</v>
      </c>
      <c r="B42904" s="1">
        <v>1100</v>
      </c>
      <c r="C42904" s="7">
        <v>609961</v>
      </c>
      <c r="D42904" s="7">
        <v>393351</v>
      </c>
      <c r="E42904" s="7">
        <v>1003312</v>
      </c>
      <c r="F42904" s="11"/>
      <c r="G42904" s="11"/>
      <c r="H42904" s="11"/>
      <c r="I42904" s="11"/>
      <c r="J42904" s="11"/>
    </row>
    <row r="42905" spans="1:10" x14ac:dyDescent="0.25">
      <c r="A42905" s="6">
        <v>43213</v>
      </c>
      <c r="B42905" s="1">
        <v>1200</v>
      </c>
      <c r="C42905" s="7">
        <v>639241</v>
      </c>
      <c r="D42905" s="7">
        <v>386561</v>
      </c>
      <c r="E42905" s="7">
        <v>1025802</v>
      </c>
      <c r="F42905" s="11"/>
      <c r="G42905" s="11"/>
      <c r="H42905" s="11"/>
      <c r="I42905" s="11"/>
      <c r="J42905" s="11"/>
    </row>
    <row r="42906" spans="1:10" x14ac:dyDescent="0.25">
      <c r="A42906" s="6">
        <v>43213</v>
      </c>
      <c r="B42906" s="1">
        <v>1300</v>
      </c>
      <c r="C42906" s="7">
        <v>560045</v>
      </c>
      <c r="D42906" s="7">
        <v>405133</v>
      </c>
      <c r="E42906" s="7">
        <v>965178</v>
      </c>
      <c r="F42906" s="11"/>
      <c r="G42906" s="11"/>
      <c r="H42906" s="11"/>
      <c r="I42906" s="11"/>
      <c r="J42906" s="11"/>
    </row>
    <row r="42907" spans="1:10" x14ac:dyDescent="0.25">
      <c r="A42907" s="6">
        <v>43213</v>
      </c>
      <c r="B42907" s="1">
        <v>1400</v>
      </c>
      <c r="C42907" s="7">
        <v>619314</v>
      </c>
      <c r="D42907" s="7">
        <v>389843</v>
      </c>
      <c r="E42907" s="7">
        <v>1009157</v>
      </c>
      <c r="F42907" s="11"/>
      <c r="G42907" s="11"/>
      <c r="H42907" s="11"/>
      <c r="I42907" s="11"/>
      <c r="J42907" s="11"/>
    </row>
    <row r="42908" spans="1:10" x14ac:dyDescent="0.25">
      <c r="A42908" s="6">
        <v>43213</v>
      </c>
      <c r="B42908" s="1">
        <v>1500</v>
      </c>
      <c r="C42908" s="7">
        <v>619870</v>
      </c>
      <c r="D42908" s="7">
        <v>386239</v>
      </c>
      <c r="E42908" s="7">
        <v>1006109</v>
      </c>
      <c r="F42908" s="11"/>
      <c r="G42908" s="11"/>
      <c r="H42908" s="11"/>
      <c r="I42908" s="11"/>
      <c r="J42908" s="11"/>
    </row>
    <row r="42909" spans="1:10" x14ac:dyDescent="0.25">
      <c r="A42909" s="6">
        <v>43213</v>
      </c>
      <c r="B42909" s="1">
        <v>1600</v>
      </c>
      <c r="C42909" s="7">
        <v>613944</v>
      </c>
      <c r="D42909" s="7">
        <v>385256</v>
      </c>
      <c r="E42909" s="7">
        <v>999200</v>
      </c>
      <c r="F42909" s="11"/>
      <c r="G42909" s="11"/>
      <c r="H42909" s="11"/>
      <c r="I42909" s="11"/>
      <c r="J42909" s="11"/>
    </row>
    <row r="42910" spans="1:10" x14ac:dyDescent="0.25">
      <c r="A42910" s="6">
        <v>43213</v>
      </c>
      <c r="B42910" s="1">
        <v>1700</v>
      </c>
      <c r="C42910" s="7">
        <v>684335</v>
      </c>
      <c r="D42910" s="7">
        <v>360389</v>
      </c>
      <c r="E42910" s="7">
        <v>1044724</v>
      </c>
      <c r="F42910" s="11"/>
      <c r="G42910" s="11"/>
      <c r="H42910" s="11"/>
      <c r="I42910" s="11"/>
      <c r="J42910" s="11"/>
    </row>
    <row r="42911" spans="1:10" x14ac:dyDescent="0.25">
      <c r="A42911" s="6">
        <v>43213</v>
      </c>
      <c r="B42911" s="1">
        <v>1800</v>
      </c>
      <c r="C42911" s="7">
        <v>750937</v>
      </c>
      <c r="D42911" s="7">
        <v>331990</v>
      </c>
      <c r="E42911" s="7">
        <v>1082927</v>
      </c>
      <c r="F42911" s="11"/>
      <c r="G42911" s="11"/>
      <c r="H42911" s="11"/>
      <c r="I42911" s="11"/>
      <c r="J42911" s="11"/>
    </row>
    <row r="42912" spans="1:10" x14ac:dyDescent="0.25">
      <c r="A42912" s="6">
        <v>43213</v>
      </c>
      <c r="B42912" s="1">
        <v>1900</v>
      </c>
      <c r="C42912" s="7">
        <v>810068</v>
      </c>
      <c r="D42912" s="7">
        <v>304349</v>
      </c>
      <c r="E42912" s="7">
        <v>1114417</v>
      </c>
      <c r="F42912" s="11"/>
      <c r="G42912" s="11"/>
      <c r="H42912" s="11"/>
      <c r="I42912" s="11"/>
      <c r="J42912" s="11"/>
    </row>
    <row r="42913" spans="1:10" x14ac:dyDescent="0.25">
      <c r="A42913" s="6">
        <v>43213</v>
      </c>
      <c r="B42913" s="1">
        <v>2000</v>
      </c>
      <c r="C42913" s="7">
        <v>881757</v>
      </c>
      <c r="D42913" s="7">
        <v>289520</v>
      </c>
      <c r="E42913" s="7">
        <v>1171277</v>
      </c>
      <c r="F42913" s="11"/>
      <c r="G42913" s="11"/>
      <c r="H42913" s="11"/>
      <c r="I42913" s="11"/>
      <c r="J42913" s="11"/>
    </row>
    <row r="42914" spans="1:10" x14ac:dyDescent="0.25">
      <c r="A42914" s="6">
        <v>43213</v>
      </c>
      <c r="B42914" s="1">
        <v>2100</v>
      </c>
      <c r="C42914" s="7">
        <v>926881</v>
      </c>
      <c r="D42914" s="7">
        <v>292806</v>
      </c>
      <c r="E42914" s="7">
        <v>1219687</v>
      </c>
      <c r="F42914" s="11"/>
      <c r="G42914" s="11"/>
      <c r="H42914" s="11"/>
      <c r="I42914" s="11"/>
      <c r="J42914" s="11"/>
    </row>
    <row r="42915" spans="1:10" x14ac:dyDescent="0.25">
      <c r="A42915" s="6">
        <v>43213</v>
      </c>
      <c r="B42915" s="1">
        <v>2200</v>
      </c>
      <c r="C42915" s="7">
        <v>864385</v>
      </c>
      <c r="D42915" s="7">
        <v>277408</v>
      </c>
      <c r="E42915" s="7">
        <v>1141793</v>
      </c>
      <c r="F42915" s="11"/>
      <c r="G42915" s="11"/>
      <c r="H42915" s="11"/>
      <c r="I42915" s="11"/>
      <c r="J42915" s="11"/>
    </row>
    <row r="42916" spans="1:10" x14ac:dyDescent="0.25">
      <c r="A42916" s="6">
        <v>43213</v>
      </c>
      <c r="B42916" s="1">
        <v>2300</v>
      </c>
      <c r="C42916" s="7">
        <v>736889</v>
      </c>
      <c r="D42916" s="7">
        <v>260603</v>
      </c>
      <c r="E42916" s="7">
        <v>997492</v>
      </c>
      <c r="F42916" s="11"/>
      <c r="G42916" s="11"/>
      <c r="H42916" s="11"/>
      <c r="I42916" s="11"/>
      <c r="J42916" s="11"/>
    </row>
    <row r="42917" spans="1:10" x14ac:dyDescent="0.25">
      <c r="A42917" s="6">
        <v>43213</v>
      </c>
      <c r="B42917" s="1">
        <v>2400</v>
      </c>
      <c r="C42917" s="7">
        <v>667870</v>
      </c>
      <c r="D42917" s="7">
        <v>245147</v>
      </c>
      <c r="E42917" s="7">
        <v>913017</v>
      </c>
      <c r="F42917" s="11"/>
      <c r="G42917" s="11"/>
      <c r="H42917" s="11"/>
      <c r="I42917" s="11"/>
      <c r="J42917" s="11"/>
    </row>
    <row r="42918" spans="1:10" x14ac:dyDescent="0.25">
      <c r="A42918" s="6">
        <v>43214</v>
      </c>
      <c r="B42918" s="1">
        <v>100</v>
      </c>
      <c r="C42918" s="7">
        <v>585021</v>
      </c>
      <c r="D42918" s="7">
        <v>242225</v>
      </c>
      <c r="E42918" s="7">
        <v>827246</v>
      </c>
      <c r="F42918" s="11"/>
      <c r="G42918" s="11"/>
      <c r="H42918" s="11"/>
      <c r="I42918" s="11"/>
      <c r="J42918" s="11"/>
    </row>
    <row r="42919" spans="1:10" x14ac:dyDescent="0.25">
      <c r="A42919" s="6">
        <v>43214</v>
      </c>
      <c r="B42919" s="1">
        <v>200</v>
      </c>
      <c r="C42919" s="7">
        <v>553211</v>
      </c>
      <c r="D42919" s="7">
        <v>236188</v>
      </c>
      <c r="E42919" s="7">
        <v>789399</v>
      </c>
      <c r="F42919" s="11"/>
      <c r="G42919" s="11"/>
      <c r="H42919" s="11"/>
      <c r="I42919" s="11"/>
      <c r="J42919" s="11"/>
    </row>
    <row r="42920" spans="1:10" x14ac:dyDescent="0.25">
      <c r="A42920" s="6">
        <v>43214</v>
      </c>
      <c r="B42920" s="1">
        <v>300</v>
      </c>
      <c r="C42920" s="7">
        <v>536883</v>
      </c>
      <c r="D42920" s="7">
        <v>231441</v>
      </c>
      <c r="E42920" s="7">
        <v>768324</v>
      </c>
      <c r="F42920" s="11"/>
      <c r="G42920" s="11"/>
      <c r="H42920" s="11"/>
      <c r="I42920" s="11"/>
      <c r="J42920" s="11"/>
    </row>
    <row r="42921" spans="1:10" x14ac:dyDescent="0.25">
      <c r="A42921" s="6">
        <v>43214</v>
      </c>
      <c r="B42921" s="1">
        <v>400</v>
      </c>
      <c r="C42921" s="7">
        <v>523441</v>
      </c>
      <c r="D42921" s="7">
        <v>235930</v>
      </c>
      <c r="E42921" s="7">
        <v>759371</v>
      </c>
      <c r="F42921" s="11"/>
      <c r="G42921" s="11"/>
      <c r="H42921" s="11"/>
      <c r="I42921" s="11"/>
      <c r="J42921" s="11"/>
    </row>
    <row r="42922" spans="1:10" x14ac:dyDescent="0.25">
      <c r="A42922" s="6">
        <v>43214</v>
      </c>
      <c r="B42922" s="1">
        <v>500</v>
      </c>
      <c r="C42922" s="7">
        <v>551246</v>
      </c>
      <c r="D42922" s="7">
        <v>238585</v>
      </c>
      <c r="E42922" s="7">
        <v>789831</v>
      </c>
      <c r="F42922" s="11"/>
      <c r="G42922" s="11"/>
      <c r="H42922" s="11"/>
      <c r="I42922" s="11"/>
      <c r="J42922" s="11"/>
    </row>
    <row r="42923" spans="1:10" x14ac:dyDescent="0.25">
      <c r="A42923" s="6">
        <v>43214</v>
      </c>
      <c r="B42923" s="1">
        <v>600</v>
      </c>
      <c r="C42923" s="7">
        <v>619170</v>
      </c>
      <c r="D42923" s="7">
        <v>255474</v>
      </c>
      <c r="E42923" s="7">
        <v>874644</v>
      </c>
      <c r="F42923" s="11"/>
      <c r="G42923" s="11"/>
      <c r="H42923" s="11"/>
      <c r="I42923" s="11"/>
      <c r="J42923" s="11"/>
    </row>
    <row r="42924" spans="1:10" x14ac:dyDescent="0.25">
      <c r="A42924" s="6">
        <v>43214</v>
      </c>
      <c r="B42924" s="1">
        <v>700</v>
      </c>
      <c r="C42924" s="7">
        <v>706320</v>
      </c>
      <c r="D42924" s="7">
        <v>261372</v>
      </c>
      <c r="E42924" s="7">
        <v>967692</v>
      </c>
      <c r="F42924" s="11"/>
      <c r="G42924" s="11"/>
      <c r="H42924" s="11"/>
      <c r="I42924" s="11"/>
      <c r="J42924" s="11"/>
    </row>
    <row r="42925" spans="1:10" x14ac:dyDescent="0.25">
      <c r="A42925" s="6">
        <v>43214</v>
      </c>
      <c r="B42925" s="1">
        <v>800</v>
      </c>
      <c r="C42925" s="7">
        <v>765456</v>
      </c>
      <c r="D42925" s="7">
        <v>283288</v>
      </c>
      <c r="E42925" s="7">
        <v>1048744</v>
      </c>
      <c r="F42925" s="11"/>
      <c r="G42925" s="11"/>
      <c r="H42925" s="11"/>
      <c r="I42925" s="11"/>
      <c r="J42925" s="11"/>
    </row>
    <row r="42926" spans="1:10" x14ac:dyDescent="0.25">
      <c r="A42926" s="6">
        <v>43214</v>
      </c>
      <c r="B42926" s="1">
        <v>900</v>
      </c>
      <c r="C42926" s="7">
        <v>721690</v>
      </c>
      <c r="D42926" s="7">
        <v>311977</v>
      </c>
      <c r="E42926" s="7">
        <v>1033667</v>
      </c>
      <c r="F42926" s="11"/>
      <c r="G42926" s="11"/>
      <c r="H42926" s="11"/>
      <c r="I42926" s="11"/>
      <c r="J42926" s="11"/>
    </row>
    <row r="42927" spans="1:10" x14ac:dyDescent="0.25">
      <c r="A42927" s="6">
        <v>43214</v>
      </c>
      <c r="B42927" s="1">
        <v>1000</v>
      </c>
      <c r="C42927" s="7">
        <v>731677</v>
      </c>
      <c r="D42927" s="7">
        <v>329576</v>
      </c>
      <c r="E42927" s="7">
        <v>1061253</v>
      </c>
      <c r="F42927" s="11"/>
      <c r="G42927" s="11"/>
      <c r="H42927" s="11"/>
      <c r="I42927" s="11"/>
      <c r="J42927" s="11"/>
    </row>
    <row r="42928" spans="1:10" x14ac:dyDescent="0.25">
      <c r="A42928" s="6">
        <v>43214</v>
      </c>
      <c r="B42928" s="1">
        <v>1100</v>
      </c>
      <c r="C42928" s="7">
        <v>731212</v>
      </c>
      <c r="D42928" s="7">
        <v>340617</v>
      </c>
      <c r="E42928" s="7">
        <v>1071829</v>
      </c>
      <c r="F42928" s="11"/>
      <c r="G42928" s="11"/>
      <c r="H42928" s="11"/>
      <c r="I42928" s="11"/>
      <c r="J42928" s="11"/>
    </row>
    <row r="42929" spans="1:10" x14ac:dyDescent="0.25">
      <c r="A42929" s="6">
        <v>43214</v>
      </c>
      <c r="B42929" s="1">
        <v>1200</v>
      </c>
      <c r="C42929" s="7">
        <v>730067</v>
      </c>
      <c r="D42929" s="7">
        <v>336653</v>
      </c>
      <c r="E42929" s="7">
        <v>1066720</v>
      </c>
      <c r="F42929" s="11"/>
      <c r="G42929" s="11"/>
      <c r="H42929" s="11"/>
      <c r="I42929" s="11"/>
      <c r="J42929" s="11"/>
    </row>
    <row r="42930" spans="1:10" x14ac:dyDescent="0.25">
      <c r="A42930" s="6">
        <v>43214</v>
      </c>
      <c r="B42930" s="1">
        <v>1300</v>
      </c>
      <c r="C42930" s="7">
        <v>709510</v>
      </c>
      <c r="D42930" s="7">
        <v>343810</v>
      </c>
      <c r="E42930" s="7">
        <v>1053320</v>
      </c>
      <c r="F42930" s="11"/>
      <c r="G42930" s="11"/>
      <c r="H42930" s="11"/>
      <c r="I42930" s="11"/>
      <c r="J42930" s="11"/>
    </row>
    <row r="42931" spans="1:10" x14ac:dyDescent="0.25">
      <c r="A42931" s="6">
        <v>43214</v>
      </c>
      <c r="B42931" s="1">
        <v>1400</v>
      </c>
      <c r="C42931" s="7">
        <v>745678</v>
      </c>
      <c r="D42931" s="7">
        <v>342330</v>
      </c>
      <c r="E42931" s="7">
        <v>1088008</v>
      </c>
      <c r="F42931" s="11"/>
      <c r="G42931" s="11"/>
      <c r="H42931" s="11"/>
      <c r="I42931" s="11"/>
      <c r="J42931" s="11"/>
    </row>
    <row r="42932" spans="1:10" x14ac:dyDescent="0.25">
      <c r="A42932" s="6">
        <v>43214</v>
      </c>
      <c r="B42932" s="1">
        <v>1500</v>
      </c>
      <c r="C42932" s="7">
        <v>746939</v>
      </c>
      <c r="D42932" s="7">
        <v>336926</v>
      </c>
      <c r="E42932" s="7">
        <v>1083865</v>
      </c>
      <c r="F42932" s="11"/>
      <c r="G42932" s="11"/>
      <c r="H42932" s="11"/>
      <c r="I42932" s="11"/>
      <c r="J42932" s="11"/>
    </row>
    <row r="42933" spans="1:10" x14ac:dyDescent="0.25">
      <c r="A42933" s="6">
        <v>43214</v>
      </c>
      <c r="B42933" s="1">
        <v>1600</v>
      </c>
      <c r="C42933" s="7">
        <v>741760</v>
      </c>
      <c r="D42933" s="7">
        <v>330582</v>
      </c>
      <c r="E42933" s="7">
        <v>1072342</v>
      </c>
      <c r="F42933" s="11"/>
      <c r="G42933" s="11"/>
      <c r="H42933" s="11"/>
      <c r="I42933" s="11"/>
      <c r="J42933" s="11"/>
    </row>
    <row r="42934" spans="1:10" x14ac:dyDescent="0.25">
      <c r="A42934" s="6">
        <v>43214</v>
      </c>
      <c r="B42934" s="1">
        <v>1700</v>
      </c>
      <c r="C42934" s="7">
        <v>764181</v>
      </c>
      <c r="D42934" s="7">
        <v>377020</v>
      </c>
      <c r="E42934" s="7">
        <v>1141201</v>
      </c>
      <c r="F42934" s="11"/>
      <c r="G42934" s="11"/>
      <c r="H42934" s="11"/>
      <c r="I42934" s="11"/>
      <c r="J42934" s="11"/>
    </row>
    <row r="42935" spans="1:10" x14ac:dyDescent="0.25">
      <c r="A42935" s="6">
        <v>43214</v>
      </c>
      <c r="B42935" s="1">
        <v>1800</v>
      </c>
      <c r="C42935" s="7">
        <v>852756</v>
      </c>
      <c r="D42935" s="7">
        <v>339604</v>
      </c>
      <c r="E42935" s="7">
        <v>1192360</v>
      </c>
      <c r="F42935" s="11"/>
      <c r="G42935" s="11"/>
      <c r="H42935" s="11"/>
      <c r="I42935" s="11"/>
      <c r="J42935" s="11"/>
    </row>
    <row r="42936" spans="1:10" x14ac:dyDescent="0.25">
      <c r="A42936" s="6">
        <v>43214</v>
      </c>
      <c r="B42936" s="1">
        <v>1900</v>
      </c>
      <c r="C42936" s="7">
        <v>955343</v>
      </c>
      <c r="D42936" s="7">
        <v>318389</v>
      </c>
      <c r="E42936" s="7">
        <v>1273732</v>
      </c>
      <c r="F42936" s="11"/>
      <c r="G42936" s="11"/>
      <c r="H42936" s="11"/>
      <c r="I42936" s="11"/>
      <c r="J42936" s="11"/>
    </row>
    <row r="42937" spans="1:10" x14ac:dyDescent="0.25">
      <c r="A42937" s="6">
        <v>43214</v>
      </c>
      <c r="B42937" s="1">
        <v>2000</v>
      </c>
      <c r="C42937" s="7">
        <v>987263</v>
      </c>
      <c r="D42937" s="7">
        <v>321560</v>
      </c>
      <c r="E42937" s="7">
        <v>1308823</v>
      </c>
      <c r="F42937" s="11"/>
      <c r="G42937" s="11"/>
      <c r="H42937" s="11"/>
      <c r="I42937" s="11"/>
      <c r="J42937" s="11"/>
    </row>
    <row r="42938" spans="1:10" x14ac:dyDescent="0.25">
      <c r="A42938" s="6">
        <v>43214</v>
      </c>
      <c r="B42938" s="1">
        <v>2100</v>
      </c>
      <c r="C42938" s="7">
        <v>992344</v>
      </c>
      <c r="D42938" s="7">
        <v>352461</v>
      </c>
      <c r="E42938" s="7">
        <v>1344805</v>
      </c>
      <c r="F42938" s="11"/>
      <c r="G42938" s="11"/>
      <c r="H42938" s="11"/>
      <c r="I42938" s="11"/>
      <c r="J42938" s="11"/>
    </row>
    <row r="42939" spans="1:10" x14ac:dyDescent="0.25">
      <c r="A42939" s="6">
        <v>43214</v>
      </c>
      <c r="B42939" s="1">
        <v>2200</v>
      </c>
      <c r="C42939" s="7">
        <v>930330</v>
      </c>
      <c r="D42939" s="7">
        <v>330726</v>
      </c>
      <c r="E42939" s="7">
        <v>1261056</v>
      </c>
      <c r="F42939" s="11"/>
      <c r="G42939" s="11"/>
      <c r="H42939" s="11"/>
      <c r="I42939" s="11"/>
      <c r="J42939" s="11"/>
    </row>
    <row r="42940" spans="1:10" x14ac:dyDescent="0.25">
      <c r="A42940" s="6">
        <v>43214</v>
      </c>
      <c r="B42940" s="1">
        <v>2300</v>
      </c>
      <c r="C42940" s="7">
        <v>825171</v>
      </c>
      <c r="D42940" s="7">
        <v>306284</v>
      </c>
      <c r="E42940" s="7">
        <v>1131455</v>
      </c>
      <c r="F42940" s="11"/>
      <c r="G42940" s="11"/>
      <c r="H42940" s="11"/>
      <c r="I42940" s="11"/>
      <c r="J42940" s="11"/>
    </row>
    <row r="42941" spans="1:10" x14ac:dyDescent="0.25">
      <c r="A42941" s="6">
        <v>43214</v>
      </c>
      <c r="B42941" s="1">
        <v>2400</v>
      </c>
      <c r="C42941" s="7">
        <v>708467</v>
      </c>
      <c r="D42941" s="7">
        <v>296522</v>
      </c>
      <c r="E42941" s="7">
        <v>1004989</v>
      </c>
      <c r="F42941" s="11"/>
      <c r="G42941" s="11"/>
      <c r="H42941" s="11"/>
      <c r="I42941" s="11"/>
      <c r="J42941" s="11"/>
    </row>
    <row r="42942" spans="1:10" x14ac:dyDescent="0.25">
      <c r="A42942" s="6">
        <v>43215</v>
      </c>
      <c r="B42942" s="1">
        <v>100</v>
      </c>
      <c r="C42942" s="7">
        <v>603799</v>
      </c>
      <c r="D42942" s="7">
        <v>294993</v>
      </c>
      <c r="E42942" s="7">
        <v>898792</v>
      </c>
      <c r="F42942" s="11"/>
      <c r="G42942" s="11"/>
      <c r="H42942" s="11"/>
      <c r="I42942" s="11"/>
      <c r="J42942" s="11"/>
    </row>
    <row r="42943" spans="1:10" x14ac:dyDescent="0.25">
      <c r="A42943" s="6">
        <v>43215</v>
      </c>
      <c r="B42943" s="1">
        <v>200</v>
      </c>
      <c r="C42943" s="7">
        <v>591869</v>
      </c>
      <c r="D42943" s="7">
        <v>279064</v>
      </c>
      <c r="E42943" s="7">
        <v>870933</v>
      </c>
      <c r="F42943" s="11"/>
      <c r="G42943" s="11"/>
      <c r="H42943" s="11"/>
      <c r="I42943" s="11"/>
      <c r="J42943" s="11"/>
    </row>
    <row r="42944" spans="1:10" x14ac:dyDescent="0.25">
      <c r="A42944" s="6">
        <v>43215</v>
      </c>
      <c r="B42944" s="1">
        <v>300</v>
      </c>
      <c r="C42944" s="7">
        <v>570071</v>
      </c>
      <c r="D42944" s="7">
        <v>268845</v>
      </c>
      <c r="E42944" s="7">
        <v>838916</v>
      </c>
      <c r="F42944" s="11"/>
      <c r="G42944" s="11"/>
      <c r="H42944" s="11"/>
      <c r="I42944" s="11"/>
      <c r="J42944" s="11"/>
    </row>
    <row r="42945" spans="1:10" x14ac:dyDescent="0.25">
      <c r="A42945" s="6">
        <v>43215</v>
      </c>
      <c r="B42945" s="1">
        <v>400</v>
      </c>
      <c r="C42945" s="7">
        <v>564177</v>
      </c>
      <c r="D42945" s="7">
        <v>267535</v>
      </c>
      <c r="E42945" s="7">
        <v>831712</v>
      </c>
      <c r="F42945" s="11"/>
      <c r="G42945" s="11"/>
      <c r="H42945" s="11"/>
      <c r="I42945" s="11"/>
      <c r="J42945" s="11"/>
    </row>
    <row r="42946" spans="1:10" x14ac:dyDescent="0.25">
      <c r="A42946" s="6">
        <v>43215</v>
      </c>
      <c r="B42946" s="1">
        <v>500</v>
      </c>
      <c r="C42946" s="7">
        <v>578189</v>
      </c>
      <c r="D42946" s="7">
        <v>275944</v>
      </c>
      <c r="E42946" s="7">
        <v>854133</v>
      </c>
      <c r="F42946" s="11"/>
      <c r="G42946" s="11"/>
      <c r="H42946" s="11"/>
      <c r="I42946" s="11"/>
      <c r="J42946" s="11"/>
    </row>
    <row r="42947" spans="1:10" x14ac:dyDescent="0.25">
      <c r="A42947" s="6">
        <v>43215</v>
      </c>
      <c r="B42947" s="1">
        <v>600</v>
      </c>
      <c r="C42947" s="7">
        <v>641397</v>
      </c>
      <c r="D42947" s="7">
        <v>292800</v>
      </c>
      <c r="E42947" s="7">
        <v>934197</v>
      </c>
      <c r="F42947" s="11"/>
      <c r="G42947" s="11"/>
      <c r="H42947" s="11"/>
      <c r="I42947" s="11"/>
      <c r="J42947" s="11"/>
    </row>
    <row r="42948" spans="1:10" x14ac:dyDescent="0.25">
      <c r="A42948" s="6">
        <v>43215</v>
      </c>
      <c r="B42948" s="1">
        <v>700</v>
      </c>
      <c r="C42948" s="7">
        <v>733706</v>
      </c>
      <c r="D42948" s="7">
        <v>296305</v>
      </c>
      <c r="E42948" s="7">
        <v>1030011</v>
      </c>
      <c r="F42948" s="11"/>
      <c r="G42948" s="11"/>
      <c r="H42948" s="11"/>
      <c r="I42948" s="11"/>
      <c r="J42948" s="11"/>
    </row>
    <row r="42949" spans="1:10" x14ac:dyDescent="0.25">
      <c r="A42949" s="6">
        <v>43215</v>
      </c>
      <c r="B42949" s="1">
        <v>800</v>
      </c>
      <c r="C42949" s="7">
        <v>803421</v>
      </c>
      <c r="D42949" s="7">
        <v>311606</v>
      </c>
      <c r="E42949" s="7">
        <v>1115027</v>
      </c>
      <c r="F42949" s="11"/>
      <c r="G42949" s="11"/>
      <c r="H42949" s="11"/>
      <c r="I42949" s="11"/>
      <c r="J42949" s="11"/>
    </row>
    <row r="42950" spans="1:10" x14ac:dyDescent="0.25">
      <c r="A42950" s="6">
        <v>43215</v>
      </c>
      <c r="B42950" s="1">
        <v>900</v>
      </c>
      <c r="C42950" s="7">
        <v>729855</v>
      </c>
      <c r="D42950" s="7">
        <v>344660</v>
      </c>
      <c r="E42950" s="7">
        <v>1074515</v>
      </c>
      <c r="F42950" s="11"/>
      <c r="G42950" s="11"/>
      <c r="H42950" s="11"/>
      <c r="I42950" s="11"/>
      <c r="J42950" s="11"/>
    </row>
    <row r="42951" spans="1:10" x14ac:dyDescent="0.25">
      <c r="A42951" s="6">
        <v>43215</v>
      </c>
      <c r="B42951" s="1">
        <v>1000</v>
      </c>
      <c r="C42951" s="7">
        <v>705667</v>
      </c>
      <c r="D42951" s="7">
        <v>355372</v>
      </c>
      <c r="E42951" s="7">
        <v>1061039</v>
      </c>
      <c r="F42951" s="11"/>
      <c r="G42951" s="11"/>
      <c r="H42951" s="11"/>
      <c r="I42951" s="11"/>
      <c r="J42951" s="11"/>
    </row>
    <row r="42952" spans="1:10" x14ac:dyDescent="0.25">
      <c r="A42952" s="6">
        <v>43215</v>
      </c>
      <c r="B42952" s="1">
        <v>1100</v>
      </c>
      <c r="C42952" s="7">
        <v>706500</v>
      </c>
      <c r="D42952" s="7">
        <v>363729</v>
      </c>
      <c r="E42952" s="7">
        <v>1070229</v>
      </c>
      <c r="F42952" s="11"/>
      <c r="G42952" s="11"/>
      <c r="H42952" s="11"/>
      <c r="I42952" s="11"/>
      <c r="J42952" s="11"/>
    </row>
    <row r="42953" spans="1:10" x14ac:dyDescent="0.25">
      <c r="A42953" s="6">
        <v>43215</v>
      </c>
      <c r="B42953" s="1">
        <v>1200</v>
      </c>
      <c r="C42953" s="7">
        <v>718996</v>
      </c>
      <c r="D42953" s="7">
        <v>358944</v>
      </c>
      <c r="E42953" s="7">
        <v>1077940</v>
      </c>
      <c r="F42953" s="11"/>
      <c r="G42953" s="11"/>
      <c r="H42953" s="11"/>
      <c r="I42953" s="11"/>
      <c r="J42953" s="11"/>
    </row>
    <row r="42954" spans="1:10" x14ac:dyDescent="0.25">
      <c r="A42954" s="6">
        <v>43215</v>
      </c>
      <c r="B42954" s="1">
        <v>1300</v>
      </c>
      <c r="C42954" s="7">
        <v>682136</v>
      </c>
      <c r="D42954" s="7">
        <v>366131</v>
      </c>
      <c r="E42954" s="7">
        <v>1048267</v>
      </c>
      <c r="F42954" s="11"/>
      <c r="G42954" s="11"/>
      <c r="H42954" s="11"/>
      <c r="I42954" s="11"/>
      <c r="J42954" s="11"/>
    </row>
    <row r="42955" spans="1:10" x14ac:dyDescent="0.25">
      <c r="A42955" s="6">
        <v>43215</v>
      </c>
      <c r="B42955" s="1">
        <v>1400</v>
      </c>
      <c r="C42955" s="7">
        <v>660424</v>
      </c>
      <c r="D42955" s="7">
        <v>366377</v>
      </c>
      <c r="E42955" s="7">
        <v>1026801</v>
      </c>
      <c r="F42955" s="11"/>
      <c r="G42955" s="11"/>
      <c r="H42955" s="11"/>
      <c r="I42955" s="11"/>
      <c r="J42955" s="11"/>
    </row>
    <row r="42956" spans="1:10" x14ac:dyDescent="0.25">
      <c r="A42956" s="6">
        <v>43215</v>
      </c>
      <c r="B42956" s="1">
        <v>1500</v>
      </c>
      <c r="C42956" s="7">
        <v>629764</v>
      </c>
      <c r="D42956" s="7">
        <v>366311</v>
      </c>
      <c r="E42956" s="7">
        <v>996075</v>
      </c>
      <c r="F42956" s="11"/>
      <c r="G42956" s="11"/>
      <c r="H42956" s="11"/>
      <c r="I42956" s="11"/>
      <c r="J42956" s="11"/>
    </row>
    <row r="42957" spans="1:10" x14ac:dyDescent="0.25">
      <c r="A42957" s="6">
        <v>43215</v>
      </c>
      <c r="B42957" s="1">
        <v>1600</v>
      </c>
      <c r="C42957" s="7">
        <v>627513</v>
      </c>
      <c r="D42957" s="7">
        <v>357771</v>
      </c>
      <c r="E42957" s="7">
        <v>985284</v>
      </c>
      <c r="F42957" s="11"/>
      <c r="G42957" s="11"/>
      <c r="H42957" s="11"/>
      <c r="I42957" s="11"/>
      <c r="J42957" s="11"/>
    </row>
    <row r="42958" spans="1:10" x14ac:dyDescent="0.25">
      <c r="A42958" s="6">
        <v>43215</v>
      </c>
      <c r="B42958" s="1">
        <v>1700</v>
      </c>
      <c r="C42958" s="7">
        <v>673166</v>
      </c>
      <c r="D42958" s="7">
        <v>335402</v>
      </c>
      <c r="E42958" s="7">
        <v>1008568</v>
      </c>
      <c r="F42958" s="11"/>
      <c r="G42958" s="11"/>
      <c r="H42958" s="11"/>
      <c r="I42958" s="11"/>
      <c r="J42958" s="11"/>
    </row>
    <row r="42959" spans="1:10" x14ac:dyDescent="0.25">
      <c r="A42959" s="6">
        <v>43215</v>
      </c>
      <c r="B42959" s="1">
        <v>1800</v>
      </c>
      <c r="C42959" s="7">
        <v>730803</v>
      </c>
      <c r="D42959" s="7">
        <v>309113</v>
      </c>
      <c r="E42959" s="7">
        <v>1039916</v>
      </c>
      <c r="F42959" s="11"/>
      <c r="G42959" s="11"/>
      <c r="H42959" s="11"/>
      <c r="I42959" s="11"/>
      <c r="J42959" s="11"/>
    </row>
    <row r="42960" spans="1:10" x14ac:dyDescent="0.25">
      <c r="A42960" s="6">
        <v>43215</v>
      </c>
      <c r="B42960" s="1">
        <v>1900</v>
      </c>
      <c r="C42960" s="7">
        <v>794823</v>
      </c>
      <c r="D42960" s="7">
        <v>288675</v>
      </c>
      <c r="E42960" s="7">
        <v>1083498</v>
      </c>
      <c r="F42960" s="11"/>
      <c r="G42960" s="11"/>
      <c r="H42960" s="11"/>
      <c r="I42960" s="11"/>
      <c r="J42960" s="11"/>
    </row>
    <row r="42961" spans="1:10" x14ac:dyDescent="0.25">
      <c r="A42961" s="6">
        <v>43215</v>
      </c>
      <c r="B42961" s="1">
        <v>2000</v>
      </c>
      <c r="C42961" s="7">
        <v>794674</v>
      </c>
      <c r="D42961" s="7">
        <v>282352</v>
      </c>
      <c r="E42961" s="7">
        <v>1077026</v>
      </c>
      <c r="F42961" s="11"/>
      <c r="G42961" s="11"/>
      <c r="H42961" s="11"/>
      <c r="I42961" s="11"/>
      <c r="J42961" s="11"/>
    </row>
    <row r="42962" spans="1:10" x14ac:dyDescent="0.25">
      <c r="A42962" s="6">
        <v>43215</v>
      </c>
      <c r="B42962" s="1">
        <v>2100</v>
      </c>
      <c r="C42962" s="7">
        <v>865904</v>
      </c>
      <c r="D42962" s="7">
        <v>311809</v>
      </c>
      <c r="E42962" s="7">
        <v>1177713</v>
      </c>
      <c r="F42962" s="11"/>
      <c r="G42962" s="11"/>
      <c r="H42962" s="11"/>
      <c r="I42962" s="11"/>
      <c r="J42962" s="11"/>
    </row>
    <row r="42963" spans="1:10" x14ac:dyDescent="0.25">
      <c r="A42963" s="6">
        <v>43215</v>
      </c>
      <c r="B42963" s="1">
        <v>2200</v>
      </c>
      <c r="C42963" s="7">
        <v>883713</v>
      </c>
      <c r="D42963" s="7">
        <v>308716</v>
      </c>
      <c r="E42963" s="7">
        <v>1192429</v>
      </c>
      <c r="F42963" s="11"/>
      <c r="G42963" s="11"/>
      <c r="H42963" s="11"/>
      <c r="I42963" s="11"/>
      <c r="J42963" s="11"/>
    </row>
    <row r="42964" spans="1:10" x14ac:dyDescent="0.25">
      <c r="A42964" s="6">
        <v>43215</v>
      </c>
      <c r="B42964" s="1">
        <v>2300</v>
      </c>
      <c r="C42964" s="7">
        <v>803025</v>
      </c>
      <c r="D42964" s="7">
        <v>294304</v>
      </c>
      <c r="E42964" s="7">
        <v>1097329</v>
      </c>
      <c r="F42964" s="11"/>
      <c r="G42964" s="11"/>
      <c r="H42964" s="11"/>
      <c r="I42964" s="11"/>
      <c r="J42964" s="11"/>
    </row>
    <row r="42965" spans="1:10" x14ac:dyDescent="0.25">
      <c r="A42965" s="6">
        <v>43215</v>
      </c>
      <c r="B42965" s="1">
        <v>2400</v>
      </c>
      <c r="C42965" s="7">
        <v>717852</v>
      </c>
      <c r="D42965" s="7">
        <v>284783</v>
      </c>
      <c r="E42965" s="7">
        <v>1002635</v>
      </c>
      <c r="F42965" s="11"/>
      <c r="G42965" s="11"/>
      <c r="H42965" s="11"/>
      <c r="I42965" s="11"/>
      <c r="J42965" s="11"/>
    </row>
    <row r="42966" spans="1:10" x14ac:dyDescent="0.25">
      <c r="A42966" s="6">
        <v>43216</v>
      </c>
      <c r="B42966" s="1">
        <v>100</v>
      </c>
      <c r="C42966" s="7">
        <v>644960</v>
      </c>
      <c r="D42966" s="7">
        <v>281714</v>
      </c>
      <c r="E42966" s="7">
        <v>926674</v>
      </c>
      <c r="F42966" s="11"/>
      <c r="G42966" s="11"/>
      <c r="H42966" s="11"/>
      <c r="I42966" s="11"/>
      <c r="J42966" s="11"/>
    </row>
    <row r="42967" spans="1:10" x14ac:dyDescent="0.25">
      <c r="A42967" s="6">
        <v>43216</v>
      </c>
      <c r="B42967" s="1">
        <v>200</v>
      </c>
      <c r="C42967" s="7">
        <v>603611</v>
      </c>
      <c r="D42967" s="7">
        <v>279482</v>
      </c>
      <c r="E42967" s="7">
        <v>883093</v>
      </c>
      <c r="F42967" s="11"/>
      <c r="G42967" s="11"/>
      <c r="H42967" s="11"/>
      <c r="I42967" s="11"/>
      <c r="J42967" s="11"/>
    </row>
    <row r="42968" spans="1:10" x14ac:dyDescent="0.25">
      <c r="A42968" s="6">
        <v>43216</v>
      </c>
      <c r="B42968" s="1">
        <v>300</v>
      </c>
      <c r="C42968" s="7">
        <v>610244</v>
      </c>
      <c r="D42968" s="7">
        <v>277948</v>
      </c>
      <c r="E42968" s="7">
        <v>888192</v>
      </c>
      <c r="F42968" s="11"/>
      <c r="G42968" s="11"/>
      <c r="H42968" s="11"/>
      <c r="I42968" s="11"/>
      <c r="J42968" s="11"/>
    </row>
    <row r="42969" spans="1:10" x14ac:dyDescent="0.25">
      <c r="A42969" s="6">
        <v>43216</v>
      </c>
      <c r="B42969" s="1">
        <v>400</v>
      </c>
      <c r="C42969" s="7">
        <v>623950</v>
      </c>
      <c r="D42969" s="7">
        <v>275587</v>
      </c>
      <c r="E42969" s="7">
        <v>899537</v>
      </c>
      <c r="F42969" s="11"/>
      <c r="G42969" s="11"/>
      <c r="H42969" s="11"/>
      <c r="I42969" s="11"/>
      <c r="J42969" s="11"/>
    </row>
    <row r="42970" spans="1:10" x14ac:dyDescent="0.25">
      <c r="A42970" s="6">
        <v>43216</v>
      </c>
      <c r="B42970" s="1">
        <v>500</v>
      </c>
      <c r="C42970" s="7">
        <v>641938</v>
      </c>
      <c r="D42970" s="7">
        <v>284610</v>
      </c>
      <c r="E42970" s="7">
        <v>926548</v>
      </c>
      <c r="F42970" s="11"/>
      <c r="G42970" s="11"/>
      <c r="H42970" s="11"/>
      <c r="I42970" s="11"/>
      <c r="J42970" s="11"/>
    </row>
    <row r="42971" spans="1:10" x14ac:dyDescent="0.25">
      <c r="A42971" s="6">
        <v>43216</v>
      </c>
      <c r="B42971" s="1">
        <v>600</v>
      </c>
      <c r="C42971" s="7">
        <v>721270</v>
      </c>
      <c r="D42971" s="7">
        <v>299063</v>
      </c>
      <c r="E42971" s="7">
        <v>1020333</v>
      </c>
      <c r="F42971" s="11"/>
      <c r="G42971" s="11"/>
      <c r="H42971" s="11"/>
      <c r="I42971" s="11"/>
      <c r="J42971" s="11"/>
    </row>
    <row r="42972" spans="1:10" x14ac:dyDescent="0.25">
      <c r="A42972" s="6">
        <v>43216</v>
      </c>
      <c r="B42972" s="1">
        <v>700</v>
      </c>
      <c r="C42972" s="7">
        <v>836324</v>
      </c>
      <c r="D42972" s="7">
        <v>293735</v>
      </c>
      <c r="E42972" s="7">
        <v>1130059</v>
      </c>
      <c r="F42972" s="11"/>
      <c r="G42972" s="11"/>
      <c r="H42972" s="11"/>
      <c r="I42972" s="11"/>
      <c r="J42972" s="11"/>
    </row>
    <row r="42973" spans="1:10" x14ac:dyDescent="0.25">
      <c r="A42973" s="6">
        <v>43216</v>
      </c>
      <c r="B42973" s="1">
        <v>800</v>
      </c>
      <c r="C42973" s="7">
        <v>863713</v>
      </c>
      <c r="D42973" s="7">
        <v>323247</v>
      </c>
      <c r="E42973" s="7">
        <v>1186960</v>
      </c>
      <c r="F42973" s="11"/>
      <c r="G42973" s="11"/>
      <c r="H42973" s="11"/>
      <c r="I42973" s="11"/>
      <c r="J42973" s="11"/>
    </row>
    <row r="42974" spans="1:10" x14ac:dyDescent="0.25">
      <c r="A42974" s="6">
        <v>43216</v>
      </c>
      <c r="B42974" s="1">
        <v>900</v>
      </c>
      <c r="C42974" s="7">
        <v>763870</v>
      </c>
      <c r="D42974" s="7">
        <v>357085</v>
      </c>
      <c r="E42974" s="7">
        <v>1120955</v>
      </c>
      <c r="F42974" s="11"/>
      <c r="G42974" s="11"/>
      <c r="H42974" s="11"/>
      <c r="I42974" s="11"/>
      <c r="J42974" s="11"/>
    </row>
    <row r="42975" spans="1:10" x14ac:dyDescent="0.25">
      <c r="A42975" s="6">
        <v>43216</v>
      </c>
      <c r="B42975" s="1">
        <v>1000</v>
      </c>
      <c r="C42975" s="7">
        <v>771669</v>
      </c>
      <c r="D42975" s="7">
        <v>362214</v>
      </c>
      <c r="E42975" s="7">
        <v>1133883</v>
      </c>
      <c r="F42975" s="11"/>
      <c r="G42975" s="11"/>
      <c r="H42975" s="11"/>
      <c r="I42975" s="11"/>
      <c r="J42975" s="11"/>
    </row>
    <row r="42976" spans="1:10" x14ac:dyDescent="0.25">
      <c r="A42976" s="6">
        <v>43216</v>
      </c>
      <c r="B42976" s="1">
        <v>1100</v>
      </c>
      <c r="C42976" s="7">
        <v>687716</v>
      </c>
      <c r="D42976" s="7">
        <v>371953</v>
      </c>
      <c r="E42976" s="7">
        <v>1059669</v>
      </c>
      <c r="F42976" s="11"/>
      <c r="G42976" s="11"/>
      <c r="H42976" s="11"/>
      <c r="I42976" s="11"/>
      <c r="J42976" s="11"/>
    </row>
    <row r="42977" spans="1:10" x14ac:dyDescent="0.25">
      <c r="A42977" s="6">
        <v>43216</v>
      </c>
      <c r="B42977" s="1">
        <v>1200</v>
      </c>
      <c r="C42977" s="7">
        <v>616471</v>
      </c>
      <c r="D42977" s="7">
        <v>375528</v>
      </c>
      <c r="E42977" s="7">
        <v>991999</v>
      </c>
      <c r="F42977" s="11"/>
      <c r="G42977" s="11"/>
      <c r="H42977" s="11"/>
      <c r="I42977" s="11"/>
      <c r="J42977" s="11"/>
    </row>
    <row r="42978" spans="1:10" x14ac:dyDescent="0.25">
      <c r="A42978" s="6">
        <v>43216</v>
      </c>
      <c r="B42978" s="1">
        <v>1300</v>
      </c>
      <c r="C42978" s="7">
        <v>583066</v>
      </c>
      <c r="D42978" s="7">
        <v>373423</v>
      </c>
      <c r="E42978" s="7">
        <v>956489</v>
      </c>
      <c r="F42978" s="11"/>
      <c r="G42978" s="11"/>
      <c r="H42978" s="11"/>
      <c r="I42978" s="11"/>
      <c r="J42978" s="11"/>
    </row>
    <row r="42979" spans="1:10" x14ac:dyDescent="0.25">
      <c r="A42979" s="6">
        <v>43216</v>
      </c>
      <c r="B42979" s="1">
        <v>1400</v>
      </c>
      <c r="C42979" s="7">
        <v>567842</v>
      </c>
      <c r="D42979" s="7">
        <v>376440</v>
      </c>
      <c r="E42979" s="7">
        <v>944282</v>
      </c>
      <c r="F42979" s="11"/>
      <c r="G42979" s="11"/>
      <c r="H42979" s="11"/>
      <c r="I42979" s="11"/>
      <c r="J42979" s="11"/>
    </row>
    <row r="42980" spans="1:10" x14ac:dyDescent="0.25">
      <c r="A42980" s="6">
        <v>43216</v>
      </c>
      <c r="B42980" s="1">
        <v>1500</v>
      </c>
      <c r="C42980" s="7">
        <v>528767</v>
      </c>
      <c r="D42980" s="7">
        <v>374482</v>
      </c>
      <c r="E42980" s="7">
        <v>903249</v>
      </c>
      <c r="F42980" s="11"/>
      <c r="G42980" s="11"/>
      <c r="H42980" s="11"/>
      <c r="I42980" s="11"/>
      <c r="J42980" s="11"/>
    </row>
    <row r="42981" spans="1:10" x14ac:dyDescent="0.25">
      <c r="A42981" s="6">
        <v>43216</v>
      </c>
      <c r="B42981" s="1">
        <v>1600</v>
      </c>
      <c r="C42981" s="7">
        <v>576399</v>
      </c>
      <c r="D42981" s="7">
        <v>354437</v>
      </c>
      <c r="E42981" s="7">
        <v>930836</v>
      </c>
      <c r="F42981" s="11"/>
      <c r="G42981" s="11"/>
      <c r="H42981" s="11"/>
      <c r="I42981" s="11"/>
      <c r="J42981" s="11"/>
    </row>
    <row r="42982" spans="1:10" x14ac:dyDescent="0.25">
      <c r="A42982" s="6">
        <v>43216</v>
      </c>
      <c r="B42982" s="1">
        <v>1700</v>
      </c>
      <c r="C42982" s="7">
        <v>615719</v>
      </c>
      <c r="D42982" s="7">
        <v>334802</v>
      </c>
      <c r="E42982" s="7">
        <v>950521</v>
      </c>
      <c r="F42982" s="11"/>
      <c r="G42982" s="11"/>
      <c r="H42982" s="11"/>
      <c r="I42982" s="11"/>
      <c r="J42982" s="11"/>
    </row>
    <row r="42983" spans="1:10" x14ac:dyDescent="0.25">
      <c r="A42983" s="6">
        <v>43216</v>
      </c>
      <c r="B42983" s="1">
        <v>1800</v>
      </c>
      <c r="C42983" s="7">
        <v>663336</v>
      </c>
      <c r="D42983" s="7">
        <v>304644</v>
      </c>
      <c r="E42983" s="7">
        <v>967980</v>
      </c>
      <c r="F42983" s="11"/>
      <c r="G42983" s="11"/>
      <c r="H42983" s="11"/>
      <c r="I42983" s="11"/>
      <c r="J42983" s="11"/>
    </row>
    <row r="42984" spans="1:10" x14ac:dyDescent="0.25">
      <c r="A42984" s="6">
        <v>43216</v>
      </c>
      <c r="B42984" s="1">
        <v>1900</v>
      </c>
      <c r="C42984" s="7">
        <v>715215</v>
      </c>
      <c r="D42984" s="7">
        <v>283900</v>
      </c>
      <c r="E42984" s="7">
        <v>999115</v>
      </c>
      <c r="F42984" s="11"/>
      <c r="G42984" s="11"/>
      <c r="H42984" s="11"/>
      <c r="I42984" s="11"/>
      <c r="J42984" s="11"/>
    </row>
    <row r="42985" spans="1:10" x14ac:dyDescent="0.25">
      <c r="A42985" s="6">
        <v>43216</v>
      </c>
      <c r="B42985" s="1">
        <v>2000</v>
      </c>
      <c r="C42985" s="7">
        <v>752120</v>
      </c>
      <c r="D42985" s="7">
        <v>277769</v>
      </c>
      <c r="E42985" s="7">
        <v>1029889</v>
      </c>
      <c r="F42985" s="11"/>
      <c r="G42985" s="11"/>
      <c r="H42985" s="11"/>
      <c r="I42985" s="11"/>
      <c r="J42985" s="11"/>
    </row>
    <row r="42986" spans="1:10" x14ac:dyDescent="0.25">
      <c r="A42986" s="6">
        <v>43216</v>
      </c>
      <c r="B42986" s="1">
        <v>2100</v>
      </c>
      <c r="C42986" s="7">
        <v>777871</v>
      </c>
      <c r="D42986" s="7">
        <v>317063</v>
      </c>
      <c r="E42986" s="7">
        <v>1094934</v>
      </c>
      <c r="F42986" s="11"/>
      <c r="G42986" s="11"/>
      <c r="H42986" s="11"/>
      <c r="I42986" s="11"/>
      <c r="J42986" s="11"/>
    </row>
    <row r="42987" spans="1:10" x14ac:dyDescent="0.25">
      <c r="A42987" s="6">
        <v>43216</v>
      </c>
      <c r="B42987" s="1">
        <v>2200</v>
      </c>
      <c r="C42987" s="7">
        <v>779620</v>
      </c>
      <c r="D42987" s="7">
        <v>315394</v>
      </c>
      <c r="E42987" s="7">
        <v>1095014</v>
      </c>
      <c r="F42987" s="11"/>
      <c r="G42987" s="11"/>
      <c r="H42987" s="11"/>
      <c r="I42987" s="11"/>
      <c r="J42987" s="11"/>
    </row>
    <row r="42988" spans="1:10" x14ac:dyDescent="0.25">
      <c r="A42988" s="6">
        <v>43216</v>
      </c>
      <c r="B42988" s="1">
        <v>2300</v>
      </c>
      <c r="C42988" s="7">
        <v>750283</v>
      </c>
      <c r="D42988" s="7">
        <v>291181</v>
      </c>
      <c r="E42988" s="7">
        <v>1041464</v>
      </c>
      <c r="F42988" s="11"/>
      <c r="G42988" s="11"/>
      <c r="H42988" s="11"/>
      <c r="I42988" s="11"/>
      <c r="J42988" s="11"/>
    </row>
    <row r="42989" spans="1:10" x14ac:dyDescent="0.25">
      <c r="A42989" s="6">
        <v>43216</v>
      </c>
      <c r="B42989" s="1">
        <v>2400</v>
      </c>
      <c r="C42989" s="7">
        <v>606891</v>
      </c>
      <c r="D42989" s="7">
        <v>281848</v>
      </c>
      <c r="E42989" s="7">
        <v>888739</v>
      </c>
      <c r="F42989" s="11"/>
      <c r="G42989" s="11"/>
      <c r="H42989" s="11"/>
      <c r="I42989" s="11"/>
      <c r="J42989" s="11"/>
    </row>
    <row r="42990" spans="1:10" x14ac:dyDescent="0.25">
      <c r="A42990" s="6">
        <v>43217</v>
      </c>
      <c r="B42990" s="1">
        <v>100</v>
      </c>
      <c r="C42990" s="7">
        <v>564099</v>
      </c>
      <c r="D42990" s="7">
        <v>271451</v>
      </c>
      <c r="E42990" s="7">
        <v>835550</v>
      </c>
      <c r="F42990" s="11"/>
      <c r="G42990" s="11"/>
      <c r="H42990" s="11"/>
      <c r="I42990" s="11"/>
      <c r="J42990" s="11"/>
    </row>
    <row r="42991" spans="1:10" x14ac:dyDescent="0.25">
      <c r="A42991" s="6">
        <v>43217</v>
      </c>
      <c r="B42991" s="1">
        <v>200</v>
      </c>
      <c r="C42991" s="7">
        <v>496794</v>
      </c>
      <c r="D42991" s="7">
        <v>272820</v>
      </c>
      <c r="E42991" s="7">
        <v>769614</v>
      </c>
      <c r="F42991" s="11"/>
      <c r="G42991" s="11"/>
      <c r="H42991" s="11"/>
      <c r="I42991" s="11"/>
      <c r="J42991" s="11"/>
    </row>
    <row r="42992" spans="1:10" x14ac:dyDescent="0.25">
      <c r="A42992" s="6">
        <v>43217</v>
      </c>
      <c r="B42992" s="1">
        <v>300</v>
      </c>
      <c r="C42992" s="7">
        <v>501613</v>
      </c>
      <c r="D42992" s="7">
        <v>266264</v>
      </c>
      <c r="E42992" s="7">
        <v>767877</v>
      </c>
      <c r="F42992" s="11"/>
      <c r="G42992" s="11"/>
      <c r="H42992" s="11"/>
      <c r="I42992" s="11"/>
      <c r="J42992" s="11"/>
    </row>
    <row r="42993" spans="1:10" x14ac:dyDescent="0.25">
      <c r="A42993" s="6">
        <v>43217</v>
      </c>
      <c r="B42993" s="1">
        <v>400</v>
      </c>
      <c r="C42993" s="7">
        <v>514688</v>
      </c>
      <c r="D42993" s="7">
        <v>264702</v>
      </c>
      <c r="E42993" s="7">
        <v>779390</v>
      </c>
      <c r="F42993" s="11"/>
      <c r="G42993" s="11"/>
      <c r="H42993" s="11"/>
      <c r="I42993" s="11"/>
      <c r="J42993" s="11"/>
    </row>
    <row r="42994" spans="1:10" x14ac:dyDescent="0.25">
      <c r="A42994" s="6">
        <v>43217</v>
      </c>
      <c r="B42994" s="1">
        <v>500</v>
      </c>
      <c r="C42994" s="7">
        <v>533436</v>
      </c>
      <c r="D42994" s="7">
        <v>272136</v>
      </c>
      <c r="E42994" s="7">
        <v>805572</v>
      </c>
      <c r="F42994" s="11"/>
      <c r="G42994" s="11"/>
      <c r="H42994" s="11"/>
      <c r="I42994" s="11"/>
      <c r="J42994" s="11"/>
    </row>
    <row r="42995" spans="1:10" x14ac:dyDescent="0.25">
      <c r="A42995" s="6">
        <v>43217</v>
      </c>
      <c r="B42995" s="1">
        <v>600</v>
      </c>
      <c r="C42995" s="7">
        <v>605294</v>
      </c>
      <c r="D42995" s="7">
        <v>288345</v>
      </c>
      <c r="E42995" s="7">
        <v>893639</v>
      </c>
      <c r="F42995" s="11"/>
      <c r="G42995" s="11"/>
      <c r="H42995" s="11"/>
      <c r="I42995" s="11"/>
      <c r="J42995" s="11"/>
    </row>
    <row r="42996" spans="1:10" x14ac:dyDescent="0.25">
      <c r="A42996" s="6">
        <v>43217</v>
      </c>
      <c r="B42996" s="1">
        <v>700</v>
      </c>
      <c r="C42996" s="7">
        <v>715019</v>
      </c>
      <c r="D42996" s="7">
        <v>285489</v>
      </c>
      <c r="E42996" s="7">
        <v>1000508</v>
      </c>
      <c r="F42996" s="11"/>
      <c r="G42996" s="11"/>
      <c r="H42996" s="11"/>
      <c r="I42996" s="11"/>
      <c r="J42996" s="11"/>
    </row>
    <row r="42997" spans="1:10" x14ac:dyDescent="0.25">
      <c r="A42997" s="6">
        <v>43217</v>
      </c>
      <c r="B42997" s="1">
        <v>800</v>
      </c>
      <c r="C42997" s="7">
        <v>768930</v>
      </c>
      <c r="D42997" s="7">
        <v>313820</v>
      </c>
      <c r="E42997" s="7">
        <v>1082750</v>
      </c>
      <c r="F42997" s="11"/>
      <c r="G42997" s="11"/>
      <c r="H42997" s="11"/>
      <c r="I42997" s="11"/>
      <c r="J42997" s="11"/>
    </row>
    <row r="42998" spans="1:10" x14ac:dyDescent="0.25">
      <c r="A42998" s="6">
        <v>43217</v>
      </c>
      <c r="B42998" s="1">
        <v>900</v>
      </c>
      <c r="C42998" s="7">
        <v>743252</v>
      </c>
      <c r="D42998" s="7">
        <v>342275</v>
      </c>
      <c r="E42998" s="7">
        <v>1085527</v>
      </c>
      <c r="F42998" s="11"/>
      <c r="G42998" s="11"/>
      <c r="H42998" s="11"/>
      <c r="I42998" s="11"/>
      <c r="J42998" s="11"/>
    </row>
    <row r="42999" spans="1:10" x14ac:dyDescent="0.25">
      <c r="A42999" s="6">
        <v>43217</v>
      </c>
      <c r="B42999" s="1">
        <v>1000</v>
      </c>
      <c r="C42999" s="7">
        <v>729989</v>
      </c>
      <c r="D42999" s="7">
        <v>350443</v>
      </c>
      <c r="E42999" s="7">
        <v>1080432</v>
      </c>
      <c r="F42999" s="11"/>
      <c r="G42999" s="11"/>
      <c r="H42999" s="11"/>
      <c r="I42999" s="11"/>
      <c r="J42999" s="11"/>
    </row>
    <row r="43000" spans="1:10" x14ac:dyDescent="0.25">
      <c r="A43000" s="6">
        <v>43217</v>
      </c>
      <c r="B43000" s="1">
        <v>1100</v>
      </c>
      <c r="C43000" s="7">
        <v>630751</v>
      </c>
      <c r="D43000" s="7">
        <v>363216</v>
      </c>
      <c r="E43000" s="7">
        <v>993967</v>
      </c>
      <c r="F43000" s="11"/>
      <c r="G43000" s="11"/>
      <c r="H43000" s="11"/>
      <c r="I43000" s="11"/>
      <c r="J43000" s="11"/>
    </row>
    <row r="43001" spans="1:10" x14ac:dyDescent="0.25">
      <c r="A43001" s="6">
        <v>43217</v>
      </c>
      <c r="B43001" s="1">
        <v>1200</v>
      </c>
      <c r="C43001" s="7">
        <v>622249</v>
      </c>
      <c r="D43001" s="7">
        <v>355032</v>
      </c>
      <c r="E43001" s="7">
        <v>977281</v>
      </c>
      <c r="F43001" s="11"/>
      <c r="G43001" s="11"/>
      <c r="H43001" s="11"/>
      <c r="I43001" s="11"/>
      <c r="J43001" s="11"/>
    </row>
    <row r="43002" spans="1:10" x14ac:dyDescent="0.25">
      <c r="A43002" s="6">
        <v>43217</v>
      </c>
      <c r="B43002" s="1">
        <v>1300</v>
      </c>
      <c r="C43002" s="7">
        <v>624739</v>
      </c>
      <c r="D43002" s="7">
        <v>353087</v>
      </c>
      <c r="E43002" s="7">
        <v>977826</v>
      </c>
      <c r="F43002" s="11"/>
      <c r="G43002" s="11"/>
      <c r="H43002" s="11"/>
      <c r="I43002" s="11"/>
      <c r="J43002" s="11"/>
    </row>
    <row r="43003" spans="1:10" x14ac:dyDescent="0.25">
      <c r="A43003" s="6">
        <v>43217</v>
      </c>
      <c r="B43003" s="1">
        <v>1400</v>
      </c>
      <c r="C43003" s="7">
        <v>593132</v>
      </c>
      <c r="D43003" s="7">
        <v>361435</v>
      </c>
      <c r="E43003" s="7">
        <v>954567</v>
      </c>
      <c r="F43003" s="11"/>
      <c r="G43003" s="11"/>
      <c r="H43003" s="11"/>
      <c r="I43003" s="11"/>
      <c r="J43003" s="11"/>
    </row>
    <row r="43004" spans="1:10" x14ac:dyDescent="0.25">
      <c r="A43004" s="6">
        <v>43217</v>
      </c>
      <c r="B43004" s="1">
        <v>1500</v>
      </c>
      <c r="C43004" s="7">
        <v>586233</v>
      </c>
      <c r="D43004" s="7">
        <v>352969</v>
      </c>
      <c r="E43004" s="7">
        <v>939202</v>
      </c>
      <c r="F43004" s="11"/>
      <c r="G43004" s="11"/>
      <c r="H43004" s="11"/>
      <c r="I43004" s="11"/>
      <c r="J43004" s="11"/>
    </row>
    <row r="43005" spans="1:10" x14ac:dyDescent="0.25">
      <c r="A43005" s="6">
        <v>43217</v>
      </c>
      <c r="B43005" s="1">
        <v>1600</v>
      </c>
      <c r="C43005" s="7">
        <v>655952</v>
      </c>
      <c r="D43005" s="7">
        <v>330399</v>
      </c>
      <c r="E43005" s="7">
        <v>986351</v>
      </c>
      <c r="F43005" s="11"/>
      <c r="G43005" s="11"/>
      <c r="H43005" s="11"/>
      <c r="I43005" s="11"/>
      <c r="J43005" s="11"/>
    </row>
    <row r="43006" spans="1:10" x14ac:dyDescent="0.25">
      <c r="A43006" s="6">
        <v>43217</v>
      </c>
      <c r="B43006" s="1">
        <v>1700</v>
      </c>
      <c r="C43006" s="7">
        <v>639383</v>
      </c>
      <c r="D43006" s="7">
        <v>322263</v>
      </c>
      <c r="E43006" s="7">
        <v>961646</v>
      </c>
      <c r="F43006" s="11"/>
      <c r="G43006" s="11"/>
      <c r="H43006" s="11"/>
      <c r="I43006" s="11"/>
      <c r="J43006" s="11"/>
    </row>
    <row r="43007" spans="1:10" x14ac:dyDescent="0.25">
      <c r="A43007" s="6">
        <v>43217</v>
      </c>
      <c r="B43007" s="1">
        <v>1800</v>
      </c>
      <c r="C43007" s="7">
        <v>678903</v>
      </c>
      <c r="D43007" s="7">
        <v>302266</v>
      </c>
      <c r="E43007" s="7">
        <v>981169</v>
      </c>
      <c r="F43007" s="11"/>
      <c r="G43007" s="11"/>
      <c r="H43007" s="11"/>
      <c r="I43007" s="11"/>
      <c r="J43007" s="11"/>
    </row>
    <row r="43008" spans="1:10" x14ac:dyDescent="0.25">
      <c r="A43008" s="6">
        <v>43217</v>
      </c>
      <c r="B43008" s="1">
        <v>1900</v>
      </c>
      <c r="C43008" s="7">
        <v>722186</v>
      </c>
      <c r="D43008" s="7">
        <v>280921</v>
      </c>
      <c r="E43008" s="7">
        <v>1003107</v>
      </c>
      <c r="F43008" s="11"/>
      <c r="G43008" s="11"/>
      <c r="H43008" s="11"/>
      <c r="I43008" s="11"/>
      <c r="J43008" s="11"/>
    </row>
    <row r="43009" spans="1:10" x14ac:dyDescent="0.25">
      <c r="A43009" s="6">
        <v>43217</v>
      </c>
      <c r="B43009" s="1">
        <v>2000</v>
      </c>
      <c r="C43009" s="7">
        <v>736188</v>
      </c>
      <c r="D43009" s="7">
        <v>271193</v>
      </c>
      <c r="E43009" s="7">
        <v>1007381</v>
      </c>
      <c r="F43009" s="11"/>
      <c r="G43009" s="11"/>
      <c r="H43009" s="11"/>
      <c r="I43009" s="11"/>
      <c r="J43009" s="11"/>
    </row>
    <row r="43010" spans="1:10" x14ac:dyDescent="0.25">
      <c r="A43010" s="6">
        <v>43217</v>
      </c>
      <c r="B43010" s="1">
        <v>2100</v>
      </c>
      <c r="C43010" s="7">
        <v>732404</v>
      </c>
      <c r="D43010" s="7">
        <v>312146</v>
      </c>
      <c r="E43010" s="7">
        <v>1044550</v>
      </c>
      <c r="F43010" s="11"/>
      <c r="G43010" s="11"/>
      <c r="H43010" s="11"/>
      <c r="I43010" s="11"/>
      <c r="J43010" s="11"/>
    </row>
    <row r="43011" spans="1:10" x14ac:dyDescent="0.25">
      <c r="A43011" s="6">
        <v>43217</v>
      </c>
      <c r="B43011" s="1">
        <v>2200</v>
      </c>
      <c r="C43011" s="7">
        <v>785592</v>
      </c>
      <c r="D43011" s="7">
        <v>308621</v>
      </c>
      <c r="E43011" s="7">
        <v>1094213</v>
      </c>
      <c r="F43011" s="11"/>
      <c r="G43011" s="11"/>
      <c r="H43011" s="11"/>
      <c r="I43011" s="11"/>
      <c r="J43011" s="11"/>
    </row>
    <row r="43012" spans="1:10" x14ac:dyDescent="0.25">
      <c r="A43012" s="6">
        <v>43217</v>
      </c>
      <c r="B43012" s="1">
        <v>2300</v>
      </c>
      <c r="C43012" s="7">
        <v>702680</v>
      </c>
      <c r="D43012" s="7">
        <v>299269</v>
      </c>
      <c r="E43012" s="7">
        <v>1001949</v>
      </c>
      <c r="F43012" s="11"/>
      <c r="G43012" s="11"/>
      <c r="H43012" s="11"/>
      <c r="I43012" s="11"/>
      <c r="J43012" s="11"/>
    </row>
    <row r="43013" spans="1:10" x14ac:dyDescent="0.25">
      <c r="A43013" s="6">
        <v>43217</v>
      </c>
      <c r="B43013" s="1">
        <v>2400</v>
      </c>
      <c r="C43013" s="7">
        <v>615054</v>
      </c>
      <c r="D43013" s="7">
        <v>286441</v>
      </c>
      <c r="E43013" s="7">
        <v>901495</v>
      </c>
      <c r="F43013" s="11"/>
      <c r="G43013" s="11"/>
      <c r="H43013" s="11"/>
      <c r="I43013" s="11"/>
      <c r="J43013" s="11"/>
    </row>
    <row r="43014" spans="1:10" x14ac:dyDescent="0.25">
      <c r="A43014" s="6">
        <v>43218</v>
      </c>
      <c r="B43014" s="1">
        <v>100</v>
      </c>
      <c r="C43014" s="7">
        <v>535647</v>
      </c>
      <c r="D43014" s="7">
        <v>282485</v>
      </c>
      <c r="E43014" s="7">
        <v>818132</v>
      </c>
      <c r="F43014" s="11"/>
      <c r="G43014" s="11"/>
      <c r="H43014" s="11"/>
      <c r="I43014" s="11"/>
      <c r="J43014" s="11"/>
    </row>
    <row r="43015" spans="1:10" x14ac:dyDescent="0.25">
      <c r="A43015" s="6">
        <v>43218</v>
      </c>
      <c r="B43015" s="1">
        <v>200</v>
      </c>
      <c r="C43015" s="7">
        <v>553070</v>
      </c>
      <c r="D43015" s="7">
        <v>277869</v>
      </c>
      <c r="E43015" s="7">
        <v>830939</v>
      </c>
      <c r="F43015" s="11"/>
      <c r="G43015" s="11"/>
      <c r="H43015" s="11"/>
      <c r="I43015" s="11"/>
      <c r="J43015" s="11"/>
    </row>
    <row r="43016" spans="1:10" x14ac:dyDescent="0.25">
      <c r="A43016" s="6">
        <v>43218</v>
      </c>
      <c r="B43016" s="1">
        <v>300</v>
      </c>
      <c r="C43016" s="7">
        <v>531073</v>
      </c>
      <c r="D43016" s="7">
        <v>273646</v>
      </c>
      <c r="E43016" s="7">
        <v>804719</v>
      </c>
      <c r="F43016" s="11"/>
      <c r="G43016" s="11"/>
      <c r="H43016" s="11"/>
      <c r="I43016" s="11"/>
      <c r="J43016" s="11"/>
    </row>
    <row r="43017" spans="1:10" x14ac:dyDescent="0.25">
      <c r="A43017" s="6">
        <v>43218</v>
      </c>
      <c r="B43017" s="1">
        <v>400</v>
      </c>
      <c r="C43017" s="7">
        <v>543253</v>
      </c>
      <c r="D43017" s="7">
        <v>269507</v>
      </c>
      <c r="E43017" s="7">
        <v>812760</v>
      </c>
      <c r="F43017" s="11"/>
      <c r="G43017" s="11"/>
      <c r="H43017" s="11"/>
      <c r="I43017" s="11"/>
      <c r="J43017" s="11"/>
    </row>
    <row r="43018" spans="1:10" x14ac:dyDescent="0.25">
      <c r="A43018" s="6">
        <v>43218</v>
      </c>
      <c r="B43018" s="1">
        <v>500</v>
      </c>
      <c r="C43018" s="7">
        <v>546408</v>
      </c>
      <c r="D43018" s="7">
        <v>276565</v>
      </c>
      <c r="E43018" s="7">
        <v>822973</v>
      </c>
      <c r="F43018" s="11"/>
      <c r="G43018" s="11"/>
      <c r="H43018" s="11"/>
      <c r="I43018" s="11"/>
      <c r="J43018" s="11"/>
    </row>
    <row r="43019" spans="1:10" x14ac:dyDescent="0.25">
      <c r="A43019" s="6">
        <v>43218</v>
      </c>
      <c r="B43019" s="1">
        <v>600</v>
      </c>
      <c r="C43019" s="7">
        <v>576321</v>
      </c>
      <c r="D43019" s="7">
        <v>281402</v>
      </c>
      <c r="E43019" s="7">
        <v>857723</v>
      </c>
      <c r="F43019" s="11"/>
      <c r="G43019" s="11"/>
      <c r="H43019" s="11"/>
      <c r="I43019" s="11"/>
      <c r="J43019" s="11"/>
    </row>
    <row r="43020" spans="1:10" x14ac:dyDescent="0.25">
      <c r="A43020" s="6">
        <v>43218</v>
      </c>
      <c r="B43020" s="1">
        <v>700</v>
      </c>
      <c r="C43020" s="7">
        <v>643010</v>
      </c>
      <c r="D43020" s="7">
        <v>259459</v>
      </c>
      <c r="E43020" s="7">
        <v>902469</v>
      </c>
      <c r="F43020" s="11"/>
      <c r="G43020" s="11"/>
      <c r="H43020" s="11"/>
      <c r="I43020" s="11"/>
      <c r="J43020" s="11"/>
    </row>
    <row r="43021" spans="1:10" x14ac:dyDescent="0.25">
      <c r="A43021" s="6">
        <v>43218</v>
      </c>
      <c r="B43021" s="1">
        <v>800</v>
      </c>
      <c r="C43021" s="7">
        <v>752094</v>
      </c>
      <c r="D43021" s="7">
        <v>250642</v>
      </c>
      <c r="E43021" s="7">
        <v>1002736</v>
      </c>
      <c r="F43021" s="11"/>
      <c r="G43021" s="11"/>
      <c r="H43021" s="11"/>
      <c r="I43021" s="11"/>
      <c r="J43021" s="11"/>
    </row>
    <row r="43022" spans="1:10" x14ac:dyDescent="0.25">
      <c r="A43022" s="6">
        <v>43218</v>
      </c>
      <c r="B43022" s="1">
        <v>900</v>
      </c>
      <c r="C43022" s="7">
        <v>788870</v>
      </c>
      <c r="D43022" s="7">
        <v>270563</v>
      </c>
      <c r="E43022" s="7">
        <v>1059433</v>
      </c>
      <c r="F43022" s="11"/>
      <c r="G43022" s="11"/>
      <c r="H43022" s="11"/>
      <c r="I43022" s="11"/>
      <c r="J43022" s="11"/>
    </row>
    <row r="43023" spans="1:10" x14ac:dyDescent="0.25">
      <c r="A43023" s="6">
        <v>43218</v>
      </c>
      <c r="B43023" s="1">
        <v>1000</v>
      </c>
      <c r="C43023" s="7">
        <v>811568</v>
      </c>
      <c r="D43023" s="7">
        <v>295960</v>
      </c>
      <c r="E43023" s="7">
        <v>1107528</v>
      </c>
      <c r="F43023" s="11"/>
      <c r="G43023" s="11"/>
      <c r="H43023" s="11"/>
      <c r="I43023" s="11"/>
      <c r="J43023" s="11"/>
    </row>
    <row r="43024" spans="1:10" x14ac:dyDescent="0.25">
      <c r="A43024" s="6">
        <v>43218</v>
      </c>
      <c r="B43024" s="1">
        <v>1100</v>
      </c>
      <c r="C43024" s="7">
        <v>860050</v>
      </c>
      <c r="D43024" s="7">
        <v>312283</v>
      </c>
      <c r="E43024" s="7">
        <v>1172333</v>
      </c>
      <c r="F43024" s="11"/>
      <c r="G43024" s="11"/>
      <c r="H43024" s="11"/>
      <c r="I43024" s="11"/>
      <c r="J43024" s="11"/>
    </row>
    <row r="43025" spans="1:10" x14ac:dyDescent="0.25">
      <c r="A43025" s="6">
        <v>43218</v>
      </c>
      <c r="B43025" s="1">
        <v>1200</v>
      </c>
      <c r="C43025" s="7">
        <v>830240</v>
      </c>
      <c r="D43025" s="7">
        <v>314638</v>
      </c>
      <c r="E43025" s="7">
        <v>1144878</v>
      </c>
      <c r="F43025" s="11"/>
      <c r="G43025" s="11"/>
      <c r="H43025" s="11"/>
      <c r="I43025" s="11"/>
      <c r="J43025" s="11"/>
    </row>
    <row r="43026" spans="1:10" x14ac:dyDescent="0.25">
      <c r="A43026" s="6">
        <v>43218</v>
      </c>
      <c r="B43026" s="1">
        <v>1300</v>
      </c>
      <c r="C43026" s="7">
        <v>821989</v>
      </c>
      <c r="D43026" s="7">
        <v>313641</v>
      </c>
      <c r="E43026" s="7">
        <v>1135630</v>
      </c>
      <c r="F43026" s="11"/>
      <c r="G43026" s="11"/>
      <c r="H43026" s="11"/>
      <c r="I43026" s="11"/>
      <c r="J43026" s="11"/>
    </row>
    <row r="43027" spans="1:10" x14ac:dyDescent="0.25">
      <c r="A43027" s="6">
        <v>43218</v>
      </c>
      <c r="B43027" s="1">
        <v>1400</v>
      </c>
      <c r="C43027" s="7">
        <v>850195</v>
      </c>
      <c r="D43027" s="7">
        <v>302483</v>
      </c>
      <c r="E43027" s="7">
        <v>1152678</v>
      </c>
      <c r="F43027" s="11"/>
      <c r="G43027" s="11"/>
      <c r="H43027" s="11"/>
      <c r="I43027" s="11"/>
      <c r="J43027" s="11"/>
    </row>
    <row r="43028" spans="1:10" x14ac:dyDescent="0.25">
      <c r="A43028" s="6">
        <v>43218</v>
      </c>
      <c r="B43028" s="1">
        <v>1500</v>
      </c>
      <c r="C43028" s="7">
        <v>823800</v>
      </c>
      <c r="D43028" s="7">
        <v>305333</v>
      </c>
      <c r="E43028" s="7">
        <v>1129133</v>
      </c>
      <c r="F43028" s="11"/>
      <c r="G43028" s="11"/>
      <c r="H43028" s="11"/>
      <c r="I43028" s="11"/>
      <c r="J43028" s="11"/>
    </row>
    <row r="43029" spans="1:10" x14ac:dyDescent="0.25">
      <c r="A43029" s="6">
        <v>43218</v>
      </c>
      <c r="B43029" s="1">
        <v>1600</v>
      </c>
      <c r="C43029" s="7">
        <v>858290</v>
      </c>
      <c r="D43029" s="7">
        <v>298642</v>
      </c>
      <c r="E43029" s="7">
        <v>1156932</v>
      </c>
      <c r="F43029" s="11"/>
      <c r="G43029" s="11"/>
      <c r="H43029" s="11"/>
      <c r="I43029" s="11"/>
      <c r="J43029" s="11"/>
    </row>
    <row r="43030" spans="1:10" x14ac:dyDescent="0.25">
      <c r="A43030" s="6">
        <v>43218</v>
      </c>
      <c r="B43030" s="1">
        <v>1700</v>
      </c>
      <c r="C43030" s="7">
        <v>835221</v>
      </c>
      <c r="D43030" s="7">
        <v>295893</v>
      </c>
      <c r="E43030" s="7">
        <v>1131114</v>
      </c>
      <c r="F43030" s="11"/>
      <c r="G43030" s="11"/>
      <c r="H43030" s="11"/>
      <c r="I43030" s="11"/>
      <c r="J43030" s="11"/>
    </row>
    <row r="43031" spans="1:10" x14ac:dyDescent="0.25">
      <c r="A43031" s="6">
        <v>43218</v>
      </c>
      <c r="B43031" s="1">
        <v>1800</v>
      </c>
      <c r="C43031" s="7">
        <v>842891</v>
      </c>
      <c r="D43031" s="7">
        <v>295843</v>
      </c>
      <c r="E43031" s="7">
        <v>1138734</v>
      </c>
      <c r="F43031" s="11"/>
      <c r="G43031" s="11"/>
      <c r="H43031" s="11"/>
      <c r="I43031" s="11"/>
      <c r="J43031" s="11"/>
    </row>
    <row r="43032" spans="1:10" x14ac:dyDescent="0.25">
      <c r="A43032" s="6">
        <v>43218</v>
      </c>
      <c r="B43032" s="1">
        <v>1900</v>
      </c>
      <c r="C43032" s="7">
        <v>876826</v>
      </c>
      <c r="D43032" s="7">
        <v>289458</v>
      </c>
      <c r="E43032" s="7">
        <v>1166284</v>
      </c>
      <c r="F43032" s="11"/>
      <c r="G43032" s="11"/>
      <c r="H43032" s="11"/>
      <c r="I43032" s="11"/>
      <c r="J43032" s="11"/>
    </row>
    <row r="43033" spans="1:10" x14ac:dyDescent="0.25">
      <c r="A43033" s="6">
        <v>43218</v>
      </c>
      <c r="B43033" s="1">
        <v>2000</v>
      </c>
      <c r="C43033" s="7">
        <v>864648</v>
      </c>
      <c r="D43033" s="7">
        <v>294315</v>
      </c>
      <c r="E43033" s="7">
        <v>1158963</v>
      </c>
      <c r="F43033" s="11"/>
      <c r="G43033" s="11"/>
      <c r="H43033" s="11"/>
      <c r="I43033" s="11"/>
      <c r="J43033" s="11"/>
    </row>
    <row r="43034" spans="1:10" x14ac:dyDescent="0.25">
      <c r="A43034" s="6">
        <v>43218</v>
      </c>
      <c r="B43034" s="1">
        <v>2100</v>
      </c>
      <c r="C43034" s="7">
        <v>863932</v>
      </c>
      <c r="D43034" s="7">
        <v>336861</v>
      </c>
      <c r="E43034" s="7">
        <v>1200793</v>
      </c>
      <c r="F43034" s="11"/>
      <c r="G43034" s="11"/>
      <c r="H43034" s="11"/>
      <c r="I43034" s="11"/>
      <c r="J43034" s="11"/>
    </row>
    <row r="43035" spans="1:10" x14ac:dyDescent="0.25">
      <c r="A43035" s="6">
        <v>43218</v>
      </c>
      <c r="B43035" s="1">
        <v>2200</v>
      </c>
      <c r="C43035" s="7">
        <v>941368</v>
      </c>
      <c r="D43035" s="7">
        <v>334261</v>
      </c>
      <c r="E43035" s="7">
        <v>1275629</v>
      </c>
      <c r="F43035" s="11"/>
      <c r="G43035" s="11"/>
      <c r="H43035" s="11"/>
      <c r="I43035" s="11"/>
      <c r="J43035" s="11"/>
    </row>
    <row r="43036" spans="1:10" x14ac:dyDescent="0.25">
      <c r="A43036" s="6">
        <v>43218</v>
      </c>
      <c r="B43036" s="1">
        <v>2300</v>
      </c>
      <c r="C43036" s="7">
        <v>897728</v>
      </c>
      <c r="D43036" s="7">
        <v>322965</v>
      </c>
      <c r="E43036" s="7">
        <v>1220693</v>
      </c>
      <c r="F43036" s="11"/>
      <c r="G43036" s="11"/>
      <c r="H43036" s="11"/>
      <c r="I43036" s="11"/>
      <c r="J43036" s="11"/>
    </row>
    <row r="43037" spans="1:10" x14ac:dyDescent="0.25">
      <c r="A43037" s="6">
        <v>43218</v>
      </c>
      <c r="B43037" s="1">
        <v>2400</v>
      </c>
      <c r="C43037" s="7">
        <v>799360</v>
      </c>
      <c r="D43037" s="7">
        <v>320323</v>
      </c>
      <c r="E43037" s="7">
        <v>1119683</v>
      </c>
      <c r="F43037" s="11"/>
      <c r="G43037" s="11"/>
      <c r="H43037" s="11"/>
      <c r="I43037" s="11"/>
      <c r="J43037" s="11"/>
    </row>
    <row r="43038" spans="1:10" x14ac:dyDescent="0.25">
      <c r="A43038" s="6">
        <v>43219</v>
      </c>
      <c r="B43038" s="1">
        <v>100</v>
      </c>
      <c r="C43038" s="7">
        <v>753678</v>
      </c>
      <c r="D43038" s="7">
        <v>311010</v>
      </c>
      <c r="E43038" s="7">
        <v>1064688</v>
      </c>
      <c r="F43038" s="11"/>
      <c r="G43038" s="11"/>
      <c r="H43038" s="11"/>
      <c r="I43038" s="11"/>
      <c r="J43038" s="11"/>
    </row>
    <row r="43039" spans="1:10" x14ac:dyDescent="0.25">
      <c r="A43039" s="6">
        <v>43219</v>
      </c>
      <c r="B43039" s="1">
        <v>200</v>
      </c>
      <c r="C43039" s="7">
        <v>735565</v>
      </c>
      <c r="D43039" s="7">
        <v>309423</v>
      </c>
      <c r="E43039" s="7">
        <v>1044988</v>
      </c>
      <c r="F43039" s="11"/>
      <c r="G43039" s="11"/>
      <c r="H43039" s="11"/>
      <c r="I43039" s="11"/>
      <c r="J43039" s="11"/>
    </row>
    <row r="43040" spans="1:10" x14ac:dyDescent="0.25">
      <c r="A43040" s="6">
        <v>43219</v>
      </c>
      <c r="B43040" s="1">
        <v>300</v>
      </c>
      <c r="C43040" s="7">
        <v>720141</v>
      </c>
      <c r="D43040" s="7">
        <v>295006</v>
      </c>
      <c r="E43040" s="7">
        <v>1015147</v>
      </c>
      <c r="F43040" s="11"/>
      <c r="G43040" s="11"/>
      <c r="H43040" s="11"/>
      <c r="I43040" s="11"/>
      <c r="J43040" s="11"/>
    </row>
    <row r="43041" spans="1:10" x14ac:dyDescent="0.25">
      <c r="A43041" s="6">
        <v>43219</v>
      </c>
      <c r="B43041" s="1">
        <v>400</v>
      </c>
      <c r="C43041" s="7">
        <v>734079</v>
      </c>
      <c r="D43041" s="7">
        <v>275393</v>
      </c>
      <c r="E43041" s="7">
        <v>1009472</v>
      </c>
      <c r="F43041" s="11"/>
      <c r="G43041" s="11"/>
      <c r="H43041" s="11"/>
      <c r="I43041" s="11"/>
      <c r="J43041" s="11"/>
    </row>
    <row r="43042" spans="1:10" x14ac:dyDescent="0.25">
      <c r="A43042" s="6">
        <v>43219</v>
      </c>
      <c r="B43042" s="1">
        <v>500</v>
      </c>
      <c r="C43042" s="7">
        <v>741818</v>
      </c>
      <c r="D43042" s="7">
        <v>249632</v>
      </c>
      <c r="E43042" s="7">
        <v>991450</v>
      </c>
      <c r="F43042" s="11"/>
      <c r="G43042" s="11"/>
      <c r="H43042" s="11"/>
      <c r="I43042" s="11"/>
      <c r="J43042" s="11"/>
    </row>
    <row r="43043" spans="1:10" x14ac:dyDescent="0.25">
      <c r="A43043" s="6">
        <v>43219</v>
      </c>
      <c r="B43043" s="1">
        <v>600</v>
      </c>
      <c r="C43043" s="7">
        <v>756726</v>
      </c>
      <c r="D43043" s="7">
        <v>258421</v>
      </c>
      <c r="E43043" s="7">
        <v>1015147</v>
      </c>
      <c r="F43043" s="11"/>
      <c r="G43043" s="11"/>
      <c r="H43043" s="11"/>
      <c r="I43043" s="11"/>
      <c r="J43043" s="11"/>
    </row>
    <row r="43044" spans="1:10" x14ac:dyDescent="0.25">
      <c r="A43044" s="6">
        <v>43219</v>
      </c>
      <c r="B43044" s="1">
        <v>700</v>
      </c>
      <c r="C43044" s="7">
        <v>829940</v>
      </c>
      <c r="D43044" s="7">
        <v>229242</v>
      </c>
      <c r="E43044" s="7">
        <v>1059182</v>
      </c>
      <c r="F43044" s="11"/>
      <c r="G43044" s="11"/>
      <c r="H43044" s="11"/>
      <c r="I43044" s="11"/>
      <c r="J43044" s="11"/>
    </row>
    <row r="43045" spans="1:10" x14ac:dyDescent="0.25">
      <c r="A43045" s="6">
        <v>43219</v>
      </c>
      <c r="B43045" s="1">
        <v>800</v>
      </c>
      <c r="C43045" s="7">
        <v>910311</v>
      </c>
      <c r="D43045" s="7">
        <v>219667</v>
      </c>
      <c r="E43045" s="7">
        <v>1129978</v>
      </c>
      <c r="F43045" s="11"/>
      <c r="G43045" s="11"/>
      <c r="H43045" s="11"/>
      <c r="I43045" s="11"/>
      <c r="J43045" s="11"/>
    </row>
    <row r="43046" spans="1:10" x14ac:dyDescent="0.25">
      <c r="A43046" s="6">
        <v>43219</v>
      </c>
      <c r="B43046" s="1">
        <v>900</v>
      </c>
      <c r="C43046" s="7">
        <v>916813</v>
      </c>
      <c r="D43046" s="7">
        <v>229467</v>
      </c>
      <c r="E43046" s="7">
        <v>1146280</v>
      </c>
      <c r="F43046" s="11"/>
      <c r="G43046" s="11"/>
      <c r="H43046" s="11"/>
      <c r="I43046" s="11"/>
      <c r="J43046" s="11"/>
    </row>
    <row r="43047" spans="1:10" x14ac:dyDescent="0.25">
      <c r="A43047" s="6">
        <v>43219</v>
      </c>
      <c r="B43047" s="1">
        <v>1000</v>
      </c>
      <c r="C43047" s="7">
        <v>914372</v>
      </c>
      <c r="D43047" s="7">
        <v>237720</v>
      </c>
      <c r="E43047" s="7">
        <v>1152092</v>
      </c>
      <c r="F43047" s="11"/>
      <c r="G43047" s="11"/>
      <c r="H43047" s="11"/>
      <c r="I43047" s="11"/>
      <c r="J43047" s="11"/>
    </row>
    <row r="43048" spans="1:10" x14ac:dyDescent="0.25">
      <c r="A43048" s="6">
        <v>43219</v>
      </c>
      <c r="B43048" s="1">
        <v>1100</v>
      </c>
      <c r="C43048" s="7">
        <v>945394</v>
      </c>
      <c r="D43048" s="7">
        <v>236846</v>
      </c>
      <c r="E43048" s="7">
        <v>1182240</v>
      </c>
      <c r="F43048" s="11"/>
      <c r="G43048" s="11"/>
      <c r="H43048" s="11"/>
      <c r="I43048" s="11"/>
      <c r="J43048" s="11"/>
    </row>
    <row r="43049" spans="1:10" x14ac:dyDescent="0.25">
      <c r="A43049" s="6">
        <v>43219</v>
      </c>
      <c r="B43049" s="1">
        <v>1200</v>
      </c>
      <c r="C43049" s="7">
        <v>883579</v>
      </c>
      <c r="D43049" s="7">
        <v>240888</v>
      </c>
      <c r="E43049" s="7">
        <v>1124467</v>
      </c>
      <c r="F43049" s="11"/>
      <c r="G43049" s="11"/>
      <c r="H43049" s="11"/>
      <c r="I43049" s="11"/>
      <c r="J43049" s="11"/>
    </row>
    <row r="43050" spans="1:10" x14ac:dyDescent="0.25">
      <c r="A43050" s="6">
        <v>43219</v>
      </c>
      <c r="B43050" s="1">
        <v>1300</v>
      </c>
      <c r="C43050" s="7">
        <v>822525</v>
      </c>
      <c r="D43050" s="7">
        <v>246951</v>
      </c>
      <c r="E43050" s="7">
        <v>1069476</v>
      </c>
      <c r="F43050" s="11"/>
      <c r="G43050" s="11"/>
      <c r="H43050" s="11"/>
      <c r="I43050" s="11"/>
      <c r="J43050" s="11"/>
    </row>
    <row r="43051" spans="1:10" x14ac:dyDescent="0.25">
      <c r="A43051" s="6">
        <v>43219</v>
      </c>
      <c r="B43051" s="1">
        <v>1400</v>
      </c>
      <c r="C43051" s="7">
        <v>835529</v>
      </c>
      <c r="D43051" s="7">
        <v>232370</v>
      </c>
      <c r="E43051" s="7">
        <v>1067899</v>
      </c>
      <c r="F43051" s="11"/>
      <c r="G43051" s="11"/>
      <c r="H43051" s="11"/>
      <c r="I43051" s="11"/>
      <c r="J43051" s="11"/>
    </row>
    <row r="43052" spans="1:10" x14ac:dyDescent="0.25">
      <c r="A43052" s="6">
        <v>43219</v>
      </c>
      <c r="B43052" s="1">
        <v>1500</v>
      </c>
      <c r="C43052" s="7">
        <v>763095</v>
      </c>
      <c r="D43052" s="7">
        <v>232373</v>
      </c>
      <c r="E43052" s="7">
        <v>995468</v>
      </c>
      <c r="F43052" s="11"/>
      <c r="G43052" s="11"/>
      <c r="H43052" s="11"/>
      <c r="I43052" s="11"/>
      <c r="J43052" s="11"/>
    </row>
    <row r="43053" spans="1:10" x14ac:dyDescent="0.25">
      <c r="A43053" s="6">
        <v>43219</v>
      </c>
      <c r="B43053" s="1">
        <v>1600</v>
      </c>
      <c r="C43053" s="7">
        <v>688310</v>
      </c>
      <c r="D43053" s="7">
        <v>232578</v>
      </c>
      <c r="E43053" s="7">
        <v>920888</v>
      </c>
      <c r="F43053" s="11"/>
      <c r="G43053" s="11"/>
      <c r="H43053" s="11"/>
      <c r="I43053" s="11"/>
      <c r="J43053" s="11"/>
    </row>
    <row r="43054" spans="1:10" x14ac:dyDescent="0.25">
      <c r="A43054" s="6">
        <v>43219</v>
      </c>
      <c r="B43054" s="1">
        <v>1700</v>
      </c>
      <c r="C43054" s="7">
        <v>695781</v>
      </c>
      <c r="D43054" s="7">
        <v>231530</v>
      </c>
      <c r="E43054" s="7">
        <v>927311</v>
      </c>
      <c r="F43054" s="11"/>
      <c r="G43054" s="11"/>
      <c r="H43054" s="11"/>
      <c r="I43054" s="11"/>
      <c r="J43054" s="11"/>
    </row>
    <row r="43055" spans="1:10" x14ac:dyDescent="0.25">
      <c r="A43055" s="6">
        <v>43219</v>
      </c>
      <c r="B43055" s="1">
        <v>1800</v>
      </c>
      <c r="C43055" s="7">
        <v>726625</v>
      </c>
      <c r="D43055" s="7">
        <v>227787</v>
      </c>
      <c r="E43055" s="7">
        <v>954412</v>
      </c>
      <c r="F43055" s="11"/>
      <c r="G43055" s="11"/>
      <c r="H43055" s="11"/>
      <c r="I43055" s="11"/>
      <c r="J43055" s="11"/>
    </row>
    <row r="43056" spans="1:10" x14ac:dyDescent="0.25">
      <c r="A43056" s="6">
        <v>43219</v>
      </c>
      <c r="B43056" s="1">
        <v>1900</v>
      </c>
      <c r="C43056" s="7">
        <v>812390</v>
      </c>
      <c r="D43056" s="7">
        <v>222532</v>
      </c>
      <c r="E43056" s="7">
        <v>1034922</v>
      </c>
      <c r="F43056" s="11"/>
      <c r="G43056" s="11"/>
      <c r="H43056" s="11"/>
      <c r="I43056" s="11"/>
      <c r="J43056" s="11"/>
    </row>
    <row r="43057" spans="1:10" x14ac:dyDescent="0.25">
      <c r="A43057" s="6">
        <v>43219</v>
      </c>
      <c r="B43057" s="1">
        <v>2000</v>
      </c>
      <c r="C43057" s="7">
        <v>838887</v>
      </c>
      <c r="D43057" s="7">
        <v>224413</v>
      </c>
      <c r="E43057" s="7">
        <v>1063300</v>
      </c>
      <c r="F43057" s="11"/>
      <c r="G43057" s="11"/>
      <c r="H43057" s="11"/>
      <c r="I43057" s="11"/>
      <c r="J43057" s="11"/>
    </row>
    <row r="43058" spans="1:10" x14ac:dyDescent="0.25">
      <c r="A43058" s="6">
        <v>43219</v>
      </c>
      <c r="B43058" s="1">
        <v>2100</v>
      </c>
      <c r="C43058" s="7">
        <v>886686</v>
      </c>
      <c r="D43058" s="7">
        <v>263795</v>
      </c>
      <c r="E43058" s="7">
        <v>1150481</v>
      </c>
      <c r="F43058" s="11"/>
      <c r="G43058" s="11"/>
      <c r="H43058" s="11"/>
      <c r="I43058" s="11"/>
      <c r="J43058" s="11"/>
    </row>
    <row r="43059" spans="1:10" x14ac:dyDescent="0.25">
      <c r="A43059" s="6">
        <v>43219</v>
      </c>
      <c r="B43059" s="1">
        <v>2200</v>
      </c>
      <c r="C43059" s="7">
        <v>927813</v>
      </c>
      <c r="D43059" s="7">
        <v>269612</v>
      </c>
      <c r="E43059" s="7">
        <v>1197425</v>
      </c>
      <c r="F43059" s="11"/>
      <c r="G43059" s="11"/>
      <c r="H43059" s="11"/>
      <c r="I43059" s="11"/>
      <c r="J43059" s="11"/>
    </row>
    <row r="43060" spans="1:10" x14ac:dyDescent="0.25">
      <c r="A43060" s="6">
        <v>43219</v>
      </c>
      <c r="B43060" s="1">
        <v>2300</v>
      </c>
      <c r="C43060" s="7">
        <v>833750</v>
      </c>
      <c r="D43060" s="7">
        <v>263817</v>
      </c>
      <c r="E43060" s="7">
        <v>1097567</v>
      </c>
      <c r="F43060" s="11"/>
      <c r="G43060" s="11"/>
      <c r="H43060" s="11"/>
      <c r="I43060" s="11"/>
      <c r="J43060" s="11"/>
    </row>
    <row r="43061" spans="1:10" x14ac:dyDescent="0.25">
      <c r="A43061" s="6">
        <v>43219</v>
      </c>
      <c r="B43061" s="1">
        <v>2400</v>
      </c>
      <c r="C43061" s="7">
        <v>743492</v>
      </c>
      <c r="D43061" s="7">
        <v>252641</v>
      </c>
      <c r="E43061" s="7">
        <v>996133</v>
      </c>
      <c r="F43061" s="11"/>
      <c r="G43061" s="11"/>
      <c r="H43061" s="11"/>
      <c r="I43061" s="11"/>
      <c r="J43061" s="11"/>
    </row>
    <row r="43062" spans="1:10" x14ac:dyDescent="0.25">
      <c r="A43062" s="6">
        <v>43220</v>
      </c>
      <c r="B43062" s="1">
        <v>100</v>
      </c>
      <c r="C43062" s="7">
        <v>724261</v>
      </c>
      <c r="D43062" s="7">
        <v>240774</v>
      </c>
      <c r="E43062" s="7">
        <v>965035</v>
      </c>
      <c r="F43062" s="11"/>
      <c r="G43062" s="11"/>
      <c r="H43062" s="11"/>
      <c r="I43062" s="11"/>
      <c r="J43062" s="11"/>
    </row>
    <row r="43063" spans="1:10" x14ac:dyDescent="0.25">
      <c r="A43063" s="6">
        <v>43220</v>
      </c>
      <c r="B43063" s="1">
        <v>200</v>
      </c>
      <c r="C43063" s="7">
        <v>710538</v>
      </c>
      <c r="D43063" s="7">
        <v>239111</v>
      </c>
      <c r="E43063" s="7">
        <v>949649</v>
      </c>
      <c r="F43063" s="11"/>
      <c r="G43063" s="11"/>
      <c r="H43063" s="11"/>
      <c r="I43063" s="11"/>
      <c r="J43063" s="11"/>
    </row>
    <row r="43064" spans="1:10" x14ac:dyDescent="0.25">
      <c r="A43064" s="6">
        <v>43220</v>
      </c>
      <c r="B43064" s="1">
        <v>300</v>
      </c>
      <c r="C43064" s="7">
        <v>742073</v>
      </c>
      <c r="D43064" s="7">
        <v>234666</v>
      </c>
      <c r="E43064" s="7">
        <v>976739</v>
      </c>
      <c r="F43064" s="11"/>
      <c r="G43064" s="11"/>
      <c r="H43064" s="11"/>
      <c r="I43064" s="11"/>
      <c r="J43064" s="11"/>
    </row>
    <row r="43065" spans="1:10" x14ac:dyDescent="0.25">
      <c r="A43065" s="6">
        <v>43220</v>
      </c>
      <c r="B43065" s="1">
        <v>400</v>
      </c>
      <c r="C43065" s="7">
        <v>750780</v>
      </c>
      <c r="D43065" s="7">
        <v>237578</v>
      </c>
      <c r="E43065" s="7">
        <v>988358</v>
      </c>
      <c r="F43065" s="11"/>
      <c r="G43065" s="11"/>
      <c r="H43065" s="11"/>
      <c r="I43065" s="11"/>
      <c r="J43065" s="11"/>
    </row>
    <row r="43066" spans="1:10" x14ac:dyDescent="0.25">
      <c r="A43066" s="6">
        <v>43220</v>
      </c>
      <c r="B43066" s="1">
        <v>500</v>
      </c>
      <c r="C43066" s="7">
        <v>762830</v>
      </c>
      <c r="D43066" s="7">
        <v>249907</v>
      </c>
      <c r="E43066" s="7">
        <v>1012737</v>
      </c>
      <c r="F43066" s="11"/>
      <c r="G43066" s="11"/>
      <c r="H43066" s="11"/>
      <c r="I43066" s="11"/>
      <c r="J43066" s="11"/>
    </row>
    <row r="43067" spans="1:10" x14ac:dyDescent="0.25">
      <c r="A43067" s="6">
        <v>43220</v>
      </c>
      <c r="B43067" s="1">
        <v>600</v>
      </c>
      <c r="C43067" s="7">
        <v>830018</v>
      </c>
      <c r="D43067" s="7">
        <v>272446</v>
      </c>
      <c r="E43067" s="7">
        <v>1102464</v>
      </c>
      <c r="F43067" s="11"/>
      <c r="G43067" s="11"/>
      <c r="H43067" s="11"/>
      <c r="I43067" s="11"/>
      <c r="J43067" s="11"/>
    </row>
    <row r="43068" spans="1:10" x14ac:dyDescent="0.25">
      <c r="A43068" s="6">
        <v>43220</v>
      </c>
      <c r="B43068" s="1">
        <v>700</v>
      </c>
      <c r="C43068" s="7">
        <v>1004724</v>
      </c>
      <c r="D43068" s="7">
        <v>267713</v>
      </c>
      <c r="E43068" s="7">
        <v>1272437</v>
      </c>
      <c r="F43068" s="11"/>
      <c r="G43068" s="11"/>
      <c r="H43068" s="11"/>
      <c r="I43068" s="11"/>
      <c r="J43068" s="11"/>
    </row>
    <row r="43069" spans="1:10" x14ac:dyDescent="0.25">
      <c r="A43069" s="6">
        <v>43220</v>
      </c>
      <c r="B43069" s="1">
        <v>800</v>
      </c>
      <c r="C43069" s="7">
        <v>991499</v>
      </c>
      <c r="D43069" s="7">
        <v>300182</v>
      </c>
      <c r="E43069" s="7">
        <v>1291681</v>
      </c>
      <c r="F43069" s="11"/>
      <c r="G43069" s="11"/>
      <c r="H43069" s="11"/>
      <c r="I43069" s="11"/>
      <c r="J43069" s="11"/>
    </row>
    <row r="43070" spans="1:10" x14ac:dyDescent="0.25">
      <c r="A43070" s="6">
        <v>43220</v>
      </c>
      <c r="B43070" s="1">
        <v>900</v>
      </c>
      <c r="C43070" s="7">
        <v>897878</v>
      </c>
      <c r="D43070" s="7">
        <v>321401</v>
      </c>
      <c r="E43070" s="7">
        <v>1219279</v>
      </c>
      <c r="F43070" s="11"/>
      <c r="G43070" s="11"/>
      <c r="H43070" s="11"/>
      <c r="I43070" s="11"/>
      <c r="J43070" s="11"/>
    </row>
    <row r="43071" spans="1:10" x14ac:dyDescent="0.25">
      <c r="A43071" s="6">
        <v>43220</v>
      </c>
      <c r="B43071" s="1">
        <v>1000</v>
      </c>
      <c r="C43071" s="7">
        <v>843491</v>
      </c>
      <c r="D43071" s="7">
        <v>334178</v>
      </c>
      <c r="E43071" s="7">
        <v>1177669</v>
      </c>
      <c r="F43071" s="11"/>
      <c r="G43071" s="11"/>
      <c r="H43071" s="11"/>
      <c r="I43071" s="11"/>
      <c r="J43071" s="11"/>
    </row>
    <row r="43072" spans="1:10" x14ac:dyDescent="0.25">
      <c r="A43072" s="6">
        <v>43220</v>
      </c>
      <c r="B43072" s="1">
        <v>1100</v>
      </c>
      <c r="C43072" s="7">
        <v>803761</v>
      </c>
      <c r="D43072" s="7">
        <v>334113</v>
      </c>
      <c r="E43072" s="7">
        <v>1137874</v>
      </c>
      <c r="F43072" s="11"/>
      <c r="G43072" s="11"/>
      <c r="H43072" s="11"/>
      <c r="I43072" s="11"/>
      <c r="J43072" s="11"/>
    </row>
    <row r="43073" spans="1:10" x14ac:dyDescent="0.25">
      <c r="A43073" s="6">
        <v>43220</v>
      </c>
      <c r="B43073" s="1">
        <v>1200</v>
      </c>
      <c r="C43073" s="7">
        <v>678015</v>
      </c>
      <c r="D43073" s="7">
        <v>342787</v>
      </c>
      <c r="E43073" s="7">
        <v>1020802</v>
      </c>
      <c r="F43073" s="11"/>
      <c r="G43073" s="11"/>
      <c r="H43073" s="11"/>
      <c r="I43073" s="11"/>
      <c r="J43073" s="11"/>
    </row>
    <row r="43074" spans="1:10" x14ac:dyDescent="0.25">
      <c r="A43074" s="6">
        <v>43220</v>
      </c>
      <c r="B43074" s="1">
        <v>1300</v>
      </c>
      <c r="C43074" s="7">
        <v>659430</v>
      </c>
      <c r="D43074" s="7">
        <v>338394</v>
      </c>
      <c r="E43074" s="7">
        <v>997824</v>
      </c>
      <c r="F43074" s="11"/>
      <c r="G43074" s="11"/>
      <c r="H43074" s="11"/>
      <c r="I43074" s="11"/>
      <c r="J43074" s="11"/>
    </row>
    <row r="43075" spans="1:10" x14ac:dyDescent="0.25">
      <c r="A43075" s="6">
        <v>43220</v>
      </c>
      <c r="B43075" s="1">
        <v>1400</v>
      </c>
      <c r="C43075" s="7">
        <v>676521</v>
      </c>
      <c r="D43075" s="7">
        <v>331760</v>
      </c>
      <c r="E43075" s="7">
        <v>1008281</v>
      </c>
      <c r="F43075" s="11"/>
      <c r="G43075" s="11"/>
      <c r="H43075" s="11"/>
      <c r="I43075" s="11"/>
      <c r="J43075" s="11"/>
    </row>
    <row r="43076" spans="1:10" x14ac:dyDescent="0.25">
      <c r="A43076" s="6">
        <v>43220</v>
      </c>
      <c r="B43076" s="1">
        <v>1500</v>
      </c>
      <c r="C43076" s="7">
        <v>574636</v>
      </c>
      <c r="D43076" s="7">
        <v>338439</v>
      </c>
      <c r="E43076" s="7">
        <v>913075</v>
      </c>
      <c r="F43076" s="11"/>
      <c r="G43076" s="11"/>
      <c r="H43076" s="11"/>
      <c r="I43076" s="11"/>
      <c r="J43076" s="11"/>
    </row>
    <row r="43077" spans="1:10" x14ac:dyDescent="0.25">
      <c r="A43077" s="6">
        <v>43220</v>
      </c>
      <c r="B43077" s="1">
        <v>1600</v>
      </c>
      <c r="C43077" s="7">
        <v>564617</v>
      </c>
      <c r="D43077" s="7">
        <v>333529</v>
      </c>
      <c r="E43077" s="7">
        <v>898146</v>
      </c>
      <c r="F43077" s="11"/>
      <c r="G43077" s="11"/>
      <c r="H43077" s="11"/>
      <c r="I43077" s="11"/>
      <c r="J43077" s="11"/>
    </row>
    <row r="43078" spans="1:10" x14ac:dyDescent="0.25">
      <c r="A43078" s="6">
        <v>43220</v>
      </c>
      <c r="B43078" s="1">
        <v>1700</v>
      </c>
      <c r="C43078" s="7">
        <v>630162</v>
      </c>
      <c r="D43078" s="7">
        <v>314769</v>
      </c>
      <c r="E43078" s="7">
        <v>944931</v>
      </c>
      <c r="F43078" s="11"/>
      <c r="G43078" s="11"/>
      <c r="H43078" s="11"/>
      <c r="I43078" s="11"/>
      <c r="J43078" s="11"/>
    </row>
    <row r="43079" spans="1:10" x14ac:dyDescent="0.25">
      <c r="A43079" s="6">
        <v>43220</v>
      </c>
      <c r="B43079" s="1">
        <v>1800</v>
      </c>
      <c r="C43079" s="7">
        <v>683817</v>
      </c>
      <c r="D43079" s="7">
        <v>295798</v>
      </c>
      <c r="E43079" s="7">
        <v>979615</v>
      </c>
      <c r="F43079" s="11"/>
      <c r="G43079" s="11"/>
      <c r="H43079" s="11"/>
      <c r="I43079" s="11"/>
      <c r="J43079" s="11"/>
    </row>
    <row r="43080" spans="1:10" x14ac:dyDescent="0.25">
      <c r="A43080" s="6">
        <v>43220</v>
      </c>
      <c r="B43080" s="1">
        <v>1900</v>
      </c>
      <c r="C43080" s="7">
        <v>744635</v>
      </c>
      <c r="D43080" s="7">
        <v>279918</v>
      </c>
      <c r="E43080" s="7">
        <v>1024553</v>
      </c>
      <c r="F43080" s="11"/>
      <c r="G43080" s="11"/>
      <c r="H43080" s="11"/>
      <c r="I43080" s="11"/>
      <c r="J43080" s="11"/>
    </row>
    <row r="43081" spans="1:10" x14ac:dyDescent="0.25">
      <c r="A43081" s="6">
        <v>43220</v>
      </c>
      <c r="B43081" s="1">
        <v>2000</v>
      </c>
      <c r="C43081" s="7">
        <v>764297</v>
      </c>
      <c r="D43081" s="7">
        <v>268084</v>
      </c>
      <c r="E43081" s="7">
        <v>1032381</v>
      </c>
      <c r="F43081" s="11"/>
      <c r="G43081" s="11"/>
      <c r="H43081" s="11"/>
      <c r="I43081" s="11"/>
      <c r="J43081" s="11"/>
    </row>
    <row r="43082" spans="1:10" x14ac:dyDescent="0.25">
      <c r="A43082" s="6">
        <v>43220</v>
      </c>
      <c r="B43082" s="1">
        <v>2100</v>
      </c>
      <c r="C43082" s="7">
        <v>771885</v>
      </c>
      <c r="D43082" s="7">
        <v>301212</v>
      </c>
      <c r="E43082" s="7">
        <v>1073097</v>
      </c>
      <c r="F43082" s="11"/>
      <c r="G43082" s="11"/>
      <c r="H43082" s="11"/>
      <c r="I43082" s="11"/>
      <c r="J43082" s="11"/>
    </row>
    <row r="43083" spans="1:10" x14ac:dyDescent="0.25">
      <c r="A43083" s="6">
        <v>43220</v>
      </c>
      <c r="B43083" s="1">
        <v>2200</v>
      </c>
      <c r="C43083" s="7">
        <v>815168</v>
      </c>
      <c r="D43083" s="7">
        <v>293701</v>
      </c>
      <c r="E43083" s="7">
        <v>1108869</v>
      </c>
      <c r="F43083" s="11"/>
      <c r="G43083" s="11"/>
      <c r="H43083" s="11"/>
      <c r="I43083" s="11"/>
      <c r="J43083" s="11"/>
    </row>
    <row r="43084" spans="1:10" x14ac:dyDescent="0.25">
      <c r="A43084" s="6">
        <v>43220</v>
      </c>
      <c r="B43084" s="1">
        <v>2300</v>
      </c>
      <c r="C43084" s="7">
        <v>745145</v>
      </c>
      <c r="D43084" s="7">
        <v>267523</v>
      </c>
      <c r="E43084" s="7">
        <v>1012668</v>
      </c>
      <c r="F43084" s="11"/>
      <c r="G43084" s="11"/>
      <c r="H43084" s="11"/>
      <c r="I43084" s="11"/>
      <c r="J43084" s="11"/>
    </row>
    <row r="43085" spans="1:10" x14ac:dyDescent="0.25">
      <c r="A43085" s="6">
        <v>43220</v>
      </c>
      <c r="B43085" s="1">
        <v>2400</v>
      </c>
      <c r="C43085" s="7">
        <v>591485</v>
      </c>
      <c r="D43085" s="7">
        <v>253663</v>
      </c>
      <c r="E43085" s="7">
        <v>845148</v>
      </c>
      <c r="F43085" s="11"/>
      <c r="G43085" s="11"/>
      <c r="H43085" s="11"/>
      <c r="I43085" s="11"/>
      <c r="J43085" s="11"/>
    </row>
    <row r="43086" spans="1:10" x14ac:dyDescent="0.25">
      <c r="A43086" s="6">
        <v>43221</v>
      </c>
      <c r="B43086" s="1">
        <v>100</v>
      </c>
      <c r="C43086" s="7">
        <v>686411</v>
      </c>
      <c r="D43086" s="7">
        <v>230569</v>
      </c>
      <c r="E43086" s="7">
        <v>916980</v>
      </c>
      <c r="F43086" s="11"/>
      <c r="G43086" s="11"/>
      <c r="H43086" s="11"/>
      <c r="I43086" s="11"/>
      <c r="J43086" s="11"/>
    </row>
    <row r="43087" spans="1:10" x14ac:dyDescent="0.25">
      <c r="A43087" s="6">
        <v>43221</v>
      </c>
      <c r="B43087" s="1">
        <v>200</v>
      </c>
      <c r="C43087" s="7">
        <v>534352</v>
      </c>
      <c r="D43087" s="7">
        <v>240853</v>
      </c>
      <c r="E43087" s="7">
        <v>775205</v>
      </c>
      <c r="F43087" s="11"/>
      <c r="G43087" s="11"/>
      <c r="H43087" s="11"/>
      <c r="I43087" s="11"/>
      <c r="J43087" s="11"/>
    </row>
    <row r="43088" spans="1:10" x14ac:dyDescent="0.25">
      <c r="A43088" s="6">
        <v>43221</v>
      </c>
      <c r="B43088" s="1">
        <v>300</v>
      </c>
      <c r="C43088" s="7">
        <v>527742</v>
      </c>
      <c r="D43088" s="7">
        <v>239829</v>
      </c>
      <c r="E43088" s="7">
        <v>767571</v>
      </c>
      <c r="F43088" s="11"/>
      <c r="G43088" s="11"/>
      <c r="H43088" s="11"/>
      <c r="I43088" s="11"/>
      <c r="J43088" s="11"/>
    </row>
    <row r="43089" spans="1:10" x14ac:dyDescent="0.25">
      <c r="A43089" s="6">
        <v>43221</v>
      </c>
      <c r="B43089" s="1">
        <v>400</v>
      </c>
      <c r="C43089" s="7">
        <v>535032</v>
      </c>
      <c r="D43089" s="7">
        <v>239684</v>
      </c>
      <c r="E43089" s="7">
        <v>774716</v>
      </c>
      <c r="F43089" s="11"/>
      <c r="G43089" s="11"/>
      <c r="H43089" s="11"/>
      <c r="I43089" s="11"/>
      <c r="J43089" s="11"/>
    </row>
    <row r="43090" spans="1:10" x14ac:dyDescent="0.25">
      <c r="A43090" s="6">
        <v>43221</v>
      </c>
      <c r="B43090" s="1">
        <v>500</v>
      </c>
      <c r="C43090" s="7">
        <v>554180</v>
      </c>
      <c r="D43090" s="7">
        <v>247882</v>
      </c>
      <c r="E43090" s="7">
        <v>802062</v>
      </c>
      <c r="F43090" s="11"/>
      <c r="G43090" s="11"/>
      <c r="H43090" s="11"/>
      <c r="I43090" s="11"/>
      <c r="J43090" s="11"/>
    </row>
    <row r="43091" spans="1:10" x14ac:dyDescent="0.25">
      <c r="A43091" s="6">
        <v>43221</v>
      </c>
      <c r="B43091" s="1">
        <v>600</v>
      </c>
      <c r="C43091" s="7">
        <v>637726</v>
      </c>
      <c r="D43091" s="7">
        <v>260071</v>
      </c>
      <c r="E43091" s="7">
        <v>897797</v>
      </c>
      <c r="F43091" s="11"/>
      <c r="G43091" s="11"/>
      <c r="H43091" s="11"/>
      <c r="I43091" s="11"/>
      <c r="J43091" s="11"/>
    </row>
    <row r="43092" spans="1:10" x14ac:dyDescent="0.25">
      <c r="A43092" s="6">
        <v>43221</v>
      </c>
      <c r="B43092" s="1">
        <v>700</v>
      </c>
      <c r="C43092" s="7">
        <v>787353</v>
      </c>
      <c r="D43092" s="7">
        <v>255349.99999999997</v>
      </c>
      <c r="E43092" s="7">
        <v>1042703</v>
      </c>
      <c r="F43092" s="11"/>
      <c r="G43092" s="11"/>
      <c r="H43092" s="11"/>
      <c r="I43092" s="11"/>
      <c r="J43092" s="11"/>
    </row>
    <row r="43093" spans="1:10" x14ac:dyDescent="0.25">
      <c r="A43093" s="6">
        <v>43221</v>
      </c>
      <c r="B43093" s="1">
        <v>800</v>
      </c>
      <c r="C43093" s="7">
        <v>813729</v>
      </c>
      <c r="D43093" s="7">
        <v>281798.99999999994</v>
      </c>
      <c r="E43093" s="7">
        <v>1095528</v>
      </c>
      <c r="F43093" s="11"/>
      <c r="G43093" s="11"/>
      <c r="H43093" s="11"/>
      <c r="I43093" s="11"/>
      <c r="J43093" s="11"/>
    </row>
    <row r="43094" spans="1:10" x14ac:dyDescent="0.25">
      <c r="A43094" s="6">
        <v>43221</v>
      </c>
      <c r="B43094" s="1">
        <v>900</v>
      </c>
      <c r="C43094" s="7">
        <v>695449</v>
      </c>
      <c r="D43094" s="7">
        <v>313624</v>
      </c>
      <c r="E43094" s="7">
        <v>1009073</v>
      </c>
      <c r="F43094" s="11"/>
      <c r="G43094" s="11"/>
      <c r="H43094" s="11"/>
      <c r="I43094" s="11"/>
      <c r="J43094" s="11"/>
    </row>
    <row r="43095" spans="1:10" x14ac:dyDescent="0.25">
      <c r="A43095" s="6">
        <v>43221</v>
      </c>
      <c r="B43095" s="1">
        <v>1000</v>
      </c>
      <c r="C43095" s="7">
        <v>667122</v>
      </c>
      <c r="D43095" s="7">
        <v>329849.00000000006</v>
      </c>
      <c r="E43095" s="7">
        <v>996971</v>
      </c>
      <c r="F43095" s="11"/>
      <c r="G43095" s="11"/>
      <c r="H43095" s="11"/>
      <c r="I43095" s="11"/>
      <c r="J43095" s="11"/>
    </row>
    <row r="43096" spans="1:10" x14ac:dyDescent="0.25">
      <c r="A43096" s="6">
        <v>43221</v>
      </c>
      <c r="B43096" s="1">
        <v>1100</v>
      </c>
      <c r="C43096" s="7">
        <v>606640</v>
      </c>
      <c r="D43096" s="7">
        <v>345761</v>
      </c>
      <c r="E43096" s="7">
        <v>952401</v>
      </c>
      <c r="F43096" s="11"/>
      <c r="G43096" s="11"/>
      <c r="H43096" s="11"/>
      <c r="I43096" s="11"/>
      <c r="J43096" s="11"/>
    </row>
    <row r="43097" spans="1:10" x14ac:dyDescent="0.25">
      <c r="A43097" s="6">
        <v>43221</v>
      </c>
      <c r="B43097" s="1">
        <v>1200</v>
      </c>
      <c r="C43097" s="7">
        <v>580629</v>
      </c>
      <c r="D43097" s="7">
        <v>347714</v>
      </c>
      <c r="E43097" s="7">
        <v>928343</v>
      </c>
      <c r="F43097" s="11"/>
      <c r="G43097" s="11"/>
      <c r="H43097" s="11"/>
      <c r="I43097" s="11"/>
      <c r="J43097" s="11"/>
    </row>
    <row r="43098" spans="1:10" x14ac:dyDescent="0.25">
      <c r="A43098" s="6">
        <v>43221</v>
      </c>
      <c r="B43098" s="1">
        <v>1300</v>
      </c>
      <c r="C43098" s="7">
        <v>573886</v>
      </c>
      <c r="D43098" s="7">
        <v>353484</v>
      </c>
      <c r="E43098" s="7">
        <v>927370</v>
      </c>
      <c r="F43098" s="11"/>
      <c r="G43098" s="11"/>
      <c r="H43098" s="11"/>
      <c r="I43098" s="11"/>
      <c r="J43098" s="11"/>
    </row>
    <row r="43099" spans="1:10" x14ac:dyDescent="0.25">
      <c r="A43099" s="6">
        <v>43221</v>
      </c>
      <c r="B43099" s="1">
        <v>1400</v>
      </c>
      <c r="C43099" s="7">
        <v>572808</v>
      </c>
      <c r="D43099" s="7">
        <v>361095</v>
      </c>
      <c r="E43099" s="7">
        <v>933903</v>
      </c>
      <c r="F43099" s="11"/>
      <c r="G43099" s="11"/>
      <c r="H43099" s="11"/>
      <c r="I43099" s="11"/>
      <c r="J43099" s="11"/>
    </row>
    <row r="43100" spans="1:10" x14ac:dyDescent="0.25">
      <c r="A43100" s="6">
        <v>43221</v>
      </c>
      <c r="B43100" s="1">
        <v>1500</v>
      </c>
      <c r="C43100" s="7">
        <v>549533</v>
      </c>
      <c r="D43100" s="7">
        <v>366256</v>
      </c>
      <c r="E43100" s="7">
        <v>915789</v>
      </c>
      <c r="F43100" s="11"/>
      <c r="G43100" s="11"/>
      <c r="H43100" s="11"/>
      <c r="I43100" s="11"/>
      <c r="J43100" s="11"/>
    </row>
    <row r="43101" spans="1:10" x14ac:dyDescent="0.25">
      <c r="A43101" s="6">
        <v>43221</v>
      </c>
      <c r="B43101" s="1">
        <v>1600</v>
      </c>
      <c r="C43101" s="7">
        <v>575485</v>
      </c>
      <c r="D43101" s="7">
        <v>361268</v>
      </c>
      <c r="E43101" s="7">
        <v>936753</v>
      </c>
      <c r="F43101" s="11"/>
      <c r="G43101" s="11"/>
      <c r="H43101" s="11"/>
      <c r="I43101" s="11"/>
      <c r="J43101" s="11"/>
    </row>
    <row r="43102" spans="1:10" x14ac:dyDescent="0.25">
      <c r="A43102" s="6">
        <v>43221</v>
      </c>
      <c r="B43102" s="1">
        <v>1700</v>
      </c>
      <c r="C43102" s="7">
        <v>652112</v>
      </c>
      <c r="D43102" s="7">
        <v>346645</v>
      </c>
      <c r="E43102" s="7">
        <v>998757</v>
      </c>
      <c r="F43102" s="11"/>
      <c r="G43102" s="11"/>
      <c r="H43102" s="11"/>
      <c r="I43102" s="11"/>
      <c r="J43102" s="11"/>
    </row>
    <row r="43103" spans="1:10" x14ac:dyDescent="0.25">
      <c r="A43103" s="6">
        <v>43221</v>
      </c>
      <c r="B43103" s="1">
        <v>1800</v>
      </c>
      <c r="C43103" s="7">
        <v>763642</v>
      </c>
      <c r="D43103" s="7">
        <v>311772</v>
      </c>
      <c r="E43103" s="7">
        <v>1075414</v>
      </c>
      <c r="F43103" s="11"/>
      <c r="G43103" s="11"/>
      <c r="H43103" s="11"/>
      <c r="I43103" s="11"/>
      <c r="J43103" s="11"/>
    </row>
    <row r="43104" spans="1:10" x14ac:dyDescent="0.25">
      <c r="A43104" s="6">
        <v>43221</v>
      </c>
      <c r="B43104" s="1">
        <v>1900</v>
      </c>
      <c r="C43104" s="7">
        <v>879427</v>
      </c>
      <c r="D43104" s="7">
        <v>285782</v>
      </c>
      <c r="E43104" s="7">
        <v>1165209</v>
      </c>
      <c r="F43104" s="11"/>
      <c r="G43104" s="11"/>
      <c r="H43104" s="11"/>
      <c r="I43104" s="11"/>
      <c r="J43104" s="11"/>
    </row>
    <row r="43105" spans="1:10" x14ac:dyDescent="0.25">
      <c r="A43105" s="6">
        <v>43221</v>
      </c>
      <c r="B43105" s="1">
        <v>2000</v>
      </c>
      <c r="C43105" s="7">
        <v>878540</v>
      </c>
      <c r="D43105" s="7">
        <v>279750</v>
      </c>
      <c r="E43105" s="7">
        <v>1158290</v>
      </c>
      <c r="F43105" s="11"/>
      <c r="G43105" s="11"/>
      <c r="H43105" s="11"/>
      <c r="I43105" s="11"/>
      <c r="J43105" s="11"/>
    </row>
    <row r="43106" spans="1:10" x14ac:dyDescent="0.25">
      <c r="A43106" s="6">
        <v>43221</v>
      </c>
      <c r="B43106" s="1">
        <v>2100</v>
      </c>
      <c r="C43106" s="7">
        <v>874002</v>
      </c>
      <c r="D43106" s="7">
        <v>288717</v>
      </c>
      <c r="E43106" s="7">
        <v>1162719</v>
      </c>
      <c r="F43106" s="11"/>
      <c r="G43106" s="11"/>
      <c r="H43106" s="11"/>
      <c r="I43106" s="11"/>
      <c r="J43106" s="11"/>
    </row>
    <row r="43107" spans="1:10" x14ac:dyDescent="0.25">
      <c r="A43107" s="6">
        <v>43221</v>
      </c>
      <c r="B43107" s="1">
        <v>2200</v>
      </c>
      <c r="C43107" s="7">
        <v>862486</v>
      </c>
      <c r="D43107" s="7">
        <v>303446</v>
      </c>
      <c r="E43107" s="7">
        <v>1165932</v>
      </c>
      <c r="F43107" s="11"/>
      <c r="G43107" s="11"/>
      <c r="H43107" s="11"/>
      <c r="I43107" s="11"/>
      <c r="J43107" s="11"/>
    </row>
    <row r="43108" spans="1:10" x14ac:dyDescent="0.25">
      <c r="A43108" s="6">
        <v>43221</v>
      </c>
      <c r="B43108" s="1">
        <v>2300</v>
      </c>
      <c r="C43108" s="7">
        <v>781609</v>
      </c>
      <c r="D43108" s="7">
        <v>273996</v>
      </c>
      <c r="E43108" s="7">
        <v>1055605</v>
      </c>
      <c r="F43108" s="11"/>
      <c r="G43108" s="11"/>
      <c r="H43108" s="11"/>
      <c r="I43108" s="11"/>
      <c r="J43108" s="11"/>
    </row>
    <row r="43109" spans="1:10" x14ac:dyDescent="0.25">
      <c r="A43109" s="6">
        <v>43221</v>
      </c>
      <c r="B43109" s="1">
        <v>2400</v>
      </c>
      <c r="C43109" s="7">
        <v>642500</v>
      </c>
      <c r="D43109" s="7">
        <v>258304.99999999997</v>
      </c>
      <c r="E43109" s="7">
        <v>900805</v>
      </c>
      <c r="F43109" s="11"/>
      <c r="G43109" s="11"/>
      <c r="H43109" s="11"/>
      <c r="I43109" s="11"/>
      <c r="J43109" s="11"/>
    </row>
    <row r="43110" spans="1:10" x14ac:dyDescent="0.25">
      <c r="A43110" s="6">
        <v>43222</v>
      </c>
      <c r="B43110" s="1">
        <v>100</v>
      </c>
      <c r="C43110" s="7">
        <v>529349</v>
      </c>
      <c r="D43110" s="7">
        <v>250445</v>
      </c>
      <c r="E43110" s="7">
        <v>779794</v>
      </c>
      <c r="F43110" s="11"/>
      <c r="G43110" s="11"/>
      <c r="H43110" s="11"/>
      <c r="I43110" s="11"/>
      <c r="J43110" s="11"/>
    </row>
    <row r="43111" spans="1:10" x14ac:dyDescent="0.25">
      <c r="A43111" s="6">
        <v>43222</v>
      </c>
      <c r="B43111" s="1">
        <v>200</v>
      </c>
      <c r="C43111" s="7">
        <v>472051</v>
      </c>
      <c r="D43111" s="7">
        <v>244092</v>
      </c>
      <c r="E43111" s="7">
        <v>716143</v>
      </c>
      <c r="F43111" s="11"/>
      <c r="G43111" s="11"/>
      <c r="H43111" s="11"/>
      <c r="I43111" s="11"/>
      <c r="J43111" s="11"/>
    </row>
    <row r="43112" spans="1:10" x14ac:dyDescent="0.25">
      <c r="A43112" s="6">
        <v>43222</v>
      </c>
      <c r="B43112" s="1">
        <v>300</v>
      </c>
      <c r="C43112" s="7">
        <v>462371</v>
      </c>
      <c r="D43112" s="7">
        <v>236687</v>
      </c>
      <c r="E43112" s="7">
        <v>699058</v>
      </c>
      <c r="F43112" s="11"/>
      <c r="G43112" s="11"/>
      <c r="H43112" s="11"/>
      <c r="I43112" s="11"/>
      <c r="J43112" s="11"/>
    </row>
    <row r="43113" spans="1:10" x14ac:dyDescent="0.25">
      <c r="A43113" s="6">
        <v>43222</v>
      </c>
      <c r="B43113" s="1">
        <v>400</v>
      </c>
      <c r="C43113" s="7">
        <v>435770</v>
      </c>
      <c r="D43113" s="7">
        <v>239867</v>
      </c>
      <c r="E43113" s="7">
        <v>675637</v>
      </c>
      <c r="F43113" s="11"/>
      <c r="G43113" s="11"/>
      <c r="H43113" s="11"/>
      <c r="I43113" s="11"/>
      <c r="J43113" s="11"/>
    </row>
    <row r="43114" spans="1:10" x14ac:dyDescent="0.25">
      <c r="A43114" s="6">
        <v>43222</v>
      </c>
      <c r="B43114" s="1">
        <v>500</v>
      </c>
      <c r="C43114" s="7">
        <v>437310</v>
      </c>
      <c r="D43114" s="7">
        <v>248659</v>
      </c>
      <c r="E43114" s="7">
        <v>685969</v>
      </c>
      <c r="F43114" s="11"/>
      <c r="G43114" s="11"/>
      <c r="H43114" s="11"/>
      <c r="I43114" s="11"/>
      <c r="J43114" s="11"/>
    </row>
    <row r="43115" spans="1:10" x14ac:dyDescent="0.25">
      <c r="A43115" s="6">
        <v>43222</v>
      </c>
      <c r="B43115" s="1">
        <v>600</v>
      </c>
      <c r="C43115" s="7">
        <v>486959</v>
      </c>
      <c r="D43115" s="7">
        <v>259062</v>
      </c>
      <c r="E43115" s="7">
        <v>746021</v>
      </c>
      <c r="F43115" s="11"/>
      <c r="G43115" s="11"/>
      <c r="H43115" s="11"/>
      <c r="I43115" s="11"/>
      <c r="J43115" s="11"/>
    </row>
    <row r="43116" spans="1:10" x14ac:dyDescent="0.25">
      <c r="A43116" s="6">
        <v>43222</v>
      </c>
      <c r="B43116" s="1">
        <v>700</v>
      </c>
      <c r="C43116" s="7">
        <v>593383</v>
      </c>
      <c r="D43116" s="7">
        <v>255843</v>
      </c>
      <c r="E43116" s="7">
        <v>849226</v>
      </c>
      <c r="F43116" s="11"/>
      <c r="G43116" s="11"/>
      <c r="H43116" s="11"/>
      <c r="I43116" s="11"/>
      <c r="J43116" s="11"/>
    </row>
    <row r="43117" spans="1:10" x14ac:dyDescent="0.25">
      <c r="A43117" s="6">
        <v>43222</v>
      </c>
      <c r="B43117" s="1">
        <v>800</v>
      </c>
      <c r="C43117" s="7">
        <v>642995</v>
      </c>
      <c r="D43117" s="7">
        <v>282263.99999999994</v>
      </c>
      <c r="E43117" s="7">
        <v>925259</v>
      </c>
      <c r="F43117" s="11"/>
      <c r="G43117" s="11"/>
      <c r="H43117" s="11"/>
      <c r="I43117" s="11"/>
      <c r="J43117" s="11"/>
    </row>
    <row r="43118" spans="1:10" x14ac:dyDescent="0.25">
      <c r="A43118" s="6">
        <v>43222</v>
      </c>
      <c r="B43118" s="1">
        <v>900</v>
      </c>
      <c r="C43118" s="7">
        <v>585617</v>
      </c>
      <c r="D43118" s="7">
        <v>317928</v>
      </c>
      <c r="E43118" s="7">
        <v>903545</v>
      </c>
      <c r="F43118" s="11"/>
      <c r="G43118" s="11"/>
      <c r="H43118" s="11"/>
      <c r="I43118" s="11"/>
      <c r="J43118" s="11"/>
    </row>
    <row r="43119" spans="1:10" x14ac:dyDescent="0.25">
      <c r="A43119" s="6">
        <v>43222</v>
      </c>
      <c r="B43119" s="1">
        <v>1000</v>
      </c>
      <c r="C43119" s="7">
        <v>622379</v>
      </c>
      <c r="D43119" s="7">
        <v>330641</v>
      </c>
      <c r="E43119" s="7">
        <v>953020</v>
      </c>
      <c r="F43119" s="11"/>
      <c r="G43119" s="11"/>
      <c r="H43119" s="11"/>
      <c r="I43119" s="11"/>
      <c r="J43119" s="11"/>
    </row>
    <row r="43120" spans="1:10" x14ac:dyDescent="0.25">
      <c r="A43120" s="6">
        <v>43222</v>
      </c>
      <c r="B43120" s="1">
        <v>1100</v>
      </c>
      <c r="C43120" s="7">
        <v>586204</v>
      </c>
      <c r="D43120" s="7">
        <v>356092.00000000006</v>
      </c>
      <c r="E43120" s="7">
        <v>942296</v>
      </c>
      <c r="F43120" s="11"/>
      <c r="G43120" s="11"/>
      <c r="H43120" s="11"/>
      <c r="I43120" s="11"/>
      <c r="J43120" s="11"/>
    </row>
    <row r="43121" spans="1:10" x14ac:dyDescent="0.25">
      <c r="A43121" s="6">
        <v>43222</v>
      </c>
      <c r="B43121" s="1">
        <v>1200</v>
      </c>
      <c r="C43121" s="7">
        <v>622887</v>
      </c>
      <c r="D43121" s="7">
        <v>364479.00000000006</v>
      </c>
      <c r="E43121" s="7">
        <v>987366</v>
      </c>
      <c r="F43121" s="11"/>
      <c r="G43121" s="11"/>
      <c r="H43121" s="11"/>
      <c r="I43121" s="11"/>
      <c r="J43121" s="11"/>
    </row>
    <row r="43122" spans="1:10" x14ac:dyDescent="0.25">
      <c r="A43122" s="6">
        <v>43222</v>
      </c>
      <c r="B43122" s="1">
        <v>1300</v>
      </c>
      <c r="C43122" s="7">
        <v>624048</v>
      </c>
      <c r="D43122" s="7">
        <v>383115</v>
      </c>
      <c r="E43122" s="7">
        <v>1007163</v>
      </c>
      <c r="F43122" s="11"/>
      <c r="G43122" s="11"/>
      <c r="H43122" s="11"/>
      <c r="I43122" s="11"/>
      <c r="J43122" s="11"/>
    </row>
    <row r="43123" spans="1:10" x14ac:dyDescent="0.25">
      <c r="A43123" s="6">
        <v>43222</v>
      </c>
      <c r="B43123" s="1">
        <v>1400</v>
      </c>
      <c r="C43123" s="7">
        <v>626848</v>
      </c>
      <c r="D43123" s="7">
        <v>394362</v>
      </c>
      <c r="E43123" s="7">
        <v>1021210</v>
      </c>
      <c r="F43123" s="11"/>
      <c r="G43123" s="11"/>
      <c r="H43123" s="11"/>
      <c r="I43123" s="11"/>
      <c r="J43123" s="11"/>
    </row>
    <row r="43124" spans="1:10" x14ac:dyDescent="0.25">
      <c r="A43124" s="6">
        <v>43222</v>
      </c>
      <c r="B43124" s="1">
        <v>1500</v>
      </c>
      <c r="C43124" s="7">
        <v>668517</v>
      </c>
      <c r="D43124" s="7">
        <v>395818</v>
      </c>
      <c r="E43124" s="7">
        <v>1064335</v>
      </c>
      <c r="F43124" s="11"/>
      <c r="G43124" s="11"/>
      <c r="H43124" s="11"/>
      <c r="I43124" s="11"/>
      <c r="J43124" s="11"/>
    </row>
    <row r="43125" spans="1:10" x14ac:dyDescent="0.25">
      <c r="A43125" s="6">
        <v>43222</v>
      </c>
      <c r="B43125" s="1">
        <v>1600</v>
      </c>
      <c r="C43125" s="7">
        <v>766780</v>
      </c>
      <c r="D43125" s="7">
        <v>383867</v>
      </c>
      <c r="E43125" s="7">
        <v>1150647</v>
      </c>
      <c r="F43125" s="11"/>
      <c r="G43125" s="11"/>
      <c r="H43125" s="11"/>
      <c r="I43125" s="11"/>
      <c r="J43125" s="11"/>
    </row>
    <row r="43126" spans="1:10" x14ac:dyDescent="0.25">
      <c r="A43126" s="6">
        <v>43222</v>
      </c>
      <c r="B43126" s="1">
        <v>1700</v>
      </c>
      <c r="C43126" s="7">
        <v>859520</v>
      </c>
      <c r="D43126" s="7">
        <v>370154</v>
      </c>
      <c r="E43126" s="7">
        <v>1229674</v>
      </c>
      <c r="F43126" s="11"/>
      <c r="G43126" s="11"/>
      <c r="H43126" s="11"/>
      <c r="I43126" s="11"/>
      <c r="J43126" s="11"/>
    </row>
    <row r="43127" spans="1:10" x14ac:dyDescent="0.25">
      <c r="A43127" s="6">
        <v>43222</v>
      </c>
      <c r="B43127" s="1">
        <v>1800</v>
      </c>
      <c r="C43127" s="7">
        <v>937730</v>
      </c>
      <c r="D43127" s="7">
        <v>341212.00000000006</v>
      </c>
      <c r="E43127" s="7">
        <v>1278942</v>
      </c>
      <c r="F43127" s="11"/>
      <c r="G43127" s="11"/>
      <c r="H43127" s="11"/>
      <c r="I43127" s="11"/>
      <c r="J43127" s="11"/>
    </row>
    <row r="43128" spans="1:10" x14ac:dyDescent="0.25">
      <c r="A43128" s="6">
        <v>43222</v>
      </c>
      <c r="B43128" s="1">
        <v>1900</v>
      </c>
      <c r="C43128" s="7">
        <v>986375</v>
      </c>
      <c r="D43128" s="7">
        <v>321056.99999999994</v>
      </c>
      <c r="E43128" s="7">
        <v>1307432</v>
      </c>
      <c r="F43128" s="11"/>
      <c r="G43128" s="11"/>
      <c r="H43128" s="11"/>
      <c r="I43128" s="11"/>
      <c r="J43128" s="11"/>
    </row>
    <row r="43129" spans="1:10" x14ac:dyDescent="0.25">
      <c r="A43129" s="6">
        <v>43222</v>
      </c>
      <c r="B43129" s="1">
        <v>2000</v>
      </c>
      <c r="C43129" s="7">
        <v>1032058</v>
      </c>
      <c r="D43129" s="7">
        <v>302354</v>
      </c>
      <c r="E43129" s="7">
        <v>1334412</v>
      </c>
      <c r="F43129" s="11"/>
      <c r="G43129" s="11"/>
      <c r="H43129" s="11"/>
      <c r="I43129" s="11"/>
      <c r="J43129" s="11"/>
    </row>
    <row r="43130" spans="1:10" x14ac:dyDescent="0.25">
      <c r="A43130" s="6">
        <v>43222</v>
      </c>
      <c r="B43130" s="1">
        <v>2100</v>
      </c>
      <c r="C43130" s="7">
        <v>1070758</v>
      </c>
      <c r="D43130" s="7">
        <v>305190</v>
      </c>
      <c r="E43130" s="7">
        <v>1375948</v>
      </c>
      <c r="F43130" s="11"/>
      <c r="G43130" s="11"/>
      <c r="H43130" s="11"/>
      <c r="I43130" s="11"/>
      <c r="J43130" s="11"/>
    </row>
    <row r="43131" spans="1:10" x14ac:dyDescent="0.25">
      <c r="A43131" s="6">
        <v>43222</v>
      </c>
      <c r="B43131" s="1">
        <v>2200</v>
      </c>
      <c r="C43131" s="7">
        <v>1118331</v>
      </c>
      <c r="D43131" s="7">
        <v>308280</v>
      </c>
      <c r="E43131" s="7">
        <v>1426611</v>
      </c>
      <c r="F43131" s="11"/>
      <c r="G43131" s="11"/>
      <c r="H43131" s="11"/>
      <c r="I43131" s="11"/>
      <c r="J43131" s="11"/>
    </row>
    <row r="43132" spans="1:10" x14ac:dyDescent="0.25">
      <c r="A43132" s="6">
        <v>43222</v>
      </c>
      <c r="B43132" s="1">
        <v>2300</v>
      </c>
      <c r="C43132" s="7">
        <v>959116</v>
      </c>
      <c r="D43132" s="7">
        <v>296614</v>
      </c>
      <c r="E43132" s="7">
        <v>1255730</v>
      </c>
      <c r="F43132" s="11"/>
      <c r="G43132" s="11"/>
      <c r="H43132" s="11"/>
      <c r="I43132" s="11"/>
      <c r="J43132" s="11"/>
    </row>
    <row r="43133" spans="1:10" x14ac:dyDescent="0.25">
      <c r="A43133" s="6">
        <v>43222</v>
      </c>
      <c r="B43133" s="1">
        <v>2400</v>
      </c>
      <c r="C43133" s="7">
        <v>820968</v>
      </c>
      <c r="D43133" s="7">
        <v>280358</v>
      </c>
      <c r="E43133" s="7">
        <v>1101326</v>
      </c>
      <c r="F43133" s="11"/>
      <c r="G43133" s="11"/>
      <c r="H43133" s="11"/>
      <c r="I43133" s="11"/>
      <c r="J43133" s="11"/>
    </row>
    <row r="43134" spans="1:10" x14ac:dyDescent="0.25">
      <c r="A43134" s="6">
        <v>43223</v>
      </c>
      <c r="B43134" s="1">
        <v>100</v>
      </c>
      <c r="C43134" s="7">
        <v>685752</v>
      </c>
      <c r="D43134" s="7">
        <v>272687</v>
      </c>
      <c r="E43134" s="7">
        <v>958439</v>
      </c>
      <c r="F43134" s="11"/>
      <c r="G43134" s="11"/>
      <c r="H43134" s="11"/>
      <c r="I43134" s="11"/>
      <c r="J43134" s="11"/>
    </row>
    <row r="43135" spans="1:10" x14ac:dyDescent="0.25">
      <c r="A43135" s="6">
        <v>43223</v>
      </c>
      <c r="B43135" s="1">
        <v>200</v>
      </c>
      <c r="C43135" s="7">
        <v>581039</v>
      </c>
      <c r="D43135" s="7">
        <v>251754</v>
      </c>
      <c r="E43135" s="7">
        <v>832793</v>
      </c>
      <c r="F43135" s="11"/>
      <c r="G43135" s="11"/>
      <c r="H43135" s="11"/>
      <c r="I43135" s="11"/>
      <c r="J43135" s="11"/>
    </row>
    <row r="43136" spans="1:10" x14ac:dyDescent="0.25">
      <c r="A43136" s="6">
        <v>43223</v>
      </c>
      <c r="B43136" s="1">
        <v>300</v>
      </c>
      <c r="C43136" s="7">
        <v>564599</v>
      </c>
      <c r="D43136" s="7">
        <v>242057</v>
      </c>
      <c r="E43136" s="7">
        <v>806656</v>
      </c>
      <c r="F43136" s="11"/>
      <c r="G43136" s="11"/>
      <c r="H43136" s="11"/>
      <c r="I43136" s="11"/>
      <c r="J43136" s="11"/>
    </row>
    <row r="43137" spans="1:10" x14ac:dyDescent="0.25">
      <c r="A43137" s="6">
        <v>43223</v>
      </c>
      <c r="B43137" s="1">
        <v>400</v>
      </c>
      <c r="C43137" s="7">
        <v>498844</v>
      </c>
      <c r="D43137" s="7">
        <v>245619</v>
      </c>
      <c r="E43137" s="7">
        <v>744463</v>
      </c>
      <c r="F43137" s="11"/>
      <c r="G43137" s="11"/>
      <c r="H43137" s="11"/>
      <c r="I43137" s="11"/>
      <c r="J43137" s="11"/>
    </row>
    <row r="43138" spans="1:10" x14ac:dyDescent="0.25">
      <c r="A43138" s="6">
        <v>43223</v>
      </c>
      <c r="B43138" s="1">
        <v>500</v>
      </c>
      <c r="C43138" s="7">
        <v>484348</v>
      </c>
      <c r="D43138" s="7">
        <v>251639.00000000003</v>
      </c>
      <c r="E43138" s="7">
        <v>735987</v>
      </c>
      <c r="F43138" s="11"/>
      <c r="G43138" s="11"/>
      <c r="H43138" s="11"/>
      <c r="I43138" s="11"/>
      <c r="J43138" s="11"/>
    </row>
    <row r="43139" spans="1:10" x14ac:dyDescent="0.25">
      <c r="A43139" s="6">
        <v>43223</v>
      </c>
      <c r="B43139" s="1">
        <v>600</v>
      </c>
      <c r="C43139" s="7">
        <v>542191</v>
      </c>
      <c r="D43139" s="7">
        <v>257037</v>
      </c>
      <c r="E43139" s="7">
        <v>799228</v>
      </c>
      <c r="F43139" s="11"/>
      <c r="G43139" s="11"/>
      <c r="H43139" s="11"/>
      <c r="I43139" s="11"/>
      <c r="J43139" s="11"/>
    </row>
    <row r="43140" spans="1:10" x14ac:dyDescent="0.25">
      <c r="A43140" s="6">
        <v>43223</v>
      </c>
      <c r="B43140" s="1">
        <v>700</v>
      </c>
      <c r="C43140" s="7">
        <v>671225</v>
      </c>
      <c r="D43140" s="7">
        <v>255628</v>
      </c>
      <c r="E43140" s="7">
        <v>926853</v>
      </c>
      <c r="F43140" s="11"/>
      <c r="G43140" s="11"/>
      <c r="H43140" s="11"/>
      <c r="I43140" s="11"/>
      <c r="J43140" s="11"/>
    </row>
    <row r="43141" spans="1:10" x14ac:dyDescent="0.25">
      <c r="A43141" s="6">
        <v>43223</v>
      </c>
      <c r="B43141" s="1">
        <v>800</v>
      </c>
      <c r="C43141" s="7">
        <v>689419</v>
      </c>
      <c r="D43141" s="7">
        <v>295795.99999999994</v>
      </c>
      <c r="E43141" s="7">
        <v>985215</v>
      </c>
      <c r="F43141" s="11"/>
      <c r="G43141" s="11"/>
      <c r="H43141" s="11"/>
      <c r="I43141" s="11"/>
      <c r="J43141" s="11"/>
    </row>
    <row r="43142" spans="1:10" x14ac:dyDescent="0.25">
      <c r="A43142" s="6">
        <v>43223</v>
      </c>
      <c r="B43142" s="1">
        <v>900</v>
      </c>
      <c r="C43142" s="7">
        <v>674335</v>
      </c>
      <c r="D43142" s="7">
        <v>338932</v>
      </c>
      <c r="E43142" s="7">
        <v>1013267</v>
      </c>
      <c r="F43142" s="11"/>
      <c r="G43142" s="11"/>
      <c r="H43142" s="11"/>
      <c r="I43142" s="11"/>
      <c r="J43142" s="11"/>
    </row>
    <row r="43143" spans="1:10" x14ac:dyDescent="0.25">
      <c r="A43143" s="6">
        <v>43223</v>
      </c>
      <c r="B43143" s="1">
        <v>1000</v>
      </c>
      <c r="C43143" s="7">
        <v>703577</v>
      </c>
      <c r="D43143" s="7">
        <v>361278</v>
      </c>
      <c r="E43143" s="7">
        <v>1064855</v>
      </c>
      <c r="F43143" s="11"/>
      <c r="G43143" s="11"/>
      <c r="H43143" s="11"/>
      <c r="I43143" s="11"/>
      <c r="J43143" s="11"/>
    </row>
    <row r="43144" spans="1:10" x14ac:dyDescent="0.25">
      <c r="A43144" s="6">
        <v>43223</v>
      </c>
      <c r="B43144" s="1">
        <v>1100</v>
      </c>
      <c r="C43144" s="7">
        <v>733082</v>
      </c>
      <c r="D43144" s="7">
        <v>378579.00000000006</v>
      </c>
      <c r="E43144" s="7">
        <v>1111661</v>
      </c>
      <c r="F43144" s="11"/>
      <c r="G43144" s="11"/>
      <c r="H43144" s="11"/>
      <c r="I43144" s="11"/>
      <c r="J43144" s="11"/>
    </row>
    <row r="43145" spans="1:10" x14ac:dyDescent="0.25">
      <c r="A43145" s="6">
        <v>43223</v>
      </c>
      <c r="B43145" s="1">
        <v>1200</v>
      </c>
      <c r="C43145" s="7">
        <v>780450</v>
      </c>
      <c r="D43145" s="7">
        <v>388066</v>
      </c>
      <c r="E43145" s="7">
        <v>1168516</v>
      </c>
      <c r="F43145" s="11"/>
      <c r="G43145" s="11"/>
      <c r="H43145" s="11"/>
      <c r="I43145" s="11"/>
      <c r="J43145" s="11"/>
    </row>
    <row r="43146" spans="1:10" x14ac:dyDescent="0.25">
      <c r="A43146" s="6">
        <v>43223</v>
      </c>
      <c r="B43146" s="1">
        <v>1300</v>
      </c>
      <c r="C43146" s="7">
        <v>794740</v>
      </c>
      <c r="D43146" s="7">
        <v>397150</v>
      </c>
      <c r="E43146" s="7">
        <v>1191890</v>
      </c>
      <c r="F43146" s="11"/>
      <c r="G43146" s="11"/>
      <c r="H43146" s="11"/>
      <c r="I43146" s="11"/>
      <c r="J43146" s="11"/>
    </row>
    <row r="43147" spans="1:10" x14ac:dyDescent="0.25">
      <c r="A43147" s="6">
        <v>43223</v>
      </c>
      <c r="B43147" s="1">
        <v>1400</v>
      </c>
      <c r="C43147" s="7">
        <v>771339</v>
      </c>
      <c r="D43147" s="7">
        <v>386936</v>
      </c>
      <c r="E43147" s="7">
        <v>1158275</v>
      </c>
      <c r="F43147" s="11"/>
      <c r="G43147" s="11"/>
      <c r="H43147" s="11"/>
      <c r="I43147" s="11"/>
      <c r="J43147" s="11"/>
    </row>
    <row r="43148" spans="1:10" x14ac:dyDescent="0.25">
      <c r="A43148" s="6">
        <v>43223</v>
      </c>
      <c r="B43148" s="1">
        <v>1500</v>
      </c>
      <c r="C43148" s="7">
        <v>763971</v>
      </c>
      <c r="D43148" s="7">
        <v>391470.00000000006</v>
      </c>
      <c r="E43148" s="7">
        <v>1155441</v>
      </c>
      <c r="F43148" s="11"/>
      <c r="G43148" s="11"/>
      <c r="H43148" s="11"/>
      <c r="I43148" s="11"/>
      <c r="J43148" s="11"/>
    </row>
    <row r="43149" spans="1:10" x14ac:dyDescent="0.25">
      <c r="A43149" s="6">
        <v>43223</v>
      </c>
      <c r="B43149" s="1">
        <v>1600</v>
      </c>
      <c r="C43149" s="7">
        <v>863893</v>
      </c>
      <c r="D43149" s="7">
        <v>375720.00000000006</v>
      </c>
      <c r="E43149" s="7">
        <v>1239613</v>
      </c>
      <c r="F43149" s="11"/>
      <c r="G43149" s="11"/>
      <c r="H43149" s="11"/>
      <c r="I43149" s="11"/>
      <c r="J43149" s="11"/>
    </row>
    <row r="43150" spans="1:10" x14ac:dyDescent="0.25">
      <c r="A43150" s="6">
        <v>43223</v>
      </c>
      <c r="B43150" s="1">
        <v>1700</v>
      </c>
      <c r="C43150" s="7">
        <v>915897</v>
      </c>
      <c r="D43150" s="7">
        <v>352118</v>
      </c>
      <c r="E43150" s="7">
        <v>1268015</v>
      </c>
      <c r="F43150" s="11"/>
      <c r="G43150" s="11"/>
      <c r="H43150" s="11"/>
      <c r="I43150" s="11"/>
      <c r="J43150" s="11"/>
    </row>
    <row r="43151" spans="1:10" x14ac:dyDescent="0.25">
      <c r="A43151" s="6">
        <v>43223</v>
      </c>
      <c r="B43151" s="1">
        <v>1800</v>
      </c>
      <c r="C43151" s="7">
        <v>989722</v>
      </c>
      <c r="D43151" s="7">
        <v>319066</v>
      </c>
      <c r="E43151" s="7">
        <v>1308788</v>
      </c>
      <c r="F43151" s="11"/>
      <c r="G43151" s="11"/>
      <c r="H43151" s="11"/>
      <c r="I43151" s="11"/>
      <c r="J43151" s="11"/>
    </row>
    <row r="43152" spans="1:10" x14ac:dyDescent="0.25">
      <c r="A43152" s="6">
        <v>43223</v>
      </c>
      <c r="B43152" s="1">
        <v>1900</v>
      </c>
      <c r="C43152" s="7">
        <v>1048499</v>
      </c>
      <c r="D43152" s="7">
        <v>291734</v>
      </c>
      <c r="E43152" s="7">
        <v>1340233</v>
      </c>
      <c r="F43152" s="11"/>
      <c r="G43152" s="11"/>
      <c r="H43152" s="11"/>
      <c r="I43152" s="11"/>
      <c r="J43152" s="11"/>
    </row>
    <row r="43153" spans="1:10" x14ac:dyDescent="0.25">
      <c r="A43153" s="6">
        <v>43223</v>
      </c>
      <c r="B43153" s="1">
        <v>2000</v>
      </c>
      <c r="C43153" s="7">
        <v>1028128</v>
      </c>
      <c r="D43153" s="7">
        <v>283428</v>
      </c>
      <c r="E43153" s="7">
        <v>1311556</v>
      </c>
      <c r="F43153" s="11"/>
      <c r="G43153" s="11"/>
      <c r="H43153" s="11"/>
      <c r="I43153" s="11"/>
      <c r="J43153" s="11"/>
    </row>
    <row r="43154" spans="1:10" x14ac:dyDescent="0.25">
      <c r="A43154" s="6">
        <v>43223</v>
      </c>
      <c r="B43154" s="1">
        <v>2100</v>
      </c>
      <c r="C43154" s="7">
        <v>1003642</v>
      </c>
      <c r="D43154" s="7">
        <v>295147</v>
      </c>
      <c r="E43154" s="7">
        <v>1298789</v>
      </c>
      <c r="F43154" s="11"/>
      <c r="G43154" s="11"/>
      <c r="H43154" s="11"/>
      <c r="I43154" s="11"/>
      <c r="J43154" s="11"/>
    </row>
    <row r="43155" spans="1:10" x14ac:dyDescent="0.25">
      <c r="A43155" s="6">
        <v>43223</v>
      </c>
      <c r="B43155" s="1">
        <v>2200</v>
      </c>
      <c r="C43155" s="7">
        <v>1028676</v>
      </c>
      <c r="D43155" s="7">
        <v>302661</v>
      </c>
      <c r="E43155" s="7">
        <v>1331337</v>
      </c>
      <c r="F43155" s="11"/>
      <c r="G43155" s="11"/>
      <c r="H43155" s="11"/>
      <c r="I43155" s="11"/>
      <c r="J43155" s="11"/>
    </row>
    <row r="43156" spans="1:10" x14ac:dyDescent="0.25">
      <c r="A43156" s="6">
        <v>43223</v>
      </c>
      <c r="B43156" s="1">
        <v>2300</v>
      </c>
      <c r="C43156" s="7">
        <v>917276</v>
      </c>
      <c r="D43156" s="7">
        <v>279011</v>
      </c>
      <c r="E43156" s="7">
        <v>1196287</v>
      </c>
      <c r="F43156" s="11"/>
      <c r="G43156" s="11"/>
      <c r="H43156" s="11"/>
      <c r="I43156" s="11"/>
      <c r="J43156" s="11"/>
    </row>
    <row r="43157" spans="1:10" x14ac:dyDescent="0.25">
      <c r="A43157" s="6">
        <v>43223</v>
      </c>
      <c r="B43157" s="1">
        <v>2400</v>
      </c>
      <c r="C43157" s="7">
        <v>708063</v>
      </c>
      <c r="D43157" s="7">
        <v>274652</v>
      </c>
      <c r="E43157" s="7">
        <v>982715</v>
      </c>
      <c r="F43157" s="11"/>
      <c r="G43157" s="11"/>
      <c r="H43157" s="11"/>
      <c r="I43157" s="11"/>
      <c r="J43157" s="11"/>
    </row>
    <row r="43158" spans="1:10" x14ac:dyDescent="0.25">
      <c r="A43158" s="6">
        <v>43224</v>
      </c>
      <c r="B43158" s="1">
        <v>100</v>
      </c>
      <c r="C43158" s="7">
        <v>618129</v>
      </c>
      <c r="D43158" s="7">
        <v>261517</v>
      </c>
      <c r="E43158" s="7">
        <v>879646</v>
      </c>
      <c r="F43158" s="11"/>
      <c r="G43158" s="11"/>
      <c r="H43158" s="11"/>
      <c r="I43158" s="11"/>
      <c r="J43158" s="11"/>
    </row>
    <row r="43159" spans="1:10" x14ac:dyDescent="0.25">
      <c r="A43159" s="6">
        <v>43224</v>
      </c>
      <c r="B43159" s="1">
        <v>200</v>
      </c>
      <c r="C43159" s="7">
        <v>538925</v>
      </c>
      <c r="D43159" s="7">
        <v>253138.99999999997</v>
      </c>
      <c r="E43159" s="7">
        <v>792064</v>
      </c>
      <c r="F43159" s="11"/>
      <c r="G43159" s="11"/>
      <c r="H43159" s="11"/>
      <c r="I43159" s="11"/>
      <c r="J43159" s="11"/>
    </row>
    <row r="43160" spans="1:10" x14ac:dyDescent="0.25">
      <c r="A43160" s="6">
        <v>43224</v>
      </c>
      <c r="B43160" s="1">
        <v>300</v>
      </c>
      <c r="C43160" s="7">
        <v>521809</v>
      </c>
      <c r="D43160" s="7">
        <v>244336.00000000003</v>
      </c>
      <c r="E43160" s="7">
        <v>766145</v>
      </c>
      <c r="F43160" s="11"/>
      <c r="G43160" s="11"/>
      <c r="H43160" s="11"/>
      <c r="I43160" s="11"/>
      <c r="J43160" s="11"/>
    </row>
    <row r="43161" spans="1:10" x14ac:dyDescent="0.25">
      <c r="A43161" s="6">
        <v>43224</v>
      </c>
      <c r="B43161" s="1">
        <v>400</v>
      </c>
      <c r="C43161" s="7">
        <v>492224</v>
      </c>
      <c r="D43161" s="7">
        <v>242341</v>
      </c>
      <c r="E43161" s="7">
        <v>734565</v>
      </c>
      <c r="F43161" s="11"/>
      <c r="G43161" s="11"/>
      <c r="H43161" s="11"/>
      <c r="I43161" s="11"/>
      <c r="J43161" s="11"/>
    </row>
    <row r="43162" spans="1:10" x14ac:dyDescent="0.25">
      <c r="A43162" s="6">
        <v>43224</v>
      </c>
      <c r="B43162" s="1">
        <v>500</v>
      </c>
      <c r="C43162" s="7">
        <v>477894</v>
      </c>
      <c r="D43162" s="7">
        <v>246626</v>
      </c>
      <c r="E43162" s="7">
        <v>724520</v>
      </c>
      <c r="F43162" s="11"/>
      <c r="G43162" s="11"/>
      <c r="H43162" s="11"/>
      <c r="I43162" s="11"/>
      <c r="J43162" s="11"/>
    </row>
    <row r="43163" spans="1:10" x14ac:dyDescent="0.25">
      <c r="A43163" s="6">
        <v>43224</v>
      </c>
      <c r="B43163" s="1">
        <v>600</v>
      </c>
      <c r="C43163" s="7">
        <v>542520</v>
      </c>
      <c r="D43163" s="7">
        <v>254845</v>
      </c>
      <c r="E43163" s="7">
        <v>797365</v>
      </c>
      <c r="F43163" s="11"/>
      <c r="G43163" s="11"/>
      <c r="H43163" s="11"/>
      <c r="I43163" s="11"/>
      <c r="J43163" s="11"/>
    </row>
    <row r="43164" spans="1:10" x14ac:dyDescent="0.25">
      <c r="A43164" s="6">
        <v>43224</v>
      </c>
      <c r="B43164" s="1">
        <v>700</v>
      </c>
      <c r="C43164" s="7">
        <v>614650</v>
      </c>
      <c r="D43164" s="7">
        <v>259020</v>
      </c>
      <c r="E43164" s="7">
        <v>873670</v>
      </c>
      <c r="F43164" s="11"/>
      <c r="G43164" s="11"/>
      <c r="H43164" s="11"/>
      <c r="I43164" s="11"/>
      <c r="J43164" s="11"/>
    </row>
    <row r="43165" spans="1:10" x14ac:dyDescent="0.25">
      <c r="A43165" s="6">
        <v>43224</v>
      </c>
      <c r="B43165" s="1">
        <v>800</v>
      </c>
      <c r="C43165" s="7">
        <v>688899</v>
      </c>
      <c r="D43165" s="7">
        <v>284752</v>
      </c>
      <c r="E43165" s="7">
        <v>973651</v>
      </c>
      <c r="F43165" s="11"/>
      <c r="G43165" s="11"/>
      <c r="H43165" s="11"/>
      <c r="I43165" s="11"/>
      <c r="J43165" s="11"/>
    </row>
    <row r="43166" spans="1:10" x14ac:dyDescent="0.25">
      <c r="A43166" s="6">
        <v>43224</v>
      </c>
      <c r="B43166" s="1">
        <v>900</v>
      </c>
      <c r="C43166" s="7">
        <v>684988</v>
      </c>
      <c r="D43166" s="7">
        <v>317402.99999999994</v>
      </c>
      <c r="E43166" s="7">
        <v>1002391</v>
      </c>
      <c r="F43166" s="11"/>
      <c r="G43166" s="11"/>
      <c r="H43166" s="11"/>
      <c r="I43166" s="11"/>
      <c r="J43166" s="11"/>
    </row>
    <row r="43167" spans="1:10" x14ac:dyDescent="0.25">
      <c r="A43167" s="6">
        <v>43224</v>
      </c>
      <c r="B43167" s="1">
        <v>1000</v>
      </c>
      <c r="C43167" s="7">
        <v>714217</v>
      </c>
      <c r="D43167" s="7">
        <v>341249</v>
      </c>
      <c r="E43167" s="7">
        <v>1055466</v>
      </c>
      <c r="F43167" s="11"/>
      <c r="G43167" s="11"/>
      <c r="H43167" s="11"/>
      <c r="I43167" s="11"/>
      <c r="J43167" s="11"/>
    </row>
    <row r="43168" spans="1:10" x14ac:dyDescent="0.25">
      <c r="A43168" s="6">
        <v>43224</v>
      </c>
      <c r="B43168" s="1">
        <v>1100</v>
      </c>
      <c r="C43168" s="7">
        <v>732992</v>
      </c>
      <c r="D43168" s="7">
        <v>364376</v>
      </c>
      <c r="E43168" s="7">
        <v>1097368</v>
      </c>
      <c r="F43168" s="11"/>
      <c r="G43168" s="11"/>
      <c r="H43168" s="11"/>
      <c r="I43168" s="11"/>
      <c r="J43168" s="11"/>
    </row>
    <row r="43169" spans="1:10" x14ac:dyDescent="0.25">
      <c r="A43169" s="6">
        <v>43224</v>
      </c>
      <c r="B43169" s="1">
        <v>1200</v>
      </c>
      <c r="C43169" s="7">
        <v>799257</v>
      </c>
      <c r="D43169" s="7">
        <v>366255</v>
      </c>
      <c r="E43169" s="7">
        <v>1165512</v>
      </c>
      <c r="F43169" s="11"/>
      <c r="G43169" s="11"/>
      <c r="H43169" s="11"/>
      <c r="I43169" s="11"/>
      <c r="J43169" s="11"/>
    </row>
    <row r="43170" spans="1:10" x14ac:dyDescent="0.25">
      <c r="A43170" s="6">
        <v>43224</v>
      </c>
      <c r="B43170" s="1">
        <v>1300</v>
      </c>
      <c r="C43170" s="7">
        <v>821066</v>
      </c>
      <c r="D43170" s="7">
        <v>380470.00000000006</v>
      </c>
      <c r="E43170" s="7">
        <v>1201536</v>
      </c>
      <c r="F43170" s="11"/>
      <c r="G43170" s="11"/>
      <c r="H43170" s="11"/>
      <c r="I43170" s="11"/>
      <c r="J43170" s="11"/>
    </row>
    <row r="43171" spans="1:10" x14ac:dyDescent="0.25">
      <c r="A43171" s="6">
        <v>43224</v>
      </c>
      <c r="B43171" s="1">
        <v>1400</v>
      </c>
      <c r="C43171" s="7">
        <v>840474</v>
      </c>
      <c r="D43171" s="7">
        <v>386729</v>
      </c>
      <c r="E43171" s="7">
        <v>1227203</v>
      </c>
      <c r="F43171" s="11"/>
      <c r="G43171" s="11"/>
      <c r="H43171" s="11"/>
      <c r="I43171" s="11"/>
      <c r="J43171" s="11"/>
    </row>
    <row r="43172" spans="1:10" x14ac:dyDescent="0.25">
      <c r="A43172" s="6">
        <v>43224</v>
      </c>
      <c r="B43172" s="1">
        <v>1500</v>
      </c>
      <c r="C43172" s="7">
        <v>875801</v>
      </c>
      <c r="D43172" s="7">
        <v>385255</v>
      </c>
      <c r="E43172" s="7">
        <v>1261056</v>
      </c>
      <c r="F43172" s="11"/>
      <c r="G43172" s="11"/>
      <c r="H43172" s="11"/>
      <c r="I43172" s="11"/>
      <c r="J43172" s="11"/>
    </row>
    <row r="43173" spans="1:10" x14ac:dyDescent="0.25">
      <c r="A43173" s="6">
        <v>43224</v>
      </c>
      <c r="B43173" s="1">
        <v>1600</v>
      </c>
      <c r="C43173" s="7">
        <v>897087</v>
      </c>
      <c r="D43173" s="7">
        <v>375081</v>
      </c>
      <c r="E43173" s="7">
        <v>1272168</v>
      </c>
      <c r="F43173" s="11"/>
      <c r="G43173" s="11"/>
      <c r="H43173" s="11"/>
      <c r="I43173" s="11"/>
      <c r="J43173" s="11"/>
    </row>
    <row r="43174" spans="1:10" x14ac:dyDescent="0.25">
      <c r="A43174" s="6">
        <v>43224</v>
      </c>
      <c r="B43174" s="1">
        <v>1700</v>
      </c>
      <c r="C43174" s="7">
        <v>917514</v>
      </c>
      <c r="D43174" s="7">
        <v>344331</v>
      </c>
      <c r="E43174" s="7">
        <v>1261845</v>
      </c>
      <c r="F43174" s="11"/>
      <c r="G43174" s="11"/>
      <c r="H43174" s="11"/>
      <c r="I43174" s="11"/>
      <c r="J43174" s="11"/>
    </row>
    <row r="43175" spans="1:10" x14ac:dyDescent="0.25">
      <c r="A43175" s="6">
        <v>43224</v>
      </c>
      <c r="B43175" s="1">
        <v>1800</v>
      </c>
      <c r="C43175" s="7">
        <v>896725</v>
      </c>
      <c r="D43175" s="7">
        <v>301844.99999999994</v>
      </c>
      <c r="E43175" s="7">
        <v>1198570</v>
      </c>
      <c r="F43175" s="11"/>
      <c r="G43175" s="11"/>
      <c r="H43175" s="11"/>
      <c r="I43175" s="11"/>
      <c r="J43175" s="11"/>
    </row>
    <row r="43176" spans="1:10" x14ac:dyDescent="0.25">
      <c r="A43176" s="6">
        <v>43224</v>
      </c>
      <c r="B43176" s="1">
        <v>1900</v>
      </c>
      <c r="C43176" s="7">
        <v>864285</v>
      </c>
      <c r="D43176" s="7">
        <v>285501</v>
      </c>
      <c r="E43176" s="7">
        <v>1149786</v>
      </c>
      <c r="F43176" s="11"/>
      <c r="G43176" s="11"/>
      <c r="H43176" s="11"/>
      <c r="I43176" s="11"/>
      <c r="J43176" s="11"/>
    </row>
    <row r="43177" spans="1:10" x14ac:dyDescent="0.25">
      <c r="A43177" s="6">
        <v>43224</v>
      </c>
      <c r="B43177" s="1">
        <v>2000</v>
      </c>
      <c r="C43177" s="7">
        <v>829277</v>
      </c>
      <c r="D43177" s="7">
        <v>273792</v>
      </c>
      <c r="E43177" s="7">
        <v>1103069</v>
      </c>
      <c r="F43177" s="11"/>
      <c r="G43177" s="11"/>
      <c r="H43177" s="11"/>
      <c r="I43177" s="11"/>
      <c r="J43177" s="11"/>
    </row>
    <row r="43178" spans="1:10" x14ac:dyDescent="0.25">
      <c r="A43178" s="6">
        <v>43224</v>
      </c>
      <c r="B43178" s="1">
        <v>2100</v>
      </c>
      <c r="C43178" s="7">
        <v>819655</v>
      </c>
      <c r="D43178" s="7">
        <v>273692.99999999994</v>
      </c>
      <c r="E43178" s="7">
        <v>1093348</v>
      </c>
      <c r="F43178" s="11"/>
      <c r="G43178" s="11"/>
      <c r="H43178" s="11"/>
      <c r="I43178" s="11"/>
      <c r="J43178" s="11"/>
    </row>
    <row r="43179" spans="1:10" x14ac:dyDescent="0.25">
      <c r="A43179" s="6">
        <v>43224</v>
      </c>
      <c r="B43179" s="1">
        <v>2200</v>
      </c>
      <c r="C43179" s="7">
        <v>875988</v>
      </c>
      <c r="D43179" s="7">
        <v>279231</v>
      </c>
      <c r="E43179" s="7">
        <v>1155219</v>
      </c>
      <c r="F43179" s="11"/>
      <c r="G43179" s="11"/>
      <c r="H43179" s="11"/>
      <c r="I43179" s="11"/>
      <c r="J43179" s="11"/>
    </row>
    <row r="43180" spans="1:10" x14ac:dyDescent="0.25">
      <c r="A43180" s="6">
        <v>43224</v>
      </c>
      <c r="B43180" s="1">
        <v>2300</v>
      </c>
      <c r="C43180" s="7">
        <v>780905</v>
      </c>
      <c r="D43180" s="7">
        <v>260547</v>
      </c>
      <c r="E43180" s="7">
        <v>1041452</v>
      </c>
      <c r="F43180" s="11"/>
      <c r="G43180" s="11"/>
      <c r="H43180" s="11"/>
      <c r="I43180" s="11"/>
      <c r="J43180" s="11"/>
    </row>
    <row r="43181" spans="1:10" x14ac:dyDescent="0.25">
      <c r="A43181" s="6">
        <v>43224</v>
      </c>
      <c r="B43181" s="1">
        <v>2400</v>
      </c>
      <c r="C43181" s="7">
        <v>632511</v>
      </c>
      <c r="D43181" s="7">
        <v>259006</v>
      </c>
      <c r="E43181" s="7">
        <v>891517</v>
      </c>
      <c r="F43181" s="11"/>
      <c r="G43181" s="11"/>
      <c r="H43181" s="11"/>
      <c r="I43181" s="11"/>
      <c r="J43181" s="11"/>
    </row>
    <row r="43182" spans="1:10" x14ac:dyDescent="0.25">
      <c r="A43182" s="6">
        <v>43225</v>
      </c>
      <c r="B43182" s="1">
        <v>100</v>
      </c>
      <c r="C43182" s="7">
        <v>531470</v>
      </c>
      <c r="D43182" s="7">
        <v>247106</v>
      </c>
      <c r="E43182" s="7">
        <v>778576</v>
      </c>
      <c r="F43182" s="11"/>
      <c r="G43182" s="11"/>
      <c r="H43182" s="11"/>
      <c r="I43182" s="11"/>
      <c r="J43182" s="11"/>
    </row>
    <row r="43183" spans="1:10" x14ac:dyDescent="0.25">
      <c r="A43183" s="6">
        <v>43225</v>
      </c>
      <c r="B43183" s="1">
        <v>200</v>
      </c>
      <c r="C43183" s="7">
        <v>490990</v>
      </c>
      <c r="D43183" s="7">
        <v>236284</v>
      </c>
      <c r="E43183" s="7">
        <v>727274</v>
      </c>
      <c r="F43183" s="11"/>
      <c r="G43183" s="11"/>
      <c r="H43183" s="11"/>
      <c r="I43183" s="11"/>
      <c r="J43183" s="11"/>
    </row>
    <row r="43184" spans="1:10" x14ac:dyDescent="0.25">
      <c r="A43184" s="6">
        <v>43225</v>
      </c>
      <c r="B43184" s="1">
        <v>300</v>
      </c>
      <c r="C43184" s="7">
        <v>464670</v>
      </c>
      <c r="D43184" s="7">
        <v>230536</v>
      </c>
      <c r="E43184" s="7">
        <v>695206</v>
      </c>
      <c r="F43184" s="11"/>
      <c r="G43184" s="11"/>
      <c r="H43184" s="11"/>
      <c r="I43184" s="11"/>
      <c r="J43184" s="11"/>
    </row>
    <row r="43185" spans="1:10" x14ac:dyDescent="0.25">
      <c r="A43185" s="6">
        <v>43225</v>
      </c>
      <c r="B43185" s="1">
        <v>400</v>
      </c>
      <c r="C43185" s="7">
        <v>447462</v>
      </c>
      <c r="D43185" s="7">
        <v>226314.00000000003</v>
      </c>
      <c r="E43185" s="7">
        <v>673776</v>
      </c>
      <c r="F43185" s="11"/>
      <c r="G43185" s="11"/>
      <c r="H43185" s="11"/>
      <c r="I43185" s="11"/>
      <c r="J43185" s="11"/>
    </row>
    <row r="43186" spans="1:10" x14ac:dyDescent="0.25">
      <c r="A43186" s="6">
        <v>43225</v>
      </c>
      <c r="B43186" s="1">
        <v>500</v>
      </c>
      <c r="C43186" s="7">
        <v>421185</v>
      </c>
      <c r="D43186" s="7">
        <v>228950</v>
      </c>
      <c r="E43186" s="7">
        <v>650135</v>
      </c>
      <c r="F43186" s="11"/>
      <c r="G43186" s="11"/>
      <c r="H43186" s="11"/>
      <c r="I43186" s="11"/>
      <c r="J43186" s="11"/>
    </row>
    <row r="43187" spans="1:10" x14ac:dyDescent="0.25">
      <c r="A43187" s="6">
        <v>43225</v>
      </c>
      <c r="B43187" s="1">
        <v>600</v>
      </c>
      <c r="C43187" s="7">
        <v>449430</v>
      </c>
      <c r="D43187" s="7">
        <v>230322</v>
      </c>
      <c r="E43187" s="7">
        <v>679752</v>
      </c>
      <c r="F43187" s="11"/>
      <c r="G43187" s="11"/>
      <c r="H43187" s="11"/>
      <c r="I43187" s="11"/>
      <c r="J43187" s="11"/>
    </row>
    <row r="43188" spans="1:10" x14ac:dyDescent="0.25">
      <c r="A43188" s="6">
        <v>43225</v>
      </c>
      <c r="B43188" s="1">
        <v>700</v>
      </c>
      <c r="C43188" s="7">
        <v>550109</v>
      </c>
      <c r="D43188" s="7">
        <v>197741</v>
      </c>
      <c r="E43188" s="7">
        <v>747850</v>
      </c>
      <c r="F43188" s="11"/>
      <c r="G43188" s="11"/>
      <c r="H43188" s="11"/>
      <c r="I43188" s="11"/>
      <c r="J43188" s="11"/>
    </row>
    <row r="43189" spans="1:10" x14ac:dyDescent="0.25">
      <c r="A43189" s="6">
        <v>43225</v>
      </c>
      <c r="B43189" s="1">
        <v>800</v>
      </c>
      <c r="C43189" s="7">
        <v>612279</v>
      </c>
      <c r="D43189" s="7">
        <v>203086.99999999997</v>
      </c>
      <c r="E43189" s="7">
        <v>815366</v>
      </c>
      <c r="F43189" s="11"/>
      <c r="G43189" s="11"/>
      <c r="H43189" s="11"/>
      <c r="I43189" s="11"/>
      <c r="J43189" s="11"/>
    </row>
    <row r="43190" spans="1:10" x14ac:dyDescent="0.25">
      <c r="A43190" s="6">
        <v>43225</v>
      </c>
      <c r="B43190" s="1">
        <v>900</v>
      </c>
      <c r="C43190" s="7">
        <v>669685</v>
      </c>
      <c r="D43190" s="7">
        <v>221797</v>
      </c>
      <c r="E43190" s="7">
        <v>891482</v>
      </c>
      <c r="F43190" s="11"/>
      <c r="G43190" s="11"/>
      <c r="H43190" s="11"/>
      <c r="I43190" s="11"/>
      <c r="J43190" s="11"/>
    </row>
    <row r="43191" spans="1:10" x14ac:dyDescent="0.25">
      <c r="A43191" s="6">
        <v>43225</v>
      </c>
      <c r="B43191" s="1">
        <v>1000</v>
      </c>
      <c r="C43191" s="7">
        <v>653679</v>
      </c>
      <c r="D43191" s="7">
        <v>248669.00000000003</v>
      </c>
      <c r="E43191" s="7">
        <v>902348</v>
      </c>
      <c r="F43191" s="11"/>
      <c r="G43191" s="11"/>
      <c r="H43191" s="11"/>
      <c r="I43191" s="11"/>
      <c r="J43191" s="11"/>
    </row>
    <row r="43192" spans="1:10" x14ac:dyDescent="0.25">
      <c r="A43192" s="6">
        <v>43225</v>
      </c>
      <c r="B43192" s="1">
        <v>1100</v>
      </c>
      <c r="C43192" s="7">
        <v>725613</v>
      </c>
      <c r="D43192" s="7">
        <v>248061.99999999997</v>
      </c>
      <c r="E43192" s="7">
        <v>973675</v>
      </c>
      <c r="F43192" s="11"/>
      <c r="G43192" s="11"/>
      <c r="H43192" s="11"/>
      <c r="I43192" s="11"/>
      <c r="J43192" s="11"/>
    </row>
    <row r="43193" spans="1:10" x14ac:dyDescent="0.25">
      <c r="A43193" s="6">
        <v>43225</v>
      </c>
      <c r="B43193" s="1">
        <v>1200</v>
      </c>
      <c r="C43193" s="7">
        <v>735928</v>
      </c>
      <c r="D43193" s="7">
        <v>250599.99999999997</v>
      </c>
      <c r="E43193" s="7">
        <v>986528</v>
      </c>
      <c r="F43193" s="11"/>
      <c r="G43193" s="11"/>
      <c r="H43193" s="11"/>
      <c r="I43193" s="11"/>
      <c r="J43193" s="11"/>
    </row>
    <row r="43194" spans="1:10" x14ac:dyDescent="0.25">
      <c r="A43194" s="6">
        <v>43225</v>
      </c>
      <c r="B43194" s="1">
        <v>1300</v>
      </c>
      <c r="C43194" s="7">
        <v>746979</v>
      </c>
      <c r="D43194" s="7">
        <v>249943</v>
      </c>
      <c r="E43194" s="7">
        <v>996922</v>
      </c>
      <c r="F43194" s="11"/>
      <c r="G43194" s="11"/>
      <c r="H43194" s="11"/>
      <c r="I43194" s="11"/>
      <c r="J43194" s="11"/>
    </row>
    <row r="43195" spans="1:10" x14ac:dyDescent="0.25">
      <c r="A43195" s="6">
        <v>43225</v>
      </c>
      <c r="B43195" s="1">
        <v>1400</v>
      </c>
      <c r="C43195" s="7">
        <v>747189</v>
      </c>
      <c r="D43195" s="7">
        <v>251332</v>
      </c>
      <c r="E43195" s="7">
        <v>998521</v>
      </c>
      <c r="F43195" s="11"/>
      <c r="G43195" s="11"/>
      <c r="H43195" s="11"/>
      <c r="I43195" s="11"/>
      <c r="J43195" s="11"/>
    </row>
    <row r="43196" spans="1:10" x14ac:dyDescent="0.25">
      <c r="A43196" s="6">
        <v>43225</v>
      </c>
      <c r="B43196" s="1">
        <v>1500</v>
      </c>
      <c r="C43196" s="7">
        <v>755371</v>
      </c>
      <c r="D43196" s="7">
        <v>248223</v>
      </c>
      <c r="E43196" s="7">
        <v>1003594</v>
      </c>
      <c r="F43196" s="11"/>
      <c r="G43196" s="11"/>
      <c r="H43196" s="11"/>
      <c r="I43196" s="11"/>
      <c r="J43196" s="11"/>
    </row>
    <row r="43197" spans="1:10" x14ac:dyDescent="0.25">
      <c r="A43197" s="6">
        <v>43225</v>
      </c>
      <c r="B43197" s="1">
        <v>1600</v>
      </c>
      <c r="C43197" s="7">
        <v>733547</v>
      </c>
      <c r="D43197" s="7">
        <v>245306</v>
      </c>
      <c r="E43197" s="7">
        <v>978853</v>
      </c>
      <c r="F43197" s="11"/>
      <c r="G43197" s="11"/>
      <c r="H43197" s="11"/>
      <c r="I43197" s="11"/>
      <c r="J43197" s="11"/>
    </row>
    <row r="43198" spans="1:10" x14ac:dyDescent="0.25">
      <c r="A43198" s="6">
        <v>43225</v>
      </c>
      <c r="B43198" s="1">
        <v>1700</v>
      </c>
      <c r="C43198" s="7">
        <v>730961</v>
      </c>
      <c r="D43198" s="7">
        <v>244562.00000000003</v>
      </c>
      <c r="E43198" s="7">
        <v>975523</v>
      </c>
      <c r="F43198" s="11"/>
      <c r="G43198" s="11"/>
      <c r="H43198" s="11"/>
      <c r="I43198" s="11"/>
      <c r="J43198" s="11"/>
    </row>
    <row r="43199" spans="1:10" x14ac:dyDescent="0.25">
      <c r="A43199" s="6">
        <v>43225</v>
      </c>
      <c r="B43199" s="1">
        <v>1800</v>
      </c>
      <c r="C43199" s="7">
        <v>779997</v>
      </c>
      <c r="D43199" s="7">
        <v>234266</v>
      </c>
      <c r="E43199" s="7">
        <v>1014263</v>
      </c>
      <c r="F43199" s="11"/>
      <c r="G43199" s="11"/>
      <c r="H43199" s="11"/>
      <c r="I43199" s="11"/>
      <c r="J43199" s="11"/>
    </row>
    <row r="43200" spans="1:10" x14ac:dyDescent="0.25">
      <c r="A43200" s="6">
        <v>43225</v>
      </c>
      <c r="B43200" s="1">
        <v>1900</v>
      </c>
      <c r="C43200" s="7">
        <v>741146</v>
      </c>
      <c r="D43200" s="7">
        <v>233009</v>
      </c>
      <c r="E43200" s="7">
        <v>974155</v>
      </c>
      <c r="F43200" s="11"/>
      <c r="G43200" s="11"/>
      <c r="H43200" s="11"/>
      <c r="I43200" s="11"/>
      <c r="J43200" s="11"/>
    </row>
    <row r="43201" spans="1:10" x14ac:dyDescent="0.25">
      <c r="A43201" s="6">
        <v>43225</v>
      </c>
      <c r="B43201" s="1">
        <v>2000</v>
      </c>
      <c r="C43201" s="7">
        <v>790391</v>
      </c>
      <c r="D43201" s="7">
        <v>224149</v>
      </c>
      <c r="E43201" s="7">
        <v>1014540</v>
      </c>
      <c r="F43201" s="11"/>
      <c r="G43201" s="11"/>
      <c r="H43201" s="11"/>
      <c r="I43201" s="11"/>
      <c r="J43201" s="11"/>
    </row>
    <row r="43202" spans="1:10" x14ac:dyDescent="0.25">
      <c r="A43202" s="6">
        <v>43225</v>
      </c>
      <c r="B43202" s="1">
        <v>2100</v>
      </c>
      <c r="C43202" s="7">
        <v>800673</v>
      </c>
      <c r="D43202" s="7">
        <v>237861.00000000003</v>
      </c>
      <c r="E43202" s="7">
        <v>1038534</v>
      </c>
      <c r="F43202" s="11"/>
      <c r="G43202" s="11"/>
      <c r="H43202" s="11"/>
      <c r="I43202" s="11"/>
      <c r="J43202" s="11"/>
    </row>
    <row r="43203" spans="1:10" x14ac:dyDescent="0.25">
      <c r="A43203" s="6">
        <v>43225</v>
      </c>
      <c r="B43203" s="1">
        <v>2200</v>
      </c>
      <c r="C43203" s="7">
        <v>774560</v>
      </c>
      <c r="D43203" s="7">
        <v>259032</v>
      </c>
      <c r="E43203" s="7">
        <v>1033592</v>
      </c>
      <c r="F43203" s="11"/>
      <c r="G43203" s="11"/>
      <c r="H43203" s="11"/>
      <c r="I43203" s="11"/>
      <c r="J43203" s="11"/>
    </row>
    <row r="43204" spans="1:10" x14ac:dyDescent="0.25">
      <c r="A43204" s="6">
        <v>43225</v>
      </c>
      <c r="B43204" s="1">
        <v>2300</v>
      </c>
      <c r="C43204" s="7">
        <v>739873</v>
      </c>
      <c r="D43204" s="7">
        <v>241931</v>
      </c>
      <c r="E43204" s="7">
        <v>981804</v>
      </c>
      <c r="F43204" s="11"/>
      <c r="G43204" s="11"/>
      <c r="H43204" s="11"/>
      <c r="I43204" s="11"/>
      <c r="J43204" s="11"/>
    </row>
    <row r="43205" spans="1:10" x14ac:dyDescent="0.25">
      <c r="A43205" s="6">
        <v>43225</v>
      </c>
      <c r="B43205" s="1">
        <v>2400</v>
      </c>
      <c r="C43205" s="7">
        <v>655579</v>
      </c>
      <c r="D43205" s="7">
        <v>231442</v>
      </c>
      <c r="E43205" s="7">
        <v>887021</v>
      </c>
      <c r="F43205" s="11"/>
      <c r="G43205" s="11"/>
      <c r="H43205" s="11"/>
      <c r="I43205" s="11"/>
      <c r="J43205" s="11"/>
    </row>
    <row r="43206" spans="1:10" x14ac:dyDescent="0.25">
      <c r="A43206" s="6">
        <v>43226</v>
      </c>
      <c r="B43206" s="1">
        <v>100</v>
      </c>
      <c r="C43206" s="7">
        <v>593325</v>
      </c>
      <c r="D43206" s="7">
        <v>221294</v>
      </c>
      <c r="E43206" s="7">
        <v>814619</v>
      </c>
      <c r="F43206" s="11"/>
      <c r="G43206" s="11"/>
      <c r="H43206" s="11"/>
      <c r="I43206" s="11"/>
      <c r="J43206" s="11"/>
    </row>
    <row r="43207" spans="1:10" x14ac:dyDescent="0.25">
      <c r="A43207" s="6">
        <v>43226</v>
      </c>
      <c r="B43207" s="1">
        <v>200</v>
      </c>
      <c r="C43207" s="7">
        <v>497226</v>
      </c>
      <c r="D43207" s="7">
        <v>220189.00000000003</v>
      </c>
      <c r="E43207" s="7">
        <v>717415</v>
      </c>
      <c r="F43207" s="11"/>
      <c r="G43207" s="11"/>
      <c r="H43207" s="11"/>
      <c r="I43207" s="11"/>
      <c r="J43207" s="11"/>
    </row>
    <row r="43208" spans="1:10" x14ac:dyDescent="0.25">
      <c r="A43208" s="6">
        <v>43226</v>
      </c>
      <c r="B43208" s="1">
        <v>300</v>
      </c>
      <c r="C43208" s="7">
        <v>466622</v>
      </c>
      <c r="D43208" s="7">
        <v>220253</v>
      </c>
      <c r="E43208" s="7">
        <v>686875</v>
      </c>
      <c r="F43208" s="11"/>
      <c r="G43208" s="11"/>
      <c r="H43208" s="11"/>
      <c r="I43208" s="11"/>
      <c r="J43208" s="11"/>
    </row>
    <row r="43209" spans="1:10" x14ac:dyDescent="0.25">
      <c r="A43209" s="6">
        <v>43226</v>
      </c>
      <c r="B43209" s="1">
        <v>400</v>
      </c>
      <c r="C43209" s="7">
        <v>455727</v>
      </c>
      <c r="D43209" s="7">
        <v>217535</v>
      </c>
      <c r="E43209" s="7">
        <v>673262</v>
      </c>
      <c r="F43209" s="11"/>
      <c r="G43209" s="11"/>
      <c r="H43209" s="11"/>
      <c r="I43209" s="11"/>
      <c r="J43209" s="11"/>
    </row>
    <row r="43210" spans="1:10" x14ac:dyDescent="0.25">
      <c r="A43210" s="6">
        <v>43226</v>
      </c>
      <c r="B43210" s="1">
        <v>500</v>
      </c>
      <c r="C43210" s="7">
        <v>458505</v>
      </c>
      <c r="D43210" s="7">
        <v>215451</v>
      </c>
      <c r="E43210" s="7">
        <v>673956</v>
      </c>
      <c r="F43210" s="11"/>
      <c r="G43210" s="11"/>
      <c r="H43210" s="11"/>
      <c r="I43210" s="11"/>
      <c r="J43210" s="11"/>
    </row>
    <row r="43211" spans="1:10" x14ac:dyDescent="0.25">
      <c r="A43211" s="6">
        <v>43226</v>
      </c>
      <c r="B43211" s="1">
        <v>600</v>
      </c>
      <c r="C43211" s="7">
        <v>472586</v>
      </c>
      <c r="D43211" s="7">
        <v>214289</v>
      </c>
      <c r="E43211" s="7">
        <v>686875</v>
      </c>
      <c r="F43211" s="11"/>
      <c r="G43211" s="11"/>
      <c r="H43211" s="11"/>
      <c r="I43211" s="11"/>
      <c r="J43211" s="11"/>
    </row>
    <row r="43212" spans="1:10" x14ac:dyDescent="0.25">
      <c r="A43212" s="6">
        <v>43226</v>
      </c>
      <c r="B43212" s="1">
        <v>700</v>
      </c>
      <c r="C43212" s="7">
        <v>505348</v>
      </c>
      <c r="D43212" s="7">
        <v>189998</v>
      </c>
      <c r="E43212" s="7">
        <v>695346</v>
      </c>
      <c r="F43212" s="11"/>
      <c r="G43212" s="11"/>
      <c r="H43212" s="11"/>
      <c r="I43212" s="11"/>
      <c r="J43212" s="11"/>
    </row>
    <row r="43213" spans="1:10" x14ac:dyDescent="0.25">
      <c r="A43213" s="6">
        <v>43226</v>
      </c>
      <c r="B43213" s="1">
        <v>800</v>
      </c>
      <c r="C43213" s="7">
        <v>582191</v>
      </c>
      <c r="D43213" s="7">
        <v>187867.99999999997</v>
      </c>
      <c r="E43213" s="7">
        <v>770059</v>
      </c>
      <c r="F43213" s="11"/>
      <c r="G43213" s="11"/>
      <c r="H43213" s="11"/>
      <c r="I43213" s="11"/>
      <c r="J43213" s="11"/>
    </row>
    <row r="43214" spans="1:10" x14ac:dyDescent="0.25">
      <c r="A43214" s="6">
        <v>43226</v>
      </c>
      <c r="B43214" s="1">
        <v>900</v>
      </c>
      <c r="C43214" s="7">
        <v>684608</v>
      </c>
      <c r="D43214" s="7">
        <v>195585.00000000003</v>
      </c>
      <c r="E43214" s="7">
        <v>880193</v>
      </c>
      <c r="F43214" s="11"/>
      <c r="G43214" s="11"/>
      <c r="H43214" s="11"/>
      <c r="I43214" s="11"/>
      <c r="J43214" s="11"/>
    </row>
    <row r="43215" spans="1:10" x14ac:dyDescent="0.25">
      <c r="A43215" s="6">
        <v>43226</v>
      </c>
      <c r="B43215" s="1">
        <v>1000</v>
      </c>
      <c r="C43215" s="7">
        <v>742541</v>
      </c>
      <c r="D43215" s="7">
        <v>205744.99999999997</v>
      </c>
      <c r="E43215" s="7">
        <v>948286</v>
      </c>
      <c r="F43215" s="11"/>
      <c r="G43215" s="11"/>
      <c r="H43215" s="11"/>
      <c r="I43215" s="11"/>
      <c r="J43215" s="11"/>
    </row>
    <row r="43216" spans="1:10" x14ac:dyDescent="0.25">
      <c r="A43216" s="6">
        <v>43226</v>
      </c>
      <c r="B43216" s="1">
        <v>1100</v>
      </c>
      <c r="C43216" s="7">
        <v>771630</v>
      </c>
      <c r="D43216" s="7">
        <v>215790</v>
      </c>
      <c r="E43216" s="7">
        <v>987420</v>
      </c>
      <c r="F43216" s="11"/>
      <c r="G43216" s="11"/>
      <c r="H43216" s="11"/>
      <c r="I43216" s="11"/>
      <c r="J43216" s="11"/>
    </row>
    <row r="43217" spans="1:10" x14ac:dyDescent="0.25">
      <c r="A43217" s="6">
        <v>43226</v>
      </c>
      <c r="B43217" s="1">
        <v>1200</v>
      </c>
      <c r="C43217" s="7">
        <v>802054</v>
      </c>
      <c r="D43217" s="7">
        <v>220877</v>
      </c>
      <c r="E43217" s="7">
        <v>1022931</v>
      </c>
      <c r="F43217" s="11"/>
      <c r="G43217" s="11"/>
      <c r="H43217" s="11"/>
      <c r="I43217" s="11"/>
      <c r="J43217" s="11"/>
    </row>
    <row r="43218" spans="1:10" x14ac:dyDescent="0.25">
      <c r="A43218" s="6">
        <v>43226</v>
      </c>
      <c r="B43218" s="1">
        <v>1300</v>
      </c>
      <c r="C43218" s="7">
        <v>796465</v>
      </c>
      <c r="D43218" s="7">
        <v>228373.99999999997</v>
      </c>
      <c r="E43218" s="7">
        <v>1024839</v>
      </c>
      <c r="F43218" s="11"/>
      <c r="G43218" s="11"/>
      <c r="H43218" s="11"/>
      <c r="I43218" s="11"/>
      <c r="J43218" s="11"/>
    </row>
    <row r="43219" spans="1:10" x14ac:dyDescent="0.25">
      <c r="A43219" s="6">
        <v>43226</v>
      </c>
      <c r="B43219" s="1">
        <v>1400</v>
      </c>
      <c r="C43219" s="7">
        <v>838954</v>
      </c>
      <c r="D43219" s="7">
        <v>229819</v>
      </c>
      <c r="E43219" s="7">
        <v>1068773</v>
      </c>
      <c r="F43219" s="11"/>
      <c r="G43219" s="11"/>
      <c r="H43219" s="11"/>
      <c r="I43219" s="11"/>
      <c r="J43219" s="11"/>
    </row>
    <row r="43220" spans="1:10" x14ac:dyDescent="0.25">
      <c r="A43220" s="6">
        <v>43226</v>
      </c>
      <c r="B43220" s="1">
        <v>1500</v>
      </c>
      <c r="C43220" s="7">
        <v>829811</v>
      </c>
      <c r="D43220" s="7">
        <v>236646</v>
      </c>
      <c r="E43220" s="7">
        <v>1066457</v>
      </c>
      <c r="F43220" s="11"/>
      <c r="G43220" s="11"/>
      <c r="H43220" s="11"/>
      <c r="I43220" s="11"/>
      <c r="J43220" s="11"/>
    </row>
    <row r="43221" spans="1:10" x14ac:dyDescent="0.25">
      <c r="A43221" s="6">
        <v>43226</v>
      </c>
      <c r="B43221" s="1">
        <v>1600</v>
      </c>
      <c r="C43221" s="7">
        <v>837810</v>
      </c>
      <c r="D43221" s="7">
        <v>240423</v>
      </c>
      <c r="E43221" s="7">
        <v>1078233</v>
      </c>
      <c r="F43221" s="11"/>
      <c r="G43221" s="11"/>
      <c r="H43221" s="11"/>
      <c r="I43221" s="11"/>
      <c r="J43221" s="11"/>
    </row>
    <row r="43222" spans="1:10" x14ac:dyDescent="0.25">
      <c r="A43222" s="6">
        <v>43226</v>
      </c>
      <c r="B43222" s="1">
        <v>1700</v>
      </c>
      <c r="C43222" s="7">
        <v>929529</v>
      </c>
      <c r="D43222" s="7">
        <v>242542</v>
      </c>
      <c r="E43222" s="7">
        <v>1172071</v>
      </c>
      <c r="F43222" s="11"/>
      <c r="G43222" s="11"/>
      <c r="H43222" s="11"/>
      <c r="I43222" s="11"/>
      <c r="J43222" s="11"/>
    </row>
    <row r="43223" spans="1:10" x14ac:dyDescent="0.25">
      <c r="A43223" s="6">
        <v>43226</v>
      </c>
      <c r="B43223" s="1">
        <v>1800</v>
      </c>
      <c r="C43223" s="7">
        <v>1049119</v>
      </c>
      <c r="D43223" s="7">
        <v>230907</v>
      </c>
      <c r="E43223" s="7">
        <v>1280026</v>
      </c>
      <c r="F43223" s="11"/>
      <c r="G43223" s="11"/>
      <c r="H43223" s="11"/>
      <c r="I43223" s="11"/>
      <c r="J43223" s="11"/>
    </row>
    <row r="43224" spans="1:10" x14ac:dyDescent="0.25">
      <c r="A43224" s="6">
        <v>43226</v>
      </c>
      <c r="B43224" s="1">
        <v>1900</v>
      </c>
      <c r="C43224" s="7">
        <v>1020670</v>
      </c>
      <c r="D43224" s="7">
        <v>227512.99999999997</v>
      </c>
      <c r="E43224" s="7">
        <v>1248183</v>
      </c>
      <c r="F43224" s="11"/>
      <c r="G43224" s="11"/>
      <c r="H43224" s="11"/>
      <c r="I43224" s="11"/>
      <c r="J43224" s="11"/>
    </row>
    <row r="43225" spans="1:10" x14ac:dyDescent="0.25">
      <c r="A43225" s="6">
        <v>43226</v>
      </c>
      <c r="B43225" s="1">
        <v>2000</v>
      </c>
      <c r="C43225" s="7">
        <v>1061801</v>
      </c>
      <c r="D43225" s="7">
        <v>217391</v>
      </c>
      <c r="E43225" s="7">
        <v>1279192</v>
      </c>
      <c r="F43225" s="11"/>
      <c r="G43225" s="11"/>
      <c r="H43225" s="11"/>
      <c r="I43225" s="11"/>
      <c r="J43225" s="11"/>
    </row>
    <row r="43226" spans="1:10" x14ac:dyDescent="0.25">
      <c r="A43226" s="6">
        <v>43226</v>
      </c>
      <c r="B43226" s="1">
        <v>2100</v>
      </c>
      <c r="C43226" s="7">
        <v>1083758</v>
      </c>
      <c r="D43226" s="7">
        <v>219054</v>
      </c>
      <c r="E43226" s="7">
        <v>1302812</v>
      </c>
      <c r="F43226" s="11"/>
      <c r="G43226" s="11"/>
      <c r="H43226" s="11"/>
      <c r="I43226" s="11"/>
      <c r="J43226" s="11"/>
    </row>
    <row r="43227" spans="1:10" x14ac:dyDescent="0.25">
      <c r="A43227" s="6">
        <v>43226</v>
      </c>
      <c r="B43227" s="1">
        <v>2200</v>
      </c>
      <c r="C43227" s="7">
        <v>973193</v>
      </c>
      <c r="D43227" s="7">
        <v>247520</v>
      </c>
      <c r="E43227" s="7">
        <v>1220713</v>
      </c>
      <c r="F43227" s="11"/>
      <c r="G43227" s="11"/>
      <c r="H43227" s="11"/>
      <c r="I43227" s="11"/>
      <c r="J43227" s="11"/>
    </row>
    <row r="43228" spans="1:10" x14ac:dyDescent="0.25">
      <c r="A43228" s="6">
        <v>43226</v>
      </c>
      <c r="B43228" s="1">
        <v>2300</v>
      </c>
      <c r="C43228" s="7">
        <v>811962</v>
      </c>
      <c r="D43228" s="7">
        <v>241940</v>
      </c>
      <c r="E43228" s="7">
        <v>1053902</v>
      </c>
      <c r="F43228" s="11"/>
      <c r="G43228" s="11"/>
      <c r="H43228" s="11"/>
      <c r="I43228" s="11"/>
      <c r="J43228" s="11"/>
    </row>
    <row r="43229" spans="1:10" x14ac:dyDescent="0.25">
      <c r="A43229" s="6">
        <v>43226</v>
      </c>
      <c r="B43229" s="1">
        <v>2400</v>
      </c>
      <c r="C43229" s="7">
        <v>636319</v>
      </c>
      <c r="D43229" s="7">
        <v>240749</v>
      </c>
      <c r="E43229" s="7">
        <v>877068</v>
      </c>
      <c r="F43229" s="11"/>
      <c r="G43229" s="11"/>
      <c r="H43229" s="11"/>
      <c r="I43229" s="11"/>
      <c r="J43229" s="11"/>
    </row>
    <row r="43230" spans="1:10" x14ac:dyDescent="0.25">
      <c r="A43230" s="6">
        <v>43227</v>
      </c>
      <c r="B43230" s="1">
        <v>100</v>
      </c>
      <c r="C43230" s="7">
        <v>528148</v>
      </c>
      <c r="D43230" s="7">
        <v>231070.00000000003</v>
      </c>
      <c r="E43230" s="7">
        <v>759218</v>
      </c>
      <c r="F43230" s="11"/>
      <c r="G43230" s="11"/>
      <c r="H43230" s="11"/>
      <c r="I43230" s="11"/>
      <c r="J43230" s="11"/>
    </row>
    <row r="43231" spans="1:10" x14ac:dyDescent="0.25">
      <c r="A43231" s="6">
        <v>43227</v>
      </c>
      <c r="B43231" s="1">
        <v>200</v>
      </c>
      <c r="C43231" s="7">
        <v>483917</v>
      </c>
      <c r="D43231" s="7">
        <v>222707.99999999997</v>
      </c>
      <c r="E43231" s="7">
        <v>706625</v>
      </c>
      <c r="F43231" s="11"/>
      <c r="G43231" s="11"/>
      <c r="H43231" s="11"/>
      <c r="I43231" s="11"/>
      <c r="J43231" s="11"/>
    </row>
    <row r="43232" spans="1:10" x14ac:dyDescent="0.25">
      <c r="A43232" s="6">
        <v>43227</v>
      </c>
      <c r="B43232" s="1">
        <v>300</v>
      </c>
      <c r="C43232" s="7">
        <v>467839</v>
      </c>
      <c r="D43232" s="7">
        <v>219513</v>
      </c>
      <c r="E43232" s="7">
        <v>687352</v>
      </c>
      <c r="F43232" s="11"/>
      <c r="G43232" s="11"/>
      <c r="H43232" s="11"/>
      <c r="I43232" s="11"/>
      <c r="J43232" s="11"/>
    </row>
    <row r="43233" spans="1:10" x14ac:dyDescent="0.25">
      <c r="A43233" s="6">
        <v>43227</v>
      </c>
      <c r="B43233" s="1">
        <v>400</v>
      </c>
      <c r="C43233" s="7">
        <v>450995</v>
      </c>
      <c r="D43233" s="7">
        <v>220362</v>
      </c>
      <c r="E43233" s="7">
        <v>671357</v>
      </c>
      <c r="F43233" s="11"/>
      <c r="G43233" s="11"/>
      <c r="H43233" s="11"/>
      <c r="I43233" s="11"/>
      <c r="J43233" s="11"/>
    </row>
    <row r="43234" spans="1:10" x14ac:dyDescent="0.25">
      <c r="A43234" s="6">
        <v>43227</v>
      </c>
      <c r="B43234" s="1">
        <v>500</v>
      </c>
      <c r="C43234" s="7">
        <v>471556</v>
      </c>
      <c r="D43234" s="7">
        <v>225240.99999999997</v>
      </c>
      <c r="E43234" s="7">
        <v>696797</v>
      </c>
      <c r="F43234" s="11"/>
      <c r="G43234" s="11"/>
      <c r="H43234" s="11"/>
      <c r="I43234" s="11"/>
      <c r="J43234" s="11"/>
    </row>
    <row r="43235" spans="1:10" x14ac:dyDescent="0.25">
      <c r="A43235" s="6">
        <v>43227</v>
      </c>
      <c r="B43235" s="1">
        <v>600</v>
      </c>
      <c r="C43235" s="7">
        <v>534755</v>
      </c>
      <c r="D43235" s="7">
        <v>232719</v>
      </c>
      <c r="E43235" s="7">
        <v>767474</v>
      </c>
      <c r="F43235" s="11"/>
      <c r="G43235" s="11"/>
      <c r="H43235" s="11"/>
      <c r="I43235" s="11"/>
      <c r="J43235" s="11"/>
    </row>
    <row r="43236" spans="1:10" x14ac:dyDescent="0.25">
      <c r="A43236" s="6">
        <v>43227</v>
      </c>
      <c r="B43236" s="1">
        <v>700</v>
      </c>
      <c r="C43236" s="7">
        <v>660070</v>
      </c>
      <c r="D43236" s="7">
        <v>226472</v>
      </c>
      <c r="E43236" s="7">
        <v>886542</v>
      </c>
      <c r="F43236" s="11"/>
      <c r="G43236" s="11"/>
      <c r="H43236" s="11"/>
      <c r="I43236" s="11"/>
      <c r="J43236" s="11"/>
    </row>
    <row r="43237" spans="1:10" x14ac:dyDescent="0.25">
      <c r="A43237" s="6">
        <v>43227</v>
      </c>
      <c r="B43237" s="1">
        <v>800</v>
      </c>
      <c r="C43237" s="7">
        <v>713566</v>
      </c>
      <c r="D43237" s="7">
        <v>252872</v>
      </c>
      <c r="E43237" s="7">
        <v>966438</v>
      </c>
      <c r="F43237" s="11"/>
      <c r="G43237" s="11"/>
      <c r="H43237" s="11"/>
      <c r="I43237" s="11"/>
      <c r="J43237" s="11"/>
    </row>
    <row r="43238" spans="1:10" x14ac:dyDescent="0.25">
      <c r="A43238" s="6">
        <v>43227</v>
      </c>
      <c r="B43238" s="1">
        <v>900</v>
      </c>
      <c r="C43238" s="7">
        <v>656992</v>
      </c>
      <c r="D43238" s="7">
        <v>284598</v>
      </c>
      <c r="E43238" s="7">
        <v>941590</v>
      </c>
      <c r="F43238" s="11"/>
      <c r="G43238" s="11"/>
      <c r="H43238" s="11"/>
      <c r="I43238" s="11"/>
      <c r="J43238" s="11"/>
    </row>
    <row r="43239" spans="1:10" x14ac:dyDescent="0.25">
      <c r="A43239" s="6">
        <v>43227</v>
      </c>
      <c r="B43239" s="1">
        <v>1000</v>
      </c>
      <c r="C43239" s="7">
        <v>628811</v>
      </c>
      <c r="D43239" s="7">
        <v>312251</v>
      </c>
      <c r="E43239" s="7">
        <v>941062</v>
      </c>
      <c r="F43239" s="11"/>
      <c r="G43239" s="11"/>
      <c r="H43239" s="11"/>
      <c r="I43239" s="11"/>
      <c r="J43239" s="11"/>
    </row>
    <row r="43240" spans="1:10" x14ac:dyDescent="0.25">
      <c r="A43240" s="6">
        <v>43227</v>
      </c>
      <c r="B43240" s="1">
        <v>1100</v>
      </c>
      <c r="C43240" s="7">
        <v>654741</v>
      </c>
      <c r="D43240" s="7">
        <v>320874</v>
      </c>
      <c r="E43240" s="7">
        <v>975615</v>
      </c>
      <c r="F43240" s="11"/>
      <c r="G43240" s="11"/>
      <c r="H43240" s="11"/>
      <c r="I43240" s="11"/>
      <c r="J43240" s="11"/>
    </row>
    <row r="43241" spans="1:10" x14ac:dyDescent="0.25">
      <c r="A43241" s="6">
        <v>43227</v>
      </c>
      <c r="B43241" s="1">
        <v>1200</v>
      </c>
      <c r="C43241" s="7">
        <v>662928</v>
      </c>
      <c r="D43241" s="7">
        <v>328817</v>
      </c>
      <c r="E43241" s="7">
        <v>991745</v>
      </c>
      <c r="F43241" s="11"/>
      <c r="G43241" s="11"/>
      <c r="H43241" s="11"/>
      <c r="I43241" s="11"/>
      <c r="J43241" s="11"/>
    </row>
    <row r="43242" spans="1:10" x14ac:dyDescent="0.25">
      <c r="A43242" s="6">
        <v>43227</v>
      </c>
      <c r="B43242" s="1">
        <v>1300</v>
      </c>
      <c r="C43242" s="7">
        <v>672395</v>
      </c>
      <c r="D43242" s="7">
        <v>333038</v>
      </c>
      <c r="E43242" s="7">
        <v>1005433</v>
      </c>
      <c r="F43242" s="11"/>
      <c r="G43242" s="11"/>
      <c r="H43242" s="11"/>
      <c r="I43242" s="11"/>
      <c r="J43242" s="11"/>
    </row>
    <row r="43243" spans="1:10" x14ac:dyDescent="0.25">
      <c r="A43243" s="6">
        <v>43227</v>
      </c>
      <c r="B43243" s="1">
        <v>1400</v>
      </c>
      <c r="C43243" s="7">
        <v>646420</v>
      </c>
      <c r="D43243" s="7">
        <v>340760</v>
      </c>
      <c r="E43243" s="7">
        <v>987180</v>
      </c>
      <c r="F43243" s="11"/>
      <c r="G43243" s="11"/>
      <c r="H43243" s="11"/>
      <c r="I43243" s="11"/>
      <c r="J43243" s="11"/>
    </row>
    <row r="43244" spans="1:10" x14ac:dyDescent="0.25">
      <c r="A43244" s="6">
        <v>43227</v>
      </c>
      <c r="B43244" s="1">
        <v>1500</v>
      </c>
      <c r="C43244" s="7">
        <v>656338</v>
      </c>
      <c r="D43244" s="7">
        <v>344357.00000000006</v>
      </c>
      <c r="E43244" s="7">
        <v>1000695</v>
      </c>
      <c r="F43244" s="11"/>
      <c r="G43244" s="11"/>
      <c r="H43244" s="11"/>
      <c r="I43244" s="11"/>
      <c r="J43244" s="11"/>
    </row>
    <row r="43245" spans="1:10" x14ac:dyDescent="0.25">
      <c r="A43245" s="6">
        <v>43227</v>
      </c>
      <c r="B43245" s="1">
        <v>1600</v>
      </c>
      <c r="C43245" s="7">
        <v>732120</v>
      </c>
      <c r="D43245" s="7">
        <v>331535</v>
      </c>
      <c r="E43245" s="7">
        <v>1063655</v>
      </c>
      <c r="F43245" s="11"/>
      <c r="G43245" s="11"/>
      <c r="H43245" s="11"/>
      <c r="I43245" s="11"/>
      <c r="J43245" s="11"/>
    </row>
    <row r="43246" spans="1:10" x14ac:dyDescent="0.25">
      <c r="A43246" s="6">
        <v>43227</v>
      </c>
      <c r="B43246" s="1">
        <v>1700</v>
      </c>
      <c r="C43246" s="7">
        <v>766580</v>
      </c>
      <c r="D43246" s="7">
        <v>322984</v>
      </c>
      <c r="E43246" s="7">
        <v>1089564</v>
      </c>
      <c r="F43246" s="11"/>
      <c r="G43246" s="11"/>
      <c r="H43246" s="11"/>
      <c r="I43246" s="11"/>
      <c r="J43246" s="11"/>
    </row>
    <row r="43247" spans="1:10" x14ac:dyDescent="0.25">
      <c r="A43247" s="6">
        <v>43227</v>
      </c>
      <c r="B43247" s="1">
        <v>1800</v>
      </c>
      <c r="C43247" s="7">
        <v>866015</v>
      </c>
      <c r="D43247" s="7">
        <v>294425</v>
      </c>
      <c r="E43247" s="7">
        <v>1160440</v>
      </c>
      <c r="F43247" s="11"/>
      <c r="G43247" s="11"/>
      <c r="H43247" s="11"/>
      <c r="I43247" s="11"/>
      <c r="J43247" s="11"/>
    </row>
    <row r="43248" spans="1:10" x14ac:dyDescent="0.25">
      <c r="A43248" s="6">
        <v>43227</v>
      </c>
      <c r="B43248" s="1">
        <v>1900</v>
      </c>
      <c r="C43248" s="7">
        <v>911309</v>
      </c>
      <c r="D43248" s="7">
        <v>276493</v>
      </c>
      <c r="E43248" s="7">
        <v>1187802</v>
      </c>
      <c r="F43248" s="11"/>
      <c r="G43248" s="11"/>
      <c r="H43248" s="11"/>
      <c r="I43248" s="11"/>
      <c r="J43248" s="11"/>
    </row>
    <row r="43249" spans="1:10" x14ac:dyDescent="0.25">
      <c r="A43249" s="6">
        <v>43227</v>
      </c>
      <c r="B43249" s="1">
        <v>2000</v>
      </c>
      <c r="C43249" s="7">
        <v>966963</v>
      </c>
      <c r="D43249" s="7">
        <v>257678.00000000003</v>
      </c>
      <c r="E43249" s="7">
        <v>1224641</v>
      </c>
      <c r="F43249" s="11"/>
      <c r="G43249" s="11"/>
      <c r="H43249" s="11"/>
      <c r="I43249" s="11"/>
      <c r="J43249" s="11"/>
    </row>
    <row r="43250" spans="1:10" x14ac:dyDescent="0.25">
      <c r="A43250" s="6">
        <v>43227</v>
      </c>
      <c r="B43250" s="1">
        <v>2100</v>
      </c>
      <c r="C43250" s="7">
        <v>914423</v>
      </c>
      <c r="D43250" s="7">
        <v>262837</v>
      </c>
      <c r="E43250" s="7">
        <v>1177260</v>
      </c>
      <c r="F43250" s="11"/>
      <c r="G43250" s="11"/>
      <c r="H43250" s="11"/>
      <c r="I43250" s="11"/>
      <c r="J43250" s="11"/>
    </row>
    <row r="43251" spans="1:10" x14ac:dyDescent="0.25">
      <c r="A43251" s="6">
        <v>43227</v>
      </c>
      <c r="B43251" s="1">
        <v>2200</v>
      </c>
      <c r="C43251" s="7">
        <v>882649</v>
      </c>
      <c r="D43251" s="7">
        <v>285914</v>
      </c>
      <c r="E43251" s="7">
        <v>1168563</v>
      </c>
      <c r="F43251" s="11"/>
      <c r="G43251" s="11"/>
      <c r="H43251" s="11"/>
      <c r="I43251" s="11"/>
      <c r="J43251" s="11"/>
    </row>
    <row r="43252" spans="1:10" x14ac:dyDescent="0.25">
      <c r="A43252" s="6">
        <v>43227</v>
      </c>
      <c r="B43252" s="1">
        <v>2300</v>
      </c>
      <c r="C43252" s="7">
        <v>808605</v>
      </c>
      <c r="D43252" s="7">
        <v>259761</v>
      </c>
      <c r="E43252" s="7">
        <v>1068366</v>
      </c>
      <c r="F43252" s="11"/>
      <c r="G43252" s="11"/>
      <c r="H43252" s="11"/>
      <c r="I43252" s="11"/>
      <c r="J43252" s="11"/>
    </row>
    <row r="43253" spans="1:10" x14ac:dyDescent="0.25">
      <c r="A43253" s="6">
        <v>43227</v>
      </c>
      <c r="B43253" s="1">
        <v>2400</v>
      </c>
      <c r="C43253" s="7">
        <v>629039</v>
      </c>
      <c r="D43253" s="7">
        <v>251436</v>
      </c>
      <c r="E43253" s="7">
        <v>880475</v>
      </c>
      <c r="F43253" s="11"/>
      <c r="G43253" s="11"/>
      <c r="H43253" s="11"/>
      <c r="I43253" s="11"/>
      <c r="J43253" s="11"/>
    </row>
    <row r="43254" spans="1:10" x14ac:dyDescent="0.25">
      <c r="A43254" s="6">
        <v>43228</v>
      </c>
      <c r="B43254" s="1">
        <v>100</v>
      </c>
      <c r="C43254" s="7">
        <v>540854</v>
      </c>
      <c r="D43254" s="7">
        <v>239965</v>
      </c>
      <c r="E43254" s="7">
        <v>780819</v>
      </c>
      <c r="F43254" s="11"/>
      <c r="G43254" s="11"/>
      <c r="H43254" s="11"/>
      <c r="I43254" s="11"/>
      <c r="J43254" s="11"/>
    </row>
    <row r="43255" spans="1:10" x14ac:dyDescent="0.25">
      <c r="A43255" s="6">
        <v>43228</v>
      </c>
      <c r="B43255" s="1">
        <v>200</v>
      </c>
      <c r="C43255" s="7">
        <v>481606</v>
      </c>
      <c r="D43255" s="7">
        <v>234137.00000000003</v>
      </c>
      <c r="E43255" s="7">
        <v>715743</v>
      </c>
      <c r="F43255" s="11"/>
      <c r="G43255" s="11"/>
      <c r="H43255" s="11"/>
      <c r="I43255" s="11"/>
      <c r="J43255" s="11"/>
    </row>
    <row r="43256" spans="1:10" x14ac:dyDescent="0.25">
      <c r="A43256" s="6">
        <v>43228</v>
      </c>
      <c r="B43256" s="1">
        <v>300</v>
      </c>
      <c r="C43256" s="7">
        <v>467224</v>
      </c>
      <c r="D43256" s="7">
        <v>227022</v>
      </c>
      <c r="E43256" s="7">
        <v>694246</v>
      </c>
      <c r="F43256" s="11"/>
      <c r="G43256" s="11"/>
      <c r="H43256" s="11"/>
      <c r="I43256" s="11"/>
      <c r="J43256" s="11"/>
    </row>
    <row r="43257" spans="1:10" x14ac:dyDescent="0.25">
      <c r="A43257" s="6">
        <v>43228</v>
      </c>
      <c r="B43257" s="1">
        <v>400</v>
      </c>
      <c r="C43257" s="7">
        <v>454335</v>
      </c>
      <c r="D43257" s="7">
        <v>225077</v>
      </c>
      <c r="E43257" s="7">
        <v>679412</v>
      </c>
      <c r="F43257" s="11"/>
      <c r="G43257" s="11"/>
      <c r="H43257" s="11"/>
      <c r="I43257" s="11"/>
      <c r="J43257" s="11"/>
    </row>
    <row r="43258" spans="1:10" x14ac:dyDescent="0.25">
      <c r="A43258" s="6">
        <v>43228</v>
      </c>
      <c r="B43258" s="1">
        <v>500</v>
      </c>
      <c r="C43258" s="7">
        <v>468747</v>
      </c>
      <c r="D43258" s="7">
        <v>233512</v>
      </c>
      <c r="E43258" s="7">
        <v>702259</v>
      </c>
      <c r="F43258" s="11"/>
      <c r="G43258" s="11"/>
      <c r="H43258" s="11"/>
      <c r="I43258" s="11"/>
      <c r="J43258" s="11"/>
    </row>
    <row r="43259" spans="1:10" x14ac:dyDescent="0.25">
      <c r="A43259" s="6">
        <v>43228</v>
      </c>
      <c r="B43259" s="1">
        <v>600</v>
      </c>
      <c r="C43259" s="7">
        <v>521824</v>
      </c>
      <c r="D43259" s="7">
        <v>240120.99999999997</v>
      </c>
      <c r="E43259" s="7">
        <v>761945</v>
      </c>
      <c r="F43259" s="11"/>
      <c r="G43259" s="11"/>
      <c r="H43259" s="11"/>
      <c r="I43259" s="11"/>
      <c r="J43259" s="11"/>
    </row>
    <row r="43260" spans="1:10" x14ac:dyDescent="0.25">
      <c r="A43260" s="6">
        <v>43228</v>
      </c>
      <c r="B43260" s="1">
        <v>700</v>
      </c>
      <c r="C43260" s="7">
        <v>682659</v>
      </c>
      <c r="D43260" s="7">
        <v>225308.99999999997</v>
      </c>
      <c r="E43260" s="7">
        <v>907968</v>
      </c>
      <c r="F43260" s="11"/>
      <c r="G43260" s="11"/>
      <c r="H43260" s="11"/>
      <c r="I43260" s="11"/>
      <c r="J43260" s="11"/>
    </row>
    <row r="43261" spans="1:10" x14ac:dyDescent="0.25">
      <c r="A43261" s="6">
        <v>43228</v>
      </c>
      <c r="B43261" s="1">
        <v>800</v>
      </c>
      <c r="C43261" s="7">
        <v>685532</v>
      </c>
      <c r="D43261" s="7">
        <v>259722</v>
      </c>
      <c r="E43261" s="7">
        <v>945254</v>
      </c>
      <c r="F43261" s="11"/>
      <c r="G43261" s="11"/>
      <c r="H43261" s="11"/>
      <c r="I43261" s="11"/>
      <c r="J43261" s="11"/>
    </row>
    <row r="43262" spans="1:10" x14ac:dyDescent="0.25">
      <c r="A43262" s="6">
        <v>43228</v>
      </c>
      <c r="B43262" s="1">
        <v>900</v>
      </c>
      <c r="C43262" s="7">
        <v>604307</v>
      </c>
      <c r="D43262" s="7">
        <v>297263</v>
      </c>
      <c r="E43262" s="7">
        <v>901570</v>
      </c>
      <c r="F43262" s="11"/>
      <c r="G43262" s="11"/>
      <c r="H43262" s="11"/>
      <c r="I43262" s="11"/>
      <c r="J43262" s="11"/>
    </row>
    <row r="43263" spans="1:10" x14ac:dyDescent="0.25">
      <c r="A43263" s="6">
        <v>43228</v>
      </c>
      <c r="B43263" s="1">
        <v>1000</v>
      </c>
      <c r="C43263" s="7">
        <v>627187</v>
      </c>
      <c r="D43263" s="7">
        <v>310978</v>
      </c>
      <c r="E43263" s="7">
        <v>938165</v>
      </c>
      <c r="F43263" s="11"/>
      <c r="G43263" s="11"/>
      <c r="H43263" s="11"/>
      <c r="I43263" s="11"/>
      <c r="J43263" s="11"/>
    </row>
    <row r="43264" spans="1:10" x14ac:dyDescent="0.25">
      <c r="A43264" s="6">
        <v>43228</v>
      </c>
      <c r="B43264" s="1">
        <v>1100</v>
      </c>
      <c r="C43264" s="7">
        <v>592001</v>
      </c>
      <c r="D43264" s="7">
        <v>333703</v>
      </c>
      <c r="E43264" s="7">
        <v>925704</v>
      </c>
      <c r="F43264" s="11"/>
      <c r="G43264" s="11"/>
      <c r="H43264" s="11"/>
      <c r="I43264" s="11"/>
      <c r="J43264" s="11"/>
    </row>
    <row r="43265" spans="1:10" x14ac:dyDescent="0.25">
      <c r="A43265" s="6">
        <v>43228</v>
      </c>
      <c r="B43265" s="1">
        <v>1200</v>
      </c>
      <c r="C43265" s="7">
        <v>610974</v>
      </c>
      <c r="D43265" s="7">
        <v>339034</v>
      </c>
      <c r="E43265" s="7">
        <v>950008</v>
      </c>
      <c r="F43265" s="11"/>
      <c r="G43265" s="11"/>
      <c r="H43265" s="11"/>
      <c r="I43265" s="11"/>
      <c r="J43265" s="11"/>
    </row>
    <row r="43266" spans="1:10" x14ac:dyDescent="0.25">
      <c r="A43266" s="6">
        <v>43228</v>
      </c>
      <c r="B43266" s="1">
        <v>1300</v>
      </c>
      <c r="C43266" s="7">
        <v>627342</v>
      </c>
      <c r="D43266" s="7">
        <v>351029</v>
      </c>
      <c r="E43266" s="7">
        <v>978371</v>
      </c>
      <c r="F43266" s="11"/>
      <c r="G43266" s="11"/>
      <c r="H43266" s="11"/>
      <c r="I43266" s="11"/>
      <c r="J43266" s="11"/>
    </row>
    <row r="43267" spans="1:10" x14ac:dyDescent="0.25">
      <c r="A43267" s="6">
        <v>43228</v>
      </c>
      <c r="B43267" s="1">
        <v>1400</v>
      </c>
      <c r="C43267" s="7">
        <v>642892</v>
      </c>
      <c r="D43267" s="7">
        <v>362971.99999999994</v>
      </c>
      <c r="E43267" s="7">
        <v>1005864</v>
      </c>
      <c r="F43267" s="11"/>
      <c r="G43267" s="11"/>
      <c r="H43267" s="11"/>
      <c r="I43267" s="11"/>
      <c r="J43267" s="11"/>
    </row>
    <row r="43268" spans="1:10" x14ac:dyDescent="0.25">
      <c r="A43268" s="6">
        <v>43228</v>
      </c>
      <c r="B43268" s="1">
        <v>1500</v>
      </c>
      <c r="C43268" s="7">
        <v>632810</v>
      </c>
      <c r="D43268" s="7">
        <v>376814</v>
      </c>
      <c r="E43268" s="7">
        <v>1009624</v>
      </c>
      <c r="F43268" s="11"/>
      <c r="G43268" s="11"/>
      <c r="H43268" s="11"/>
      <c r="I43268" s="11"/>
      <c r="J43268" s="11"/>
    </row>
    <row r="43269" spans="1:10" x14ac:dyDescent="0.25">
      <c r="A43269" s="6">
        <v>43228</v>
      </c>
      <c r="B43269" s="1">
        <v>1600</v>
      </c>
      <c r="C43269" s="7">
        <v>736312</v>
      </c>
      <c r="D43269" s="7">
        <v>362489</v>
      </c>
      <c r="E43269" s="7">
        <v>1098801</v>
      </c>
      <c r="F43269" s="11"/>
      <c r="G43269" s="11"/>
      <c r="H43269" s="11"/>
      <c r="I43269" s="11"/>
      <c r="J43269" s="11"/>
    </row>
    <row r="43270" spans="1:10" x14ac:dyDescent="0.25">
      <c r="A43270" s="6">
        <v>43228</v>
      </c>
      <c r="B43270" s="1">
        <v>1700</v>
      </c>
      <c r="C43270" s="7">
        <v>841178</v>
      </c>
      <c r="D43270" s="7">
        <v>348693</v>
      </c>
      <c r="E43270" s="7">
        <v>1189871</v>
      </c>
      <c r="F43270" s="11"/>
      <c r="G43270" s="11"/>
      <c r="H43270" s="11"/>
      <c r="I43270" s="11"/>
      <c r="J43270" s="11"/>
    </row>
    <row r="43271" spans="1:10" x14ac:dyDescent="0.25">
      <c r="A43271" s="6">
        <v>43228</v>
      </c>
      <c r="B43271" s="1">
        <v>1800</v>
      </c>
      <c r="C43271" s="7">
        <v>974281</v>
      </c>
      <c r="D43271" s="7">
        <v>320193</v>
      </c>
      <c r="E43271" s="7">
        <v>1294474</v>
      </c>
      <c r="F43271" s="11"/>
      <c r="G43271" s="11"/>
      <c r="H43271" s="11"/>
      <c r="I43271" s="11"/>
      <c r="J43271" s="11"/>
    </row>
    <row r="43272" spans="1:10" x14ac:dyDescent="0.25">
      <c r="A43272" s="6">
        <v>43228</v>
      </c>
      <c r="B43272" s="1">
        <v>1900</v>
      </c>
      <c r="C43272" s="7">
        <v>1004684</v>
      </c>
      <c r="D43272" s="7">
        <v>302790</v>
      </c>
      <c r="E43272" s="7">
        <v>1307474</v>
      </c>
      <c r="F43272" s="11"/>
      <c r="G43272" s="11"/>
      <c r="H43272" s="11"/>
      <c r="I43272" s="11"/>
      <c r="J43272" s="11"/>
    </row>
    <row r="43273" spans="1:10" x14ac:dyDescent="0.25">
      <c r="A43273" s="6">
        <v>43228</v>
      </c>
      <c r="B43273" s="1">
        <v>2000</v>
      </c>
      <c r="C43273" s="7">
        <v>1014184</v>
      </c>
      <c r="D43273" s="7">
        <v>284255</v>
      </c>
      <c r="E43273" s="7">
        <v>1298439</v>
      </c>
      <c r="F43273" s="11"/>
      <c r="G43273" s="11"/>
      <c r="H43273" s="11"/>
      <c r="I43273" s="11"/>
      <c r="J43273" s="11"/>
    </row>
    <row r="43274" spans="1:10" x14ac:dyDescent="0.25">
      <c r="A43274" s="6">
        <v>43228</v>
      </c>
      <c r="B43274" s="1">
        <v>2100</v>
      </c>
      <c r="C43274" s="7">
        <v>1033627</v>
      </c>
      <c r="D43274" s="7">
        <v>276106</v>
      </c>
      <c r="E43274" s="7">
        <v>1309733</v>
      </c>
      <c r="F43274" s="11"/>
      <c r="G43274" s="11"/>
      <c r="H43274" s="11"/>
      <c r="I43274" s="11"/>
      <c r="J43274" s="11"/>
    </row>
    <row r="43275" spans="1:10" x14ac:dyDescent="0.25">
      <c r="A43275" s="6">
        <v>43228</v>
      </c>
      <c r="B43275" s="1">
        <v>2200</v>
      </c>
      <c r="C43275" s="7">
        <v>984104</v>
      </c>
      <c r="D43275" s="7">
        <v>296126</v>
      </c>
      <c r="E43275" s="7">
        <v>1280230</v>
      </c>
      <c r="F43275" s="11"/>
      <c r="G43275" s="11"/>
      <c r="H43275" s="11"/>
      <c r="I43275" s="11"/>
      <c r="J43275" s="11"/>
    </row>
    <row r="43276" spans="1:10" x14ac:dyDescent="0.25">
      <c r="A43276" s="6">
        <v>43228</v>
      </c>
      <c r="B43276" s="1">
        <v>2300</v>
      </c>
      <c r="C43276" s="7">
        <v>870852</v>
      </c>
      <c r="D43276" s="7">
        <v>271547</v>
      </c>
      <c r="E43276" s="7">
        <v>1142399</v>
      </c>
      <c r="F43276" s="11"/>
      <c r="G43276" s="11"/>
      <c r="H43276" s="11"/>
      <c r="I43276" s="11"/>
      <c r="J43276" s="11"/>
    </row>
    <row r="43277" spans="1:10" x14ac:dyDescent="0.25">
      <c r="A43277" s="6">
        <v>43228</v>
      </c>
      <c r="B43277" s="1">
        <v>2400</v>
      </c>
      <c r="C43277" s="7">
        <v>705511</v>
      </c>
      <c r="D43277" s="7">
        <v>255428.00000000003</v>
      </c>
      <c r="E43277" s="7">
        <v>960939</v>
      </c>
      <c r="F43277" s="11"/>
      <c r="G43277" s="11"/>
      <c r="H43277" s="11"/>
      <c r="I43277" s="11"/>
      <c r="J43277" s="11"/>
    </row>
    <row r="43278" spans="1:10" x14ac:dyDescent="0.25">
      <c r="A43278" s="6">
        <v>43229</v>
      </c>
      <c r="B43278" s="1">
        <v>100</v>
      </c>
      <c r="C43278" s="7">
        <v>560018</v>
      </c>
      <c r="D43278" s="7">
        <v>248559</v>
      </c>
      <c r="E43278" s="7">
        <v>808577</v>
      </c>
      <c r="F43278" s="11"/>
      <c r="G43278" s="11"/>
      <c r="H43278" s="11"/>
      <c r="I43278" s="11"/>
      <c r="J43278" s="11"/>
    </row>
    <row r="43279" spans="1:10" x14ac:dyDescent="0.25">
      <c r="A43279" s="6">
        <v>43229</v>
      </c>
      <c r="B43279" s="1">
        <v>200</v>
      </c>
      <c r="C43279" s="7">
        <v>514890</v>
      </c>
      <c r="D43279" s="7">
        <v>236050.99999999997</v>
      </c>
      <c r="E43279" s="7">
        <v>750941</v>
      </c>
      <c r="F43279" s="11"/>
      <c r="G43279" s="11"/>
      <c r="H43279" s="11"/>
      <c r="I43279" s="11"/>
      <c r="J43279" s="11"/>
    </row>
    <row r="43280" spans="1:10" x14ac:dyDescent="0.25">
      <c r="A43280" s="6">
        <v>43229</v>
      </c>
      <c r="B43280" s="1">
        <v>300</v>
      </c>
      <c r="C43280" s="7">
        <v>462985</v>
      </c>
      <c r="D43280" s="7">
        <v>232574</v>
      </c>
      <c r="E43280" s="7">
        <v>695559</v>
      </c>
      <c r="F43280" s="11"/>
      <c r="G43280" s="11"/>
      <c r="H43280" s="11"/>
      <c r="I43280" s="11"/>
      <c r="J43280" s="11"/>
    </row>
    <row r="43281" spans="1:10" x14ac:dyDescent="0.25">
      <c r="A43281" s="6">
        <v>43229</v>
      </c>
      <c r="B43281" s="1">
        <v>400</v>
      </c>
      <c r="C43281" s="7">
        <v>452512</v>
      </c>
      <c r="D43281" s="7">
        <v>230875</v>
      </c>
      <c r="E43281" s="7">
        <v>683387</v>
      </c>
      <c r="F43281" s="11"/>
      <c r="G43281" s="11"/>
      <c r="H43281" s="11"/>
      <c r="I43281" s="11"/>
      <c r="J43281" s="11"/>
    </row>
    <row r="43282" spans="1:10" x14ac:dyDescent="0.25">
      <c r="A43282" s="6">
        <v>43229</v>
      </c>
      <c r="B43282" s="1">
        <v>500</v>
      </c>
      <c r="C43282" s="7">
        <v>454773</v>
      </c>
      <c r="D43282" s="7">
        <v>235100</v>
      </c>
      <c r="E43282" s="7">
        <v>689873</v>
      </c>
      <c r="F43282" s="11"/>
      <c r="G43282" s="11"/>
      <c r="H43282" s="11"/>
      <c r="I43282" s="11"/>
      <c r="J43282" s="11"/>
    </row>
    <row r="43283" spans="1:10" x14ac:dyDescent="0.25">
      <c r="A43283" s="6">
        <v>43229</v>
      </c>
      <c r="B43283" s="1">
        <v>600</v>
      </c>
      <c r="C43283" s="7">
        <v>525359</v>
      </c>
      <c r="D43283" s="7">
        <v>240251</v>
      </c>
      <c r="E43283" s="7">
        <v>765610</v>
      </c>
      <c r="F43283" s="11"/>
      <c r="G43283" s="11"/>
      <c r="H43283" s="11"/>
      <c r="I43283" s="11"/>
      <c r="J43283" s="11"/>
    </row>
    <row r="43284" spans="1:10" x14ac:dyDescent="0.25">
      <c r="A43284" s="6">
        <v>43229</v>
      </c>
      <c r="B43284" s="1">
        <v>700</v>
      </c>
      <c r="C43284" s="7">
        <v>617815</v>
      </c>
      <c r="D43284" s="7">
        <v>231970</v>
      </c>
      <c r="E43284" s="7">
        <v>849785</v>
      </c>
      <c r="F43284" s="11"/>
      <c r="G43284" s="11"/>
      <c r="H43284" s="11"/>
      <c r="I43284" s="11"/>
      <c r="J43284" s="11"/>
    </row>
    <row r="43285" spans="1:10" x14ac:dyDescent="0.25">
      <c r="A43285" s="6">
        <v>43229</v>
      </c>
      <c r="B43285" s="1">
        <v>800</v>
      </c>
      <c r="C43285" s="7">
        <v>616083</v>
      </c>
      <c r="D43285" s="7">
        <v>268562</v>
      </c>
      <c r="E43285" s="7">
        <v>884645</v>
      </c>
      <c r="F43285" s="11"/>
      <c r="G43285" s="11"/>
      <c r="H43285" s="11"/>
      <c r="I43285" s="11"/>
      <c r="J43285" s="11"/>
    </row>
    <row r="43286" spans="1:10" x14ac:dyDescent="0.25">
      <c r="A43286" s="6">
        <v>43229</v>
      </c>
      <c r="B43286" s="1">
        <v>900</v>
      </c>
      <c r="C43286" s="7">
        <v>629456</v>
      </c>
      <c r="D43286" s="7">
        <v>295323</v>
      </c>
      <c r="E43286" s="7">
        <v>924779</v>
      </c>
      <c r="F43286" s="11"/>
      <c r="G43286" s="11"/>
      <c r="H43286" s="11"/>
      <c r="I43286" s="11"/>
      <c r="J43286" s="11"/>
    </row>
    <row r="43287" spans="1:10" x14ac:dyDescent="0.25">
      <c r="A43287" s="6">
        <v>43229</v>
      </c>
      <c r="B43287" s="1">
        <v>1000</v>
      </c>
      <c r="C43287" s="7">
        <v>632810</v>
      </c>
      <c r="D43287" s="7">
        <v>320977</v>
      </c>
      <c r="E43287" s="7">
        <v>953787</v>
      </c>
      <c r="F43287" s="11"/>
      <c r="G43287" s="11"/>
      <c r="H43287" s="11"/>
      <c r="I43287" s="11"/>
      <c r="J43287" s="11"/>
    </row>
    <row r="43288" spans="1:10" x14ac:dyDescent="0.25">
      <c r="A43288" s="6">
        <v>43229</v>
      </c>
      <c r="B43288" s="1">
        <v>1100</v>
      </c>
      <c r="C43288" s="7">
        <v>638375</v>
      </c>
      <c r="D43288" s="7">
        <v>342337</v>
      </c>
      <c r="E43288" s="7">
        <v>980712</v>
      </c>
      <c r="F43288" s="11"/>
      <c r="G43288" s="11"/>
      <c r="H43288" s="11"/>
      <c r="I43288" s="11"/>
      <c r="J43288" s="11"/>
    </row>
    <row r="43289" spans="1:10" x14ac:dyDescent="0.25">
      <c r="A43289" s="6">
        <v>43229</v>
      </c>
      <c r="B43289" s="1">
        <v>1200</v>
      </c>
      <c r="C43289" s="7">
        <v>648758</v>
      </c>
      <c r="D43289" s="7">
        <v>358890</v>
      </c>
      <c r="E43289" s="7">
        <v>1007648</v>
      </c>
      <c r="F43289" s="11"/>
      <c r="G43289" s="11"/>
      <c r="H43289" s="11"/>
      <c r="I43289" s="11"/>
      <c r="J43289" s="11"/>
    </row>
    <row r="43290" spans="1:10" x14ac:dyDescent="0.25">
      <c r="A43290" s="6">
        <v>43229</v>
      </c>
      <c r="B43290" s="1">
        <v>1300</v>
      </c>
      <c r="C43290" s="7">
        <v>701375</v>
      </c>
      <c r="D43290" s="7">
        <v>370814</v>
      </c>
      <c r="E43290" s="7">
        <v>1072189</v>
      </c>
      <c r="F43290" s="11"/>
      <c r="G43290" s="11"/>
      <c r="H43290" s="11"/>
      <c r="I43290" s="11"/>
      <c r="J43290" s="11"/>
    </row>
    <row r="43291" spans="1:10" x14ac:dyDescent="0.25">
      <c r="A43291" s="6">
        <v>43229</v>
      </c>
      <c r="B43291" s="1">
        <v>1400</v>
      </c>
      <c r="C43291" s="7">
        <v>768957</v>
      </c>
      <c r="D43291" s="7">
        <v>371420.99999999994</v>
      </c>
      <c r="E43291" s="7">
        <v>1140378</v>
      </c>
      <c r="F43291" s="11"/>
      <c r="G43291" s="11"/>
      <c r="H43291" s="11"/>
      <c r="I43291" s="11"/>
      <c r="J43291" s="11"/>
    </row>
    <row r="43292" spans="1:10" x14ac:dyDescent="0.25">
      <c r="A43292" s="6">
        <v>43229</v>
      </c>
      <c r="B43292" s="1">
        <v>1500</v>
      </c>
      <c r="C43292" s="7">
        <v>796925</v>
      </c>
      <c r="D43292" s="7">
        <v>375301.99999999994</v>
      </c>
      <c r="E43292" s="7">
        <v>1172227</v>
      </c>
      <c r="F43292" s="11"/>
      <c r="G43292" s="11"/>
      <c r="H43292" s="11"/>
      <c r="I43292" s="11"/>
      <c r="J43292" s="11"/>
    </row>
    <row r="43293" spans="1:10" x14ac:dyDescent="0.25">
      <c r="A43293" s="6">
        <v>43229</v>
      </c>
      <c r="B43293" s="1">
        <v>1600</v>
      </c>
      <c r="C43293" s="7">
        <v>858584</v>
      </c>
      <c r="D43293" s="7">
        <v>376918</v>
      </c>
      <c r="E43293" s="7">
        <v>1235502</v>
      </c>
      <c r="F43293" s="11"/>
      <c r="G43293" s="11"/>
      <c r="H43293" s="11"/>
      <c r="I43293" s="11"/>
      <c r="J43293" s="11"/>
    </row>
    <row r="43294" spans="1:10" x14ac:dyDescent="0.25">
      <c r="A43294" s="6">
        <v>43229</v>
      </c>
      <c r="B43294" s="1">
        <v>1700</v>
      </c>
      <c r="C43294" s="7">
        <v>971090</v>
      </c>
      <c r="D43294" s="7">
        <v>355738.99999999994</v>
      </c>
      <c r="E43294" s="7">
        <v>1326829</v>
      </c>
      <c r="F43294" s="11"/>
      <c r="G43294" s="11"/>
      <c r="H43294" s="11"/>
      <c r="I43294" s="11"/>
      <c r="J43294" s="11"/>
    </row>
    <row r="43295" spans="1:10" x14ac:dyDescent="0.25">
      <c r="A43295" s="6">
        <v>43229</v>
      </c>
      <c r="B43295" s="1">
        <v>1800</v>
      </c>
      <c r="C43295" s="7">
        <v>1050653</v>
      </c>
      <c r="D43295" s="7">
        <v>321154.00000000006</v>
      </c>
      <c r="E43295" s="7">
        <v>1371807</v>
      </c>
      <c r="F43295" s="11"/>
      <c r="G43295" s="11"/>
      <c r="H43295" s="11"/>
      <c r="I43295" s="11"/>
      <c r="J43295" s="11"/>
    </row>
    <row r="43296" spans="1:10" x14ac:dyDescent="0.25">
      <c r="A43296" s="6">
        <v>43229</v>
      </c>
      <c r="B43296" s="1">
        <v>1900</v>
      </c>
      <c r="C43296" s="7">
        <v>1112559</v>
      </c>
      <c r="D43296" s="7">
        <v>297207</v>
      </c>
      <c r="E43296" s="7">
        <v>1409766</v>
      </c>
      <c r="F43296" s="11"/>
      <c r="G43296" s="11"/>
      <c r="H43296" s="11"/>
      <c r="I43296" s="11"/>
      <c r="J43296" s="11"/>
    </row>
    <row r="43297" spans="1:10" x14ac:dyDescent="0.25">
      <c r="A43297" s="6">
        <v>43229</v>
      </c>
      <c r="B43297" s="1">
        <v>2000</v>
      </c>
      <c r="C43297" s="7">
        <v>1130159</v>
      </c>
      <c r="D43297" s="7">
        <v>274950.00000000006</v>
      </c>
      <c r="E43297" s="7">
        <v>1405109</v>
      </c>
      <c r="F43297" s="11"/>
      <c r="G43297" s="11"/>
      <c r="H43297" s="11"/>
      <c r="I43297" s="11"/>
      <c r="J43297" s="11"/>
    </row>
    <row r="43298" spans="1:10" x14ac:dyDescent="0.25">
      <c r="A43298" s="6">
        <v>43229</v>
      </c>
      <c r="B43298" s="1">
        <v>2100</v>
      </c>
      <c r="C43298" s="7">
        <v>1136819</v>
      </c>
      <c r="D43298" s="7">
        <v>271304</v>
      </c>
      <c r="E43298" s="7">
        <v>1408123</v>
      </c>
      <c r="F43298" s="11"/>
      <c r="G43298" s="11"/>
      <c r="H43298" s="11"/>
      <c r="I43298" s="11"/>
      <c r="J43298" s="11"/>
    </row>
    <row r="43299" spans="1:10" x14ac:dyDescent="0.25">
      <c r="A43299" s="6">
        <v>43229</v>
      </c>
      <c r="B43299" s="1">
        <v>2200</v>
      </c>
      <c r="C43299" s="7">
        <v>1160054</v>
      </c>
      <c r="D43299" s="7">
        <v>281273</v>
      </c>
      <c r="E43299" s="7">
        <v>1441327</v>
      </c>
      <c r="F43299" s="11"/>
      <c r="G43299" s="11"/>
      <c r="H43299" s="11"/>
      <c r="I43299" s="11"/>
      <c r="J43299" s="11"/>
    </row>
    <row r="43300" spans="1:10" x14ac:dyDescent="0.25">
      <c r="A43300" s="6">
        <v>43229</v>
      </c>
      <c r="B43300" s="1">
        <v>2300</v>
      </c>
      <c r="C43300" s="7">
        <v>1047756</v>
      </c>
      <c r="D43300" s="7">
        <v>260595.00000000003</v>
      </c>
      <c r="E43300" s="7">
        <v>1308351</v>
      </c>
      <c r="F43300" s="11"/>
      <c r="G43300" s="11"/>
      <c r="H43300" s="11"/>
      <c r="I43300" s="11"/>
      <c r="J43300" s="11"/>
    </row>
    <row r="43301" spans="1:10" x14ac:dyDescent="0.25">
      <c r="A43301" s="6">
        <v>43229</v>
      </c>
      <c r="B43301" s="1">
        <v>2400</v>
      </c>
      <c r="C43301" s="7">
        <v>807692</v>
      </c>
      <c r="D43301" s="7">
        <v>257121.99999999997</v>
      </c>
      <c r="E43301" s="7">
        <v>1064814</v>
      </c>
      <c r="F43301" s="11"/>
      <c r="G43301" s="11"/>
      <c r="H43301" s="11"/>
      <c r="I43301" s="11"/>
      <c r="J43301" s="11"/>
    </row>
    <row r="43302" spans="1:10" x14ac:dyDescent="0.25">
      <c r="A43302" s="6">
        <v>43230</v>
      </c>
      <c r="B43302" s="1">
        <v>100</v>
      </c>
      <c r="C43302" s="7">
        <v>676707</v>
      </c>
      <c r="D43302" s="7">
        <v>247750.00000000003</v>
      </c>
      <c r="E43302" s="7">
        <v>924457</v>
      </c>
      <c r="F43302" s="11"/>
      <c r="G43302" s="11"/>
      <c r="H43302" s="11"/>
      <c r="I43302" s="11"/>
      <c r="J43302" s="11"/>
    </row>
    <row r="43303" spans="1:10" x14ac:dyDescent="0.25">
      <c r="A43303" s="6">
        <v>43230</v>
      </c>
      <c r="B43303" s="1">
        <v>200</v>
      </c>
      <c r="C43303" s="7">
        <v>608759</v>
      </c>
      <c r="D43303" s="7">
        <v>240348</v>
      </c>
      <c r="E43303" s="7">
        <v>849107</v>
      </c>
      <c r="F43303" s="11"/>
      <c r="G43303" s="11"/>
      <c r="H43303" s="11"/>
      <c r="I43303" s="11"/>
      <c r="J43303" s="11"/>
    </row>
    <row r="43304" spans="1:10" x14ac:dyDescent="0.25">
      <c r="A43304" s="6">
        <v>43230</v>
      </c>
      <c r="B43304" s="1">
        <v>300</v>
      </c>
      <c r="C43304" s="7">
        <v>554012</v>
      </c>
      <c r="D43304" s="7">
        <v>236428</v>
      </c>
      <c r="E43304" s="7">
        <v>790440</v>
      </c>
      <c r="F43304" s="11"/>
      <c r="G43304" s="11"/>
      <c r="H43304" s="11"/>
      <c r="I43304" s="11"/>
      <c r="J43304" s="11"/>
    </row>
    <row r="43305" spans="1:10" x14ac:dyDescent="0.25">
      <c r="A43305" s="6">
        <v>43230</v>
      </c>
      <c r="B43305" s="1">
        <v>400</v>
      </c>
      <c r="C43305" s="7">
        <v>529008</v>
      </c>
      <c r="D43305" s="7">
        <v>239232</v>
      </c>
      <c r="E43305" s="7">
        <v>768240</v>
      </c>
      <c r="F43305" s="11"/>
      <c r="G43305" s="11"/>
      <c r="H43305" s="11"/>
      <c r="I43305" s="11"/>
      <c r="J43305" s="11"/>
    </row>
    <row r="43306" spans="1:10" x14ac:dyDescent="0.25">
      <c r="A43306" s="6">
        <v>43230</v>
      </c>
      <c r="B43306" s="1">
        <v>500</v>
      </c>
      <c r="C43306" s="7">
        <v>486741</v>
      </c>
      <c r="D43306" s="7">
        <v>247559</v>
      </c>
      <c r="E43306" s="7">
        <v>734300</v>
      </c>
      <c r="F43306" s="11"/>
      <c r="G43306" s="11"/>
      <c r="H43306" s="11"/>
      <c r="I43306" s="11"/>
      <c r="J43306" s="11"/>
    </row>
    <row r="43307" spans="1:10" x14ac:dyDescent="0.25">
      <c r="A43307" s="6">
        <v>43230</v>
      </c>
      <c r="B43307" s="1">
        <v>600</v>
      </c>
      <c r="C43307" s="7">
        <v>548821</v>
      </c>
      <c r="D43307" s="7">
        <v>252695</v>
      </c>
      <c r="E43307" s="7">
        <v>801516</v>
      </c>
      <c r="F43307" s="11"/>
      <c r="G43307" s="11"/>
      <c r="H43307" s="11"/>
      <c r="I43307" s="11"/>
      <c r="J43307" s="11"/>
    </row>
    <row r="43308" spans="1:10" x14ac:dyDescent="0.25">
      <c r="A43308" s="6">
        <v>43230</v>
      </c>
      <c r="B43308" s="1">
        <v>700</v>
      </c>
      <c r="C43308" s="7">
        <v>659125</v>
      </c>
      <c r="D43308" s="7">
        <v>248841</v>
      </c>
      <c r="E43308" s="7">
        <v>907966</v>
      </c>
      <c r="F43308" s="11"/>
      <c r="G43308" s="11"/>
      <c r="H43308" s="11"/>
      <c r="I43308" s="11"/>
      <c r="J43308" s="11"/>
    </row>
    <row r="43309" spans="1:10" x14ac:dyDescent="0.25">
      <c r="A43309" s="6">
        <v>43230</v>
      </c>
      <c r="B43309" s="1">
        <v>800</v>
      </c>
      <c r="C43309" s="7">
        <v>664368</v>
      </c>
      <c r="D43309" s="7">
        <v>283056</v>
      </c>
      <c r="E43309" s="7">
        <v>947424</v>
      </c>
      <c r="F43309" s="11"/>
      <c r="G43309" s="11"/>
      <c r="H43309" s="11"/>
      <c r="I43309" s="11"/>
      <c r="J43309" s="11"/>
    </row>
    <row r="43310" spans="1:10" x14ac:dyDescent="0.25">
      <c r="A43310" s="6">
        <v>43230</v>
      </c>
      <c r="B43310" s="1">
        <v>900</v>
      </c>
      <c r="C43310" s="7">
        <v>655662</v>
      </c>
      <c r="D43310" s="7">
        <v>315581.99999999994</v>
      </c>
      <c r="E43310" s="7">
        <v>971244</v>
      </c>
      <c r="F43310" s="11"/>
      <c r="G43310" s="11"/>
      <c r="H43310" s="11"/>
      <c r="I43310" s="11"/>
      <c r="J43310" s="11"/>
    </row>
    <row r="43311" spans="1:10" x14ac:dyDescent="0.25">
      <c r="A43311" s="6">
        <v>43230</v>
      </c>
      <c r="B43311" s="1">
        <v>1000</v>
      </c>
      <c r="C43311" s="7">
        <v>655741</v>
      </c>
      <c r="D43311" s="7">
        <v>349984</v>
      </c>
      <c r="E43311" s="7">
        <v>1005725</v>
      </c>
      <c r="F43311" s="11"/>
      <c r="G43311" s="11"/>
      <c r="H43311" s="11"/>
      <c r="I43311" s="11"/>
      <c r="J43311" s="11"/>
    </row>
    <row r="43312" spans="1:10" x14ac:dyDescent="0.25">
      <c r="A43312" s="6">
        <v>43230</v>
      </c>
      <c r="B43312" s="1">
        <v>1100</v>
      </c>
      <c r="C43312" s="7">
        <v>683630</v>
      </c>
      <c r="D43312" s="7">
        <v>374213</v>
      </c>
      <c r="E43312" s="7">
        <v>1057843</v>
      </c>
      <c r="F43312" s="11"/>
      <c r="G43312" s="11"/>
      <c r="H43312" s="11"/>
      <c r="I43312" s="11"/>
      <c r="J43312" s="11"/>
    </row>
    <row r="43313" spans="1:10" x14ac:dyDescent="0.25">
      <c r="A43313" s="6">
        <v>43230</v>
      </c>
      <c r="B43313" s="1">
        <v>1200</v>
      </c>
      <c r="C43313" s="7">
        <v>766345</v>
      </c>
      <c r="D43313" s="7">
        <v>371500</v>
      </c>
      <c r="E43313" s="7">
        <v>1137845</v>
      </c>
      <c r="F43313" s="11"/>
      <c r="G43313" s="11"/>
      <c r="H43313" s="11"/>
      <c r="I43313" s="11"/>
      <c r="J43313" s="11"/>
    </row>
    <row r="43314" spans="1:10" x14ac:dyDescent="0.25">
      <c r="A43314" s="6">
        <v>43230</v>
      </c>
      <c r="B43314" s="1">
        <v>1300</v>
      </c>
      <c r="C43314" s="7">
        <v>782608</v>
      </c>
      <c r="D43314" s="7">
        <v>381087</v>
      </c>
      <c r="E43314" s="7">
        <v>1163695</v>
      </c>
      <c r="F43314" s="11"/>
      <c r="G43314" s="11"/>
      <c r="H43314" s="11"/>
      <c r="I43314" s="11"/>
      <c r="J43314" s="11"/>
    </row>
    <row r="43315" spans="1:10" x14ac:dyDescent="0.25">
      <c r="A43315" s="6">
        <v>43230</v>
      </c>
      <c r="B43315" s="1">
        <v>1400</v>
      </c>
      <c r="C43315" s="7">
        <v>824916</v>
      </c>
      <c r="D43315" s="7">
        <v>381485.99999999994</v>
      </c>
      <c r="E43315" s="7">
        <v>1206402</v>
      </c>
      <c r="F43315" s="11"/>
      <c r="G43315" s="11"/>
      <c r="H43315" s="11"/>
      <c r="I43315" s="11"/>
      <c r="J43315" s="11"/>
    </row>
    <row r="43316" spans="1:10" x14ac:dyDescent="0.25">
      <c r="A43316" s="6">
        <v>43230</v>
      </c>
      <c r="B43316" s="1">
        <v>1500</v>
      </c>
      <c r="C43316" s="7">
        <v>818131</v>
      </c>
      <c r="D43316" s="7">
        <v>383825</v>
      </c>
      <c r="E43316" s="7">
        <v>1201956</v>
      </c>
      <c r="F43316" s="11"/>
      <c r="G43316" s="11"/>
      <c r="H43316" s="11"/>
      <c r="I43316" s="11"/>
      <c r="J43316" s="11"/>
    </row>
    <row r="43317" spans="1:10" x14ac:dyDescent="0.25">
      <c r="A43317" s="6">
        <v>43230</v>
      </c>
      <c r="B43317" s="1">
        <v>1600</v>
      </c>
      <c r="C43317" s="7">
        <v>960815</v>
      </c>
      <c r="D43317" s="7">
        <v>362259</v>
      </c>
      <c r="E43317" s="7">
        <v>1323074</v>
      </c>
      <c r="F43317" s="11"/>
      <c r="G43317" s="11"/>
      <c r="H43317" s="11"/>
      <c r="I43317" s="11"/>
      <c r="J43317" s="11"/>
    </row>
    <row r="43318" spans="1:10" x14ac:dyDescent="0.25">
      <c r="A43318" s="6">
        <v>43230</v>
      </c>
      <c r="B43318" s="1">
        <v>1700</v>
      </c>
      <c r="C43318" s="7">
        <v>1003984</v>
      </c>
      <c r="D43318" s="7">
        <v>351880</v>
      </c>
      <c r="E43318" s="7">
        <v>1355864</v>
      </c>
      <c r="F43318" s="11"/>
      <c r="G43318" s="11"/>
      <c r="H43318" s="11"/>
      <c r="I43318" s="11"/>
      <c r="J43318" s="11"/>
    </row>
    <row r="43319" spans="1:10" x14ac:dyDescent="0.25">
      <c r="A43319" s="6">
        <v>43230</v>
      </c>
      <c r="B43319" s="1">
        <v>1800</v>
      </c>
      <c r="C43319" s="7">
        <v>1107009</v>
      </c>
      <c r="D43319" s="7">
        <v>324837</v>
      </c>
      <c r="E43319" s="7">
        <v>1431846</v>
      </c>
      <c r="F43319" s="11"/>
      <c r="G43319" s="11"/>
      <c r="H43319" s="11"/>
      <c r="I43319" s="11"/>
      <c r="J43319" s="11"/>
    </row>
    <row r="43320" spans="1:10" x14ac:dyDescent="0.25">
      <c r="A43320" s="6">
        <v>43230</v>
      </c>
      <c r="B43320" s="1">
        <v>1900</v>
      </c>
      <c r="C43320" s="7">
        <v>1146830</v>
      </c>
      <c r="D43320" s="7">
        <v>305098</v>
      </c>
      <c r="E43320" s="7">
        <v>1451928</v>
      </c>
      <c r="F43320" s="11"/>
      <c r="G43320" s="11"/>
      <c r="H43320" s="11"/>
      <c r="I43320" s="11"/>
      <c r="J43320" s="11"/>
    </row>
    <row r="43321" spans="1:10" x14ac:dyDescent="0.25">
      <c r="A43321" s="6">
        <v>43230</v>
      </c>
      <c r="B43321" s="1">
        <v>2000</v>
      </c>
      <c r="C43321" s="7">
        <v>1105062</v>
      </c>
      <c r="D43321" s="7">
        <v>289268</v>
      </c>
      <c r="E43321" s="7">
        <v>1394330</v>
      </c>
      <c r="F43321" s="11"/>
      <c r="G43321" s="11"/>
      <c r="H43321" s="11"/>
      <c r="I43321" s="11"/>
      <c r="J43321" s="11"/>
    </row>
    <row r="43322" spans="1:10" x14ac:dyDescent="0.25">
      <c r="A43322" s="6">
        <v>43230</v>
      </c>
      <c r="B43322" s="1">
        <v>2100</v>
      </c>
      <c r="C43322" s="7">
        <v>1103194</v>
      </c>
      <c r="D43322" s="7">
        <v>278159</v>
      </c>
      <c r="E43322" s="7">
        <v>1381353</v>
      </c>
      <c r="F43322" s="11"/>
      <c r="G43322" s="11"/>
      <c r="H43322" s="11"/>
      <c r="I43322" s="11"/>
      <c r="J43322" s="11"/>
    </row>
    <row r="43323" spans="1:10" x14ac:dyDescent="0.25">
      <c r="A43323" s="6">
        <v>43230</v>
      </c>
      <c r="B43323" s="1">
        <v>2200</v>
      </c>
      <c r="C43323" s="7">
        <v>1053126</v>
      </c>
      <c r="D43323" s="7">
        <v>298460.00000000006</v>
      </c>
      <c r="E43323" s="7">
        <v>1351586</v>
      </c>
      <c r="F43323" s="11"/>
      <c r="G43323" s="11"/>
      <c r="H43323" s="11"/>
      <c r="I43323" s="11"/>
      <c r="J43323" s="11"/>
    </row>
    <row r="43324" spans="1:10" x14ac:dyDescent="0.25">
      <c r="A43324" s="6">
        <v>43230</v>
      </c>
      <c r="B43324" s="1">
        <v>2300</v>
      </c>
      <c r="C43324" s="7">
        <v>937857</v>
      </c>
      <c r="D43324" s="7">
        <v>277104</v>
      </c>
      <c r="E43324" s="7">
        <v>1214961</v>
      </c>
      <c r="F43324" s="11"/>
      <c r="G43324" s="11"/>
      <c r="H43324" s="11"/>
      <c r="I43324" s="11"/>
      <c r="J43324" s="11"/>
    </row>
    <row r="43325" spans="1:10" x14ac:dyDescent="0.25">
      <c r="A43325" s="6">
        <v>43230</v>
      </c>
      <c r="B43325" s="1">
        <v>2400</v>
      </c>
      <c r="C43325" s="7">
        <v>766737</v>
      </c>
      <c r="D43325" s="7">
        <v>258771</v>
      </c>
      <c r="E43325" s="7">
        <v>1025508</v>
      </c>
      <c r="F43325" s="11"/>
      <c r="G43325" s="11"/>
      <c r="H43325" s="11"/>
      <c r="I43325" s="11"/>
      <c r="J43325" s="11"/>
    </row>
    <row r="43326" spans="1:10" x14ac:dyDescent="0.25">
      <c r="A43326" s="6">
        <v>43231</v>
      </c>
      <c r="B43326" s="1">
        <v>100</v>
      </c>
      <c r="C43326" s="7">
        <v>623849</v>
      </c>
      <c r="D43326" s="7">
        <v>246755.00000000003</v>
      </c>
      <c r="E43326" s="7">
        <v>870604</v>
      </c>
      <c r="F43326" s="11"/>
      <c r="G43326" s="11"/>
      <c r="H43326" s="11"/>
      <c r="I43326" s="11"/>
      <c r="J43326" s="11"/>
    </row>
    <row r="43327" spans="1:10" x14ac:dyDescent="0.25">
      <c r="A43327" s="6">
        <v>43231</v>
      </c>
      <c r="B43327" s="1">
        <v>200</v>
      </c>
      <c r="C43327" s="7">
        <v>550382</v>
      </c>
      <c r="D43327" s="7">
        <v>237731</v>
      </c>
      <c r="E43327" s="7">
        <v>788113</v>
      </c>
      <c r="F43327" s="11"/>
      <c r="G43327" s="11"/>
      <c r="H43327" s="11"/>
      <c r="I43327" s="11"/>
      <c r="J43327" s="11"/>
    </row>
    <row r="43328" spans="1:10" x14ac:dyDescent="0.25">
      <c r="A43328" s="6">
        <v>43231</v>
      </c>
      <c r="B43328" s="1">
        <v>300</v>
      </c>
      <c r="C43328" s="7">
        <v>510842</v>
      </c>
      <c r="D43328" s="7">
        <v>231970.00000000003</v>
      </c>
      <c r="E43328" s="7">
        <v>742812</v>
      </c>
      <c r="F43328" s="11"/>
      <c r="G43328" s="11"/>
      <c r="H43328" s="11"/>
      <c r="I43328" s="11"/>
      <c r="J43328" s="11"/>
    </row>
    <row r="43329" spans="1:10" x14ac:dyDescent="0.25">
      <c r="A43329" s="6">
        <v>43231</v>
      </c>
      <c r="B43329" s="1">
        <v>400</v>
      </c>
      <c r="C43329" s="7">
        <v>500219</v>
      </c>
      <c r="D43329" s="7">
        <v>224354</v>
      </c>
      <c r="E43329" s="7">
        <v>724573</v>
      </c>
      <c r="F43329" s="11"/>
      <c r="G43329" s="11"/>
      <c r="H43329" s="11"/>
      <c r="I43329" s="11"/>
      <c r="J43329" s="11"/>
    </row>
    <row r="43330" spans="1:10" x14ac:dyDescent="0.25">
      <c r="A43330" s="6">
        <v>43231</v>
      </c>
      <c r="B43330" s="1">
        <v>500</v>
      </c>
      <c r="C43330" s="7">
        <v>493243</v>
      </c>
      <c r="D43330" s="7">
        <v>229201</v>
      </c>
      <c r="E43330" s="7">
        <v>722444</v>
      </c>
      <c r="F43330" s="11"/>
      <c r="G43330" s="11"/>
      <c r="H43330" s="11"/>
      <c r="I43330" s="11"/>
      <c r="J43330" s="11"/>
    </row>
    <row r="43331" spans="1:10" x14ac:dyDescent="0.25">
      <c r="A43331" s="6">
        <v>43231</v>
      </c>
      <c r="B43331" s="1">
        <v>600</v>
      </c>
      <c r="C43331" s="7">
        <v>534091</v>
      </c>
      <c r="D43331" s="7">
        <v>236099.99999999997</v>
      </c>
      <c r="E43331" s="7">
        <v>770191</v>
      </c>
      <c r="F43331" s="11"/>
      <c r="G43331" s="11"/>
      <c r="H43331" s="11"/>
      <c r="I43331" s="11"/>
      <c r="J43331" s="11"/>
    </row>
    <row r="43332" spans="1:10" x14ac:dyDescent="0.25">
      <c r="A43332" s="6">
        <v>43231</v>
      </c>
      <c r="B43332" s="1">
        <v>700</v>
      </c>
      <c r="C43332" s="7">
        <v>638680</v>
      </c>
      <c r="D43332" s="7">
        <v>230249.00000000003</v>
      </c>
      <c r="E43332" s="7">
        <v>868929</v>
      </c>
      <c r="F43332" s="11"/>
      <c r="G43332" s="11"/>
      <c r="H43332" s="11"/>
      <c r="I43332" s="11"/>
      <c r="J43332" s="11"/>
    </row>
    <row r="43333" spans="1:10" x14ac:dyDescent="0.25">
      <c r="A43333" s="6">
        <v>43231</v>
      </c>
      <c r="B43333" s="1">
        <v>800</v>
      </c>
      <c r="C43333" s="7">
        <v>648267</v>
      </c>
      <c r="D43333" s="7">
        <v>261756.99999999997</v>
      </c>
      <c r="E43333" s="7">
        <v>910024</v>
      </c>
      <c r="F43333" s="11"/>
      <c r="G43333" s="11"/>
      <c r="H43333" s="11"/>
      <c r="I43333" s="11"/>
      <c r="J43333" s="11"/>
    </row>
    <row r="43334" spans="1:10" x14ac:dyDescent="0.25">
      <c r="A43334" s="6">
        <v>43231</v>
      </c>
      <c r="B43334" s="1">
        <v>900</v>
      </c>
      <c r="C43334" s="7">
        <v>656533</v>
      </c>
      <c r="D43334" s="7">
        <v>284486</v>
      </c>
      <c r="E43334" s="7">
        <v>941019</v>
      </c>
      <c r="F43334" s="11"/>
      <c r="G43334" s="11"/>
      <c r="H43334" s="11"/>
      <c r="I43334" s="11"/>
      <c r="J43334" s="11"/>
    </row>
    <row r="43335" spans="1:10" x14ac:dyDescent="0.25">
      <c r="A43335" s="6">
        <v>43231</v>
      </c>
      <c r="B43335" s="1">
        <v>1000</v>
      </c>
      <c r="C43335" s="7">
        <v>612510</v>
      </c>
      <c r="D43335" s="7">
        <v>311363</v>
      </c>
      <c r="E43335" s="7">
        <v>923873</v>
      </c>
      <c r="F43335" s="11"/>
      <c r="G43335" s="11"/>
      <c r="H43335" s="11"/>
      <c r="I43335" s="11"/>
      <c r="J43335" s="11"/>
    </row>
    <row r="43336" spans="1:10" x14ac:dyDescent="0.25">
      <c r="A43336" s="6">
        <v>43231</v>
      </c>
      <c r="B43336" s="1">
        <v>1100</v>
      </c>
      <c r="C43336" s="7">
        <v>600814</v>
      </c>
      <c r="D43336" s="7">
        <v>326103</v>
      </c>
      <c r="E43336" s="7">
        <v>926917</v>
      </c>
      <c r="F43336" s="11"/>
      <c r="G43336" s="11"/>
      <c r="H43336" s="11"/>
      <c r="I43336" s="11"/>
      <c r="J43336" s="11"/>
    </row>
    <row r="43337" spans="1:10" x14ac:dyDescent="0.25">
      <c r="A43337" s="6">
        <v>43231</v>
      </c>
      <c r="B43337" s="1">
        <v>1200</v>
      </c>
      <c r="C43337" s="7">
        <v>630594</v>
      </c>
      <c r="D43337" s="7">
        <v>329381</v>
      </c>
      <c r="E43337" s="7">
        <v>959975</v>
      </c>
      <c r="F43337" s="11"/>
      <c r="G43337" s="11"/>
      <c r="H43337" s="11"/>
      <c r="I43337" s="11"/>
      <c r="J43337" s="11"/>
    </row>
    <row r="43338" spans="1:10" x14ac:dyDescent="0.25">
      <c r="A43338" s="6">
        <v>43231</v>
      </c>
      <c r="B43338" s="1">
        <v>1300</v>
      </c>
      <c r="C43338" s="7">
        <v>670633</v>
      </c>
      <c r="D43338" s="7">
        <v>337362</v>
      </c>
      <c r="E43338" s="7">
        <v>1007995</v>
      </c>
      <c r="F43338" s="11"/>
      <c r="G43338" s="11"/>
      <c r="H43338" s="11"/>
      <c r="I43338" s="11"/>
      <c r="J43338" s="11"/>
    </row>
    <row r="43339" spans="1:10" x14ac:dyDescent="0.25">
      <c r="A43339" s="6">
        <v>43231</v>
      </c>
      <c r="B43339" s="1">
        <v>1400</v>
      </c>
      <c r="C43339" s="7">
        <v>672654</v>
      </c>
      <c r="D43339" s="7">
        <v>351992</v>
      </c>
      <c r="E43339" s="7">
        <v>1024646</v>
      </c>
      <c r="F43339" s="11"/>
      <c r="G43339" s="11"/>
      <c r="H43339" s="11"/>
      <c r="I43339" s="11"/>
      <c r="J43339" s="11"/>
    </row>
    <row r="43340" spans="1:10" x14ac:dyDescent="0.25">
      <c r="A43340" s="6">
        <v>43231</v>
      </c>
      <c r="B43340" s="1">
        <v>1500</v>
      </c>
      <c r="C43340" s="7">
        <v>694324</v>
      </c>
      <c r="D43340" s="7">
        <v>361139</v>
      </c>
      <c r="E43340" s="7">
        <v>1055463</v>
      </c>
      <c r="F43340" s="11"/>
      <c r="G43340" s="11"/>
      <c r="H43340" s="11"/>
      <c r="I43340" s="11"/>
      <c r="J43340" s="11"/>
    </row>
    <row r="43341" spans="1:10" x14ac:dyDescent="0.25">
      <c r="A43341" s="6">
        <v>43231</v>
      </c>
      <c r="B43341" s="1">
        <v>1600</v>
      </c>
      <c r="C43341" s="7">
        <v>818441</v>
      </c>
      <c r="D43341" s="7">
        <v>346128.99999999994</v>
      </c>
      <c r="E43341" s="7">
        <v>1164570</v>
      </c>
      <c r="F43341" s="11"/>
      <c r="G43341" s="11"/>
      <c r="H43341" s="11"/>
      <c r="I43341" s="11"/>
      <c r="J43341" s="11"/>
    </row>
    <row r="43342" spans="1:10" x14ac:dyDescent="0.25">
      <c r="A43342" s="6">
        <v>43231</v>
      </c>
      <c r="B43342" s="1">
        <v>1700</v>
      </c>
      <c r="C43342" s="7">
        <v>907112</v>
      </c>
      <c r="D43342" s="7">
        <v>329697</v>
      </c>
      <c r="E43342" s="7">
        <v>1236809</v>
      </c>
      <c r="F43342" s="11"/>
      <c r="G43342" s="11"/>
      <c r="H43342" s="11"/>
      <c r="I43342" s="11"/>
      <c r="J43342" s="11"/>
    </row>
    <row r="43343" spans="1:10" x14ac:dyDescent="0.25">
      <c r="A43343" s="6">
        <v>43231</v>
      </c>
      <c r="B43343" s="1">
        <v>1800</v>
      </c>
      <c r="C43343" s="7">
        <v>941321</v>
      </c>
      <c r="D43343" s="7">
        <v>305779</v>
      </c>
      <c r="E43343" s="7">
        <v>1247100</v>
      </c>
      <c r="F43343" s="11"/>
      <c r="G43343" s="11"/>
      <c r="H43343" s="11"/>
      <c r="I43343" s="11"/>
      <c r="J43343" s="11"/>
    </row>
    <row r="43344" spans="1:10" x14ac:dyDescent="0.25">
      <c r="A43344" s="6">
        <v>43231</v>
      </c>
      <c r="B43344" s="1">
        <v>1900</v>
      </c>
      <c r="C43344" s="7">
        <v>938862</v>
      </c>
      <c r="D43344" s="7">
        <v>288539</v>
      </c>
      <c r="E43344" s="7">
        <v>1227401</v>
      </c>
      <c r="F43344" s="11"/>
      <c r="G43344" s="11"/>
      <c r="H43344" s="11"/>
      <c r="I43344" s="11"/>
      <c r="J43344" s="11"/>
    </row>
    <row r="43345" spans="1:10" x14ac:dyDescent="0.25">
      <c r="A43345" s="6">
        <v>43231</v>
      </c>
      <c r="B43345" s="1">
        <v>2000</v>
      </c>
      <c r="C43345" s="7">
        <v>896773</v>
      </c>
      <c r="D43345" s="7">
        <v>277795</v>
      </c>
      <c r="E43345" s="7">
        <v>1174568</v>
      </c>
      <c r="F43345" s="11"/>
      <c r="G43345" s="11"/>
      <c r="H43345" s="11"/>
      <c r="I43345" s="11"/>
      <c r="J43345" s="11"/>
    </row>
    <row r="43346" spans="1:10" x14ac:dyDescent="0.25">
      <c r="A43346" s="6">
        <v>43231</v>
      </c>
      <c r="B43346" s="1">
        <v>2100</v>
      </c>
      <c r="C43346" s="7">
        <v>895770</v>
      </c>
      <c r="D43346" s="7">
        <v>272068.99999999994</v>
      </c>
      <c r="E43346" s="7">
        <v>1167839</v>
      </c>
      <c r="F43346" s="11"/>
      <c r="G43346" s="11"/>
      <c r="H43346" s="11"/>
      <c r="I43346" s="11"/>
      <c r="J43346" s="11"/>
    </row>
    <row r="43347" spans="1:10" x14ac:dyDescent="0.25">
      <c r="A43347" s="6">
        <v>43231</v>
      </c>
      <c r="B43347" s="1">
        <v>2200</v>
      </c>
      <c r="C43347" s="7">
        <v>927097</v>
      </c>
      <c r="D43347" s="7">
        <v>282644</v>
      </c>
      <c r="E43347" s="7">
        <v>1209741</v>
      </c>
      <c r="F43347" s="11"/>
      <c r="G43347" s="11"/>
      <c r="H43347" s="11"/>
      <c r="I43347" s="11"/>
      <c r="J43347" s="11"/>
    </row>
    <row r="43348" spans="1:10" x14ac:dyDescent="0.25">
      <c r="A43348" s="6">
        <v>43231</v>
      </c>
      <c r="B43348" s="1">
        <v>2300</v>
      </c>
      <c r="C43348" s="7">
        <v>871420</v>
      </c>
      <c r="D43348" s="7">
        <v>258038</v>
      </c>
      <c r="E43348" s="7">
        <v>1129458</v>
      </c>
      <c r="F43348" s="11"/>
      <c r="G43348" s="11"/>
      <c r="H43348" s="11"/>
      <c r="I43348" s="11"/>
      <c r="J43348" s="11"/>
    </row>
    <row r="43349" spans="1:10" x14ac:dyDescent="0.25">
      <c r="A43349" s="6">
        <v>43231</v>
      </c>
      <c r="B43349" s="1">
        <v>2400</v>
      </c>
      <c r="C43349" s="7">
        <v>718580</v>
      </c>
      <c r="D43349" s="7">
        <v>248311</v>
      </c>
      <c r="E43349" s="7">
        <v>966891</v>
      </c>
      <c r="F43349" s="11"/>
      <c r="G43349" s="11"/>
      <c r="H43349" s="11"/>
      <c r="I43349" s="11"/>
      <c r="J43349" s="11"/>
    </row>
    <row r="43350" spans="1:10" x14ac:dyDescent="0.25">
      <c r="A43350" s="6">
        <v>43232</v>
      </c>
      <c r="B43350" s="1">
        <v>100</v>
      </c>
      <c r="C43350" s="7">
        <v>637256</v>
      </c>
      <c r="D43350" s="7">
        <v>241868</v>
      </c>
      <c r="E43350" s="7">
        <v>879124</v>
      </c>
      <c r="F43350" s="11"/>
      <c r="G43350" s="11"/>
      <c r="H43350" s="11"/>
      <c r="I43350" s="11"/>
      <c r="J43350" s="11"/>
    </row>
    <row r="43351" spans="1:10" x14ac:dyDescent="0.25">
      <c r="A43351" s="6">
        <v>43232</v>
      </c>
      <c r="B43351" s="1">
        <v>200</v>
      </c>
      <c r="C43351" s="7">
        <v>552488</v>
      </c>
      <c r="D43351" s="7">
        <v>239370</v>
      </c>
      <c r="E43351" s="7">
        <v>791858</v>
      </c>
      <c r="F43351" s="11"/>
      <c r="G43351" s="11"/>
      <c r="H43351" s="11"/>
      <c r="I43351" s="11"/>
      <c r="J43351" s="11"/>
    </row>
    <row r="43352" spans="1:10" x14ac:dyDescent="0.25">
      <c r="A43352" s="6">
        <v>43232</v>
      </c>
      <c r="B43352" s="1">
        <v>300</v>
      </c>
      <c r="C43352" s="7">
        <v>540843</v>
      </c>
      <c r="D43352" s="7">
        <v>229511</v>
      </c>
      <c r="E43352" s="7">
        <v>770354</v>
      </c>
      <c r="F43352" s="11"/>
      <c r="G43352" s="11"/>
      <c r="H43352" s="11"/>
      <c r="I43352" s="11"/>
      <c r="J43352" s="11"/>
    </row>
    <row r="43353" spans="1:10" x14ac:dyDescent="0.25">
      <c r="A43353" s="6">
        <v>43232</v>
      </c>
      <c r="B43353" s="1">
        <v>400</v>
      </c>
      <c r="C43353" s="7">
        <v>504979</v>
      </c>
      <c r="D43353" s="7">
        <v>229633</v>
      </c>
      <c r="E43353" s="7">
        <v>734612</v>
      </c>
      <c r="F43353" s="11"/>
      <c r="G43353" s="11"/>
      <c r="H43353" s="11"/>
      <c r="I43353" s="11"/>
      <c r="J43353" s="11"/>
    </row>
    <row r="43354" spans="1:10" x14ac:dyDescent="0.25">
      <c r="A43354" s="6">
        <v>43232</v>
      </c>
      <c r="B43354" s="1">
        <v>500</v>
      </c>
      <c r="C43354" s="7">
        <v>477773</v>
      </c>
      <c r="D43354" s="7">
        <v>228135</v>
      </c>
      <c r="E43354" s="7">
        <v>705908</v>
      </c>
      <c r="F43354" s="11"/>
      <c r="G43354" s="11"/>
      <c r="H43354" s="11"/>
      <c r="I43354" s="11"/>
      <c r="J43354" s="11"/>
    </row>
    <row r="43355" spans="1:10" x14ac:dyDescent="0.25">
      <c r="A43355" s="6">
        <v>43232</v>
      </c>
      <c r="B43355" s="1">
        <v>600</v>
      </c>
      <c r="C43355" s="7">
        <v>506228</v>
      </c>
      <c r="D43355" s="7">
        <v>224551</v>
      </c>
      <c r="E43355" s="7">
        <v>730779</v>
      </c>
      <c r="F43355" s="11"/>
      <c r="G43355" s="11"/>
      <c r="H43355" s="11"/>
      <c r="I43355" s="11"/>
      <c r="J43355" s="11"/>
    </row>
    <row r="43356" spans="1:10" x14ac:dyDescent="0.25">
      <c r="A43356" s="6">
        <v>43232</v>
      </c>
      <c r="B43356" s="1">
        <v>700</v>
      </c>
      <c r="C43356" s="7">
        <v>547046</v>
      </c>
      <c r="D43356" s="7">
        <v>203253</v>
      </c>
      <c r="E43356" s="7">
        <v>750299</v>
      </c>
      <c r="F43356" s="11"/>
      <c r="G43356" s="11"/>
      <c r="H43356" s="11"/>
      <c r="I43356" s="11"/>
      <c r="J43356" s="11"/>
    </row>
    <row r="43357" spans="1:10" x14ac:dyDescent="0.25">
      <c r="A43357" s="6">
        <v>43232</v>
      </c>
      <c r="B43357" s="1">
        <v>800</v>
      </c>
      <c r="C43357" s="7">
        <v>607878</v>
      </c>
      <c r="D43357" s="7">
        <v>214144</v>
      </c>
      <c r="E43357" s="7">
        <v>822022</v>
      </c>
      <c r="F43357" s="11"/>
      <c r="G43357" s="11"/>
      <c r="H43357" s="11"/>
      <c r="I43357" s="11"/>
      <c r="J43357" s="11"/>
    </row>
    <row r="43358" spans="1:10" x14ac:dyDescent="0.25">
      <c r="A43358" s="6">
        <v>43232</v>
      </c>
      <c r="B43358" s="1">
        <v>900</v>
      </c>
      <c r="C43358" s="7">
        <v>712935</v>
      </c>
      <c r="D43358" s="7">
        <v>233192</v>
      </c>
      <c r="E43358" s="7">
        <v>946127</v>
      </c>
      <c r="F43358" s="11"/>
      <c r="G43358" s="11"/>
      <c r="H43358" s="11"/>
      <c r="I43358" s="11"/>
      <c r="J43358" s="11"/>
    </row>
    <row r="43359" spans="1:10" x14ac:dyDescent="0.25">
      <c r="A43359" s="6">
        <v>43232</v>
      </c>
      <c r="B43359" s="1">
        <v>1000</v>
      </c>
      <c r="C43359" s="7">
        <v>773719</v>
      </c>
      <c r="D43359" s="7">
        <v>260060</v>
      </c>
      <c r="E43359" s="7">
        <v>1033779</v>
      </c>
      <c r="F43359" s="11"/>
      <c r="G43359" s="11"/>
      <c r="H43359" s="11"/>
      <c r="I43359" s="11"/>
      <c r="J43359" s="11"/>
    </row>
    <row r="43360" spans="1:10" x14ac:dyDescent="0.25">
      <c r="A43360" s="6">
        <v>43232</v>
      </c>
      <c r="B43360" s="1">
        <v>1100</v>
      </c>
      <c r="C43360" s="7">
        <v>848504</v>
      </c>
      <c r="D43360" s="7">
        <v>277509</v>
      </c>
      <c r="E43360" s="7">
        <v>1126013</v>
      </c>
      <c r="F43360" s="11"/>
      <c r="G43360" s="11"/>
      <c r="H43360" s="11"/>
      <c r="I43360" s="11"/>
      <c r="J43360" s="11"/>
    </row>
    <row r="43361" spans="1:10" x14ac:dyDescent="0.25">
      <c r="A43361" s="6">
        <v>43232</v>
      </c>
      <c r="B43361" s="1">
        <v>1200</v>
      </c>
      <c r="C43361" s="7">
        <v>919917</v>
      </c>
      <c r="D43361" s="7">
        <v>295327.00000000006</v>
      </c>
      <c r="E43361" s="7">
        <v>1215244</v>
      </c>
      <c r="F43361" s="11"/>
      <c r="G43361" s="11"/>
      <c r="H43361" s="11"/>
      <c r="I43361" s="11"/>
      <c r="J43361" s="11"/>
    </row>
    <row r="43362" spans="1:10" x14ac:dyDescent="0.25">
      <c r="A43362" s="6">
        <v>43232</v>
      </c>
      <c r="B43362" s="1">
        <v>1300</v>
      </c>
      <c r="C43362" s="7">
        <v>993623</v>
      </c>
      <c r="D43362" s="7">
        <v>299940</v>
      </c>
      <c r="E43362" s="7">
        <v>1293563</v>
      </c>
      <c r="F43362" s="11"/>
      <c r="G43362" s="11"/>
      <c r="H43362" s="11"/>
      <c r="I43362" s="11"/>
      <c r="J43362" s="11"/>
    </row>
    <row r="43363" spans="1:10" x14ac:dyDescent="0.25">
      <c r="A43363" s="6">
        <v>43232</v>
      </c>
      <c r="B43363" s="1">
        <v>1400</v>
      </c>
      <c r="C43363" s="7">
        <v>1020787</v>
      </c>
      <c r="D43363" s="7">
        <v>312306</v>
      </c>
      <c r="E43363" s="7">
        <v>1333093</v>
      </c>
      <c r="F43363" s="11"/>
      <c r="G43363" s="11"/>
      <c r="H43363" s="11"/>
      <c r="I43363" s="11"/>
      <c r="J43363" s="11"/>
    </row>
    <row r="43364" spans="1:10" x14ac:dyDescent="0.25">
      <c r="A43364" s="6">
        <v>43232</v>
      </c>
      <c r="B43364" s="1">
        <v>1500</v>
      </c>
      <c r="C43364" s="7">
        <v>1096795</v>
      </c>
      <c r="D43364" s="7">
        <v>307180.00000000006</v>
      </c>
      <c r="E43364" s="7">
        <v>1403975</v>
      </c>
      <c r="F43364" s="11"/>
      <c r="G43364" s="11"/>
      <c r="H43364" s="11"/>
      <c r="I43364" s="11"/>
      <c r="J43364" s="11"/>
    </row>
    <row r="43365" spans="1:10" x14ac:dyDescent="0.25">
      <c r="A43365" s="6">
        <v>43232</v>
      </c>
      <c r="B43365" s="1">
        <v>1600</v>
      </c>
      <c r="C43365" s="7">
        <v>1121214</v>
      </c>
      <c r="D43365" s="7">
        <v>295431</v>
      </c>
      <c r="E43365" s="7">
        <v>1416645</v>
      </c>
      <c r="F43365" s="11"/>
      <c r="G43365" s="11"/>
      <c r="H43365" s="11"/>
      <c r="I43365" s="11"/>
      <c r="J43365" s="11"/>
    </row>
    <row r="43366" spans="1:10" x14ac:dyDescent="0.25">
      <c r="A43366" s="6">
        <v>43232</v>
      </c>
      <c r="B43366" s="1">
        <v>1700</v>
      </c>
      <c r="C43366" s="7">
        <v>1131148</v>
      </c>
      <c r="D43366" s="7">
        <v>291572</v>
      </c>
      <c r="E43366" s="7">
        <v>1422720</v>
      </c>
      <c r="F43366" s="11"/>
      <c r="G43366" s="11"/>
      <c r="H43366" s="11"/>
      <c r="I43366" s="11"/>
      <c r="J43366" s="11"/>
    </row>
    <row r="43367" spans="1:10" x14ac:dyDescent="0.25">
      <c r="A43367" s="6">
        <v>43232</v>
      </c>
      <c r="B43367" s="1">
        <v>1800</v>
      </c>
      <c r="C43367" s="7">
        <v>1133209</v>
      </c>
      <c r="D43367" s="7">
        <v>279423</v>
      </c>
      <c r="E43367" s="7">
        <v>1412632</v>
      </c>
      <c r="F43367" s="11"/>
      <c r="G43367" s="11"/>
      <c r="H43367" s="11"/>
      <c r="I43367" s="11"/>
      <c r="J43367" s="11"/>
    </row>
    <row r="43368" spans="1:10" x14ac:dyDescent="0.25">
      <c r="A43368" s="6">
        <v>43232</v>
      </c>
      <c r="B43368" s="1">
        <v>1900</v>
      </c>
      <c r="C43368" s="7">
        <v>1047365</v>
      </c>
      <c r="D43368" s="7">
        <v>273567.00000000006</v>
      </c>
      <c r="E43368" s="7">
        <v>1320932</v>
      </c>
      <c r="F43368" s="11"/>
      <c r="G43368" s="11"/>
      <c r="H43368" s="11"/>
      <c r="I43368" s="11"/>
      <c r="J43368" s="11"/>
    </row>
    <row r="43369" spans="1:10" x14ac:dyDescent="0.25">
      <c r="A43369" s="6">
        <v>43232</v>
      </c>
      <c r="B43369" s="1">
        <v>2000</v>
      </c>
      <c r="C43369" s="7">
        <v>1025833</v>
      </c>
      <c r="D43369" s="7">
        <v>260949.00000000003</v>
      </c>
      <c r="E43369" s="7">
        <v>1286782</v>
      </c>
      <c r="F43369" s="11"/>
      <c r="G43369" s="11"/>
      <c r="H43369" s="11"/>
      <c r="I43369" s="11"/>
      <c r="J43369" s="11"/>
    </row>
    <row r="43370" spans="1:10" x14ac:dyDescent="0.25">
      <c r="A43370" s="6">
        <v>43232</v>
      </c>
      <c r="B43370" s="1">
        <v>2100</v>
      </c>
      <c r="C43370" s="7">
        <v>981823</v>
      </c>
      <c r="D43370" s="7">
        <v>265063</v>
      </c>
      <c r="E43370" s="7">
        <v>1246886</v>
      </c>
      <c r="F43370" s="11"/>
      <c r="G43370" s="11"/>
      <c r="H43370" s="11"/>
      <c r="I43370" s="11"/>
      <c r="J43370" s="11"/>
    </row>
    <row r="43371" spans="1:10" x14ac:dyDescent="0.25">
      <c r="A43371" s="6">
        <v>43232</v>
      </c>
      <c r="B43371" s="1">
        <v>2200</v>
      </c>
      <c r="C43371" s="7">
        <v>988313</v>
      </c>
      <c r="D43371" s="7">
        <v>275132</v>
      </c>
      <c r="E43371" s="7">
        <v>1263445</v>
      </c>
      <c r="F43371" s="11"/>
      <c r="G43371" s="11"/>
      <c r="H43371" s="11"/>
      <c r="I43371" s="11"/>
      <c r="J43371" s="11"/>
    </row>
    <row r="43372" spans="1:10" x14ac:dyDescent="0.25">
      <c r="A43372" s="6">
        <v>43232</v>
      </c>
      <c r="B43372" s="1">
        <v>2300</v>
      </c>
      <c r="C43372" s="7">
        <v>930210</v>
      </c>
      <c r="D43372" s="7">
        <v>255966.99999999997</v>
      </c>
      <c r="E43372" s="7">
        <v>1186177</v>
      </c>
      <c r="F43372" s="11"/>
      <c r="G43372" s="11"/>
      <c r="H43372" s="11"/>
      <c r="I43372" s="11"/>
      <c r="J43372" s="11"/>
    </row>
    <row r="43373" spans="1:10" x14ac:dyDescent="0.25">
      <c r="A43373" s="6">
        <v>43232</v>
      </c>
      <c r="B43373" s="1">
        <v>2400</v>
      </c>
      <c r="C43373" s="7">
        <v>787577</v>
      </c>
      <c r="D43373" s="7">
        <v>244051.99999999997</v>
      </c>
      <c r="E43373" s="7">
        <v>1031629</v>
      </c>
      <c r="F43373" s="11"/>
      <c r="G43373" s="11"/>
      <c r="H43373" s="11"/>
      <c r="I43373" s="11"/>
      <c r="J43373" s="11"/>
    </row>
    <row r="43374" spans="1:10" x14ac:dyDescent="0.25">
      <c r="A43374" s="6">
        <v>43233</v>
      </c>
      <c r="B43374" s="1">
        <v>100</v>
      </c>
      <c r="C43374" s="7">
        <v>675478</v>
      </c>
      <c r="D43374" s="7">
        <v>236140</v>
      </c>
      <c r="E43374" s="7">
        <v>911618</v>
      </c>
      <c r="F43374" s="11"/>
      <c r="G43374" s="11"/>
      <c r="H43374" s="11"/>
      <c r="I43374" s="11"/>
      <c r="J43374" s="11"/>
    </row>
    <row r="43375" spans="1:10" x14ac:dyDescent="0.25">
      <c r="A43375" s="6">
        <v>43233</v>
      </c>
      <c r="B43375" s="1">
        <v>200</v>
      </c>
      <c r="C43375" s="7">
        <v>570345</v>
      </c>
      <c r="D43375" s="7">
        <v>229767</v>
      </c>
      <c r="E43375" s="7">
        <v>800112</v>
      </c>
      <c r="F43375" s="11"/>
      <c r="G43375" s="11"/>
      <c r="H43375" s="11"/>
      <c r="I43375" s="11"/>
      <c r="J43375" s="11"/>
    </row>
    <row r="43376" spans="1:10" x14ac:dyDescent="0.25">
      <c r="A43376" s="6">
        <v>43233</v>
      </c>
      <c r="B43376" s="1">
        <v>300</v>
      </c>
      <c r="C43376" s="7">
        <v>510585</v>
      </c>
      <c r="D43376" s="7">
        <v>224511</v>
      </c>
      <c r="E43376" s="7">
        <v>735096</v>
      </c>
      <c r="F43376" s="11"/>
      <c r="G43376" s="11"/>
      <c r="H43376" s="11"/>
      <c r="I43376" s="11"/>
      <c r="J43376" s="11"/>
    </row>
    <row r="43377" spans="1:10" x14ac:dyDescent="0.25">
      <c r="A43377" s="6">
        <v>43233</v>
      </c>
      <c r="B43377" s="1">
        <v>400</v>
      </c>
      <c r="C43377" s="7">
        <v>502547</v>
      </c>
      <c r="D43377" s="7">
        <v>217557.99999999997</v>
      </c>
      <c r="E43377" s="7">
        <v>720105</v>
      </c>
      <c r="F43377" s="11"/>
      <c r="G43377" s="11"/>
      <c r="H43377" s="11"/>
      <c r="I43377" s="11"/>
      <c r="J43377" s="11"/>
    </row>
    <row r="43378" spans="1:10" x14ac:dyDescent="0.25">
      <c r="A43378" s="6">
        <v>43233</v>
      </c>
      <c r="B43378" s="1">
        <v>500</v>
      </c>
      <c r="C43378" s="7">
        <v>469975</v>
      </c>
      <c r="D43378" s="7">
        <v>222340</v>
      </c>
      <c r="E43378" s="7">
        <v>692315</v>
      </c>
      <c r="F43378" s="11"/>
      <c r="G43378" s="11"/>
      <c r="H43378" s="11"/>
      <c r="I43378" s="11"/>
      <c r="J43378" s="11"/>
    </row>
    <row r="43379" spans="1:10" x14ac:dyDescent="0.25">
      <c r="A43379" s="6">
        <v>43233</v>
      </c>
      <c r="B43379" s="1">
        <v>600</v>
      </c>
      <c r="C43379" s="7">
        <v>488521</v>
      </c>
      <c r="D43379" s="7">
        <v>215745</v>
      </c>
      <c r="E43379" s="7">
        <v>704266</v>
      </c>
      <c r="F43379" s="11"/>
      <c r="G43379" s="11"/>
      <c r="H43379" s="11"/>
      <c r="I43379" s="11"/>
      <c r="J43379" s="11"/>
    </row>
    <row r="43380" spans="1:10" x14ac:dyDescent="0.25">
      <c r="A43380" s="6">
        <v>43233</v>
      </c>
      <c r="B43380" s="1">
        <v>700</v>
      </c>
      <c r="C43380" s="7">
        <v>517166</v>
      </c>
      <c r="D43380" s="7">
        <v>193167</v>
      </c>
      <c r="E43380" s="7">
        <v>710333</v>
      </c>
      <c r="F43380" s="11"/>
      <c r="G43380" s="11"/>
      <c r="H43380" s="11"/>
      <c r="I43380" s="11"/>
      <c r="J43380" s="11"/>
    </row>
    <row r="43381" spans="1:10" x14ac:dyDescent="0.25">
      <c r="A43381" s="6">
        <v>43233</v>
      </c>
      <c r="B43381" s="1">
        <v>800</v>
      </c>
      <c r="C43381" s="7">
        <v>599039</v>
      </c>
      <c r="D43381" s="7">
        <v>188955</v>
      </c>
      <c r="E43381" s="7">
        <v>787994</v>
      </c>
      <c r="F43381" s="11"/>
      <c r="G43381" s="11"/>
      <c r="H43381" s="11"/>
      <c r="I43381" s="11"/>
      <c r="J43381" s="11"/>
    </row>
    <row r="43382" spans="1:10" x14ac:dyDescent="0.25">
      <c r="A43382" s="6">
        <v>43233</v>
      </c>
      <c r="B43382" s="1">
        <v>900</v>
      </c>
      <c r="C43382" s="7">
        <v>703291</v>
      </c>
      <c r="D43382" s="7">
        <v>199098</v>
      </c>
      <c r="E43382" s="7">
        <v>902389</v>
      </c>
      <c r="F43382" s="11"/>
      <c r="G43382" s="11"/>
      <c r="H43382" s="11"/>
      <c r="I43382" s="11"/>
      <c r="J43382" s="11"/>
    </row>
    <row r="43383" spans="1:10" x14ac:dyDescent="0.25">
      <c r="A43383" s="6">
        <v>43233</v>
      </c>
      <c r="B43383" s="1">
        <v>1000</v>
      </c>
      <c r="C43383" s="7">
        <v>834196</v>
      </c>
      <c r="D43383" s="7">
        <v>213175</v>
      </c>
      <c r="E43383" s="7">
        <v>1047371</v>
      </c>
      <c r="F43383" s="11"/>
      <c r="G43383" s="11"/>
      <c r="H43383" s="11"/>
      <c r="I43383" s="11"/>
      <c r="J43383" s="11"/>
    </row>
    <row r="43384" spans="1:10" x14ac:dyDescent="0.25">
      <c r="A43384" s="6">
        <v>43233</v>
      </c>
      <c r="B43384" s="1">
        <v>1100</v>
      </c>
      <c r="C43384" s="7">
        <v>859851</v>
      </c>
      <c r="D43384" s="7">
        <v>233428</v>
      </c>
      <c r="E43384" s="7">
        <v>1093279</v>
      </c>
      <c r="F43384" s="11"/>
      <c r="G43384" s="11"/>
      <c r="H43384" s="11"/>
      <c r="I43384" s="11"/>
      <c r="J43384" s="11"/>
    </row>
    <row r="43385" spans="1:10" x14ac:dyDescent="0.25">
      <c r="A43385" s="6">
        <v>43233</v>
      </c>
      <c r="B43385" s="1">
        <v>1200</v>
      </c>
      <c r="C43385" s="7">
        <v>917549</v>
      </c>
      <c r="D43385" s="7">
        <v>248540.00000000003</v>
      </c>
      <c r="E43385" s="7">
        <v>1166089</v>
      </c>
      <c r="F43385" s="11"/>
      <c r="G43385" s="11"/>
      <c r="H43385" s="11"/>
      <c r="I43385" s="11"/>
      <c r="J43385" s="11"/>
    </row>
    <row r="43386" spans="1:10" x14ac:dyDescent="0.25">
      <c r="A43386" s="6">
        <v>43233</v>
      </c>
      <c r="B43386" s="1">
        <v>1300</v>
      </c>
      <c r="C43386" s="7">
        <v>970641</v>
      </c>
      <c r="D43386" s="7">
        <v>263135</v>
      </c>
      <c r="E43386" s="7">
        <v>1233776</v>
      </c>
      <c r="F43386" s="11"/>
      <c r="G43386" s="11"/>
      <c r="H43386" s="11"/>
      <c r="I43386" s="11"/>
      <c r="J43386" s="11"/>
    </row>
    <row r="43387" spans="1:10" x14ac:dyDescent="0.25">
      <c r="A43387" s="6">
        <v>43233</v>
      </c>
      <c r="B43387" s="1">
        <v>1400</v>
      </c>
      <c r="C43387" s="7">
        <v>1020211</v>
      </c>
      <c r="D43387" s="7">
        <v>268153</v>
      </c>
      <c r="E43387" s="7">
        <v>1288364</v>
      </c>
      <c r="F43387" s="11"/>
      <c r="G43387" s="11"/>
      <c r="H43387" s="11"/>
      <c r="I43387" s="11"/>
      <c r="J43387" s="11"/>
    </row>
    <row r="43388" spans="1:10" x14ac:dyDescent="0.25">
      <c r="A43388" s="6">
        <v>43233</v>
      </c>
      <c r="B43388" s="1">
        <v>1500</v>
      </c>
      <c r="C43388" s="7">
        <v>1083954</v>
      </c>
      <c r="D43388" s="7">
        <v>272184</v>
      </c>
      <c r="E43388" s="7">
        <v>1356138</v>
      </c>
      <c r="F43388" s="11"/>
      <c r="G43388" s="11"/>
      <c r="H43388" s="11"/>
      <c r="I43388" s="11"/>
      <c r="J43388" s="11"/>
    </row>
    <row r="43389" spans="1:10" x14ac:dyDescent="0.25">
      <c r="A43389" s="6">
        <v>43233</v>
      </c>
      <c r="B43389" s="1">
        <v>1600</v>
      </c>
      <c r="C43389" s="7">
        <v>1141505</v>
      </c>
      <c r="D43389" s="7">
        <v>277226</v>
      </c>
      <c r="E43389" s="7">
        <v>1418731</v>
      </c>
      <c r="F43389" s="11"/>
      <c r="G43389" s="11"/>
      <c r="H43389" s="11"/>
      <c r="I43389" s="11"/>
      <c r="J43389" s="11"/>
    </row>
    <row r="43390" spans="1:10" x14ac:dyDescent="0.25">
      <c r="A43390" s="6">
        <v>43233</v>
      </c>
      <c r="B43390" s="1">
        <v>1700</v>
      </c>
      <c r="C43390" s="7">
        <v>1216046</v>
      </c>
      <c r="D43390" s="7">
        <v>277245</v>
      </c>
      <c r="E43390" s="7">
        <v>1493291</v>
      </c>
      <c r="F43390" s="11"/>
      <c r="G43390" s="11"/>
      <c r="H43390" s="11"/>
      <c r="I43390" s="11"/>
      <c r="J43390" s="11"/>
    </row>
    <row r="43391" spans="1:10" x14ac:dyDescent="0.25">
      <c r="A43391" s="6">
        <v>43233</v>
      </c>
      <c r="B43391" s="1">
        <v>1800</v>
      </c>
      <c r="C43391" s="7">
        <v>1278565</v>
      </c>
      <c r="D43391" s="7">
        <v>271736</v>
      </c>
      <c r="E43391" s="7">
        <v>1550301</v>
      </c>
      <c r="F43391" s="11"/>
      <c r="G43391" s="11"/>
      <c r="H43391" s="11"/>
      <c r="I43391" s="11"/>
      <c r="J43391" s="11"/>
    </row>
    <row r="43392" spans="1:10" x14ac:dyDescent="0.25">
      <c r="A43392" s="6">
        <v>43233</v>
      </c>
      <c r="B43392" s="1">
        <v>1900</v>
      </c>
      <c r="C43392" s="7">
        <v>1313199</v>
      </c>
      <c r="D43392" s="7">
        <v>261971</v>
      </c>
      <c r="E43392" s="7">
        <v>1575170</v>
      </c>
      <c r="F43392" s="11"/>
      <c r="G43392" s="11"/>
      <c r="H43392" s="11"/>
      <c r="I43392" s="11"/>
      <c r="J43392" s="11"/>
    </row>
    <row r="43393" spans="1:10" x14ac:dyDescent="0.25">
      <c r="A43393" s="6">
        <v>43233</v>
      </c>
      <c r="B43393" s="1">
        <v>2000</v>
      </c>
      <c r="C43393" s="7">
        <v>1308412</v>
      </c>
      <c r="D43393" s="7">
        <v>252974</v>
      </c>
      <c r="E43393" s="7">
        <v>1561386</v>
      </c>
      <c r="F43393" s="11"/>
      <c r="G43393" s="11"/>
      <c r="H43393" s="11"/>
      <c r="I43393" s="11"/>
      <c r="J43393" s="11"/>
    </row>
    <row r="43394" spans="1:10" x14ac:dyDescent="0.25">
      <c r="A43394" s="6">
        <v>43233</v>
      </c>
      <c r="B43394" s="1">
        <v>2100</v>
      </c>
      <c r="C43394" s="7">
        <v>1303461</v>
      </c>
      <c r="D43394" s="7">
        <v>250800</v>
      </c>
      <c r="E43394" s="7">
        <v>1554261</v>
      </c>
      <c r="F43394" s="11"/>
      <c r="G43394" s="11"/>
      <c r="H43394" s="11"/>
      <c r="I43394" s="11"/>
      <c r="J43394" s="11"/>
    </row>
    <row r="43395" spans="1:10" x14ac:dyDescent="0.25">
      <c r="A43395" s="6">
        <v>43233</v>
      </c>
      <c r="B43395" s="1">
        <v>2200</v>
      </c>
      <c r="C43395" s="7">
        <v>1240038</v>
      </c>
      <c r="D43395" s="7">
        <v>278156</v>
      </c>
      <c r="E43395" s="7">
        <v>1518194</v>
      </c>
      <c r="F43395" s="11"/>
      <c r="G43395" s="11"/>
      <c r="H43395" s="11"/>
      <c r="I43395" s="11"/>
      <c r="J43395" s="11"/>
    </row>
    <row r="43396" spans="1:10" x14ac:dyDescent="0.25">
      <c r="A43396" s="6">
        <v>43233</v>
      </c>
      <c r="B43396" s="1">
        <v>2300</v>
      </c>
      <c r="C43396" s="7">
        <v>1117514</v>
      </c>
      <c r="D43396" s="7">
        <v>261550</v>
      </c>
      <c r="E43396" s="7">
        <v>1379064</v>
      </c>
      <c r="F43396" s="11"/>
      <c r="G43396" s="11"/>
      <c r="H43396" s="11"/>
      <c r="I43396" s="11"/>
      <c r="J43396" s="11"/>
    </row>
    <row r="43397" spans="1:10" x14ac:dyDescent="0.25">
      <c r="A43397" s="6">
        <v>43233</v>
      </c>
      <c r="B43397" s="1">
        <v>2400</v>
      </c>
      <c r="C43397" s="7">
        <v>852749</v>
      </c>
      <c r="D43397" s="7">
        <v>260966</v>
      </c>
      <c r="E43397" s="7">
        <v>1113715</v>
      </c>
      <c r="F43397" s="11"/>
      <c r="G43397" s="11"/>
      <c r="H43397" s="11"/>
      <c r="I43397" s="11"/>
      <c r="J43397" s="11"/>
    </row>
    <row r="43398" spans="1:10" x14ac:dyDescent="0.25">
      <c r="A43398" s="6">
        <v>43234</v>
      </c>
      <c r="B43398" s="1">
        <v>100</v>
      </c>
      <c r="C43398" s="7">
        <v>713776</v>
      </c>
      <c r="D43398" s="7">
        <v>249415</v>
      </c>
      <c r="E43398" s="7">
        <v>963191</v>
      </c>
      <c r="F43398" s="11"/>
      <c r="G43398" s="11"/>
      <c r="H43398" s="11"/>
      <c r="I43398" s="11"/>
      <c r="J43398" s="11"/>
    </row>
    <row r="43399" spans="1:10" x14ac:dyDescent="0.25">
      <c r="A43399" s="6">
        <v>43234</v>
      </c>
      <c r="B43399" s="1">
        <v>200</v>
      </c>
      <c r="C43399" s="7">
        <v>611728</v>
      </c>
      <c r="D43399" s="7">
        <v>244932.99999999997</v>
      </c>
      <c r="E43399" s="7">
        <v>856661</v>
      </c>
      <c r="F43399" s="11"/>
      <c r="G43399" s="11"/>
      <c r="H43399" s="11"/>
      <c r="I43399" s="11"/>
      <c r="J43399" s="11"/>
    </row>
    <row r="43400" spans="1:10" x14ac:dyDescent="0.25">
      <c r="A43400" s="6">
        <v>43234</v>
      </c>
      <c r="B43400" s="1">
        <v>300</v>
      </c>
      <c r="C43400" s="7">
        <v>583792</v>
      </c>
      <c r="D43400" s="7">
        <v>237563.00000000003</v>
      </c>
      <c r="E43400" s="7">
        <v>821355</v>
      </c>
      <c r="F43400" s="11"/>
      <c r="G43400" s="11"/>
      <c r="H43400" s="11"/>
      <c r="I43400" s="11"/>
      <c r="J43400" s="11"/>
    </row>
    <row r="43401" spans="1:10" x14ac:dyDescent="0.25">
      <c r="A43401" s="6">
        <v>43234</v>
      </c>
      <c r="B43401" s="1">
        <v>400</v>
      </c>
      <c r="C43401" s="7">
        <v>534443</v>
      </c>
      <c r="D43401" s="7">
        <v>239155</v>
      </c>
      <c r="E43401" s="7">
        <v>773598</v>
      </c>
      <c r="F43401" s="11"/>
      <c r="G43401" s="11"/>
      <c r="H43401" s="11"/>
      <c r="I43401" s="11"/>
      <c r="J43401" s="11"/>
    </row>
    <row r="43402" spans="1:10" x14ac:dyDescent="0.25">
      <c r="A43402" s="6">
        <v>43234</v>
      </c>
      <c r="B43402" s="1">
        <v>500</v>
      </c>
      <c r="C43402" s="7">
        <v>500394</v>
      </c>
      <c r="D43402" s="7">
        <v>251112.99999999997</v>
      </c>
      <c r="E43402" s="7">
        <v>751507</v>
      </c>
      <c r="F43402" s="11"/>
      <c r="G43402" s="11"/>
      <c r="H43402" s="11"/>
      <c r="I43402" s="11"/>
      <c r="J43402" s="11"/>
    </row>
    <row r="43403" spans="1:10" x14ac:dyDescent="0.25">
      <c r="A43403" s="6">
        <v>43234</v>
      </c>
      <c r="B43403" s="1">
        <v>600</v>
      </c>
      <c r="C43403" s="7">
        <v>541197</v>
      </c>
      <c r="D43403" s="7">
        <v>258151</v>
      </c>
      <c r="E43403" s="7">
        <v>799348</v>
      </c>
      <c r="F43403" s="11"/>
      <c r="G43403" s="11"/>
      <c r="H43403" s="11"/>
      <c r="I43403" s="11"/>
      <c r="J43403" s="11"/>
    </row>
    <row r="43404" spans="1:10" x14ac:dyDescent="0.25">
      <c r="A43404" s="6">
        <v>43234</v>
      </c>
      <c r="B43404" s="1">
        <v>700</v>
      </c>
      <c r="C43404" s="7">
        <v>678710</v>
      </c>
      <c r="D43404" s="7">
        <v>241083</v>
      </c>
      <c r="E43404" s="7">
        <v>919793</v>
      </c>
      <c r="F43404" s="11"/>
      <c r="G43404" s="11"/>
      <c r="H43404" s="11"/>
      <c r="I43404" s="11"/>
      <c r="J43404" s="11"/>
    </row>
    <row r="43405" spans="1:10" x14ac:dyDescent="0.25">
      <c r="A43405" s="6">
        <v>43234</v>
      </c>
      <c r="B43405" s="1">
        <v>800</v>
      </c>
      <c r="C43405" s="7">
        <v>699665</v>
      </c>
      <c r="D43405" s="7">
        <v>281083</v>
      </c>
      <c r="E43405" s="7">
        <v>980748</v>
      </c>
      <c r="F43405" s="11"/>
      <c r="G43405" s="11"/>
      <c r="H43405" s="11"/>
      <c r="I43405" s="11"/>
      <c r="J43405" s="11"/>
    </row>
    <row r="43406" spans="1:10" x14ac:dyDescent="0.25">
      <c r="A43406" s="6">
        <v>43234</v>
      </c>
      <c r="B43406" s="1">
        <v>900</v>
      </c>
      <c r="C43406" s="7">
        <v>777377</v>
      </c>
      <c r="D43406" s="7">
        <v>314206</v>
      </c>
      <c r="E43406" s="7">
        <v>1091583</v>
      </c>
      <c r="F43406" s="11"/>
      <c r="G43406" s="11"/>
      <c r="H43406" s="11"/>
      <c r="I43406" s="11"/>
      <c r="J43406" s="11"/>
    </row>
    <row r="43407" spans="1:10" x14ac:dyDescent="0.25">
      <c r="A43407" s="6">
        <v>43234</v>
      </c>
      <c r="B43407" s="1">
        <v>1000</v>
      </c>
      <c r="C43407" s="7">
        <v>831666</v>
      </c>
      <c r="D43407" s="7">
        <v>347738</v>
      </c>
      <c r="E43407" s="7">
        <v>1179404</v>
      </c>
      <c r="F43407" s="11"/>
      <c r="G43407" s="11"/>
      <c r="H43407" s="11"/>
      <c r="I43407" s="11"/>
      <c r="J43407" s="11"/>
    </row>
    <row r="43408" spans="1:10" x14ac:dyDescent="0.25">
      <c r="A43408" s="6">
        <v>43234</v>
      </c>
      <c r="B43408" s="1">
        <v>1100</v>
      </c>
      <c r="C43408" s="7">
        <v>899628</v>
      </c>
      <c r="D43408" s="7">
        <v>383789</v>
      </c>
      <c r="E43408" s="7">
        <v>1283417</v>
      </c>
      <c r="F43408" s="11"/>
      <c r="G43408" s="11"/>
      <c r="H43408" s="11"/>
      <c r="I43408" s="11"/>
      <c r="J43408" s="11"/>
    </row>
    <row r="43409" spans="1:10" x14ac:dyDescent="0.25">
      <c r="A43409" s="6">
        <v>43234</v>
      </c>
      <c r="B43409" s="1">
        <v>1200</v>
      </c>
      <c r="C43409" s="7">
        <v>964919</v>
      </c>
      <c r="D43409" s="7">
        <v>398478</v>
      </c>
      <c r="E43409" s="7">
        <v>1363397</v>
      </c>
      <c r="F43409" s="11"/>
      <c r="G43409" s="11"/>
      <c r="H43409" s="11"/>
      <c r="I43409" s="11"/>
      <c r="J43409" s="11"/>
    </row>
    <row r="43410" spans="1:10" x14ac:dyDescent="0.25">
      <c r="A43410" s="6">
        <v>43234</v>
      </c>
      <c r="B43410" s="1">
        <v>1300</v>
      </c>
      <c r="C43410" s="7">
        <v>1024921</v>
      </c>
      <c r="D43410" s="7">
        <v>402700</v>
      </c>
      <c r="E43410" s="7">
        <v>1427621</v>
      </c>
      <c r="F43410" s="11"/>
      <c r="G43410" s="11"/>
      <c r="H43410" s="11"/>
      <c r="I43410" s="11"/>
      <c r="J43410" s="11"/>
    </row>
    <row r="43411" spans="1:10" x14ac:dyDescent="0.25">
      <c r="A43411" s="6">
        <v>43234</v>
      </c>
      <c r="B43411" s="1">
        <v>1400</v>
      </c>
      <c r="C43411" s="7">
        <v>967754</v>
      </c>
      <c r="D43411" s="7">
        <v>386617</v>
      </c>
      <c r="E43411" s="7">
        <v>1354371</v>
      </c>
      <c r="F43411" s="11"/>
      <c r="G43411" s="11"/>
      <c r="H43411" s="11"/>
      <c r="I43411" s="11"/>
      <c r="J43411" s="11"/>
    </row>
    <row r="43412" spans="1:10" x14ac:dyDescent="0.25">
      <c r="A43412" s="6">
        <v>43234</v>
      </c>
      <c r="B43412" s="1">
        <v>1500</v>
      </c>
      <c r="C43412" s="7">
        <v>970472</v>
      </c>
      <c r="D43412" s="7">
        <v>381146</v>
      </c>
      <c r="E43412" s="7">
        <v>1351618</v>
      </c>
      <c r="F43412" s="11"/>
      <c r="G43412" s="11"/>
      <c r="H43412" s="11"/>
      <c r="I43412" s="11"/>
      <c r="J43412" s="11"/>
    </row>
    <row r="43413" spans="1:10" x14ac:dyDescent="0.25">
      <c r="A43413" s="6">
        <v>43234</v>
      </c>
      <c r="B43413" s="1">
        <v>1600</v>
      </c>
      <c r="C43413" s="7">
        <v>1037909</v>
      </c>
      <c r="D43413" s="7">
        <v>367389</v>
      </c>
      <c r="E43413" s="7">
        <v>1405298</v>
      </c>
      <c r="F43413" s="11"/>
      <c r="G43413" s="11"/>
      <c r="H43413" s="11"/>
      <c r="I43413" s="11"/>
      <c r="J43413" s="11"/>
    </row>
    <row r="43414" spans="1:10" x14ac:dyDescent="0.25">
      <c r="A43414" s="6">
        <v>43234</v>
      </c>
      <c r="B43414" s="1">
        <v>1700</v>
      </c>
      <c r="C43414" s="7">
        <v>1169952</v>
      </c>
      <c r="D43414" s="7">
        <v>349977</v>
      </c>
      <c r="E43414" s="7">
        <v>1519929</v>
      </c>
      <c r="F43414" s="11"/>
      <c r="G43414" s="11"/>
      <c r="H43414" s="11"/>
      <c r="I43414" s="11"/>
      <c r="J43414" s="11"/>
    </row>
    <row r="43415" spans="1:10" x14ac:dyDescent="0.25">
      <c r="A43415" s="6">
        <v>43234</v>
      </c>
      <c r="B43415" s="1">
        <v>1800</v>
      </c>
      <c r="C43415" s="7">
        <v>1271769</v>
      </c>
      <c r="D43415" s="7">
        <v>340971</v>
      </c>
      <c r="E43415" s="7">
        <v>1612740</v>
      </c>
      <c r="F43415" s="11"/>
      <c r="G43415" s="11"/>
      <c r="H43415" s="11"/>
      <c r="I43415" s="11"/>
      <c r="J43415" s="11"/>
    </row>
    <row r="43416" spans="1:10" x14ac:dyDescent="0.25">
      <c r="A43416" s="6">
        <v>43234</v>
      </c>
      <c r="B43416" s="1">
        <v>1900</v>
      </c>
      <c r="C43416" s="7">
        <v>1333796</v>
      </c>
      <c r="D43416" s="7">
        <v>324836</v>
      </c>
      <c r="E43416" s="7">
        <v>1658632</v>
      </c>
      <c r="F43416" s="11"/>
      <c r="G43416" s="11"/>
      <c r="H43416" s="11"/>
      <c r="I43416" s="11"/>
      <c r="J43416" s="11"/>
    </row>
    <row r="43417" spans="1:10" x14ac:dyDescent="0.25">
      <c r="A43417" s="6">
        <v>43234</v>
      </c>
      <c r="B43417" s="1">
        <v>2000</v>
      </c>
      <c r="C43417" s="7">
        <v>1314254</v>
      </c>
      <c r="D43417" s="7">
        <v>315407</v>
      </c>
      <c r="E43417" s="7">
        <v>1629661</v>
      </c>
      <c r="F43417" s="11"/>
      <c r="G43417" s="11"/>
      <c r="H43417" s="11"/>
      <c r="I43417" s="11"/>
      <c r="J43417" s="11"/>
    </row>
    <row r="43418" spans="1:10" x14ac:dyDescent="0.25">
      <c r="A43418" s="6">
        <v>43234</v>
      </c>
      <c r="B43418" s="1">
        <v>2100</v>
      </c>
      <c r="C43418" s="7">
        <v>1274985</v>
      </c>
      <c r="D43418" s="7">
        <v>302200</v>
      </c>
      <c r="E43418" s="7">
        <v>1577185</v>
      </c>
      <c r="F43418" s="11"/>
      <c r="G43418" s="11"/>
      <c r="H43418" s="11"/>
      <c r="I43418" s="11"/>
      <c r="J43418" s="11"/>
    </row>
    <row r="43419" spans="1:10" x14ac:dyDescent="0.25">
      <c r="A43419" s="6">
        <v>43234</v>
      </c>
      <c r="B43419" s="1">
        <v>2200</v>
      </c>
      <c r="C43419" s="7">
        <v>1240795</v>
      </c>
      <c r="D43419" s="7">
        <v>313637</v>
      </c>
      <c r="E43419" s="7">
        <v>1554432</v>
      </c>
      <c r="F43419" s="11"/>
      <c r="G43419" s="11"/>
      <c r="H43419" s="11"/>
      <c r="I43419" s="11"/>
      <c r="J43419" s="11"/>
    </row>
    <row r="43420" spans="1:10" x14ac:dyDescent="0.25">
      <c r="A43420" s="6">
        <v>43234</v>
      </c>
      <c r="B43420" s="1">
        <v>2300</v>
      </c>
      <c r="C43420" s="7">
        <v>1101833</v>
      </c>
      <c r="D43420" s="7">
        <v>290936</v>
      </c>
      <c r="E43420" s="7">
        <v>1392769</v>
      </c>
      <c r="F43420" s="11"/>
      <c r="G43420" s="11"/>
      <c r="H43420" s="11"/>
      <c r="I43420" s="11"/>
      <c r="J43420" s="11"/>
    </row>
    <row r="43421" spans="1:10" x14ac:dyDescent="0.25">
      <c r="A43421" s="6">
        <v>43234</v>
      </c>
      <c r="B43421" s="1">
        <v>2400</v>
      </c>
      <c r="C43421" s="7">
        <v>889087</v>
      </c>
      <c r="D43421" s="7">
        <v>277804.99999999994</v>
      </c>
      <c r="E43421" s="7">
        <v>1166892</v>
      </c>
      <c r="F43421" s="11"/>
      <c r="G43421" s="11"/>
      <c r="H43421" s="11"/>
      <c r="I43421" s="11"/>
      <c r="J43421" s="11"/>
    </row>
    <row r="43422" spans="1:10" x14ac:dyDescent="0.25">
      <c r="A43422" s="6">
        <v>43235</v>
      </c>
      <c r="B43422" s="1">
        <v>100</v>
      </c>
      <c r="C43422" s="7">
        <v>754840</v>
      </c>
      <c r="D43422" s="7">
        <v>261204</v>
      </c>
      <c r="E43422" s="7">
        <v>1016044</v>
      </c>
      <c r="F43422" s="11"/>
      <c r="G43422" s="11"/>
      <c r="H43422" s="11"/>
      <c r="I43422" s="11"/>
      <c r="J43422" s="11"/>
    </row>
    <row r="43423" spans="1:10" x14ac:dyDescent="0.25">
      <c r="A43423" s="6">
        <v>43235</v>
      </c>
      <c r="B43423" s="1">
        <v>200</v>
      </c>
      <c r="C43423" s="7">
        <v>666083</v>
      </c>
      <c r="D43423" s="7">
        <v>251561</v>
      </c>
      <c r="E43423" s="7">
        <v>917644</v>
      </c>
      <c r="F43423" s="11"/>
      <c r="G43423" s="11"/>
      <c r="H43423" s="11"/>
      <c r="I43423" s="11"/>
      <c r="J43423" s="11"/>
    </row>
    <row r="43424" spans="1:10" x14ac:dyDescent="0.25">
      <c r="A43424" s="6">
        <v>43235</v>
      </c>
      <c r="B43424" s="1">
        <v>300</v>
      </c>
      <c r="C43424" s="7">
        <v>639791</v>
      </c>
      <c r="D43424" s="7">
        <v>245097</v>
      </c>
      <c r="E43424" s="7">
        <v>884888</v>
      </c>
      <c r="F43424" s="11"/>
      <c r="G43424" s="11"/>
      <c r="H43424" s="11"/>
      <c r="I43424" s="11"/>
      <c r="J43424" s="11"/>
    </row>
    <row r="43425" spans="1:10" x14ac:dyDescent="0.25">
      <c r="A43425" s="6">
        <v>43235</v>
      </c>
      <c r="B43425" s="1">
        <v>400</v>
      </c>
      <c r="C43425" s="7">
        <v>595445</v>
      </c>
      <c r="D43425" s="7">
        <v>243355.99999999997</v>
      </c>
      <c r="E43425" s="7">
        <v>838801</v>
      </c>
      <c r="F43425" s="11"/>
      <c r="G43425" s="11"/>
      <c r="H43425" s="11"/>
      <c r="I43425" s="11"/>
      <c r="J43425" s="11"/>
    </row>
    <row r="43426" spans="1:10" x14ac:dyDescent="0.25">
      <c r="A43426" s="6">
        <v>43235</v>
      </c>
      <c r="B43426" s="1">
        <v>500</v>
      </c>
      <c r="C43426" s="7">
        <v>582797</v>
      </c>
      <c r="D43426" s="7">
        <v>251706</v>
      </c>
      <c r="E43426" s="7">
        <v>834503</v>
      </c>
      <c r="F43426" s="11"/>
      <c r="G43426" s="11"/>
      <c r="H43426" s="11"/>
      <c r="I43426" s="11"/>
      <c r="J43426" s="11"/>
    </row>
    <row r="43427" spans="1:10" x14ac:dyDescent="0.25">
      <c r="A43427" s="6">
        <v>43235</v>
      </c>
      <c r="B43427" s="1">
        <v>600</v>
      </c>
      <c r="C43427" s="7">
        <v>616793</v>
      </c>
      <c r="D43427" s="7">
        <v>263319</v>
      </c>
      <c r="E43427" s="7">
        <v>880112</v>
      </c>
      <c r="F43427" s="11"/>
      <c r="G43427" s="11"/>
      <c r="H43427" s="11"/>
      <c r="I43427" s="11"/>
      <c r="J43427" s="11"/>
    </row>
    <row r="43428" spans="1:10" x14ac:dyDescent="0.25">
      <c r="A43428" s="6">
        <v>43235</v>
      </c>
      <c r="B43428" s="1">
        <v>700</v>
      </c>
      <c r="C43428" s="7">
        <v>713650</v>
      </c>
      <c r="D43428" s="7">
        <v>261123</v>
      </c>
      <c r="E43428" s="7">
        <v>974773</v>
      </c>
      <c r="F43428" s="11"/>
      <c r="G43428" s="11"/>
      <c r="H43428" s="11"/>
      <c r="I43428" s="11"/>
      <c r="J43428" s="11"/>
    </row>
    <row r="43429" spans="1:10" x14ac:dyDescent="0.25">
      <c r="A43429" s="6">
        <v>43235</v>
      </c>
      <c r="B43429" s="1">
        <v>800</v>
      </c>
      <c r="C43429" s="7">
        <v>776713</v>
      </c>
      <c r="D43429" s="7">
        <v>294595</v>
      </c>
      <c r="E43429" s="7">
        <v>1071308</v>
      </c>
      <c r="F43429" s="11"/>
      <c r="G43429" s="11"/>
      <c r="H43429" s="11"/>
      <c r="I43429" s="11"/>
      <c r="J43429" s="11"/>
    </row>
    <row r="43430" spans="1:10" x14ac:dyDescent="0.25">
      <c r="A43430" s="6">
        <v>43235</v>
      </c>
      <c r="B43430" s="1">
        <v>900</v>
      </c>
      <c r="C43430" s="7">
        <v>796479</v>
      </c>
      <c r="D43430" s="7">
        <v>331299</v>
      </c>
      <c r="E43430" s="7">
        <v>1127778</v>
      </c>
      <c r="F43430" s="11"/>
      <c r="G43430" s="11"/>
      <c r="H43430" s="11"/>
      <c r="I43430" s="11"/>
      <c r="J43430" s="11"/>
    </row>
    <row r="43431" spans="1:10" x14ac:dyDescent="0.25">
      <c r="A43431" s="6">
        <v>43235</v>
      </c>
      <c r="B43431" s="1">
        <v>1000</v>
      </c>
      <c r="C43431" s="7">
        <v>821909</v>
      </c>
      <c r="D43431" s="7">
        <v>373488.99999999994</v>
      </c>
      <c r="E43431" s="7">
        <v>1195398</v>
      </c>
      <c r="F43431" s="11"/>
      <c r="G43431" s="11"/>
      <c r="H43431" s="11"/>
      <c r="I43431" s="11"/>
      <c r="J43431" s="11"/>
    </row>
    <row r="43432" spans="1:10" x14ac:dyDescent="0.25">
      <c r="A43432" s="6">
        <v>43235</v>
      </c>
      <c r="B43432" s="1">
        <v>1100</v>
      </c>
      <c r="C43432" s="7">
        <v>886272</v>
      </c>
      <c r="D43432" s="7">
        <v>392213</v>
      </c>
      <c r="E43432" s="7">
        <v>1278485</v>
      </c>
      <c r="F43432" s="11"/>
      <c r="G43432" s="11"/>
      <c r="H43432" s="11"/>
      <c r="I43432" s="11"/>
      <c r="J43432" s="11"/>
    </row>
    <row r="43433" spans="1:10" x14ac:dyDescent="0.25">
      <c r="A43433" s="6">
        <v>43235</v>
      </c>
      <c r="B43433" s="1">
        <v>1200</v>
      </c>
      <c r="C43433" s="7">
        <v>976012</v>
      </c>
      <c r="D43433" s="7">
        <v>399227</v>
      </c>
      <c r="E43433" s="7">
        <v>1375239</v>
      </c>
      <c r="F43433" s="11"/>
      <c r="G43433" s="11"/>
      <c r="H43433" s="11"/>
      <c r="I43433" s="11"/>
      <c r="J43433" s="11"/>
    </row>
    <row r="43434" spans="1:10" x14ac:dyDescent="0.25">
      <c r="A43434" s="6">
        <v>43235</v>
      </c>
      <c r="B43434" s="1">
        <v>1300</v>
      </c>
      <c r="C43434" s="7">
        <v>1082764</v>
      </c>
      <c r="D43434" s="7">
        <v>408013</v>
      </c>
      <c r="E43434" s="7">
        <v>1490777</v>
      </c>
      <c r="F43434" s="11"/>
      <c r="G43434" s="11"/>
      <c r="H43434" s="11"/>
      <c r="I43434" s="11"/>
      <c r="J43434" s="11"/>
    </row>
    <row r="43435" spans="1:10" x14ac:dyDescent="0.25">
      <c r="A43435" s="6">
        <v>43235</v>
      </c>
      <c r="B43435" s="1">
        <v>1400</v>
      </c>
      <c r="C43435" s="7">
        <v>1098150</v>
      </c>
      <c r="D43435" s="7">
        <v>426209</v>
      </c>
      <c r="E43435" s="7">
        <v>1524359</v>
      </c>
      <c r="F43435" s="11"/>
      <c r="G43435" s="11"/>
      <c r="H43435" s="11"/>
      <c r="I43435" s="11"/>
      <c r="J43435" s="11"/>
    </row>
    <row r="43436" spans="1:10" x14ac:dyDescent="0.25">
      <c r="A43436" s="6">
        <v>43235</v>
      </c>
      <c r="B43436" s="1">
        <v>1500</v>
      </c>
      <c r="C43436" s="7">
        <v>1185946</v>
      </c>
      <c r="D43436" s="7">
        <v>416329</v>
      </c>
      <c r="E43436" s="7">
        <v>1602275</v>
      </c>
      <c r="F43436" s="11"/>
      <c r="G43436" s="11"/>
      <c r="H43436" s="11"/>
      <c r="I43436" s="11"/>
      <c r="J43436" s="11"/>
    </row>
    <row r="43437" spans="1:10" x14ac:dyDescent="0.25">
      <c r="A43437" s="6">
        <v>43235</v>
      </c>
      <c r="B43437" s="1">
        <v>1600</v>
      </c>
      <c r="C43437" s="7">
        <v>1190599</v>
      </c>
      <c r="D43437" s="7">
        <v>409903</v>
      </c>
      <c r="E43437" s="7">
        <v>1600502</v>
      </c>
      <c r="F43437" s="11"/>
      <c r="G43437" s="11"/>
      <c r="H43437" s="11"/>
      <c r="I43437" s="11"/>
      <c r="J43437" s="11"/>
    </row>
    <row r="43438" spans="1:10" x14ac:dyDescent="0.25">
      <c r="A43438" s="6">
        <v>43235</v>
      </c>
      <c r="B43438" s="1">
        <v>1700</v>
      </c>
      <c r="C43438" s="7">
        <v>1271328</v>
      </c>
      <c r="D43438" s="7">
        <v>377314</v>
      </c>
      <c r="E43438" s="7">
        <v>1648642</v>
      </c>
      <c r="F43438" s="11"/>
      <c r="G43438" s="11"/>
      <c r="H43438" s="11"/>
      <c r="I43438" s="11"/>
      <c r="J43438" s="11"/>
    </row>
    <row r="43439" spans="1:10" x14ac:dyDescent="0.25">
      <c r="A43439" s="6">
        <v>43235</v>
      </c>
      <c r="B43439" s="1">
        <v>1800</v>
      </c>
      <c r="C43439" s="7">
        <v>1301836</v>
      </c>
      <c r="D43439" s="7">
        <v>350375.99999999994</v>
      </c>
      <c r="E43439" s="7">
        <v>1652212</v>
      </c>
      <c r="F43439" s="11"/>
      <c r="G43439" s="11"/>
      <c r="H43439" s="11"/>
      <c r="I43439" s="11"/>
      <c r="J43439" s="11"/>
    </row>
    <row r="43440" spans="1:10" x14ac:dyDescent="0.25">
      <c r="A43440" s="6">
        <v>43235</v>
      </c>
      <c r="B43440" s="1">
        <v>1900</v>
      </c>
      <c r="C43440" s="7">
        <v>1296431</v>
      </c>
      <c r="D43440" s="7">
        <v>316754</v>
      </c>
      <c r="E43440" s="7">
        <v>1613185</v>
      </c>
      <c r="F43440" s="11"/>
      <c r="G43440" s="11"/>
      <c r="H43440" s="11"/>
      <c r="I43440" s="11"/>
      <c r="J43440" s="11"/>
    </row>
    <row r="43441" spans="1:10" x14ac:dyDescent="0.25">
      <c r="A43441" s="6">
        <v>43235</v>
      </c>
      <c r="B43441" s="1">
        <v>2000</v>
      </c>
      <c r="C43441" s="7">
        <v>1218706</v>
      </c>
      <c r="D43441" s="7">
        <v>305249</v>
      </c>
      <c r="E43441" s="7">
        <v>1523955</v>
      </c>
      <c r="F43441" s="11"/>
      <c r="G43441" s="11"/>
      <c r="H43441" s="11"/>
      <c r="I43441" s="11"/>
      <c r="J43441" s="11"/>
    </row>
    <row r="43442" spans="1:10" x14ac:dyDescent="0.25">
      <c r="A43442" s="6">
        <v>43235</v>
      </c>
      <c r="B43442" s="1">
        <v>2100</v>
      </c>
      <c r="C43442" s="7">
        <v>1137923</v>
      </c>
      <c r="D43442" s="7">
        <v>301484</v>
      </c>
      <c r="E43442" s="7">
        <v>1439407</v>
      </c>
      <c r="F43442" s="11"/>
      <c r="G43442" s="11"/>
      <c r="H43442" s="11"/>
      <c r="I43442" s="11"/>
      <c r="J43442" s="11"/>
    </row>
    <row r="43443" spans="1:10" x14ac:dyDescent="0.25">
      <c r="A43443" s="6">
        <v>43235</v>
      </c>
      <c r="B43443" s="1">
        <v>2200</v>
      </c>
      <c r="C43443" s="7">
        <v>1106078</v>
      </c>
      <c r="D43443" s="7">
        <v>311622</v>
      </c>
      <c r="E43443" s="7">
        <v>1417700</v>
      </c>
      <c r="F43443" s="11"/>
      <c r="G43443" s="11"/>
      <c r="H43443" s="11"/>
      <c r="I43443" s="11"/>
      <c r="J43443" s="11"/>
    </row>
    <row r="43444" spans="1:10" x14ac:dyDescent="0.25">
      <c r="A43444" s="6">
        <v>43235</v>
      </c>
      <c r="B43444" s="1">
        <v>2300</v>
      </c>
      <c r="C43444" s="7">
        <v>1006297</v>
      </c>
      <c r="D43444" s="7">
        <v>279495</v>
      </c>
      <c r="E43444" s="7">
        <v>1285792</v>
      </c>
      <c r="F43444" s="11"/>
      <c r="G43444" s="11"/>
      <c r="H43444" s="11"/>
      <c r="I43444" s="11"/>
      <c r="J43444" s="11"/>
    </row>
    <row r="43445" spans="1:10" x14ac:dyDescent="0.25">
      <c r="A43445" s="6">
        <v>43235</v>
      </c>
      <c r="B43445" s="1">
        <v>2400</v>
      </c>
      <c r="C43445" s="7">
        <v>811360</v>
      </c>
      <c r="D43445" s="7">
        <v>265247</v>
      </c>
      <c r="E43445" s="7">
        <v>1076607</v>
      </c>
      <c r="F43445" s="11"/>
      <c r="G43445" s="11"/>
      <c r="H43445" s="11"/>
      <c r="I43445" s="11"/>
      <c r="J43445" s="11"/>
    </row>
    <row r="43446" spans="1:10" x14ac:dyDescent="0.25">
      <c r="A43446" s="6">
        <v>43236</v>
      </c>
      <c r="B43446" s="1">
        <v>100</v>
      </c>
      <c r="C43446" s="7">
        <v>689324</v>
      </c>
      <c r="D43446" s="7">
        <v>250274</v>
      </c>
      <c r="E43446" s="7">
        <v>939598</v>
      </c>
      <c r="F43446" s="11"/>
      <c r="G43446" s="11"/>
      <c r="H43446" s="11"/>
      <c r="I43446" s="11"/>
      <c r="J43446" s="11"/>
    </row>
    <row r="43447" spans="1:10" x14ac:dyDescent="0.25">
      <c r="A43447" s="6">
        <v>43236</v>
      </c>
      <c r="B43447" s="1">
        <v>200</v>
      </c>
      <c r="C43447" s="7">
        <v>616493</v>
      </c>
      <c r="D43447" s="7">
        <v>239980.99999999997</v>
      </c>
      <c r="E43447" s="7">
        <v>856474</v>
      </c>
      <c r="F43447" s="11"/>
      <c r="G43447" s="11"/>
      <c r="H43447" s="11"/>
      <c r="I43447" s="11"/>
      <c r="J43447" s="11"/>
    </row>
    <row r="43448" spans="1:10" x14ac:dyDescent="0.25">
      <c r="A43448" s="6">
        <v>43236</v>
      </c>
      <c r="B43448" s="1">
        <v>300</v>
      </c>
      <c r="C43448" s="7">
        <v>592951</v>
      </c>
      <c r="D43448" s="7">
        <v>233593.00000000003</v>
      </c>
      <c r="E43448" s="7">
        <v>826544</v>
      </c>
      <c r="F43448" s="11"/>
      <c r="G43448" s="11"/>
      <c r="H43448" s="11"/>
      <c r="I43448" s="11"/>
      <c r="J43448" s="11"/>
    </row>
    <row r="43449" spans="1:10" x14ac:dyDescent="0.25">
      <c r="A43449" s="6">
        <v>43236</v>
      </c>
      <c r="B43449" s="1">
        <v>400</v>
      </c>
      <c r="C43449" s="7">
        <v>527952</v>
      </c>
      <c r="D43449" s="7">
        <v>236965</v>
      </c>
      <c r="E43449" s="7">
        <v>764917</v>
      </c>
      <c r="F43449" s="11"/>
      <c r="G43449" s="11"/>
      <c r="H43449" s="11"/>
      <c r="I43449" s="11"/>
      <c r="J43449" s="11"/>
    </row>
    <row r="43450" spans="1:10" x14ac:dyDescent="0.25">
      <c r="A43450" s="6">
        <v>43236</v>
      </c>
      <c r="B43450" s="1">
        <v>500</v>
      </c>
      <c r="C43450" s="7">
        <v>507171</v>
      </c>
      <c r="D43450" s="7">
        <v>247737</v>
      </c>
      <c r="E43450" s="7">
        <v>754908</v>
      </c>
      <c r="F43450" s="11"/>
      <c r="G43450" s="11"/>
      <c r="H43450" s="11"/>
      <c r="I43450" s="11"/>
      <c r="J43450" s="11"/>
    </row>
    <row r="43451" spans="1:10" x14ac:dyDescent="0.25">
      <c r="A43451" s="6">
        <v>43236</v>
      </c>
      <c r="B43451" s="1">
        <v>600</v>
      </c>
      <c r="C43451" s="7">
        <v>547801</v>
      </c>
      <c r="D43451" s="7">
        <v>255809.00000000003</v>
      </c>
      <c r="E43451" s="7">
        <v>803610</v>
      </c>
      <c r="F43451" s="11"/>
      <c r="G43451" s="11"/>
      <c r="H43451" s="11"/>
      <c r="I43451" s="11"/>
      <c r="J43451" s="11"/>
    </row>
    <row r="43452" spans="1:10" x14ac:dyDescent="0.25">
      <c r="A43452" s="6">
        <v>43236</v>
      </c>
      <c r="B43452" s="1">
        <v>700</v>
      </c>
      <c r="C43452" s="7">
        <v>671895</v>
      </c>
      <c r="D43452" s="7">
        <v>250241</v>
      </c>
      <c r="E43452" s="7">
        <v>922136</v>
      </c>
      <c r="F43452" s="11"/>
      <c r="G43452" s="11"/>
      <c r="H43452" s="11"/>
      <c r="I43452" s="11"/>
      <c r="J43452" s="11"/>
    </row>
    <row r="43453" spans="1:10" x14ac:dyDescent="0.25">
      <c r="A43453" s="6">
        <v>43236</v>
      </c>
      <c r="B43453" s="1">
        <v>800</v>
      </c>
      <c r="C43453" s="7">
        <v>691125</v>
      </c>
      <c r="D43453" s="7">
        <v>278687</v>
      </c>
      <c r="E43453" s="7">
        <v>969812</v>
      </c>
      <c r="F43453" s="11"/>
      <c r="G43453" s="11"/>
      <c r="H43453" s="11"/>
      <c r="I43453" s="11"/>
      <c r="J43453" s="11"/>
    </row>
    <row r="43454" spans="1:10" x14ac:dyDescent="0.25">
      <c r="A43454" s="6">
        <v>43236</v>
      </c>
      <c r="B43454" s="1">
        <v>900</v>
      </c>
      <c r="C43454" s="7">
        <v>694807</v>
      </c>
      <c r="D43454" s="7">
        <v>304113</v>
      </c>
      <c r="E43454" s="7">
        <v>998920</v>
      </c>
      <c r="F43454" s="11"/>
      <c r="G43454" s="11"/>
      <c r="H43454" s="11"/>
      <c r="I43454" s="11"/>
      <c r="J43454" s="11"/>
    </row>
    <row r="43455" spans="1:10" x14ac:dyDescent="0.25">
      <c r="A43455" s="6">
        <v>43236</v>
      </c>
      <c r="B43455" s="1">
        <v>1000</v>
      </c>
      <c r="C43455" s="7">
        <v>677850</v>
      </c>
      <c r="D43455" s="7">
        <v>328658</v>
      </c>
      <c r="E43455" s="7">
        <v>1006508</v>
      </c>
      <c r="F43455" s="11"/>
      <c r="G43455" s="11"/>
      <c r="H43455" s="11"/>
      <c r="I43455" s="11"/>
      <c r="J43455" s="11"/>
    </row>
    <row r="43456" spans="1:10" x14ac:dyDescent="0.25">
      <c r="A43456" s="6">
        <v>43236</v>
      </c>
      <c r="B43456" s="1">
        <v>1100</v>
      </c>
      <c r="C43456" s="7">
        <v>706156</v>
      </c>
      <c r="D43456" s="7">
        <v>340384</v>
      </c>
      <c r="E43456" s="7">
        <v>1046540</v>
      </c>
      <c r="F43456" s="11"/>
      <c r="G43456" s="11"/>
      <c r="H43456" s="11"/>
      <c r="I43456" s="11"/>
      <c r="J43456" s="11"/>
    </row>
    <row r="43457" spans="1:10" x14ac:dyDescent="0.25">
      <c r="A43457" s="6">
        <v>43236</v>
      </c>
      <c r="B43457" s="1">
        <v>1200</v>
      </c>
      <c r="C43457" s="7">
        <v>754717</v>
      </c>
      <c r="D43457" s="7">
        <v>344372.99999999994</v>
      </c>
      <c r="E43457" s="7">
        <v>1099090</v>
      </c>
      <c r="F43457" s="11"/>
      <c r="G43457" s="11"/>
      <c r="H43457" s="11"/>
      <c r="I43457" s="11"/>
      <c r="J43457" s="11"/>
    </row>
    <row r="43458" spans="1:10" x14ac:dyDescent="0.25">
      <c r="A43458" s="6">
        <v>43236</v>
      </c>
      <c r="B43458" s="1">
        <v>1300</v>
      </c>
      <c r="C43458" s="7">
        <v>755380</v>
      </c>
      <c r="D43458" s="7">
        <v>357322</v>
      </c>
      <c r="E43458" s="7">
        <v>1112702</v>
      </c>
      <c r="F43458" s="11"/>
      <c r="G43458" s="11"/>
      <c r="H43458" s="11"/>
      <c r="I43458" s="11"/>
      <c r="J43458" s="11"/>
    </row>
    <row r="43459" spans="1:10" x14ac:dyDescent="0.25">
      <c r="A43459" s="6">
        <v>43236</v>
      </c>
      <c r="B43459" s="1">
        <v>1400</v>
      </c>
      <c r="C43459" s="7">
        <v>786455</v>
      </c>
      <c r="D43459" s="7">
        <v>365608</v>
      </c>
      <c r="E43459" s="7">
        <v>1152063</v>
      </c>
      <c r="F43459" s="11"/>
      <c r="G43459" s="11"/>
      <c r="H43459" s="11"/>
      <c r="I43459" s="11"/>
      <c r="J43459" s="11"/>
    </row>
    <row r="43460" spans="1:10" x14ac:dyDescent="0.25">
      <c r="A43460" s="6">
        <v>43236</v>
      </c>
      <c r="B43460" s="1">
        <v>1500</v>
      </c>
      <c r="C43460" s="7">
        <v>842269</v>
      </c>
      <c r="D43460" s="7">
        <v>366322</v>
      </c>
      <c r="E43460" s="7">
        <v>1208591</v>
      </c>
      <c r="F43460" s="11"/>
      <c r="G43460" s="11"/>
      <c r="H43460" s="11"/>
      <c r="I43460" s="11"/>
      <c r="J43460" s="11"/>
    </row>
    <row r="43461" spans="1:10" x14ac:dyDescent="0.25">
      <c r="A43461" s="6">
        <v>43236</v>
      </c>
      <c r="B43461" s="1">
        <v>1600</v>
      </c>
      <c r="C43461" s="7">
        <v>892762</v>
      </c>
      <c r="D43461" s="7">
        <v>365911.99999999994</v>
      </c>
      <c r="E43461" s="7">
        <v>1258674</v>
      </c>
      <c r="F43461" s="11"/>
      <c r="G43461" s="11"/>
      <c r="H43461" s="11"/>
      <c r="I43461" s="11"/>
      <c r="J43461" s="11"/>
    </row>
    <row r="43462" spans="1:10" x14ac:dyDescent="0.25">
      <c r="A43462" s="6">
        <v>43236</v>
      </c>
      <c r="B43462" s="1">
        <v>1700</v>
      </c>
      <c r="C43462" s="7">
        <v>980811</v>
      </c>
      <c r="D43462" s="7">
        <v>348377.00000000006</v>
      </c>
      <c r="E43462" s="7">
        <v>1329188</v>
      </c>
      <c r="F43462" s="11"/>
      <c r="G43462" s="11"/>
      <c r="H43462" s="11"/>
      <c r="I43462" s="11"/>
      <c r="J43462" s="11"/>
    </row>
    <row r="43463" spans="1:10" x14ac:dyDescent="0.25">
      <c r="A43463" s="6">
        <v>43236</v>
      </c>
      <c r="B43463" s="1">
        <v>1800</v>
      </c>
      <c r="C43463" s="7">
        <v>1081369</v>
      </c>
      <c r="D43463" s="7">
        <v>317317</v>
      </c>
      <c r="E43463" s="7">
        <v>1398686</v>
      </c>
      <c r="F43463" s="11"/>
      <c r="G43463" s="11"/>
      <c r="H43463" s="11"/>
      <c r="I43463" s="11"/>
      <c r="J43463" s="11"/>
    </row>
    <row r="43464" spans="1:10" x14ac:dyDescent="0.25">
      <c r="A43464" s="6">
        <v>43236</v>
      </c>
      <c r="B43464" s="1">
        <v>1900</v>
      </c>
      <c r="C43464" s="7">
        <v>1123525</v>
      </c>
      <c r="D43464" s="7">
        <v>296537</v>
      </c>
      <c r="E43464" s="7">
        <v>1420062</v>
      </c>
      <c r="F43464" s="11"/>
      <c r="G43464" s="11"/>
      <c r="H43464" s="11"/>
      <c r="I43464" s="11"/>
      <c r="J43464" s="11"/>
    </row>
    <row r="43465" spans="1:10" x14ac:dyDescent="0.25">
      <c r="A43465" s="6">
        <v>43236</v>
      </c>
      <c r="B43465" s="1">
        <v>2000</v>
      </c>
      <c r="C43465" s="7">
        <v>1138806</v>
      </c>
      <c r="D43465" s="7">
        <v>281679</v>
      </c>
      <c r="E43465" s="7">
        <v>1420485</v>
      </c>
      <c r="F43465" s="11"/>
      <c r="G43465" s="11"/>
      <c r="H43465" s="11"/>
      <c r="I43465" s="11"/>
      <c r="J43465" s="11"/>
    </row>
    <row r="43466" spans="1:10" x14ac:dyDescent="0.25">
      <c r="A43466" s="6">
        <v>43236</v>
      </c>
      <c r="B43466" s="1">
        <v>2100</v>
      </c>
      <c r="C43466" s="7">
        <v>1125775</v>
      </c>
      <c r="D43466" s="7">
        <v>282579</v>
      </c>
      <c r="E43466" s="7">
        <v>1408354</v>
      </c>
      <c r="F43466" s="11"/>
      <c r="G43466" s="11"/>
      <c r="H43466" s="11"/>
      <c r="I43466" s="11"/>
      <c r="J43466" s="11"/>
    </row>
    <row r="43467" spans="1:10" x14ac:dyDescent="0.25">
      <c r="A43467" s="6">
        <v>43236</v>
      </c>
      <c r="B43467" s="1">
        <v>2200</v>
      </c>
      <c r="C43467" s="7">
        <v>1096249</v>
      </c>
      <c r="D43467" s="7">
        <v>296146</v>
      </c>
      <c r="E43467" s="7">
        <v>1392395</v>
      </c>
      <c r="F43467" s="11"/>
      <c r="G43467" s="11"/>
      <c r="H43467" s="11"/>
      <c r="I43467" s="11"/>
      <c r="J43467" s="11"/>
    </row>
    <row r="43468" spans="1:10" x14ac:dyDescent="0.25">
      <c r="A43468" s="6">
        <v>43236</v>
      </c>
      <c r="B43468" s="1">
        <v>2300</v>
      </c>
      <c r="C43468" s="7">
        <v>917774</v>
      </c>
      <c r="D43468" s="7">
        <v>285800</v>
      </c>
      <c r="E43468" s="7">
        <v>1203574</v>
      </c>
      <c r="F43468" s="11"/>
      <c r="G43468" s="11"/>
      <c r="H43468" s="11"/>
      <c r="I43468" s="11"/>
      <c r="J43468" s="11"/>
    </row>
    <row r="43469" spans="1:10" x14ac:dyDescent="0.25">
      <c r="A43469" s="6">
        <v>43236</v>
      </c>
      <c r="B43469" s="1">
        <v>2400</v>
      </c>
      <c r="C43469" s="7">
        <v>784968</v>
      </c>
      <c r="D43469" s="7">
        <v>264998</v>
      </c>
      <c r="E43469" s="7">
        <v>1049966</v>
      </c>
      <c r="F43469" s="11"/>
      <c r="G43469" s="11"/>
      <c r="H43469" s="11"/>
      <c r="I43469" s="11"/>
      <c r="J43469" s="11"/>
    </row>
    <row r="43470" spans="1:10" x14ac:dyDescent="0.25">
      <c r="A43470" s="6">
        <v>43237</v>
      </c>
      <c r="B43470" s="1">
        <v>100</v>
      </c>
      <c r="C43470" s="7">
        <v>643392</v>
      </c>
      <c r="D43470" s="7">
        <v>253913</v>
      </c>
      <c r="E43470" s="7">
        <v>897305</v>
      </c>
      <c r="F43470" s="11"/>
      <c r="G43470" s="11"/>
      <c r="H43470" s="11"/>
      <c r="I43470" s="11"/>
      <c r="J43470" s="11"/>
    </row>
    <row r="43471" spans="1:10" x14ac:dyDescent="0.25">
      <c r="A43471" s="6">
        <v>43237</v>
      </c>
      <c r="B43471" s="1">
        <v>200</v>
      </c>
      <c r="C43471" s="7">
        <v>592295</v>
      </c>
      <c r="D43471" s="7">
        <v>244568</v>
      </c>
      <c r="E43471" s="7">
        <v>836863</v>
      </c>
      <c r="F43471" s="11"/>
      <c r="G43471" s="11"/>
      <c r="H43471" s="11"/>
      <c r="I43471" s="11"/>
      <c r="J43471" s="11"/>
    </row>
    <row r="43472" spans="1:10" x14ac:dyDescent="0.25">
      <c r="A43472" s="6">
        <v>43237</v>
      </c>
      <c r="B43472" s="1">
        <v>300</v>
      </c>
      <c r="C43472" s="7">
        <v>562916</v>
      </c>
      <c r="D43472" s="7">
        <v>236868</v>
      </c>
      <c r="E43472" s="7">
        <v>799784</v>
      </c>
      <c r="F43472" s="11"/>
      <c r="G43472" s="11"/>
      <c r="H43472" s="11"/>
      <c r="I43472" s="11"/>
      <c r="J43472" s="11"/>
    </row>
    <row r="43473" spans="1:10" x14ac:dyDescent="0.25">
      <c r="A43473" s="6">
        <v>43237</v>
      </c>
      <c r="B43473" s="1">
        <v>400</v>
      </c>
      <c r="C43473" s="7">
        <v>540400</v>
      </c>
      <c r="D43473" s="7">
        <v>235023</v>
      </c>
      <c r="E43473" s="7">
        <v>775423</v>
      </c>
      <c r="F43473" s="11"/>
      <c r="G43473" s="11"/>
      <c r="H43473" s="11"/>
      <c r="I43473" s="11"/>
      <c r="J43473" s="11"/>
    </row>
    <row r="43474" spans="1:10" x14ac:dyDescent="0.25">
      <c r="A43474" s="6">
        <v>43237</v>
      </c>
      <c r="B43474" s="1">
        <v>500</v>
      </c>
      <c r="C43474" s="7">
        <v>511302</v>
      </c>
      <c r="D43474" s="7">
        <v>246876.00000000003</v>
      </c>
      <c r="E43474" s="7">
        <v>758178</v>
      </c>
      <c r="F43474" s="11"/>
      <c r="G43474" s="11"/>
      <c r="H43474" s="11"/>
      <c r="I43474" s="11"/>
      <c r="J43474" s="11"/>
    </row>
    <row r="43475" spans="1:10" x14ac:dyDescent="0.25">
      <c r="A43475" s="6">
        <v>43237</v>
      </c>
      <c r="B43475" s="1">
        <v>600</v>
      </c>
      <c r="C43475" s="7">
        <v>565545</v>
      </c>
      <c r="D43475" s="7">
        <v>249186</v>
      </c>
      <c r="E43475" s="7">
        <v>814731</v>
      </c>
      <c r="F43475" s="11"/>
      <c r="G43475" s="11"/>
      <c r="H43475" s="11"/>
      <c r="I43475" s="11"/>
      <c r="J43475" s="11"/>
    </row>
    <row r="43476" spans="1:10" x14ac:dyDescent="0.25">
      <c r="A43476" s="6">
        <v>43237</v>
      </c>
      <c r="B43476" s="1">
        <v>700</v>
      </c>
      <c r="C43476" s="7">
        <v>641203</v>
      </c>
      <c r="D43476" s="7">
        <v>245557</v>
      </c>
      <c r="E43476" s="7">
        <v>886760</v>
      </c>
      <c r="F43476" s="11"/>
      <c r="G43476" s="11"/>
      <c r="H43476" s="11"/>
      <c r="I43476" s="11"/>
      <c r="J43476" s="11"/>
    </row>
    <row r="43477" spans="1:10" x14ac:dyDescent="0.25">
      <c r="A43477" s="6">
        <v>43237</v>
      </c>
      <c r="B43477" s="1">
        <v>800</v>
      </c>
      <c r="C43477" s="7">
        <v>713132</v>
      </c>
      <c r="D43477" s="7">
        <v>272528</v>
      </c>
      <c r="E43477" s="7">
        <v>985660</v>
      </c>
      <c r="F43477" s="11"/>
      <c r="G43477" s="11"/>
      <c r="H43477" s="11"/>
      <c r="I43477" s="11"/>
      <c r="J43477" s="11"/>
    </row>
    <row r="43478" spans="1:10" x14ac:dyDescent="0.25">
      <c r="A43478" s="6">
        <v>43237</v>
      </c>
      <c r="B43478" s="1">
        <v>900</v>
      </c>
      <c r="C43478" s="7">
        <v>693297</v>
      </c>
      <c r="D43478" s="7">
        <v>307852</v>
      </c>
      <c r="E43478" s="7">
        <v>1001149</v>
      </c>
      <c r="F43478" s="11"/>
      <c r="G43478" s="11"/>
      <c r="H43478" s="11"/>
      <c r="I43478" s="11"/>
      <c r="J43478" s="11"/>
    </row>
    <row r="43479" spans="1:10" x14ac:dyDescent="0.25">
      <c r="A43479" s="6">
        <v>43237</v>
      </c>
      <c r="B43479" s="1">
        <v>1000</v>
      </c>
      <c r="C43479" s="7">
        <v>718760</v>
      </c>
      <c r="D43479" s="7">
        <v>336791</v>
      </c>
      <c r="E43479" s="7">
        <v>1055551</v>
      </c>
      <c r="F43479" s="11"/>
      <c r="G43479" s="11"/>
      <c r="H43479" s="11"/>
      <c r="I43479" s="11"/>
      <c r="J43479" s="11"/>
    </row>
    <row r="43480" spans="1:10" x14ac:dyDescent="0.25">
      <c r="A43480" s="6">
        <v>43237</v>
      </c>
      <c r="B43480" s="1">
        <v>1100</v>
      </c>
      <c r="C43480" s="7">
        <v>721005</v>
      </c>
      <c r="D43480" s="7">
        <v>366536.00000000006</v>
      </c>
      <c r="E43480" s="7">
        <v>1087541</v>
      </c>
      <c r="F43480" s="11"/>
      <c r="G43480" s="11"/>
      <c r="H43480" s="11"/>
      <c r="I43480" s="11"/>
      <c r="J43480" s="11"/>
    </row>
    <row r="43481" spans="1:10" x14ac:dyDescent="0.25">
      <c r="A43481" s="6">
        <v>43237</v>
      </c>
      <c r="B43481" s="1">
        <v>1200</v>
      </c>
      <c r="C43481" s="7">
        <v>788463</v>
      </c>
      <c r="D43481" s="7">
        <v>376507</v>
      </c>
      <c r="E43481" s="7">
        <v>1164970</v>
      </c>
      <c r="F43481" s="11"/>
      <c r="G43481" s="11"/>
      <c r="H43481" s="11"/>
      <c r="I43481" s="11"/>
      <c r="J43481" s="11"/>
    </row>
    <row r="43482" spans="1:10" x14ac:dyDescent="0.25">
      <c r="A43482" s="6">
        <v>43237</v>
      </c>
      <c r="B43482" s="1">
        <v>1300</v>
      </c>
      <c r="C43482" s="7">
        <v>877586</v>
      </c>
      <c r="D43482" s="7">
        <v>383960</v>
      </c>
      <c r="E43482" s="7">
        <v>1261546</v>
      </c>
      <c r="F43482" s="11"/>
      <c r="G43482" s="11"/>
      <c r="H43482" s="11"/>
      <c r="I43482" s="11"/>
      <c r="J43482" s="11"/>
    </row>
    <row r="43483" spans="1:10" x14ac:dyDescent="0.25">
      <c r="A43483" s="6">
        <v>43237</v>
      </c>
      <c r="B43483" s="1">
        <v>1400</v>
      </c>
      <c r="C43483" s="7">
        <v>932234</v>
      </c>
      <c r="D43483" s="7">
        <v>393351</v>
      </c>
      <c r="E43483" s="7">
        <v>1325585</v>
      </c>
      <c r="F43483" s="11"/>
      <c r="G43483" s="11"/>
      <c r="H43483" s="11"/>
      <c r="I43483" s="11"/>
      <c r="J43483" s="11"/>
    </row>
    <row r="43484" spans="1:10" x14ac:dyDescent="0.25">
      <c r="A43484" s="6">
        <v>43237</v>
      </c>
      <c r="B43484" s="1">
        <v>1500</v>
      </c>
      <c r="C43484" s="7">
        <v>1017908</v>
      </c>
      <c r="D43484" s="7">
        <v>388748</v>
      </c>
      <c r="E43484" s="7">
        <v>1406656</v>
      </c>
      <c r="F43484" s="11"/>
      <c r="G43484" s="11"/>
      <c r="H43484" s="11"/>
      <c r="I43484" s="11"/>
      <c r="J43484" s="11"/>
    </row>
    <row r="43485" spans="1:10" x14ac:dyDescent="0.25">
      <c r="A43485" s="6">
        <v>43237</v>
      </c>
      <c r="B43485" s="1">
        <v>1600</v>
      </c>
      <c r="C43485" s="7">
        <v>1096178</v>
      </c>
      <c r="D43485" s="7">
        <v>379893</v>
      </c>
      <c r="E43485" s="7">
        <v>1476071</v>
      </c>
      <c r="F43485" s="11"/>
      <c r="G43485" s="11"/>
      <c r="H43485" s="11"/>
      <c r="I43485" s="11"/>
      <c r="J43485" s="11"/>
    </row>
    <row r="43486" spans="1:10" x14ac:dyDescent="0.25">
      <c r="A43486" s="6">
        <v>43237</v>
      </c>
      <c r="B43486" s="1">
        <v>1700</v>
      </c>
      <c r="C43486" s="7">
        <v>1172444</v>
      </c>
      <c r="D43486" s="7">
        <v>357127</v>
      </c>
      <c r="E43486" s="7">
        <v>1529571</v>
      </c>
      <c r="F43486" s="11"/>
      <c r="G43486" s="11"/>
      <c r="H43486" s="11"/>
      <c r="I43486" s="11"/>
      <c r="J43486" s="11"/>
    </row>
    <row r="43487" spans="1:10" x14ac:dyDescent="0.25">
      <c r="A43487" s="6">
        <v>43237</v>
      </c>
      <c r="B43487" s="1">
        <v>1800</v>
      </c>
      <c r="C43487" s="7">
        <v>1218464</v>
      </c>
      <c r="D43487" s="7">
        <v>327107.99999999994</v>
      </c>
      <c r="E43487" s="7">
        <v>1545572</v>
      </c>
      <c r="F43487" s="11"/>
      <c r="G43487" s="11"/>
      <c r="H43487" s="11"/>
      <c r="I43487" s="11"/>
      <c r="J43487" s="11"/>
    </row>
    <row r="43488" spans="1:10" x14ac:dyDescent="0.25">
      <c r="A43488" s="6">
        <v>43237</v>
      </c>
      <c r="B43488" s="1">
        <v>1900</v>
      </c>
      <c r="C43488" s="7">
        <v>1196521</v>
      </c>
      <c r="D43488" s="7">
        <v>311590.00000000006</v>
      </c>
      <c r="E43488" s="7">
        <v>1508111</v>
      </c>
      <c r="F43488" s="11"/>
      <c r="G43488" s="11"/>
      <c r="H43488" s="11"/>
      <c r="I43488" s="11"/>
      <c r="J43488" s="11"/>
    </row>
    <row r="43489" spans="1:10" x14ac:dyDescent="0.25">
      <c r="A43489" s="6">
        <v>43237</v>
      </c>
      <c r="B43489" s="1">
        <v>2000</v>
      </c>
      <c r="C43489" s="7">
        <v>1181729</v>
      </c>
      <c r="D43489" s="7">
        <v>294991</v>
      </c>
      <c r="E43489" s="7">
        <v>1476720</v>
      </c>
      <c r="F43489" s="11"/>
      <c r="G43489" s="11"/>
      <c r="H43489" s="11"/>
      <c r="I43489" s="11"/>
      <c r="J43489" s="11"/>
    </row>
    <row r="43490" spans="1:10" x14ac:dyDescent="0.25">
      <c r="A43490" s="6">
        <v>43237</v>
      </c>
      <c r="B43490" s="1">
        <v>2100</v>
      </c>
      <c r="C43490" s="7">
        <v>1125149</v>
      </c>
      <c r="D43490" s="7">
        <v>294787</v>
      </c>
      <c r="E43490" s="7">
        <v>1419936</v>
      </c>
      <c r="F43490" s="11"/>
      <c r="G43490" s="11"/>
      <c r="H43490" s="11"/>
      <c r="I43490" s="11"/>
      <c r="J43490" s="11"/>
    </row>
    <row r="43491" spans="1:10" x14ac:dyDescent="0.25">
      <c r="A43491" s="6">
        <v>43237</v>
      </c>
      <c r="B43491" s="1">
        <v>2200</v>
      </c>
      <c r="C43491" s="7">
        <v>1122694</v>
      </c>
      <c r="D43491" s="7">
        <v>307709.99999999994</v>
      </c>
      <c r="E43491" s="7">
        <v>1430404</v>
      </c>
      <c r="F43491" s="11"/>
      <c r="G43491" s="11"/>
      <c r="H43491" s="11"/>
      <c r="I43491" s="11"/>
      <c r="J43491" s="11"/>
    </row>
    <row r="43492" spans="1:10" x14ac:dyDescent="0.25">
      <c r="A43492" s="6">
        <v>43237</v>
      </c>
      <c r="B43492" s="1">
        <v>2300</v>
      </c>
      <c r="C43492" s="7">
        <v>999973</v>
      </c>
      <c r="D43492" s="7">
        <v>284404</v>
      </c>
      <c r="E43492" s="7">
        <v>1284377</v>
      </c>
      <c r="F43492" s="11"/>
      <c r="G43492" s="11"/>
      <c r="H43492" s="11"/>
      <c r="I43492" s="11"/>
      <c r="J43492" s="11"/>
    </row>
    <row r="43493" spans="1:10" x14ac:dyDescent="0.25">
      <c r="A43493" s="6">
        <v>43237</v>
      </c>
      <c r="B43493" s="1">
        <v>2400</v>
      </c>
      <c r="C43493" s="7">
        <v>814256</v>
      </c>
      <c r="D43493" s="7">
        <v>268710</v>
      </c>
      <c r="E43493" s="7">
        <v>1082966</v>
      </c>
      <c r="F43493" s="11"/>
      <c r="G43493" s="11"/>
      <c r="H43493" s="11"/>
      <c r="I43493" s="11"/>
      <c r="J43493" s="11"/>
    </row>
    <row r="43494" spans="1:10" x14ac:dyDescent="0.25">
      <c r="A43494" s="6">
        <v>43238</v>
      </c>
      <c r="B43494" s="1">
        <v>100</v>
      </c>
      <c r="C43494" s="7">
        <v>656847</v>
      </c>
      <c r="D43494" s="7">
        <v>256402</v>
      </c>
      <c r="E43494" s="7">
        <v>913249</v>
      </c>
      <c r="F43494" s="11"/>
      <c r="G43494" s="11"/>
      <c r="H43494" s="11"/>
      <c r="I43494" s="11"/>
      <c r="J43494" s="11"/>
    </row>
    <row r="43495" spans="1:10" x14ac:dyDescent="0.25">
      <c r="A43495" s="6">
        <v>43238</v>
      </c>
      <c r="B43495" s="1">
        <v>200</v>
      </c>
      <c r="C43495" s="7">
        <v>568808</v>
      </c>
      <c r="D43495" s="7">
        <v>248328</v>
      </c>
      <c r="E43495" s="7">
        <v>817136</v>
      </c>
      <c r="F43495" s="11"/>
      <c r="G43495" s="11"/>
      <c r="H43495" s="11"/>
      <c r="I43495" s="11"/>
      <c r="J43495" s="11"/>
    </row>
    <row r="43496" spans="1:10" x14ac:dyDescent="0.25">
      <c r="A43496" s="6">
        <v>43238</v>
      </c>
      <c r="B43496" s="1">
        <v>300</v>
      </c>
      <c r="C43496" s="7">
        <v>538131</v>
      </c>
      <c r="D43496" s="7">
        <v>242075</v>
      </c>
      <c r="E43496" s="7">
        <v>780206</v>
      </c>
      <c r="F43496" s="11"/>
      <c r="G43496" s="11"/>
      <c r="H43496" s="11"/>
      <c r="I43496" s="11"/>
      <c r="J43496" s="11"/>
    </row>
    <row r="43497" spans="1:10" x14ac:dyDescent="0.25">
      <c r="A43497" s="6">
        <v>43238</v>
      </c>
      <c r="B43497" s="1">
        <v>400</v>
      </c>
      <c r="C43497" s="7">
        <v>517564</v>
      </c>
      <c r="D43497" s="7">
        <v>236870</v>
      </c>
      <c r="E43497" s="7">
        <v>754434</v>
      </c>
      <c r="F43497" s="11"/>
      <c r="G43497" s="11"/>
      <c r="H43497" s="11"/>
      <c r="I43497" s="11"/>
      <c r="J43497" s="11"/>
    </row>
    <row r="43498" spans="1:10" x14ac:dyDescent="0.25">
      <c r="A43498" s="6">
        <v>43238</v>
      </c>
      <c r="B43498" s="1">
        <v>500</v>
      </c>
      <c r="C43498" s="7">
        <v>501090</v>
      </c>
      <c r="D43498" s="7">
        <v>247902</v>
      </c>
      <c r="E43498" s="7">
        <v>748992</v>
      </c>
      <c r="F43498" s="11"/>
      <c r="G43498" s="11"/>
      <c r="H43498" s="11"/>
      <c r="I43498" s="11"/>
      <c r="J43498" s="11"/>
    </row>
    <row r="43499" spans="1:10" x14ac:dyDescent="0.25">
      <c r="A43499" s="6">
        <v>43238</v>
      </c>
      <c r="B43499" s="1">
        <v>600</v>
      </c>
      <c r="C43499" s="7">
        <v>536691</v>
      </c>
      <c r="D43499" s="7">
        <v>249808</v>
      </c>
      <c r="E43499" s="7">
        <v>786499</v>
      </c>
      <c r="F43499" s="11"/>
      <c r="G43499" s="11"/>
      <c r="H43499" s="11"/>
      <c r="I43499" s="11"/>
      <c r="J43499" s="11"/>
    </row>
    <row r="43500" spans="1:10" x14ac:dyDescent="0.25">
      <c r="A43500" s="6">
        <v>43238</v>
      </c>
      <c r="B43500" s="1">
        <v>700</v>
      </c>
      <c r="C43500" s="7">
        <v>638895</v>
      </c>
      <c r="D43500" s="7">
        <v>242233.00000000003</v>
      </c>
      <c r="E43500" s="7">
        <v>881128</v>
      </c>
      <c r="F43500" s="11"/>
      <c r="G43500" s="11"/>
      <c r="H43500" s="11"/>
      <c r="I43500" s="11"/>
      <c r="J43500" s="11"/>
    </row>
    <row r="43501" spans="1:10" x14ac:dyDescent="0.25">
      <c r="A43501" s="6">
        <v>43238</v>
      </c>
      <c r="B43501" s="1">
        <v>800</v>
      </c>
      <c r="C43501" s="7">
        <v>699716</v>
      </c>
      <c r="D43501" s="7">
        <v>271535</v>
      </c>
      <c r="E43501" s="7">
        <v>971251</v>
      </c>
      <c r="F43501" s="11"/>
      <c r="G43501" s="11"/>
      <c r="H43501" s="11"/>
      <c r="I43501" s="11"/>
      <c r="J43501" s="11"/>
    </row>
    <row r="43502" spans="1:10" x14ac:dyDescent="0.25">
      <c r="A43502" s="6">
        <v>43238</v>
      </c>
      <c r="B43502" s="1">
        <v>900</v>
      </c>
      <c r="C43502" s="7">
        <v>688785</v>
      </c>
      <c r="D43502" s="7">
        <v>299357</v>
      </c>
      <c r="E43502" s="7">
        <v>988142</v>
      </c>
      <c r="F43502" s="11"/>
      <c r="G43502" s="11"/>
      <c r="H43502" s="11"/>
      <c r="I43502" s="11"/>
      <c r="J43502" s="11"/>
    </row>
    <row r="43503" spans="1:10" x14ac:dyDescent="0.25">
      <c r="A43503" s="6">
        <v>43238</v>
      </c>
      <c r="B43503" s="1">
        <v>1000</v>
      </c>
      <c r="C43503" s="7">
        <v>746459</v>
      </c>
      <c r="D43503" s="7">
        <v>311978</v>
      </c>
      <c r="E43503" s="7">
        <v>1058437</v>
      </c>
      <c r="F43503" s="11"/>
      <c r="G43503" s="11"/>
      <c r="H43503" s="11"/>
      <c r="I43503" s="11"/>
      <c r="J43503" s="11"/>
    </row>
    <row r="43504" spans="1:10" x14ac:dyDescent="0.25">
      <c r="A43504" s="6">
        <v>43238</v>
      </c>
      <c r="B43504" s="1">
        <v>1100</v>
      </c>
      <c r="C43504" s="7">
        <v>769092</v>
      </c>
      <c r="D43504" s="7">
        <v>327545</v>
      </c>
      <c r="E43504" s="7">
        <v>1096637</v>
      </c>
      <c r="F43504" s="11"/>
      <c r="G43504" s="11"/>
      <c r="H43504" s="11"/>
      <c r="I43504" s="11"/>
      <c r="J43504" s="11"/>
    </row>
    <row r="43505" spans="1:10" x14ac:dyDescent="0.25">
      <c r="A43505" s="6">
        <v>43238</v>
      </c>
      <c r="B43505" s="1">
        <v>1200</v>
      </c>
      <c r="C43505" s="7">
        <v>752030</v>
      </c>
      <c r="D43505" s="7">
        <v>338730</v>
      </c>
      <c r="E43505" s="7">
        <v>1090760</v>
      </c>
      <c r="F43505" s="11"/>
      <c r="G43505" s="11"/>
      <c r="H43505" s="11"/>
      <c r="I43505" s="11"/>
      <c r="J43505" s="11"/>
    </row>
    <row r="43506" spans="1:10" x14ac:dyDescent="0.25">
      <c r="A43506" s="6">
        <v>43238</v>
      </c>
      <c r="B43506" s="1">
        <v>1300</v>
      </c>
      <c r="C43506" s="7">
        <v>716268</v>
      </c>
      <c r="D43506" s="7">
        <v>346139</v>
      </c>
      <c r="E43506" s="7">
        <v>1062407</v>
      </c>
      <c r="F43506" s="11"/>
      <c r="G43506" s="11"/>
      <c r="H43506" s="11"/>
      <c r="I43506" s="11"/>
      <c r="J43506" s="11"/>
    </row>
    <row r="43507" spans="1:10" x14ac:dyDescent="0.25">
      <c r="A43507" s="6">
        <v>43238</v>
      </c>
      <c r="B43507" s="1">
        <v>1400</v>
      </c>
      <c r="C43507" s="7">
        <v>734779</v>
      </c>
      <c r="D43507" s="7">
        <v>356060</v>
      </c>
      <c r="E43507" s="7">
        <v>1090839</v>
      </c>
      <c r="F43507" s="11"/>
      <c r="G43507" s="11"/>
      <c r="H43507" s="11"/>
      <c r="I43507" s="11"/>
      <c r="J43507" s="11"/>
    </row>
    <row r="43508" spans="1:10" x14ac:dyDescent="0.25">
      <c r="A43508" s="6">
        <v>43238</v>
      </c>
      <c r="B43508" s="1">
        <v>1500</v>
      </c>
      <c r="C43508" s="7">
        <v>774821</v>
      </c>
      <c r="D43508" s="7">
        <v>353214</v>
      </c>
      <c r="E43508" s="7">
        <v>1128035</v>
      </c>
      <c r="F43508" s="11"/>
      <c r="G43508" s="11"/>
      <c r="H43508" s="11"/>
      <c r="I43508" s="11"/>
      <c r="J43508" s="11"/>
    </row>
    <row r="43509" spans="1:10" x14ac:dyDescent="0.25">
      <c r="A43509" s="6">
        <v>43238</v>
      </c>
      <c r="B43509" s="1">
        <v>1600</v>
      </c>
      <c r="C43509" s="7">
        <v>817932</v>
      </c>
      <c r="D43509" s="7">
        <v>343765</v>
      </c>
      <c r="E43509" s="7">
        <v>1161697</v>
      </c>
      <c r="F43509" s="11"/>
      <c r="G43509" s="11"/>
      <c r="H43509" s="11"/>
      <c r="I43509" s="11"/>
      <c r="J43509" s="11"/>
    </row>
    <row r="43510" spans="1:10" x14ac:dyDescent="0.25">
      <c r="A43510" s="6">
        <v>43238</v>
      </c>
      <c r="B43510" s="1">
        <v>1700</v>
      </c>
      <c r="C43510" s="7">
        <v>834330</v>
      </c>
      <c r="D43510" s="7">
        <v>332647</v>
      </c>
      <c r="E43510" s="7">
        <v>1166977</v>
      </c>
      <c r="F43510" s="11"/>
      <c r="G43510" s="11"/>
      <c r="H43510" s="11"/>
      <c r="I43510" s="11"/>
      <c r="J43510" s="11"/>
    </row>
    <row r="43511" spans="1:10" x14ac:dyDescent="0.25">
      <c r="A43511" s="6">
        <v>43238</v>
      </c>
      <c r="B43511" s="1">
        <v>1800</v>
      </c>
      <c r="C43511" s="7">
        <v>909936</v>
      </c>
      <c r="D43511" s="7">
        <v>307082</v>
      </c>
      <c r="E43511" s="7">
        <v>1217018</v>
      </c>
      <c r="F43511" s="11"/>
      <c r="G43511" s="11"/>
      <c r="H43511" s="11"/>
      <c r="I43511" s="11"/>
      <c r="J43511" s="11"/>
    </row>
    <row r="43512" spans="1:10" x14ac:dyDescent="0.25">
      <c r="A43512" s="6">
        <v>43238</v>
      </c>
      <c r="B43512" s="1">
        <v>1900</v>
      </c>
      <c r="C43512" s="7">
        <v>927279</v>
      </c>
      <c r="D43512" s="7">
        <v>285061</v>
      </c>
      <c r="E43512" s="7">
        <v>1212340</v>
      </c>
      <c r="F43512" s="11"/>
      <c r="G43512" s="11"/>
      <c r="H43512" s="11"/>
      <c r="I43512" s="11"/>
      <c r="J43512" s="11"/>
    </row>
    <row r="43513" spans="1:10" x14ac:dyDescent="0.25">
      <c r="A43513" s="6">
        <v>43238</v>
      </c>
      <c r="B43513" s="1">
        <v>2000</v>
      </c>
      <c r="C43513" s="7">
        <v>917516</v>
      </c>
      <c r="D43513" s="7">
        <v>274601</v>
      </c>
      <c r="E43513" s="7">
        <v>1192117</v>
      </c>
      <c r="F43513" s="11"/>
      <c r="G43513" s="11"/>
      <c r="H43513" s="11"/>
      <c r="I43513" s="11"/>
      <c r="J43513" s="11"/>
    </row>
    <row r="43514" spans="1:10" x14ac:dyDescent="0.25">
      <c r="A43514" s="6">
        <v>43238</v>
      </c>
      <c r="B43514" s="1">
        <v>2100</v>
      </c>
      <c r="C43514" s="7">
        <v>924350</v>
      </c>
      <c r="D43514" s="7">
        <v>276114</v>
      </c>
      <c r="E43514" s="7">
        <v>1200464</v>
      </c>
      <c r="F43514" s="11"/>
      <c r="G43514" s="11"/>
      <c r="H43514" s="11"/>
      <c r="I43514" s="11"/>
      <c r="J43514" s="11"/>
    </row>
    <row r="43515" spans="1:10" x14ac:dyDescent="0.25">
      <c r="A43515" s="6">
        <v>43238</v>
      </c>
      <c r="B43515" s="1">
        <v>2200</v>
      </c>
      <c r="C43515" s="7">
        <v>931924</v>
      </c>
      <c r="D43515" s="7">
        <v>290509</v>
      </c>
      <c r="E43515" s="7">
        <v>1222433</v>
      </c>
      <c r="F43515" s="11"/>
      <c r="G43515" s="11"/>
      <c r="H43515" s="11"/>
      <c r="I43515" s="11"/>
      <c r="J43515" s="11"/>
    </row>
    <row r="43516" spans="1:10" x14ac:dyDescent="0.25">
      <c r="A43516" s="6">
        <v>43238</v>
      </c>
      <c r="B43516" s="1">
        <v>2300</v>
      </c>
      <c r="C43516" s="7">
        <v>867955</v>
      </c>
      <c r="D43516" s="7">
        <v>273294</v>
      </c>
      <c r="E43516" s="7">
        <v>1141249</v>
      </c>
      <c r="F43516" s="11"/>
      <c r="G43516" s="11"/>
      <c r="H43516" s="11"/>
      <c r="I43516" s="11"/>
      <c r="J43516" s="11"/>
    </row>
    <row r="43517" spans="1:10" x14ac:dyDescent="0.25">
      <c r="A43517" s="6">
        <v>43238</v>
      </c>
      <c r="B43517" s="1">
        <v>2400</v>
      </c>
      <c r="C43517" s="7">
        <v>746410</v>
      </c>
      <c r="D43517" s="7">
        <v>259993</v>
      </c>
      <c r="E43517" s="7">
        <v>1006403</v>
      </c>
      <c r="F43517" s="11"/>
      <c r="G43517" s="11"/>
      <c r="H43517" s="11"/>
      <c r="I43517" s="11"/>
      <c r="J43517" s="11"/>
    </row>
    <row r="43518" spans="1:10" x14ac:dyDescent="0.25">
      <c r="A43518" s="6">
        <v>43239</v>
      </c>
      <c r="B43518" s="1">
        <v>100</v>
      </c>
      <c r="C43518" s="7">
        <v>643203</v>
      </c>
      <c r="D43518" s="7">
        <v>248175</v>
      </c>
      <c r="E43518" s="7">
        <v>891378</v>
      </c>
      <c r="F43518" s="11"/>
      <c r="G43518" s="11"/>
      <c r="H43518" s="11"/>
      <c r="I43518" s="11"/>
      <c r="J43518" s="11"/>
    </row>
    <row r="43519" spans="1:10" x14ac:dyDescent="0.25">
      <c r="A43519" s="6">
        <v>43239</v>
      </c>
      <c r="B43519" s="1">
        <v>200</v>
      </c>
      <c r="C43519" s="7">
        <v>563417</v>
      </c>
      <c r="D43519" s="7">
        <v>241695.99999999997</v>
      </c>
      <c r="E43519" s="7">
        <v>805113</v>
      </c>
      <c r="F43519" s="11"/>
      <c r="G43519" s="11"/>
      <c r="H43519" s="11"/>
      <c r="I43519" s="11"/>
      <c r="J43519" s="11"/>
    </row>
    <row r="43520" spans="1:10" x14ac:dyDescent="0.25">
      <c r="A43520" s="6">
        <v>43239</v>
      </c>
      <c r="B43520" s="1">
        <v>300</v>
      </c>
      <c r="C43520" s="7">
        <v>525936</v>
      </c>
      <c r="D43520" s="7">
        <v>235633</v>
      </c>
      <c r="E43520" s="7">
        <v>761569</v>
      </c>
      <c r="F43520" s="11"/>
      <c r="G43520" s="11"/>
      <c r="H43520" s="11"/>
      <c r="I43520" s="11"/>
      <c r="J43520" s="11"/>
    </row>
    <row r="43521" spans="1:10" x14ac:dyDescent="0.25">
      <c r="A43521" s="6">
        <v>43239</v>
      </c>
      <c r="B43521" s="1">
        <v>400</v>
      </c>
      <c r="C43521" s="7">
        <v>503970</v>
      </c>
      <c r="D43521" s="7">
        <v>231494</v>
      </c>
      <c r="E43521" s="7">
        <v>735464</v>
      </c>
      <c r="F43521" s="11"/>
      <c r="G43521" s="11"/>
      <c r="H43521" s="11"/>
      <c r="I43521" s="11"/>
      <c r="J43521" s="11"/>
    </row>
    <row r="43522" spans="1:10" x14ac:dyDescent="0.25">
      <c r="A43522" s="6">
        <v>43239</v>
      </c>
      <c r="B43522" s="1">
        <v>500</v>
      </c>
      <c r="C43522" s="7">
        <v>509819</v>
      </c>
      <c r="D43522" s="7">
        <v>230840.00000000003</v>
      </c>
      <c r="E43522" s="7">
        <v>740659</v>
      </c>
      <c r="F43522" s="11"/>
      <c r="G43522" s="11"/>
      <c r="H43522" s="11"/>
      <c r="I43522" s="11"/>
      <c r="J43522" s="11"/>
    </row>
    <row r="43523" spans="1:10" x14ac:dyDescent="0.25">
      <c r="A43523" s="6">
        <v>43239</v>
      </c>
      <c r="B43523" s="1">
        <v>600</v>
      </c>
      <c r="C43523" s="7">
        <v>502535</v>
      </c>
      <c r="D43523" s="7">
        <v>229852</v>
      </c>
      <c r="E43523" s="7">
        <v>732387</v>
      </c>
      <c r="F43523" s="11"/>
      <c r="G43523" s="11"/>
      <c r="H43523" s="11"/>
      <c r="I43523" s="11"/>
      <c r="J43523" s="11"/>
    </row>
    <row r="43524" spans="1:10" x14ac:dyDescent="0.25">
      <c r="A43524" s="6">
        <v>43239</v>
      </c>
      <c r="B43524" s="1">
        <v>700</v>
      </c>
      <c r="C43524" s="7">
        <v>577277</v>
      </c>
      <c r="D43524" s="7">
        <v>206555</v>
      </c>
      <c r="E43524" s="7">
        <v>783832</v>
      </c>
      <c r="F43524" s="11"/>
      <c r="G43524" s="11"/>
      <c r="H43524" s="11"/>
      <c r="I43524" s="11"/>
      <c r="J43524" s="11"/>
    </row>
    <row r="43525" spans="1:10" x14ac:dyDescent="0.25">
      <c r="A43525" s="6">
        <v>43239</v>
      </c>
      <c r="B43525" s="1">
        <v>800</v>
      </c>
      <c r="C43525" s="7">
        <v>601269</v>
      </c>
      <c r="D43525" s="7">
        <v>226748</v>
      </c>
      <c r="E43525" s="7">
        <v>828017</v>
      </c>
      <c r="F43525" s="11"/>
      <c r="G43525" s="11"/>
      <c r="H43525" s="11"/>
      <c r="I43525" s="11"/>
      <c r="J43525" s="11"/>
    </row>
    <row r="43526" spans="1:10" x14ac:dyDescent="0.25">
      <c r="A43526" s="6">
        <v>43239</v>
      </c>
      <c r="B43526" s="1">
        <v>900</v>
      </c>
      <c r="C43526" s="7">
        <v>661569</v>
      </c>
      <c r="D43526" s="7">
        <v>253549</v>
      </c>
      <c r="E43526" s="7">
        <v>915118</v>
      </c>
      <c r="F43526" s="11"/>
      <c r="G43526" s="11"/>
      <c r="H43526" s="11"/>
      <c r="I43526" s="11"/>
      <c r="J43526" s="11"/>
    </row>
    <row r="43527" spans="1:10" x14ac:dyDescent="0.25">
      <c r="A43527" s="6">
        <v>43239</v>
      </c>
      <c r="B43527" s="1">
        <v>1000</v>
      </c>
      <c r="C43527" s="7">
        <v>756724</v>
      </c>
      <c r="D43527" s="7">
        <v>277579</v>
      </c>
      <c r="E43527" s="7">
        <v>1034303</v>
      </c>
      <c r="F43527" s="11"/>
      <c r="G43527" s="11"/>
      <c r="H43527" s="11"/>
      <c r="I43527" s="11"/>
      <c r="J43527" s="11"/>
    </row>
    <row r="43528" spans="1:10" x14ac:dyDescent="0.25">
      <c r="A43528" s="6">
        <v>43239</v>
      </c>
      <c r="B43528" s="1">
        <v>1100</v>
      </c>
      <c r="C43528" s="7">
        <v>813305</v>
      </c>
      <c r="D43528" s="7">
        <v>292460</v>
      </c>
      <c r="E43528" s="7">
        <v>1105765</v>
      </c>
      <c r="F43528" s="11"/>
      <c r="G43528" s="11"/>
      <c r="H43528" s="11"/>
      <c r="I43528" s="11"/>
      <c r="J43528" s="11"/>
    </row>
    <row r="43529" spans="1:10" x14ac:dyDescent="0.25">
      <c r="A43529" s="6">
        <v>43239</v>
      </c>
      <c r="B43529" s="1">
        <v>1200</v>
      </c>
      <c r="C43529" s="7">
        <v>888002</v>
      </c>
      <c r="D43529" s="7">
        <v>296651</v>
      </c>
      <c r="E43529" s="7">
        <v>1184653</v>
      </c>
      <c r="F43529" s="11"/>
      <c r="G43529" s="11"/>
      <c r="H43529" s="11"/>
      <c r="I43529" s="11"/>
      <c r="J43529" s="11"/>
    </row>
    <row r="43530" spans="1:10" x14ac:dyDescent="0.25">
      <c r="A43530" s="6">
        <v>43239</v>
      </c>
      <c r="B43530" s="1">
        <v>1300</v>
      </c>
      <c r="C43530" s="7">
        <v>921955</v>
      </c>
      <c r="D43530" s="7">
        <v>296518</v>
      </c>
      <c r="E43530" s="7">
        <v>1218473</v>
      </c>
      <c r="F43530" s="11"/>
      <c r="G43530" s="11"/>
      <c r="H43530" s="11"/>
      <c r="I43530" s="11"/>
      <c r="J43530" s="11"/>
    </row>
    <row r="43531" spans="1:10" x14ac:dyDescent="0.25">
      <c r="A43531" s="6">
        <v>43239</v>
      </c>
      <c r="B43531" s="1">
        <v>1400</v>
      </c>
      <c r="C43531" s="7">
        <v>963443</v>
      </c>
      <c r="D43531" s="7">
        <v>297208</v>
      </c>
      <c r="E43531" s="7">
        <v>1260651</v>
      </c>
      <c r="F43531" s="11"/>
      <c r="G43531" s="11"/>
      <c r="H43531" s="11"/>
      <c r="I43531" s="11"/>
      <c r="J43531" s="11"/>
    </row>
    <row r="43532" spans="1:10" x14ac:dyDescent="0.25">
      <c r="A43532" s="6">
        <v>43239</v>
      </c>
      <c r="B43532" s="1">
        <v>1500</v>
      </c>
      <c r="C43532" s="7">
        <v>1031661</v>
      </c>
      <c r="D43532" s="7">
        <v>297879</v>
      </c>
      <c r="E43532" s="7">
        <v>1329540</v>
      </c>
      <c r="F43532" s="11"/>
      <c r="G43532" s="11"/>
      <c r="H43532" s="11"/>
      <c r="I43532" s="11"/>
      <c r="J43532" s="11"/>
    </row>
    <row r="43533" spans="1:10" x14ac:dyDescent="0.25">
      <c r="A43533" s="6">
        <v>43239</v>
      </c>
      <c r="B43533" s="1">
        <v>1600</v>
      </c>
      <c r="C43533" s="7">
        <v>1141169</v>
      </c>
      <c r="D43533" s="7">
        <v>289860</v>
      </c>
      <c r="E43533" s="7">
        <v>1431029</v>
      </c>
      <c r="F43533" s="11"/>
      <c r="G43533" s="11"/>
      <c r="H43533" s="11"/>
      <c r="I43533" s="11"/>
      <c r="J43533" s="11"/>
    </row>
    <row r="43534" spans="1:10" x14ac:dyDescent="0.25">
      <c r="A43534" s="6">
        <v>43239</v>
      </c>
      <c r="B43534" s="1">
        <v>1700</v>
      </c>
      <c r="C43534" s="7">
        <v>1157773</v>
      </c>
      <c r="D43534" s="7">
        <v>290750.00000000006</v>
      </c>
      <c r="E43534" s="7">
        <v>1448523</v>
      </c>
      <c r="F43534" s="11"/>
      <c r="G43534" s="11"/>
      <c r="H43534" s="11"/>
      <c r="I43534" s="11"/>
      <c r="J43534" s="11"/>
    </row>
    <row r="43535" spans="1:10" x14ac:dyDescent="0.25">
      <c r="A43535" s="6">
        <v>43239</v>
      </c>
      <c r="B43535" s="1">
        <v>1800</v>
      </c>
      <c r="C43535" s="7">
        <v>1211607</v>
      </c>
      <c r="D43535" s="7">
        <v>285742</v>
      </c>
      <c r="E43535" s="7">
        <v>1497349</v>
      </c>
      <c r="F43535" s="11"/>
      <c r="G43535" s="11"/>
      <c r="H43535" s="11"/>
      <c r="I43535" s="11"/>
      <c r="J43535" s="11"/>
    </row>
    <row r="43536" spans="1:10" x14ac:dyDescent="0.25">
      <c r="A43536" s="6">
        <v>43239</v>
      </c>
      <c r="B43536" s="1">
        <v>1900</v>
      </c>
      <c r="C43536" s="7">
        <v>1195665</v>
      </c>
      <c r="D43536" s="7">
        <v>277640</v>
      </c>
      <c r="E43536" s="7">
        <v>1473305</v>
      </c>
      <c r="F43536" s="11"/>
      <c r="G43536" s="11"/>
      <c r="H43536" s="11"/>
      <c r="I43536" s="11"/>
      <c r="J43536" s="11"/>
    </row>
    <row r="43537" spans="1:10" x14ac:dyDescent="0.25">
      <c r="A43537" s="6">
        <v>43239</v>
      </c>
      <c r="B43537" s="1">
        <v>2000</v>
      </c>
      <c r="C43537" s="7">
        <v>1083169</v>
      </c>
      <c r="D43537" s="7">
        <v>276703</v>
      </c>
      <c r="E43537" s="7">
        <v>1359872</v>
      </c>
      <c r="F43537" s="11"/>
      <c r="G43537" s="11"/>
      <c r="H43537" s="11"/>
      <c r="I43537" s="11"/>
      <c r="J43537" s="11"/>
    </row>
    <row r="43538" spans="1:10" x14ac:dyDescent="0.25">
      <c r="A43538" s="6">
        <v>43239</v>
      </c>
      <c r="B43538" s="1">
        <v>2100</v>
      </c>
      <c r="C43538" s="7">
        <v>1062932</v>
      </c>
      <c r="D43538" s="7">
        <v>271530</v>
      </c>
      <c r="E43538" s="7">
        <v>1334462</v>
      </c>
      <c r="F43538" s="11"/>
      <c r="G43538" s="11"/>
      <c r="H43538" s="11"/>
      <c r="I43538" s="11"/>
      <c r="J43538" s="11"/>
    </row>
    <row r="43539" spans="1:10" x14ac:dyDescent="0.25">
      <c r="A43539" s="6">
        <v>43239</v>
      </c>
      <c r="B43539" s="1">
        <v>2200</v>
      </c>
      <c r="C43539" s="7">
        <v>1035475</v>
      </c>
      <c r="D43539" s="7">
        <v>291926</v>
      </c>
      <c r="E43539" s="7">
        <v>1327401</v>
      </c>
      <c r="F43539" s="11"/>
      <c r="G43539" s="11"/>
      <c r="H43539" s="11"/>
      <c r="I43539" s="11"/>
      <c r="J43539" s="11"/>
    </row>
    <row r="43540" spans="1:10" x14ac:dyDescent="0.25">
      <c r="A43540" s="6">
        <v>43239</v>
      </c>
      <c r="B43540" s="1">
        <v>2300</v>
      </c>
      <c r="C43540" s="7">
        <v>946820</v>
      </c>
      <c r="D43540" s="7">
        <v>277964</v>
      </c>
      <c r="E43540" s="7">
        <v>1224784</v>
      </c>
      <c r="F43540" s="11"/>
      <c r="G43540" s="11"/>
      <c r="H43540" s="11"/>
      <c r="I43540" s="11"/>
      <c r="J43540" s="11"/>
    </row>
    <row r="43541" spans="1:10" x14ac:dyDescent="0.25">
      <c r="A43541" s="6">
        <v>43239</v>
      </c>
      <c r="B43541" s="1">
        <v>2400</v>
      </c>
      <c r="C43541" s="7">
        <v>777993</v>
      </c>
      <c r="D43541" s="7">
        <v>268566</v>
      </c>
      <c r="E43541" s="7">
        <v>1046559</v>
      </c>
      <c r="F43541" s="11"/>
      <c r="G43541" s="11"/>
      <c r="H43541" s="11"/>
      <c r="I43541" s="11"/>
      <c r="J43541" s="11"/>
    </row>
    <row r="43542" spans="1:10" x14ac:dyDescent="0.25">
      <c r="A43542" s="6">
        <v>43240</v>
      </c>
      <c r="B43542" s="1">
        <v>100</v>
      </c>
      <c r="C43542" s="7">
        <v>702879</v>
      </c>
      <c r="D43542" s="7">
        <v>253003.00000000003</v>
      </c>
      <c r="E43542" s="7">
        <v>955882</v>
      </c>
      <c r="F43542" s="11"/>
      <c r="G43542" s="11"/>
      <c r="H43542" s="11"/>
      <c r="I43542" s="11"/>
      <c r="J43542" s="11"/>
    </row>
    <row r="43543" spans="1:10" x14ac:dyDescent="0.25">
      <c r="A43543" s="6">
        <v>43240</v>
      </c>
      <c r="B43543" s="1">
        <v>200</v>
      </c>
      <c r="C43543" s="7">
        <v>592725</v>
      </c>
      <c r="D43543" s="7">
        <v>247715</v>
      </c>
      <c r="E43543" s="7">
        <v>840440</v>
      </c>
      <c r="F43543" s="11"/>
      <c r="G43543" s="11"/>
      <c r="H43543" s="11"/>
      <c r="I43543" s="11"/>
      <c r="J43543" s="11"/>
    </row>
    <row r="43544" spans="1:10" x14ac:dyDescent="0.25">
      <c r="A43544" s="6">
        <v>43240</v>
      </c>
      <c r="B43544" s="1">
        <v>300</v>
      </c>
      <c r="C43544" s="7">
        <v>559436</v>
      </c>
      <c r="D43544" s="7">
        <v>236915</v>
      </c>
      <c r="E43544" s="7">
        <v>796351</v>
      </c>
      <c r="F43544" s="11"/>
      <c r="G43544" s="11"/>
      <c r="H43544" s="11"/>
      <c r="I43544" s="11"/>
      <c r="J43544" s="11"/>
    </row>
    <row r="43545" spans="1:10" x14ac:dyDescent="0.25">
      <c r="A43545" s="6">
        <v>43240</v>
      </c>
      <c r="B43545" s="1">
        <v>400</v>
      </c>
      <c r="C43545" s="7">
        <v>529106</v>
      </c>
      <c r="D43545" s="7">
        <v>232843</v>
      </c>
      <c r="E43545" s="7">
        <v>761949</v>
      </c>
      <c r="F43545" s="11"/>
      <c r="G43545" s="11"/>
      <c r="H43545" s="11"/>
      <c r="I43545" s="11"/>
      <c r="J43545" s="11"/>
    </row>
    <row r="43546" spans="1:10" x14ac:dyDescent="0.25">
      <c r="A43546" s="6">
        <v>43240</v>
      </c>
      <c r="B43546" s="1">
        <v>500</v>
      </c>
      <c r="C43546" s="7">
        <v>486855</v>
      </c>
      <c r="D43546" s="7">
        <v>238236</v>
      </c>
      <c r="E43546" s="7">
        <v>725091</v>
      </c>
      <c r="F43546" s="11"/>
      <c r="G43546" s="11"/>
      <c r="H43546" s="11"/>
      <c r="I43546" s="11"/>
      <c r="J43546" s="11"/>
    </row>
    <row r="43547" spans="1:10" x14ac:dyDescent="0.25">
      <c r="A43547" s="6">
        <v>43240</v>
      </c>
      <c r="B43547" s="1">
        <v>600</v>
      </c>
      <c r="C43547" s="7">
        <v>513367</v>
      </c>
      <c r="D43547" s="7">
        <v>229506</v>
      </c>
      <c r="E43547" s="7">
        <v>742873</v>
      </c>
      <c r="F43547" s="11"/>
      <c r="G43547" s="11"/>
      <c r="H43547" s="11"/>
      <c r="I43547" s="11"/>
      <c r="J43547" s="11"/>
    </row>
    <row r="43548" spans="1:10" x14ac:dyDescent="0.25">
      <c r="A43548" s="6">
        <v>43240</v>
      </c>
      <c r="B43548" s="1">
        <v>700</v>
      </c>
      <c r="C43548" s="7">
        <v>548310</v>
      </c>
      <c r="D43548" s="7">
        <v>203353.00000000003</v>
      </c>
      <c r="E43548" s="7">
        <v>751663</v>
      </c>
      <c r="F43548" s="11"/>
      <c r="G43548" s="11"/>
      <c r="H43548" s="11"/>
      <c r="I43548" s="11"/>
      <c r="J43548" s="11"/>
    </row>
    <row r="43549" spans="1:10" x14ac:dyDescent="0.25">
      <c r="A43549" s="6">
        <v>43240</v>
      </c>
      <c r="B43549" s="1">
        <v>800</v>
      </c>
      <c r="C43549" s="7">
        <v>643460</v>
      </c>
      <c r="D43549" s="7">
        <v>204212.00000000003</v>
      </c>
      <c r="E43549" s="7">
        <v>847672</v>
      </c>
      <c r="F43549" s="11"/>
      <c r="G43549" s="11"/>
      <c r="H43549" s="11"/>
      <c r="I43549" s="11"/>
      <c r="J43549" s="11"/>
    </row>
    <row r="43550" spans="1:10" x14ac:dyDescent="0.25">
      <c r="A43550" s="6">
        <v>43240</v>
      </c>
      <c r="B43550" s="1">
        <v>900</v>
      </c>
      <c r="C43550" s="7">
        <v>718016</v>
      </c>
      <c r="D43550" s="7">
        <v>221056.00000000003</v>
      </c>
      <c r="E43550" s="7">
        <v>939072</v>
      </c>
      <c r="F43550" s="11"/>
      <c r="G43550" s="11"/>
      <c r="H43550" s="11"/>
      <c r="I43550" s="11"/>
      <c r="J43550" s="11"/>
    </row>
    <row r="43551" spans="1:10" x14ac:dyDescent="0.25">
      <c r="A43551" s="6">
        <v>43240</v>
      </c>
      <c r="B43551" s="1">
        <v>1000</v>
      </c>
      <c r="C43551" s="7">
        <v>806431</v>
      </c>
      <c r="D43551" s="7">
        <v>236261.00000000003</v>
      </c>
      <c r="E43551" s="7">
        <v>1042692</v>
      </c>
      <c r="F43551" s="11"/>
      <c r="G43551" s="11"/>
      <c r="H43551" s="11"/>
      <c r="I43551" s="11"/>
      <c r="J43551" s="11"/>
    </row>
    <row r="43552" spans="1:10" x14ac:dyDescent="0.25">
      <c r="A43552" s="6">
        <v>43240</v>
      </c>
      <c r="B43552" s="1">
        <v>1100</v>
      </c>
      <c r="C43552" s="7">
        <v>925559</v>
      </c>
      <c r="D43552" s="7">
        <v>243873.99999999997</v>
      </c>
      <c r="E43552" s="7">
        <v>1169433</v>
      </c>
      <c r="F43552" s="11"/>
      <c r="G43552" s="11"/>
      <c r="H43552" s="11"/>
      <c r="I43552" s="11"/>
      <c r="J43552" s="11"/>
    </row>
    <row r="43553" spans="1:10" x14ac:dyDescent="0.25">
      <c r="A43553" s="6">
        <v>43240</v>
      </c>
      <c r="B43553" s="1">
        <v>1200</v>
      </c>
      <c r="C43553" s="7">
        <v>966012</v>
      </c>
      <c r="D43553" s="7">
        <v>261055</v>
      </c>
      <c r="E43553" s="7">
        <v>1227067</v>
      </c>
      <c r="F43553" s="11"/>
      <c r="G43553" s="11"/>
      <c r="H43553" s="11"/>
      <c r="I43553" s="11"/>
      <c r="J43553" s="11"/>
    </row>
    <row r="43554" spans="1:10" x14ac:dyDescent="0.25">
      <c r="A43554" s="6">
        <v>43240</v>
      </c>
      <c r="B43554" s="1">
        <v>1300</v>
      </c>
      <c r="C43554" s="7">
        <v>1012390</v>
      </c>
      <c r="D43554" s="7">
        <v>272499</v>
      </c>
      <c r="E43554" s="7">
        <v>1284889</v>
      </c>
      <c r="F43554" s="11"/>
      <c r="G43554" s="11"/>
      <c r="H43554" s="11"/>
      <c r="I43554" s="11"/>
      <c r="J43554" s="11"/>
    </row>
    <row r="43555" spans="1:10" x14ac:dyDescent="0.25">
      <c r="A43555" s="6">
        <v>43240</v>
      </c>
      <c r="B43555" s="1">
        <v>1400</v>
      </c>
      <c r="C43555" s="7">
        <v>1061257</v>
      </c>
      <c r="D43555" s="7">
        <v>282406</v>
      </c>
      <c r="E43555" s="7">
        <v>1343663</v>
      </c>
      <c r="F43555" s="11"/>
      <c r="G43555" s="11"/>
      <c r="H43555" s="11"/>
      <c r="I43555" s="11"/>
      <c r="J43555" s="11"/>
    </row>
    <row r="43556" spans="1:10" x14ac:dyDescent="0.25">
      <c r="A43556" s="6">
        <v>43240</v>
      </c>
      <c r="B43556" s="1">
        <v>1500</v>
      </c>
      <c r="C43556" s="7">
        <v>1148165</v>
      </c>
      <c r="D43556" s="7">
        <v>283092</v>
      </c>
      <c r="E43556" s="7">
        <v>1431257</v>
      </c>
      <c r="F43556" s="11"/>
      <c r="G43556" s="11"/>
      <c r="H43556" s="11"/>
      <c r="I43556" s="11"/>
      <c r="J43556" s="11"/>
    </row>
    <row r="43557" spans="1:10" x14ac:dyDescent="0.25">
      <c r="A43557" s="6">
        <v>43240</v>
      </c>
      <c r="B43557" s="1">
        <v>1600</v>
      </c>
      <c r="C43557" s="7">
        <v>1186628</v>
      </c>
      <c r="D43557" s="7">
        <v>293748</v>
      </c>
      <c r="E43557" s="7">
        <v>1480376</v>
      </c>
      <c r="F43557" s="11"/>
      <c r="G43557" s="11"/>
      <c r="H43557" s="11"/>
      <c r="I43557" s="11"/>
      <c r="J43557" s="11"/>
    </row>
    <row r="43558" spans="1:10" x14ac:dyDescent="0.25">
      <c r="A43558" s="6">
        <v>43240</v>
      </c>
      <c r="B43558" s="1">
        <v>1700</v>
      </c>
      <c r="C43558" s="7">
        <v>1212438</v>
      </c>
      <c r="D43558" s="7">
        <v>299498</v>
      </c>
      <c r="E43558" s="7">
        <v>1511936</v>
      </c>
      <c r="F43558" s="11"/>
      <c r="G43558" s="11"/>
      <c r="H43558" s="11"/>
      <c r="I43558" s="11"/>
      <c r="J43558" s="11"/>
    </row>
    <row r="43559" spans="1:10" x14ac:dyDescent="0.25">
      <c r="A43559" s="6">
        <v>43240</v>
      </c>
      <c r="B43559" s="1">
        <v>1800</v>
      </c>
      <c r="C43559" s="7">
        <v>1308695</v>
      </c>
      <c r="D43559" s="7">
        <v>291623</v>
      </c>
      <c r="E43559" s="7">
        <v>1600318</v>
      </c>
      <c r="F43559" s="11"/>
      <c r="G43559" s="11"/>
      <c r="H43559" s="11"/>
      <c r="I43559" s="11"/>
      <c r="J43559" s="11"/>
    </row>
    <row r="43560" spans="1:10" x14ac:dyDescent="0.25">
      <c r="A43560" s="6">
        <v>43240</v>
      </c>
      <c r="B43560" s="1">
        <v>1900</v>
      </c>
      <c r="C43560" s="7">
        <v>1331226</v>
      </c>
      <c r="D43560" s="7">
        <v>286301</v>
      </c>
      <c r="E43560" s="7">
        <v>1617527</v>
      </c>
      <c r="F43560" s="11"/>
      <c r="G43560" s="11"/>
      <c r="H43560" s="11"/>
      <c r="I43560" s="11"/>
      <c r="J43560" s="11"/>
    </row>
    <row r="43561" spans="1:10" x14ac:dyDescent="0.25">
      <c r="A43561" s="6">
        <v>43240</v>
      </c>
      <c r="B43561" s="1">
        <v>2000</v>
      </c>
      <c r="C43561" s="7">
        <v>1296457</v>
      </c>
      <c r="D43561" s="7">
        <v>273266</v>
      </c>
      <c r="E43561" s="7">
        <v>1569723</v>
      </c>
      <c r="F43561" s="11"/>
      <c r="G43561" s="11"/>
      <c r="H43561" s="11"/>
      <c r="I43561" s="11"/>
      <c r="J43561" s="11"/>
    </row>
    <row r="43562" spans="1:10" x14ac:dyDescent="0.25">
      <c r="A43562" s="6">
        <v>43240</v>
      </c>
      <c r="B43562" s="1">
        <v>2100</v>
      </c>
      <c r="C43562" s="7">
        <v>1211603</v>
      </c>
      <c r="D43562" s="7">
        <v>269662</v>
      </c>
      <c r="E43562" s="7">
        <v>1481265</v>
      </c>
      <c r="F43562" s="11"/>
      <c r="G43562" s="11"/>
      <c r="H43562" s="11"/>
      <c r="I43562" s="11"/>
      <c r="J43562" s="11"/>
    </row>
    <row r="43563" spans="1:10" x14ac:dyDescent="0.25">
      <c r="A43563" s="6">
        <v>43240</v>
      </c>
      <c r="B43563" s="1">
        <v>2200</v>
      </c>
      <c r="C43563" s="7">
        <v>1159798</v>
      </c>
      <c r="D43563" s="7">
        <v>287722.00000000006</v>
      </c>
      <c r="E43563" s="7">
        <v>1447520</v>
      </c>
      <c r="F43563" s="11"/>
      <c r="G43563" s="11"/>
      <c r="H43563" s="11"/>
      <c r="I43563" s="11"/>
      <c r="J43563" s="11"/>
    </row>
    <row r="43564" spans="1:10" x14ac:dyDescent="0.25">
      <c r="A43564" s="6">
        <v>43240</v>
      </c>
      <c r="B43564" s="1">
        <v>2300</v>
      </c>
      <c r="C43564" s="7">
        <v>989471</v>
      </c>
      <c r="D43564" s="7">
        <v>277249</v>
      </c>
      <c r="E43564" s="7">
        <v>1266720</v>
      </c>
      <c r="F43564" s="11"/>
      <c r="G43564" s="11"/>
      <c r="H43564" s="11"/>
      <c r="I43564" s="11"/>
      <c r="J43564" s="11"/>
    </row>
    <row r="43565" spans="1:10" x14ac:dyDescent="0.25">
      <c r="A43565" s="6">
        <v>43240</v>
      </c>
      <c r="B43565" s="1">
        <v>2400</v>
      </c>
      <c r="C43565" s="7">
        <v>782137</v>
      </c>
      <c r="D43565" s="7">
        <v>261810</v>
      </c>
      <c r="E43565" s="7">
        <v>1043947</v>
      </c>
      <c r="F43565" s="11"/>
      <c r="G43565" s="11"/>
      <c r="H43565" s="11"/>
      <c r="I43565" s="11"/>
      <c r="J43565" s="11"/>
    </row>
    <row r="43566" spans="1:10" x14ac:dyDescent="0.25">
      <c r="A43566" s="6">
        <v>43241</v>
      </c>
      <c r="B43566" s="1">
        <v>100</v>
      </c>
      <c r="C43566" s="7">
        <v>646415</v>
      </c>
      <c r="D43566" s="7">
        <v>250793</v>
      </c>
      <c r="E43566" s="7">
        <v>897208</v>
      </c>
      <c r="F43566" s="11"/>
      <c r="G43566" s="11"/>
      <c r="H43566" s="11"/>
      <c r="I43566" s="11"/>
      <c r="J43566" s="11"/>
    </row>
    <row r="43567" spans="1:10" x14ac:dyDescent="0.25">
      <c r="A43567" s="6">
        <v>43241</v>
      </c>
      <c r="B43567" s="1">
        <v>200</v>
      </c>
      <c r="C43567" s="7">
        <v>581052</v>
      </c>
      <c r="D43567" s="7">
        <v>241319</v>
      </c>
      <c r="E43567" s="7">
        <v>822371</v>
      </c>
      <c r="F43567" s="11"/>
      <c r="G43567" s="11"/>
      <c r="H43567" s="11"/>
      <c r="I43567" s="11"/>
      <c r="J43567" s="11"/>
    </row>
    <row r="43568" spans="1:10" x14ac:dyDescent="0.25">
      <c r="A43568" s="6">
        <v>43241</v>
      </c>
      <c r="B43568" s="1">
        <v>300</v>
      </c>
      <c r="C43568" s="7">
        <v>530048</v>
      </c>
      <c r="D43568" s="7">
        <v>237089</v>
      </c>
      <c r="E43568" s="7">
        <v>767137</v>
      </c>
      <c r="F43568" s="11"/>
      <c r="G43568" s="11"/>
      <c r="H43568" s="11"/>
      <c r="I43568" s="11"/>
      <c r="J43568" s="11"/>
    </row>
    <row r="43569" spans="1:10" x14ac:dyDescent="0.25">
      <c r="A43569" s="6">
        <v>43241</v>
      </c>
      <c r="B43569" s="1">
        <v>400</v>
      </c>
      <c r="C43569" s="7">
        <v>506790</v>
      </c>
      <c r="D43569" s="7">
        <v>233640</v>
      </c>
      <c r="E43569" s="7">
        <v>740430</v>
      </c>
      <c r="F43569" s="11"/>
      <c r="G43569" s="11"/>
      <c r="H43569" s="11"/>
      <c r="I43569" s="11"/>
      <c r="J43569" s="11"/>
    </row>
    <row r="43570" spans="1:10" x14ac:dyDescent="0.25">
      <c r="A43570" s="6">
        <v>43241</v>
      </c>
      <c r="B43570" s="1">
        <v>500</v>
      </c>
      <c r="C43570" s="7">
        <v>509255</v>
      </c>
      <c r="D43570" s="7">
        <v>240133</v>
      </c>
      <c r="E43570" s="7">
        <v>749388</v>
      </c>
      <c r="F43570" s="11"/>
      <c r="G43570" s="11"/>
      <c r="H43570" s="11"/>
      <c r="I43570" s="11"/>
      <c r="J43570" s="11"/>
    </row>
    <row r="43571" spans="1:10" x14ac:dyDescent="0.25">
      <c r="A43571" s="6">
        <v>43241</v>
      </c>
      <c r="B43571" s="1">
        <v>600</v>
      </c>
      <c r="C43571" s="7">
        <v>533124</v>
      </c>
      <c r="D43571" s="7">
        <v>245540</v>
      </c>
      <c r="E43571" s="7">
        <v>778664</v>
      </c>
      <c r="F43571" s="11"/>
      <c r="G43571" s="11"/>
      <c r="H43571" s="11"/>
      <c r="I43571" s="11"/>
      <c r="J43571" s="11"/>
    </row>
    <row r="43572" spans="1:10" x14ac:dyDescent="0.25">
      <c r="A43572" s="6">
        <v>43241</v>
      </c>
      <c r="B43572" s="1">
        <v>700</v>
      </c>
      <c r="C43572" s="7">
        <v>646225</v>
      </c>
      <c r="D43572" s="7">
        <v>233859</v>
      </c>
      <c r="E43572" s="7">
        <v>880084</v>
      </c>
      <c r="F43572" s="11"/>
      <c r="G43572" s="11"/>
      <c r="H43572" s="11"/>
      <c r="I43572" s="11"/>
      <c r="J43572" s="11"/>
    </row>
    <row r="43573" spans="1:10" x14ac:dyDescent="0.25">
      <c r="A43573" s="6">
        <v>43241</v>
      </c>
      <c r="B43573" s="1">
        <v>800</v>
      </c>
      <c r="C43573" s="7">
        <v>656577</v>
      </c>
      <c r="D43573" s="7">
        <v>272069</v>
      </c>
      <c r="E43573" s="7">
        <v>928646</v>
      </c>
      <c r="F43573" s="11"/>
      <c r="G43573" s="11"/>
      <c r="H43573" s="11"/>
      <c r="I43573" s="11"/>
      <c r="J43573" s="11"/>
    </row>
    <row r="43574" spans="1:10" x14ac:dyDescent="0.25">
      <c r="A43574" s="6">
        <v>43241</v>
      </c>
      <c r="B43574" s="1">
        <v>900</v>
      </c>
      <c r="C43574" s="7">
        <v>664867</v>
      </c>
      <c r="D43574" s="7">
        <v>303887</v>
      </c>
      <c r="E43574" s="7">
        <v>968754</v>
      </c>
      <c r="F43574" s="11"/>
      <c r="G43574" s="11"/>
      <c r="H43574" s="11"/>
      <c r="I43574" s="11"/>
      <c r="J43574" s="11"/>
    </row>
    <row r="43575" spans="1:10" x14ac:dyDescent="0.25">
      <c r="A43575" s="6">
        <v>43241</v>
      </c>
      <c r="B43575" s="1">
        <v>1000</v>
      </c>
      <c r="C43575" s="7">
        <v>685940</v>
      </c>
      <c r="D43575" s="7">
        <v>324425</v>
      </c>
      <c r="E43575" s="7">
        <v>1010365</v>
      </c>
      <c r="F43575" s="11"/>
      <c r="G43575" s="11"/>
      <c r="H43575" s="11"/>
      <c r="I43575" s="11"/>
      <c r="J43575" s="11"/>
    </row>
    <row r="43576" spans="1:10" x14ac:dyDescent="0.25">
      <c r="A43576" s="6">
        <v>43241</v>
      </c>
      <c r="B43576" s="1">
        <v>1100</v>
      </c>
      <c r="C43576" s="7">
        <v>727292</v>
      </c>
      <c r="D43576" s="7">
        <v>350450.99999999994</v>
      </c>
      <c r="E43576" s="7">
        <v>1077743</v>
      </c>
      <c r="F43576" s="11"/>
      <c r="G43576" s="11"/>
      <c r="H43576" s="11"/>
      <c r="I43576" s="11"/>
      <c r="J43576" s="11"/>
    </row>
    <row r="43577" spans="1:10" x14ac:dyDescent="0.25">
      <c r="A43577" s="6">
        <v>43241</v>
      </c>
      <c r="B43577" s="1">
        <v>1200</v>
      </c>
      <c r="C43577" s="7">
        <v>785182</v>
      </c>
      <c r="D43577" s="7">
        <v>364589</v>
      </c>
      <c r="E43577" s="7">
        <v>1149771</v>
      </c>
      <c r="F43577" s="11"/>
      <c r="G43577" s="11"/>
      <c r="H43577" s="11"/>
      <c r="I43577" s="11"/>
      <c r="J43577" s="11"/>
    </row>
    <row r="43578" spans="1:10" x14ac:dyDescent="0.25">
      <c r="A43578" s="6">
        <v>43241</v>
      </c>
      <c r="B43578" s="1">
        <v>1300</v>
      </c>
      <c r="C43578" s="7">
        <v>837238</v>
      </c>
      <c r="D43578" s="7">
        <v>377425</v>
      </c>
      <c r="E43578" s="7">
        <v>1214663</v>
      </c>
      <c r="F43578" s="11"/>
      <c r="G43578" s="11"/>
      <c r="H43578" s="11"/>
      <c r="I43578" s="11"/>
      <c r="J43578" s="11"/>
    </row>
    <row r="43579" spans="1:10" x14ac:dyDescent="0.25">
      <c r="A43579" s="6">
        <v>43241</v>
      </c>
      <c r="B43579" s="1">
        <v>1400</v>
      </c>
      <c r="C43579" s="7">
        <v>945487</v>
      </c>
      <c r="D43579" s="7">
        <v>386082.00000000006</v>
      </c>
      <c r="E43579" s="7">
        <v>1331569</v>
      </c>
      <c r="F43579" s="11"/>
      <c r="G43579" s="11"/>
      <c r="H43579" s="11"/>
      <c r="I43579" s="11"/>
      <c r="J43579" s="11"/>
    </row>
    <row r="43580" spans="1:10" x14ac:dyDescent="0.25">
      <c r="A43580" s="6">
        <v>43241</v>
      </c>
      <c r="B43580" s="1">
        <v>1500</v>
      </c>
      <c r="C43580" s="7">
        <v>1025361</v>
      </c>
      <c r="D43580" s="7">
        <v>392471.00000000006</v>
      </c>
      <c r="E43580" s="7">
        <v>1417832</v>
      </c>
      <c r="F43580" s="11"/>
      <c r="G43580" s="11"/>
      <c r="H43580" s="11"/>
      <c r="I43580" s="11"/>
      <c r="J43580" s="11"/>
    </row>
    <row r="43581" spans="1:10" x14ac:dyDescent="0.25">
      <c r="A43581" s="6">
        <v>43241</v>
      </c>
      <c r="B43581" s="1">
        <v>1600</v>
      </c>
      <c r="C43581" s="7">
        <v>1166352</v>
      </c>
      <c r="D43581" s="7">
        <v>380930</v>
      </c>
      <c r="E43581" s="7">
        <v>1547282</v>
      </c>
      <c r="F43581" s="11"/>
      <c r="G43581" s="11"/>
      <c r="H43581" s="11"/>
      <c r="I43581" s="11"/>
      <c r="J43581" s="11"/>
    </row>
    <row r="43582" spans="1:10" x14ac:dyDescent="0.25">
      <c r="A43582" s="6">
        <v>43241</v>
      </c>
      <c r="B43582" s="1">
        <v>1700</v>
      </c>
      <c r="C43582" s="7">
        <v>1318175</v>
      </c>
      <c r="D43582" s="7">
        <v>366775.00000000006</v>
      </c>
      <c r="E43582" s="7">
        <v>1684950</v>
      </c>
      <c r="F43582" s="11"/>
      <c r="G43582" s="11"/>
      <c r="H43582" s="11"/>
      <c r="I43582" s="11"/>
      <c r="J43582" s="11"/>
    </row>
    <row r="43583" spans="1:10" x14ac:dyDescent="0.25">
      <c r="A43583" s="6">
        <v>43241</v>
      </c>
      <c r="B43583" s="1">
        <v>1800</v>
      </c>
      <c r="C43583" s="7">
        <v>1393579</v>
      </c>
      <c r="D43583" s="7">
        <v>350227</v>
      </c>
      <c r="E43583" s="7">
        <v>1743806</v>
      </c>
      <c r="F43583" s="11"/>
      <c r="G43583" s="11"/>
      <c r="H43583" s="11"/>
      <c r="I43583" s="11"/>
      <c r="J43583" s="11"/>
    </row>
    <row r="43584" spans="1:10" x14ac:dyDescent="0.25">
      <c r="A43584" s="6">
        <v>43241</v>
      </c>
      <c r="B43584" s="1">
        <v>1900</v>
      </c>
      <c r="C43584" s="7">
        <v>1401450</v>
      </c>
      <c r="D43584" s="7">
        <v>332220</v>
      </c>
      <c r="E43584" s="7">
        <v>1733670</v>
      </c>
      <c r="F43584" s="11"/>
      <c r="G43584" s="11"/>
      <c r="H43584" s="11"/>
      <c r="I43584" s="11"/>
      <c r="J43584" s="11"/>
    </row>
    <row r="43585" spans="1:10" x14ac:dyDescent="0.25">
      <c r="A43585" s="6">
        <v>43241</v>
      </c>
      <c r="B43585" s="1">
        <v>2000</v>
      </c>
      <c r="C43585" s="7">
        <v>1400884</v>
      </c>
      <c r="D43585" s="7">
        <v>310635</v>
      </c>
      <c r="E43585" s="7">
        <v>1711519</v>
      </c>
      <c r="F43585" s="11"/>
      <c r="G43585" s="11"/>
      <c r="H43585" s="11"/>
      <c r="I43585" s="11"/>
      <c r="J43585" s="11"/>
    </row>
    <row r="43586" spans="1:10" x14ac:dyDescent="0.25">
      <c r="A43586" s="6">
        <v>43241</v>
      </c>
      <c r="B43586" s="1">
        <v>2100</v>
      </c>
      <c r="C43586" s="7">
        <v>1353105</v>
      </c>
      <c r="D43586" s="7">
        <v>305517</v>
      </c>
      <c r="E43586" s="7">
        <v>1658622</v>
      </c>
      <c r="F43586" s="11"/>
      <c r="G43586" s="11"/>
      <c r="H43586" s="11"/>
      <c r="I43586" s="11"/>
      <c r="J43586" s="11"/>
    </row>
    <row r="43587" spans="1:10" x14ac:dyDescent="0.25">
      <c r="A43587" s="6">
        <v>43241</v>
      </c>
      <c r="B43587" s="1">
        <v>2200</v>
      </c>
      <c r="C43587" s="7">
        <v>1285298</v>
      </c>
      <c r="D43587" s="7">
        <v>311413</v>
      </c>
      <c r="E43587" s="7">
        <v>1596711</v>
      </c>
      <c r="F43587" s="11"/>
      <c r="G43587" s="11"/>
      <c r="H43587" s="11"/>
      <c r="I43587" s="11"/>
      <c r="J43587" s="11"/>
    </row>
    <row r="43588" spans="1:10" x14ac:dyDescent="0.25">
      <c r="A43588" s="6">
        <v>43241</v>
      </c>
      <c r="B43588" s="1">
        <v>2300</v>
      </c>
      <c r="C43588" s="7">
        <v>1073705</v>
      </c>
      <c r="D43588" s="7">
        <v>291997</v>
      </c>
      <c r="E43588" s="7">
        <v>1365702</v>
      </c>
      <c r="F43588" s="11"/>
      <c r="G43588" s="11"/>
      <c r="H43588" s="11"/>
      <c r="I43588" s="11"/>
      <c r="J43588" s="11"/>
    </row>
    <row r="43589" spans="1:10" x14ac:dyDescent="0.25">
      <c r="A43589" s="6">
        <v>43241</v>
      </c>
      <c r="B43589" s="1">
        <v>2400</v>
      </c>
      <c r="C43589" s="7">
        <v>894038</v>
      </c>
      <c r="D43589" s="7">
        <v>271458</v>
      </c>
      <c r="E43589" s="7">
        <v>1165496</v>
      </c>
      <c r="F43589" s="11"/>
      <c r="G43589" s="11"/>
      <c r="H43589" s="11"/>
      <c r="I43589" s="11"/>
      <c r="J43589" s="11"/>
    </row>
    <row r="43590" spans="1:10" x14ac:dyDescent="0.25">
      <c r="A43590" s="6">
        <v>43242</v>
      </c>
      <c r="B43590" s="1">
        <v>100</v>
      </c>
      <c r="C43590" s="7">
        <v>741908</v>
      </c>
      <c r="D43590" s="7">
        <v>259529</v>
      </c>
      <c r="E43590" s="7">
        <v>1001437</v>
      </c>
      <c r="F43590" s="11"/>
      <c r="G43590" s="11"/>
      <c r="H43590" s="11"/>
      <c r="I43590" s="11"/>
      <c r="J43590" s="11"/>
    </row>
    <row r="43591" spans="1:10" x14ac:dyDescent="0.25">
      <c r="A43591" s="6">
        <v>43242</v>
      </c>
      <c r="B43591" s="1">
        <v>200</v>
      </c>
      <c r="C43591" s="7">
        <v>658545</v>
      </c>
      <c r="D43591" s="7">
        <v>246075.99999999997</v>
      </c>
      <c r="E43591" s="7">
        <v>904621</v>
      </c>
      <c r="F43591" s="11"/>
      <c r="G43591" s="11"/>
      <c r="H43591" s="11"/>
      <c r="I43591" s="11"/>
      <c r="J43591" s="11"/>
    </row>
    <row r="43592" spans="1:10" x14ac:dyDescent="0.25">
      <c r="A43592" s="6">
        <v>43242</v>
      </c>
      <c r="B43592" s="1">
        <v>300</v>
      </c>
      <c r="C43592" s="7">
        <v>607847</v>
      </c>
      <c r="D43592" s="7">
        <v>242643</v>
      </c>
      <c r="E43592" s="7">
        <v>850490</v>
      </c>
      <c r="F43592" s="11"/>
      <c r="G43592" s="11"/>
      <c r="H43592" s="11"/>
      <c r="I43592" s="11"/>
      <c r="J43592" s="11"/>
    </row>
    <row r="43593" spans="1:10" x14ac:dyDescent="0.25">
      <c r="A43593" s="6">
        <v>43242</v>
      </c>
      <c r="B43593" s="1">
        <v>400</v>
      </c>
      <c r="C43593" s="7">
        <v>582107</v>
      </c>
      <c r="D43593" s="7">
        <v>239801</v>
      </c>
      <c r="E43593" s="7">
        <v>821908</v>
      </c>
      <c r="F43593" s="11"/>
      <c r="G43593" s="11"/>
      <c r="H43593" s="11"/>
      <c r="I43593" s="11"/>
      <c r="J43593" s="11"/>
    </row>
    <row r="43594" spans="1:10" x14ac:dyDescent="0.25">
      <c r="A43594" s="6">
        <v>43242</v>
      </c>
      <c r="B43594" s="1">
        <v>500</v>
      </c>
      <c r="C43594" s="7">
        <v>543298</v>
      </c>
      <c r="D43594" s="7">
        <v>253362</v>
      </c>
      <c r="E43594" s="7">
        <v>796660</v>
      </c>
      <c r="F43594" s="11"/>
      <c r="G43594" s="11"/>
      <c r="H43594" s="11"/>
      <c r="I43594" s="11"/>
      <c r="J43594" s="11"/>
    </row>
    <row r="43595" spans="1:10" x14ac:dyDescent="0.25">
      <c r="A43595" s="6">
        <v>43242</v>
      </c>
      <c r="B43595" s="1">
        <v>600</v>
      </c>
      <c r="C43595" s="7">
        <v>583336</v>
      </c>
      <c r="D43595" s="7">
        <v>258687</v>
      </c>
      <c r="E43595" s="7">
        <v>842023</v>
      </c>
      <c r="F43595" s="11"/>
      <c r="G43595" s="11"/>
      <c r="H43595" s="11"/>
      <c r="I43595" s="11"/>
      <c r="J43595" s="11"/>
    </row>
    <row r="43596" spans="1:10" x14ac:dyDescent="0.25">
      <c r="A43596" s="6">
        <v>43242</v>
      </c>
      <c r="B43596" s="1">
        <v>700</v>
      </c>
      <c r="C43596" s="7">
        <v>666074</v>
      </c>
      <c r="D43596" s="7">
        <v>259385</v>
      </c>
      <c r="E43596" s="7">
        <v>925459</v>
      </c>
      <c r="F43596" s="11"/>
      <c r="G43596" s="11"/>
      <c r="H43596" s="11"/>
      <c r="I43596" s="11"/>
      <c r="J43596" s="11"/>
    </row>
    <row r="43597" spans="1:10" x14ac:dyDescent="0.25">
      <c r="A43597" s="6">
        <v>43242</v>
      </c>
      <c r="B43597" s="1">
        <v>800</v>
      </c>
      <c r="C43597" s="7">
        <v>704961</v>
      </c>
      <c r="D43597" s="7">
        <v>284360</v>
      </c>
      <c r="E43597" s="7">
        <v>989321</v>
      </c>
      <c r="F43597" s="11"/>
      <c r="G43597" s="11"/>
      <c r="H43597" s="11"/>
      <c r="I43597" s="11"/>
      <c r="J43597" s="11"/>
    </row>
    <row r="43598" spans="1:10" x14ac:dyDescent="0.25">
      <c r="A43598" s="6">
        <v>43242</v>
      </c>
      <c r="B43598" s="1">
        <v>900</v>
      </c>
      <c r="C43598" s="7">
        <v>711643</v>
      </c>
      <c r="D43598" s="7">
        <v>314645</v>
      </c>
      <c r="E43598" s="7">
        <v>1026288</v>
      </c>
      <c r="F43598" s="11"/>
      <c r="G43598" s="11"/>
      <c r="H43598" s="11"/>
      <c r="I43598" s="11"/>
      <c r="J43598" s="11"/>
    </row>
    <row r="43599" spans="1:10" x14ac:dyDescent="0.25">
      <c r="A43599" s="6">
        <v>43242</v>
      </c>
      <c r="B43599" s="1">
        <v>1000</v>
      </c>
      <c r="C43599" s="7">
        <v>723458</v>
      </c>
      <c r="D43599" s="7">
        <v>340165</v>
      </c>
      <c r="E43599" s="7">
        <v>1063623</v>
      </c>
      <c r="F43599" s="11"/>
      <c r="G43599" s="11"/>
      <c r="H43599" s="11"/>
      <c r="I43599" s="11"/>
      <c r="J43599" s="11"/>
    </row>
    <row r="43600" spans="1:10" x14ac:dyDescent="0.25">
      <c r="A43600" s="6">
        <v>43242</v>
      </c>
      <c r="B43600" s="1">
        <v>1100</v>
      </c>
      <c r="C43600" s="7">
        <v>741338</v>
      </c>
      <c r="D43600" s="7">
        <v>359402</v>
      </c>
      <c r="E43600" s="7">
        <v>1100740</v>
      </c>
      <c r="F43600" s="11"/>
      <c r="G43600" s="11"/>
      <c r="H43600" s="11"/>
      <c r="I43600" s="11"/>
      <c r="J43600" s="11"/>
    </row>
    <row r="43601" spans="1:10" x14ac:dyDescent="0.25">
      <c r="A43601" s="6">
        <v>43242</v>
      </c>
      <c r="B43601" s="1">
        <v>1200</v>
      </c>
      <c r="C43601" s="7">
        <v>777496</v>
      </c>
      <c r="D43601" s="7">
        <v>375553</v>
      </c>
      <c r="E43601" s="7">
        <v>1153049</v>
      </c>
      <c r="F43601" s="11"/>
      <c r="G43601" s="11"/>
      <c r="H43601" s="11"/>
      <c r="I43601" s="11"/>
      <c r="J43601" s="11"/>
    </row>
    <row r="43602" spans="1:10" x14ac:dyDescent="0.25">
      <c r="A43602" s="6">
        <v>43242</v>
      </c>
      <c r="B43602" s="1">
        <v>1300</v>
      </c>
      <c r="C43602" s="7">
        <v>882880</v>
      </c>
      <c r="D43602" s="7">
        <v>380798</v>
      </c>
      <c r="E43602" s="7">
        <v>1263678</v>
      </c>
      <c r="F43602" s="11"/>
      <c r="G43602" s="11"/>
      <c r="H43602" s="11"/>
      <c r="I43602" s="11"/>
      <c r="J43602" s="11"/>
    </row>
    <row r="43603" spans="1:10" x14ac:dyDescent="0.25">
      <c r="A43603" s="6">
        <v>43242</v>
      </c>
      <c r="B43603" s="1">
        <v>1400</v>
      </c>
      <c r="C43603" s="7">
        <v>937412</v>
      </c>
      <c r="D43603" s="7">
        <v>395842.00000000006</v>
      </c>
      <c r="E43603" s="7">
        <v>1333254</v>
      </c>
      <c r="F43603" s="11"/>
      <c r="G43603" s="11"/>
      <c r="H43603" s="11"/>
      <c r="I43603" s="11"/>
      <c r="J43603" s="11"/>
    </row>
    <row r="43604" spans="1:10" x14ac:dyDescent="0.25">
      <c r="A43604" s="6">
        <v>43242</v>
      </c>
      <c r="B43604" s="1">
        <v>1500</v>
      </c>
      <c r="C43604" s="7">
        <v>1068633</v>
      </c>
      <c r="D43604" s="7">
        <v>390549</v>
      </c>
      <c r="E43604" s="7">
        <v>1459182</v>
      </c>
      <c r="F43604" s="11"/>
      <c r="G43604" s="11"/>
      <c r="H43604" s="11"/>
      <c r="I43604" s="11"/>
      <c r="J43604" s="11"/>
    </row>
    <row r="43605" spans="1:10" x14ac:dyDescent="0.25">
      <c r="A43605" s="6">
        <v>43242</v>
      </c>
      <c r="B43605" s="1">
        <v>1600</v>
      </c>
      <c r="C43605" s="7">
        <v>1206670</v>
      </c>
      <c r="D43605" s="7">
        <v>380759</v>
      </c>
      <c r="E43605" s="7">
        <v>1587429</v>
      </c>
      <c r="F43605" s="11"/>
      <c r="G43605" s="11"/>
      <c r="H43605" s="11"/>
      <c r="I43605" s="11"/>
      <c r="J43605" s="11"/>
    </row>
    <row r="43606" spans="1:10" x14ac:dyDescent="0.25">
      <c r="A43606" s="6">
        <v>43242</v>
      </c>
      <c r="B43606" s="1">
        <v>1700</v>
      </c>
      <c r="C43606" s="7">
        <v>1370506</v>
      </c>
      <c r="D43606" s="7">
        <v>364386</v>
      </c>
      <c r="E43606" s="7">
        <v>1734892</v>
      </c>
      <c r="F43606" s="11"/>
      <c r="G43606" s="11"/>
      <c r="H43606" s="11"/>
      <c r="I43606" s="11"/>
      <c r="J43606" s="11"/>
    </row>
    <row r="43607" spans="1:10" x14ac:dyDescent="0.25">
      <c r="A43607" s="6">
        <v>43242</v>
      </c>
      <c r="B43607" s="1">
        <v>1800</v>
      </c>
      <c r="C43607" s="7">
        <v>1366066</v>
      </c>
      <c r="D43607" s="7">
        <v>352691</v>
      </c>
      <c r="E43607" s="7">
        <v>1718757</v>
      </c>
      <c r="F43607" s="11"/>
      <c r="G43607" s="11"/>
      <c r="H43607" s="11"/>
      <c r="I43607" s="11"/>
      <c r="J43607" s="11"/>
    </row>
    <row r="43608" spans="1:10" x14ac:dyDescent="0.25">
      <c r="A43608" s="6">
        <v>43242</v>
      </c>
      <c r="B43608" s="1">
        <v>1900</v>
      </c>
      <c r="C43608" s="7">
        <v>1382302</v>
      </c>
      <c r="D43608" s="7">
        <v>329455</v>
      </c>
      <c r="E43608" s="7">
        <v>1711757</v>
      </c>
      <c r="F43608" s="11"/>
      <c r="G43608" s="11"/>
      <c r="H43608" s="11"/>
      <c r="I43608" s="11"/>
      <c r="J43608" s="11"/>
    </row>
    <row r="43609" spans="1:10" x14ac:dyDescent="0.25">
      <c r="A43609" s="6">
        <v>43242</v>
      </c>
      <c r="B43609" s="1">
        <v>2000</v>
      </c>
      <c r="C43609" s="7">
        <v>1338885</v>
      </c>
      <c r="D43609" s="7">
        <v>308300</v>
      </c>
      <c r="E43609" s="7">
        <v>1647185</v>
      </c>
      <c r="F43609" s="11"/>
      <c r="G43609" s="11"/>
      <c r="H43609" s="11"/>
      <c r="I43609" s="11"/>
      <c r="J43609" s="11"/>
    </row>
    <row r="43610" spans="1:10" x14ac:dyDescent="0.25">
      <c r="A43610" s="6">
        <v>43242</v>
      </c>
      <c r="B43610" s="1">
        <v>2100</v>
      </c>
      <c r="C43610" s="7">
        <v>1337160</v>
      </c>
      <c r="D43610" s="7">
        <v>289350.99999999994</v>
      </c>
      <c r="E43610" s="7">
        <v>1626511</v>
      </c>
      <c r="F43610" s="11"/>
      <c r="G43610" s="11"/>
      <c r="H43610" s="11"/>
      <c r="I43610" s="11"/>
      <c r="J43610" s="11"/>
    </row>
    <row r="43611" spans="1:10" x14ac:dyDescent="0.25">
      <c r="A43611" s="6">
        <v>43242</v>
      </c>
      <c r="B43611" s="1">
        <v>2200</v>
      </c>
      <c r="C43611" s="7">
        <v>1260569</v>
      </c>
      <c r="D43611" s="7">
        <v>302084</v>
      </c>
      <c r="E43611" s="7">
        <v>1562653</v>
      </c>
      <c r="F43611" s="11"/>
      <c r="G43611" s="11"/>
      <c r="H43611" s="11"/>
      <c r="I43611" s="11"/>
      <c r="J43611" s="11"/>
    </row>
    <row r="43612" spans="1:10" x14ac:dyDescent="0.25">
      <c r="A43612" s="6">
        <v>43242</v>
      </c>
      <c r="B43612" s="1">
        <v>2300</v>
      </c>
      <c r="C43612" s="7">
        <v>1080303</v>
      </c>
      <c r="D43612" s="7">
        <v>284540</v>
      </c>
      <c r="E43612" s="7">
        <v>1364843</v>
      </c>
      <c r="F43612" s="11"/>
      <c r="G43612" s="11"/>
      <c r="H43612" s="11"/>
      <c r="I43612" s="11"/>
      <c r="J43612" s="11"/>
    </row>
    <row r="43613" spans="1:10" x14ac:dyDescent="0.25">
      <c r="A43613" s="6">
        <v>43242</v>
      </c>
      <c r="B43613" s="1">
        <v>2400</v>
      </c>
      <c r="C43613" s="7">
        <v>895115</v>
      </c>
      <c r="D43613" s="7">
        <v>264628</v>
      </c>
      <c r="E43613" s="7">
        <v>1159743</v>
      </c>
      <c r="F43613" s="11"/>
      <c r="G43613" s="11"/>
      <c r="H43613" s="11"/>
      <c r="I43613" s="11"/>
      <c r="J43613" s="11"/>
    </row>
    <row r="43614" spans="1:10" x14ac:dyDescent="0.25">
      <c r="A43614" s="6">
        <v>43243</v>
      </c>
      <c r="B43614" s="1">
        <v>100</v>
      </c>
      <c r="C43614" s="7">
        <v>728549</v>
      </c>
      <c r="D43614" s="7">
        <v>251835</v>
      </c>
      <c r="E43614" s="7">
        <v>980384</v>
      </c>
      <c r="F43614" s="11"/>
      <c r="G43614" s="11"/>
      <c r="H43614" s="11"/>
      <c r="I43614" s="11"/>
      <c r="J43614" s="11"/>
    </row>
    <row r="43615" spans="1:10" x14ac:dyDescent="0.25">
      <c r="A43615" s="6">
        <v>43243</v>
      </c>
      <c r="B43615" s="1">
        <v>200</v>
      </c>
      <c r="C43615" s="7">
        <v>645161</v>
      </c>
      <c r="D43615" s="7">
        <v>243229</v>
      </c>
      <c r="E43615" s="7">
        <v>888390</v>
      </c>
      <c r="F43615" s="11"/>
      <c r="G43615" s="11"/>
      <c r="H43615" s="11"/>
      <c r="I43615" s="11"/>
      <c r="J43615" s="11"/>
    </row>
    <row r="43616" spans="1:10" x14ac:dyDescent="0.25">
      <c r="A43616" s="6">
        <v>43243</v>
      </c>
      <c r="B43616" s="1">
        <v>300</v>
      </c>
      <c r="C43616" s="7">
        <v>575021</v>
      </c>
      <c r="D43616" s="7">
        <v>240143</v>
      </c>
      <c r="E43616" s="7">
        <v>815164</v>
      </c>
      <c r="F43616" s="11"/>
      <c r="G43616" s="11"/>
      <c r="H43616" s="11"/>
      <c r="I43616" s="11"/>
      <c r="J43616" s="11"/>
    </row>
    <row r="43617" spans="1:10" x14ac:dyDescent="0.25">
      <c r="A43617" s="6">
        <v>43243</v>
      </c>
      <c r="B43617" s="1">
        <v>400</v>
      </c>
      <c r="C43617" s="7">
        <v>547610</v>
      </c>
      <c r="D43617" s="7">
        <v>238743</v>
      </c>
      <c r="E43617" s="7">
        <v>786353</v>
      </c>
      <c r="F43617" s="11"/>
      <c r="G43617" s="11"/>
      <c r="H43617" s="11"/>
      <c r="I43617" s="11"/>
      <c r="J43617" s="11"/>
    </row>
    <row r="43618" spans="1:10" x14ac:dyDescent="0.25">
      <c r="A43618" s="6">
        <v>43243</v>
      </c>
      <c r="B43618" s="1">
        <v>500</v>
      </c>
      <c r="C43618" s="7">
        <v>560527</v>
      </c>
      <c r="D43618" s="7">
        <v>242911</v>
      </c>
      <c r="E43618" s="7">
        <v>803438</v>
      </c>
      <c r="F43618" s="11"/>
      <c r="G43618" s="11"/>
      <c r="H43618" s="11"/>
      <c r="I43618" s="11"/>
      <c r="J43618" s="11"/>
    </row>
    <row r="43619" spans="1:10" x14ac:dyDescent="0.25">
      <c r="A43619" s="6">
        <v>43243</v>
      </c>
      <c r="B43619" s="1">
        <v>600</v>
      </c>
      <c r="C43619" s="7">
        <v>566311</v>
      </c>
      <c r="D43619" s="7">
        <v>247321</v>
      </c>
      <c r="E43619" s="7">
        <v>813632</v>
      </c>
      <c r="F43619" s="11"/>
      <c r="G43619" s="11"/>
      <c r="H43619" s="11"/>
      <c r="I43619" s="11"/>
      <c r="J43619" s="11"/>
    </row>
    <row r="43620" spans="1:10" x14ac:dyDescent="0.25">
      <c r="A43620" s="6">
        <v>43243</v>
      </c>
      <c r="B43620" s="1">
        <v>700</v>
      </c>
      <c r="C43620" s="7">
        <v>645850</v>
      </c>
      <c r="D43620" s="7">
        <v>239673</v>
      </c>
      <c r="E43620" s="7">
        <v>885523</v>
      </c>
      <c r="F43620" s="11"/>
      <c r="G43620" s="11"/>
      <c r="H43620" s="11"/>
      <c r="I43620" s="11"/>
      <c r="J43620" s="11"/>
    </row>
    <row r="43621" spans="1:10" x14ac:dyDescent="0.25">
      <c r="A43621" s="6">
        <v>43243</v>
      </c>
      <c r="B43621" s="1">
        <v>800</v>
      </c>
      <c r="C43621" s="7">
        <v>728574</v>
      </c>
      <c r="D43621" s="7">
        <v>265576</v>
      </c>
      <c r="E43621" s="7">
        <v>994150</v>
      </c>
      <c r="F43621" s="11"/>
      <c r="G43621" s="11"/>
      <c r="H43621" s="11"/>
      <c r="I43621" s="11"/>
      <c r="J43621" s="11"/>
    </row>
    <row r="43622" spans="1:10" x14ac:dyDescent="0.25">
      <c r="A43622" s="6">
        <v>43243</v>
      </c>
      <c r="B43622" s="1">
        <v>900</v>
      </c>
      <c r="C43622" s="7">
        <v>709521</v>
      </c>
      <c r="D43622" s="7">
        <v>298076</v>
      </c>
      <c r="E43622" s="7">
        <v>1007597</v>
      </c>
      <c r="F43622" s="11"/>
      <c r="G43622" s="11"/>
      <c r="H43622" s="11"/>
      <c r="I43622" s="11"/>
      <c r="J43622" s="11"/>
    </row>
    <row r="43623" spans="1:10" x14ac:dyDescent="0.25">
      <c r="A43623" s="6">
        <v>43243</v>
      </c>
      <c r="B43623" s="1">
        <v>1000</v>
      </c>
      <c r="C43623" s="7">
        <v>707112</v>
      </c>
      <c r="D43623" s="7">
        <v>322217</v>
      </c>
      <c r="E43623" s="7">
        <v>1029329</v>
      </c>
      <c r="F43623" s="11"/>
      <c r="G43623" s="11"/>
      <c r="H43623" s="11"/>
      <c r="I43623" s="11"/>
      <c r="J43623" s="11"/>
    </row>
    <row r="43624" spans="1:10" x14ac:dyDescent="0.25">
      <c r="A43624" s="6">
        <v>43243</v>
      </c>
      <c r="B43624" s="1">
        <v>1100</v>
      </c>
      <c r="C43624" s="7">
        <v>736271</v>
      </c>
      <c r="D43624" s="7">
        <v>343485.00000000006</v>
      </c>
      <c r="E43624" s="7">
        <v>1079756</v>
      </c>
      <c r="F43624" s="11"/>
      <c r="G43624" s="11"/>
      <c r="H43624" s="11"/>
      <c r="I43624" s="11"/>
      <c r="J43624" s="11"/>
    </row>
    <row r="43625" spans="1:10" x14ac:dyDescent="0.25">
      <c r="A43625" s="6">
        <v>43243</v>
      </c>
      <c r="B43625" s="1">
        <v>1200</v>
      </c>
      <c r="C43625" s="7">
        <v>745668</v>
      </c>
      <c r="D43625" s="7">
        <v>351613</v>
      </c>
      <c r="E43625" s="7">
        <v>1097281</v>
      </c>
      <c r="F43625" s="11"/>
      <c r="G43625" s="11"/>
      <c r="H43625" s="11"/>
      <c r="I43625" s="11"/>
      <c r="J43625" s="11"/>
    </row>
    <row r="43626" spans="1:10" x14ac:dyDescent="0.25">
      <c r="A43626" s="6">
        <v>43243</v>
      </c>
      <c r="B43626" s="1">
        <v>1300</v>
      </c>
      <c r="C43626" s="7">
        <v>767697</v>
      </c>
      <c r="D43626" s="7">
        <v>365651</v>
      </c>
      <c r="E43626" s="7">
        <v>1133348</v>
      </c>
      <c r="F43626" s="11"/>
      <c r="G43626" s="11"/>
      <c r="H43626" s="11"/>
      <c r="I43626" s="11"/>
      <c r="J43626" s="11"/>
    </row>
    <row r="43627" spans="1:10" x14ac:dyDescent="0.25">
      <c r="A43627" s="6">
        <v>43243</v>
      </c>
      <c r="B43627" s="1">
        <v>1400</v>
      </c>
      <c r="C43627" s="7">
        <v>811703</v>
      </c>
      <c r="D43627" s="7">
        <v>369379.99999999994</v>
      </c>
      <c r="E43627" s="7">
        <v>1181083</v>
      </c>
      <c r="F43627" s="11"/>
      <c r="G43627" s="11"/>
      <c r="H43627" s="11"/>
      <c r="I43627" s="11"/>
      <c r="J43627" s="11"/>
    </row>
    <row r="43628" spans="1:10" x14ac:dyDescent="0.25">
      <c r="A43628" s="6">
        <v>43243</v>
      </c>
      <c r="B43628" s="1">
        <v>1500</v>
      </c>
      <c r="C43628" s="7">
        <v>906819</v>
      </c>
      <c r="D43628" s="7">
        <v>368479</v>
      </c>
      <c r="E43628" s="7">
        <v>1275298</v>
      </c>
      <c r="F43628" s="11"/>
      <c r="G43628" s="11"/>
      <c r="H43628" s="11"/>
      <c r="I43628" s="11"/>
      <c r="J43628" s="11"/>
    </row>
    <row r="43629" spans="1:10" x14ac:dyDescent="0.25">
      <c r="A43629" s="6">
        <v>43243</v>
      </c>
      <c r="B43629" s="1">
        <v>1600</v>
      </c>
      <c r="C43629" s="7">
        <v>1015312</v>
      </c>
      <c r="D43629" s="7">
        <v>361316</v>
      </c>
      <c r="E43629" s="7">
        <v>1376628</v>
      </c>
      <c r="F43629" s="11"/>
      <c r="G43629" s="11"/>
      <c r="H43629" s="11"/>
      <c r="I43629" s="11"/>
      <c r="J43629" s="11"/>
    </row>
    <row r="43630" spans="1:10" x14ac:dyDescent="0.25">
      <c r="A43630" s="6">
        <v>43243</v>
      </c>
      <c r="B43630" s="1">
        <v>1700</v>
      </c>
      <c r="C43630" s="7">
        <v>1176687</v>
      </c>
      <c r="D43630" s="7">
        <v>344625.00000000006</v>
      </c>
      <c r="E43630" s="7">
        <v>1521312</v>
      </c>
      <c r="F43630" s="11"/>
      <c r="G43630" s="11"/>
      <c r="H43630" s="11"/>
      <c r="I43630" s="11"/>
      <c r="J43630" s="11"/>
    </row>
    <row r="43631" spans="1:10" x14ac:dyDescent="0.25">
      <c r="A43631" s="6">
        <v>43243</v>
      </c>
      <c r="B43631" s="1">
        <v>1800</v>
      </c>
      <c r="C43631" s="7">
        <v>1241454</v>
      </c>
      <c r="D43631" s="7">
        <v>331331.00000000006</v>
      </c>
      <c r="E43631" s="7">
        <v>1572785</v>
      </c>
      <c r="F43631" s="11"/>
      <c r="G43631" s="11"/>
      <c r="H43631" s="11"/>
      <c r="I43631" s="11"/>
      <c r="J43631" s="11"/>
    </row>
    <row r="43632" spans="1:10" x14ac:dyDescent="0.25">
      <c r="A43632" s="6">
        <v>43243</v>
      </c>
      <c r="B43632" s="1">
        <v>1900</v>
      </c>
      <c r="C43632" s="7">
        <v>1330399</v>
      </c>
      <c r="D43632" s="7">
        <v>306661</v>
      </c>
      <c r="E43632" s="7">
        <v>1637060</v>
      </c>
      <c r="F43632" s="11"/>
      <c r="G43632" s="11"/>
      <c r="H43632" s="11"/>
      <c r="I43632" s="11"/>
      <c r="J43632" s="11"/>
    </row>
    <row r="43633" spans="1:10" x14ac:dyDescent="0.25">
      <c r="A43633" s="6">
        <v>43243</v>
      </c>
      <c r="B43633" s="1">
        <v>2000</v>
      </c>
      <c r="C43633" s="7">
        <v>1227341</v>
      </c>
      <c r="D43633" s="7">
        <v>301469</v>
      </c>
      <c r="E43633" s="7">
        <v>1528810</v>
      </c>
      <c r="F43633" s="11"/>
      <c r="G43633" s="11"/>
      <c r="H43633" s="11"/>
      <c r="I43633" s="11"/>
      <c r="J43633" s="11"/>
    </row>
    <row r="43634" spans="1:10" x14ac:dyDescent="0.25">
      <c r="A43634" s="6">
        <v>43243</v>
      </c>
      <c r="B43634" s="1">
        <v>2100</v>
      </c>
      <c r="C43634" s="7">
        <v>1215179</v>
      </c>
      <c r="D43634" s="7">
        <v>282949</v>
      </c>
      <c r="E43634" s="7">
        <v>1498128</v>
      </c>
      <c r="F43634" s="11"/>
      <c r="G43634" s="11"/>
      <c r="H43634" s="11"/>
      <c r="I43634" s="11"/>
      <c r="J43634" s="11"/>
    </row>
    <row r="43635" spans="1:10" x14ac:dyDescent="0.25">
      <c r="A43635" s="6">
        <v>43243</v>
      </c>
      <c r="B43635" s="1">
        <v>2200</v>
      </c>
      <c r="C43635" s="7">
        <v>1176443</v>
      </c>
      <c r="D43635" s="7">
        <v>288930</v>
      </c>
      <c r="E43635" s="7">
        <v>1465373</v>
      </c>
      <c r="F43635" s="11"/>
      <c r="G43635" s="11"/>
      <c r="H43635" s="11"/>
      <c r="I43635" s="11"/>
      <c r="J43635" s="11"/>
    </row>
    <row r="43636" spans="1:10" x14ac:dyDescent="0.25">
      <c r="A43636" s="6">
        <v>43243</v>
      </c>
      <c r="B43636" s="1">
        <v>2300</v>
      </c>
      <c r="C43636" s="7">
        <v>981732</v>
      </c>
      <c r="D43636" s="7">
        <v>279526</v>
      </c>
      <c r="E43636" s="7">
        <v>1261258</v>
      </c>
      <c r="F43636" s="11"/>
      <c r="G43636" s="11"/>
      <c r="H43636" s="11"/>
      <c r="I43636" s="11"/>
      <c r="J43636" s="11"/>
    </row>
    <row r="43637" spans="1:10" x14ac:dyDescent="0.25">
      <c r="A43637" s="6">
        <v>43243</v>
      </c>
      <c r="B43637" s="1">
        <v>2400</v>
      </c>
      <c r="C43637" s="7">
        <v>741399</v>
      </c>
      <c r="D43637" s="7">
        <v>265648</v>
      </c>
      <c r="E43637" s="7">
        <v>1007047</v>
      </c>
      <c r="F43637" s="11"/>
      <c r="G43637" s="11"/>
      <c r="H43637" s="11"/>
      <c r="I43637" s="11"/>
      <c r="J43637" s="11"/>
    </row>
    <row r="43638" spans="1:10" x14ac:dyDescent="0.25">
      <c r="A43638" s="6">
        <v>43244</v>
      </c>
      <c r="B43638" s="1">
        <v>100</v>
      </c>
      <c r="C43638" s="7">
        <v>638469</v>
      </c>
      <c r="D43638" s="7">
        <v>246579.00000000003</v>
      </c>
      <c r="E43638" s="7">
        <v>885048</v>
      </c>
      <c r="F43638" s="11"/>
      <c r="G43638" s="11"/>
      <c r="H43638" s="11"/>
      <c r="I43638" s="11"/>
      <c r="J43638" s="11"/>
    </row>
    <row r="43639" spans="1:10" x14ac:dyDescent="0.25">
      <c r="A43639" s="6">
        <v>43244</v>
      </c>
      <c r="B43639" s="1">
        <v>200</v>
      </c>
      <c r="C43639" s="7">
        <v>539258</v>
      </c>
      <c r="D43639" s="7">
        <v>239546</v>
      </c>
      <c r="E43639" s="7">
        <v>778804</v>
      </c>
      <c r="F43639" s="11"/>
      <c r="G43639" s="11"/>
      <c r="H43639" s="11"/>
      <c r="I43639" s="11"/>
      <c r="J43639" s="11"/>
    </row>
    <row r="43640" spans="1:10" x14ac:dyDescent="0.25">
      <c r="A43640" s="6">
        <v>43244</v>
      </c>
      <c r="B43640" s="1">
        <v>300</v>
      </c>
      <c r="C43640" s="7">
        <v>504165</v>
      </c>
      <c r="D43640" s="7">
        <v>235461</v>
      </c>
      <c r="E43640" s="7">
        <v>739626</v>
      </c>
      <c r="F43640" s="11"/>
      <c r="G43640" s="11"/>
      <c r="H43640" s="11"/>
      <c r="I43640" s="11"/>
      <c r="J43640" s="11"/>
    </row>
    <row r="43641" spans="1:10" x14ac:dyDescent="0.25">
      <c r="A43641" s="6">
        <v>43244</v>
      </c>
      <c r="B43641" s="1">
        <v>400</v>
      </c>
      <c r="C43641" s="7">
        <v>477253</v>
      </c>
      <c r="D43641" s="7">
        <v>234075</v>
      </c>
      <c r="E43641" s="7">
        <v>711328</v>
      </c>
      <c r="F43641" s="11"/>
      <c r="G43641" s="11"/>
      <c r="H43641" s="11"/>
      <c r="I43641" s="11"/>
      <c r="J43641" s="11"/>
    </row>
    <row r="43642" spans="1:10" x14ac:dyDescent="0.25">
      <c r="A43642" s="6">
        <v>43244</v>
      </c>
      <c r="B43642" s="1">
        <v>500</v>
      </c>
      <c r="C43642" s="7">
        <v>475682</v>
      </c>
      <c r="D43642" s="7">
        <v>239849</v>
      </c>
      <c r="E43642" s="7">
        <v>715531</v>
      </c>
      <c r="F43642" s="11"/>
      <c r="G43642" s="11"/>
      <c r="H43642" s="11"/>
      <c r="I43642" s="11"/>
      <c r="J43642" s="11"/>
    </row>
    <row r="43643" spans="1:10" x14ac:dyDescent="0.25">
      <c r="A43643" s="6">
        <v>43244</v>
      </c>
      <c r="B43643" s="1">
        <v>600</v>
      </c>
      <c r="C43643" s="7">
        <v>506022</v>
      </c>
      <c r="D43643" s="7">
        <v>242734</v>
      </c>
      <c r="E43643" s="7">
        <v>748756</v>
      </c>
      <c r="F43643" s="11"/>
      <c r="G43643" s="11"/>
      <c r="H43643" s="11"/>
      <c r="I43643" s="11"/>
      <c r="J43643" s="11"/>
    </row>
    <row r="43644" spans="1:10" x14ac:dyDescent="0.25">
      <c r="A43644" s="6">
        <v>43244</v>
      </c>
      <c r="B43644" s="1">
        <v>700</v>
      </c>
      <c r="C43644" s="7">
        <v>589551</v>
      </c>
      <c r="D43644" s="7">
        <v>231481</v>
      </c>
      <c r="E43644" s="7">
        <v>821032</v>
      </c>
      <c r="F43644" s="11"/>
      <c r="G43644" s="11"/>
      <c r="H43644" s="11"/>
      <c r="I43644" s="11"/>
      <c r="J43644" s="11"/>
    </row>
    <row r="43645" spans="1:10" x14ac:dyDescent="0.25">
      <c r="A43645" s="6">
        <v>43244</v>
      </c>
      <c r="B43645" s="1">
        <v>800</v>
      </c>
      <c r="C43645" s="7">
        <v>677425</v>
      </c>
      <c r="D43645" s="7">
        <v>257921</v>
      </c>
      <c r="E43645" s="7">
        <v>935346</v>
      </c>
      <c r="F43645" s="11"/>
      <c r="G43645" s="11"/>
      <c r="H43645" s="11"/>
      <c r="I43645" s="11"/>
      <c r="J43645" s="11"/>
    </row>
    <row r="43646" spans="1:10" x14ac:dyDescent="0.25">
      <c r="A43646" s="6">
        <v>43244</v>
      </c>
      <c r="B43646" s="1">
        <v>900</v>
      </c>
      <c r="C43646" s="7">
        <v>657738</v>
      </c>
      <c r="D43646" s="7">
        <v>293876</v>
      </c>
      <c r="E43646" s="7">
        <v>951614</v>
      </c>
      <c r="F43646" s="11"/>
      <c r="G43646" s="11"/>
      <c r="H43646" s="11"/>
      <c r="I43646" s="11"/>
      <c r="J43646" s="11"/>
    </row>
    <row r="43647" spans="1:10" x14ac:dyDescent="0.25">
      <c r="A43647" s="6">
        <v>43244</v>
      </c>
      <c r="B43647" s="1">
        <v>1000</v>
      </c>
      <c r="C43647" s="7">
        <v>652051</v>
      </c>
      <c r="D43647" s="7">
        <v>325162</v>
      </c>
      <c r="E43647" s="7">
        <v>977213</v>
      </c>
      <c r="F43647" s="11"/>
      <c r="G43647" s="11"/>
      <c r="H43647" s="11"/>
      <c r="I43647" s="11"/>
      <c r="J43647" s="11"/>
    </row>
    <row r="43648" spans="1:10" x14ac:dyDescent="0.25">
      <c r="A43648" s="6">
        <v>43244</v>
      </c>
      <c r="B43648" s="1">
        <v>1100</v>
      </c>
      <c r="C43648" s="7">
        <v>698628</v>
      </c>
      <c r="D43648" s="7">
        <v>347258</v>
      </c>
      <c r="E43648" s="7">
        <v>1045886</v>
      </c>
      <c r="F43648" s="11"/>
      <c r="G43648" s="11"/>
      <c r="H43648" s="11"/>
      <c r="I43648" s="11"/>
      <c r="J43648" s="11"/>
    </row>
    <row r="43649" spans="1:10" x14ac:dyDescent="0.25">
      <c r="A43649" s="6">
        <v>43244</v>
      </c>
      <c r="B43649" s="1">
        <v>1200</v>
      </c>
      <c r="C43649" s="7">
        <v>740960</v>
      </c>
      <c r="D43649" s="7">
        <v>361461</v>
      </c>
      <c r="E43649" s="7">
        <v>1102421</v>
      </c>
      <c r="F43649" s="11"/>
      <c r="G43649" s="11"/>
      <c r="H43649" s="11"/>
      <c r="I43649" s="11"/>
      <c r="J43649" s="11"/>
    </row>
    <row r="43650" spans="1:10" x14ac:dyDescent="0.25">
      <c r="A43650" s="6">
        <v>43244</v>
      </c>
      <c r="B43650" s="1">
        <v>1300</v>
      </c>
      <c r="C43650" s="7">
        <v>832384</v>
      </c>
      <c r="D43650" s="7">
        <v>366183.99999999994</v>
      </c>
      <c r="E43650" s="7">
        <v>1198568</v>
      </c>
      <c r="F43650" s="11"/>
      <c r="G43650" s="11"/>
      <c r="H43650" s="11"/>
      <c r="I43650" s="11"/>
      <c r="J43650" s="11"/>
    </row>
    <row r="43651" spans="1:10" x14ac:dyDescent="0.25">
      <c r="A43651" s="6">
        <v>43244</v>
      </c>
      <c r="B43651" s="1">
        <v>1400</v>
      </c>
      <c r="C43651" s="7">
        <v>881335</v>
      </c>
      <c r="D43651" s="7">
        <v>376744.99999999994</v>
      </c>
      <c r="E43651" s="7">
        <v>1258080</v>
      </c>
      <c r="F43651" s="11"/>
      <c r="G43651" s="11"/>
      <c r="H43651" s="11"/>
      <c r="I43651" s="11"/>
      <c r="J43651" s="11"/>
    </row>
    <row r="43652" spans="1:10" x14ac:dyDescent="0.25">
      <c r="A43652" s="6">
        <v>43244</v>
      </c>
      <c r="B43652" s="1">
        <v>1500</v>
      </c>
      <c r="C43652" s="7">
        <v>992494</v>
      </c>
      <c r="D43652" s="7">
        <v>374277</v>
      </c>
      <c r="E43652" s="7">
        <v>1366771</v>
      </c>
      <c r="F43652" s="11"/>
      <c r="G43652" s="11"/>
      <c r="H43652" s="11"/>
      <c r="I43652" s="11"/>
      <c r="J43652" s="11"/>
    </row>
    <row r="43653" spans="1:10" x14ac:dyDescent="0.25">
      <c r="A43653" s="6">
        <v>43244</v>
      </c>
      <c r="B43653" s="1">
        <v>1600</v>
      </c>
      <c r="C43653" s="7">
        <v>1129362</v>
      </c>
      <c r="D43653" s="7">
        <v>370240</v>
      </c>
      <c r="E43653" s="7">
        <v>1499602</v>
      </c>
      <c r="F43653" s="11"/>
      <c r="G43653" s="11"/>
      <c r="H43653" s="11"/>
      <c r="I43653" s="11"/>
      <c r="J43653" s="11"/>
    </row>
    <row r="43654" spans="1:10" x14ac:dyDescent="0.25">
      <c r="A43654" s="6">
        <v>43244</v>
      </c>
      <c r="B43654" s="1">
        <v>1700</v>
      </c>
      <c r="C43654" s="7">
        <v>1237856</v>
      </c>
      <c r="D43654" s="7">
        <v>364885</v>
      </c>
      <c r="E43654" s="7">
        <v>1602741</v>
      </c>
      <c r="F43654" s="11"/>
      <c r="G43654" s="11"/>
      <c r="H43654" s="11"/>
      <c r="I43654" s="11"/>
      <c r="J43654" s="11"/>
    </row>
    <row r="43655" spans="1:10" x14ac:dyDescent="0.25">
      <c r="A43655" s="6">
        <v>43244</v>
      </c>
      <c r="B43655" s="1">
        <v>1800</v>
      </c>
      <c r="C43655" s="7">
        <v>1430402</v>
      </c>
      <c r="D43655" s="7">
        <v>335575</v>
      </c>
      <c r="E43655" s="7">
        <v>1765977</v>
      </c>
      <c r="F43655" s="11"/>
      <c r="G43655" s="11"/>
      <c r="H43655" s="11"/>
      <c r="I43655" s="11"/>
      <c r="J43655" s="11"/>
    </row>
    <row r="43656" spans="1:10" x14ac:dyDescent="0.25">
      <c r="A43656" s="6">
        <v>43244</v>
      </c>
      <c r="B43656" s="1">
        <v>1900</v>
      </c>
      <c r="C43656" s="7">
        <v>1444834</v>
      </c>
      <c r="D43656" s="7">
        <v>322069</v>
      </c>
      <c r="E43656" s="7">
        <v>1766903</v>
      </c>
      <c r="F43656" s="11"/>
      <c r="G43656" s="11"/>
      <c r="H43656" s="11"/>
      <c r="I43656" s="11"/>
      <c r="J43656" s="11"/>
    </row>
    <row r="43657" spans="1:10" x14ac:dyDescent="0.25">
      <c r="A43657" s="6">
        <v>43244</v>
      </c>
      <c r="B43657" s="1">
        <v>2000</v>
      </c>
      <c r="C43657" s="7">
        <v>1353315</v>
      </c>
      <c r="D43657" s="7">
        <v>319741</v>
      </c>
      <c r="E43657" s="7">
        <v>1673056</v>
      </c>
      <c r="F43657" s="11"/>
      <c r="G43657" s="11"/>
      <c r="H43657" s="11"/>
      <c r="I43657" s="11"/>
      <c r="J43657" s="11"/>
    </row>
    <row r="43658" spans="1:10" x14ac:dyDescent="0.25">
      <c r="A43658" s="6">
        <v>43244</v>
      </c>
      <c r="B43658" s="1">
        <v>2100</v>
      </c>
      <c r="C43658" s="7">
        <v>1266454</v>
      </c>
      <c r="D43658" s="7">
        <v>308406</v>
      </c>
      <c r="E43658" s="7">
        <v>1574860</v>
      </c>
      <c r="F43658" s="11"/>
      <c r="G43658" s="11"/>
      <c r="H43658" s="11"/>
      <c r="I43658" s="11"/>
      <c r="J43658" s="11"/>
    </row>
    <row r="43659" spans="1:10" x14ac:dyDescent="0.25">
      <c r="A43659" s="6">
        <v>43244</v>
      </c>
      <c r="B43659" s="1">
        <v>2200</v>
      </c>
      <c r="C43659" s="7">
        <v>1214091</v>
      </c>
      <c r="D43659" s="7">
        <v>311979</v>
      </c>
      <c r="E43659" s="7">
        <v>1526070</v>
      </c>
      <c r="F43659" s="11"/>
      <c r="G43659" s="11"/>
      <c r="H43659" s="11"/>
      <c r="I43659" s="11"/>
      <c r="J43659" s="11"/>
    </row>
    <row r="43660" spans="1:10" x14ac:dyDescent="0.25">
      <c r="A43660" s="6">
        <v>43244</v>
      </c>
      <c r="B43660" s="1">
        <v>2300</v>
      </c>
      <c r="C43660" s="7">
        <v>1016046</v>
      </c>
      <c r="D43660" s="7">
        <v>299878</v>
      </c>
      <c r="E43660" s="7">
        <v>1315924</v>
      </c>
      <c r="F43660" s="11"/>
      <c r="G43660" s="11"/>
      <c r="H43660" s="11"/>
      <c r="I43660" s="11"/>
      <c r="J43660" s="11"/>
    </row>
    <row r="43661" spans="1:10" x14ac:dyDescent="0.25">
      <c r="A43661" s="6">
        <v>43244</v>
      </c>
      <c r="B43661" s="1">
        <v>2400</v>
      </c>
      <c r="C43661" s="7">
        <v>814927</v>
      </c>
      <c r="D43661" s="7">
        <v>276217</v>
      </c>
      <c r="E43661" s="7">
        <v>1091144</v>
      </c>
      <c r="F43661" s="11"/>
      <c r="G43661" s="11"/>
      <c r="H43661" s="11"/>
      <c r="I43661" s="11"/>
      <c r="J43661" s="11"/>
    </row>
    <row r="43662" spans="1:10" x14ac:dyDescent="0.25">
      <c r="A43662" s="6">
        <v>43245</v>
      </c>
      <c r="B43662" s="1">
        <v>100</v>
      </c>
      <c r="C43662" s="7">
        <v>679680</v>
      </c>
      <c r="D43662" s="7">
        <v>256292</v>
      </c>
      <c r="E43662" s="7">
        <v>935972</v>
      </c>
      <c r="F43662" s="11"/>
      <c r="G43662" s="11"/>
      <c r="H43662" s="11"/>
      <c r="I43662" s="11"/>
      <c r="J43662" s="11"/>
    </row>
    <row r="43663" spans="1:10" x14ac:dyDescent="0.25">
      <c r="A43663" s="6">
        <v>43245</v>
      </c>
      <c r="B43663" s="1">
        <v>200</v>
      </c>
      <c r="C43663" s="7">
        <v>602417</v>
      </c>
      <c r="D43663" s="7">
        <v>242246</v>
      </c>
      <c r="E43663" s="7">
        <v>844663</v>
      </c>
      <c r="F43663" s="11"/>
      <c r="G43663" s="11"/>
      <c r="H43663" s="11"/>
      <c r="I43663" s="11"/>
      <c r="J43663" s="11"/>
    </row>
    <row r="43664" spans="1:10" x14ac:dyDescent="0.25">
      <c r="A43664" s="6">
        <v>43245</v>
      </c>
      <c r="B43664" s="1">
        <v>300</v>
      </c>
      <c r="C43664" s="7">
        <v>543689</v>
      </c>
      <c r="D43664" s="7">
        <v>237855</v>
      </c>
      <c r="E43664" s="7">
        <v>781544</v>
      </c>
      <c r="F43664" s="11"/>
      <c r="G43664" s="11"/>
      <c r="H43664" s="11"/>
      <c r="I43664" s="11"/>
      <c r="J43664" s="11"/>
    </row>
    <row r="43665" spans="1:10" x14ac:dyDescent="0.25">
      <c r="A43665" s="6">
        <v>43245</v>
      </c>
      <c r="B43665" s="1">
        <v>400</v>
      </c>
      <c r="C43665" s="7">
        <v>505586</v>
      </c>
      <c r="D43665" s="7">
        <v>234825</v>
      </c>
      <c r="E43665" s="7">
        <v>740411</v>
      </c>
      <c r="F43665" s="11"/>
      <c r="G43665" s="11"/>
      <c r="H43665" s="11"/>
      <c r="I43665" s="11"/>
      <c r="J43665" s="11"/>
    </row>
    <row r="43666" spans="1:10" x14ac:dyDescent="0.25">
      <c r="A43666" s="6">
        <v>43245</v>
      </c>
      <c r="B43666" s="1">
        <v>500</v>
      </c>
      <c r="C43666" s="7">
        <v>492016</v>
      </c>
      <c r="D43666" s="7">
        <v>239544.99999999997</v>
      </c>
      <c r="E43666" s="7">
        <v>731561</v>
      </c>
      <c r="F43666" s="11"/>
      <c r="G43666" s="11"/>
      <c r="H43666" s="11"/>
      <c r="I43666" s="11"/>
      <c r="J43666" s="11"/>
    </row>
    <row r="43667" spans="1:10" x14ac:dyDescent="0.25">
      <c r="A43667" s="6">
        <v>43245</v>
      </c>
      <c r="B43667" s="1">
        <v>600</v>
      </c>
      <c r="C43667" s="7">
        <v>525936</v>
      </c>
      <c r="D43667" s="7">
        <v>239275</v>
      </c>
      <c r="E43667" s="7">
        <v>765211</v>
      </c>
      <c r="F43667" s="11"/>
      <c r="G43667" s="11"/>
      <c r="H43667" s="11"/>
      <c r="I43667" s="11"/>
      <c r="J43667" s="11"/>
    </row>
    <row r="43668" spans="1:10" x14ac:dyDescent="0.25">
      <c r="A43668" s="6">
        <v>43245</v>
      </c>
      <c r="B43668" s="1">
        <v>700</v>
      </c>
      <c r="C43668" s="7">
        <v>619261</v>
      </c>
      <c r="D43668" s="7">
        <v>223795</v>
      </c>
      <c r="E43668" s="7">
        <v>843056</v>
      </c>
      <c r="F43668" s="11"/>
      <c r="G43668" s="11"/>
      <c r="H43668" s="11"/>
      <c r="I43668" s="11"/>
      <c r="J43668" s="11"/>
    </row>
    <row r="43669" spans="1:10" x14ac:dyDescent="0.25">
      <c r="A43669" s="6">
        <v>43245</v>
      </c>
      <c r="B43669" s="1">
        <v>800</v>
      </c>
      <c r="C43669" s="7">
        <v>656703</v>
      </c>
      <c r="D43669" s="7">
        <v>258890.00000000003</v>
      </c>
      <c r="E43669" s="7">
        <v>915593</v>
      </c>
      <c r="F43669" s="11"/>
      <c r="G43669" s="11"/>
      <c r="H43669" s="11"/>
      <c r="I43669" s="11"/>
      <c r="J43669" s="11"/>
    </row>
    <row r="43670" spans="1:10" x14ac:dyDescent="0.25">
      <c r="A43670" s="6">
        <v>43245</v>
      </c>
      <c r="B43670" s="1">
        <v>900</v>
      </c>
      <c r="C43670" s="7">
        <v>744937</v>
      </c>
      <c r="D43670" s="7">
        <v>288920</v>
      </c>
      <c r="E43670" s="7">
        <v>1033857</v>
      </c>
      <c r="F43670" s="11"/>
      <c r="G43670" s="11"/>
      <c r="H43670" s="11"/>
      <c r="I43670" s="11"/>
      <c r="J43670" s="11"/>
    </row>
    <row r="43671" spans="1:10" x14ac:dyDescent="0.25">
      <c r="A43671" s="6">
        <v>43245</v>
      </c>
      <c r="B43671" s="1">
        <v>1000</v>
      </c>
      <c r="C43671" s="7">
        <v>782201</v>
      </c>
      <c r="D43671" s="7">
        <v>321065.00000000006</v>
      </c>
      <c r="E43671" s="7">
        <v>1103266</v>
      </c>
      <c r="F43671" s="11"/>
      <c r="G43671" s="11"/>
      <c r="H43671" s="11"/>
      <c r="I43671" s="11"/>
      <c r="J43671" s="11"/>
    </row>
    <row r="43672" spans="1:10" x14ac:dyDescent="0.25">
      <c r="A43672" s="6">
        <v>43245</v>
      </c>
      <c r="B43672" s="1">
        <v>1100</v>
      </c>
      <c r="C43672" s="7">
        <v>823567</v>
      </c>
      <c r="D43672" s="7">
        <v>352673</v>
      </c>
      <c r="E43672" s="7">
        <v>1176240</v>
      </c>
      <c r="F43672" s="11"/>
      <c r="G43672" s="11"/>
      <c r="H43672" s="11"/>
      <c r="I43672" s="11"/>
      <c r="J43672" s="11"/>
    </row>
    <row r="43673" spans="1:10" x14ac:dyDescent="0.25">
      <c r="A43673" s="6">
        <v>43245</v>
      </c>
      <c r="B43673" s="1">
        <v>1200</v>
      </c>
      <c r="C43673" s="7">
        <v>940758</v>
      </c>
      <c r="D43673" s="7">
        <v>360785</v>
      </c>
      <c r="E43673" s="7">
        <v>1301543</v>
      </c>
      <c r="F43673" s="11"/>
      <c r="G43673" s="11"/>
      <c r="H43673" s="11"/>
      <c r="I43673" s="11"/>
      <c r="J43673" s="11"/>
    </row>
    <row r="43674" spans="1:10" x14ac:dyDescent="0.25">
      <c r="A43674" s="6">
        <v>43245</v>
      </c>
      <c r="B43674" s="1">
        <v>1300</v>
      </c>
      <c r="C43674" s="7">
        <v>1070233</v>
      </c>
      <c r="D43674" s="7">
        <v>371543</v>
      </c>
      <c r="E43674" s="7">
        <v>1441776</v>
      </c>
      <c r="F43674" s="11"/>
      <c r="G43674" s="11"/>
      <c r="H43674" s="11"/>
      <c r="I43674" s="11"/>
      <c r="J43674" s="11"/>
    </row>
    <row r="43675" spans="1:10" x14ac:dyDescent="0.25">
      <c r="A43675" s="6">
        <v>43245</v>
      </c>
      <c r="B43675" s="1">
        <v>1400</v>
      </c>
      <c r="C43675" s="7">
        <v>1143211</v>
      </c>
      <c r="D43675" s="7">
        <v>387562</v>
      </c>
      <c r="E43675" s="7">
        <v>1530773</v>
      </c>
      <c r="F43675" s="11"/>
      <c r="G43675" s="11"/>
      <c r="H43675" s="11"/>
      <c r="I43675" s="11"/>
      <c r="J43675" s="11"/>
    </row>
    <row r="43676" spans="1:10" x14ac:dyDescent="0.25">
      <c r="A43676" s="6">
        <v>43245</v>
      </c>
      <c r="B43676" s="1">
        <v>1500</v>
      </c>
      <c r="C43676" s="7">
        <v>1261201</v>
      </c>
      <c r="D43676" s="7">
        <v>388711</v>
      </c>
      <c r="E43676" s="7">
        <v>1649912</v>
      </c>
      <c r="F43676" s="11"/>
      <c r="G43676" s="11"/>
      <c r="H43676" s="11"/>
      <c r="I43676" s="11"/>
      <c r="J43676" s="11"/>
    </row>
    <row r="43677" spans="1:10" x14ac:dyDescent="0.25">
      <c r="A43677" s="6">
        <v>43245</v>
      </c>
      <c r="B43677" s="1">
        <v>1600</v>
      </c>
      <c r="C43677" s="7">
        <v>1401786</v>
      </c>
      <c r="D43677" s="7">
        <v>379805</v>
      </c>
      <c r="E43677" s="7">
        <v>1781591</v>
      </c>
      <c r="F43677" s="11"/>
      <c r="G43677" s="11"/>
      <c r="H43677" s="11"/>
      <c r="I43677" s="11"/>
      <c r="J43677" s="11"/>
    </row>
    <row r="43678" spans="1:10" x14ac:dyDescent="0.25">
      <c r="A43678" s="6">
        <v>43245</v>
      </c>
      <c r="B43678" s="1">
        <v>1700</v>
      </c>
      <c r="C43678" s="7">
        <v>1496943</v>
      </c>
      <c r="D43678" s="7">
        <v>375427</v>
      </c>
      <c r="E43678" s="7">
        <v>1872370</v>
      </c>
      <c r="F43678" s="11"/>
      <c r="G43678" s="11"/>
      <c r="H43678" s="11"/>
      <c r="I43678" s="11"/>
      <c r="J43678" s="11"/>
    </row>
    <row r="43679" spans="1:10" x14ac:dyDescent="0.25">
      <c r="A43679" s="6">
        <v>43245</v>
      </c>
      <c r="B43679" s="1">
        <v>1800</v>
      </c>
      <c r="C43679" s="7">
        <v>1595506</v>
      </c>
      <c r="D43679" s="7">
        <v>355010</v>
      </c>
      <c r="E43679" s="7">
        <v>1950516</v>
      </c>
      <c r="F43679" s="11"/>
      <c r="G43679" s="11"/>
      <c r="H43679" s="11"/>
      <c r="I43679" s="11"/>
      <c r="J43679" s="11"/>
    </row>
    <row r="43680" spans="1:10" x14ac:dyDescent="0.25">
      <c r="A43680" s="6">
        <v>43245</v>
      </c>
      <c r="B43680" s="1">
        <v>1900</v>
      </c>
      <c r="C43680" s="7">
        <v>1619995</v>
      </c>
      <c r="D43680" s="7">
        <v>336510</v>
      </c>
      <c r="E43680" s="7">
        <v>1956505</v>
      </c>
      <c r="F43680" s="11"/>
      <c r="G43680" s="11"/>
      <c r="H43680" s="11"/>
      <c r="I43680" s="11"/>
      <c r="J43680" s="11"/>
    </row>
    <row r="43681" spans="1:10" x14ac:dyDescent="0.25">
      <c r="A43681" s="6">
        <v>43245</v>
      </c>
      <c r="B43681" s="1">
        <v>2000</v>
      </c>
      <c r="C43681" s="7">
        <v>1520620</v>
      </c>
      <c r="D43681" s="7">
        <v>331672</v>
      </c>
      <c r="E43681" s="7">
        <v>1852292</v>
      </c>
      <c r="F43681" s="11"/>
      <c r="G43681" s="11"/>
      <c r="H43681" s="11"/>
      <c r="I43681" s="11"/>
      <c r="J43681" s="11"/>
    </row>
    <row r="43682" spans="1:10" x14ac:dyDescent="0.25">
      <c r="A43682" s="6">
        <v>43245</v>
      </c>
      <c r="B43682" s="1">
        <v>2100</v>
      </c>
      <c r="C43682" s="7">
        <v>1378494</v>
      </c>
      <c r="D43682" s="7">
        <v>320391.99999999994</v>
      </c>
      <c r="E43682" s="7">
        <v>1698886</v>
      </c>
      <c r="F43682" s="11"/>
      <c r="G43682" s="11"/>
      <c r="H43682" s="11"/>
      <c r="I43682" s="11"/>
      <c r="J43682" s="11"/>
    </row>
    <row r="43683" spans="1:10" x14ac:dyDescent="0.25">
      <c r="A43683" s="6">
        <v>43245</v>
      </c>
      <c r="B43683" s="1">
        <v>2200</v>
      </c>
      <c r="C43683" s="7">
        <v>1292887</v>
      </c>
      <c r="D43683" s="7">
        <v>325725</v>
      </c>
      <c r="E43683" s="7">
        <v>1618612</v>
      </c>
      <c r="F43683" s="11"/>
      <c r="G43683" s="11"/>
      <c r="H43683" s="11"/>
      <c r="I43683" s="11"/>
      <c r="J43683" s="11"/>
    </row>
    <row r="43684" spans="1:10" x14ac:dyDescent="0.25">
      <c r="A43684" s="6">
        <v>43245</v>
      </c>
      <c r="B43684" s="1">
        <v>2300</v>
      </c>
      <c r="C43684" s="7">
        <v>1149589</v>
      </c>
      <c r="D43684" s="7">
        <v>305463</v>
      </c>
      <c r="E43684" s="7">
        <v>1455052</v>
      </c>
      <c r="F43684" s="11"/>
      <c r="G43684" s="11"/>
      <c r="H43684" s="11"/>
      <c r="I43684" s="11"/>
      <c r="J43684" s="11"/>
    </row>
    <row r="43685" spans="1:10" x14ac:dyDescent="0.25">
      <c r="A43685" s="6">
        <v>43245</v>
      </c>
      <c r="B43685" s="1">
        <v>2400</v>
      </c>
      <c r="C43685" s="7">
        <v>1009649</v>
      </c>
      <c r="D43685" s="7">
        <v>274894</v>
      </c>
      <c r="E43685" s="7">
        <v>1284543</v>
      </c>
      <c r="F43685" s="11"/>
      <c r="G43685" s="11"/>
      <c r="H43685" s="11"/>
      <c r="I43685" s="11"/>
      <c r="J43685" s="11"/>
    </row>
    <row r="43686" spans="1:10" x14ac:dyDescent="0.25">
      <c r="A43686" s="6">
        <v>43246</v>
      </c>
      <c r="B43686" s="1">
        <v>100</v>
      </c>
      <c r="C43686" s="7">
        <v>815862</v>
      </c>
      <c r="D43686" s="7">
        <v>265315</v>
      </c>
      <c r="E43686" s="7">
        <v>1081177</v>
      </c>
      <c r="F43686" s="11"/>
      <c r="G43686" s="11"/>
      <c r="H43686" s="11"/>
      <c r="I43686" s="11"/>
      <c r="J43686" s="11"/>
    </row>
    <row r="43687" spans="1:10" x14ac:dyDescent="0.25">
      <c r="A43687" s="6">
        <v>43246</v>
      </c>
      <c r="B43687" s="1">
        <v>200</v>
      </c>
      <c r="C43687" s="7">
        <v>692846</v>
      </c>
      <c r="D43687" s="7">
        <v>255327</v>
      </c>
      <c r="E43687" s="7">
        <v>948173</v>
      </c>
      <c r="F43687" s="11"/>
      <c r="G43687" s="11"/>
      <c r="H43687" s="11"/>
      <c r="I43687" s="11"/>
      <c r="J43687" s="11"/>
    </row>
    <row r="43688" spans="1:10" x14ac:dyDescent="0.25">
      <c r="A43688" s="6">
        <v>43246</v>
      </c>
      <c r="B43688" s="1">
        <v>300</v>
      </c>
      <c r="C43688" s="7">
        <v>619943</v>
      </c>
      <c r="D43688" s="7">
        <v>245578</v>
      </c>
      <c r="E43688" s="7">
        <v>865521</v>
      </c>
      <c r="F43688" s="11"/>
      <c r="G43688" s="11"/>
      <c r="H43688" s="11"/>
      <c r="I43688" s="11"/>
      <c r="J43688" s="11"/>
    </row>
    <row r="43689" spans="1:10" x14ac:dyDescent="0.25">
      <c r="A43689" s="6">
        <v>43246</v>
      </c>
      <c r="B43689" s="1">
        <v>400</v>
      </c>
      <c r="C43689" s="7">
        <v>570441</v>
      </c>
      <c r="D43689" s="7">
        <v>240360.00000000003</v>
      </c>
      <c r="E43689" s="7">
        <v>810801</v>
      </c>
      <c r="F43689" s="11"/>
      <c r="G43689" s="11"/>
      <c r="H43689" s="11"/>
      <c r="I43689" s="11"/>
      <c r="J43689" s="11"/>
    </row>
    <row r="43690" spans="1:10" x14ac:dyDescent="0.25">
      <c r="A43690" s="6">
        <v>43246</v>
      </c>
      <c r="B43690" s="1">
        <v>500</v>
      </c>
      <c r="C43690" s="7">
        <v>551603</v>
      </c>
      <c r="D43690" s="7">
        <v>238957</v>
      </c>
      <c r="E43690" s="7">
        <v>790560</v>
      </c>
      <c r="F43690" s="11"/>
      <c r="G43690" s="11"/>
      <c r="H43690" s="11"/>
      <c r="I43690" s="11"/>
      <c r="J43690" s="11"/>
    </row>
    <row r="43691" spans="1:10" x14ac:dyDescent="0.25">
      <c r="A43691" s="6">
        <v>43246</v>
      </c>
      <c r="B43691" s="1">
        <v>600</v>
      </c>
      <c r="C43691" s="7">
        <v>570037</v>
      </c>
      <c r="D43691" s="7">
        <v>231379.00000000003</v>
      </c>
      <c r="E43691" s="7">
        <v>801416</v>
      </c>
      <c r="F43691" s="11"/>
      <c r="G43691" s="11"/>
      <c r="H43691" s="11"/>
      <c r="I43691" s="11"/>
      <c r="J43691" s="11"/>
    </row>
    <row r="43692" spans="1:10" x14ac:dyDescent="0.25">
      <c r="A43692" s="6">
        <v>43246</v>
      </c>
      <c r="B43692" s="1">
        <v>700</v>
      </c>
      <c r="C43692" s="7">
        <v>576556</v>
      </c>
      <c r="D43692" s="7">
        <v>211703</v>
      </c>
      <c r="E43692" s="7">
        <v>788259</v>
      </c>
      <c r="F43692" s="11"/>
      <c r="G43692" s="11"/>
      <c r="H43692" s="11"/>
      <c r="I43692" s="11"/>
      <c r="J43692" s="11"/>
    </row>
    <row r="43693" spans="1:10" x14ac:dyDescent="0.25">
      <c r="A43693" s="6">
        <v>43246</v>
      </c>
      <c r="B43693" s="1">
        <v>800</v>
      </c>
      <c r="C43693" s="7">
        <v>669485</v>
      </c>
      <c r="D43693" s="7">
        <v>221241</v>
      </c>
      <c r="E43693" s="7">
        <v>890726</v>
      </c>
      <c r="F43693" s="11"/>
      <c r="G43693" s="11"/>
      <c r="H43693" s="11"/>
      <c r="I43693" s="11"/>
      <c r="J43693" s="11"/>
    </row>
    <row r="43694" spans="1:10" x14ac:dyDescent="0.25">
      <c r="A43694" s="6">
        <v>43246</v>
      </c>
      <c r="B43694" s="1">
        <v>900</v>
      </c>
      <c r="C43694" s="7">
        <v>765238</v>
      </c>
      <c r="D43694" s="7">
        <v>247611.99999999997</v>
      </c>
      <c r="E43694" s="7">
        <v>1012850</v>
      </c>
      <c r="F43694" s="11"/>
      <c r="G43694" s="11"/>
      <c r="H43694" s="11"/>
      <c r="I43694" s="11"/>
      <c r="J43694" s="11"/>
    </row>
    <row r="43695" spans="1:10" x14ac:dyDescent="0.25">
      <c r="A43695" s="6">
        <v>43246</v>
      </c>
      <c r="B43695" s="1">
        <v>1000</v>
      </c>
      <c r="C43695" s="7">
        <v>853485</v>
      </c>
      <c r="D43695" s="7">
        <v>274220.99999999994</v>
      </c>
      <c r="E43695" s="7">
        <v>1127706</v>
      </c>
      <c r="F43695" s="11"/>
      <c r="G43695" s="11"/>
      <c r="H43695" s="11"/>
      <c r="I43695" s="11"/>
      <c r="J43695" s="11"/>
    </row>
    <row r="43696" spans="1:10" x14ac:dyDescent="0.25">
      <c r="A43696" s="6">
        <v>43246</v>
      </c>
      <c r="B43696" s="1">
        <v>1100</v>
      </c>
      <c r="C43696" s="7">
        <v>954229</v>
      </c>
      <c r="D43696" s="7">
        <v>299176</v>
      </c>
      <c r="E43696" s="7">
        <v>1253405</v>
      </c>
      <c r="F43696" s="11"/>
      <c r="G43696" s="11"/>
      <c r="H43696" s="11"/>
      <c r="I43696" s="11"/>
      <c r="J43696" s="11"/>
    </row>
    <row r="43697" spans="1:10" x14ac:dyDescent="0.25">
      <c r="A43697" s="6">
        <v>43246</v>
      </c>
      <c r="B43697" s="1">
        <v>1200</v>
      </c>
      <c r="C43697" s="7">
        <v>1075660</v>
      </c>
      <c r="D43697" s="7">
        <v>311439</v>
      </c>
      <c r="E43697" s="7">
        <v>1387099</v>
      </c>
      <c r="F43697" s="11"/>
      <c r="G43697" s="11"/>
      <c r="H43697" s="11"/>
      <c r="I43697" s="11"/>
      <c r="J43697" s="11"/>
    </row>
    <row r="43698" spans="1:10" x14ac:dyDescent="0.25">
      <c r="A43698" s="6">
        <v>43246</v>
      </c>
      <c r="B43698" s="1">
        <v>1300</v>
      </c>
      <c r="C43698" s="7">
        <v>1211665</v>
      </c>
      <c r="D43698" s="7">
        <v>312089.00000000006</v>
      </c>
      <c r="E43698" s="7">
        <v>1523754</v>
      </c>
      <c r="F43698" s="11"/>
      <c r="G43698" s="11"/>
      <c r="H43698" s="11"/>
      <c r="I43698" s="11"/>
      <c r="J43698" s="11"/>
    </row>
    <row r="43699" spans="1:10" x14ac:dyDescent="0.25">
      <c r="A43699" s="6">
        <v>43246</v>
      </c>
      <c r="B43699" s="1">
        <v>1400</v>
      </c>
      <c r="C43699" s="7">
        <v>1309477</v>
      </c>
      <c r="D43699" s="7">
        <v>320414</v>
      </c>
      <c r="E43699" s="7">
        <v>1629891</v>
      </c>
      <c r="F43699" s="11"/>
      <c r="G43699" s="11"/>
      <c r="H43699" s="11"/>
      <c r="I43699" s="11"/>
      <c r="J43699" s="11"/>
    </row>
    <row r="43700" spans="1:10" x14ac:dyDescent="0.25">
      <c r="A43700" s="6">
        <v>43246</v>
      </c>
      <c r="B43700" s="1">
        <v>1500</v>
      </c>
      <c r="C43700" s="7">
        <v>1372630</v>
      </c>
      <c r="D43700" s="7">
        <v>324252</v>
      </c>
      <c r="E43700" s="7">
        <v>1696882</v>
      </c>
      <c r="F43700" s="11"/>
      <c r="G43700" s="11"/>
      <c r="H43700" s="11"/>
      <c r="I43700" s="11"/>
      <c r="J43700" s="11"/>
    </row>
    <row r="43701" spans="1:10" x14ac:dyDescent="0.25">
      <c r="A43701" s="6">
        <v>43246</v>
      </c>
      <c r="B43701" s="1">
        <v>1600</v>
      </c>
      <c r="C43701" s="7">
        <v>1450998</v>
      </c>
      <c r="D43701" s="7">
        <v>315361</v>
      </c>
      <c r="E43701" s="7">
        <v>1766359</v>
      </c>
      <c r="F43701" s="11"/>
      <c r="G43701" s="11"/>
      <c r="H43701" s="11"/>
      <c r="I43701" s="11"/>
      <c r="J43701" s="11"/>
    </row>
    <row r="43702" spans="1:10" x14ac:dyDescent="0.25">
      <c r="A43702" s="6">
        <v>43246</v>
      </c>
      <c r="B43702" s="1">
        <v>1700</v>
      </c>
      <c r="C43702" s="7">
        <v>1495741</v>
      </c>
      <c r="D43702" s="7">
        <v>307983</v>
      </c>
      <c r="E43702" s="7">
        <v>1803724</v>
      </c>
      <c r="F43702" s="11"/>
      <c r="G43702" s="11"/>
      <c r="H43702" s="11"/>
      <c r="I43702" s="11"/>
      <c r="J43702" s="11"/>
    </row>
    <row r="43703" spans="1:10" x14ac:dyDescent="0.25">
      <c r="A43703" s="6">
        <v>43246</v>
      </c>
      <c r="B43703" s="1">
        <v>1800</v>
      </c>
      <c r="C43703" s="7">
        <v>1412501</v>
      </c>
      <c r="D43703" s="7">
        <v>308675.00000000006</v>
      </c>
      <c r="E43703" s="7">
        <v>1721176</v>
      </c>
      <c r="F43703" s="11"/>
      <c r="G43703" s="11"/>
      <c r="H43703" s="11"/>
      <c r="I43703" s="11"/>
      <c r="J43703" s="11"/>
    </row>
    <row r="43704" spans="1:10" x14ac:dyDescent="0.25">
      <c r="A43704" s="6">
        <v>43246</v>
      </c>
      <c r="B43704" s="1">
        <v>1900</v>
      </c>
      <c r="C43704" s="7">
        <v>1334247</v>
      </c>
      <c r="D43704" s="7">
        <v>294745</v>
      </c>
      <c r="E43704" s="7">
        <v>1628992</v>
      </c>
      <c r="F43704" s="11"/>
      <c r="G43704" s="11"/>
      <c r="H43704" s="11"/>
      <c r="I43704" s="11"/>
      <c r="J43704" s="11"/>
    </row>
    <row r="43705" spans="1:10" x14ac:dyDescent="0.25">
      <c r="A43705" s="6">
        <v>43246</v>
      </c>
      <c r="B43705" s="1">
        <v>2000</v>
      </c>
      <c r="C43705" s="7">
        <v>1248497</v>
      </c>
      <c r="D43705" s="7">
        <v>286454</v>
      </c>
      <c r="E43705" s="7">
        <v>1534951</v>
      </c>
      <c r="F43705" s="11"/>
      <c r="G43705" s="11"/>
      <c r="H43705" s="11"/>
      <c r="I43705" s="11"/>
      <c r="J43705" s="11"/>
    </row>
    <row r="43706" spans="1:10" x14ac:dyDescent="0.25">
      <c r="A43706" s="6">
        <v>43246</v>
      </c>
      <c r="B43706" s="1">
        <v>2100</v>
      </c>
      <c r="C43706" s="7">
        <v>1229953</v>
      </c>
      <c r="D43706" s="7">
        <v>276882</v>
      </c>
      <c r="E43706" s="7">
        <v>1506835</v>
      </c>
      <c r="F43706" s="11"/>
      <c r="G43706" s="11"/>
      <c r="H43706" s="11"/>
      <c r="I43706" s="11"/>
      <c r="J43706" s="11"/>
    </row>
    <row r="43707" spans="1:10" x14ac:dyDescent="0.25">
      <c r="A43707" s="6">
        <v>43246</v>
      </c>
      <c r="B43707" s="1">
        <v>2200</v>
      </c>
      <c r="C43707" s="7">
        <v>1146829</v>
      </c>
      <c r="D43707" s="7">
        <v>292068</v>
      </c>
      <c r="E43707" s="7">
        <v>1438897</v>
      </c>
      <c r="F43707" s="11"/>
      <c r="G43707" s="11"/>
      <c r="H43707" s="11"/>
      <c r="I43707" s="11"/>
      <c r="J43707" s="11"/>
    </row>
    <row r="43708" spans="1:10" x14ac:dyDescent="0.25">
      <c r="A43708" s="6">
        <v>43246</v>
      </c>
      <c r="B43708" s="1">
        <v>2300</v>
      </c>
      <c r="C43708" s="7">
        <v>1049196</v>
      </c>
      <c r="D43708" s="7">
        <v>287127.99999999994</v>
      </c>
      <c r="E43708" s="7">
        <v>1336324</v>
      </c>
      <c r="F43708" s="11"/>
      <c r="G43708" s="11"/>
      <c r="H43708" s="11"/>
      <c r="I43708" s="11"/>
      <c r="J43708" s="11"/>
    </row>
    <row r="43709" spans="1:10" x14ac:dyDescent="0.25">
      <c r="A43709" s="6">
        <v>43246</v>
      </c>
      <c r="B43709" s="1">
        <v>2400</v>
      </c>
      <c r="C43709" s="7">
        <v>893253</v>
      </c>
      <c r="D43709" s="7">
        <v>277994.00000000006</v>
      </c>
      <c r="E43709" s="7">
        <v>1171247</v>
      </c>
      <c r="F43709" s="11"/>
      <c r="G43709" s="11"/>
      <c r="H43709" s="11"/>
      <c r="I43709" s="11"/>
      <c r="J43709" s="11"/>
    </row>
    <row r="43710" spans="1:10" x14ac:dyDescent="0.25">
      <c r="A43710" s="6">
        <v>43247</v>
      </c>
      <c r="B43710" s="1">
        <v>100</v>
      </c>
      <c r="C43710" s="7">
        <v>776114</v>
      </c>
      <c r="D43710" s="7">
        <v>264254</v>
      </c>
      <c r="E43710" s="7">
        <v>1040368</v>
      </c>
      <c r="F43710" s="11"/>
      <c r="G43710" s="11"/>
      <c r="H43710" s="11"/>
      <c r="I43710" s="11"/>
      <c r="J43710" s="11"/>
    </row>
    <row r="43711" spans="1:10" x14ac:dyDescent="0.25">
      <c r="A43711" s="6">
        <v>43247</v>
      </c>
      <c r="B43711" s="1">
        <v>200</v>
      </c>
      <c r="C43711" s="7">
        <v>698612</v>
      </c>
      <c r="D43711" s="7">
        <v>252130</v>
      </c>
      <c r="E43711" s="7">
        <v>950742</v>
      </c>
      <c r="F43711" s="11"/>
      <c r="G43711" s="11"/>
      <c r="H43711" s="11"/>
      <c r="I43711" s="11"/>
      <c r="J43711" s="11"/>
    </row>
    <row r="43712" spans="1:10" x14ac:dyDescent="0.25">
      <c r="A43712" s="6">
        <v>43247</v>
      </c>
      <c r="B43712" s="1">
        <v>300</v>
      </c>
      <c r="C43712" s="7">
        <v>630509</v>
      </c>
      <c r="D43712" s="7">
        <v>246508.00000000003</v>
      </c>
      <c r="E43712" s="7">
        <v>877017</v>
      </c>
      <c r="F43712" s="11"/>
      <c r="G43712" s="11"/>
      <c r="H43712" s="11"/>
      <c r="I43712" s="11"/>
      <c r="J43712" s="11"/>
    </row>
    <row r="43713" spans="1:10" x14ac:dyDescent="0.25">
      <c r="A43713" s="6">
        <v>43247</v>
      </c>
      <c r="B43713" s="1">
        <v>400</v>
      </c>
      <c r="C43713" s="7">
        <v>593971</v>
      </c>
      <c r="D43713" s="7">
        <v>239833</v>
      </c>
      <c r="E43713" s="7">
        <v>833804</v>
      </c>
      <c r="F43713" s="11"/>
      <c r="G43713" s="11"/>
      <c r="H43713" s="11"/>
      <c r="I43713" s="11"/>
      <c r="J43713" s="11"/>
    </row>
    <row r="43714" spans="1:10" x14ac:dyDescent="0.25">
      <c r="A43714" s="6">
        <v>43247</v>
      </c>
      <c r="B43714" s="1">
        <v>500</v>
      </c>
      <c r="C43714" s="7">
        <v>561767</v>
      </c>
      <c r="D43714" s="7">
        <v>239148.00000000003</v>
      </c>
      <c r="E43714" s="7">
        <v>800915</v>
      </c>
      <c r="F43714" s="11"/>
      <c r="G43714" s="11"/>
      <c r="H43714" s="11"/>
      <c r="I43714" s="11"/>
      <c r="J43714" s="11"/>
    </row>
    <row r="43715" spans="1:10" x14ac:dyDescent="0.25">
      <c r="A43715" s="6">
        <v>43247</v>
      </c>
      <c r="B43715" s="1">
        <v>600</v>
      </c>
      <c r="C43715" s="7">
        <v>563673</v>
      </c>
      <c r="D43715" s="7">
        <v>228037.99999999997</v>
      </c>
      <c r="E43715" s="7">
        <v>791711</v>
      </c>
      <c r="F43715" s="11"/>
      <c r="G43715" s="11"/>
      <c r="H43715" s="11"/>
      <c r="I43715" s="11"/>
      <c r="J43715" s="11"/>
    </row>
    <row r="43716" spans="1:10" x14ac:dyDescent="0.25">
      <c r="A43716" s="6">
        <v>43247</v>
      </c>
      <c r="B43716" s="1">
        <v>700</v>
      </c>
      <c r="C43716" s="7">
        <v>581579</v>
      </c>
      <c r="D43716" s="7">
        <v>205234</v>
      </c>
      <c r="E43716" s="7">
        <v>786813</v>
      </c>
      <c r="F43716" s="11"/>
      <c r="G43716" s="11"/>
      <c r="H43716" s="11"/>
      <c r="I43716" s="11"/>
      <c r="J43716" s="11"/>
    </row>
    <row r="43717" spans="1:10" x14ac:dyDescent="0.25">
      <c r="A43717" s="6">
        <v>43247</v>
      </c>
      <c r="B43717" s="1">
        <v>800</v>
      </c>
      <c r="C43717" s="7">
        <v>710312</v>
      </c>
      <c r="D43717" s="7">
        <v>203864</v>
      </c>
      <c r="E43717" s="7">
        <v>914176</v>
      </c>
      <c r="F43717" s="11"/>
      <c r="G43717" s="11"/>
      <c r="H43717" s="11"/>
      <c r="I43717" s="11"/>
      <c r="J43717" s="11"/>
    </row>
    <row r="43718" spans="1:10" x14ac:dyDescent="0.25">
      <c r="A43718" s="6">
        <v>43247</v>
      </c>
      <c r="B43718" s="1">
        <v>900</v>
      </c>
      <c r="C43718" s="7">
        <v>852703</v>
      </c>
      <c r="D43718" s="7">
        <v>222242.00000000003</v>
      </c>
      <c r="E43718" s="7">
        <v>1074945</v>
      </c>
      <c r="F43718" s="11"/>
      <c r="G43718" s="11"/>
      <c r="H43718" s="11"/>
      <c r="I43718" s="11"/>
      <c r="J43718" s="11"/>
    </row>
    <row r="43719" spans="1:10" x14ac:dyDescent="0.25">
      <c r="A43719" s="6">
        <v>43247</v>
      </c>
      <c r="B43719" s="1">
        <v>1000</v>
      </c>
      <c r="C43719" s="7">
        <v>1004857</v>
      </c>
      <c r="D43719" s="7">
        <v>241757</v>
      </c>
      <c r="E43719" s="7">
        <v>1246614</v>
      </c>
      <c r="F43719" s="11"/>
      <c r="G43719" s="11"/>
      <c r="H43719" s="11"/>
      <c r="I43719" s="11"/>
      <c r="J43719" s="11"/>
    </row>
    <row r="43720" spans="1:10" x14ac:dyDescent="0.25">
      <c r="A43720" s="6">
        <v>43247</v>
      </c>
      <c r="B43720" s="1">
        <v>1100</v>
      </c>
      <c r="C43720" s="7">
        <v>1144970</v>
      </c>
      <c r="D43720" s="7">
        <v>264820</v>
      </c>
      <c r="E43720" s="7">
        <v>1409790</v>
      </c>
      <c r="F43720" s="11"/>
      <c r="G43720" s="11"/>
      <c r="H43720" s="11"/>
      <c r="I43720" s="11"/>
      <c r="J43720" s="11"/>
    </row>
    <row r="43721" spans="1:10" x14ac:dyDescent="0.25">
      <c r="A43721" s="6">
        <v>43247</v>
      </c>
      <c r="B43721" s="1">
        <v>1200</v>
      </c>
      <c r="C43721" s="7">
        <v>1258234</v>
      </c>
      <c r="D43721" s="7">
        <v>287671</v>
      </c>
      <c r="E43721" s="7">
        <v>1545905</v>
      </c>
      <c r="F43721" s="11"/>
      <c r="G43721" s="11"/>
      <c r="H43721" s="11"/>
      <c r="I43721" s="11"/>
      <c r="J43721" s="11"/>
    </row>
    <row r="43722" spans="1:10" x14ac:dyDescent="0.25">
      <c r="A43722" s="6">
        <v>43247</v>
      </c>
      <c r="B43722" s="1">
        <v>1300</v>
      </c>
      <c r="C43722" s="7">
        <v>1389139</v>
      </c>
      <c r="D43722" s="7">
        <v>299343.00000000006</v>
      </c>
      <c r="E43722" s="7">
        <v>1688482</v>
      </c>
      <c r="F43722" s="11"/>
      <c r="G43722" s="11"/>
      <c r="H43722" s="11"/>
      <c r="I43722" s="11"/>
      <c r="J43722" s="11"/>
    </row>
    <row r="43723" spans="1:10" x14ac:dyDescent="0.25">
      <c r="A43723" s="6">
        <v>43247</v>
      </c>
      <c r="B43723" s="1">
        <v>1400</v>
      </c>
      <c r="C43723" s="7">
        <v>1496751</v>
      </c>
      <c r="D43723" s="7">
        <v>300704</v>
      </c>
      <c r="E43723" s="7">
        <v>1797455</v>
      </c>
      <c r="F43723" s="11"/>
      <c r="G43723" s="11"/>
      <c r="H43723" s="11"/>
      <c r="I43723" s="11"/>
      <c r="J43723" s="11"/>
    </row>
    <row r="43724" spans="1:10" x14ac:dyDescent="0.25">
      <c r="A43724" s="6">
        <v>43247</v>
      </c>
      <c r="B43724" s="1">
        <v>1500</v>
      </c>
      <c r="C43724" s="7">
        <v>1553960</v>
      </c>
      <c r="D43724" s="7">
        <v>311188</v>
      </c>
      <c r="E43724" s="7">
        <v>1865148</v>
      </c>
      <c r="F43724" s="11"/>
      <c r="G43724" s="11"/>
      <c r="H43724" s="11"/>
      <c r="I43724" s="11"/>
      <c r="J43724" s="11"/>
    </row>
    <row r="43725" spans="1:10" x14ac:dyDescent="0.25">
      <c r="A43725" s="6">
        <v>43247</v>
      </c>
      <c r="B43725" s="1">
        <v>1600</v>
      </c>
      <c r="C43725" s="7">
        <v>1636155</v>
      </c>
      <c r="D43725" s="7">
        <v>315129</v>
      </c>
      <c r="E43725" s="7">
        <v>1951284</v>
      </c>
      <c r="F43725" s="11"/>
      <c r="G43725" s="11"/>
      <c r="H43725" s="11"/>
      <c r="I43725" s="11"/>
      <c r="J43725" s="11"/>
    </row>
    <row r="43726" spans="1:10" x14ac:dyDescent="0.25">
      <c r="A43726" s="6">
        <v>43247</v>
      </c>
      <c r="B43726" s="1">
        <v>1700</v>
      </c>
      <c r="C43726" s="7">
        <v>1720204</v>
      </c>
      <c r="D43726" s="7">
        <v>315988</v>
      </c>
      <c r="E43726" s="7">
        <v>2036192</v>
      </c>
      <c r="F43726" s="11"/>
      <c r="G43726" s="11"/>
      <c r="H43726" s="11"/>
      <c r="I43726" s="11"/>
      <c r="J43726" s="11"/>
    </row>
    <row r="43727" spans="1:10" x14ac:dyDescent="0.25">
      <c r="A43727" s="6">
        <v>43247</v>
      </c>
      <c r="B43727" s="1">
        <v>1800</v>
      </c>
      <c r="C43727" s="7">
        <v>1775797</v>
      </c>
      <c r="D43727" s="7">
        <v>313159</v>
      </c>
      <c r="E43727" s="7">
        <v>2088956</v>
      </c>
      <c r="F43727" s="11"/>
      <c r="G43727" s="11"/>
      <c r="H43727" s="11"/>
      <c r="I43727" s="11"/>
      <c r="J43727" s="11"/>
    </row>
    <row r="43728" spans="1:10" x14ac:dyDescent="0.25">
      <c r="A43728" s="6">
        <v>43247</v>
      </c>
      <c r="B43728" s="1">
        <v>1900</v>
      </c>
      <c r="C43728" s="7">
        <v>1766049</v>
      </c>
      <c r="D43728" s="7">
        <v>301942</v>
      </c>
      <c r="E43728" s="7">
        <v>2067991</v>
      </c>
      <c r="F43728" s="11"/>
      <c r="G43728" s="11"/>
      <c r="H43728" s="11"/>
      <c r="I43728" s="11"/>
      <c r="J43728" s="11"/>
    </row>
    <row r="43729" spans="1:10" x14ac:dyDescent="0.25">
      <c r="A43729" s="6">
        <v>43247</v>
      </c>
      <c r="B43729" s="1">
        <v>2000</v>
      </c>
      <c r="C43729" s="7">
        <v>1666350</v>
      </c>
      <c r="D43729" s="7">
        <v>298512</v>
      </c>
      <c r="E43729" s="7">
        <v>1964862</v>
      </c>
      <c r="F43729" s="11"/>
      <c r="G43729" s="11"/>
      <c r="H43729" s="11"/>
      <c r="I43729" s="11"/>
      <c r="J43729" s="11"/>
    </row>
    <row r="43730" spans="1:10" x14ac:dyDescent="0.25">
      <c r="A43730" s="6">
        <v>43247</v>
      </c>
      <c r="B43730" s="1">
        <v>2100</v>
      </c>
      <c r="C43730" s="7">
        <v>1580649</v>
      </c>
      <c r="D43730" s="7">
        <v>286484</v>
      </c>
      <c r="E43730" s="7">
        <v>1867133</v>
      </c>
      <c r="F43730" s="11"/>
      <c r="G43730" s="11"/>
      <c r="H43730" s="11"/>
      <c r="I43730" s="11"/>
      <c r="J43730" s="11"/>
    </row>
    <row r="43731" spans="1:10" x14ac:dyDescent="0.25">
      <c r="A43731" s="6">
        <v>43247</v>
      </c>
      <c r="B43731" s="1">
        <v>2200</v>
      </c>
      <c r="C43731" s="7">
        <v>1515211</v>
      </c>
      <c r="D43731" s="7">
        <v>304031</v>
      </c>
      <c r="E43731" s="7">
        <v>1819242</v>
      </c>
      <c r="F43731" s="11"/>
      <c r="G43731" s="11"/>
      <c r="H43731" s="11"/>
      <c r="I43731" s="11"/>
      <c r="J43731" s="11"/>
    </row>
    <row r="43732" spans="1:10" x14ac:dyDescent="0.25">
      <c r="A43732" s="6">
        <v>43247</v>
      </c>
      <c r="B43732" s="1">
        <v>2300</v>
      </c>
      <c r="C43732" s="7">
        <v>1376466</v>
      </c>
      <c r="D43732" s="7">
        <v>299927.99999999994</v>
      </c>
      <c r="E43732" s="7">
        <v>1676394</v>
      </c>
      <c r="F43732" s="11"/>
      <c r="G43732" s="11"/>
      <c r="H43732" s="11"/>
      <c r="I43732" s="11"/>
      <c r="J43732" s="11"/>
    </row>
    <row r="43733" spans="1:10" x14ac:dyDescent="0.25">
      <c r="A43733" s="6">
        <v>43247</v>
      </c>
      <c r="B43733" s="1">
        <v>2400</v>
      </c>
      <c r="C43733" s="7">
        <v>1252834</v>
      </c>
      <c r="D43733" s="7">
        <v>272355</v>
      </c>
      <c r="E43733" s="7">
        <v>1525189</v>
      </c>
      <c r="F43733" s="11"/>
      <c r="G43733" s="11"/>
      <c r="H43733" s="11"/>
      <c r="I43733" s="11"/>
      <c r="J43733" s="11"/>
    </row>
    <row r="43734" spans="1:10" x14ac:dyDescent="0.25">
      <c r="A43734" s="6">
        <v>43248</v>
      </c>
      <c r="B43734" s="1">
        <v>100</v>
      </c>
      <c r="C43734" s="7">
        <v>996919</v>
      </c>
      <c r="D43734" s="7">
        <v>249989</v>
      </c>
      <c r="E43734" s="7">
        <v>1246908</v>
      </c>
      <c r="F43734" s="11"/>
      <c r="G43734" s="11"/>
      <c r="H43734" s="11"/>
      <c r="I43734" s="11"/>
      <c r="J43734" s="11"/>
    </row>
    <row r="43735" spans="1:10" x14ac:dyDescent="0.25">
      <c r="A43735" s="6">
        <v>43248</v>
      </c>
      <c r="B43735" s="1">
        <v>200</v>
      </c>
      <c r="C43735" s="7">
        <v>891284</v>
      </c>
      <c r="D43735" s="7">
        <v>261037</v>
      </c>
      <c r="E43735" s="7">
        <v>1152321</v>
      </c>
      <c r="F43735" s="11"/>
      <c r="G43735" s="11"/>
      <c r="H43735" s="11"/>
      <c r="I43735" s="11"/>
      <c r="J43735" s="11"/>
    </row>
    <row r="43736" spans="1:10" x14ac:dyDescent="0.25">
      <c r="A43736" s="6">
        <v>43248</v>
      </c>
      <c r="B43736" s="1">
        <v>300</v>
      </c>
      <c r="C43736" s="7">
        <v>783519</v>
      </c>
      <c r="D43736" s="7">
        <v>254596</v>
      </c>
      <c r="E43736" s="7">
        <v>1038115</v>
      </c>
      <c r="F43736" s="11"/>
      <c r="G43736" s="11"/>
      <c r="H43736" s="11"/>
      <c r="I43736" s="11"/>
      <c r="J43736" s="11"/>
    </row>
    <row r="43737" spans="1:10" x14ac:dyDescent="0.25">
      <c r="A43737" s="6">
        <v>43248</v>
      </c>
      <c r="B43737" s="1">
        <v>400</v>
      </c>
      <c r="C43737" s="7">
        <v>693596</v>
      </c>
      <c r="D43737" s="7">
        <v>254537</v>
      </c>
      <c r="E43737" s="7">
        <v>948133</v>
      </c>
      <c r="F43737" s="11"/>
      <c r="G43737" s="11"/>
      <c r="H43737" s="11"/>
      <c r="I43737" s="11"/>
      <c r="J43737" s="11"/>
    </row>
    <row r="43738" spans="1:10" x14ac:dyDescent="0.25">
      <c r="A43738" s="6">
        <v>43248</v>
      </c>
      <c r="B43738" s="1">
        <v>500</v>
      </c>
      <c r="C43738" s="7">
        <v>644369</v>
      </c>
      <c r="D43738" s="7">
        <v>256968</v>
      </c>
      <c r="E43738" s="7">
        <v>901337</v>
      </c>
      <c r="F43738" s="11"/>
      <c r="G43738" s="11"/>
      <c r="H43738" s="11"/>
      <c r="I43738" s="11"/>
      <c r="J43738" s="11"/>
    </row>
    <row r="43739" spans="1:10" x14ac:dyDescent="0.25">
      <c r="A43739" s="6">
        <v>43248</v>
      </c>
      <c r="B43739" s="1">
        <v>600</v>
      </c>
      <c r="C43739" s="7">
        <v>629269</v>
      </c>
      <c r="D43739" s="7">
        <v>244683</v>
      </c>
      <c r="E43739" s="7">
        <v>873952</v>
      </c>
      <c r="F43739" s="11"/>
      <c r="G43739" s="11"/>
      <c r="H43739" s="11"/>
      <c r="I43739" s="11"/>
      <c r="J43739" s="11"/>
    </row>
    <row r="43740" spans="1:10" x14ac:dyDescent="0.25">
      <c r="A43740" s="6">
        <v>43248</v>
      </c>
      <c r="B43740" s="1">
        <v>700</v>
      </c>
      <c r="C43740" s="7">
        <v>634045</v>
      </c>
      <c r="D43740" s="7">
        <v>226268</v>
      </c>
      <c r="E43740" s="7">
        <v>860313</v>
      </c>
      <c r="F43740" s="11"/>
      <c r="G43740" s="11"/>
      <c r="H43740" s="11"/>
      <c r="I43740" s="11"/>
      <c r="J43740" s="11"/>
    </row>
    <row r="43741" spans="1:10" x14ac:dyDescent="0.25">
      <c r="A43741" s="6">
        <v>43248</v>
      </c>
      <c r="B43741" s="1">
        <v>800</v>
      </c>
      <c r="C43741" s="7">
        <v>691114</v>
      </c>
      <c r="D43741" s="7">
        <v>240383</v>
      </c>
      <c r="E43741" s="7">
        <v>931497</v>
      </c>
      <c r="F43741" s="11"/>
      <c r="G43741" s="11"/>
      <c r="H43741" s="11"/>
      <c r="I43741" s="11"/>
      <c r="J43741" s="11"/>
    </row>
    <row r="43742" spans="1:10" x14ac:dyDescent="0.25">
      <c r="A43742" s="6">
        <v>43248</v>
      </c>
      <c r="B43742" s="1">
        <v>900</v>
      </c>
      <c r="C43742" s="7">
        <v>860566</v>
      </c>
      <c r="D43742" s="7">
        <v>262964</v>
      </c>
      <c r="E43742" s="7">
        <v>1123530</v>
      </c>
      <c r="F43742" s="11"/>
      <c r="G43742" s="11"/>
      <c r="H43742" s="11"/>
      <c r="I43742" s="11"/>
      <c r="J43742" s="11"/>
    </row>
    <row r="43743" spans="1:10" x14ac:dyDescent="0.25">
      <c r="A43743" s="6">
        <v>43248</v>
      </c>
      <c r="B43743" s="1">
        <v>1000</v>
      </c>
      <c r="C43743" s="7">
        <v>1114302</v>
      </c>
      <c r="D43743" s="7">
        <v>281554</v>
      </c>
      <c r="E43743" s="7">
        <v>1395856</v>
      </c>
      <c r="F43743" s="11"/>
      <c r="G43743" s="11"/>
      <c r="H43743" s="11"/>
      <c r="I43743" s="11"/>
      <c r="J43743" s="11"/>
    </row>
    <row r="43744" spans="1:10" x14ac:dyDescent="0.25">
      <c r="A43744" s="6">
        <v>43248</v>
      </c>
      <c r="B43744" s="1">
        <v>1100</v>
      </c>
      <c r="C43744" s="7">
        <v>1384206</v>
      </c>
      <c r="D43744" s="7">
        <v>299837</v>
      </c>
      <c r="E43744" s="7">
        <v>1684043</v>
      </c>
      <c r="F43744" s="11"/>
      <c r="G43744" s="11"/>
      <c r="H43744" s="11"/>
      <c r="I43744" s="11"/>
      <c r="J43744" s="11"/>
    </row>
    <row r="43745" spans="1:10" x14ac:dyDescent="0.25">
      <c r="A43745" s="6">
        <v>43248</v>
      </c>
      <c r="B43745" s="1">
        <v>1200</v>
      </c>
      <c r="C43745" s="7">
        <v>1538195</v>
      </c>
      <c r="D43745" s="7">
        <v>315816</v>
      </c>
      <c r="E43745" s="7">
        <v>1854011</v>
      </c>
      <c r="F43745" s="11"/>
      <c r="G43745" s="11"/>
      <c r="H43745" s="11"/>
      <c r="I43745" s="11"/>
      <c r="J43745" s="11"/>
    </row>
    <row r="43746" spans="1:10" x14ac:dyDescent="0.25">
      <c r="A43746" s="6">
        <v>43248</v>
      </c>
      <c r="B43746" s="1">
        <v>1300</v>
      </c>
      <c r="C43746" s="7">
        <v>1621926</v>
      </c>
      <c r="D43746" s="7">
        <v>332904</v>
      </c>
      <c r="E43746" s="7">
        <v>1954830</v>
      </c>
      <c r="F43746" s="11"/>
      <c r="G43746" s="11"/>
      <c r="H43746" s="11"/>
      <c r="I43746" s="11"/>
      <c r="J43746" s="11"/>
    </row>
    <row r="43747" spans="1:10" x14ac:dyDescent="0.25">
      <c r="A43747" s="6">
        <v>43248</v>
      </c>
      <c r="B43747" s="1">
        <v>1400</v>
      </c>
      <c r="C43747" s="7">
        <v>1737103</v>
      </c>
      <c r="D43747" s="7">
        <v>335723</v>
      </c>
      <c r="E43747" s="7">
        <v>2072826</v>
      </c>
      <c r="F43747" s="11"/>
      <c r="G43747" s="11"/>
      <c r="H43747" s="11"/>
      <c r="I43747" s="11"/>
      <c r="J43747" s="11"/>
    </row>
    <row r="43748" spans="1:10" x14ac:dyDescent="0.25">
      <c r="A43748" s="6">
        <v>43248</v>
      </c>
      <c r="B43748" s="1">
        <v>1500</v>
      </c>
      <c r="C43748" s="7">
        <v>1846969</v>
      </c>
      <c r="D43748" s="7">
        <v>335911</v>
      </c>
      <c r="E43748" s="7">
        <v>2182880</v>
      </c>
      <c r="F43748" s="11"/>
      <c r="G43748" s="11"/>
      <c r="H43748" s="11"/>
      <c r="I43748" s="11"/>
      <c r="J43748" s="11"/>
    </row>
    <row r="43749" spans="1:10" x14ac:dyDescent="0.25">
      <c r="A43749" s="6">
        <v>43248</v>
      </c>
      <c r="B43749" s="1">
        <v>1600</v>
      </c>
      <c r="C43749" s="7">
        <v>1899067</v>
      </c>
      <c r="D43749" s="7">
        <v>341712</v>
      </c>
      <c r="E43749" s="7">
        <v>2240779</v>
      </c>
      <c r="F43749" s="11"/>
      <c r="G43749" s="11"/>
      <c r="H43749" s="11"/>
      <c r="I43749" s="11"/>
      <c r="J43749" s="11"/>
    </row>
    <row r="43750" spans="1:10" x14ac:dyDescent="0.25">
      <c r="A43750" s="6">
        <v>43248</v>
      </c>
      <c r="B43750" s="1">
        <v>1700</v>
      </c>
      <c r="C43750" s="7">
        <v>2007183</v>
      </c>
      <c r="D43750" s="7">
        <v>328809</v>
      </c>
      <c r="E43750" s="7">
        <v>2335992</v>
      </c>
      <c r="F43750" s="11"/>
      <c r="G43750" s="11"/>
      <c r="H43750" s="11"/>
      <c r="I43750" s="11"/>
      <c r="J43750" s="11"/>
    </row>
    <row r="43751" spans="1:10" x14ac:dyDescent="0.25">
      <c r="A43751" s="6">
        <v>43248</v>
      </c>
      <c r="B43751" s="1">
        <v>1800</v>
      </c>
      <c r="C43751" s="7">
        <v>2034633</v>
      </c>
      <c r="D43751" s="7">
        <v>322048</v>
      </c>
      <c r="E43751" s="7">
        <v>2356681</v>
      </c>
      <c r="F43751" s="11"/>
      <c r="G43751" s="11"/>
      <c r="H43751" s="11"/>
      <c r="I43751" s="11"/>
      <c r="J43751" s="11"/>
    </row>
    <row r="43752" spans="1:10" x14ac:dyDescent="0.25">
      <c r="A43752" s="6">
        <v>43248</v>
      </c>
      <c r="B43752" s="1">
        <v>1900</v>
      </c>
      <c r="C43752" s="7">
        <v>1968161</v>
      </c>
      <c r="D43752" s="7">
        <v>310717</v>
      </c>
      <c r="E43752" s="7">
        <v>2278878</v>
      </c>
      <c r="F43752" s="11"/>
      <c r="G43752" s="11"/>
      <c r="H43752" s="11"/>
      <c r="I43752" s="11"/>
      <c r="J43752" s="11"/>
    </row>
    <row r="43753" spans="1:10" x14ac:dyDescent="0.25">
      <c r="A43753" s="6">
        <v>43248</v>
      </c>
      <c r="B43753" s="1">
        <v>2000</v>
      </c>
      <c r="C43753" s="7">
        <v>1895681</v>
      </c>
      <c r="D43753" s="7">
        <v>297913</v>
      </c>
      <c r="E43753" s="7">
        <v>2193594</v>
      </c>
      <c r="F43753" s="11"/>
      <c r="G43753" s="11"/>
      <c r="H43753" s="11"/>
      <c r="I43753" s="11"/>
      <c r="J43753" s="11"/>
    </row>
    <row r="43754" spans="1:10" x14ac:dyDescent="0.25">
      <c r="A43754" s="6">
        <v>43248</v>
      </c>
      <c r="B43754" s="1">
        <v>2100</v>
      </c>
      <c r="C43754" s="7">
        <v>1788462</v>
      </c>
      <c r="D43754" s="7">
        <v>297416</v>
      </c>
      <c r="E43754" s="7">
        <v>2085878</v>
      </c>
      <c r="F43754" s="11"/>
      <c r="G43754" s="11"/>
      <c r="H43754" s="11"/>
      <c r="I43754" s="11"/>
      <c r="J43754" s="11"/>
    </row>
    <row r="43755" spans="1:10" x14ac:dyDescent="0.25">
      <c r="A43755" s="6">
        <v>43248</v>
      </c>
      <c r="B43755" s="1">
        <v>2200</v>
      </c>
      <c r="C43755" s="7">
        <v>1699660</v>
      </c>
      <c r="D43755" s="7">
        <v>310901</v>
      </c>
      <c r="E43755" s="7">
        <v>2010561</v>
      </c>
      <c r="F43755" s="11"/>
      <c r="G43755" s="11"/>
      <c r="H43755" s="11"/>
      <c r="I43755" s="11"/>
      <c r="J43755" s="11"/>
    </row>
    <row r="43756" spans="1:10" x14ac:dyDescent="0.25">
      <c r="A43756" s="6">
        <v>43248</v>
      </c>
      <c r="B43756" s="1">
        <v>2300</v>
      </c>
      <c r="C43756" s="7">
        <v>1502356</v>
      </c>
      <c r="D43756" s="7">
        <v>304305</v>
      </c>
      <c r="E43756" s="7">
        <v>1806661</v>
      </c>
      <c r="F43756" s="11"/>
      <c r="G43756" s="11"/>
      <c r="H43756" s="11"/>
      <c r="I43756" s="11"/>
      <c r="J43756" s="11"/>
    </row>
    <row r="43757" spans="1:10" x14ac:dyDescent="0.25">
      <c r="A43757" s="6">
        <v>43248</v>
      </c>
      <c r="B43757" s="1">
        <v>2400</v>
      </c>
      <c r="C43757" s="7">
        <v>1260606</v>
      </c>
      <c r="D43757" s="7">
        <v>288948.99999999994</v>
      </c>
      <c r="E43757" s="7">
        <v>1549555</v>
      </c>
      <c r="F43757" s="11"/>
      <c r="G43757" s="11"/>
      <c r="H43757" s="11"/>
      <c r="I43757" s="11"/>
      <c r="J43757" s="11"/>
    </row>
    <row r="43758" spans="1:10" x14ac:dyDescent="0.25">
      <c r="A43758" s="6">
        <v>43249</v>
      </c>
      <c r="B43758" s="1">
        <v>100</v>
      </c>
      <c r="C43758" s="7">
        <v>1043071</v>
      </c>
      <c r="D43758" s="7">
        <v>276407</v>
      </c>
      <c r="E43758" s="7">
        <v>1319478</v>
      </c>
      <c r="F43758" s="11"/>
      <c r="G43758" s="11"/>
      <c r="H43758" s="11"/>
      <c r="I43758" s="11"/>
      <c r="J43758" s="11"/>
    </row>
    <row r="43759" spans="1:10" x14ac:dyDescent="0.25">
      <c r="A43759" s="6">
        <v>43249</v>
      </c>
      <c r="B43759" s="1">
        <v>200</v>
      </c>
      <c r="C43759" s="7">
        <v>921723</v>
      </c>
      <c r="D43759" s="7">
        <v>262811</v>
      </c>
      <c r="E43759" s="7">
        <v>1184534</v>
      </c>
      <c r="F43759" s="11"/>
      <c r="G43759" s="11"/>
      <c r="H43759" s="11"/>
      <c r="I43759" s="11"/>
      <c r="J43759" s="11"/>
    </row>
    <row r="43760" spans="1:10" x14ac:dyDescent="0.25">
      <c r="A43760" s="6">
        <v>43249</v>
      </c>
      <c r="B43760" s="1">
        <v>300</v>
      </c>
      <c r="C43760" s="7">
        <v>832582</v>
      </c>
      <c r="D43760" s="7">
        <v>260091</v>
      </c>
      <c r="E43760" s="7">
        <v>1092673</v>
      </c>
      <c r="F43760" s="11"/>
      <c r="G43760" s="11"/>
      <c r="H43760" s="11"/>
      <c r="I43760" s="11"/>
      <c r="J43760" s="11"/>
    </row>
    <row r="43761" spans="1:10" x14ac:dyDescent="0.25">
      <c r="A43761" s="6">
        <v>43249</v>
      </c>
      <c r="B43761" s="1">
        <v>400</v>
      </c>
      <c r="C43761" s="7">
        <v>751059</v>
      </c>
      <c r="D43761" s="7">
        <v>263011</v>
      </c>
      <c r="E43761" s="7">
        <v>1014070</v>
      </c>
      <c r="F43761" s="11"/>
      <c r="G43761" s="11"/>
      <c r="H43761" s="11"/>
      <c r="I43761" s="11"/>
      <c r="J43761" s="11"/>
    </row>
    <row r="43762" spans="1:10" x14ac:dyDescent="0.25">
      <c r="A43762" s="6">
        <v>43249</v>
      </c>
      <c r="B43762" s="1">
        <v>500</v>
      </c>
      <c r="C43762" s="7">
        <v>671801</v>
      </c>
      <c r="D43762" s="7">
        <v>271766</v>
      </c>
      <c r="E43762" s="7">
        <v>943567</v>
      </c>
      <c r="F43762" s="11"/>
      <c r="G43762" s="11"/>
      <c r="H43762" s="11"/>
      <c r="I43762" s="11"/>
      <c r="J43762" s="11"/>
    </row>
    <row r="43763" spans="1:10" x14ac:dyDescent="0.25">
      <c r="A43763" s="6">
        <v>43249</v>
      </c>
      <c r="B43763" s="1">
        <v>600</v>
      </c>
      <c r="C43763" s="7">
        <v>690336</v>
      </c>
      <c r="D43763" s="7">
        <v>272871</v>
      </c>
      <c r="E43763" s="7">
        <v>963207</v>
      </c>
      <c r="F43763" s="11"/>
      <c r="G43763" s="11"/>
      <c r="H43763" s="11"/>
      <c r="I43763" s="11"/>
      <c r="J43763" s="11"/>
    </row>
    <row r="43764" spans="1:10" x14ac:dyDescent="0.25">
      <c r="A43764" s="6">
        <v>43249</v>
      </c>
      <c r="B43764" s="1">
        <v>700</v>
      </c>
      <c r="C43764" s="7">
        <v>739918</v>
      </c>
      <c r="D43764" s="7">
        <v>267722</v>
      </c>
      <c r="E43764" s="7">
        <v>1007640</v>
      </c>
      <c r="F43764" s="11"/>
      <c r="G43764" s="11"/>
      <c r="H43764" s="11"/>
      <c r="I43764" s="11"/>
      <c r="J43764" s="11"/>
    </row>
    <row r="43765" spans="1:10" x14ac:dyDescent="0.25">
      <c r="A43765" s="6">
        <v>43249</v>
      </c>
      <c r="B43765" s="1">
        <v>800</v>
      </c>
      <c r="C43765" s="7">
        <v>799346</v>
      </c>
      <c r="D43765" s="7">
        <v>311191.00000000006</v>
      </c>
      <c r="E43765" s="7">
        <v>1110537</v>
      </c>
      <c r="F43765" s="11"/>
      <c r="G43765" s="11"/>
      <c r="H43765" s="11"/>
      <c r="I43765" s="11"/>
      <c r="J43765" s="11"/>
    </row>
    <row r="43766" spans="1:10" x14ac:dyDescent="0.25">
      <c r="A43766" s="6">
        <v>43249</v>
      </c>
      <c r="B43766" s="1">
        <v>900</v>
      </c>
      <c r="C43766" s="7">
        <v>945878</v>
      </c>
      <c r="D43766" s="7">
        <v>346127.99999999994</v>
      </c>
      <c r="E43766" s="7">
        <v>1292006</v>
      </c>
      <c r="F43766" s="11"/>
      <c r="G43766" s="11"/>
      <c r="H43766" s="11"/>
      <c r="I43766" s="11"/>
      <c r="J43766" s="11"/>
    </row>
    <row r="43767" spans="1:10" x14ac:dyDescent="0.25">
      <c r="A43767" s="6">
        <v>43249</v>
      </c>
      <c r="B43767" s="1">
        <v>1000</v>
      </c>
      <c r="C43767" s="7">
        <v>1068767</v>
      </c>
      <c r="D43767" s="7">
        <v>375709</v>
      </c>
      <c r="E43767" s="7">
        <v>1444476</v>
      </c>
      <c r="F43767" s="11"/>
      <c r="G43767" s="11"/>
      <c r="H43767" s="11"/>
      <c r="I43767" s="11"/>
      <c r="J43767" s="11"/>
    </row>
    <row r="43768" spans="1:10" x14ac:dyDescent="0.25">
      <c r="A43768" s="6">
        <v>43249</v>
      </c>
      <c r="B43768" s="1">
        <v>1100</v>
      </c>
      <c r="C43768" s="7">
        <v>1219410</v>
      </c>
      <c r="D43768" s="7">
        <v>403026</v>
      </c>
      <c r="E43768" s="7">
        <v>1622436</v>
      </c>
      <c r="F43768" s="11"/>
      <c r="G43768" s="11"/>
      <c r="H43768" s="11"/>
      <c r="I43768" s="11"/>
      <c r="J43768" s="11"/>
    </row>
    <row r="43769" spans="1:10" x14ac:dyDescent="0.25">
      <c r="A43769" s="6">
        <v>43249</v>
      </c>
      <c r="B43769" s="1">
        <v>1200</v>
      </c>
      <c r="C43769" s="7">
        <v>1395987</v>
      </c>
      <c r="D43769" s="7">
        <v>410737.00000000006</v>
      </c>
      <c r="E43769" s="7">
        <v>1806724</v>
      </c>
      <c r="F43769" s="11"/>
      <c r="G43769" s="11"/>
      <c r="H43769" s="11"/>
      <c r="I43769" s="11"/>
      <c r="J43769" s="11"/>
    </row>
    <row r="43770" spans="1:10" x14ac:dyDescent="0.25">
      <c r="A43770" s="6">
        <v>43249</v>
      </c>
      <c r="B43770" s="1">
        <v>1300</v>
      </c>
      <c r="C43770" s="7">
        <v>1504798</v>
      </c>
      <c r="D43770" s="7">
        <v>434188</v>
      </c>
      <c r="E43770" s="7">
        <v>1938986</v>
      </c>
      <c r="F43770" s="11"/>
      <c r="G43770" s="11"/>
      <c r="H43770" s="11"/>
      <c r="I43770" s="11"/>
      <c r="J43770" s="11"/>
    </row>
    <row r="43771" spans="1:10" x14ac:dyDescent="0.25">
      <c r="A43771" s="6">
        <v>43249</v>
      </c>
      <c r="B43771" s="1">
        <v>1400</v>
      </c>
      <c r="C43771" s="7">
        <v>1646313</v>
      </c>
      <c r="D43771" s="7">
        <v>436795</v>
      </c>
      <c r="E43771" s="7">
        <v>2083108</v>
      </c>
      <c r="F43771" s="11"/>
      <c r="G43771" s="11"/>
      <c r="H43771" s="11"/>
      <c r="I43771" s="11"/>
      <c r="J43771" s="11"/>
    </row>
    <row r="43772" spans="1:10" x14ac:dyDescent="0.25">
      <c r="A43772" s="6">
        <v>43249</v>
      </c>
      <c r="B43772" s="1">
        <v>1500</v>
      </c>
      <c r="C43772" s="7">
        <v>1732487</v>
      </c>
      <c r="D43772" s="7">
        <v>439688</v>
      </c>
      <c r="E43772" s="7">
        <v>2172175</v>
      </c>
      <c r="F43772" s="11"/>
      <c r="G43772" s="11"/>
      <c r="H43772" s="11"/>
      <c r="I43772" s="11"/>
      <c r="J43772" s="11"/>
    </row>
    <row r="43773" spans="1:10" x14ac:dyDescent="0.25">
      <c r="A43773" s="6">
        <v>43249</v>
      </c>
      <c r="B43773" s="1">
        <v>1600</v>
      </c>
      <c r="C43773" s="7">
        <v>1811806</v>
      </c>
      <c r="D43773" s="7">
        <v>432585</v>
      </c>
      <c r="E43773" s="7">
        <v>2244391</v>
      </c>
      <c r="F43773" s="11"/>
      <c r="G43773" s="11"/>
      <c r="H43773" s="11"/>
      <c r="I43773" s="11"/>
      <c r="J43773" s="11"/>
    </row>
    <row r="43774" spans="1:10" x14ac:dyDescent="0.25">
      <c r="A43774" s="6">
        <v>43249</v>
      </c>
      <c r="B43774" s="1">
        <v>1700</v>
      </c>
      <c r="C43774" s="7">
        <v>1931416</v>
      </c>
      <c r="D43774" s="7">
        <v>421374</v>
      </c>
      <c r="E43774" s="7">
        <v>2352790</v>
      </c>
      <c r="F43774" s="11"/>
      <c r="G43774" s="11"/>
      <c r="H43774" s="11"/>
      <c r="I43774" s="11"/>
      <c r="J43774" s="11"/>
    </row>
    <row r="43775" spans="1:10" x14ac:dyDescent="0.25">
      <c r="A43775" s="6">
        <v>43249</v>
      </c>
      <c r="B43775" s="1">
        <v>1800</v>
      </c>
      <c r="C43775" s="7">
        <v>1971246</v>
      </c>
      <c r="D43775" s="7">
        <v>402372</v>
      </c>
      <c r="E43775" s="7">
        <v>2373618</v>
      </c>
      <c r="F43775" s="11"/>
      <c r="G43775" s="11"/>
      <c r="H43775" s="11"/>
      <c r="I43775" s="11"/>
      <c r="J43775" s="11"/>
    </row>
    <row r="43776" spans="1:10" x14ac:dyDescent="0.25">
      <c r="A43776" s="6">
        <v>43249</v>
      </c>
      <c r="B43776" s="1">
        <v>1900</v>
      </c>
      <c r="C43776" s="7">
        <v>2017394</v>
      </c>
      <c r="D43776" s="7">
        <v>375539</v>
      </c>
      <c r="E43776" s="7">
        <v>2392933</v>
      </c>
      <c r="F43776" s="11"/>
      <c r="G43776" s="11"/>
      <c r="H43776" s="11"/>
      <c r="I43776" s="11"/>
      <c r="J43776" s="11"/>
    </row>
    <row r="43777" spans="1:10" x14ac:dyDescent="0.25">
      <c r="A43777" s="6">
        <v>43249</v>
      </c>
      <c r="B43777" s="1">
        <v>2000</v>
      </c>
      <c r="C43777" s="7">
        <v>1909100</v>
      </c>
      <c r="D43777" s="7">
        <v>363172</v>
      </c>
      <c r="E43777" s="7">
        <v>2272272</v>
      </c>
      <c r="F43777" s="11"/>
      <c r="G43777" s="11"/>
      <c r="H43777" s="11"/>
      <c r="I43777" s="11"/>
      <c r="J43777" s="11"/>
    </row>
    <row r="43778" spans="1:10" x14ac:dyDescent="0.25">
      <c r="A43778" s="6">
        <v>43249</v>
      </c>
      <c r="B43778" s="1">
        <v>2100</v>
      </c>
      <c r="C43778" s="7">
        <v>1839578</v>
      </c>
      <c r="D43778" s="7">
        <v>343564</v>
      </c>
      <c r="E43778" s="7">
        <v>2183142</v>
      </c>
      <c r="F43778" s="11"/>
      <c r="G43778" s="11"/>
      <c r="H43778" s="11"/>
      <c r="I43778" s="11"/>
      <c r="J43778" s="11"/>
    </row>
    <row r="43779" spans="1:10" x14ac:dyDescent="0.25">
      <c r="A43779" s="6">
        <v>43249</v>
      </c>
      <c r="B43779" s="1">
        <v>2200</v>
      </c>
      <c r="C43779" s="7">
        <v>1746870</v>
      </c>
      <c r="D43779" s="7">
        <v>351704</v>
      </c>
      <c r="E43779" s="7">
        <v>2098574</v>
      </c>
      <c r="F43779" s="11"/>
      <c r="G43779" s="11"/>
      <c r="H43779" s="11"/>
      <c r="I43779" s="11"/>
      <c r="J43779" s="11"/>
    </row>
    <row r="43780" spans="1:10" x14ac:dyDescent="0.25">
      <c r="A43780" s="6">
        <v>43249</v>
      </c>
      <c r="B43780" s="1">
        <v>2300</v>
      </c>
      <c r="C43780" s="7">
        <v>1560598</v>
      </c>
      <c r="D43780" s="7">
        <v>330067.00000000006</v>
      </c>
      <c r="E43780" s="7">
        <v>1890665</v>
      </c>
      <c r="F43780" s="11"/>
      <c r="G43780" s="11"/>
      <c r="H43780" s="11"/>
      <c r="I43780" s="11"/>
      <c r="J43780" s="11"/>
    </row>
    <row r="43781" spans="1:10" x14ac:dyDescent="0.25">
      <c r="A43781" s="6">
        <v>43249</v>
      </c>
      <c r="B43781" s="1">
        <v>2400</v>
      </c>
      <c r="C43781" s="7">
        <v>1270606</v>
      </c>
      <c r="D43781" s="7">
        <v>320855</v>
      </c>
      <c r="E43781" s="7">
        <v>1591461</v>
      </c>
      <c r="F43781" s="11"/>
      <c r="G43781" s="11"/>
      <c r="H43781" s="11"/>
      <c r="I43781" s="11"/>
      <c r="J43781" s="11"/>
    </row>
    <row r="43782" spans="1:10" x14ac:dyDescent="0.25">
      <c r="A43782" s="6">
        <v>43250</v>
      </c>
      <c r="B43782" s="1">
        <v>100</v>
      </c>
      <c r="C43782" s="7">
        <v>1129675</v>
      </c>
      <c r="D43782" s="7">
        <v>296752</v>
      </c>
      <c r="E43782" s="7">
        <v>1426427</v>
      </c>
      <c r="F43782" s="11"/>
      <c r="G43782" s="11"/>
      <c r="H43782" s="11"/>
      <c r="I43782" s="11"/>
      <c r="J43782" s="11"/>
    </row>
    <row r="43783" spans="1:10" x14ac:dyDescent="0.25">
      <c r="A43783" s="6">
        <v>43250</v>
      </c>
      <c r="B43783" s="1">
        <v>200</v>
      </c>
      <c r="C43783" s="7">
        <v>1024901</v>
      </c>
      <c r="D43783" s="7">
        <v>281197</v>
      </c>
      <c r="E43783" s="7">
        <v>1306098</v>
      </c>
      <c r="F43783" s="11"/>
      <c r="G43783" s="11"/>
      <c r="H43783" s="11"/>
      <c r="I43783" s="11"/>
      <c r="J43783" s="11"/>
    </row>
    <row r="43784" spans="1:10" x14ac:dyDescent="0.25">
      <c r="A43784" s="6">
        <v>43250</v>
      </c>
      <c r="B43784" s="1">
        <v>300</v>
      </c>
      <c r="C43784" s="7">
        <v>925943</v>
      </c>
      <c r="D43784" s="7">
        <v>274689.00000000006</v>
      </c>
      <c r="E43784" s="7">
        <v>1200632</v>
      </c>
      <c r="F43784" s="11"/>
      <c r="G43784" s="11"/>
      <c r="H43784" s="11"/>
      <c r="I43784" s="11"/>
      <c r="J43784" s="11"/>
    </row>
    <row r="43785" spans="1:10" x14ac:dyDescent="0.25">
      <c r="A43785" s="6">
        <v>43250</v>
      </c>
      <c r="B43785" s="1">
        <v>400</v>
      </c>
      <c r="C43785" s="7">
        <v>860776</v>
      </c>
      <c r="D43785" s="7">
        <v>277014</v>
      </c>
      <c r="E43785" s="7">
        <v>1137790</v>
      </c>
      <c r="F43785" s="11"/>
      <c r="G43785" s="11"/>
      <c r="H43785" s="11"/>
      <c r="I43785" s="11"/>
      <c r="J43785" s="11"/>
    </row>
    <row r="43786" spans="1:10" x14ac:dyDescent="0.25">
      <c r="A43786" s="6">
        <v>43250</v>
      </c>
      <c r="B43786" s="1">
        <v>500</v>
      </c>
      <c r="C43786" s="7">
        <v>839271</v>
      </c>
      <c r="D43786" s="7">
        <v>280925</v>
      </c>
      <c r="E43786" s="7">
        <v>1120196</v>
      </c>
      <c r="F43786" s="11"/>
      <c r="G43786" s="11"/>
      <c r="H43786" s="11"/>
      <c r="I43786" s="11"/>
      <c r="J43786" s="11"/>
    </row>
    <row r="43787" spans="1:10" x14ac:dyDescent="0.25">
      <c r="A43787" s="6">
        <v>43250</v>
      </c>
      <c r="B43787" s="1">
        <v>600</v>
      </c>
      <c r="C43787" s="7">
        <v>810466</v>
      </c>
      <c r="D43787" s="7">
        <v>289968</v>
      </c>
      <c r="E43787" s="7">
        <v>1100434</v>
      </c>
      <c r="F43787" s="11"/>
      <c r="G43787" s="11"/>
      <c r="H43787" s="11"/>
      <c r="I43787" s="11"/>
      <c r="J43787" s="11"/>
    </row>
    <row r="43788" spans="1:10" x14ac:dyDescent="0.25">
      <c r="A43788" s="6">
        <v>43250</v>
      </c>
      <c r="B43788" s="1">
        <v>700</v>
      </c>
      <c r="C43788" s="7">
        <v>843648</v>
      </c>
      <c r="D43788" s="7">
        <v>289930</v>
      </c>
      <c r="E43788" s="7">
        <v>1133578</v>
      </c>
      <c r="F43788" s="11"/>
      <c r="G43788" s="11"/>
      <c r="H43788" s="11"/>
      <c r="I43788" s="11"/>
      <c r="J43788" s="11"/>
    </row>
    <row r="43789" spans="1:10" x14ac:dyDescent="0.25">
      <c r="A43789" s="6">
        <v>43250</v>
      </c>
      <c r="B43789" s="1">
        <v>800</v>
      </c>
      <c r="C43789" s="7">
        <v>919990</v>
      </c>
      <c r="D43789" s="7">
        <v>326449</v>
      </c>
      <c r="E43789" s="7">
        <v>1246439</v>
      </c>
      <c r="F43789" s="11"/>
      <c r="G43789" s="11"/>
      <c r="H43789" s="11"/>
      <c r="I43789" s="11"/>
      <c r="J43789" s="11"/>
    </row>
    <row r="43790" spans="1:10" x14ac:dyDescent="0.25">
      <c r="A43790" s="6">
        <v>43250</v>
      </c>
      <c r="B43790" s="1">
        <v>900</v>
      </c>
      <c r="C43790" s="7">
        <v>997381</v>
      </c>
      <c r="D43790" s="7">
        <v>353491</v>
      </c>
      <c r="E43790" s="7">
        <v>1350872</v>
      </c>
      <c r="F43790" s="11"/>
      <c r="G43790" s="11"/>
      <c r="H43790" s="11"/>
      <c r="I43790" s="11"/>
      <c r="J43790" s="11"/>
    </row>
    <row r="43791" spans="1:10" x14ac:dyDescent="0.25">
      <c r="A43791" s="6">
        <v>43250</v>
      </c>
      <c r="B43791" s="1">
        <v>1000</v>
      </c>
      <c r="C43791" s="7">
        <v>1048801</v>
      </c>
      <c r="D43791" s="7">
        <v>380324</v>
      </c>
      <c r="E43791" s="7">
        <v>1429125</v>
      </c>
      <c r="F43791" s="11"/>
      <c r="G43791" s="11"/>
      <c r="H43791" s="11"/>
      <c r="I43791" s="11"/>
      <c r="J43791" s="11"/>
    </row>
    <row r="43792" spans="1:10" x14ac:dyDescent="0.25">
      <c r="A43792" s="6">
        <v>43250</v>
      </c>
      <c r="B43792" s="1">
        <v>1100</v>
      </c>
      <c r="C43792" s="7">
        <v>1213413</v>
      </c>
      <c r="D43792" s="7">
        <v>402378.99999999994</v>
      </c>
      <c r="E43792" s="7">
        <v>1615792</v>
      </c>
      <c r="F43792" s="11"/>
      <c r="G43792" s="11"/>
      <c r="H43792" s="11"/>
      <c r="I43792" s="11"/>
      <c r="J43792" s="11"/>
    </row>
    <row r="43793" spans="1:10" x14ac:dyDescent="0.25">
      <c r="A43793" s="6">
        <v>43250</v>
      </c>
      <c r="B43793" s="1">
        <v>1200</v>
      </c>
      <c r="C43793" s="7">
        <v>1334534</v>
      </c>
      <c r="D43793" s="7">
        <v>418574</v>
      </c>
      <c r="E43793" s="7">
        <v>1753108</v>
      </c>
      <c r="F43793" s="11"/>
      <c r="G43793" s="11"/>
      <c r="H43793" s="11"/>
      <c r="I43793" s="11"/>
      <c r="J43793" s="11"/>
    </row>
    <row r="43794" spans="1:10" x14ac:dyDescent="0.25">
      <c r="A43794" s="6">
        <v>43250</v>
      </c>
      <c r="B43794" s="1">
        <v>1300</v>
      </c>
      <c r="C43794" s="7">
        <v>1464373</v>
      </c>
      <c r="D43794" s="7">
        <v>426854</v>
      </c>
      <c r="E43794" s="7">
        <v>1891227</v>
      </c>
      <c r="F43794" s="11"/>
      <c r="G43794" s="11"/>
      <c r="H43794" s="11"/>
      <c r="I43794" s="11"/>
      <c r="J43794" s="11"/>
    </row>
    <row r="43795" spans="1:10" x14ac:dyDescent="0.25">
      <c r="A43795" s="6">
        <v>43250</v>
      </c>
      <c r="B43795" s="1">
        <v>1400</v>
      </c>
      <c r="C43795" s="7">
        <v>1542845</v>
      </c>
      <c r="D43795" s="7">
        <v>428905.00000000006</v>
      </c>
      <c r="E43795" s="7">
        <v>1971750</v>
      </c>
      <c r="F43795" s="11"/>
      <c r="G43795" s="11"/>
      <c r="H43795" s="11"/>
      <c r="I43795" s="11"/>
      <c r="J43795" s="11"/>
    </row>
    <row r="43796" spans="1:10" x14ac:dyDescent="0.25">
      <c r="A43796" s="6">
        <v>43250</v>
      </c>
      <c r="B43796" s="1">
        <v>1500</v>
      </c>
      <c r="C43796" s="7">
        <v>1633858</v>
      </c>
      <c r="D43796" s="7">
        <v>418864.99999999994</v>
      </c>
      <c r="E43796" s="7">
        <v>2052723</v>
      </c>
      <c r="F43796" s="11"/>
      <c r="G43796" s="11"/>
      <c r="H43796" s="11"/>
      <c r="I43796" s="11"/>
      <c r="J43796" s="11"/>
    </row>
    <row r="43797" spans="1:10" x14ac:dyDescent="0.25">
      <c r="A43797" s="6">
        <v>43250</v>
      </c>
      <c r="B43797" s="1">
        <v>1600</v>
      </c>
      <c r="C43797" s="7">
        <v>1712460</v>
      </c>
      <c r="D43797" s="7">
        <v>413483.99999999994</v>
      </c>
      <c r="E43797" s="7">
        <v>2125944</v>
      </c>
      <c r="F43797" s="11"/>
      <c r="G43797" s="11"/>
      <c r="H43797" s="11"/>
      <c r="I43797" s="11"/>
      <c r="J43797" s="11"/>
    </row>
    <row r="43798" spans="1:10" x14ac:dyDescent="0.25">
      <c r="A43798" s="6">
        <v>43250</v>
      </c>
      <c r="B43798" s="1">
        <v>1700</v>
      </c>
      <c r="C43798" s="7">
        <v>1674065</v>
      </c>
      <c r="D43798" s="7">
        <v>402159</v>
      </c>
      <c r="E43798" s="7">
        <v>2076224</v>
      </c>
      <c r="F43798" s="11"/>
      <c r="G43798" s="11"/>
      <c r="H43798" s="11"/>
      <c r="I43798" s="11"/>
      <c r="J43798" s="11"/>
    </row>
    <row r="43799" spans="1:10" x14ac:dyDescent="0.25">
      <c r="A43799" s="6">
        <v>43250</v>
      </c>
      <c r="B43799" s="1">
        <v>1800</v>
      </c>
      <c r="C43799" s="7">
        <v>1665747</v>
      </c>
      <c r="D43799" s="7">
        <v>370417</v>
      </c>
      <c r="E43799" s="7">
        <v>2036164</v>
      </c>
      <c r="F43799" s="11"/>
      <c r="G43799" s="11"/>
      <c r="H43799" s="11"/>
      <c r="I43799" s="11"/>
      <c r="J43799" s="11"/>
    </row>
    <row r="43800" spans="1:10" x14ac:dyDescent="0.25">
      <c r="A43800" s="6">
        <v>43250</v>
      </c>
      <c r="B43800" s="1">
        <v>1900</v>
      </c>
      <c r="C43800" s="7">
        <v>1608296</v>
      </c>
      <c r="D43800" s="7">
        <v>346502</v>
      </c>
      <c r="E43800" s="7">
        <v>1954798</v>
      </c>
      <c r="F43800" s="11"/>
      <c r="G43800" s="11"/>
      <c r="H43800" s="11"/>
      <c r="I43800" s="11"/>
      <c r="J43800" s="11"/>
    </row>
    <row r="43801" spans="1:10" x14ac:dyDescent="0.25">
      <c r="A43801" s="6">
        <v>43250</v>
      </c>
      <c r="B43801" s="1">
        <v>2000</v>
      </c>
      <c r="C43801" s="7">
        <v>1537566</v>
      </c>
      <c r="D43801" s="7">
        <v>319331</v>
      </c>
      <c r="E43801" s="7">
        <v>1856897</v>
      </c>
      <c r="F43801" s="11"/>
      <c r="G43801" s="11"/>
      <c r="H43801" s="11"/>
      <c r="I43801" s="11"/>
      <c r="J43801" s="11"/>
    </row>
    <row r="43802" spans="1:10" x14ac:dyDescent="0.25">
      <c r="A43802" s="6">
        <v>43250</v>
      </c>
      <c r="B43802" s="1">
        <v>2100</v>
      </c>
      <c r="C43802" s="7">
        <v>1458864</v>
      </c>
      <c r="D43802" s="7">
        <v>307743.99999999994</v>
      </c>
      <c r="E43802" s="7">
        <v>1766608</v>
      </c>
      <c r="F43802" s="11"/>
      <c r="G43802" s="11"/>
      <c r="H43802" s="11"/>
      <c r="I43802" s="11"/>
      <c r="J43802" s="11"/>
    </row>
    <row r="43803" spans="1:10" x14ac:dyDescent="0.25">
      <c r="A43803" s="6">
        <v>43250</v>
      </c>
      <c r="B43803" s="1">
        <v>2200</v>
      </c>
      <c r="C43803" s="7">
        <v>1390284</v>
      </c>
      <c r="D43803" s="7">
        <v>319247</v>
      </c>
      <c r="E43803" s="7">
        <v>1709531</v>
      </c>
      <c r="F43803" s="11"/>
      <c r="G43803" s="11"/>
      <c r="H43803" s="11"/>
      <c r="I43803" s="11"/>
      <c r="J43803" s="11"/>
    </row>
    <row r="43804" spans="1:10" x14ac:dyDescent="0.25">
      <c r="A43804" s="6">
        <v>43250</v>
      </c>
      <c r="B43804" s="1">
        <v>2300</v>
      </c>
      <c r="C43804" s="7">
        <v>1273980</v>
      </c>
      <c r="D43804" s="7">
        <v>301455</v>
      </c>
      <c r="E43804" s="7">
        <v>1575435</v>
      </c>
      <c r="F43804" s="11"/>
      <c r="G43804" s="11"/>
      <c r="H43804" s="11"/>
      <c r="I43804" s="11"/>
      <c r="J43804" s="11"/>
    </row>
    <row r="43805" spans="1:10" x14ac:dyDescent="0.25">
      <c r="A43805" s="6">
        <v>43250</v>
      </c>
      <c r="B43805" s="1">
        <v>2400</v>
      </c>
      <c r="C43805" s="7">
        <v>1111588</v>
      </c>
      <c r="D43805" s="7">
        <v>286670</v>
      </c>
      <c r="E43805" s="7">
        <v>1398258</v>
      </c>
      <c r="F43805" s="11"/>
      <c r="G43805" s="11"/>
      <c r="H43805" s="11"/>
      <c r="I43805" s="11"/>
      <c r="J43805" s="11"/>
    </row>
    <row r="43806" spans="1:10" x14ac:dyDescent="0.25">
      <c r="A43806" s="6">
        <v>43251</v>
      </c>
      <c r="B43806" s="1">
        <v>100</v>
      </c>
      <c r="C43806" s="7">
        <v>944641</v>
      </c>
      <c r="D43806" s="7">
        <v>274547</v>
      </c>
      <c r="E43806" s="7">
        <v>1219188</v>
      </c>
      <c r="F43806" s="11"/>
      <c r="G43806" s="11"/>
      <c r="H43806" s="11"/>
      <c r="I43806" s="11"/>
      <c r="J43806" s="11"/>
    </row>
    <row r="43807" spans="1:10" x14ac:dyDescent="0.25">
      <c r="A43807" s="6">
        <v>43251</v>
      </c>
      <c r="B43807" s="1">
        <v>200</v>
      </c>
      <c r="C43807" s="7">
        <v>856411</v>
      </c>
      <c r="D43807" s="7">
        <v>265361</v>
      </c>
      <c r="E43807" s="7">
        <v>1121772</v>
      </c>
      <c r="F43807" s="11"/>
      <c r="G43807" s="11"/>
      <c r="H43807" s="11"/>
      <c r="I43807" s="11"/>
      <c r="J43807" s="11"/>
    </row>
    <row r="43808" spans="1:10" x14ac:dyDescent="0.25">
      <c r="A43808" s="6">
        <v>43251</v>
      </c>
      <c r="B43808" s="1">
        <v>300</v>
      </c>
      <c r="C43808" s="7">
        <v>777234</v>
      </c>
      <c r="D43808" s="7">
        <v>259474.00000000003</v>
      </c>
      <c r="E43808" s="7">
        <v>1036708</v>
      </c>
      <c r="F43808" s="11"/>
      <c r="G43808" s="11"/>
      <c r="H43808" s="11"/>
      <c r="I43808" s="11"/>
      <c r="J43808" s="11"/>
    </row>
    <row r="43809" spans="1:10" x14ac:dyDescent="0.25">
      <c r="A43809" s="6">
        <v>43251</v>
      </c>
      <c r="B43809" s="1">
        <v>400</v>
      </c>
      <c r="C43809" s="7">
        <v>759473</v>
      </c>
      <c r="D43809" s="7">
        <v>260991</v>
      </c>
      <c r="E43809" s="7">
        <v>1020464</v>
      </c>
      <c r="F43809" s="11"/>
      <c r="G43809" s="11"/>
      <c r="H43809" s="11"/>
      <c r="I43809" s="11"/>
      <c r="J43809" s="11"/>
    </row>
    <row r="43810" spans="1:10" x14ac:dyDescent="0.25">
      <c r="A43810" s="6">
        <v>43251</v>
      </c>
      <c r="B43810" s="1">
        <v>500</v>
      </c>
      <c r="C43810" s="7">
        <v>708855</v>
      </c>
      <c r="D43810" s="7">
        <v>272842</v>
      </c>
      <c r="E43810" s="7">
        <v>981697</v>
      </c>
      <c r="F43810" s="11"/>
      <c r="G43810" s="11"/>
      <c r="H43810" s="11"/>
      <c r="I43810" s="11"/>
      <c r="J43810" s="11"/>
    </row>
    <row r="43811" spans="1:10" x14ac:dyDescent="0.25">
      <c r="A43811" s="6">
        <v>43251</v>
      </c>
      <c r="B43811" s="1">
        <v>600</v>
      </c>
      <c r="C43811" s="7">
        <v>729388</v>
      </c>
      <c r="D43811" s="7">
        <v>275713</v>
      </c>
      <c r="E43811" s="7">
        <v>1005101</v>
      </c>
      <c r="F43811" s="11"/>
      <c r="G43811" s="11"/>
      <c r="H43811" s="11"/>
      <c r="I43811" s="11"/>
      <c r="J43811" s="11"/>
    </row>
    <row r="43812" spans="1:10" x14ac:dyDescent="0.25">
      <c r="A43812" s="6">
        <v>43251</v>
      </c>
      <c r="B43812" s="1">
        <v>700</v>
      </c>
      <c r="C43812" s="7">
        <v>817498</v>
      </c>
      <c r="D43812" s="7">
        <v>274838</v>
      </c>
      <c r="E43812" s="7">
        <v>1092336</v>
      </c>
      <c r="F43812" s="11"/>
      <c r="G43812" s="11"/>
      <c r="H43812" s="11"/>
      <c r="I43812" s="11"/>
      <c r="J43812" s="11"/>
    </row>
    <row r="43813" spans="1:10" x14ac:dyDescent="0.25">
      <c r="A43813" s="6">
        <v>43251</v>
      </c>
      <c r="B43813" s="1">
        <v>800</v>
      </c>
      <c r="C43813" s="7">
        <v>875439</v>
      </c>
      <c r="D43813" s="7">
        <v>312458</v>
      </c>
      <c r="E43813" s="7">
        <v>1187897</v>
      </c>
      <c r="F43813" s="11"/>
      <c r="G43813" s="11"/>
      <c r="H43813" s="11"/>
      <c r="I43813" s="11"/>
      <c r="J43813" s="11"/>
    </row>
    <row r="43814" spans="1:10" x14ac:dyDescent="0.25">
      <c r="A43814" s="6">
        <v>43251</v>
      </c>
      <c r="B43814" s="1">
        <v>900</v>
      </c>
      <c r="C43814" s="7">
        <v>889950</v>
      </c>
      <c r="D43814" s="7">
        <v>354935</v>
      </c>
      <c r="E43814" s="7">
        <v>1244885</v>
      </c>
      <c r="F43814" s="11"/>
      <c r="G43814" s="11"/>
      <c r="H43814" s="11"/>
      <c r="I43814" s="11"/>
      <c r="J43814" s="11"/>
    </row>
    <row r="43815" spans="1:10" x14ac:dyDescent="0.25">
      <c r="A43815" s="6">
        <v>43251</v>
      </c>
      <c r="B43815" s="1">
        <v>1000</v>
      </c>
      <c r="C43815" s="7">
        <v>984095</v>
      </c>
      <c r="D43815" s="7">
        <v>377235</v>
      </c>
      <c r="E43815" s="7">
        <v>1361330</v>
      </c>
      <c r="F43815" s="11"/>
      <c r="G43815" s="11"/>
      <c r="H43815" s="11"/>
      <c r="I43815" s="11"/>
      <c r="J43815" s="11"/>
    </row>
    <row r="43816" spans="1:10" x14ac:dyDescent="0.25">
      <c r="A43816" s="6">
        <v>43251</v>
      </c>
      <c r="B43816" s="1">
        <v>1100</v>
      </c>
      <c r="C43816" s="7">
        <v>1080414</v>
      </c>
      <c r="D43816" s="7">
        <v>397853.99999999994</v>
      </c>
      <c r="E43816" s="7">
        <v>1478268</v>
      </c>
      <c r="F43816" s="11"/>
      <c r="G43816" s="11"/>
      <c r="H43816" s="11"/>
      <c r="I43816" s="11"/>
      <c r="J43816" s="11"/>
    </row>
    <row r="43817" spans="1:10" x14ac:dyDescent="0.25">
      <c r="A43817" s="6">
        <v>43251</v>
      </c>
      <c r="B43817" s="1">
        <v>1200</v>
      </c>
      <c r="C43817" s="7">
        <v>1143148</v>
      </c>
      <c r="D43817" s="7">
        <v>408746</v>
      </c>
      <c r="E43817" s="7">
        <v>1551894</v>
      </c>
      <c r="F43817" s="11"/>
      <c r="G43817" s="11"/>
      <c r="H43817" s="11"/>
      <c r="I43817" s="11"/>
      <c r="J43817" s="11"/>
    </row>
    <row r="43818" spans="1:10" x14ac:dyDescent="0.25">
      <c r="A43818" s="6">
        <v>43251</v>
      </c>
      <c r="B43818" s="1">
        <v>1300</v>
      </c>
      <c r="C43818" s="7">
        <v>1265824</v>
      </c>
      <c r="D43818" s="7">
        <v>421331</v>
      </c>
      <c r="E43818" s="7">
        <v>1687155</v>
      </c>
      <c r="F43818" s="11"/>
      <c r="G43818" s="11"/>
      <c r="H43818" s="11"/>
      <c r="I43818" s="11"/>
      <c r="J43818" s="11"/>
    </row>
    <row r="43819" spans="1:10" x14ac:dyDescent="0.25">
      <c r="A43819" s="6">
        <v>43251</v>
      </c>
      <c r="B43819" s="1">
        <v>1400</v>
      </c>
      <c r="C43819" s="7">
        <v>1400012</v>
      </c>
      <c r="D43819" s="7">
        <v>431536.00000000006</v>
      </c>
      <c r="E43819" s="7">
        <v>1831548</v>
      </c>
      <c r="F43819" s="11"/>
      <c r="G43819" s="11"/>
      <c r="H43819" s="11"/>
      <c r="I43819" s="11"/>
      <c r="J43819" s="11"/>
    </row>
    <row r="43820" spans="1:10" x14ac:dyDescent="0.25">
      <c r="A43820" s="6">
        <v>43251</v>
      </c>
      <c r="B43820" s="1">
        <v>1500</v>
      </c>
      <c r="C43820" s="7">
        <v>1532878</v>
      </c>
      <c r="D43820" s="7">
        <v>433337.99999999994</v>
      </c>
      <c r="E43820" s="7">
        <v>1966216</v>
      </c>
      <c r="F43820" s="11"/>
      <c r="G43820" s="11"/>
      <c r="H43820" s="11"/>
      <c r="I43820" s="11"/>
      <c r="J43820" s="11"/>
    </row>
    <row r="43821" spans="1:10" x14ac:dyDescent="0.25">
      <c r="A43821" s="6">
        <v>43251</v>
      </c>
      <c r="B43821" s="1">
        <v>1600</v>
      </c>
      <c r="C43821" s="7">
        <v>1625070</v>
      </c>
      <c r="D43821" s="7">
        <v>428499.00000000006</v>
      </c>
      <c r="E43821" s="7">
        <v>2053569</v>
      </c>
      <c r="F43821" s="11"/>
      <c r="G43821" s="11"/>
      <c r="H43821" s="11"/>
      <c r="I43821" s="11"/>
      <c r="J43821" s="11"/>
    </row>
    <row r="43822" spans="1:10" x14ac:dyDescent="0.25">
      <c r="A43822" s="6">
        <v>43251</v>
      </c>
      <c r="B43822" s="1">
        <v>1700</v>
      </c>
      <c r="C43822" s="7">
        <v>1721427</v>
      </c>
      <c r="D43822" s="7">
        <v>409052.99999999994</v>
      </c>
      <c r="E43822" s="7">
        <v>2130480</v>
      </c>
      <c r="F43822" s="11"/>
      <c r="G43822" s="11"/>
      <c r="H43822" s="11"/>
      <c r="I43822" s="11"/>
      <c r="J43822" s="11"/>
    </row>
    <row r="43823" spans="1:10" x14ac:dyDescent="0.25">
      <c r="A43823" s="6">
        <v>43251</v>
      </c>
      <c r="B43823" s="1">
        <v>1800</v>
      </c>
      <c r="C43823" s="7">
        <v>1856458</v>
      </c>
      <c r="D43823" s="7">
        <v>372030</v>
      </c>
      <c r="E43823" s="7">
        <v>2228488</v>
      </c>
      <c r="F43823" s="11"/>
      <c r="G43823" s="11"/>
      <c r="H43823" s="11"/>
      <c r="I43823" s="11"/>
      <c r="J43823" s="11"/>
    </row>
    <row r="43824" spans="1:10" x14ac:dyDescent="0.25">
      <c r="A43824" s="6">
        <v>43251</v>
      </c>
      <c r="B43824" s="1">
        <v>1900</v>
      </c>
      <c r="C43824" s="7">
        <v>1853929</v>
      </c>
      <c r="D43824" s="7">
        <v>346659</v>
      </c>
      <c r="E43824" s="7">
        <v>2200588</v>
      </c>
      <c r="F43824" s="11"/>
      <c r="G43824" s="11"/>
      <c r="H43824" s="11"/>
      <c r="I43824" s="11"/>
      <c r="J43824" s="11"/>
    </row>
    <row r="43825" spans="1:10" x14ac:dyDescent="0.25">
      <c r="A43825" s="6">
        <v>43251</v>
      </c>
      <c r="B43825" s="1">
        <v>2000</v>
      </c>
      <c r="C43825" s="7">
        <v>1729670</v>
      </c>
      <c r="D43825" s="7">
        <v>332143</v>
      </c>
      <c r="E43825" s="7">
        <v>2061813</v>
      </c>
      <c r="F43825" s="11"/>
      <c r="G43825" s="11"/>
      <c r="H43825" s="11"/>
      <c r="I43825" s="11"/>
      <c r="J43825" s="11"/>
    </row>
    <row r="43826" spans="1:10" x14ac:dyDescent="0.25">
      <c r="A43826" s="6">
        <v>43251</v>
      </c>
      <c r="B43826" s="1">
        <v>2100</v>
      </c>
      <c r="C43826" s="7">
        <v>1644442</v>
      </c>
      <c r="D43826" s="7">
        <v>320225</v>
      </c>
      <c r="E43826" s="7">
        <v>1964667</v>
      </c>
      <c r="F43826" s="11"/>
      <c r="G43826" s="11"/>
      <c r="H43826" s="11"/>
      <c r="I43826" s="11"/>
      <c r="J43826" s="11"/>
    </row>
    <row r="43827" spans="1:10" x14ac:dyDescent="0.25">
      <c r="A43827" s="6">
        <v>43251</v>
      </c>
      <c r="B43827" s="1">
        <v>2200</v>
      </c>
      <c r="C43827" s="7">
        <v>1541269</v>
      </c>
      <c r="D43827" s="7">
        <v>327512</v>
      </c>
      <c r="E43827" s="7">
        <v>1868781</v>
      </c>
      <c r="F43827" s="11"/>
      <c r="G43827" s="11"/>
      <c r="H43827" s="11"/>
      <c r="I43827" s="11"/>
      <c r="J43827" s="11"/>
    </row>
    <row r="43828" spans="1:10" x14ac:dyDescent="0.25">
      <c r="A43828" s="6">
        <v>43251</v>
      </c>
      <c r="B43828" s="1">
        <v>2300</v>
      </c>
      <c r="C43828" s="7">
        <v>1381370</v>
      </c>
      <c r="D43828" s="7">
        <v>311574</v>
      </c>
      <c r="E43828" s="7">
        <v>1692944</v>
      </c>
      <c r="F43828" s="11"/>
      <c r="G43828" s="11"/>
      <c r="H43828" s="11"/>
      <c r="I43828" s="11"/>
      <c r="J43828" s="11"/>
    </row>
    <row r="43829" spans="1:10" x14ac:dyDescent="0.25">
      <c r="A43829" s="6">
        <v>43251</v>
      </c>
      <c r="B43829" s="1">
        <v>2400</v>
      </c>
      <c r="C43829" s="7">
        <v>1165132</v>
      </c>
      <c r="D43829" s="7">
        <v>292295</v>
      </c>
      <c r="E43829" s="7">
        <v>1457427</v>
      </c>
      <c r="F43829" s="11"/>
      <c r="G43829" s="11"/>
      <c r="H43829" s="11"/>
      <c r="I43829" s="11"/>
      <c r="J43829" s="11"/>
    </row>
    <row r="43830" spans="1:10" x14ac:dyDescent="0.25">
      <c r="A43830" s="6">
        <v>43252</v>
      </c>
      <c r="B43830" s="1">
        <v>100</v>
      </c>
      <c r="C43830" s="7">
        <v>981512.5</v>
      </c>
      <c r="D43830" s="7">
        <v>283281</v>
      </c>
      <c r="E43830" s="7">
        <v>1264793.5</v>
      </c>
      <c r="F43830" s="11"/>
      <c r="G43830" s="11"/>
      <c r="H43830" s="11"/>
      <c r="I43830" s="11"/>
      <c r="J43830" s="11"/>
    </row>
    <row r="43831" spans="1:10" x14ac:dyDescent="0.25">
      <c r="A43831" s="6">
        <v>43252</v>
      </c>
      <c r="B43831" s="1">
        <v>200</v>
      </c>
      <c r="C43831" s="7">
        <v>797893</v>
      </c>
      <c r="D43831" s="7">
        <v>274267</v>
      </c>
      <c r="E43831" s="7">
        <v>1072160</v>
      </c>
      <c r="F43831" s="11"/>
      <c r="G43831" s="11"/>
      <c r="H43831" s="11"/>
      <c r="I43831" s="11"/>
      <c r="J43831" s="11"/>
    </row>
    <row r="43832" spans="1:10" x14ac:dyDescent="0.25">
      <c r="A43832" s="6">
        <v>43252</v>
      </c>
      <c r="B43832" s="1">
        <v>300</v>
      </c>
      <c r="C43832" s="7">
        <v>724422</v>
      </c>
      <c r="D43832" s="7">
        <v>267345</v>
      </c>
      <c r="E43832" s="7">
        <v>991767</v>
      </c>
      <c r="F43832" s="11"/>
      <c r="G43832" s="11"/>
      <c r="H43832" s="11"/>
      <c r="I43832" s="11"/>
      <c r="J43832" s="11"/>
    </row>
    <row r="43833" spans="1:10" x14ac:dyDescent="0.25">
      <c r="A43833" s="6">
        <v>43252</v>
      </c>
      <c r="B43833" s="1">
        <v>400</v>
      </c>
      <c r="C43833" s="7">
        <v>684068</v>
      </c>
      <c r="D43833" s="7">
        <v>264473</v>
      </c>
      <c r="E43833" s="7">
        <v>948541</v>
      </c>
      <c r="F43833" s="11"/>
      <c r="G43833" s="11"/>
      <c r="H43833" s="11"/>
      <c r="I43833" s="11"/>
      <c r="J43833" s="11"/>
    </row>
    <row r="43834" spans="1:10" x14ac:dyDescent="0.25">
      <c r="A43834" s="6">
        <v>43252</v>
      </c>
      <c r="B43834" s="1">
        <v>500</v>
      </c>
      <c r="C43834" s="7">
        <v>650475</v>
      </c>
      <c r="D43834" s="7">
        <v>272780</v>
      </c>
      <c r="E43834" s="7">
        <v>923255</v>
      </c>
      <c r="F43834" s="11"/>
      <c r="G43834" s="11"/>
      <c r="H43834" s="11"/>
      <c r="I43834" s="11"/>
      <c r="J43834" s="11"/>
    </row>
    <row r="43835" spans="1:10" x14ac:dyDescent="0.25">
      <c r="A43835" s="6">
        <v>43252</v>
      </c>
      <c r="B43835" s="1">
        <v>600</v>
      </c>
      <c r="C43835" s="7">
        <v>671958</v>
      </c>
      <c r="D43835" s="7">
        <v>272647</v>
      </c>
      <c r="E43835" s="7">
        <v>944605</v>
      </c>
      <c r="F43835" s="11"/>
      <c r="G43835" s="11"/>
      <c r="H43835" s="11"/>
      <c r="I43835" s="11"/>
      <c r="J43835" s="11"/>
    </row>
    <row r="43836" spans="1:10" x14ac:dyDescent="0.25">
      <c r="A43836" s="6">
        <v>43252</v>
      </c>
      <c r="B43836" s="1">
        <v>700</v>
      </c>
      <c r="C43836" s="7">
        <v>738448</v>
      </c>
      <c r="D43836" s="7">
        <v>267211</v>
      </c>
      <c r="E43836" s="7">
        <v>1005659</v>
      </c>
      <c r="F43836" s="11"/>
      <c r="G43836" s="11"/>
      <c r="H43836" s="11"/>
      <c r="I43836" s="11"/>
      <c r="J43836" s="11"/>
    </row>
    <row r="43837" spans="1:10" x14ac:dyDescent="0.25">
      <c r="A43837" s="6">
        <v>43252</v>
      </c>
      <c r="B43837" s="1">
        <v>800</v>
      </c>
      <c r="C43837" s="7">
        <v>768853</v>
      </c>
      <c r="D43837" s="7">
        <v>302871</v>
      </c>
      <c r="E43837" s="7">
        <v>1071724</v>
      </c>
      <c r="F43837" s="11"/>
      <c r="G43837" s="11"/>
      <c r="H43837" s="11"/>
      <c r="I43837" s="11"/>
      <c r="J43837" s="11"/>
    </row>
    <row r="43838" spans="1:10" x14ac:dyDescent="0.25">
      <c r="A43838" s="6">
        <v>43252</v>
      </c>
      <c r="B43838" s="1">
        <v>900</v>
      </c>
      <c r="C43838" s="7">
        <v>767836</v>
      </c>
      <c r="D43838" s="7">
        <v>338691</v>
      </c>
      <c r="E43838" s="7">
        <v>1106527</v>
      </c>
      <c r="F43838" s="11"/>
      <c r="G43838" s="11"/>
      <c r="H43838" s="11"/>
      <c r="I43838" s="11"/>
      <c r="J43838" s="11"/>
    </row>
    <row r="43839" spans="1:10" x14ac:dyDescent="0.25">
      <c r="A43839" s="6">
        <v>43252</v>
      </c>
      <c r="B43839" s="1">
        <v>1000</v>
      </c>
      <c r="C43839" s="7">
        <v>828187</v>
      </c>
      <c r="D43839" s="7">
        <v>361293</v>
      </c>
      <c r="E43839" s="7">
        <v>1189480</v>
      </c>
      <c r="F43839" s="11"/>
      <c r="G43839" s="11"/>
      <c r="H43839" s="11"/>
      <c r="I43839" s="11"/>
      <c r="J43839" s="11"/>
    </row>
    <row r="43840" spans="1:10" x14ac:dyDescent="0.25">
      <c r="A43840" s="6">
        <v>43252</v>
      </c>
      <c r="B43840" s="1">
        <v>1100</v>
      </c>
      <c r="C43840" s="7">
        <v>871557</v>
      </c>
      <c r="D43840" s="7">
        <v>382219</v>
      </c>
      <c r="E43840" s="7">
        <v>1253776</v>
      </c>
      <c r="F43840" s="11"/>
      <c r="G43840" s="11"/>
      <c r="H43840" s="11"/>
      <c r="I43840" s="11"/>
      <c r="J43840" s="11"/>
    </row>
    <row r="43841" spans="1:10" x14ac:dyDescent="0.25">
      <c r="A43841" s="6">
        <v>43252</v>
      </c>
      <c r="B43841" s="1">
        <v>1200</v>
      </c>
      <c r="C43841" s="7">
        <v>978699</v>
      </c>
      <c r="D43841" s="7">
        <v>381182</v>
      </c>
      <c r="E43841" s="7">
        <v>1359881</v>
      </c>
      <c r="F43841" s="11"/>
      <c r="G43841" s="11"/>
      <c r="H43841" s="11"/>
      <c r="I43841" s="11"/>
      <c r="J43841" s="11"/>
    </row>
    <row r="43842" spans="1:10" x14ac:dyDescent="0.25">
      <c r="A43842" s="6">
        <v>43252</v>
      </c>
      <c r="B43842" s="1">
        <v>1300</v>
      </c>
      <c r="C43842" s="7">
        <v>1068899</v>
      </c>
      <c r="D43842" s="7">
        <v>383351</v>
      </c>
      <c r="E43842" s="7">
        <v>1452250</v>
      </c>
      <c r="F43842" s="11"/>
      <c r="G43842" s="11"/>
      <c r="H43842" s="11"/>
      <c r="I43842" s="11"/>
      <c r="J43842" s="11"/>
    </row>
    <row r="43843" spans="1:10" x14ac:dyDescent="0.25">
      <c r="A43843" s="6">
        <v>43252</v>
      </c>
      <c r="B43843" s="1">
        <v>1400</v>
      </c>
      <c r="C43843" s="7">
        <v>1139507</v>
      </c>
      <c r="D43843" s="7">
        <v>396488</v>
      </c>
      <c r="E43843" s="7">
        <v>1535995</v>
      </c>
      <c r="F43843" s="11"/>
      <c r="G43843" s="11"/>
      <c r="H43843" s="11"/>
      <c r="I43843" s="11"/>
      <c r="J43843" s="11"/>
    </row>
    <row r="43844" spans="1:10" x14ac:dyDescent="0.25">
      <c r="A43844" s="6">
        <v>43252</v>
      </c>
      <c r="B43844" s="1">
        <v>1500</v>
      </c>
      <c r="C43844" s="7">
        <v>1230916</v>
      </c>
      <c r="D43844" s="7">
        <v>397122</v>
      </c>
      <c r="E43844" s="7">
        <v>1628038</v>
      </c>
      <c r="F43844" s="11"/>
      <c r="G43844" s="11"/>
      <c r="H43844" s="11"/>
      <c r="I43844" s="11"/>
      <c r="J43844" s="11"/>
    </row>
    <row r="43845" spans="1:10" x14ac:dyDescent="0.25">
      <c r="A43845" s="6">
        <v>43252</v>
      </c>
      <c r="B43845" s="1">
        <v>1600</v>
      </c>
      <c r="C43845" s="7">
        <v>1327721</v>
      </c>
      <c r="D43845" s="7">
        <v>390756</v>
      </c>
      <c r="E43845" s="7">
        <v>1718477</v>
      </c>
      <c r="F43845" s="11"/>
      <c r="G43845" s="11"/>
      <c r="H43845" s="11"/>
      <c r="I43845" s="11"/>
      <c r="J43845" s="11"/>
    </row>
    <row r="43846" spans="1:10" x14ac:dyDescent="0.25">
      <c r="A43846" s="6">
        <v>43252</v>
      </c>
      <c r="B43846" s="1">
        <v>1700</v>
      </c>
      <c r="C43846" s="7">
        <v>1422044</v>
      </c>
      <c r="D43846" s="7">
        <v>375439</v>
      </c>
      <c r="E43846" s="7">
        <v>1797483</v>
      </c>
      <c r="F43846" s="11"/>
      <c r="G43846" s="11"/>
      <c r="H43846" s="11"/>
      <c r="I43846" s="11"/>
      <c r="J43846" s="11"/>
    </row>
    <row r="43847" spans="1:10" x14ac:dyDescent="0.25">
      <c r="A43847" s="6">
        <v>43252</v>
      </c>
      <c r="B43847" s="1">
        <v>1800</v>
      </c>
      <c r="C43847" s="7">
        <v>1408750</v>
      </c>
      <c r="D43847" s="7">
        <v>347695</v>
      </c>
      <c r="E43847" s="7">
        <v>1756445</v>
      </c>
      <c r="F43847" s="11"/>
      <c r="G43847" s="11"/>
      <c r="H43847" s="11"/>
      <c r="I43847" s="11"/>
      <c r="J43847" s="11"/>
    </row>
    <row r="43848" spans="1:10" x14ac:dyDescent="0.25">
      <c r="A43848" s="6">
        <v>43252</v>
      </c>
      <c r="B43848" s="1">
        <v>1900</v>
      </c>
      <c r="C43848" s="7">
        <v>1372745</v>
      </c>
      <c r="D43848" s="7">
        <v>330012</v>
      </c>
      <c r="E43848" s="7">
        <v>1702757</v>
      </c>
      <c r="F43848" s="11"/>
      <c r="G43848" s="11"/>
      <c r="H43848" s="11"/>
      <c r="I43848" s="11"/>
      <c r="J43848" s="11"/>
    </row>
    <row r="43849" spans="1:10" x14ac:dyDescent="0.25">
      <c r="A43849" s="6">
        <v>43252</v>
      </c>
      <c r="B43849" s="1">
        <v>2000</v>
      </c>
      <c r="C43849" s="7">
        <v>1349703</v>
      </c>
      <c r="D43849" s="7">
        <v>323014</v>
      </c>
      <c r="E43849" s="7">
        <v>1672717</v>
      </c>
      <c r="F43849" s="11"/>
      <c r="G43849" s="11"/>
      <c r="H43849" s="11"/>
      <c r="I43849" s="11"/>
      <c r="J43849" s="11"/>
    </row>
    <row r="43850" spans="1:10" x14ac:dyDescent="0.25">
      <c r="A43850" s="6">
        <v>43252</v>
      </c>
      <c r="B43850" s="1">
        <v>2100</v>
      </c>
      <c r="C43850" s="7">
        <v>1284927</v>
      </c>
      <c r="D43850" s="7">
        <v>310181</v>
      </c>
      <c r="E43850" s="7">
        <v>1595108</v>
      </c>
      <c r="F43850" s="11"/>
      <c r="G43850" s="11"/>
      <c r="H43850" s="11"/>
      <c r="I43850" s="11"/>
      <c r="J43850" s="11"/>
    </row>
    <row r="43851" spans="1:10" x14ac:dyDescent="0.25">
      <c r="A43851" s="6">
        <v>43252</v>
      </c>
      <c r="B43851" s="1">
        <v>2200</v>
      </c>
      <c r="C43851" s="7">
        <v>1204466</v>
      </c>
      <c r="D43851" s="7">
        <v>325238</v>
      </c>
      <c r="E43851" s="7">
        <v>1529704</v>
      </c>
      <c r="F43851" s="11"/>
      <c r="G43851" s="11"/>
      <c r="H43851" s="11"/>
      <c r="I43851" s="11"/>
      <c r="J43851" s="11"/>
    </row>
    <row r="43852" spans="1:10" x14ac:dyDescent="0.25">
      <c r="A43852" s="6">
        <v>43252</v>
      </c>
      <c r="B43852" s="1">
        <v>2300</v>
      </c>
      <c r="C43852" s="7">
        <v>1119245</v>
      </c>
      <c r="D43852" s="7">
        <v>308707</v>
      </c>
      <c r="E43852" s="7">
        <v>1427952</v>
      </c>
      <c r="F43852" s="11"/>
      <c r="G43852" s="11"/>
      <c r="H43852" s="11"/>
      <c r="I43852" s="11"/>
      <c r="J43852" s="11"/>
    </row>
    <row r="43853" spans="1:10" x14ac:dyDescent="0.25">
      <c r="A43853" s="6">
        <v>43252</v>
      </c>
      <c r="B43853" s="1">
        <v>2400</v>
      </c>
      <c r="C43853" s="7">
        <v>969721</v>
      </c>
      <c r="D43853" s="7">
        <v>289733</v>
      </c>
      <c r="E43853" s="7">
        <v>1259454</v>
      </c>
      <c r="F43853" s="11"/>
      <c r="G43853" s="11"/>
      <c r="H43853" s="11"/>
      <c r="I43853" s="11"/>
      <c r="J43853" s="11"/>
    </row>
    <row r="43854" spans="1:10" x14ac:dyDescent="0.25">
      <c r="A43854" s="6">
        <v>43253</v>
      </c>
      <c r="B43854" s="1">
        <v>100</v>
      </c>
      <c r="C43854" s="7">
        <v>803569</v>
      </c>
      <c r="D43854" s="7">
        <v>280454</v>
      </c>
      <c r="E43854" s="7">
        <v>1084023</v>
      </c>
      <c r="F43854" s="11"/>
      <c r="G43854" s="11"/>
      <c r="H43854" s="11"/>
      <c r="I43854" s="11"/>
      <c r="J43854" s="11"/>
    </row>
    <row r="43855" spans="1:10" x14ac:dyDescent="0.25">
      <c r="A43855" s="6">
        <v>43253</v>
      </c>
      <c r="B43855" s="1">
        <v>200</v>
      </c>
      <c r="C43855" s="7">
        <v>715850</v>
      </c>
      <c r="D43855" s="7">
        <v>265131</v>
      </c>
      <c r="E43855" s="7">
        <v>980981</v>
      </c>
      <c r="F43855" s="11"/>
      <c r="G43855" s="11"/>
      <c r="H43855" s="11"/>
      <c r="I43855" s="11"/>
      <c r="J43855" s="11"/>
    </row>
    <row r="43856" spans="1:10" x14ac:dyDescent="0.25">
      <c r="A43856" s="6">
        <v>43253</v>
      </c>
      <c r="B43856" s="1">
        <v>300</v>
      </c>
      <c r="C43856" s="7">
        <v>640726</v>
      </c>
      <c r="D43856" s="7">
        <v>255200</v>
      </c>
      <c r="E43856" s="7">
        <v>895926</v>
      </c>
      <c r="F43856" s="11"/>
      <c r="G43856" s="11"/>
      <c r="H43856" s="11"/>
      <c r="I43856" s="11"/>
      <c r="J43856" s="11"/>
    </row>
    <row r="43857" spans="1:10" x14ac:dyDescent="0.25">
      <c r="A43857" s="6">
        <v>43253</v>
      </c>
      <c r="B43857" s="1">
        <v>400</v>
      </c>
      <c r="C43857" s="7">
        <v>598216</v>
      </c>
      <c r="D43857" s="7">
        <v>249578</v>
      </c>
      <c r="E43857" s="7">
        <v>847794</v>
      </c>
      <c r="F43857" s="11"/>
      <c r="G43857" s="11"/>
      <c r="H43857" s="11"/>
      <c r="I43857" s="11"/>
      <c r="J43857" s="11"/>
    </row>
    <row r="43858" spans="1:10" x14ac:dyDescent="0.25">
      <c r="A43858" s="6">
        <v>43253</v>
      </c>
      <c r="B43858" s="1">
        <v>500</v>
      </c>
      <c r="C43858" s="7">
        <v>577282</v>
      </c>
      <c r="D43858" s="7">
        <v>251273</v>
      </c>
      <c r="E43858" s="7">
        <v>828555</v>
      </c>
      <c r="F43858" s="11"/>
      <c r="G43858" s="11"/>
      <c r="H43858" s="11"/>
      <c r="I43858" s="11"/>
      <c r="J43858" s="11"/>
    </row>
    <row r="43859" spans="1:10" x14ac:dyDescent="0.25">
      <c r="A43859" s="6">
        <v>43253</v>
      </c>
      <c r="B43859" s="1">
        <v>600</v>
      </c>
      <c r="C43859" s="7">
        <v>583641</v>
      </c>
      <c r="D43859" s="7">
        <v>238311</v>
      </c>
      <c r="E43859" s="7">
        <v>821952</v>
      </c>
      <c r="F43859" s="11"/>
      <c r="G43859" s="11"/>
      <c r="H43859" s="11"/>
      <c r="I43859" s="11"/>
      <c r="J43859" s="11"/>
    </row>
    <row r="43860" spans="1:10" x14ac:dyDescent="0.25">
      <c r="A43860" s="6">
        <v>43253</v>
      </c>
      <c r="B43860" s="1">
        <v>700</v>
      </c>
      <c r="C43860" s="7">
        <v>607662</v>
      </c>
      <c r="D43860" s="7">
        <v>220239</v>
      </c>
      <c r="E43860" s="7">
        <v>827901</v>
      </c>
      <c r="F43860" s="11"/>
      <c r="G43860" s="11"/>
      <c r="H43860" s="11"/>
      <c r="I43860" s="11"/>
      <c r="J43860" s="11"/>
    </row>
    <row r="43861" spans="1:10" x14ac:dyDescent="0.25">
      <c r="A43861" s="6">
        <v>43253</v>
      </c>
      <c r="B43861" s="1">
        <v>800</v>
      </c>
      <c r="C43861" s="7">
        <v>658317</v>
      </c>
      <c r="D43861" s="7">
        <v>234591</v>
      </c>
      <c r="E43861" s="7">
        <v>892908</v>
      </c>
      <c r="F43861" s="11"/>
      <c r="G43861" s="11"/>
      <c r="H43861" s="11"/>
      <c r="I43861" s="11"/>
      <c r="J43861" s="11"/>
    </row>
    <row r="43862" spans="1:10" x14ac:dyDescent="0.25">
      <c r="A43862" s="6">
        <v>43253</v>
      </c>
      <c r="B43862" s="1">
        <v>900</v>
      </c>
      <c r="C43862" s="7">
        <v>759616</v>
      </c>
      <c r="D43862" s="7">
        <v>249580</v>
      </c>
      <c r="E43862" s="7">
        <v>1009196</v>
      </c>
      <c r="F43862" s="11"/>
      <c r="G43862" s="11"/>
      <c r="H43862" s="11"/>
      <c r="I43862" s="11"/>
      <c r="J43862" s="11"/>
    </row>
    <row r="43863" spans="1:10" x14ac:dyDescent="0.25">
      <c r="A43863" s="6">
        <v>43253</v>
      </c>
      <c r="B43863" s="1">
        <v>1000</v>
      </c>
      <c r="C43863" s="7">
        <v>877684</v>
      </c>
      <c r="D43863" s="7">
        <v>266170</v>
      </c>
      <c r="E43863" s="7">
        <v>1143854</v>
      </c>
      <c r="F43863" s="11"/>
      <c r="G43863" s="11"/>
      <c r="H43863" s="11"/>
      <c r="I43863" s="11"/>
      <c r="J43863" s="11"/>
    </row>
    <row r="43864" spans="1:10" x14ac:dyDescent="0.25">
      <c r="A43864" s="6">
        <v>43253</v>
      </c>
      <c r="B43864" s="1">
        <v>1100</v>
      </c>
      <c r="C43864" s="7">
        <v>980258</v>
      </c>
      <c r="D43864" s="7">
        <v>285890</v>
      </c>
      <c r="E43864" s="7">
        <v>1266148</v>
      </c>
      <c r="F43864" s="11"/>
      <c r="G43864" s="11"/>
      <c r="H43864" s="11"/>
      <c r="I43864" s="11"/>
      <c r="J43864" s="11"/>
    </row>
    <row r="43865" spans="1:10" x14ac:dyDescent="0.25">
      <c r="A43865" s="6">
        <v>43253</v>
      </c>
      <c r="B43865" s="1">
        <v>1200</v>
      </c>
      <c r="C43865" s="7">
        <v>1128381</v>
      </c>
      <c r="D43865" s="7">
        <v>293434</v>
      </c>
      <c r="E43865" s="7">
        <v>1421815</v>
      </c>
      <c r="F43865" s="11"/>
      <c r="G43865" s="11"/>
      <c r="H43865" s="11"/>
      <c r="I43865" s="11"/>
      <c r="J43865" s="11"/>
    </row>
    <row r="43866" spans="1:10" x14ac:dyDescent="0.25">
      <c r="A43866" s="6">
        <v>43253</v>
      </c>
      <c r="B43866" s="1">
        <v>1300</v>
      </c>
      <c r="C43866" s="7">
        <v>1210618</v>
      </c>
      <c r="D43866" s="7">
        <v>305741</v>
      </c>
      <c r="E43866" s="7">
        <v>1516359</v>
      </c>
      <c r="F43866" s="11"/>
      <c r="G43866" s="11"/>
      <c r="H43866" s="11"/>
      <c r="I43866" s="11"/>
      <c r="J43866" s="11"/>
    </row>
    <row r="43867" spans="1:10" x14ac:dyDescent="0.25">
      <c r="A43867" s="6">
        <v>43253</v>
      </c>
      <c r="B43867" s="1">
        <v>1400</v>
      </c>
      <c r="C43867" s="7">
        <v>1300517</v>
      </c>
      <c r="D43867" s="7">
        <v>307266</v>
      </c>
      <c r="E43867" s="7">
        <v>1607783</v>
      </c>
      <c r="F43867" s="11"/>
      <c r="G43867" s="11"/>
      <c r="H43867" s="11"/>
      <c r="I43867" s="11"/>
      <c r="J43867" s="11"/>
    </row>
    <row r="43868" spans="1:10" x14ac:dyDescent="0.25">
      <c r="A43868" s="6">
        <v>43253</v>
      </c>
      <c r="B43868" s="1">
        <v>1500</v>
      </c>
      <c r="C43868" s="7">
        <v>1327226</v>
      </c>
      <c r="D43868" s="7">
        <v>317718</v>
      </c>
      <c r="E43868" s="7">
        <v>1644944</v>
      </c>
      <c r="F43868" s="11"/>
      <c r="G43868" s="11"/>
      <c r="H43868" s="11"/>
      <c r="I43868" s="11"/>
      <c r="J43868" s="11"/>
    </row>
    <row r="43869" spans="1:10" x14ac:dyDescent="0.25">
      <c r="A43869" s="6">
        <v>43253</v>
      </c>
      <c r="B43869" s="1">
        <v>1600</v>
      </c>
      <c r="C43869" s="7">
        <v>1382418</v>
      </c>
      <c r="D43869" s="7">
        <v>314490</v>
      </c>
      <c r="E43869" s="7">
        <v>1696908</v>
      </c>
      <c r="F43869" s="11"/>
      <c r="G43869" s="11"/>
      <c r="H43869" s="11"/>
      <c r="I43869" s="11"/>
      <c r="J43869" s="11"/>
    </row>
    <row r="43870" spans="1:10" x14ac:dyDescent="0.25">
      <c r="A43870" s="6">
        <v>43253</v>
      </c>
      <c r="B43870" s="1">
        <v>1700</v>
      </c>
      <c r="C43870" s="7">
        <v>1475280</v>
      </c>
      <c r="D43870" s="7">
        <v>308571</v>
      </c>
      <c r="E43870" s="7">
        <v>1783851</v>
      </c>
      <c r="F43870" s="11"/>
      <c r="G43870" s="11"/>
      <c r="H43870" s="11"/>
      <c r="I43870" s="11"/>
      <c r="J43870" s="11"/>
    </row>
    <row r="43871" spans="1:10" x14ac:dyDescent="0.25">
      <c r="A43871" s="6">
        <v>43253</v>
      </c>
      <c r="B43871" s="1">
        <v>1800</v>
      </c>
      <c r="C43871" s="7">
        <v>1504582</v>
      </c>
      <c r="D43871" s="7">
        <v>307646</v>
      </c>
      <c r="E43871" s="7">
        <v>1812228</v>
      </c>
      <c r="F43871" s="11"/>
      <c r="G43871" s="11"/>
      <c r="H43871" s="11"/>
      <c r="I43871" s="11"/>
      <c r="J43871" s="11"/>
    </row>
    <row r="43872" spans="1:10" x14ac:dyDescent="0.25">
      <c r="A43872" s="6">
        <v>43253</v>
      </c>
      <c r="B43872" s="1">
        <v>1900</v>
      </c>
      <c r="C43872" s="7">
        <v>1493837</v>
      </c>
      <c r="D43872" s="7">
        <v>307072</v>
      </c>
      <c r="E43872" s="7">
        <v>1800909</v>
      </c>
      <c r="F43872" s="11"/>
      <c r="G43872" s="11"/>
      <c r="H43872" s="11"/>
      <c r="I43872" s="11"/>
      <c r="J43872" s="11"/>
    </row>
    <row r="43873" spans="1:10" x14ac:dyDescent="0.25">
      <c r="A43873" s="6">
        <v>43253</v>
      </c>
      <c r="B43873" s="1">
        <v>2000</v>
      </c>
      <c r="C43873" s="7">
        <v>1433920</v>
      </c>
      <c r="D43873" s="7">
        <v>301270</v>
      </c>
      <c r="E43873" s="7">
        <v>1735190</v>
      </c>
      <c r="F43873" s="11"/>
      <c r="G43873" s="11"/>
      <c r="H43873" s="11"/>
      <c r="I43873" s="11"/>
      <c r="J43873" s="11"/>
    </row>
    <row r="43874" spans="1:10" x14ac:dyDescent="0.25">
      <c r="A43874" s="6">
        <v>43253</v>
      </c>
      <c r="B43874" s="1">
        <v>2100</v>
      </c>
      <c r="C43874" s="7">
        <v>1314864</v>
      </c>
      <c r="D43874" s="7">
        <v>292181</v>
      </c>
      <c r="E43874" s="7">
        <v>1607045</v>
      </c>
      <c r="F43874" s="11"/>
      <c r="G43874" s="11"/>
      <c r="H43874" s="11"/>
      <c r="I43874" s="11"/>
      <c r="J43874" s="11"/>
    </row>
    <row r="43875" spans="1:10" x14ac:dyDescent="0.25">
      <c r="A43875" s="6">
        <v>43253</v>
      </c>
      <c r="B43875" s="1">
        <v>2200</v>
      </c>
      <c r="C43875" s="7">
        <v>1214934</v>
      </c>
      <c r="D43875" s="7">
        <v>304816</v>
      </c>
      <c r="E43875" s="7">
        <v>1519750</v>
      </c>
      <c r="F43875" s="11"/>
      <c r="G43875" s="11"/>
      <c r="H43875" s="11"/>
      <c r="I43875" s="11"/>
      <c r="J43875" s="11"/>
    </row>
    <row r="43876" spans="1:10" x14ac:dyDescent="0.25">
      <c r="A43876" s="6">
        <v>43253</v>
      </c>
      <c r="B43876" s="1">
        <v>2300</v>
      </c>
      <c r="C43876" s="7">
        <v>1133330</v>
      </c>
      <c r="D43876" s="7">
        <v>293801</v>
      </c>
      <c r="E43876" s="7">
        <v>1427131</v>
      </c>
      <c r="F43876" s="11"/>
      <c r="G43876" s="11"/>
      <c r="H43876" s="11"/>
      <c r="I43876" s="11"/>
      <c r="J43876" s="11"/>
    </row>
    <row r="43877" spans="1:10" x14ac:dyDescent="0.25">
      <c r="A43877" s="6">
        <v>43253</v>
      </c>
      <c r="B43877" s="1">
        <v>2400</v>
      </c>
      <c r="C43877" s="7">
        <v>929894</v>
      </c>
      <c r="D43877" s="7">
        <v>282917</v>
      </c>
      <c r="E43877" s="7">
        <v>1212811</v>
      </c>
      <c r="F43877" s="11"/>
      <c r="G43877" s="11"/>
      <c r="H43877" s="11"/>
      <c r="I43877" s="11"/>
      <c r="J43877" s="11"/>
    </row>
    <row r="43878" spans="1:10" x14ac:dyDescent="0.25">
      <c r="A43878" s="6">
        <v>43254</v>
      </c>
      <c r="B43878" s="1">
        <v>100</v>
      </c>
      <c r="C43878" s="7">
        <v>781809</v>
      </c>
      <c r="D43878" s="7">
        <v>270061</v>
      </c>
      <c r="E43878" s="7">
        <v>1051870</v>
      </c>
      <c r="F43878" s="11"/>
      <c r="G43878" s="11"/>
      <c r="H43878" s="11"/>
      <c r="I43878" s="11"/>
      <c r="J43878" s="11"/>
    </row>
    <row r="43879" spans="1:10" x14ac:dyDescent="0.25">
      <c r="A43879" s="6">
        <v>43254</v>
      </c>
      <c r="B43879" s="1">
        <v>200</v>
      </c>
      <c r="C43879" s="7">
        <v>682103</v>
      </c>
      <c r="D43879" s="7">
        <v>258226</v>
      </c>
      <c r="E43879" s="7">
        <v>940329</v>
      </c>
      <c r="F43879" s="11"/>
      <c r="G43879" s="11"/>
      <c r="H43879" s="11"/>
      <c r="I43879" s="11"/>
      <c r="J43879" s="11"/>
    </row>
    <row r="43880" spans="1:10" x14ac:dyDescent="0.25">
      <c r="A43880" s="6">
        <v>43254</v>
      </c>
      <c r="B43880" s="1">
        <v>300</v>
      </c>
      <c r="C43880" s="7">
        <v>627963</v>
      </c>
      <c r="D43880" s="7">
        <v>248025</v>
      </c>
      <c r="E43880" s="7">
        <v>875988</v>
      </c>
      <c r="F43880" s="11"/>
      <c r="G43880" s="11"/>
      <c r="H43880" s="11"/>
      <c r="I43880" s="11"/>
      <c r="J43880" s="11"/>
    </row>
    <row r="43881" spans="1:10" x14ac:dyDescent="0.25">
      <c r="A43881" s="6">
        <v>43254</v>
      </c>
      <c r="B43881" s="1">
        <v>400</v>
      </c>
      <c r="C43881" s="7">
        <v>581408</v>
      </c>
      <c r="D43881" s="7">
        <v>243518</v>
      </c>
      <c r="E43881" s="7">
        <v>824926</v>
      </c>
      <c r="F43881" s="11"/>
      <c r="G43881" s="11"/>
      <c r="H43881" s="11"/>
      <c r="I43881" s="11"/>
      <c r="J43881" s="11"/>
    </row>
    <row r="43882" spans="1:10" x14ac:dyDescent="0.25">
      <c r="A43882" s="6">
        <v>43254</v>
      </c>
      <c r="B43882" s="1">
        <v>500</v>
      </c>
      <c r="C43882" s="7">
        <v>552035</v>
      </c>
      <c r="D43882" s="7">
        <v>243500</v>
      </c>
      <c r="E43882" s="7">
        <v>795535</v>
      </c>
      <c r="F43882" s="11"/>
      <c r="G43882" s="11"/>
      <c r="H43882" s="11"/>
      <c r="I43882" s="11"/>
      <c r="J43882" s="11"/>
    </row>
    <row r="43883" spans="1:10" x14ac:dyDescent="0.25">
      <c r="A43883" s="6">
        <v>43254</v>
      </c>
      <c r="B43883" s="1">
        <v>600</v>
      </c>
      <c r="C43883" s="7">
        <v>556670</v>
      </c>
      <c r="D43883" s="7">
        <v>232299</v>
      </c>
      <c r="E43883" s="7">
        <v>788969</v>
      </c>
      <c r="F43883" s="11"/>
      <c r="G43883" s="11"/>
      <c r="H43883" s="11"/>
      <c r="I43883" s="11"/>
      <c r="J43883" s="11"/>
    </row>
    <row r="43884" spans="1:10" x14ac:dyDescent="0.25">
      <c r="A43884" s="6">
        <v>43254</v>
      </c>
      <c r="B43884" s="1">
        <v>700</v>
      </c>
      <c r="C43884" s="7">
        <v>553108</v>
      </c>
      <c r="D43884" s="7">
        <v>210352</v>
      </c>
      <c r="E43884" s="7">
        <v>763460</v>
      </c>
      <c r="F43884" s="11"/>
      <c r="G43884" s="11"/>
      <c r="H43884" s="11"/>
      <c r="I43884" s="11"/>
      <c r="J43884" s="11"/>
    </row>
    <row r="43885" spans="1:10" x14ac:dyDescent="0.25">
      <c r="A43885" s="6">
        <v>43254</v>
      </c>
      <c r="B43885" s="1">
        <v>800</v>
      </c>
      <c r="C43885" s="7">
        <v>623085</v>
      </c>
      <c r="D43885" s="7">
        <v>220547</v>
      </c>
      <c r="E43885" s="7">
        <v>843632</v>
      </c>
      <c r="F43885" s="11"/>
      <c r="G43885" s="11"/>
      <c r="H43885" s="11"/>
      <c r="I43885" s="11"/>
      <c r="J43885" s="11"/>
    </row>
    <row r="43886" spans="1:10" x14ac:dyDescent="0.25">
      <c r="A43886" s="6">
        <v>43254</v>
      </c>
      <c r="B43886" s="1">
        <v>900</v>
      </c>
      <c r="C43886" s="7">
        <v>729575</v>
      </c>
      <c r="D43886" s="7">
        <v>237608</v>
      </c>
      <c r="E43886" s="7">
        <v>967183</v>
      </c>
      <c r="F43886" s="11"/>
      <c r="G43886" s="11"/>
      <c r="H43886" s="11"/>
      <c r="I43886" s="11"/>
      <c r="J43886" s="11"/>
    </row>
    <row r="43887" spans="1:10" x14ac:dyDescent="0.25">
      <c r="A43887" s="6">
        <v>43254</v>
      </c>
      <c r="B43887" s="1">
        <v>1000</v>
      </c>
      <c r="C43887" s="7">
        <v>844447</v>
      </c>
      <c r="D43887" s="7">
        <v>256067</v>
      </c>
      <c r="E43887" s="7">
        <v>1100514</v>
      </c>
      <c r="F43887" s="11"/>
      <c r="G43887" s="11"/>
      <c r="H43887" s="11"/>
      <c r="I43887" s="11"/>
      <c r="J43887" s="11"/>
    </row>
    <row r="43888" spans="1:10" x14ac:dyDescent="0.25">
      <c r="A43888" s="6">
        <v>43254</v>
      </c>
      <c r="B43888" s="1">
        <v>1100</v>
      </c>
      <c r="C43888" s="7">
        <v>991271</v>
      </c>
      <c r="D43888" s="7">
        <v>266506</v>
      </c>
      <c r="E43888" s="7">
        <v>1257777</v>
      </c>
      <c r="F43888" s="11"/>
      <c r="G43888" s="11"/>
      <c r="H43888" s="11"/>
      <c r="I43888" s="11"/>
      <c r="J43888" s="11"/>
    </row>
    <row r="43889" spans="1:10" x14ac:dyDescent="0.25">
      <c r="A43889" s="6">
        <v>43254</v>
      </c>
      <c r="B43889" s="1">
        <v>1200</v>
      </c>
      <c r="C43889" s="7">
        <v>1076737</v>
      </c>
      <c r="D43889" s="7">
        <v>282425</v>
      </c>
      <c r="E43889" s="7">
        <v>1359162</v>
      </c>
      <c r="F43889" s="11"/>
      <c r="G43889" s="11"/>
      <c r="H43889" s="11"/>
      <c r="I43889" s="11"/>
      <c r="J43889" s="11"/>
    </row>
    <row r="43890" spans="1:10" x14ac:dyDescent="0.25">
      <c r="A43890" s="6">
        <v>43254</v>
      </c>
      <c r="B43890" s="1">
        <v>1300</v>
      </c>
      <c r="C43890" s="7">
        <v>1222210</v>
      </c>
      <c r="D43890" s="7">
        <v>282868</v>
      </c>
      <c r="E43890" s="7">
        <v>1505078</v>
      </c>
      <c r="F43890" s="11"/>
      <c r="G43890" s="11"/>
      <c r="H43890" s="11"/>
      <c r="I43890" s="11"/>
      <c r="J43890" s="11"/>
    </row>
    <row r="43891" spans="1:10" x14ac:dyDescent="0.25">
      <c r="A43891" s="6">
        <v>43254</v>
      </c>
      <c r="B43891" s="1">
        <v>1400</v>
      </c>
      <c r="C43891" s="7">
        <v>1308334</v>
      </c>
      <c r="D43891" s="7">
        <v>292620</v>
      </c>
      <c r="E43891" s="7">
        <v>1600954</v>
      </c>
      <c r="F43891" s="11"/>
      <c r="G43891" s="11"/>
      <c r="H43891" s="11"/>
      <c r="I43891" s="11"/>
      <c r="J43891" s="11"/>
    </row>
    <row r="43892" spans="1:10" x14ac:dyDescent="0.25">
      <c r="A43892" s="6">
        <v>43254</v>
      </c>
      <c r="B43892" s="1">
        <v>1500</v>
      </c>
      <c r="C43892" s="7">
        <v>1402381</v>
      </c>
      <c r="D43892" s="7">
        <v>295358</v>
      </c>
      <c r="E43892" s="7">
        <v>1697739</v>
      </c>
      <c r="F43892" s="11"/>
      <c r="G43892" s="11"/>
      <c r="H43892" s="11"/>
      <c r="I43892" s="11"/>
      <c r="J43892" s="11"/>
    </row>
    <row r="43893" spans="1:10" x14ac:dyDescent="0.25">
      <c r="A43893" s="6">
        <v>43254</v>
      </c>
      <c r="B43893" s="1">
        <v>1600</v>
      </c>
      <c r="C43893" s="7">
        <v>1479842</v>
      </c>
      <c r="D43893" s="7">
        <v>296255</v>
      </c>
      <c r="E43893" s="7">
        <v>1776097</v>
      </c>
      <c r="F43893" s="11"/>
      <c r="G43893" s="11"/>
      <c r="H43893" s="11"/>
      <c r="I43893" s="11"/>
      <c r="J43893" s="11"/>
    </row>
    <row r="43894" spans="1:10" x14ac:dyDescent="0.25">
      <c r="A43894" s="6">
        <v>43254</v>
      </c>
      <c r="B43894" s="1">
        <v>1700</v>
      </c>
      <c r="C43894" s="7">
        <v>1569080</v>
      </c>
      <c r="D43894" s="7">
        <v>295260</v>
      </c>
      <c r="E43894" s="7">
        <v>1864340</v>
      </c>
      <c r="F43894" s="11"/>
      <c r="G43894" s="11"/>
      <c r="H43894" s="11"/>
      <c r="I43894" s="11"/>
      <c r="J43894" s="11"/>
    </row>
    <row r="43895" spans="1:10" x14ac:dyDescent="0.25">
      <c r="A43895" s="6">
        <v>43254</v>
      </c>
      <c r="B43895" s="1">
        <v>1800</v>
      </c>
      <c r="C43895" s="7">
        <v>1571772</v>
      </c>
      <c r="D43895" s="7">
        <v>300164</v>
      </c>
      <c r="E43895" s="7">
        <v>1871936</v>
      </c>
      <c r="F43895" s="11"/>
      <c r="G43895" s="11"/>
      <c r="H43895" s="11"/>
      <c r="I43895" s="11"/>
      <c r="J43895" s="11"/>
    </row>
    <row r="43896" spans="1:10" x14ac:dyDescent="0.25">
      <c r="A43896" s="6">
        <v>43254</v>
      </c>
      <c r="B43896" s="1">
        <v>1900</v>
      </c>
      <c r="C43896" s="7">
        <v>1578682</v>
      </c>
      <c r="D43896" s="7">
        <v>288424</v>
      </c>
      <c r="E43896" s="7">
        <v>1867106</v>
      </c>
      <c r="F43896" s="11"/>
      <c r="G43896" s="11"/>
      <c r="H43896" s="11"/>
      <c r="I43896" s="11"/>
      <c r="J43896" s="11"/>
    </row>
    <row r="43897" spans="1:10" x14ac:dyDescent="0.25">
      <c r="A43897" s="6">
        <v>43254</v>
      </c>
      <c r="B43897" s="1">
        <v>2000</v>
      </c>
      <c r="C43897" s="7">
        <v>1482456</v>
      </c>
      <c r="D43897" s="7">
        <v>280731</v>
      </c>
      <c r="E43897" s="7">
        <v>1763187</v>
      </c>
      <c r="F43897" s="11"/>
      <c r="G43897" s="11"/>
      <c r="H43897" s="11"/>
      <c r="I43897" s="11"/>
      <c r="J43897" s="11"/>
    </row>
    <row r="43898" spans="1:10" x14ac:dyDescent="0.25">
      <c r="A43898" s="6">
        <v>43254</v>
      </c>
      <c r="B43898" s="1">
        <v>2100</v>
      </c>
      <c r="C43898" s="7">
        <v>1330383</v>
      </c>
      <c r="D43898" s="7">
        <v>269648</v>
      </c>
      <c r="E43898" s="7">
        <v>1600031</v>
      </c>
      <c r="F43898" s="11"/>
      <c r="G43898" s="11"/>
      <c r="H43898" s="11"/>
      <c r="I43898" s="11"/>
      <c r="J43898" s="11"/>
    </row>
    <row r="43899" spans="1:10" x14ac:dyDescent="0.25">
      <c r="A43899" s="6">
        <v>43254</v>
      </c>
      <c r="B43899" s="1">
        <v>2200</v>
      </c>
      <c r="C43899" s="7">
        <v>1232672</v>
      </c>
      <c r="D43899" s="7">
        <v>283658</v>
      </c>
      <c r="E43899" s="7">
        <v>1516330</v>
      </c>
      <c r="F43899" s="11"/>
      <c r="G43899" s="11"/>
      <c r="H43899" s="11"/>
      <c r="I43899" s="11"/>
      <c r="J43899" s="11"/>
    </row>
    <row r="43900" spans="1:10" x14ac:dyDescent="0.25">
      <c r="A43900" s="6">
        <v>43254</v>
      </c>
      <c r="B43900" s="1">
        <v>2300</v>
      </c>
      <c r="C43900" s="7">
        <v>1073037</v>
      </c>
      <c r="D43900" s="7">
        <v>277457</v>
      </c>
      <c r="E43900" s="7">
        <v>1350494</v>
      </c>
      <c r="F43900" s="11"/>
      <c r="G43900" s="11"/>
      <c r="H43900" s="11"/>
      <c r="I43900" s="11"/>
      <c r="J43900" s="11"/>
    </row>
    <row r="43901" spans="1:10" x14ac:dyDescent="0.25">
      <c r="A43901" s="6">
        <v>43254</v>
      </c>
      <c r="B43901" s="1">
        <v>2400</v>
      </c>
      <c r="C43901" s="7">
        <v>847896</v>
      </c>
      <c r="D43901" s="7">
        <v>268443</v>
      </c>
      <c r="E43901" s="7">
        <v>1116339</v>
      </c>
      <c r="F43901" s="11"/>
      <c r="G43901" s="11"/>
      <c r="H43901" s="11"/>
      <c r="I43901" s="11"/>
      <c r="J43901" s="11"/>
    </row>
    <row r="43902" spans="1:10" x14ac:dyDescent="0.25">
      <c r="A43902" s="6">
        <v>43255</v>
      </c>
      <c r="B43902" s="1">
        <v>100</v>
      </c>
      <c r="C43902" s="7">
        <v>716711</v>
      </c>
      <c r="D43902" s="7">
        <v>250712</v>
      </c>
      <c r="E43902" s="7">
        <v>967423</v>
      </c>
      <c r="F43902" s="11"/>
      <c r="G43902" s="11"/>
      <c r="H43902" s="11"/>
      <c r="I43902" s="11"/>
      <c r="J43902" s="11"/>
    </row>
    <row r="43903" spans="1:10" x14ac:dyDescent="0.25">
      <c r="A43903" s="6">
        <v>43255</v>
      </c>
      <c r="B43903" s="1">
        <v>200</v>
      </c>
      <c r="C43903" s="7">
        <v>598817</v>
      </c>
      <c r="D43903" s="7">
        <v>247054</v>
      </c>
      <c r="E43903" s="7">
        <v>845871</v>
      </c>
      <c r="F43903" s="11"/>
      <c r="G43903" s="11"/>
      <c r="H43903" s="11"/>
      <c r="I43903" s="11"/>
      <c r="J43903" s="11"/>
    </row>
    <row r="43904" spans="1:10" x14ac:dyDescent="0.25">
      <c r="A43904" s="6">
        <v>43255</v>
      </c>
      <c r="B43904" s="1">
        <v>300</v>
      </c>
      <c r="C43904" s="7">
        <v>560208</v>
      </c>
      <c r="D43904" s="7">
        <v>241067</v>
      </c>
      <c r="E43904" s="7">
        <v>801275</v>
      </c>
      <c r="F43904" s="11"/>
      <c r="G43904" s="11"/>
      <c r="H43904" s="11"/>
      <c r="I43904" s="11"/>
      <c r="J43904" s="11"/>
    </row>
    <row r="43905" spans="1:10" x14ac:dyDescent="0.25">
      <c r="A43905" s="6">
        <v>43255</v>
      </c>
      <c r="B43905" s="1">
        <v>400</v>
      </c>
      <c r="C43905" s="7">
        <v>516498</v>
      </c>
      <c r="D43905" s="7">
        <v>243693</v>
      </c>
      <c r="E43905" s="7">
        <v>760191</v>
      </c>
      <c r="F43905" s="11"/>
      <c r="G43905" s="11"/>
      <c r="H43905" s="11"/>
      <c r="I43905" s="11"/>
      <c r="J43905" s="11"/>
    </row>
    <row r="43906" spans="1:10" x14ac:dyDescent="0.25">
      <c r="A43906" s="6">
        <v>43255</v>
      </c>
      <c r="B43906" s="1">
        <v>500</v>
      </c>
      <c r="C43906" s="7">
        <v>477383</v>
      </c>
      <c r="D43906" s="7">
        <v>253487</v>
      </c>
      <c r="E43906" s="7">
        <v>730870</v>
      </c>
      <c r="F43906" s="11"/>
      <c r="G43906" s="11"/>
      <c r="H43906" s="11"/>
      <c r="I43906" s="11"/>
      <c r="J43906" s="11"/>
    </row>
    <row r="43907" spans="1:10" x14ac:dyDescent="0.25">
      <c r="A43907" s="6">
        <v>43255</v>
      </c>
      <c r="B43907" s="1">
        <v>600</v>
      </c>
      <c r="C43907" s="7">
        <v>519351</v>
      </c>
      <c r="D43907" s="7">
        <v>246343</v>
      </c>
      <c r="E43907" s="7">
        <v>765694</v>
      </c>
      <c r="F43907" s="11"/>
      <c r="G43907" s="11"/>
      <c r="H43907" s="11"/>
      <c r="I43907" s="11"/>
      <c r="J43907" s="11"/>
    </row>
    <row r="43908" spans="1:10" x14ac:dyDescent="0.25">
      <c r="A43908" s="6">
        <v>43255</v>
      </c>
      <c r="B43908" s="1">
        <v>700</v>
      </c>
      <c r="C43908" s="7">
        <v>596592</v>
      </c>
      <c r="D43908" s="7">
        <v>237913</v>
      </c>
      <c r="E43908" s="7">
        <v>834505</v>
      </c>
      <c r="F43908" s="11"/>
      <c r="G43908" s="11"/>
      <c r="H43908" s="11"/>
      <c r="I43908" s="11"/>
      <c r="J43908" s="11"/>
    </row>
    <row r="43909" spans="1:10" x14ac:dyDescent="0.25">
      <c r="A43909" s="6">
        <v>43255</v>
      </c>
      <c r="B43909" s="1">
        <v>800</v>
      </c>
      <c r="C43909" s="7">
        <v>638267</v>
      </c>
      <c r="D43909" s="7">
        <v>273347</v>
      </c>
      <c r="E43909" s="7">
        <v>911614</v>
      </c>
      <c r="F43909" s="11"/>
      <c r="G43909" s="11"/>
      <c r="H43909" s="11"/>
      <c r="I43909" s="11"/>
      <c r="J43909" s="11"/>
    </row>
    <row r="43910" spans="1:10" x14ac:dyDescent="0.25">
      <c r="A43910" s="6">
        <v>43255</v>
      </c>
      <c r="B43910" s="1">
        <v>900</v>
      </c>
      <c r="C43910" s="7">
        <v>675881</v>
      </c>
      <c r="D43910" s="7">
        <v>303078</v>
      </c>
      <c r="E43910" s="7">
        <v>978959</v>
      </c>
      <c r="F43910" s="11"/>
      <c r="G43910" s="11"/>
      <c r="H43910" s="11"/>
      <c r="I43910" s="11"/>
      <c r="J43910" s="11"/>
    </row>
    <row r="43911" spans="1:10" x14ac:dyDescent="0.25">
      <c r="A43911" s="6">
        <v>43255</v>
      </c>
      <c r="B43911" s="1">
        <v>1000</v>
      </c>
      <c r="C43911" s="7">
        <v>709014</v>
      </c>
      <c r="D43911" s="7">
        <v>322991</v>
      </c>
      <c r="E43911" s="7">
        <v>1032005</v>
      </c>
      <c r="F43911" s="11"/>
      <c r="G43911" s="11"/>
      <c r="H43911" s="11"/>
      <c r="I43911" s="11"/>
      <c r="J43911" s="11"/>
    </row>
    <row r="43912" spans="1:10" x14ac:dyDescent="0.25">
      <c r="A43912" s="6">
        <v>43255</v>
      </c>
      <c r="B43912" s="1">
        <v>1100</v>
      </c>
      <c r="C43912" s="7">
        <v>715709</v>
      </c>
      <c r="D43912" s="7">
        <v>345551</v>
      </c>
      <c r="E43912" s="7">
        <v>1061260</v>
      </c>
      <c r="F43912" s="11"/>
      <c r="G43912" s="11"/>
      <c r="H43912" s="11"/>
      <c r="I43912" s="11"/>
      <c r="J43912" s="11"/>
    </row>
    <row r="43913" spans="1:10" x14ac:dyDescent="0.25">
      <c r="A43913" s="6">
        <v>43255</v>
      </c>
      <c r="B43913" s="1">
        <v>1200</v>
      </c>
      <c r="C43913" s="7">
        <v>750902</v>
      </c>
      <c r="D43913" s="7">
        <v>352894</v>
      </c>
      <c r="E43913" s="7">
        <v>1103796</v>
      </c>
      <c r="F43913" s="11"/>
      <c r="G43913" s="11"/>
      <c r="H43913" s="11"/>
      <c r="I43913" s="11"/>
      <c r="J43913" s="11"/>
    </row>
    <row r="43914" spans="1:10" x14ac:dyDescent="0.25">
      <c r="A43914" s="6">
        <v>43255</v>
      </c>
      <c r="B43914" s="1">
        <v>1300</v>
      </c>
      <c r="C43914" s="7">
        <v>800220</v>
      </c>
      <c r="D43914" s="7">
        <v>360903</v>
      </c>
      <c r="E43914" s="7">
        <v>1161123</v>
      </c>
      <c r="F43914" s="11"/>
      <c r="G43914" s="11"/>
      <c r="H43914" s="11"/>
      <c r="I43914" s="11"/>
      <c r="J43914" s="11"/>
    </row>
    <row r="43915" spans="1:10" x14ac:dyDescent="0.25">
      <c r="A43915" s="6">
        <v>43255</v>
      </c>
      <c r="B43915" s="1">
        <v>1400</v>
      </c>
      <c r="C43915" s="7">
        <v>833066</v>
      </c>
      <c r="D43915" s="7">
        <v>367269</v>
      </c>
      <c r="E43915" s="7">
        <v>1200335</v>
      </c>
      <c r="F43915" s="11"/>
      <c r="G43915" s="11"/>
      <c r="H43915" s="11"/>
      <c r="I43915" s="11"/>
      <c r="J43915" s="11"/>
    </row>
    <row r="43916" spans="1:10" x14ac:dyDescent="0.25">
      <c r="A43916" s="6">
        <v>43255</v>
      </c>
      <c r="B43916" s="1">
        <v>1500</v>
      </c>
      <c r="C43916" s="7">
        <v>919476</v>
      </c>
      <c r="D43916" s="7">
        <v>360049</v>
      </c>
      <c r="E43916" s="7">
        <v>1279525</v>
      </c>
      <c r="F43916" s="11"/>
      <c r="G43916" s="11"/>
      <c r="H43916" s="11"/>
      <c r="I43916" s="11"/>
      <c r="J43916" s="11"/>
    </row>
    <row r="43917" spans="1:10" x14ac:dyDescent="0.25">
      <c r="A43917" s="6">
        <v>43255</v>
      </c>
      <c r="B43917" s="1">
        <v>1600</v>
      </c>
      <c r="C43917" s="7">
        <v>987348</v>
      </c>
      <c r="D43917" s="7">
        <v>359087</v>
      </c>
      <c r="E43917" s="7">
        <v>1346435</v>
      </c>
      <c r="F43917" s="11"/>
      <c r="G43917" s="11"/>
      <c r="H43917" s="11"/>
      <c r="I43917" s="11"/>
      <c r="J43917" s="11"/>
    </row>
    <row r="43918" spans="1:10" x14ac:dyDescent="0.25">
      <c r="A43918" s="6">
        <v>43255</v>
      </c>
      <c r="B43918" s="1">
        <v>1700</v>
      </c>
      <c r="C43918" s="7">
        <v>1068198</v>
      </c>
      <c r="D43918" s="7">
        <v>352337</v>
      </c>
      <c r="E43918" s="7">
        <v>1420535</v>
      </c>
      <c r="F43918" s="11"/>
      <c r="G43918" s="11"/>
      <c r="H43918" s="11"/>
      <c r="I43918" s="11"/>
      <c r="J43918" s="11"/>
    </row>
    <row r="43919" spans="1:10" x14ac:dyDescent="0.25">
      <c r="A43919" s="6">
        <v>43255</v>
      </c>
      <c r="B43919" s="1">
        <v>1800</v>
      </c>
      <c r="C43919" s="7">
        <v>1175588</v>
      </c>
      <c r="D43919" s="7">
        <v>329888</v>
      </c>
      <c r="E43919" s="7">
        <v>1505476</v>
      </c>
      <c r="F43919" s="11"/>
      <c r="G43919" s="11"/>
      <c r="H43919" s="11"/>
      <c r="I43919" s="11"/>
      <c r="J43919" s="11"/>
    </row>
    <row r="43920" spans="1:10" x14ac:dyDescent="0.25">
      <c r="A43920" s="6">
        <v>43255</v>
      </c>
      <c r="B43920" s="1">
        <v>1900</v>
      </c>
      <c r="C43920" s="7">
        <v>1191695</v>
      </c>
      <c r="D43920" s="7">
        <v>315170</v>
      </c>
      <c r="E43920" s="7">
        <v>1506865</v>
      </c>
      <c r="F43920" s="11"/>
      <c r="G43920" s="11"/>
      <c r="H43920" s="11"/>
      <c r="I43920" s="11"/>
      <c r="J43920" s="11"/>
    </row>
    <row r="43921" spans="1:10" x14ac:dyDescent="0.25">
      <c r="A43921" s="6">
        <v>43255</v>
      </c>
      <c r="B43921" s="1">
        <v>2000</v>
      </c>
      <c r="C43921" s="7">
        <v>1144510</v>
      </c>
      <c r="D43921" s="7">
        <v>305942</v>
      </c>
      <c r="E43921" s="7">
        <v>1450452</v>
      </c>
      <c r="F43921" s="11"/>
      <c r="G43921" s="11"/>
      <c r="H43921" s="11"/>
      <c r="I43921" s="11"/>
      <c r="J43921" s="11"/>
    </row>
    <row r="43922" spans="1:10" x14ac:dyDescent="0.25">
      <c r="A43922" s="6">
        <v>43255</v>
      </c>
      <c r="B43922" s="1">
        <v>2100</v>
      </c>
      <c r="C43922" s="7">
        <v>1044878</v>
      </c>
      <c r="D43922" s="7">
        <v>295094</v>
      </c>
      <c r="E43922" s="7">
        <v>1339972</v>
      </c>
      <c r="F43922" s="11"/>
      <c r="G43922" s="11"/>
      <c r="H43922" s="11"/>
      <c r="I43922" s="11"/>
      <c r="J43922" s="11"/>
    </row>
    <row r="43923" spans="1:10" x14ac:dyDescent="0.25">
      <c r="A43923" s="6">
        <v>43255</v>
      </c>
      <c r="B43923" s="1">
        <v>2200</v>
      </c>
      <c r="C43923" s="7">
        <v>991058</v>
      </c>
      <c r="D43923" s="7">
        <v>301200</v>
      </c>
      <c r="E43923" s="7">
        <v>1292258</v>
      </c>
      <c r="F43923" s="11"/>
      <c r="G43923" s="11"/>
      <c r="H43923" s="11"/>
      <c r="I43923" s="11"/>
      <c r="J43923" s="11"/>
    </row>
    <row r="43924" spans="1:10" x14ac:dyDescent="0.25">
      <c r="A43924" s="6">
        <v>43255</v>
      </c>
      <c r="B43924" s="1">
        <v>2300</v>
      </c>
      <c r="C43924" s="7">
        <v>871972</v>
      </c>
      <c r="D43924" s="7">
        <v>288919</v>
      </c>
      <c r="E43924" s="7">
        <v>1160891</v>
      </c>
      <c r="F43924" s="11"/>
      <c r="G43924" s="11"/>
      <c r="H43924" s="11"/>
      <c r="I43924" s="11"/>
      <c r="J43924" s="11"/>
    </row>
    <row r="43925" spans="1:10" x14ac:dyDescent="0.25">
      <c r="A43925" s="6">
        <v>43255</v>
      </c>
      <c r="B43925" s="1">
        <v>2400</v>
      </c>
      <c r="C43925" s="7">
        <v>718592</v>
      </c>
      <c r="D43925" s="7">
        <v>265444</v>
      </c>
      <c r="E43925" s="7">
        <v>984036</v>
      </c>
      <c r="F43925" s="11"/>
      <c r="G43925" s="11"/>
      <c r="H43925" s="11"/>
      <c r="I43925" s="11"/>
      <c r="J43925" s="11"/>
    </row>
    <row r="43926" spans="1:10" x14ac:dyDescent="0.25">
      <c r="A43926" s="6">
        <v>43256</v>
      </c>
      <c r="B43926" s="1">
        <v>100</v>
      </c>
      <c r="C43926" s="7">
        <v>596715</v>
      </c>
      <c r="D43926" s="7">
        <v>248373</v>
      </c>
      <c r="E43926" s="7">
        <v>845088</v>
      </c>
      <c r="F43926" s="11"/>
      <c r="G43926" s="11"/>
      <c r="H43926" s="11"/>
      <c r="I43926" s="11"/>
      <c r="J43926" s="11"/>
    </row>
    <row r="43927" spans="1:10" x14ac:dyDescent="0.25">
      <c r="A43927" s="6">
        <v>43256</v>
      </c>
      <c r="B43927" s="1">
        <v>200</v>
      </c>
      <c r="C43927" s="7">
        <v>513469</v>
      </c>
      <c r="D43927" s="7">
        <v>241362</v>
      </c>
      <c r="E43927" s="7">
        <v>754831</v>
      </c>
      <c r="F43927" s="11"/>
      <c r="G43927" s="11"/>
      <c r="H43927" s="11"/>
      <c r="I43927" s="11"/>
      <c r="J43927" s="11"/>
    </row>
    <row r="43928" spans="1:10" x14ac:dyDescent="0.25">
      <c r="A43928" s="6">
        <v>43256</v>
      </c>
      <c r="B43928" s="1">
        <v>300</v>
      </c>
      <c r="C43928" s="7">
        <v>504425</v>
      </c>
      <c r="D43928" s="7">
        <v>233349</v>
      </c>
      <c r="E43928" s="7">
        <v>737774</v>
      </c>
      <c r="F43928" s="11"/>
      <c r="G43928" s="11"/>
      <c r="H43928" s="11"/>
      <c r="I43928" s="11"/>
      <c r="J43928" s="11"/>
    </row>
    <row r="43929" spans="1:10" x14ac:dyDescent="0.25">
      <c r="A43929" s="6">
        <v>43256</v>
      </c>
      <c r="B43929" s="1">
        <v>400</v>
      </c>
      <c r="C43929" s="7">
        <v>485203</v>
      </c>
      <c r="D43929" s="7">
        <v>231836</v>
      </c>
      <c r="E43929" s="7">
        <v>717039</v>
      </c>
      <c r="F43929" s="11"/>
      <c r="G43929" s="11"/>
      <c r="H43929" s="11"/>
      <c r="I43929" s="11"/>
      <c r="J43929" s="11"/>
    </row>
    <row r="43930" spans="1:10" x14ac:dyDescent="0.25">
      <c r="A43930" s="6">
        <v>43256</v>
      </c>
      <c r="B43930" s="1">
        <v>500</v>
      </c>
      <c r="C43930" s="7">
        <v>472454</v>
      </c>
      <c r="D43930" s="7">
        <v>241670</v>
      </c>
      <c r="E43930" s="7">
        <v>714124</v>
      </c>
      <c r="F43930" s="11"/>
      <c r="G43930" s="11"/>
      <c r="H43930" s="11"/>
      <c r="I43930" s="11"/>
      <c r="J43930" s="11"/>
    </row>
    <row r="43931" spans="1:10" x14ac:dyDescent="0.25">
      <c r="A43931" s="6">
        <v>43256</v>
      </c>
      <c r="B43931" s="1">
        <v>600</v>
      </c>
      <c r="C43931" s="7">
        <v>513249</v>
      </c>
      <c r="D43931" s="7">
        <v>241259</v>
      </c>
      <c r="E43931" s="7">
        <v>754508</v>
      </c>
      <c r="F43931" s="11"/>
      <c r="G43931" s="11"/>
      <c r="H43931" s="11"/>
      <c r="I43931" s="11"/>
      <c r="J43931" s="11"/>
    </row>
    <row r="43932" spans="1:10" x14ac:dyDescent="0.25">
      <c r="A43932" s="6">
        <v>43256</v>
      </c>
      <c r="B43932" s="1">
        <v>700</v>
      </c>
      <c r="C43932" s="7">
        <v>558074</v>
      </c>
      <c r="D43932" s="7">
        <v>240571</v>
      </c>
      <c r="E43932" s="7">
        <v>798645</v>
      </c>
      <c r="F43932" s="11"/>
      <c r="G43932" s="11"/>
      <c r="H43932" s="11"/>
      <c r="I43932" s="11"/>
      <c r="J43932" s="11"/>
    </row>
    <row r="43933" spans="1:10" x14ac:dyDescent="0.25">
      <c r="A43933" s="6">
        <v>43256</v>
      </c>
      <c r="B43933" s="1">
        <v>800</v>
      </c>
      <c r="C43933" s="7">
        <v>568824</v>
      </c>
      <c r="D43933" s="7">
        <v>269151</v>
      </c>
      <c r="E43933" s="7">
        <v>837975</v>
      </c>
      <c r="F43933" s="11"/>
      <c r="G43933" s="11"/>
      <c r="H43933" s="11"/>
      <c r="I43933" s="11"/>
      <c r="J43933" s="11"/>
    </row>
    <row r="43934" spans="1:10" x14ac:dyDescent="0.25">
      <c r="A43934" s="6">
        <v>43256</v>
      </c>
      <c r="B43934" s="1">
        <v>900</v>
      </c>
      <c r="C43934" s="7">
        <v>591611</v>
      </c>
      <c r="D43934" s="7">
        <v>294321</v>
      </c>
      <c r="E43934" s="7">
        <v>885932</v>
      </c>
      <c r="F43934" s="11"/>
      <c r="G43934" s="11"/>
      <c r="H43934" s="11"/>
      <c r="I43934" s="11"/>
      <c r="J43934" s="11"/>
    </row>
    <row r="43935" spans="1:10" x14ac:dyDescent="0.25">
      <c r="A43935" s="6">
        <v>43256</v>
      </c>
      <c r="B43935" s="1">
        <v>1000</v>
      </c>
      <c r="C43935" s="7">
        <v>612489</v>
      </c>
      <c r="D43935" s="7">
        <v>315598</v>
      </c>
      <c r="E43935" s="7">
        <v>928087</v>
      </c>
      <c r="F43935" s="11"/>
      <c r="G43935" s="11"/>
      <c r="H43935" s="11"/>
      <c r="I43935" s="11"/>
      <c r="J43935" s="11"/>
    </row>
    <row r="43936" spans="1:10" x14ac:dyDescent="0.25">
      <c r="A43936" s="6">
        <v>43256</v>
      </c>
      <c r="B43936" s="1">
        <v>1100</v>
      </c>
      <c r="C43936" s="7">
        <v>684351</v>
      </c>
      <c r="D43936" s="7">
        <v>323701</v>
      </c>
      <c r="E43936" s="7">
        <v>1008052</v>
      </c>
      <c r="F43936" s="11"/>
      <c r="G43936" s="11"/>
      <c r="H43936" s="11"/>
      <c r="I43936" s="11"/>
      <c r="J43936" s="11"/>
    </row>
    <row r="43937" spans="1:10" x14ac:dyDescent="0.25">
      <c r="A43937" s="6">
        <v>43256</v>
      </c>
      <c r="B43937" s="1">
        <v>1200</v>
      </c>
      <c r="C43937" s="7">
        <v>723699</v>
      </c>
      <c r="D43937" s="7">
        <v>330456</v>
      </c>
      <c r="E43937" s="7">
        <v>1054155</v>
      </c>
      <c r="F43937" s="11"/>
      <c r="G43937" s="11"/>
      <c r="H43937" s="11"/>
      <c r="I43937" s="11"/>
      <c r="J43937" s="11"/>
    </row>
    <row r="43938" spans="1:10" x14ac:dyDescent="0.25">
      <c r="A43938" s="6">
        <v>43256</v>
      </c>
      <c r="B43938" s="1">
        <v>1300</v>
      </c>
      <c r="C43938" s="7">
        <v>749061</v>
      </c>
      <c r="D43938" s="7">
        <v>336975</v>
      </c>
      <c r="E43938" s="7">
        <v>1086036</v>
      </c>
      <c r="F43938" s="11"/>
      <c r="G43938" s="11"/>
      <c r="H43938" s="11"/>
      <c r="I43938" s="11"/>
      <c r="J43938" s="11"/>
    </row>
    <row r="43939" spans="1:10" x14ac:dyDescent="0.25">
      <c r="A43939" s="6">
        <v>43256</v>
      </c>
      <c r="B43939" s="1">
        <v>1400</v>
      </c>
      <c r="C43939" s="7">
        <v>710954</v>
      </c>
      <c r="D43939" s="7">
        <v>346246</v>
      </c>
      <c r="E43939" s="7">
        <v>1057200</v>
      </c>
      <c r="F43939" s="11"/>
      <c r="G43939" s="11"/>
      <c r="H43939" s="11"/>
      <c r="I43939" s="11"/>
      <c r="J43939" s="11"/>
    </row>
    <row r="43940" spans="1:10" x14ac:dyDescent="0.25">
      <c r="A43940" s="6">
        <v>43256</v>
      </c>
      <c r="B43940" s="1">
        <v>1500</v>
      </c>
      <c r="C43940" s="7">
        <v>747092</v>
      </c>
      <c r="D43940" s="7">
        <v>332497</v>
      </c>
      <c r="E43940" s="7">
        <v>1079589</v>
      </c>
      <c r="F43940" s="11"/>
      <c r="G43940" s="11"/>
      <c r="H43940" s="11"/>
      <c r="I43940" s="11"/>
      <c r="J43940" s="11"/>
    </row>
    <row r="43941" spans="1:10" x14ac:dyDescent="0.25">
      <c r="A43941" s="6">
        <v>43256</v>
      </c>
      <c r="B43941" s="1">
        <v>1600</v>
      </c>
      <c r="C43941" s="7">
        <v>791929</v>
      </c>
      <c r="D43941" s="7">
        <v>318526</v>
      </c>
      <c r="E43941" s="7">
        <v>1110455</v>
      </c>
      <c r="F43941" s="11"/>
      <c r="G43941" s="11"/>
      <c r="H43941" s="11"/>
      <c r="I43941" s="11"/>
      <c r="J43941" s="11"/>
    </row>
    <row r="43942" spans="1:10" x14ac:dyDescent="0.25">
      <c r="A43942" s="6">
        <v>43256</v>
      </c>
      <c r="B43942" s="1">
        <v>1700</v>
      </c>
      <c r="C43942" s="7">
        <v>837142</v>
      </c>
      <c r="D43942" s="7">
        <v>306858</v>
      </c>
      <c r="E43942" s="7">
        <v>1144000</v>
      </c>
      <c r="F43942" s="11"/>
      <c r="G43942" s="11"/>
      <c r="H43942" s="11"/>
      <c r="I43942" s="11"/>
      <c r="J43942" s="11"/>
    </row>
    <row r="43943" spans="1:10" x14ac:dyDescent="0.25">
      <c r="A43943" s="6">
        <v>43256</v>
      </c>
      <c r="B43943" s="1">
        <v>1800</v>
      </c>
      <c r="C43943" s="7">
        <v>882001</v>
      </c>
      <c r="D43943" s="7">
        <v>292302</v>
      </c>
      <c r="E43943" s="7">
        <v>1174303</v>
      </c>
      <c r="F43943" s="11"/>
      <c r="G43943" s="11"/>
      <c r="H43943" s="11"/>
      <c r="I43943" s="11"/>
      <c r="J43943" s="11"/>
    </row>
    <row r="43944" spans="1:10" x14ac:dyDescent="0.25">
      <c r="A43944" s="6">
        <v>43256</v>
      </c>
      <c r="B43944" s="1">
        <v>1900</v>
      </c>
      <c r="C43944" s="7">
        <v>908255</v>
      </c>
      <c r="D43944" s="7">
        <v>278363</v>
      </c>
      <c r="E43944" s="7">
        <v>1186618</v>
      </c>
      <c r="F43944" s="11"/>
      <c r="G43944" s="11"/>
      <c r="H43944" s="11"/>
      <c r="I43944" s="11"/>
      <c r="J43944" s="11"/>
    </row>
    <row r="43945" spans="1:10" x14ac:dyDescent="0.25">
      <c r="A43945" s="6">
        <v>43256</v>
      </c>
      <c r="B43945" s="1">
        <v>2000</v>
      </c>
      <c r="C43945" s="7">
        <v>867686</v>
      </c>
      <c r="D43945" s="7">
        <v>275961</v>
      </c>
      <c r="E43945" s="7">
        <v>1143647</v>
      </c>
      <c r="F43945" s="11"/>
      <c r="G43945" s="11"/>
      <c r="H43945" s="11"/>
      <c r="I43945" s="11"/>
      <c r="J43945" s="11"/>
    </row>
    <row r="43946" spans="1:10" x14ac:dyDescent="0.25">
      <c r="A43946" s="6">
        <v>43256</v>
      </c>
      <c r="B43946" s="1">
        <v>2100</v>
      </c>
      <c r="C43946" s="7">
        <v>872745</v>
      </c>
      <c r="D43946" s="7">
        <v>269577</v>
      </c>
      <c r="E43946" s="7">
        <v>1142322</v>
      </c>
      <c r="F43946" s="11"/>
      <c r="G43946" s="11"/>
      <c r="H43946" s="11"/>
      <c r="I43946" s="11"/>
      <c r="J43946" s="11"/>
    </row>
    <row r="43947" spans="1:10" x14ac:dyDescent="0.25">
      <c r="A43947" s="6">
        <v>43256</v>
      </c>
      <c r="B43947" s="1">
        <v>2200</v>
      </c>
      <c r="C43947" s="7">
        <v>843034</v>
      </c>
      <c r="D43947" s="7">
        <v>282532</v>
      </c>
      <c r="E43947" s="7">
        <v>1125566</v>
      </c>
      <c r="F43947" s="11"/>
      <c r="G43947" s="11"/>
      <c r="H43947" s="11"/>
      <c r="I43947" s="11"/>
      <c r="J43947" s="11"/>
    </row>
    <row r="43948" spans="1:10" x14ac:dyDescent="0.25">
      <c r="A43948" s="6">
        <v>43256</v>
      </c>
      <c r="B43948" s="1">
        <v>2300</v>
      </c>
      <c r="C43948" s="7">
        <v>731872</v>
      </c>
      <c r="D43948" s="7">
        <v>278237</v>
      </c>
      <c r="E43948" s="7">
        <v>1010109</v>
      </c>
      <c r="F43948" s="11"/>
      <c r="G43948" s="11"/>
      <c r="H43948" s="11"/>
      <c r="I43948" s="11"/>
      <c r="J43948" s="11"/>
    </row>
    <row r="43949" spans="1:10" x14ac:dyDescent="0.25">
      <c r="A43949" s="6">
        <v>43256</v>
      </c>
      <c r="B43949" s="1">
        <v>2400</v>
      </c>
      <c r="C43949" s="7">
        <v>631632</v>
      </c>
      <c r="D43949" s="7">
        <v>260802</v>
      </c>
      <c r="E43949" s="7">
        <v>892434</v>
      </c>
      <c r="F43949" s="11"/>
      <c r="G43949" s="11"/>
      <c r="H43949" s="11"/>
      <c r="I43949" s="11"/>
      <c r="J43949" s="11"/>
    </row>
    <row r="43950" spans="1:10" x14ac:dyDescent="0.25">
      <c r="A43950" s="6">
        <v>43257</v>
      </c>
      <c r="B43950" s="1">
        <v>100</v>
      </c>
      <c r="C43950" s="7">
        <v>526639</v>
      </c>
      <c r="D43950" s="7">
        <v>248963</v>
      </c>
      <c r="E43950" s="7">
        <v>775602</v>
      </c>
      <c r="F43950" s="11"/>
      <c r="G43950" s="11"/>
      <c r="H43950" s="11"/>
      <c r="I43950" s="11"/>
      <c r="J43950" s="11"/>
    </row>
    <row r="43951" spans="1:10" x14ac:dyDescent="0.25">
      <c r="A43951" s="6">
        <v>43257</v>
      </c>
      <c r="B43951" s="1">
        <v>200</v>
      </c>
      <c r="C43951" s="7">
        <v>488707</v>
      </c>
      <c r="D43951" s="7">
        <v>238643</v>
      </c>
      <c r="E43951" s="7">
        <v>727350</v>
      </c>
      <c r="F43951" s="11"/>
      <c r="G43951" s="11"/>
      <c r="H43951" s="11"/>
      <c r="I43951" s="11"/>
      <c r="J43951" s="11"/>
    </row>
    <row r="43952" spans="1:10" x14ac:dyDescent="0.25">
      <c r="A43952" s="6">
        <v>43257</v>
      </c>
      <c r="B43952" s="1">
        <v>300</v>
      </c>
      <c r="C43952" s="7">
        <v>455869</v>
      </c>
      <c r="D43952" s="7">
        <v>236018</v>
      </c>
      <c r="E43952" s="7">
        <v>691887</v>
      </c>
      <c r="F43952" s="11"/>
      <c r="G43952" s="11"/>
      <c r="H43952" s="11"/>
      <c r="I43952" s="11"/>
      <c r="J43952" s="11"/>
    </row>
    <row r="43953" spans="1:10" x14ac:dyDescent="0.25">
      <c r="A43953" s="6">
        <v>43257</v>
      </c>
      <c r="B43953" s="1">
        <v>400</v>
      </c>
      <c r="C43953" s="7">
        <v>452372</v>
      </c>
      <c r="D43953" s="7">
        <v>231236</v>
      </c>
      <c r="E43953" s="7">
        <v>683608</v>
      </c>
      <c r="F43953" s="11"/>
      <c r="G43953" s="11"/>
      <c r="H43953" s="11"/>
      <c r="I43953" s="11"/>
      <c r="J43953" s="11"/>
    </row>
    <row r="43954" spans="1:10" x14ac:dyDescent="0.25">
      <c r="A43954" s="6">
        <v>43257</v>
      </c>
      <c r="B43954" s="1">
        <v>500</v>
      </c>
      <c r="C43954" s="7">
        <v>469341</v>
      </c>
      <c r="D43954" s="7">
        <v>236509</v>
      </c>
      <c r="E43954" s="7">
        <v>705850</v>
      </c>
      <c r="F43954" s="11"/>
      <c r="G43954" s="11"/>
      <c r="H43954" s="11"/>
      <c r="I43954" s="11"/>
      <c r="J43954" s="11"/>
    </row>
    <row r="43955" spans="1:10" x14ac:dyDescent="0.25">
      <c r="A43955" s="6">
        <v>43257</v>
      </c>
      <c r="B43955" s="1">
        <v>600</v>
      </c>
      <c r="C43955" s="7">
        <v>499691</v>
      </c>
      <c r="D43955" s="7">
        <v>237211</v>
      </c>
      <c r="E43955" s="7">
        <v>736902</v>
      </c>
      <c r="F43955" s="11"/>
      <c r="G43955" s="11"/>
      <c r="H43955" s="11"/>
      <c r="I43955" s="11"/>
      <c r="J43955" s="11"/>
    </row>
    <row r="43956" spans="1:10" x14ac:dyDescent="0.25">
      <c r="A43956" s="6">
        <v>43257</v>
      </c>
      <c r="B43956" s="1">
        <v>700</v>
      </c>
      <c r="C43956" s="7">
        <v>558922</v>
      </c>
      <c r="D43956" s="7">
        <v>224614</v>
      </c>
      <c r="E43956" s="7">
        <v>783536</v>
      </c>
      <c r="F43956" s="11"/>
      <c r="G43956" s="11"/>
      <c r="H43956" s="11"/>
      <c r="I43956" s="11"/>
      <c r="J43956" s="11"/>
    </row>
    <row r="43957" spans="1:10" x14ac:dyDescent="0.25">
      <c r="A43957" s="6">
        <v>43257</v>
      </c>
      <c r="B43957" s="1">
        <v>800</v>
      </c>
      <c r="C43957" s="7">
        <v>597527</v>
      </c>
      <c r="D43957" s="7">
        <v>254292</v>
      </c>
      <c r="E43957" s="7">
        <v>851819</v>
      </c>
      <c r="F43957" s="11"/>
      <c r="G43957" s="11"/>
      <c r="H43957" s="11"/>
      <c r="I43957" s="11"/>
      <c r="J43957" s="11"/>
    </row>
    <row r="43958" spans="1:10" x14ac:dyDescent="0.25">
      <c r="A43958" s="6">
        <v>43257</v>
      </c>
      <c r="B43958" s="1">
        <v>900</v>
      </c>
      <c r="C43958" s="7">
        <v>608628</v>
      </c>
      <c r="D43958" s="7">
        <v>282230</v>
      </c>
      <c r="E43958" s="7">
        <v>890858</v>
      </c>
      <c r="F43958" s="11"/>
      <c r="G43958" s="11"/>
      <c r="H43958" s="11"/>
      <c r="I43958" s="11"/>
      <c r="J43958" s="11"/>
    </row>
    <row r="43959" spans="1:10" x14ac:dyDescent="0.25">
      <c r="A43959" s="6">
        <v>43257</v>
      </c>
      <c r="B43959" s="1">
        <v>1000</v>
      </c>
      <c r="C43959" s="7">
        <v>648298</v>
      </c>
      <c r="D43959" s="7">
        <v>292598</v>
      </c>
      <c r="E43959" s="7">
        <v>940896</v>
      </c>
      <c r="F43959" s="11"/>
      <c r="G43959" s="11"/>
      <c r="H43959" s="11"/>
      <c r="I43959" s="11"/>
      <c r="J43959" s="11"/>
    </row>
    <row r="43960" spans="1:10" x14ac:dyDescent="0.25">
      <c r="A43960" s="6">
        <v>43257</v>
      </c>
      <c r="B43960" s="1">
        <v>1100</v>
      </c>
      <c r="C43960" s="7">
        <v>626423</v>
      </c>
      <c r="D43960" s="7">
        <v>308545</v>
      </c>
      <c r="E43960" s="7">
        <v>934968</v>
      </c>
      <c r="F43960" s="11"/>
      <c r="G43960" s="11"/>
      <c r="H43960" s="11"/>
      <c r="I43960" s="11"/>
      <c r="J43960" s="11"/>
    </row>
    <row r="43961" spans="1:10" x14ac:dyDescent="0.25">
      <c r="A43961" s="6">
        <v>43257</v>
      </c>
      <c r="B43961" s="1">
        <v>1200</v>
      </c>
      <c r="C43961" s="7">
        <v>671728</v>
      </c>
      <c r="D43961" s="7">
        <v>310447</v>
      </c>
      <c r="E43961" s="7">
        <v>982175</v>
      </c>
      <c r="F43961" s="11"/>
      <c r="G43961" s="11"/>
      <c r="H43961" s="11"/>
      <c r="I43961" s="11"/>
      <c r="J43961" s="11"/>
    </row>
    <row r="43962" spans="1:10" x14ac:dyDescent="0.25">
      <c r="A43962" s="6">
        <v>43257</v>
      </c>
      <c r="B43962" s="1">
        <v>1300</v>
      </c>
      <c r="C43962" s="7">
        <v>644224</v>
      </c>
      <c r="D43962" s="7">
        <v>325121</v>
      </c>
      <c r="E43962" s="7">
        <v>969345</v>
      </c>
      <c r="F43962" s="11"/>
      <c r="G43962" s="11"/>
      <c r="H43962" s="11"/>
      <c r="I43962" s="11"/>
      <c r="J43962" s="11"/>
    </row>
    <row r="43963" spans="1:10" x14ac:dyDescent="0.25">
      <c r="A43963" s="6">
        <v>43257</v>
      </c>
      <c r="B43963" s="1">
        <v>1400</v>
      </c>
      <c r="C43963" s="7">
        <v>631587</v>
      </c>
      <c r="D43963" s="7">
        <v>330733</v>
      </c>
      <c r="E43963" s="7">
        <v>962320</v>
      </c>
      <c r="F43963" s="11"/>
      <c r="G43963" s="11"/>
      <c r="H43963" s="11"/>
      <c r="I43963" s="11"/>
      <c r="J43963" s="11"/>
    </row>
    <row r="43964" spans="1:10" x14ac:dyDescent="0.25">
      <c r="A43964" s="6">
        <v>43257</v>
      </c>
      <c r="B43964" s="1">
        <v>1500</v>
      </c>
      <c r="C43964" s="7">
        <v>701063</v>
      </c>
      <c r="D43964" s="7">
        <v>323251</v>
      </c>
      <c r="E43964" s="7">
        <v>1024314</v>
      </c>
      <c r="F43964" s="11"/>
      <c r="G43964" s="11"/>
      <c r="H43964" s="11"/>
      <c r="I43964" s="11"/>
      <c r="J43964" s="11"/>
    </row>
    <row r="43965" spans="1:10" x14ac:dyDescent="0.25">
      <c r="A43965" s="6">
        <v>43257</v>
      </c>
      <c r="B43965" s="1">
        <v>1600</v>
      </c>
      <c r="C43965" s="7">
        <v>724197</v>
      </c>
      <c r="D43965" s="7">
        <v>323184</v>
      </c>
      <c r="E43965" s="7">
        <v>1047381</v>
      </c>
      <c r="F43965" s="11"/>
      <c r="G43965" s="11"/>
      <c r="H43965" s="11"/>
      <c r="I43965" s="11"/>
      <c r="J43965" s="11"/>
    </row>
    <row r="43966" spans="1:10" x14ac:dyDescent="0.25">
      <c r="A43966" s="6">
        <v>43257</v>
      </c>
      <c r="B43966" s="1">
        <v>1700</v>
      </c>
      <c r="C43966" s="7">
        <v>763518</v>
      </c>
      <c r="D43966" s="7">
        <v>319921</v>
      </c>
      <c r="E43966" s="7">
        <v>1083439</v>
      </c>
      <c r="F43966" s="11"/>
      <c r="G43966" s="11"/>
      <c r="H43966" s="11"/>
      <c r="I43966" s="11"/>
      <c r="J43966" s="11"/>
    </row>
    <row r="43967" spans="1:10" x14ac:dyDescent="0.25">
      <c r="A43967" s="6">
        <v>43257</v>
      </c>
      <c r="B43967" s="1">
        <v>1800</v>
      </c>
      <c r="C43967" s="7">
        <v>868204</v>
      </c>
      <c r="D43967" s="7">
        <v>305785</v>
      </c>
      <c r="E43967" s="7">
        <v>1173989</v>
      </c>
      <c r="F43967" s="11"/>
      <c r="G43967" s="11"/>
      <c r="H43967" s="11"/>
      <c r="I43967" s="11"/>
      <c r="J43967" s="11"/>
    </row>
    <row r="43968" spans="1:10" x14ac:dyDescent="0.25">
      <c r="A43968" s="6">
        <v>43257</v>
      </c>
      <c r="B43968" s="1">
        <v>1900</v>
      </c>
      <c r="C43968" s="7">
        <v>883975</v>
      </c>
      <c r="D43968" s="7">
        <v>295812</v>
      </c>
      <c r="E43968" s="7">
        <v>1179787</v>
      </c>
      <c r="F43968" s="11"/>
      <c r="G43968" s="11"/>
      <c r="H43968" s="11"/>
      <c r="I43968" s="11"/>
      <c r="J43968" s="11"/>
    </row>
    <row r="43969" spans="1:10" x14ac:dyDescent="0.25">
      <c r="A43969" s="6">
        <v>43257</v>
      </c>
      <c r="B43969" s="1">
        <v>2000</v>
      </c>
      <c r="C43969" s="7">
        <v>855481</v>
      </c>
      <c r="D43969" s="7">
        <v>288646</v>
      </c>
      <c r="E43969" s="7">
        <v>1144127</v>
      </c>
      <c r="F43969" s="11"/>
      <c r="G43969" s="11"/>
      <c r="H43969" s="11"/>
      <c r="I43969" s="11"/>
      <c r="J43969" s="11"/>
    </row>
    <row r="43970" spans="1:10" x14ac:dyDescent="0.25">
      <c r="A43970" s="6">
        <v>43257</v>
      </c>
      <c r="B43970" s="1">
        <v>2100</v>
      </c>
      <c r="C43970" s="7">
        <v>875084</v>
      </c>
      <c r="D43970" s="7">
        <v>271677</v>
      </c>
      <c r="E43970" s="7">
        <v>1146761</v>
      </c>
      <c r="F43970" s="11"/>
      <c r="G43970" s="11"/>
      <c r="H43970" s="11"/>
      <c r="I43970" s="11"/>
      <c r="J43970" s="11"/>
    </row>
    <row r="43971" spans="1:10" x14ac:dyDescent="0.25">
      <c r="A43971" s="6">
        <v>43257</v>
      </c>
      <c r="B43971" s="1">
        <v>2200</v>
      </c>
      <c r="C43971" s="7">
        <v>874588</v>
      </c>
      <c r="D43971" s="7">
        <v>284196</v>
      </c>
      <c r="E43971" s="7">
        <v>1158784</v>
      </c>
      <c r="F43971" s="11"/>
      <c r="G43971" s="11"/>
      <c r="H43971" s="11"/>
      <c r="I43971" s="11"/>
      <c r="J43971" s="11"/>
    </row>
    <row r="43972" spans="1:10" x14ac:dyDescent="0.25">
      <c r="A43972" s="6">
        <v>43257</v>
      </c>
      <c r="B43972" s="1">
        <v>2300</v>
      </c>
      <c r="C43972" s="7">
        <v>774609</v>
      </c>
      <c r="D43972" s="7">
        <v>275215</v>
      </c>
      <c r="E43972" s="7">
        <v>1049824</v>
      </c>
      <c r="F43972" s="11"/>
      <c r="G43972" s="11"/>
      <c r="H43972" s="11"/>
      <c r="I43972" s="11"/>
      <c r="J43972" s="11"/>
    </row>
    <row r="43973" spans="1:10" x14ac:dyDescent="0.25">
      <c r="A43973" s="6">
        <v>43257</v>
      </c>
      <c r="B43973" s="1">
        <v>2400</v>
      </c>
      <c r="C43973" s="7">
        <v>633925</v>
      </c>
      <c r="D43973" s="7">
        <v>261500</v>
      </c>
      <c r="E43973" s="7">
        <v>895425</v>
      </c>
      <c r="F43973" s="11"/>
      <c r="G43973" s="11"/>
      <c r="H43973" s="11"/>
      <c r="I43973" s="11"/>
      <c r="J43973" s="11"/>
    </row>
    <row r="43974" spans="1:10" x14ac:dyDescent="0.25">
      <c r="A43974" s="6">
        <v>43258</v>
      </c>
      <c r="B43974" s="1">
        <v>100</v>
      </c>
      <c r="C43974" s="7">
        <v>513776</v>
      </c>
      <c r="D43974" s="7">
        <v>251708</v>
      </c>
      <c r="E43974" s="7">
        <v>765484</v>
      </c>
      <c r="F43974" s="11"/>
      <c r="G43974" s="11"/>
      <c r="H43974" s="11"/>
      <c r="I43974" s="11"/>
      <c r="J43974" s="11"/>
    </row>
    <row r="43975" spans="1:10" x14ac:dyDescent="0.25">
      <c r="A43975" s="6">
        <v>43258</v>
      </c>
      <c r="B43975" s="1">
        <v>200</v>
      </c>
      <c r="C43975" s="7">
        <v>469486</v>
      </c>
      <c r="D43975" s="7">
        <v>240349</v>
      </c>
      <c r="E43975" s="7">
        <v>709835</v>
      </c>
      <c r="F43975" s="11"/>
      <c r="G43975" s="11"/>
      <c r="H43975" s="11"/>
      <c r="I43975" s="11"/>
      <c r="J43975" s="11"/>
    </row>
    <row r="43976" spans="1:10" x14ac:dyDescent="0.25">
      <c r="A43976" s="6">
        <v>43258</v>
      </c>
      <c r="B43976" s="1">
        <v>300</v>
      </c>
      <c r="C43976" s="7">
        <v>459906</v>
      </c>
      <c r="D43976" s="7">
        <v>231815</v>
      </c>
      <c r="E43976" s="7">
        <v>691721</v>
      </c>
      <c r="F43976" s="11"/>
      <c r="G43976" s="11"/>
      <c r="H43976" s="11"/>
      <c r="I43976" s="11"/>
      <c r="J43976" s="11"/>
    </row>
    <row r="43977" spans="1:10" x14ac:dyDescent="0.25">
      <c r="A43977" s="6">
        <v>43258</v>
      </c>
      <c r="B43977" s="1">
        <v>400</v>
      </c>
      <c r="C43977" s="7">
        <v>450296</v>
      </c>
      <c r="D43977" s="7">
        <v>229786</v>
      </c>
      <c r="E43977" s="7">
        <v>680082</v>
      </c>
      <c r="F43977" s="11"/>
      <c r="G43977" s="11"/>
      <c r="H43977" s="11"/>
      <c r="I43977" s="11"/>
      <c r="J43977" s="11"/>
    </row>
    <row r="43978" spans="1:10" x14ac:dyDescent="0.25">
      <c r="A43978" s="6">
        <v>43258</v>
      </c>
      <c r="B43978" s="1">
        <v>500</v>
      </c>
      <c r="C43978" s="7">
        <v>454689</v>
      </c>
      <c r="D43978" s="7">
        <v>237176</v>
      </c>
      <c r="E43978" s="7">
        <v>691865</v>
      </c>
      <c r="F43978" s="11"/>
      <c r="G43978" s="11"/>
      <c r="H43978" s="11"/>
      <c r="I43978" s="11"/>
      <c r="J43978" s="11"/>
    </row>
    <row r="43979" spans="1:10" x14ac:dyDescent="0.25">
      <c r="A43979" s="6">
        <v>43258</v>
      </c>
      <c r="B43979" s="1">
        <v>600</v>
      </c>
      <c r="C43979" s="7">
        <v>487281</v>
      </c>
      <c r="D43979" s="7">
        <v>237565</v>
      </c>
      <c r="E43979" s="7">
        <v>724846</v>
      </c>
      <c r="F43979" s="11"/>
      <c r="G43979" s="11"/>
      <c r="H43979" s="11"/>
      <c r="I43979" s="11"/>
      <c r="J43979" s="11"/>
    </row>
    <row r="43980" spans="1:10" x14ac:dyDescent="0.25">
      <c r="A43980" s="6">
        <v>43258</v>
      </c>
      <c r="B43980" s="1">
        <v>700</v>
      </c>
      <c r="C43980" s="7">
        <v>562156</v>
      </c>
      <c r="D43980" s="7">
        <v>226348</v>
      </c>
      <c r="E43980" s="7">
        <v>788504</v>
      </c>
      <c r="F43980" s="11"/>
      <c r="G43980" s="11"/>
      <c r="H43980" s="11"/>
      <c r="I43980" s="11"/>
      <c r="J43980" s="11"/>
    </row>
    <row r="43981" spans="1:10" x14ac:dyDescent="0.25">
      <c r="A43981" s="6">
        <v>43258</v>
      </c>
      <c r="B43981" s="1">
        <v>800</v>
      </c>
      <c r="C43981" s="7">
        <v>594421</v>
      </c>
      <c r="D43981" s="7">
        <v>253584</v>
      </c>
      <c r="E43981" s="7">
        <v>848005</v>
      </c>
      <c r="F43981" s="11"/>
      <c r="G43981" s="11"/>
      <c r="H43981" s="11"/>
      <c r="I43981" s="11"/>
      <c r="J43981" s="11"/>
    </row>
    <row r="43982" spans="1:10" x14ac:dyDescent="0.25">
      <c r="A43982" s="6">
        <v>43258</v>
      </c>
      <c r="B43982" s="1">
        <v>900</v>
      </c>
      <c r="C43982" s="7">
        <v>583405</v>
      </c>
      <c r="D43982" s="7">
        <v>282881</v>
      </c>
      <c r="E43982" s="7">
        <v>866286</v>
      </c>
      <c r="F43982" s="11"/>
      <c r="G43982" s="11"/>
      <c r="H43982" s="11"/>
      <c r="I43982" s="11"/>
      <c r="J43982" s="11"/>
    </row>
    <row r="43983" spans="1:10" x14ac:dyDescent="0.25">
      <c r="A43983" s="6">
        <v>43258</v>
      </c>
      <c r="B43983" s="1">
        <v>1000</v>
      </c>
      <c r="C43983" s="7">
        <v>612613</v>
      </c>
      <c r="D43983" s="7">
        <v>299093</v>
      </c>
      <c r="E43983" s="7">
        <v>911706</v>
      </c>
      <c r="F43983" s="11"/>
      <c r="G43983" s="11"/>
      <c r="H43983" s="11"/>
      <c r="I43983" s="11"/>
      <c r="J43983" s="11"/>
    </row>
    <row r="43984" spans="1:10" x14ac:dyDescent="0.25">
      <c r="A43984" s="6">
        <v>43258</v>
      </c>
      <c r="B43984" s="1">
        <v>1100</v>
      </c>
      <c r="C43984" s="7">
        <v>605180</v>
      </c>
      <c r="D43984" s="7">
        <v>322876</v>
      </c>
      <c r="E43984" s="7">
        <v>928056</v>
      </c>
      <c r="F43984" s="11"/>
      <c r="G43984" s="11"/>
      <c r="H43984" s="11"/>
      <c r="I43984" s="11"/>
      <c r="J43984" s="11"/>
    </row>
    <row r="43985" spans="1:10" x14ac:dyDescent="0.25">
      <c r="A43985" s="6">
        <v>43258</v>
      </c>
      <c r="B43985" s="1">
        <v>1200</v>
      </c>
      <c r="C43985" s="7">
        <v>655683</v>
      </c>
      <c r="D43985" s="7">
        <v>331156</v>
      </c>
      <c r="E43985" s="7">
        <v>986839</v>
      </c>
      <c r="F43985" s="11"/>
      <c r="G43985" s="11"/>
      <c r="H43985" s="11"/>
      <c r="I43985" s="11"/>
      <c r="J43985" s="11"/>
    </row>
    <row r="43986" spans="1:10" x14ac:dyDescent="0.25">
      <c r="A43986" s="6">
        <v>43258</v>
      </c>
      <c r="B43986" s="1">
        <v>1300</v>
      </c>
      <c r="C43986" s="7">
        <v>672141</v>
      </c>
      <c r="D43986" s="7">
        <v>344983</v>
      </c>
      <c r="E43986" s="7">
        <v>1017124</v>
      </c>
      <c r="F43986" s="11"/>
      <c r="G43986" s="11"/>
      <c r="H43986" s="11"/>
      <c r="I43986" s="11"/>
      <c r="J43986" s="11"/>
    </row>
    <row r="43987" spans="1:10" x14ac:dyDescent="0.25">
      <c r="A43987" s="6">
        <v>43258</v>
      </c>
      <c r="B43987" s="1">
        <v>1400</v>
      </c>
      <c r="C43987" s="7">
        <v>711768</v>
      </c>
      <c r="D43987" s="7">
        <v>363299</v>
      </c>
      <c r="E43987" s="7">
        <v>1075067</v>
      </c>
      <c r="F43987" s="11"/>
      <c r="G43987" s="11"/>
      <c r="H43987" s="11"/>
      <c r="I43987" s="11"/>
      <c r="J43987" s="11"/>
    </row>
    <row r="43988" spans="1:10" x14ac:dyDescent="0.25">
      <c r="A43988" s="6">
        <v>43258</v>
      </c>
      <c r="B43988" s="1">
        <v>1500</v>
      </c>
      <c r="C43988" s="7">
        <v>806076</v>
      </c>
      <c r="D43988" s="7">
        <v>370237</v>
      </c>
      <c r="E43988" s="7">
        <v>1176313</v>
      </c>
      <c r="F43988" s="11"/>
      <c r="G43988" s="11"/>
      <c r="H43988" s="11"/>
      <c r="I43988" s="11"/>
      <c r="J43988" s="11"/>
    </row>
    <row r="43989" spans="1:10" x14ac:dyDescent="0.25">
      <c r="A43989" s="6">
        <v>43258</v>
      </c>
      <c r="B43989" s="1">
        <v>1600</v>
      </c>
      <c r="C43989" s="7">
        <v>931314</v>
      </c>
      <c r="D43989" s="7">
        <v>368619</v>
      </c>
      <c r="E43989" s="7">
        <v>1299933</v>
      </c>
      <c r="F43989" s="11"/>
      <c r="G43989" s="11"/>
      <c r="H43989" s="11"/>
      <c r="I43989" s="11"/>
      <c r="J43989" s="11"/>
    </row>
    <row r="43990" spans="1:10" x14ac:dyDescent="0.25">
      <c r="A43990" s="6">
        <v>43258</v>
      </c>
      <c r="B43990" s="1">
        <v>1700</v>
      </c>
      <c r="C43990" s="7">
        <v>1065325</v>
      </c>
      <c r="D43990" s="7">
        <v>359387</v>
      </c>
      <c r="E43990" s="7">
        <v>1424712</v>
      </c>
      <c r="F43990" s="11"/>
      <c r="G43990" s="11"/>
      <c r="H43990" s="11"/>
      <c r="I43990" s="11"/>
      <c r="J43990" s="11"/>
    </row>
    <row r="43991" spans="1:10" x14ac:dyDescent="0.25">
      <c r="A43991" s="6">
        <v>43258</v>
      </c>
      <c r="B43991" s="1">
        <v>1800</v>
      </c>
      <c r="C43991" s="7">
        <v>1188812</v>
      </c>
      <c r="D43991" s="7">
        <v>339315</v>
      </c>
      <c r="E43991" s="7">
        <v>1528127</v>
      </c>
      <c r="F43991" s="11"/>
      <c r="G43991" s="11"/>
      <c r="H43991" s="11"/>
      <c r="I43991" s="11"/>
      <c r="J43991" s="11"/>
    </row>
    <row r="43992" spans="1:10" x14ac:dyDescent="0.25">
      <c r="A43992" s="6">
        <v>43258</v>
      </c>
      <c r="B43992" s="1">
        <v>1900</v>
      </c>
      <c r="C43992" s="7">
        <v>1235219</v>
      </c>
      <c r="D43992" s="7">
        <v>323893</v>
      </c>
      <c r="E43992" s="7">
        <v>1559112</v>
      </c>
      <c r="F43992" s="11"/>
      <c r="G43992" s="11"/>
      <c r="H43992" s="11"/>
      <c r="I43992" s="11"/>
      <c r="J43992" s="11"/>
    </row>
    <row r="43993" spans="1:10" x14ac:dyDescent="0.25">
      <c r="A43993" s="6">
        <v>43258</v>
      </c>
      <c r="B43993" s="1">
        <v>2000</v>
      </c>
      <c r="C43993" s="7">
        <v>1223101</v>
      </c>
      <c r="D43993" s="7">
        <v>315794</v>
      </c>
      <c r="E43993" s="7">
        <v>1538895</v>
      </c>
      <c r="F43993" s="11"/>
      <c r="G43993" s="11"/>
      <c r="H43993" s="11"/>
      <c r="I43993" s="11"/>
      <c r="J43993" s="11"/>
    </row>
    <row r="43994" spans="1:10" x14ac:dyDescent="0.25">
      <c r="A43994" s="6">
        <v>43258</v>
      </c>
      <c r="B43994" s="1">
        <v>2100</v>
      </c>
      <c r="C43994" s="7">
        <v>1203708</v>
      </c>
      <c r="D43994" s="7">
        <v>305705</v>
      </c>
      <c r="E43994" s="7">
        <v>1509413</v>
      </c>
      <c r="F43994" s="11"/>
      <c r="G43994" s="11"/>
      <c r="H43994" s="11"/>
      <c r="I43994" s="11"/>
      <c r="J43994" s="11"/>
    </row>
    <row r="43995" spans="1:10" x14ac:dyDescent="0.25">
      <c r="A43995" s="6">
        <v>43258</v>
      </c>
      <c r="B43995" s="1">
        <v>2200</v>
      </c>
      <c r="C43995" s="7">
        <v>1145646</v>
      </c>
      <c r="D43995" s="7">
        <v>320301</v>
      </c>
      <c r="E43995" s="7">
        <v>1465947</v>
      </c>
      <c r="F43995" s="11"/>
      <c r="G43995" s="11"/>
      <c r="H43995" s="11"/>
      <c r="I43995" s="11"/>
      <c r="J43995" s="11"/>
    </row>
    <row r="43996" spans="1:10" x14ac:dyDescent="0.25">
      <c r="A43996" s="6">
        <v>43258</v>
      </c>
      <c r="B43996" s="1">
        <v>2300</v>
      </c>
      <c r="C43996" s="7">
        <v>1044843</v>
      </c>
      <c r="D43996" s="7">
        <v>305808</v>
      </c>
      <c r="E43996" s="7">
        <v>1350651</v>
      </c>
      <c r="F43996" s="11"/>
      <c r="G43996" s="11"/>
      <c r="H43996" s="11"/>
      <c r="I43996" s="11"/>
      <c r="J43996" s="11"/>
    </row>
    <row r="43997" spans="1:10" x14ac:dyDescent="0.25">
      <c r="A43997" s="6">
        <v>43258</v>
      </c>
      <c r="B43997" s="1">
        <v>2400</v>
      </c>
      <c r="C43997" s="7">
        <v>857984</v>
      </c>
      <c r="D43997" s="7">
        <v>288467</v>
      </c>
      <c r="E43997" s="7">
        <v>1146451</v>
      </c>
      <c r="F43997" s="11"/>
      <c r="G43997" s="11"/>
      <c r="H43997" s="11"/>
      <c r="I43997" s="11"/>
      <c r="J43997" s="11"/>
    </row>
    <row r="43998" spans="1:10" x14ac:dyDescent="0.25">
      <c r="A43998" s="6">
        <v>43259</v>
      </c>
      <c r="B43998" s="1">
        <v>100</v>
      </c>
      <c r="C43998" s="7">
        <v>744717</v>
      </c>
      <c r="D43998" s="7">
        <v>267250</v>
      </c>
      <c r="E43998" s="7">
        <v>1011967</v>
      </c>
      <c r="F43998" s="11"/>
      <c r="G43998" s="11"/>
      <c r="H43998" s="11"/>
      <c r="I43998" s="11"/>
      <c r="J43998" s="11"/>
    </row>
    <row r="43999" spans="1:10" x14ac:dyDescent="0.25">
      <c r="A43999" s="6">
        <v>43259</v>
      </c>
      <c r="B43999" s="1">
        <v>200</v>
      </c>
      <c r="C43999" s="7">
        <v>645577</v>
      </c>
      <c r="D43999" s="7">
        <v>256268</v>
      </c>
      <c r="E43999" s="7">
        <v>901845</v>
      </c>
      <c r="F43999" s="11"/>
      <c r="G43999" s="11"/>
      <c r="H43999" s="11"/>
      <c r="I43999" s="11"/>
      <c r="J43999" s="11"/>
    </row>
    <row r="44000" spans="1:10" x14ac:dyDescent="0.25">
      <c r="A44000" s="6">
        <v>43259</v>
      </c>
      <c r="B44000" s="1">
        <v>300</v>
      </c>
      <c r="C44000" s="7">
        <v>576562</v>
      </c>
      <c r="D44000" s="7">
        <v>252050</v>
      </c>
      <c r="E44000" s="7">
        <v>828612</v>
      </c>
      <c r="F44000" s="11"/>
      <c r="G44000" s="11"/>
      <c r="H44000" s="11"/>
      <c r="I44000" s="11"/>
      <c r="J44000" s="11"/>
    </row>
    <row r="44001" spans="1:10" x14ac:dyDescent="0.25">
      <c r="A44001" s="6">
        <v>43259</v>
      </c>
      <c r="B44001" s="1">
        <v>400</v>
      </c>
      <c r="C44001" s="7">
        <v>572875</v>
      </c>
      <c r="D44001" s="7">
        <v>246967</v>
      </c>
      <c r="E44001" s="7">
        <v>819842</v>
      </c>
      <c r="F44001" s="11"/>
      <c r="G44001" s="11"/>
      <c r="H44001" s="11"/>
      <c r="I44001" s="11"/>
      <c r="J44001" s="11"/>
    </row>
    <row r="44002" spans="1:10" x14ac:dyDescent="0.25">
      <c r="A44002" s="6">
        <v>43259</v>
      </c>
      <c r="B44002" s="1">
        <v>500</v>
      </c>
      <c r="C44002" s="7">
        <v>525236</v>
      </c>
      <c r="D44002" s="7">
        <v>259716</v>
      </c>
      <c r="E44002" s="7">
        <v>784952</v>
      </c>
      <c r="F44002" s="11"/>
      <c r="G44002" s="11"/>
      <c r="H44002" s="11"/>
      <c r="I44002" s="11"/>
      <c r="J44002" s="11"/>
    </row>
    <row r="44003" spans="1:10" x14ac:dyDescent="0.25">
      <c r="A44003" s="6">
        <v>43259</v>
      </c>
      <c r="B44003" s="1">
        <v>600</v>
      </c>
      <c r="C44003" s="7">
        <v>531427</v>
      </c>
      <c r="D44003" s="7">
        <v>256128</v>
      </c>
      <c r="E44003" s="7">
        <v>787555</v>
      </c>
      <c r="F44003" s="11"/>
      <c r="G44003" s="11"/>
      <c r="H44003" s="11"/>
      <c r="I44003" s="11"/>
      <c r="J44003" s="11"/>
    </row>
    <row r="44004" spans="1:10" x14ac:dyDescent="0.25">
      <c r="A44004" s="6">
        <v>43259</v>
      </c>
      <c r="B44004" s="1">
        <v>700</v>
      </c>
      <c r="C44004" s="7">
        <v>623715</v>
      </c>
      <c r="D44004" s="7">
        <v>242648</v>
      </c>
      <c r="E44004" s="7">
        <v>866363</v>
      </c>
      <c r="F44004" s="11"/>
      <c r="G44004" s="11"/>
      <c r="H44004" s="11"/>
      <c r="I44004" s="11"/>
      <c r="J44004" s="11"/>
    </row>
    <row r="44005" spans="1:10" x14ac:dyDescent="0.25">
      <c r="A44005" s="6">
        <v>43259</v>
      </c>
      <c r="B44005" s="1">
        <v>800</v>
      </c>
      <c r="C44005" s="7">
        <v>666704</v>
      </c>
      <c r="D44005" s="7">
        <v>275697</v>
      </c>
      <c r="E44005" s="7">
        <v>942401</v>
      </c>
      <c r="F44005" s="11"/>
      <c r="G44005" s="11"/>
      <c r="H44005" s="11"/>
      <c r="I44005" s="11"/>
      <c r="J44005" s="11"/>
    </row>
    <row r="44006" spans="1:10" x14ac:dyDescent="0.25">
      <c r="A44006" s="6">
        <v>43259</v>
      </c>
      <c r="B44006" s="1">
        <v>900</v>
      </c>
      <c r="C44006" s="7">
        <v>726120</v>
      </c>
      <c r="D44006" s="7">
        <v>307974</v>
      </c>
      <c r="E44006" s="7">
        <v>1034094</v>
      </c>
      <c r="F44006" s="11"/>
      <c r="G44006" s="11"/>
      <c r="H44006" s="11"/>
      <c r="I44006" s="11"/>
      <c r="J44006" s="11"/>
    </row>
    <row r="44007" spans="1:10" x14ac:dyDescent="0.25">
      <c r="A44007" s="6">
        <v>43259</v>
      </c>
      <c r="B44007" s="1">
        <v>1000</v>
      </c>
      <c r="C44007" s="7">
        <v>835521</v>
      </c>
      <c r="D44007" s="7">
        <v>331065</v>
      </c>
      <c r="E44007" s="7">
        <v>1166586</v>
      </c>
      <c r="F44007" s="11"/>
      <c r="G44007" s="11"/>
      <c r="H44007" s="11"/>
      <c r="I44007" s="11"/>
      <c r="J44007" s="11"/>
    </row>
    <row r="44008" spans="1:10" x14ac:dyDescent="0.25">
      <c r="A44008" s="6">
        <v>43259</v>
      </c>
      <c r="B44008" s="1">
        <v>1100</v>
      </c>
      <c r="C44008" s="7">
        <v>896985</v>
      </c>
      <c r="D44008" s="7">
        <v>360126</v>
      </c>
      <c r="E44008" s="7">
        <v>1257111</v>
      </c>
      <c r="F44008" s="11"/>
      <c r="G44008" s="11"/>
      <c r="H44008" s="11"/>
      <c r="I44008" s="11"/>
      <c r="J44008" s="11"/>
    </row>
    <row r="44009" spans="1:10" x14ac:dyDescent="0.25">
      <c r="A44009" s="6">
        <v>43259</v>
      </c>
      <c r="B44009" s="1">
        <v>1200</v>
      </c>
      <c r="C44009" s="7">
        <v>1056735</v>
      </c>
      <c r="D44009" s="7">
        <v>370248</v>
      </c>
      <c r="E44009" s="7">
        <v>1426983</v>
      </c>
      <c r="F44009" s="11"/>
      <c r="G44009" s="11"/>
      <c r="H44009" s="11"/>
      <c r="I44009" s="11"/>
      <c r="J44009" s="11"/>
    </row>
    <row r="44010" spans="1:10" x14ac:dyDescent="0.25">
      <c r="A44010" s="6">
        <v>43259</v>
      </c>
      <c r="B44010" s="1">
        <v>1300</v>
      </c>
      <c r="C44010" s="7">
        <v>1148016</v>
      </c>
      <c r="D44010" s="7">
        <v>385431</v>
      </c>
      <c r="E44010" s="7">
        <v>1533447</v>
      </c>
      <c r="F44010" s="11"/>
      <c r="G44010" s="11"/>
      <c r="H44010" s="11"/>
      <c r="I44010" s="11"/>
      <c r="J44010" s="11"/>
    </row>
    <row r="44011" spans="1:10" x14ac:dyDescent="0.25">
      <c r="A44011" s="6">
        <v>43259</v>
      </c>
      <c r="B44011" s="1">
        <v>1400</v>
      </c>
      <c r="C44011" s="7">
        <v>1136892</v>
      </c>
      <c r="D44011" s="7">
        <v>383805</v>
      </c>
      <c r="E44011" s="7">
        <v>1520697</v>
      </c>
      <c r="F44011" s="11"/>
      <c r="G44011" s="11"/>
      <c r="H44011" s="11"/>
      <c r="I44011" s="11"/>
      <c r="J44011" s="11"/>
    </row>
    <row r="44012" spans="1:10" x14ac:dyDescent="0.25">
      <c r="A44012" s="6">
        <v>43259</v>
      </c>
      <c r="B44012" s="1">
        <v>1500</v>
      </c>
      <c r="C44012" s="7">
        <v>1177877</v>
      </c>
      <c r="D44012" s="7">
        <v>386349</v>
      </c>
      <c r="E44012" s="7">
        <v>1564226</v>
      </c>
      <c r="F44012" s="11"/>
      <c r="G44012" s="11"/>
      <c r="H44012" s="11"/>
      <c r="I44012" s="11"/>
      <c r="J44012" s="11"/>
    </row>
    <row r="44013" spans="1:10" x14ac:dyDescent="0.25">
      <c r="A44013" s="6">
        <v>43259</v>
      </c>
      <c r="B44013" s="1">
        <v>1600</v>
      </c>
      <c r="C44013" s="7">
        <v>1239695</v>
      </c>
      <c r="D44013" s="7">
        <v>371315</v>
      </c>
      <c r="E44013" s="7">
        <v>1611010</v>
      </c>
      <c r="F44013" s="11"/>
      <c r="G44013" s="11"/>
      <c r="H44013" s="11"/>
      <c r="I44013" s="11"/>
      <c r="J44013" s="11"/>
    </row>
    <row r="44014" spans="1:10" x14ac:dyDescent="0.25">
      <c r="A44014" s="6">
        <v>43259</v>
      </c>
      <c r="B44014" s="1">
        <v>1700</v>
      </c>
      <c r="C44014" s="7">
        <v>1224245</v>
      </c>
      <c r="D44014" s="7">
        <v>356354</v>
      </c>
      <c r="E44014" s="7">
        <v>1580599</v>
      </c>
      <c r="F44014" s="11"/>
      <c r="G44014" s="11"/>
      <c r="H44014" s="11"/>
      <c r="I44014" s="11"/>
      <c r="J44014" s="11"/>
    </row>
    <row r="44015" spans="1:10" x14ac:dyDescent="0.25">
      <c r="A44015" s="6">
        <v>43259</v>
      </c>
      <c r="B44015" s="1">
        <v>1800</v>
      </c>
      <c r="C44015" s="7">
        <v>1227343</v>
      </c>
      <c r="D44015" s="7">
        <v>324281</v>
      </c>
      <c r="E44015" s="7">
        <v>1551624</v>
      </c>
      <c r="F44015" s="11"/>
      <c r="G44015" s="11"/>
      <c r="H44015" s="11"/>
      <c r="I44015" s="11"/>
      <c r="J44015" s="11"/>
    </row>
    <row r="44016" spans="1:10" x14ac:dyDescent="0.25">
      <c r="A44016" s="6">
        <v>43259</v>
      </c>
      <c r="B44016" s="1">
        <v>1900</v>
      </c>
      <c r="C44016" s="7">
        <v>1207489</v>
      </c>
      <c r="D44016" s="7">
        <v>299910</v>
      </c>
      <c r="E44016" s="7">
        <v>1507399</v>
      </c>
      <c r="F44016" s="11"/>
      <c r="G44016" s="11"/>
      <c r="H44016" s="11"/>
      <c r="I44016" s="11"/>
      <c r="J44016" s="11"/>
    </row>
    <row r="44017" spans="1:10" x14ac:dyDescent="0.25">
      <c r="A44017" s="6">
        <v>43259</v>
      </c>
      <c r="B44017" s="1">
        <v>2000</v>
      </c>
      <c r="C44017" s="7">
        <v>1146146</v>
      </c>
      <c r="D44017" s="7">
        <v>291021</v>
      </c>
      <c r="E44017" s="7">
        <v>1437167</v>
      </c>
      <c r="F44017" s="11"/>
      <c r="G44017" s="11"/>
      <c r="H44017" s="11"/>
      <c r="I44017" s="11"/>
      <c r="J44017" s="11"/>
    </row>
    <row r="44018" spans="1:10" x14ac:dyDescent="0.25">
      <c r="A44018" s="6">
        <v>43259</v>
      </c>
      <c r="B44018" s="1">
        <v>2100</v>
      </c>
      <c r="C44018" s="7">
        <v>1075029</v>
      </c>
      <c r="D44018" s="7">
        <v>294043</v>
      </c>
      <c r="E44018" s="7">
        <v>1369072</v>
      </c>
      <c r="F44018" s="11"/>
      <c r="G44018" s="11"/>
      <c r="H44018" s="11"/>
      <c r="I44018" s="11"/>
      <c r="J44018" s="11"/>
    </row>
    <row r="44019" spans="1:10" x14ac:dyDescent="0.25">
      <c r="A44019" s="6">
        <v>43259</v>
      </c>
      <c r="B44019" s="1">
        <v>2200</v>
      </c>
      <c r="C44019" s="7">
        <v>1056340</v>
      </c>
      <c r="D44019" s="7">
        <v>295830</v>
      </c>
      <c r="E44019" s="7">
        <v>1352170</v>
      </c>
      <c r="F44019" s="11"/>
      <c r="G44019" s="11"/>
      <c r="H44019" s="11"/>
      <c r="I44019" s="11"/>
      <c r="J44019" s="11"/>
    </row>
    <row r="44020" spans="1:10" x14ac:dyDescent="0.25">
      <c r="A44020" s="6">
        <v>43259</v>
      </c>
      <c r="B44020" s="1">
        <v>2300</v>
      </c>
      <c r="C44020" s="7">
        <v>1011460</v>
      </c>
      <c r="D44020" s="7">
        <v>278405</v>
      </c>
      <c r="E44020" s="7">
        <v>1289865</v>
      </c>
      <c r="F44020" s="11"/>
      <c r="G44020" s="11"/>
      <c r="H44020" s="11"/>
      <c r="I44020" s="11"/>
      <c r="J44020" s="11"/>
    </row>
    <row r="44021" spans="1:10" x14ac:dyDescent="0.25">
      <c r="A44021" s="6">
        <v>43259</v>
      </c>
      <c r="B44021" s="1">
        <v>2400</v>
      </c>
      <c r="C44021" s="7">
        <v>822564</v>
      </c>
      <c r="D44021" s="7">
        <v>274688</v>
      </c>
      <c r="E44021" s="7">
        <v>1097252</v>
      </c>
      <c r="F44021" s="11"/>
      <c r="G44021" s="11"/>
      <c r="H44021" s="11"/>
      <c r="I44021" s="11"/>
      <c r="J44021" s="11"/>
    </row>
    <row r="44022" spans="1:10" x14ac:dyDescent="0.25">
      <c r="A44022" s="6">
        <v>43260</v>
      </c>
      <c r="B44022" s="1">
        <v>100</v>
      </c>
      <c r="C44022" s="7">
        <v>730513</v>
      </c>
      <c r="D44022" s="7">
        <v>258284</v>
      </c>
      <c r="E44022" s="7">
        <v>988797</v>
      </c>
      <c r="F44022" s="11"/>
      <c r="G44022" s="11"/>
      <c r="H44022" s="11"/>
      <c r="I44022" s="11"/>
      <c r="J44022" s="11"/>
    </row>
    <row r="44023" spans="1:10" x14ac:dyDescent="0.25">
      <c r="A44023" s="6">
        <v>43260</v>
      </c>
      <c r="B44023" s="1">
        <v>200</v>
      </c>
      <c r="C44023" s="7">
        <v>616803</v>
      </c>
      <c r="D44023" s="7">
        <v>253914</v>
      </c>
      <c r="E44023" s="7">
        <v>870717</v>
      </c>
      <c r="F44023" s="11"/>
      <c r="G44023" s="11"/>
      <c r="H44023" s="11"/>
      <c r="I44023" s="11"/>
      <c r="J44023" s="11"/>
    </row>
    <row r="44024" spans="1:10" x14ac:dyDescent="0.25">
      <c r="A44024" s="6">
        <v>43260</v>
      </c>
      <c r="B44024" s="1">
        <v>300</v>
      </c>
      <c r="C44024" s="7">
        <v>579832</v>
      </c>
      <c r="D44024" s="7">
        <v>246760</v>
      </c>
      <c r="E44024" s="7">
        <v>826592</v>
      </c>
      <c r="F44024" s="11"/>
      <c r="G44024" s="11"/>
      <c r="H44024" s="11"/>
      <c r="I44024" s="11"/>
      <c r="J44024" s="11"/>
    </row>
    <row r="44025" spans="1:10" x14ac:dyDescent="0.25">
      <c r="A44025" s="6">
        <v>43260</v>
      </c>
      <c r="B44025" s="1">
        <v>400</v>
      </c>
      <c r="C44025" s="7">
        <v>560674</v>
      </c>
      <c r="D44025" s="7">
        <v>239225</v>
      </c>
      <c r="E44025" s="7">
        <v>799899</v>
      </c>
      <c r="F44025" s="11"/>
      <c r="G44025" s="11"/>
      <c r="H44025" s="11"/>
      <c r="I44025" s="11"/>
      <c r="J44025" s="11"/>
    </row>
    <row r="44026" spans="1:10" x14ac:dyDescent="0.25">
      <c r="A44026" s="6">
        <v>43260</v>
      </c>
      <c r="B44026" s="1">
        <v>500</v>
      </c>
      <c r="C44026" s="7">
        <v>533540</v>
      </c>
      <c r="D44026" s="7">
        <v>241791</v>
      </c>
      <c r="E44026" s="7">
        <v>775331</v>
      </c>
      <c r="F44026" s="11"/>
      <c r="G44026" s="11"/>
      <c r="H44026" s="11"/>
      <c r="I44026" s="11"/>
      <c r="J44026" s="11"/>
    </row>
    <row r="44027" spans="1:10" x14ac:dyDescent="0.25">
      <c r="A44027" s="6">
        <v>43260</v>
      </c>
      <c r="B44027" s="1">
        <v>600</v>
      </c>
      <c r="C44027" s="7">
        <v>554717</v>
      </c>
      <c r="D44027" s="7">
        <v>231421</v>
      </c>
      <c r="E44027" s="7">
        <v>786138</v>
      </c>
      <c r="F44027" s="11"/>
      <c r="G44027" s="11"/>
      <c r="H44027" s="11"/>
      <c r="I44027" s="11"/>
      <c r="J44027" s="11"/>
    </row>
    <row r="44028" spans="1:10" x14ac:dyDescent="0.25">
      <c r="A44028" s="6">
        <v>43260</v>
      </c>
      <c r="B44028" s="1">
        <v>700</v>
      </c>
      <c r="C44028" s="7">
        <v>582570</v>
      </c>
      <c r="D44028" s="7">
        <v>214573</v>
      </c>
      <c r="E44028" s="7">
        <v>797143</v>
      </c>
      <c r="F44028" s="11"/>
      <c r="G44028" s="11"/>
      <c r="H44028" s="11"/>
      <c r="I44028" s="11"/>
      <c r="J44028" s="11"/>
    </row>
    <row r="44029" spans="1:10" x14ac:dyDescent="0.25">
      <c r="A44029" s="6">
        <v>43260</v>
      </c>
      <c r="B44029" s="1">
        <v>800</v>
      </c>
      <c r="C44029" s="7">
        <v>586556</v>
      </c>
      <c r="D44029" s="7">
        <v>236238</v>
      </c>
      <c r="E44029" s="7">
        <v>822794</v>
      </c>
      <c r="F44029" s="11"/>
      <c r="G44029" s="11"/>
      <c r="H44029" s="11"/>
      <c r="I44029" s="11"/>
      <c r="J44029" s="11"/>
    </row>
    <row r="44030" spans="1:10" x14ac:dyDescent="0.25">
      <c r="A44030" s="6">
        <v>43260</v>
      </c>
      <c r="B44030" s="1">
        <v>900</v>
      </c>
      <c r="C44030" s="7">
        <v>709073</v>
      </c>
      <c r="D44030" s="7">
        <v>257046</v>
      </c>
      <c r="E44030" s="7">
        <v>966119</v>
      </c>
      <c r="F44030" s="11"/>
      <c r="G44030" s="11"/>
      <c r="H44030" s="11"/>
      <c r="I44030" s="11"/>
      <c r="J44030" s="11"/>
    </row>
    <row r="44031" spans="1:10" x14ac:dyDescent="0.25">
      <c r="A44031" s="6">
        <v>43260</v>
      </c>
      <c r="B44031" s="1">
        <v>1000</v>
      </c>
      <c r="C44031" s="7">
        <v>832814</v>
      </c>
      <c r="D44031" s="7">
        <v>280380</v>
      </c>
      <c r="E44031" s="7">
        <v>1113194</v>
      </c>
      <c r="F44031" s="11"/>
      <c r="G44031" s="11"/>
      <c r="H44031" s="11"/>
      <c r="I44031" s="11"/>
      <c r="J44031" s="11"/>
    </row>
    <row r="44032" spans="1:10" x14ac:dyDescent="0.25">
      <c r="A44032" s="6">
        <v>43260</v>
      </c>
      <c r="B44032" s="1">
        <v>1100</v>
      </c>
      <c r="C44032" s="7">
        <v>911390</v>
      </c>
      <c r="D44032" s="7">
        <v>309616</v>
      </c>
      <c r="E44032" s="7">
        <v>1221006</v>
      </c>
      <c r="F44032" s="11"/>
      <c r="G44032" s="11"/>
      <c r="H44032" s="11"/>
      <c r="I44032" s="11"/>
      <c r="J44032" s="11"/>
    </row>
    <row r="44033" spans="1:10" x14ac:dyDescent="0.25">
      <c r="A44033" s="6">
        <v>43260</v>
      </c>
      <c r="B44033" s="1">
        <v>1200</v>
      </c>
      <c r="C44033" s="7">
        <v>1067615</v>
      </c>
      <c r="D44033" s="7">
        <v>319640</v>
      </c>
      <c r="E44033" s="7">
        <v>1387255</v>
      </c>
      <c r="F44033" s="11"/>
      <c r="G44033" s="11"/>
      <c r="H44033" s="11"/>
      <c r="I44033" s="11"/>
      <c r="J44033" s="11"/>
    </row>
    <row r="44034" spans="1:10" x14ac:dyDescent="0.25">
      <c r="A44034" s="6">
        <v>43260</v>
      </c>
      <c r="B44034" s="1">
        <v>1300</v>
      </c>
      <c r="C44034" s="7">
        <v>1176511</v>
      </c>
      <c r="D44034" s="7">
        <v>324155</v>
      </c>
      <c r="E44034" s="7">
        <v>1500666</v>
      </c>
      <c r="F44034" s="11"/>
      <c r="G44034" s="11"/>
      <c r="H44034" s="11"/>
      <c r="I44034" s="11"/>
      <c r="J44034" s="11"/>
    </row>
    <row r="44035" spans="1:10" x14ac:dyDescent="0.25">
      <c r="A44035" s="6">
        <v>43260</v>
      </c>
      <c r="B44035" s="1">
        <v>1400</v>
      </c>
      <c r="C44035" s="7">
        <v>1247066</v>
      </c>
      <c r="D44035" s="7">
        <v>330585</v>
      </c>
      <c r="E44035" s="7">
        <v>1577651</v>
      </c>
      <c r="F44035" s="11"/>
      <c r="G44035" s="11"/>
      <c r="H44035" s="11"/>
      <c r="I44035" s="11"/>
      <c r="J44035" s="11"/>
    </row>
    <row r="44036" spans="1:10" x14ac:dyDescent="0.25">
      <c r="A44036" s="6">
        <v>43260</v>
      </c>
      <c r="B44036" s="1">
        <v>1500</v>
      </c>
      <c r="C44036" s="7">
        <v>1368407</v>
      </c>
      <c r="D44036" s="7">
        <v>332722</v>
      </c>
      <c r="E44036" s="7">
        <v>1701129</v>
      </c>
      <c r="F44036" s="11"/>
      <c r="G44036" s="11"/>
      <c r="H44036" s="11"/>
      <c r="I44036" s="11"/>
      <c r="J44036" s="11"/>
    </row>
    <row r="44037" spans="1:10" x14ac:dyDescent="0.25">
      <c r="A44037" s="6">
        <v>43260</v>
      </c>
      <c r="B44037" s="1">
        <v>1600</v>
      </c>
      <c r="C44037" s="7">
        <v>1517947</v>
      </c>
      <c r="D44037" s="7">
        <v>321183</v>
      </c>
      <c r="E44037" s="7">
        <v>1839130</v>
      </c>
      <c r="F44037" s="11"/>
      <c r="G44037" s="11"/>
      <c r="H44037" s="11"/>
      <c r="I44037" s="11"/>
      <c r="J44037" s="11"/>
    </row>
    <row r="44038" spans="1:10" x14ac:dyDescent="0.25">
      <c r="A44038" s="6">
        <v>43260</v>
      </c>
      <c r="B44038" s="1">
        <v>1700</v>
      </c>
      <c r="C44038" s="7">
        <v>1564940</v>
      </c>
      <c r="D44038" s="7">
        <v>328460</v>
      </c>
      <c r="E44038" s="7">
        <v>1893400</v>
      </c>
      <c r="F44038" s="11"/>
      <c r="G44038" s="11"/>
      <c r="H44038" s="11"/>
      <c r="I44038" s="11"/>
      <c r="J44038" s="11"/>
    </row>
    <row r="44039" spans="1:10" x14ac:dyDescent="0.25">
      <c r="A44039" s="6">
        <v>43260</v>
      </c>
      <c r="B44039" s="1">
        <v>1800</v>
      </c>
      <c r="C44039" s="7">
        <v>1605760</v>
      </c>
      <c r="D44039" s="7">
        <v>324154</v>
      </c>
      <c r="E44039" s="7">
        <v>1929914</v>
      </c>
      <c r="F44039" s="11"/>
      <c r="G44039" s="11"/>
      <c r="H44039" s="11"/>
      <c r="I44039" s="11"/>
      <c r="J44039" s="11"/>
    </row>
    <row r="44040" spans="1:10" x14ac:dyDescent="0.25">
      <c r="A44040" s="6">
        <v>43260</v>
      </c>
      <c r="B44040" s="1">
        <v>1900</v>
      </c>
      <c r="C44040" s="7">
        <v>1552078</v>
      </c>
      <c r="D44040" s="7">
        <v>311043</v>
      </c>
      <c r="E44040" s="7">
        <v>1863121</v>
      </c>
      <c r="F44040" s="11"/>
      <c r="G44040" s="11"/>
      <c r="H44040" s="11"/>
      <c r="I44040" s="11"/>
      <c r="J44040" s="11"/>
    </row>
    <row r="44041" spans="1:10" x14ac:dyDescent="0.25">
      <c r="A44041" s="6">
        <v>43260</v>
      </c>
      <c r="B44041" s="1">
        <v>2000</v>
      </c>
      <c r="C44041" s="7">
        <v>1376962</v>
      </c>
      <c r="D44041" s="7">
        <v>309934</v>
      </c>
      <c r="E44041" s="7">
        <v>1686896</v>
      </c>
      <c r="F44041" s="11"/>
      <c r="G44041" s="11"/>
      <c r="H44041" s="11"/>
      <c r="I44041" s="11"/>
      <c r="J44041" s="11"/>
    </row>
    <row r="44042" spans="1:10" x14ac:dyDescent="0.25">
      <c r="A44042" s="6">
        <v>43260</v>
      </c>
      <c r="B44042" s="1">
        <v>2100</v>
      </c>
      <c r="C44042" s="7">
        <v>1251703</v>
      </c>
      <c r="D44042" s="7">
        <v>299247</v>
      </c>
      <c r="E44042" s="7">
        <v>1550950</v>
      </c>
      <c r="F44042" s="11"/>
      <c r="G44042" s="11"/>
      <c r="H44042" s="11"/>
      <c r="I44042" s="11"/>
      <c r="J44042" s="11"/>
    </row>
    <row r="44043" spans="1:10" x14ac:dyDescent="0.25">
      <c r="A44043" s="6">
        <v>43260</v>
      </c>
      <c r="B44043" s="1">
        <v>2200</v>
      </c>
      <c r="C44043" s="7">
        <v>1223840</v>
      </c>
      <c r="D44043" s="7">
        <v>298114</v>
      </c>
      <c r="E44043" s="7">
        <v>1521954</v>
      </c>
      <c r="F44043" s="11"/>
      <c r="G44043" s="11"/>
      <c r="H44043" s="11"/>
      <c r="I44043" s="11"/>
      <c r="J44043" s="11"/>
    </row>
    <row r="44044" spans="1:10" x14ac:dyDescent="0.25">
      <c r="A44044" s="6">
        <v>43260</v>
      </c>
      <c r="B44044" s="1">
        <v>2300</v>
      </c>
      <c r="C44044" s="7">
        <v>1140700</v>
      </c>
      <c r="D44044" s="7">
        <v>287186</v>
      </c>
      <c r="E44044" s="7">
        <v>1427886</v>
      </c>
      <c r="F44044" s="11"/>
      <c r="G44044" s="11"/>
      <c r="H44044" s="11"/>
      <c r="I44044" s="11"/>
      <c r="J44044" s="11"/>
    </row>
    <row r="44045" spans="1:10" x14ac:dyDescent="0.25">
      <c r="A44045" s="6">
        <v>43260</v>
      </c>
      <c r="B44045" s="1">
        <v>2400</v>
      </c>
      <c r="C44045" s="7">
        <v>948448</v>
      </c>
      <c r="D44045" s="7">
        <v>279192</v>
      </c>
      <c r="E44045" s="7">
        <v>1227640</v>
      </c>
      <c r="F44045" s="11"/>
      <c r="G44045" s="11"/>
      <c r="H44045" s="11"/>
      <c r="I44045" s="11"/>
      <c r="J44045" s="11"/>
    </row>
    <row r="44046" spans="1:10" x14ac:dyDescent="0.25">
      <c r="A44046" s="6">
        <v>43261</v>
      </c>
      <c r="B44046" s="1">
        <v>100</v>
      </c>
      <c r="C44046" s="7">
        <v>772858</v>
      </c>
      <c r="D44046" s="7">
        <v>277679</v>
      </c>
      <c r="E44046" s="7">
        <v>1050537</v>
      </c>
      <c r="F44046" s="11"/>
      <c r="G44046" s="11"/>
      <c r="H44046" s="11"/>
      <c r="I44046" s="11"/>
      <c r="J44046" s="11"/>
    </row>
    <row r="44047" spans="1:10" x14ac:dyDescent="0.25">
      <c r="A44047" s="6">
        <v>43261</v>
      </c>
      <c r="B44047" s="1">
        <v>200</v>
      </c>
      <c r="C44047" s="7">
        <v>713313</v>
      </c>
      <c r="D44047" s="7">
        <v>260408</v>
      </c>
      <c r="E44047" s="7">
        <v>973721</v>
      </c>
      <c r="F44047" s="11"/>
      <c r="G44047" s="11"/>
      <c r="H44047" s="11"/>
      <c r="I44047" s="11"/>
      <c r="J44047" s="11"/>
    </row>
    <row r="44048" spans="1:10" x14ac:dyDescent="0.25">
      <c r="A44048" s="6">
        <v>43261</v>
      </c>
      <c r="B44048" s="1">
        <v>300</v>
      </c>
      <c r="C44048" s="7">
        <v>646417</v>
      </c>
      <c r="D44048" s="7">
        <v>253508</v>
      </c>
      <c r="E44048" s="7">
        <v>899925</v>
      </c>
      <c r="F44048" s="11"/>
      <c r="G44048" s="11"/>
      <c r="H44048" s="11"/>
      <c r="I44048" s="11"/>
      <c r="J44048" s="11"/>
    </row>
    <row r="44049" spans="1:10" x14ac:dyDescent="0.25">
      <c r="A44049" s="6">
        <v>43261</v>
      </c>
      <c r="B44049" s="1">
        <v>400</v>
      </c>
      <c r="C44049" s="7">
        <v>603783</v>
      </c>
      <c r="D44049" s="7">
        <v>247748</v>
      </c>
      <c r="E44049" s="7">
        <v>851531</v>
      </c>
      <c r="F44049" s="11"/>
      <c r="G44049" s="11"/>
      <c r="H44049" s="11"/>
      <c r="I44049" s="11"/>
      <c r="J44049" s="11"/>
    </row>
    <row r="44050" spans="1:10" x14ac:dyDescent="0.25">
      <c r="A44050" s="6">
        <v>43261</v>
      </c>
      <c r="B44050" s="1">
        <v>500</v>
      </c>
      <c r="C44050" s="7">
        <v>563623</v>
      </c>
      <c r="D44050" s="7">
        <v>252099</v>
      </c>
      <c r="E44050" s="7">
        <v>815722</v>
      </c>
      <c r="F44050" s="11"/>
      <c r="G44050" s="11"/>
      <c r="H44050" s="11"/>
      <c r="I44050" s="11"/>
      <c r="J44050" s="11"/>
    </row>
    <row r="44051" spans="1:10" x14ac:dyDescent="0.25">
      <c r="A44051" s="6">
        <v>43261</v>
      </c>
      <c r="B44051" s="1">
        <v>600</v>
      </c>
      <c r="C44051" s="7">
        <v>581791</v>
      </c>
      <c r="D44051" s="7">
        <v>237578</v>
      </c>
      <c r="E44051" s="7">
        <v>819369</v>
      </c>
      <c r="F44051" s="11"/>
      <c r="G44051" s="11"/>
      <c r="H44051" s="11"/>
      <c r="I44051" s="11"/>
      <c r="J44051" s="11"/>
    </row>
    <row r="44052" spans="1:10" x14ac:dyDescent="0.25">
      <c r="A44052" s="6">
        <v>43261</v>
      </c>
      <c r="B44052" s="1">
        <v>700</v>
      </c>
      <c r="C44052" s="7">
        <v>591297</v>
      </c>
      <c r="D44052" s="7">
        <v>213151</v>
      </c>
      <c r="E44052" s="7">
        <v>804448</v>
      </c>
      <c r="F44052" s="11"/>
      <c r="G44052" s="11"/>
      <c r="H44052" s="11"/>
      <c r="I44052" s="11"/>
      <c r="J44052" s="11"/>
    </row>
    <row r="44053" spans="1:10" x14ac:dyDescent="0.25">
      <c r="A44053" s="6">
        <v>43261</v>
      </c>
      <c r="B44053" s="1">
        <v>800</v>
      </c>
      <c r="C44053" s="7">
        <v>668965</v>
      </c>
      <c r="D44053" s="7">
        <v>217898</v>
      </c>
      <c r="E44053" s="7">
        <v>886863</v>
      </c>
      <c r="F44053" s="11"/>
      <c r="G44053" s="11"/>
      <c r="H44053" s="11"/>
      <c r="I44053" s="11"/>
      <c r="J44053" s="11"/>
    </row>
    <row r="44054" spans="1:10" x14ac:dyDescent="0.25">
      <c r="A44054" s="6">
        <v>43261</v>
      </c>
      <c r="B44054" s="1">
        <v>900</v>
      </c>
      <c r="C44054" s="7">
        <v>782599</v>
      </c>
      <c r="D44054" s="7">
        <v>231746</v>
      </c>
      <c r="E44054" s="7">
        <v>1014345</v>
      </c>
      <c r="F44054" s="11"/>
      <c r="G44054" s="11"/>
      <c r="H44054" s="11"/>
      <c r="I44054" s="11"/>
      <c r="J44054" s="11"/>
    </row>
    <row r="44055" spans="1:10" x14ac:dyDescent="0.25">
      <c r="A44055" s="6">
        <v>43261</v>
      </c>
      <c r="B44055" s="1">
        <v>1000</v>
      </c>
      <c r="C44055" s="7">
        <v>897319</v>
      </c>
      <c r="D44055" s="7">
        <v>250734</v>
      </c>
      <c r="E44055" s="7">
        <v>1148053</v>
      </c>
      <c r="F44055" s="11"/>
      <c r="G44055" s="11"/>
      <c r="H44055" s="11"/>
      <c r="I44055" s="11"/>
      <c r="J44055" s="11"/>
    </row>
    <row r="44056" spans="1:10" x14ac:dyDescent="0.25">
      <c r="A44056" s="6">
        <v>43261</v>
      </c>
      <c r="B44056" s="1">
        <v>1100</v>
      </c>
      <c r="C44056" s="7">
        <v>1019056</v>
      </c>
      <c r="D44056" s="7">
        <v>268624</v>
      </c>
      <c r="E44056" s="7">
        <v>1287680</v>
      </c>
      <c r="F44056" s="11"/>
      <c r="G44056" s="11"/>
      <c r="H44056" s="11"/>
      <c r="I44056" s="11"/>
      <c r="J44056" s="11"/>
    </row>
    <row r="44057" spans="1:10" x14ac:dyDescent="0.25">
      <c r="A44057" s="6">
        <v>43261</v>
      </c>
      <c r="B44057" s="1">
        <v>1200</v>
      </c>
      <c r="C44057" s="7">
        <v>1202406</v>
      </c>
      <c r="D44057" s="7">
        <v>276417</v>
      </c>
      <c r="E44057" s="7">
        <v>1478823</v>
      </c>
      <c r="F44057" s="11"/>
      <c r="G44057" s="11"/>
      <c r="H44057" s="11"/>
      <c r="I44057" s="11"/>
      <c r="J44057" s="11"/>
    </row>
    <row r="44058" spans="1:10" x14ac:dyDescent="0.25">
      <c r="A44058" s="6">
        <v>43261</v>
      </c>
      <c r="B44058" s="1">
        <v>1300</v>
      </c>
      <c r="C44058" s="7">
        <v>1226585</v>
      </c>
      <c r="D44058" s="7">
        <v>297026</v>
      </c>
      <c r="E44058" s="7">
        <v>1523611</v>
      </c>
      <c r="F44058" s="11"/>
      <c r="G44058" s="11"/>
      <c r="H44058" s="11"/>
      <c r="I44058" s="11"/>
      <c r="J44058" s="11"/>
    </row>
    <row r="44059" spans="1:10" x14ac:dyDescent="0.25">
      <c r="A44059" s="6">
        <v>43261</v>
      </c>
      <c r="B44059" s="1">
        <v>1400</v>
      </c>
      <c r="C44059" s="7">
        <v>1315773</v>
      </c>
      <c r="D44059" s="7">
        <v>308584</v>
      </c>
      <c r="E44059" s="7">
        <v>1624357</v>
      </c>
      <c r="F44059" s="11"/>
      <c r="G44059" s="11"/>
      <c r="H44059" s="11"/>
      <c r="I44059" s="11"/>
      <c r="J44059" s="11"/>
    </row>
    <row r="44060" spans="1:10" x14ac:dyDescent="0.25">
      <c r="A44060" s="6">
        <v>43261</v>
      </c>
      <c r="B44060" s="1">
        <v>1500</v>
      </c>
      <c r="C44060" s="7">
        <v>1394146</v>
      </c>
      <c r="D44060" s="7">
        <v>309447</v>
      </c>
      <c r="E44060" s="7">
        <v>1703593</v>
      </c>
      <c r="F44060" s="11"/>
      <c r="G44060" s="11"/>
      <c r="H44060" s="11"/>
      <c r="I44060" s="11"/>
      <c r="J44060" s="11"/>
    </row>
    <row r="44061" spans="1:10" x14ac:dyDescent="0.25">
      <c r="A44061" s="6">
        <v>43261</v>
      </c>
      <c r="B44061" s="1">
        <v>1600</v>
      </c>
      <c r="C44061" s="7">
        <v>1407787</v>
      </c>
      <c r="D44061" s="7">
        <v>306747</v>
      </c>
      <c r="E44061" s="7">
        <v>1714534</v>
      </c>
      <c r="F44061" s="11"/>
      <c r="G44061" s="11"/>
      <c r="H44061" s="11"/>
      <c r="I44061" s="11"/>
      <c r="J44061" s="11"/>
    </row>
    <row r="44062" spans="1:10" x14ac:dyDescent="0.25">
      <c r="A44062" s="6">
        <v>43261</v>
      </c>
      <c r="B44062" s="1">
        <v>1700</v>
      </c>
      <c r="C44062" s="7">
        <v>1484196</v>
      </c>
      <c r="D44062" s="7">
        <v>298801</v>
      </c>
      <c r="E44062" s="7">
        <v>1782997</v>
      </c>
      <c r="F44062" s="11"/>
      <c r="G44062" s="11"/>
      <c r="H44062" s="11"/>
      <c r="I44062" s="11"/>
      <c r="J44062" s="11"/>
    </row>
    <row r="44063" spans="1:10" x14ac:dyDescent="0.25">
      <c r="A44063" s="6">
        <v>43261</v>
      </c>
      <c r="B44063" s="1">
        <v>1800</v>
      </c>
      <c r="C44063" s="7">
        <v>1499476</v>
      </c>
      <c r="D44063" s="7">
        <v>304005</v>
      </c>
      <c r="E44063" s="7">
        <v>1803481</v>
      </c>
      <c r="F44063" s="11"/>
      <c r="G44063" s="11"/>
      <c r="H44063" s="11"/>
      <c r="I44063" s="11"/>
      <c r="J44063" s="11"/>
    </row>
    <row r="44064" spans="1:10" x14ac:dyDescent="0.25">
      <c r="A44064" s="6">
        <v>43261</v>
      </c>
      <c r="B44064" s="1">
        <v>1900</v>
      </c>
      <c r="C44064" s="7">
        <v>1403737</v>
      </c>
      <c r="D44064" s="7">
        <v>305684</v>
      </c>
      <c r="E44064" s="7">
        <v>1709421</v>
      </c>
      <c r="F44064" s="11"/>
      <c r="G44064" s="11"/>
      <c r="H44064" s="11"/>
      <c r="I44064" s="11"/>
      <c r="J44064" s="11"/>
    </row>
    <row r="44065" spans="1:10" x14ac:dyDescent="0.25">
      <c r="A44065" s="6">
        <v>43261</v>
      </c>
      <c r="B44065" s="1">
        <v>2000</v>
      </c>
      <c r="C44065" s="7">
        <v>1329700</v>
      </c>
      <c r="D44065" s="7">
        <v>292781</v>
      </c>
      <c r="E44065" s="7">
        <v>1622481</v>
      </c>
      <c r="F44065" s="11"/>
      <c r="G44065" s="11"/>
      <c r="H44065" s="11"/>
      <c r="I44065" s="11"/>
      <c r="J44065" s="11"/>
    </row>
    <row r="44066" spans="1:10" x14ac:dyDescent="0.25">
      <c r="A44066" s="6">
        <v>43261</v>
      </c>
      <c r="B44066" s="1">
        <v>2100</v>
      </c>
      <c r="C44066" s="7">
        <v>1347530</v>
      </c>
      <c r="D44066" s="7">
        <v>272523</v>
      </c>
      <c r="E44066" s="7">
        <v>1620053</v>
      </c>
      <c r="F44066" s="11"/>
      <c r="G44066" s="11"/>
      <c r="H44066" s="11"/>
      <c r="I44066" s="11"/>
      <c r="J44066" s="11"/>
    </row>
    <row r="44067" spans="1:10" x14ac:dyDescent="0.25">
      <c r="A44067" s="6">
        <v>43261</v>
      </c>
      <c r="B44067" s="1">
        <v>2200</v>
      </c>
      <c r="C44067" s="7">
        <v>1234498</v>
      </c>
      <c r="D44067" s="7">
        <v>295529</v>
      </c>
      <c r="E44067" s="7">
        <v>1530027</v>
      </c>
      <c r="F44067" s="11"/>
      <c r="G44067" s="11"/>
      <c r="H44067" s="11"/>
      <c r="I44067" s="11"/>
      <c r="J44067" s="11"/>
    </row>
    <row r="44068" spans="1:10" x14ac:dyDescent="0.25">
      <c r="A44068" s="6">
        <v>43261</v>
      </c>
      <c r="B44068" s="1">
        <v>2300</v>
      </c>
      <c r="C44068" s="7">
        <v>1119237</v>
      </c>
      <c r="D44068" s="7">
        <v>287032</v>
      </c>
      <c r="E44068" s="7">
        <v>1406269</v>
      </c>
      <c r="F44068" s="11"/>
      <c r="G44068" s="11"/>
      <c r="H44068" s="11"/>
      <c r="I44068" s="11"/>
      <c r="J44068" s="11"/>
    </row>
    <row r="44069" spans="1:10" x14ac:dyDescent="0.25">
      <c r="A44069" s="6">
        <v>43261</v>
      </c>
      <c r="B44069" s="1">
        <v>2400</v>
      </c>
      <c r="C44069" s="7">
        <v>927218</v>
      </c>
      <c r="D44069" s="7">
        <v>274667</v>
      </c>
      <c r="E44069" s="7">
        <v>1201885</v>
      </c>
      <c r="F44069" s="11"/>
      <c r="G44069" s="11"/>
      <c r="H44069" s="11"/>
      <c r="I44069" s="11"/>
      <c r="J44069" s="11"/>
    </row>
    <row r="44070" spans="1:10" x14ac:dyDescent="0.25">
      <c r="A44070" s="6">
        <v>43262</v>
      </c>
      <c r="B44070" s="1">
        <v>100</v>
      </c>
      <c r="C44070" s="7">
        <v>764822</v>
      </c>
      <c r="D44070" s="7">
        <v>266671</v>
      </c>
      <c r="E44070" s="7">
        <v>1031493</v>
      </c>
      <c r="F44070" s="11"/>
      <c r="G44070" s="11"/>
      <c r="H44070" s="11"/>
      <c r="I44070" s="11"/>
      <c r="J44070" s="11"/>
    </row>
    <row r="44071" spans="1:10" x14ac:dyDescent="0.25">
      <c r="A44071" s="6">
        <v>43262</v>
      </c>
      <c r="B44071" s="1">
        <v>200</v>
      </c>
      <c r="C44071" s="7">
        <v>714329</v>
      </c>
      <c r="D44071" s="7">
        <v>256228</v>
      </c>
      <c r="E44071" s="7">
        <v>970557</v>
      </c>
      <c r="F44071" s="11"/>
      <c r="G44071" s="11"/>
      <c r="H44071" s="11"/>
      <c r="I44071" s="11"/>
      <c r="J44071" s="11"/>
    </row>
    <row r="44072" spans="1:10" x14ac:dyDescent="0.25">
      <c r="A44072" s="6">
        <v>43262</v>
      </c>
      <c r="B44072" s="1">
        <v>300</v>
      </c>
      <c r="C44072" s="7">
        <v>657067</v>
      </c>
      <c r="D44072" s="7">
        <v>253025</v>
      </c>
      <c r="E44072" s="7">
        <v>910092</v>
      </c>
      <c r="F44072" s="11"/>
      <c r="G44072" s="11"/>
      <c r="H44072" s="11"/>
      <c r="I44072" s="11"/>
      <c r="J44072" s="11"/>
    </row>
    <row r="44073" spans="1:10" x14ac:dyDescent="0.25">
      <c r="A44073" s="6">
        <v>43262</v>
      </c>
      <c r="B44073" s="1">
        <v>400</v>
      </c>
      <c r="C44073" s="7">
        <v>608353</v>
      </c>
      <c r="D44073" s="7">
        <v>252148</v>
      </c>
      <c r="E44073" s="7">
        <v>860501</v>
      </c>
      <c r="F44073" s="11"/>
      <c r="G44073" s="11"/>
      <c r="H44073" s="11"/>
      <c r="I44073" s="11"/>
      <c r="J44073" s="11"/>
    </row>
    <row r="44074" spans="1:10" x14ac:dyDescent="0.25">
      <c r="A44074" s="6">
        <v>43262</v>
      </c>
      <c r="B44074" s="1">
        <v>500</v>
      </c>
      <c r="C44074" s="7">
        <v>598877</v>
      </c>
      <c r="D44074" s="7">
        <v>266552</v>
      </c>
      <c r="E44074" s="7">
        <v>865429</v>
      </c>
      <c r="F44074" s="11"/>
      <c r="G44074" s="11"/>
      <c r="H44074" s="11"/>
      <c r="I44074" s="11"/>
      <c r="J44074" s="11"/>
    </row>
    <row r="44075" spans="1:10" x14ac:dyDescent="0.25">
      <c r="A44075" s="6">
        <v>43262</v>
      </c>
      <c r="B44075" s="1">
        <v>600</v>
      </c>
      <c r="C44075" s="7">
        <v>621328</v>
      </c>
      <c r="D44075" s="7">
        <v>265390</v>
      </c>
      <c r="E44075" s="7">
        <v>886718</v>
      </c>
      <c r="F44075" s="11"/>
      <c r="G44075" s="11"/>
      <c r="H44075" s="11"/>
      <c r="I44075" s="11"/>
      <c r="J44075" s="11"/>
    </row>
    <row r="44076" spans="1:10" x14ac:dyDescent="0.25">
      <c r="A44076" s="6">
        <v>43262</v>
      </c>
      <c r="B44076" s="1">
        <v>700</v>
      </c>
      <c r="C44076" s="7">
        <v>705162</v>
      </c>
      <c r="D44076" s="7">
        <v>264512</v>
      </c>
      <c r="E44076" s="7">
        <v>969674</v>
      </c>
      <c r="F44076" s="11"/>
      <c r="G44076" s="11"/>
      <c r="H44076" s="11"/>
      <c r="I44076" s="11"/>
      <c r="J44076" s="11"/>
    </row>
    <row r="44077" spans="1:10" x14ac:dyDescent="0.25">
      <c r="A44077" s="6">
        <v>43262</v>
      </c>
      <c r="B44077" s="1">
        <v>800</v>
      </c>
      <c r="C44077" s="7">
        <v>743415</v>
      </c>
      <c r="D44077" s="7">
        <v>297091</v>
      </c>
      <c r="E44077" s="7">
        <v>1040506</v>
      </c>
      <c r="F44077" s="11"/>
      <c r="G44077" s="11"/>
      <c r="H44077" s="11"/>
      <c r="I44077" s="11"/>
      <c r="J44077" s="11"/>
    </row>
    <row r="44078" spans="1:10" x14ac:dyDescent="0.25">
      <c r="A44078" s="6">
        <v>43262</v>
      </c>
      <c r="B44078" s="1">
        <v>900</v>
      </c>
      <c r="C44078" s="7">
        <v>753009</v>
      </c>
      <c r="D44078" s="7">
        <v>327060</v>
      </c>
      <c r="E44078" s="7">
        <v>1080069</v>
      </c>
      <c r="F44078" s="11"/>
      <c r="G44078" s="11"/>
      <c r="H44078" s="11"/>
      <c r="I44078" s="11"/>
      <c r="J44078" s="11"/>
    </row>
    <row r="44079" spans="1:10" x14ac:dyDescent="0.25">
      <c r="A44079" s="6">
        <v>43262</v>
      </c>
      <c r="B44079" s="1">
        <v>1000</v>
      </c>
      <c r="C44079" s="7">
        <v>782991</v>
      </c>
      <c r="D44079" s="7">
        <v>343503</v>
      </c>
      <c r="E44079" s="7">
        <v>1126494</v>
      </c>
      <c r="F44079" s="11"/>
      <c r="G44079" s="11"/>
      <c r="H44079" s="11"/>
      <c r="I44079" s="11"/>
      <c r="J44079" s="11"/>
    </row>
    <row r="44080" spans="1:10" x14ac:dyDescent="0.25">
      <c r="A44080" s="6">
        <v>43262</v>
      </c>
      <c r="B44080" s="1">
        <v>1100</v>
      </c>
      <c r="C44080" s="7">
        <v>825290</v>
      </c>
      <c r="D44080" s="7">
        <v>352070</v>
      </c>
      <c r="E44080" s="7">
        <v>1177360</v>
      </c>
      <c r="F44080" s="11"/>
      <c r="G44080" s="11"/>
      <c r="H44080" s="11"/>
      <c r="I44080" s="11"/>
      <c r="J44080" s="11"/>
    </row>
    <row r="44081" spans="1:10" x14ac:dyDescent="0.25">
      <c r="A44081" s="6">
        <v>43262</v>
      </c>
      <c r="B44081" s="1">
        <v>1200</v>
      </c>
      <c r="C44081" s="7">
        <v>814059</v>
      </c>
      <c r="D44081" s="7">
        <v>353970</v>
      </c>
      <c r="E44081" s="7">
        <v>1168029</v>
      </c>
      <c r="F44081" s="11"/>
      <c r="G44081" s="11"/>
      <c r="H44081" s="11"/>
      <c r="I44081" s="11"/>
      <c r="J44081" s="11"/>
    </row>
    <row r="44082" spans="1:10" x14ac:dyDescent="0.25">
      <c r="A44082" s="6">
        <v>43262</v>
      </c>
      <c r="B44082" s="1">
        <v>1300</v>
      </c>
      <c r="C44082" s="7">
        <v>867682</v>
      </c>
      <c r="D44082" s="7">
        <v>358869</v>
      </c>
      <c r="E44082" s="7">
        <v>1226551</v>
      </c>
      <c r="F44082" s="11"/>
      <c r="G44082" s="11"/>
      <c r="H44082" s="11"/>
      <c r="I44082" s="11"/>
      <c r="J44082" s="11"/>
    </row>
    <row r="44083" spans="1:10" x14ac:dyDescent="0.25">
      <c r="A44083" s="6">
        <v>43262</v>
      </c>
      <c r="B44083" s="1">
        <v>1400</v>
      </c>
      <c r="C44083" s="7">
        <v>832234</v>
      </c>
      <c r="D44083" s="7">
        <v>368741</v>
      </c>
      <c r="E44083" s="7">
        <v>1200975</v>
      </c>
      <c r="F44083" s="11"/>
      <c r="G44083" s="11"/>
      <c r="H44083" s="11"/>
      <c r="I44083" s="11"/>
      <c r="J44083" s="11"/>
    </row>
    <row r="44084" spans="1:10" x14ac:dyDescent="0.25">
      <c r="A44084" s="6">
        <v>43262</v>
      </c>
      <c r="B44084" s="1">
        <v>1500</v>
      </c>
      <c r="C44084" s="7">
        <v>877566</v>
      </c>
      <c r="D44084" s="7">
        <v>357327</v>
      </c>
      <c r="E44084" s="7">
        <v>1234893</v>
      </c>
      <c r="F44084" s="11"/>
      <c r="G44084" s="11"/>
      <c r="H44084" s="11"/>
      <c r="I44084" s="11"/>
      <c r="J44084" s="11"/>
    </row>
    <row r="44085" spans="1:10" x14ac:dyDescent="0.25">
      <c r="A44085" s="6">
        <v>43262</v>
      </c>
      <c r="B44085" s="1">
        <v>1600</v>
      </c>
      <c r="C44085" s="7">
        <v>895753</v>
      </c>
      <c r="D44085" s="7">
        <v>347087</v>
      </c>
      <c r="E44085" s="7">
        <v>1242840</v>
      </c>
      <c r="F44085" s="11"/>
      <c r="G44085" s="11"/>
      <c r="H44085" s="11"/>
      <c r="I44085" s="11"/>
      <c r="J44085" s="11"/>
    </row>
    <row r="44086" spans="1:10" x14ac:dyDescent="0.25">
      <c r="A44086" s="6">
        <v>43262</v>
      </c>
      <c r="B44086" s="1">
        <v>1700</v>
      </c>
      <c r="C44086" s="7">
        <v>985698</v>
      </c>
      <c r="D44086" s="7">
        <v>329730</v>
      </c>
      <c r="E44086" s="7">
        <v>1315428</v>
      </c>
      <c r="F44086" s="11"/>
      <c r="G44086" s="11"/>
      <c r="H44086" s="11"/>
      <c r="I44086" s="11"/>
      <c r="J44086" s="11"/>
    </row>
    <row r="44087" spans="1:10" x14ac:dyDescent="0.25">
      <c r="A44087" s="6">
        <v>43262</v>
      </c>
      <c r="B44087" s="1">
        <v>1800</v>
      </c>
      <c r="C44087" s="7">
        <v>1011157</v>
      </c>
      <c r="D44087" s="7">
        <v>320829</v>
      </c>
      <c r="E44087" s="7">
        <v>1331986</v>
      </c>
      <c r="F44087" s="11"/>
      <c r="G44087" s="11"/>
      <c r="H44087" s="11"/>
      <c r="I44087" s="11"/>
      <c r="J44087" s="11"/>
    </row>
    <row r="44088" spans="1:10" x14ac:dyDescent="0.25">
      <c r="A44088" s="6">
        <v>43262</v>
      </c>
      <c r="B44088" s="1">
        <v>1900</v>
      </c>
      <c r="C44088" s="7">
        <v>1111147</v>
      </c>
      <c r="D44088" s="7">
        <v>295343</v>
      </c>
      <c r="E44088" s="7">
        <v>1406490</v>
      </c>
      <c r="F44088" s="11"/>
      <c r="G44088" s="11"/>
      <c r="H44088" s="11"/>
      <c r="I44088" s="11"/>
      <c r="J44088" s="11"/>
    </row>
    <row r="44089" spans="1:10" x14ac:dyDescent="0.25">
      <c r="A44089" s="6">
        <v>43262</v>
      </c>
      <c r="B44089" s="1">
        <v>2000</v>
      </c>
      <c r="C44089" s="7">
        <v>1043052</v>
      </c>
      <c r="D44089" s="7">
        <v>297530</v>
      </c>
      <c r="E44089" s="7">
        <v>1340582</v>
      </c>
      <c r="F44089" s="11"/>
      <c r="G44089" s="11"/>
      <c r="H44089" s="11"/>
      <c r="I44089" s="11"/>
      <c r="J44089" s="11"/>
    </row>
    <row r="44090" spans="1:10" x14ac:dyDescent="0.25">
      <c r="A44090" s="6">
        <v>43262</v>
      </c>
      <c r="B44090" s="1">
        <v>2100</v>
      </c>
      <c r="C44090" s="7">
        <v>1064948</v>
      </c>
      <c r="D44090" s="7">
        <v>286879</v>
      </c>
      <c r="E44090" s="7">
        <v>1351827</v>
      </c>
      <c r="F44090" s="11"/>
      <c r="G44090" s="11"/>
      <c r="H44090" s="11"/>
      <c r="I44090" s="11"/>
      <c r="J44090" s="11"/>
    </row>
    <row r="44091" spans="1:10" x14ac:dyDescent="0.25">
      <c r="A44091" s="6">
        <v>43262</v>
      </c>
      <c r="B44091" s="1">
        <v>2200</v>
      </c>
      <c r="C44091" s="7">
        <v>1011547</v>
      </c>
      <c r="D44091" s="7">
        <v>301326</v>
      </c>
      <c r="E44091" s="7">
        <v>1312873</v>
      </c>
      <c r="F44091" s="11"/>
      <c r="G44091" s="11"/>
      <c r="H44091" s="11"/>
      <c r="I44091" s="11"/>
      <c r="J44091" s="11"/>
    </row>
    <row r="44092" spans="1:10" x14ac:dyDescent="0.25">
      <c r="A44092" s="6">
        <v>43262</v>
      </c>
      <c r="B44092" s="1">
        <v>2300</v>
      </c>
      <c r="C44092" s="7">
        <v>937052</v>
      </c>
      <c r="D44092" s="7">
        <v>289711</v>
      </c>
      <c r="E44092" s="7">
        <v>1226763</v>
      </c>
      <c r="F44092" s="11"/>
      <c r="G44092" s="11"/>
      <c r="H44092" s="11"/>
      <c r="I44092" s="11"/>
      <c r="J44092" s="11"/>
    </row>
    <row r="44093" spans="1:10" x14ac:dyDescent="0.25">
      <c r="A44093" s="6">
        <v>43262</v>
      </c>
      <c r="B44093" s="1">
        <v>2400</v>
      </c>
      <c r="C44093" s="7">
        <v>791130</v>
      </c>
      <c r="D44093" s="7">
        <v>273084</v>
      </c>
      <c r="E44093" s="7">
        <v>1064214</v>
      </c>
      <c r="F44093" s="11"/>
      <c r="G44093" s="11"/>
      <c r="H44093" s="11"/>
      <c r="I44093" s="11"/>
      <c r="J44093" s="11"/>
    </row>
    <row r="44094" spans="1:10" x14ac:dyDescent="0.25">
      <c r="A44094" s="6">
        <v>43263</v>
      </c>
      <c r="B44094" s="1">
        <v>100</v>
      </c>
      <c r="C44094" s="7">
        <v>658747</v>
      </c>
      <c r="D44094" s="7">
        <v>261154</v>
      </c>
      <c r="E44094" s="7">
        <v>919901</v>
      </c>
      <c r="F44094" s="11"/>
      <c r="G44094" s="11"/>
      <c r="H44094" s="11"/>
      <c r="I44094" s="11"/>
      <c r="J44094" s="11"/>
    </row>
    <row r="44095" spans="1:10" x14ac:dyDescent="0.25">
      <c r="A44095" s="6">
        <v>43263</v>
      </c>
      <c r="B44095" s="1">
        <v>200</v>
      </c>
      <c r="C44095" s="7">
        <v>593966</v>
      </c>
      <c r="D44095" s="7">
        <v>252871</v>
      </c>
      <c r="E44095" s="7">
        <v>846837</v>
      </c>
      <c r="F44095" s="11"/>
      <c r="G44095" s="11"/>
      <c r="H44095" s="11"/>
      <c r="I44095" s="11"/>
      <c r="J44095" s="11"/>
    </row>
    <row r="44096" spans="1:10" x14ac:dyDescent="0.25">
      <c r="A44096" s="6">
        <v>43263</v>
      </c>
      <c r="B44096" s="1">
        <v>300</v>
      </c>
      <c r="C44096" s="7">
        <v>539076</v>
      </c>
      <c r="D44096" s="7">
        <v>251087</v>
      </c>
      <c r="E44096" s="7">
        <v>790163</v>
      </c>
      <c r="F44096" s="11"/>
      <c r="G44096" s="11"/>
      <c r="H44096" s="11"/>
      <c r="I44096" s="11"/>
      <c r="J44096" s="11"/>
    </row>
    <row r="44097" spans="1:10" x14ac:dyDescent="0.25">
      <c r="A44097" s="6">
        <v>43263</v>
      </c>
      <c r="B44097" s="1">
        <v>400</v>
      </c>
      <c r="C44097" s="7">
        <v>547654</v>
      </c>
      <c r="D44097" s="7">
        <v>246165</v>
      </c>
      <c r="E44097" s="7">
        <v>793819</v>
      </c>
      <c r="F44097" s="11"/>
      <c r="G44097" s="11"/>
      <c r="H44097" s="11"/>
      <c r="I44097" s="11"/>
      <c r="J44097" s="11"/>
    </row>
    <row r="44098" spans="1:10" x14ac:dyDescent="0.25">
      <c r="A44098" s="6">
        <v>43263</v>
      </c>
      <c r="B44098" s="1">
        <v>500</v>
      </c>
      <c r="C44098" s="7">
        <v>509783</v>
      </c>
      <c r="D44098" s="7">
        <v>260781</v>
      </c>
      <c r="E44098" s="7">
        <v>770564</v>
      </c>
      <c r="F44098" s="11"/>
      <c r="G44098" s="11"/>
      <c r="H44098" s="11"/>
      <c r="I44098" s="11"/>
      <c r="J44098" s="11"/>
    </row>
    <row r="44099" spans="1:10" x14ac:dyDescent="0.25">
      <c r="A44099" s="6">
        <v>43263</v>
      </c>
      <c r="B44099" s="1">
        <v>600</v>
      </c>
      <c r="C44099" s="7">
        <v>542822</v>
      </c>
      <c r="D44099" s="7">
        <v>259308</v>
      </c>
      <c r="E44099" s="7">
        <v>802130</v>
      </c>
      <c r="F44099" s="11"/>
      <c r="G44099" s="11"/>
      <c r="H44099" s="11"/>
      <c r="I44099" s="11"/>
      <c r="J44099" s="11"/>
    </row>
    <row r="44100" spans="1:10" x14ac:dyDescent="0.25">
      <c r="A44100" s="6">
        <v>43263</v>
      </c>
      <c r="B44100" s="1">
        <v>700</v>
      </c>
      <c r="C44100" s="7">
        <v>628073</v>
      </c>
      <c r="D44100" s="7">
        <v>250781</v>
      </c>
      <c r="E44100" s="7">
        <v>878854</v>
      </c>
      <c r="F44100" s="11"/>
      <c r="G44100" s="11"/>
      <c r="H44100" s="11"/>
      <c r="I44100" s="11"/>
      <c r="J44100" s="11"/>
    </row>
    <row r="44101" spans="1:10" x14ac:dyDescent="0.25">
      <c r="A44101" s="6">
        <v>43263</v>
      </c>
      <c r="B44101" s="1">
        <v>800</v>
      </c>
      <c r="C44101" s="7">
        <v>653385</v>
      </c>
      <c r="D44101" s="7">
        <v>281781</v>
      </c>
      <c r="E44101" s="7">
        <v>935166</v>
      </c>
      <c r="F44101" s="11"/>
      <c r="G44101" s="11"/>
      <c r="H44101" s="11"/>
      <c r="I44101" s="11"/>
      <c r="J44101" s="11"/>
    </row>
    <row r="44102" spans="1:10" x14ac:dyDescent="0.25">
      <c r="A44102" s="6">
        <v>43263</v>
      </c>
      <c r="B44102" s="1">
        <v>900</v>
      </c>
      <c r="C44102" s="7">
        <v>687108</v>
      </c>
      <c r="D44102" s="7">
        <v>309200</v>
      </c>
      <c r="E44102" s="7">
        <v>996308</v>
      </c>
      <c r="F44102" s="11"/>
      <c r="G44102" s="11"/>
      <c r="H44102" s="11"/>
      <c r="I44102" s="11"/>
      <c r="J44102" s="11"/>
    </row>
    <row r="44103" spans="1:10" x14ac:dyDescent="0.25">
      <c r="A44103" s="6">
        <v>43263</v>
      </c>
      <c r="B44103" s="1">
        <v>1000</v>
      </c>
      <c r="C44103" s="7">
        <v>748251</v>
      </c>
      <c r="D44103" s="7">
        <v>327319</v>
      </c>
      <c r="E44103" s="7">
        <v>1075570</v>
      </c>
      <c r="F44103" s="11"/>
      <c r="G44103" s="11"/>
      <c r="H44103" s="11"/>
      <c r="I44103" s="11"/>
      <c r="J44103" s="11"/>
    </row>
    <row r="44104" spans="1:10" x14ac:dyDescent="0.25">
      <c r="A44104" s="6">
        <v>43263</v>
      </c>
      <c r="B44104" s="1">
        <v>1100</v>
      </c>
      <c r="C44104" s="7">
        <v>740089</v>
      </c>
      <c r="D44104" s="7">
        <v>358376</v>
      </c>
      <c r="E44104" s="7">
        <v>1098465</v>
      </c>
      <c r="F44104" s="11"/>
      <c r="G44104" s="11"/>
      <c r="H44104" s="11"/>
      <c r="I44104" s="11"/>
      <c r="J44104" s="11"/>
    </row>
    <row r="44105" spans="1:10" x14ac:dyDescent="0.25">
      <c r="A44105" s="6">
        <v>43263</v>
      </c>
      <c r="B44105" s="1">
        <v>1200</v>
      </c>
      <c r="C44105" s="7">
        <v>822635</v>
      </c>
      <c r="D44105" s="7">
        <v>369039</v>
      </c>
      <c r="E44105" s="7">
        <v>1191674</v>
      </c>
      <c r="F44105" s="11"/>
      <c r="G44105" s="11"/>
      <c r="H44105" s="11"/>
      <c r="I44105" s="11"/>
      <c r="J44105" s="11"/>
    </row>
    <row r="44106" spans="1:10" x14ac:dyDescent="0.25">
      <c r="A44106" s="6">
        <v>43263</v>
      </c>
      <c r="B44106" s="1">
        <v>1300</v>
      </c>
      <c r="C44106" s="7">
        <v>875701</v>
      </c>
      <c r="D44106" s="7">
        <v>378231</v>
      </c>
      <c r="E44106" s="7">
        <v>1253932</v>
      </c>
      <c r="F44106" s="11"/>
      <c r="G44106" s="11"/>
      <c r="H44106" s="11"/>
      <c r="I44106" s="11"/>
      <c r="J44106" s="11"/>
    </row>
    <row r="44107" spans="1:10" x14ac:dyDescent="0.25">
      <c r="A44107" s="6">
        <v>43263</v>
      </c>
      <c r="B44107" s="1">
        <v>1400</v>
      </c>
      <c r="C44107" s="7">
        <v>932963</v>
      </c>
      <c r="D44107" s="7">
        <v>382267</v>
      </c>
      <c r="E44107" s="7">
        <v>1315230</v>
      </c>
      <c r="F44107" s="11"/>
      <c r="G44107" s="11"/>
      <c r="H44107" s="11"/>
      <c r="I44107" s="11"/>
      <c r="J44107" s="11"/>
    </row>
    <row r="44108" spans="1:10" x14ac:dyDescent="0.25">
      <c r="A44108" s="6">
        <v>43263</v>
      </c>
      <c r="B44108" s="1">
        <v>1500</v>
      </c>
      <c r="C44108" s="7">
        <v>981239</v>
      </c>
      <c r="D44108" s="7">
        <v>373893</v>
      </c>
      <c r="E44108" s="7">
        <v>1355132</v>
      </c>
      <c r="F44108" s="11"/>
      <c r="G44108" s="11"/>
      <c r="H44108" s="11"/>
      <c r="I44108" s="11"/>
      <c r="J44108" s="11"/>
    </row>
    <row r="44109" spans="1:10" x14ac:dyDescent="0.25">
      <c r="A44109" s="6">
        <v>43263</v>
      </c>
      <c r="B44109" s="1">
        <v>1600</v>
      </c>
      <c r="C44109" s="7">
        <v>1049176</v>
      </c>
      <c r="D44109" s="7">
        <v>371440</v>
      </c>
      <c r="E44109" s="7">
        <v>1420616</v>
      </c>
      <c r="F44109" s="11"/>
      <c r="G44109" s="11"/>
      <c r="H44109" s="11"/>
      <c r="I44109" s="11"/>
      <c r="J44109" s="11"/>
    </row>
    <row r="44110" spans="1:10" x14ac:dyDescent="0.25">
      <c r="A44110" s="6">
        <v>43263</v>
      </c>
      <c r="B44110" s="1">
        <v>1700</v>
      </c>
      <c r="C44110" s="7">
        <v>1104034</v>
      </c>
      <c r="D44110" s="7">
        <v>368966</v>
      </c>
      <c r="E44110" s="7">
        <v>1473000</v>
      </c>
      <c r="F44110" s="11"/>
      <c r="G44110" s="11"/>
      <c r="H44110" s="11"/>
      <c r="I44110" s="11"/>
      <c r="J44110" s="11"/>
    </row>
    <row r="44111" spans="1:10" x14ac:dyDescent="0.25">
      <c r="A44111" s="6">
        <v>43263</v>
      </c>
      <c r="B44111" s="1">
        <v>1800</v>
      </c>
      <c r="C44111" s="7">
        <v>1242238</v>
      </c>
      <c r="D44111" s="7">
        <v>351716</v>
      </c>
      <c r="E44111" s="7">
        <v>1593954</v>
      </c>
      <c r="F44111" s="11"/>
      <c r="G44111" s="11"/>
      <c r="H44111" s="11"/>
      <c r="I44111" s="11"/>
      <c r="J44111" s="11"/>
    </row>
    <row r="44112" spans="1:10" x14ac:dyDescent="0.25">
      <c r="A44112" s="6">
        <v>43263</v>
      </c>
      <c r="B44112" s="1">
        <v>1900</v>
      </c>
      <c r="C44112" s="7">
        <v>1280550</v>
      </c>
      <c r="D44112" s="7">
        <v>331806</v>
      </c>
      <c r="E44112" s="7">
        <v>1612356</v>
      </c>
      <c r="F44112" s="11"/>
      <c r="G44112" s="11"/>
      <c r="H44112" s="11"/>
      <c r="I44112" s="11"/>
      <c r="J44112" s="11"/>
    </row>
    <row r="44113" spans="1:10" x14ac:dyDescent="0.25">
      <c r="A44113" s="6">
        <v>43263</v>
      </c>
      <c r="B44113" s="1">
        <v>2000</v>
      </c>
      <c r="C44113" s="7">
        <v>1230381</v>
      </c>
      <c r="D44113" s="7">
        <v>318504</v>
      </c>
      <c r="E44113" s="7">
        <v>1548885</v>
      </c>
      <c r="F44113" s="11"/>
      <c r="G44113" s="11"/>
      <c r="H44113" s="11"/>
      <c r="I44113" s="11"/>
      <c r="J44113" s="11"/>
    </row>
    <row r="44114" spans="1:10" x14ac:dyDescent="0.25">
      <c r="A44114" s="6">
        <v>43263</v>
      </c>
      <c r="B44114" s="1">
        <v>2100</v>
      </c>
      <c r="C44114" s="7">
        <v>1244797</v>
      </c>
      <c r="D44114" s="7">
        <v>306004</v>
      </c>
      <c r="E44114" s="7">
        <v>1550801</v>
      </c>
      <c r="F44114" s="11"/>
      <c r="G44114" s="11"/>
      <c r="H44114" s="11"/>
      <c r="I44114" s="11"/>
      <c r="J44114" s="11"/>
    </row>
    <row r="44115" spans="1:10" x14ac:dyDescent="0.25">
      <c r="A44115" s="6">
        <v>43263</v>
      </c>
      <c r="B44115" s="1">
        <v>2200</v>
      </c>
      <c r="C44115" s="7">
        <v>1156409</v>
      </c>
      <c r="D44115" s="7">
        <v>317543</v>
      </c>
      <c r="E44115" s="7">
        <v>1473952</v>
      </c>
      <c r="F44115" s="11"/>
      <c r="G44115" s="11"/>
      <c r="H44115" s="11"/>
      <c r="I44115" s="11"/>
      <c r="J44115" s="11"/>
    </row>
    <row r="44116" spans="1:10" x14ac:dyDescent="0.25">
      <c r="A44116" s="6">
        <v>43263</v>
      </c>
      <c r="B44116" s="1">
        <v>2300</v>
      </c>
      <c r="C44116" s="7">
        <v>1041247</v>
      </c>
      <c r="D44116" s="7">
        <v>311676</v>
      </c>
      <c r="E44116" s="7">
        <v>1352923</v>
      </c>
      <c r="F44116" s="11"/>
      <c r="G44116" s="11"/>
      <c r="H44116" s="11"/>
      <c r="I44116" s="11"/>
      <c r="J44116" s="11"/>
    </row>
    <row r="44117" spans="1:10" x14ac:dyDescent="0.25">
      <c r="A44117" s="6">
        <v>43263</v>
      </c>
      <c r="B44117" s="1">
        <v>2400</v>
      </c>
      <c r="C44117" s="7">
        <v>870002</v>
      </c>
      <c r="D44117" s="7">
        <v>292342</v>
      </c>
      <c r="E44117" s="7">
        <v>1162344</v>
      </c>
      <c r="F44117" s="11"/>
      <c r="G44117" s="11"/>
      <c r="H44117" s="11"/>
      <c r="I44117" s="11"/>
      <c r="J44117" s="11"/>
    </row>
    <row r="44118" spans="1:10" x14ac:dyDescent="0.25">
      <c r="A44118" s="6">
        <v>43264</v>
      </c>
      <c r="B44118" s="1">
        <v>100</v>
      </c>
      <c r="C44118" s="7">
        <v>748949</v>
      </c>
      <c r="D44118" s="7">
        <v>277587</v>
      </c>
      <c r="E44118" s="7">
        <v>1026536</v>
      </c>
      <c r="F44118" s="11"/>
      <c r="G44118" s="11"/>
      <c r="H44118" s="11"/>
      <c r="I44118" s="11"/>
      <c r="J44118" s="11"/>
    </row>
    <row r="44119" spans="1:10" x14ac:dyDescent="0.25">
      <c r="A44119" s="6">
        <v>43264</v>
      </c>
      <c r="B44119" s="1">
        <v>200</v>
      </c>
      <c r="C44119" s="7">
        <v>691256</v>
      </c>
      <c r="D44119" s="7">
        <v>265351</v>
      </c>
      <c r="E44119" s="7">
        <v>956607</v>
      </c>
      <c r="F44119" s="11"/>
      <c r="G44119" s="11"/>
      <c r="H44119" s="11"/>
      <c r="I44119" s="11"/>
      <c r="J44119" s="11"/>
    </row>
    <row r="44120" spans="1:10" x14ac:dyDescent="0.25">
      <c r="A44120" s="6">
        <v>43264</v>
      </c>
      <c r="B44120" s="1">
        <v>300</v>
      </c>
      <c r="C44120" s="7">
        <v>630442</v>
      </c>
      <c r="D44120" s="7">
        <v>263672</v>
      </c>
      <c r="E44120" s="7">
        <v>894114</v>
      </c>
      <c r="F44120" s="11"/>
      <c r="G44120" s="11"/>
      <c r="H44120" s="11"/>
      <c r="I44120" s="11"/>
      <c r="J44120" s="11"/>
    </row>
    <row r="44121" spans="1:10" x14ac:dyDescent="0.25">
      <c r="A44121" s="6">
        <v>43264</v>
      </c>
      <c r="B44121" s="1">
        <v>400</v>
      </c>
      <c r="C44121" s="7">
        <v>606926</v>
      </c>
      <c r="D44121" s="7">
        <v>262283</v>
      </c>
      <c r="E44121" s="7">
        <v>869209</v>
      </c>
      <c r="F44121" s="11"/>
      <c r="G44121" s="11"/>
      <c r="H44121" s="11"/>
      <c r="I44121" s="11"/>
      <c r="J44121" s="11"/>
    </row>
    <row r="44122" spans="1:10" x14ac:dyDescent="0.25">
      <c r="A44122" s="6">
        <v>43264</v>
      </c>
      <c r="B44122" s="1">
        <v>500</v>
      </c>
      <c r="C44122" s="7">
        <v>587414</v>
      </c>
      <c r="D44122" s="7">
        <v>273164</v>
      </c>
      <c r="E44122" s="7">
        <v>860578</v>
      </c>
      <c r="F44122" s="11"/>
      <c r="G44122" s="11"/>
      <c r="H44122" s="11"/>
      <c r="I44122" s="11"/>
      <c r="J44122" s="11"/>
    </row>
    <row r="44123" spans="1:10" x14ac:dyDescent="0.25">
      <c r="A44123" s="6">
        <v>43264</v>
      </c>
      <c r="B44123" s="1">
        <v>600</v>
      </c>
      <c r="C44123" s="7">
        <v>652377</v>
      </c>
      <c r="D44123" s="7">
        <v>266645</v>
      </c>
      <c r="E44123" s="7">
        <v>919022</v>
      </c>
      <c r="F44123" s="11"/>
      <c r="G44123" s="11"/>
      <c r="H44123" s="11"/>
      <c r="I44123" s="11"/>
      <c r="J44123" s="11"/>
    </row>
    <row r="44124" spans="1:10" x14ac:dyDescent="0.25">
      <c r="A44124" s="6">
        <v>43264</v>
      </c>
      <c r="B44124" s="1">
        <v>700</v>
      </c>
      <c r="C44124" s="7">
        <v>715840</v>
      </c>
      <c r="D44124" s="7">
        <v>256151</v>
      </c>
      <c r="E44124" s="7">
        <v>971991</v>
      </c>
      <c r="F44124" s="11"/>
      <c r="G44124" s="11"/>
      <c r="H44124" s="11"/>
      <c r="I44124" s="11"/>
      <c r="J44124" s="11"/>
    </row>
    <row r="44125" spans="1:10" x14ac:dyDescent="0.25">
      <c r="A44125" s="6">
        <v>43264</v>
      </c>
      <c r="B44125" s="1">
        <v>800</v>
      </c>
      <c r="C44125" s="7">
        <v>730474</v>
      </c>
      <c r="D44125" s="7">
        <v>297066</v>
      </c>
      <c r="E44125" s="7">
        <v>1027540</v>
      </c>
      <c r="F44125" s="11"/>
      <c r="G44125" s="11"/>
      <c r="H44125" s="11"/>
      <c r="I44125" s="11"/>
      <c r="J44125" s="11"/>
    </row>
    <row r="44126" spans="1:10" x14ac:dyDescent="0.25">
      <c r="A44126" s="6">
        <v>43264</v>
      </c>
      <c r="B44126" s="1">
        <v>900</v>
      </c>
      <c r="C44126" s="7">
        <v>781799</v>
      </c>
      <c r="D44126" s="7">
        <v>324765</v>
      </c>
      <c r="E44126" s="7">
        <v>1106564</v>
      </c>
      <c r="F44126" s="11"/>
      <c r="G44126" s="11"/>
      <c r="H44126" s="11"/>
      <c r="I44126" s="11"/>
      <c r="J44126" s="11"/>
    </row>
    <row r="44127" spans="1:10" x14ac:dyDescent="0.25">
      <c r="A44127" s="6">
        <v>43264</v>
      </c>
      <c r="B44127" s="1">
        <v>1000</v>
      </c>
      <c r="C44127" s="7">
        <v>872003</v>
      </c>
      <c r="D44127" s="7">
        <v>337887</v>
      </c>
      <c r="E44127" s="7">
        <v>1209890</v>
      </c>
      <c r="F44127" s="11"/>
      <c r="G44127" s="11"/>
      <c r="H44127" s="11"/>
      <c r="I44127" s="11"/>
      <c r="J44127" s="11"/>
    </row>
    <row r="44128" spans="1:10" x14ac:dyDescent="0.25">
      <c r="A44128" s="6">
        <v>43264</v>
      </c>
      <c r="B44128" s="1">
        <v>1100</v>
      </c>
      <c r="C44128" s="7">
        <v>953340</v>
      </c>
      <c r="D44128" s="7">
        <v>363164</v>
      </c>
      <c r="E44128" s="7">
        <v>1316504</v>
      </c>
      <c r="F44128" s="11"/>
      <c r="G44128" s="11"/>
      <c r="H44128" s="11"/>
      <c r="I44128" s="11"/>
      <c r="J44128" s="11"/>
    </row>
    <row r="44129" spans="1:10" x14ac:dyDescent="0.25">
      <c r="A44129" s="6">
        <v>43264</v>
      </c>
      <c r="B44129" s="1">
        <v>1200</v>
      </c>
      <c r="C44129" s="7">
        <v>1039301</v>
      </c>
      <c r="D44129" s="7">
        <v>377510</v>
      </c>
      <c r="E44129" s="7">
        <v>1416811</v>
      </c>
      <c r="F44129" s="11"/>
      <c r="G44129" s="11"/>
      <c r="H44129" s="11"/>
      <c r="I44129" s="11"/>
      <c r="J44129" s="11"/>
    </row>
    <row r="44130" spans="1:10" x14ac:dyDescent="0.25">
      <c r="A44130" s="6">
        <v>43264</v>
      </c>
      <c r="B44130" s="1">
        <v>1300</v>
      </c>
      <c r="C44130" s="7">
        <v>1137170</v>
      </c>
      <c r="D44130" s="7">
        <v>391119</v>
      </c>
      <c r="E44130" s="7">
        <v>1528289</v>
      </c>
      <c r="F44130" s="11"/>
      <c r="G44130" s="11"/>
      <c r="H44130" s="11"/>
      <c r="I44130" s="11"/>
      <c r="J44130" s="11"/>
    </row>
    <row r="44131" spans="1:10" x14ac:dyDescent="0.25">
      <c r="A44131" s="6">
        <v>43264</v>
      </c>
      <c r="B44131" s="1">
        <v>1400</v>
      </c>
      <c r="C44131" s="7">
        <v>1277994</v>
      </c>
      <c r="D44131" s="7">
        <v>394494</v>
      </c>
      <c r="E44131" s="7">
        <v>1672488</v>
      </c>
      <c r="F44131" s="11"/>
      <c r="G44131" s="11"/>
      <c r="H44131" s="11"/>
      <c r="I44131" s="11"/>
      <c r="J44131" s="11"/>
    </row>
    <row r="44132" spans="1:10" x14ac:dyDescent="0.25">
      <c r="A44132" s="6">
        <v>43264</v>
      </c>
      <c r="B44132" s="1">
        <v>1500</v>
      </c>
      <c r="C44132" s="7">
        <v>1371280</v>
      </c>
      <c r="D44132" s="7">
        <v>405563</v>
      </c>
      <c r="E44132" s="7">
        <v>1776843</v>
      </c>
      <c r="F44132" s="11"/>
      <c r="G44132" s="11"/>
      <c r="H44132" s="11"/>
      <c r="I44132" s="11"/>
      <c r="J44132" s="11"/>
    </row>
    <row r="44133" spans="1:10" x14ac:dyDescent="0.25">
      <c r="A44133" s="6">
        <v>43264</v>
      </c>
      <c r="B44133" s="1">
        <v>1600</v>
      </c>
      <c r="C44133" s="7">
        <v>1481354</v>
      </c>
      <c r="D44133" s="7">
        <v>405361</v>
      </c>
      <c r="E44133" s="7">
        <v>1886715</v>
      </c>
      <c r="F44133" s="11"/>
      <c r="G44133" s="11"/>
      <c r="H44133" s="11"/>
      <c r="I44133" s="11"/>
      <c r="J44133" s="11"/>
    </row>
    <row r="44134" spans="1:10" x14ac:dyDescent="0.25">
      <c r="A44134" s="6">
        <v>43264</v>
      </c>
      <c r="B44134" s="1">
        <v>1700</v>
      </c>
      <c r="C44134" s="7">
        <v>1568122</v>
      </c>
      <c r="D44134" s="7">
        <v>384502</v>
      </c>
      <c r="E44134" s="7">
        <v>1952624</v>
      </c>
      <c r="F44134" s="11"/>
      <c r="G44134" s="11"/>
      <c r="H44134" s="11"/>
      <c r="I44134" s="11"/>
      <c r="J44134" s="11"/>
    </row>
    <row r="44135" spans="1:10" x14ac:dyDescent="0.25">
      <c r="A44135" s="6">
        <v>43264</v>
      </c>
      <c r="B44135" s="1">
        <v>1800</v>
      </c>
      <c r="C44135" s="7">
        <v>1567230</v>
      </c>
      <c r="D44135" s="7">
        <v>355147</v>
      </c>
      <c r="E44135" s="7">
        <v>1922377</v>
      </c>
      <c r="F44135" s="11"/>
      <c r="G44135" s="11"/>
      <c r="H44135" s="11"/>
      <c r="I44135" s="11"/>
      <c r="J44135" s="11"/>
    </row>
    <row r="44136" spans="1:10" x14ac:dyDescent="0.25">
      <c r="A44136" s="6">
        <v>43264</v>
      </c>
      <c r="B44136" s="1">
        <v>1900</v>
      </c>
      <c r="C44136" s="7">
        <v>1541320</v>
      </c>
      <c r="D44136" s="7">
        <v>330086</v>
      </c>
      <c r="E44136" s="7">
        <v>1871406</v>
      </c>
      <c r="F44136" s="11"/>
      <c r="G44136" s="11"/>
      <c r="H44136" s="11"/>
      <c r="I44136" s="11"/>
      <c r="J44136" s="11"/>
    </row>
    <row r="44137" spans="1:10" x14ac:dyDescent="0.25">
      <c r="A44137" s="6">
        <v>43264</v>
      </c>
      <c r="B44137" s="1">
        <v>2000</v>
      </c>
      <c r="C44137" s="7">
        <v>1463878</v>
      </c>
      <c r="D44137" s="7">
        <v>330837</v>
      </c>
      <c r="E44137" s="7">
        <v>1794715</v>
      </c>
      <c r="F44137" s="11"/>
      <c r="G44137" s="11"/>
      <c r="H44137" s="11"/>
      <c r="I44137" s="11"/>
      <c r="J44137" s="11"/>
    </row>
    <row r="44138" spans="1:10" x14ac:dyDescent="0.25">
      <c r="A44138" s="6">
        <v>43264</v>
      </c>
      <c r="B44138" s="1">
        <v>2100</v>
      </c>
      <c r="C44138" s="7">
        <v>1422571</v>
      </c>
      <c r="D44138" s="7">
        <v>311149</v>
      </c>
      <c r="E44138" s="7">
        <v>1733720</v>
      </c>
      <c r="F44138" s="11"/>
      <c r="G44138" s="11"/>
      <c r="H44138" s="11"/>
      <c r="I44138" s="11"/>
      <c r="J44138" s="11"/>
    </row>
    <row r="44139" spans="1:10" x14ac:dyDescent="0.25">
      <c r="A44139" s="6">
        <v>43264</v>
      </c>
      <c r="B44139" s="1">
        <v>2200</v>
      </c>
      <c r="C44139" s="7">
        <v>1371956</v>
      </c>
      <c r="D44139" s="7">
        <v>313988</v>
      </c>
      <c r="E44139" s="7">
        <v>1685944</v>
      </c>
      <c r="F44139" s="11"/>
      <c r="G44139" s="11"/>
      <c r="H44139" s="11"/>
      <c r="I44139" s="11"/>
      <c r="J44139" s="11"/>
    </row>
    <row r="44140" spans="1:10" x14ac:dyDescent="0.25">
      <c r="A44140" s="6">
        <v>43264</v>
      </c>
      <c r="B44140" s="1">
        <v>2300</v>
      </c>
      <c r="C44140" s="7">
        <v>1182592</v>
      </c>
      <c r="D44140" s="7">
        <v>306969</v>
      </c>
      <c r="E44140" s="7">
        <v>1489561</v>
      </c>
      <c r="F44140" s="11"/>
      <c r="G44140" s="11"/>
      <c r="H44140" s="11"/>
      <c r="I44140" s="11"/>
      <c r="J44140" s="11"/>
    </row>
    <row r="44141" spans="1:10" x14ac:dyDescent="0.25">
      <c r="A44141" s="6">
        <v>43264</v>
      </c>
      <c r="B44141" s="1">
        <v>2400</v>
      </c>
      <c r="C44141" s="7">
        <v>950456</v>
      </c>
      <c r="D44141" s="7">
        <v>290910</v>
      </c>
      <c r="E44141" s="7">
        <v>1241366</v>
      </c>
      <c r="F44141" s="11"/>
      <c r="G44141" s="11"/>
      <c r="H44141" s="11"/>
      <c r="I44141" s="11"/>
      <c r="J44141" s="11"/>
    </row>
    <row r="44142" spans="1:10" x14ac:dyDescent="0.25">
      <c r="A44142" s="6">
        <v>43265</v>
      </c>
      <c r="B44142" s="1">
        <v>100</v>
      </c>
      <c r="C44142" s="7">
        <v>763637</v>
      </c>
      <c r="D44142" s="7">
        <v>277775</v>
      </c>
      <c r="E44142" s="7">
        <v>1041412</v>
      </c>
      <c r="F44142" s="11"/>
      <c r="G44142" s="11"/>
      <c r="H44142" s="11"/>
      <c r="I44142" s="11"/>
      <c r="J44142" s="11"/>
    </row>
    <row r="44143" spans="1:10" x14ac:dyDescent="0.25">
      <c r="A44143" s="6">
        <v>43265</v>
      </c>
      <c r="B44143" s="1">
        <v>200</v>
      </c>
      <c r="C44143" s="7">
        <v>671825</v>
      </c>
      <c r="D44143" s="7">
        <v>259794</v>
      </c>
      <c r="E44143" s="7">
        <v>931619</v>
      </c>
      <c r="F44143" s="11"/>
      <c r="G44143" s="11"/>
      <c r="H44143" s="11"/>
      <c r="I44143" s="11"/>
      <c r="J44143" s="11"/>
    </row>
    <row r="44144" spans="1:10" x14ac:dyDescent="0.25">
      <c r="A44144" s="6">
        <v>43265</v>
      </c>
      <c r="B44144" s="1">
        <v>300</v>
      </c>
      <c r="C44144" s="7">
        <v>598695</v>
      </c>
      <c r="D44144" s="7">
        <v>248616</v>
      </c>
      <c r="E44144" s="7">
        <v>847311</v>
      </c>
      <c r="F44144" s="11"/>
      <c r="G44144" s="11"/>
      <c r="H44144" s="11"/>
      <c r="I44144" s="11"/>
      <c r="J44144" s="11"/>
    </row>
    <row r="44145" spans="1:10" x14ac:dyDescent="0.25">
      <c r="A44145" s="6">
        <v>43265</v>
      </c>
      <c r="B44145" s="1">
        <v>400</v>
      </c>
      <c r="C44145" s="7">
        <v>558876</v>
      </c>
      <c r="D44145" s="7">
        <v>242279</v>
      </c>
      <c r="E44145" s="7">
        <v>801155</v>
      </c>
      <c r="F44145" s="11"/>
      <c r="G44145" s="11"/>
      <c r="H44145" s="11"/>
      <c r="I44145" s="11"/>
      <c r="J44145" s="11"/>
    </row>
    <row r="44146" spans="1:10" x14ac:dyDescent="0.25">
      <c r="A44146" s="6">
        <v>43265</v>
      </c>
      <c r="B44146" s="1">
        <v>500</v>
      </c>
      <c r="C44146" s="7">
        <v>547230</v>
      </c>
      <c r="D44146" s="7">
        <v>246318</v>
      </c>
      <c r="E44146" s="7">
        <v>793548</v>
      </c>
      <c r="F44146" s="11"/>
      <c r="G44146" s="11"/>
      <c r="H44146" s="11"/>
      <c r="I44146" s="11"/>
      <c r="J44146" s="11"/>
    </row>
    <row r="44147" spans="1:10" x14ac:dyDescent="0.25">
      <c r="A44147" s="6">
        <v>43265</v>
      </c>
      <c r="B44147" s="1">
        <v>600</v>
      </c>
      <c r="C44147" s="7">
        <v>579842</v>
      </c>
      <c r="D44147" s="7">
        <v>241257</v>
      </c>
      <c r="E44147" s="7">
        <v>821099</v>
      </c>
      <c r="F44147" s="11"/>
      <c r="G44147" s="11"/>
      <c r="H44147" s="11"/>
      <c r="I44147" s="11"/>
      <c r="J44147" s="11"/>
    </row>
    <row r="44148" spans="1:10" x14ac:dyDescent="0.25">
      <c r="A44148" s="6">
        <v>43265</v>
      </c>
      <c r="B44148" s="1">
        <v>700</v>
      </c>
      <c r="C44148" s="7">
        <v>630248</v>
      </c>
      <c r="D44148" s="7">
        <v>235842</v>
      </c>
      <c r="E44148" s="7">
        <v>866090</v>
      </c>
      <c r="F44148" s="11"/>
      <c r="G44148" s="11"/>
      <c r="H44148" s="11"/>
      <c r="I44148" s="11"/>
      <c r="J44148" s="11"/>
    </row>
    <row r="44149" spans="1:10" x14ac:dyDescent="0.25">
      <c r="A44149" s="6">
        <v>43265</v>
      </c>
      <c r="B44149" s="1">
        <v>800</v>
      </c>
      <c r="C44149" s="7">
        <v>638099</v>
      </c>
      <c r="D44149" s="7">
        <v>277990</v>
      </c>
      <c r="E44149" s="7">
        <v>916089</v>
      </c>
      <c r="F44149" s="11"/>
      <c r="G44149" s="11"/>
      <c r="H44149" s="11"/>
      <c r="I44149" s="11"/>
      <c r="J44149" s="11"/>
    </row>
    <row r="44150" spans="1:10" x14ac:dyDescent="0.25">
      <c r="A44150" s="6">
        <v>43265</v>
      </c>
      <c r="B44150" s="1">
        <v>900</v>
      </c>
      <c r="C44150" s="7">
        <v>690213</v>
      </c>
      <c r="D44150" s="7">
        <v>312424</v>
      </c>
      <c r="E44150" s="7">
        <v>1002637</v>
      </c>
      <c r="F44150" s="11"/>
      <c r="G44150" s="11"/>
      <c r="H44150" s="11"/>
      <c r="I44150" s="11"/>
      <c r="J44150" s="11"/>
    </row>
    <row r="44151" spans="1:10" x14ac:dyDescent="0.25">
      <c r="A44151" s="6">
        <v>43265</v>
      </c>
      <c r="B44151" s="1">
        <v>1000</v>
      </c>
      <c r="C44151" s="7">
        <v>757565</v>
      </c>
      <c r="D44151" s="7">
        <v>339168</v>
      </c>
      <c r="E44151" s="7">
        <v>1096733</v>
      </c>
      <c r="F44151" s="11"/>
      <c r="G44151" s="11"/>
      <c r="H44151" s="11"/>
      <c r="I44151" s="11"/>
      <c r="J44151" s="11"/>
    </row>
    <row r="44152" spans="1:10" x14ac:dyDescent="0.25">
      <c r="A44152" s="6">
        <v>43265</v>
      </c>
      <c r="B44152" s="1">
        <v>1100</v>
      </c>
      <c r="C44152" s="7">
        <v>872886</v>
      </c>
      <c r="D44152" s="7">
        <v>357078</v>
      </c>
      <c r="E44152" s="7">
        <v>1229964</v>
      </c>
      <c r="F44152" s="11"/>
      <c r="G44152" s="11"/>
      <c r="H44152" s="11"/>
      <c r="I44152" s="11"/>
      <c r="J44152" s="11"/>
    </row>
    <row r="44153" spans="1:10" x14ac:dyDescent="0.25">
      <c r="A44153" s="6">
        <v>43265</v>
      </c>
      <c r="B44153" s="1">
        <v>1200</v>
      </c>
      <c r="C44153" s="7">
        <v>957374</v>
      </c>
      <c r="D44153" s="7">
        <v>370289</v>
      </c>
      <c r="E44153" s="7">
        <v>1327663</v>
      </c>
      <c r="F44153" s="11"/>
      <c r="G44153" s="11"/>
      <c r="H44153" s="11"/>
      <c r="I44153" s="11"/>
      <c r="J44153" s="11"/>
    </row>
    <row r="44154" spans="1:10" x14ac:dyDescent="0.25">
      <c r="A44154" s="6">
        <v>43265</v>
      </c>
      <c r="B44154" s="1">
        <v>1300</v>
      </c>
      <c r="C44154" s="7">
        <v>1014997</v>
      </c>
      <c r="D44154" s="7">
        <v>387335</v>
      </c>
      <c r="E44154" s="7">
        <v>1402332</v>
      </c>
      <c r="F44154" s="11"/>
      <c r="G44154" s="11"/>
      <c r="H44154" s="11"/>
      <c r="I44154" s="11"/>
      <c r="J44154" s="11"/>
    </row>
    <row r="44155" spans="1:10" x14ac:dyDescent="0.25">
      <c r="A44155" s="6">
        <v>43265</v>
      </c>
      <c r="B44155" s="1">
        <v>1400</v>
      </c>
      <c r="C44155" s="7">
        <v>1120096</v>
      </c>
      <c r="D44155" s="7">
        <v>387924</v>
      </c>
      <c r="E44155" s="7">
        <v>1508020</v>
      </c>
      <c r="F44155" s="11"/>
      <c r="G44155" s="11"/>
      <c r="H44155" s="11"/>
      <c r="I44155" s="11"/>
      <c r="J44155" s="11"/>
    </row>
    <row r="44156" spans="1:10" x14ac:dyDescent="0.25">
      <c r="A44156" s="6">
        <v>43265</v>
      </c>
      <c r="B44156" s="1">
        <v>1500</v>
      </c>
      <c r="C44156" s="7">
        <v>1209178</v>
      </c>
      <c r="D44156" s="7">
        <v>392796</v>
      </c>
      <c r="E44156" s="7">
        <v>1601974</v>
      </c>
      <c r="F44156" s="11"/>
      <c r="G44156" s="11"/>
      <c r="H44156" s="11"/>
      <c r="I44156" s="11"/>
      <c r="J44156" s="11"/>
    </row>
    <row r="44157" spans="1:10" x14ac:dyDescent="0.25">
      <c r="A44157" s="6">
        <v>43265</v>
      </c>
      <c r="B44157" s="1">
        <v>1600</v>
      </c>
      <c r="C44157" s="7">
        <v>1331277</v>
      </c>
      <c r="D44157" s="7">
        <v>386646</v>
      </c>
      <c r="E44157" s="7">
        <v>1717923</v>
      </c>
      <c r="F44157" s="11"/>
      <c r="G44157" s="11"/>
      <c r="H44157" s="11"/>
      <c r="I44157" s="11"/>
      <c r="J44157" s="11"/>
    </row>
    <row r="44158" spans="1:10" x14ac:dyDescent="0.25">
      <c r="A44158" s="6">
        <v>43265</v>
      </c>
      <c r="B44158" s="1">
        <v>1700</v>
      </c>
      <c r="C44158" s="7">
        <v>1461678</v>
      </c>
      <c r="D44158" s="7">
        <v>377247</v>
      </c>
      <c r="E44158" s="7">
        <v>1838925</v>
      </c>
      <c r="F44158" s="11"/>
      <c r="G44158" s="11"/>
      <c r="H44158" s="11"/>
      <c r="I44158" s="11"/>
      <c r="J44158" s="11"/>
    </row>
    <row r="44159" spans="1:10" x14ac:dyDescent="0.25">
      <c r="A44159" s="6">
        <v>43265</v>
      </c>
      <c r="B44159" s="1">
        <v>1800</v>
      </c>
      <c r="C44159" s="7">
        <v>1588259</v>
      </c>
      <c r="D44159" s="7">
        <v>354765</v>
      </c>
      <c r="E44159" s="7">
        <v>1943024</v>
      </c>
      <c r="F44159" s="11"/>
      <c r="G44159" s="11"/>
      <c r="H44159" s="11"/>
      <c r="I44159" s="11"/>
      <c r="J44159" s="11"/>
    </row>
    <row r="44160" spans="1:10" x14ac:dyDescent="0.25">
      <c r="A44160" s="6">
        <v>43265</v>
      </c>
      <c r="B44160" s="1">
        <v>1900</v>
      </c>
      <c r="C44160" s="7">
        <v>1553190</v>
      </c>
      <c r="D44160" s="7">
        <v>343373</v>
      </c>
      <c r="E44160" s="7">
        <v>1896563</v>
      </c>
      <c r="F44160" s="11"/>
      <c r="G44160" s="11"/>
      <c r="H44160" s="11"/>
      <c r="I44160" s="11"/>
      <c r="J44160" s="11"/>
    </row>
    <row r="44161" spans="1:10" x14ac:dyDescent="0.25">
      <c r="A44161" s="6">
        <v>43265</v>
      </c>
      <c r="B44161" s="1">
        <v>2000</v>
      </c>
      <c r="C44161" s="7">
        <v>1493087</v>
      </c>
      <c r="D44161" s="7">
        <v>323338</v>
      </c>
      <c r="E44161" s="7">
        <v>1816425</v>
      </c>
      <c r="F44161" s="11"/>
      <c r="G44161" s="11"/>
      <c r="H44161" s="11"/>
      <c r="I44161" s="11"/>
      <c r="J44161" s="11"/>
    </row>
    <row r="44162" spans="1:10" x14ac:dyDescent="0.25">
      <c r="A44162" s="6">
        <v>43265</v>
      </c>
      <c r="B44162" s="1">
        <v>2100</v>
      </c>
      <c r="C44162" s="7">
        <v>1354177</v>
      </c>
      <c r="D44162" s="7">
        <v>313029</v>
      </c>
      <c r="E44162" s="7">
        <v>1667206</v>
      </c>
      <c r="F44162" s="11"/>
      <c r="G44162" s="11"/>
      <c r="H44162" s="11"/>
      <c r="I44162" s="11"/>
      <c r="J44162" s="11"/>
    </row>
    <row r="44163" spans="1:10" x14ac:dyDescent="0.25">
      <c r="A44163" s="6">
        <v>43265</v>
      </c>
      <c r="B44163" s="1">
        <v>2200</v>
      </c>
      <c r="C44163" s="7">
        <v>1229917</v>
      </c>
      <c r="D44163" s="7">
        <v>320601</v>
      </c>
      <c r="E44163" s="7">
        <v>1550518</v>
      </c>
      <c r="F44163" s="11"/>
      <c r="G44163" s="11"/>
      <c r="H44163" s="11"/>
      <c r="I44163" s="11"/>
      <c r="J44163" s="11"/>
    </row>
    <row r="44164" spans="1:10" x14ac:dyDescent="0.25">
      <c r="A44164" s="6">
        <v>43265</v>
      </c>
      <c r="B44164" s="1">
        <v>2300</v>
      </c>
      <c r="C44164" s="7">
        <v>1122750</v>
      </c>
      <c r="D44164" s="7">
        <v>301063</v>
      </c>
      <c r="E44164" s="7">
        <v>1423813</v>
      </c>
      <c r="F44164" s="11"/>
      <c r="G44164" s="11"/>
      <c r="H44164" s="11"/>
      <c r="I44164" s="11"/>
      <c r="J44164" s="11"/>
    </row>
    <row r="44165" spans="1:10" x14ac:dyDescent="0.25">
      <c r="A44165" s="6">
        <v>43265</v>
      </c>
      <c r="B44165" s="1">
        <v>2400</v>
      </c>
      <c r="C44165" s="7">
        <v>872222</v>
      </c>
      <c r="D44165" s="7">
        <v>287215</v>
      </c>
      <c r="E44165" s="7">
        <v>1159437</v>
      </c>
      <c r="F44165" s="11"/>
      <c r="G44165" s="11"/>
      <c r="H44165" s="11"/>
      <c r="I44165" s="11"/>
      <c r="J44165" s="11"/>
    </row>
    <row r="44166" spans="1:10" x14ac:dyDescent="0.25">
      <c r="A44166" s="6">
        <v>43266</v>
      </c>
      <c r="B44166" s="1">
        <v>100</v>
      </c>
      <c r="C44166" s="7">
        <v>725358</v>
      </c>
      <c r="D44166" s="7">
        <v>268982</v>
      </c>
      <c r="E44166" s="7">
        <v>994340</v>
      </c>
      <c r="F44166" s="11"/>
      <c r="G44166" s="11"/>
      <c r="H44166" s="11"/>
      <c r="I44166" s="11"/>
      <c r="J44166" s="11"/>
    </row>
    <row r="44167" spans="1:10" x14ac:dyDescent="0.25">
      <c r="A44167" s="6">
        <v>43266</v>
      </c>
      <c r="B44167" s="1">
        <v>200</v>
      </c>
      <c r="C44167" s="7">
        <v>658069</v>
      </c>
      <c r="D44167" s="7">
        <v>252404</v>
      </c>
      <c r="E44167" s="7">
        <v>910473</v>
      </c>
      <c r="F44167" s="11"/>
      <c r="G44167" s="11"/>
      <c r="H44167" s="11"/>
      <c r="I44167" s="11"/>
      <c r="J44167" s="11"/>
    </row>
    <row r="44168" spans="1:10" x14ac:dyDescent="0.25">
      <c r="A44168" s="6">
        <v>43266</v>
      </c>
      <c r="B44168" s="1">
        <v>300</v>
      </c>
      <c r="C44168" s="7">
        <v>598347</v>
      </c>
      <c r="D44168" s="7">
        <v>244237</v>
      </c>
      <c r="E44168" s="7">
        <v>842584</v>
      </c>
      <c r="F44168" s="11"/>
      <c r="G44168" s="11"/>
      <c r="H44168" s="11"/>
      <c r="I44168" s="11"/>
      <c r="J44168" s="11"/>
    </row>
    <row r="44169" spans="1:10" x14ac:dyDescent="0.25">
      <c r="A44169" s="6">
        <v>43266</v>
      </c>
      <c r="B44169" s="1">
        <v>400</v>
      </c>
      <c r="C44169" s="7">
        <v>565409</v>
      </c>
      <c r="D44169" s="7">
        <v>238961</v>
      </c>
      <c r="E44169" s="7">
        <v>804370</v>
      </c>
      <c r="F44169" s="11"/>
      <c r="G44169" s="11"/>
      <c r="H44169" s="11"/>
      <c r="I44169" s="11"/>
      <c r="J44169" s="11"/>
    </row>
    <row r="44170" spans="1:10" x14ac:dyDescent="0.25">
      <c r="A44170" s="6">
        <v>43266</v>
      </c>
      <c r="B44170" s="1">
        <v>500</v>
      </c>
      <c r="C44170" s="7">
        <v>530642</v>
      </c>
      <c r="D44170" s="7">
        <v>248378</v>
      </c>
      <c r="E44170" s="7">
        <v>779020</v>
      </c>
      <c r="F44170" s="11"/>
      <c r="G44170" s="11"/>
      <c r="H44170" s="11"/>
      <c r="I44170" s="11"/>
      <c r="J44170" s="11"/>
    </row>
    <row r="44171" spans="1:10" x14ac:dyDescent="0.25">
      <c r="A44171" s="6">
        <v>43266</v>
      </c>
      <c r="B44171" s="1">
        <v>600</v>
      </c>
      <c r="C44171" s="7">
        <v>570965</v>
      </c>
      <c r="D44171" s="7">
        <v>239960</v>
      </c>
      <c r="E44171" s="7">
        <v>810925</v>
      </c>
      <c r="F44171" s="11"/>
      <c r="G44171" s="11"/>
      <c r="H44171" s="11"/>
      <c r="I44171" s="11"/>
      <c r="J44171" s="11"/>
    </row>
    <row r="44172" spans="1:10" x14ac:dyDescent="0.25">
      <c r="A44172" s="6">
        <v>43266</v>
      </c>
      <c r="B44172" s="1">
        <v>700</v>
      </c>
      <c r="C44172" s="7">
        <v>633825</v>
      </c>
      <c r="D44172" s="7">
        <v>228701</v>
      </c>
      <c r="E44172" s="7">
        <v>862526</v>
      </c>
      <c r="F44172" s="11"/>
      <c r="G44172" s="11"/>
      <c r="H44172" s="11"/>
      <c r="I44172" s="11"/>
      <c r="J44172" s="11"/>
    </row>
    <row r="44173" spans="1:10" x14ac:dyDescent="0.25">
      <c r="A44173" s="6">
        <v>43266</v>
      </c>
      <c r="B44173" s="1">
        <v>800</v>
      </c>
      <c r="C44173" s="7">
        <v>697956</v>
      </c>
      <c r="D44173" s="7">
        <v>262705</v>
      </c>
      <c r="E44173" s="7">
        <v>960661</v>
      </c>
      <c r="F44173" s="11"/>
      <c r="G44173" s="11"/>
      <c r="H44173" s="11"/>
      <c r="I44173" s="11"/>
      <c r="J44173" s="11"/>
    </row>
    <row r="44174" spans="1:10" x14ac:dyDescent="0.25">
      <c r="A44174" s="6">
        <v>43266</v>
      </c>
      <c r="B44174" s="1">
        <v>900</v>
      </c>
      <c r="C44174" s="7">
        <v>731633</v>
      </c>
      <c r="D44174" s="7">
        <v>310695</v>
      </c>
      <c r="E44174" s="7">
        <v>1042328</v>
      </c>
      <c r="F44174" s="11"/>
      <c r="G44174" s="11"/>
      <c r="H44174" s="11"/>
      <c r="I44174" s="11"/>
      <c r="J44174" s="11"/>
    </row>
    <row r="44175" spans="1:10" x14ac:dyDescent="0.25">
      <c r="A44175" s="6">
        <v>43266</v>
      </c>
      <c r="B44175" s="1">
        <v>1000</v>
      </c>
      <c r="C44175" s="7">
        <v>826421</v>
      </c>
      <c r="D44175" s="7">
        <v>332921</v>
      </c>
      <c r="E44175" s="7">
        <v>1159342</v>
      </c>
      <c r="F44175" s="11"/>
      <c r="G44175" s="11"/>
      <c r="H44175" s="11"/>
      <c r="I44175" s="11"/>
      <c r="J44175" s="11"/>
    </row>
    <row r="44176" spans="1:10" x14ac:dyDescent="0.25">
      <c r="A44176" s="6">
        <v>43266</v>
      </c>
      <c r="B44176" s="1">
        <v>1100</v>
      </c>
      <c r="C44176" s="7">
        <v>924939</v>
      </c>
      <c r="D44176" s="7">
        <v>357192</v>
      </c>
      <c r="E44176" s="7">
        <v>1282131</v>
      </c>
      <c r="F44176" s="11"/>
      <c r="G44176" s="11"/>
      <c r="H44176" s="11"/>
      <c r="I44176" s="11"/>
      <c r="J44176" s="11"/>
    </row>
    <row r="44177" spans="1:10" x14ac:dyDescent="0.25">
      <c r="A44177" s="6">
        <v>43266</v>
      </c>
      <c r="B44177" s="1">
        <v>1200</v>
      </c>
      <c r="C44177" s="7">
        <v>1015631</v>
      </c>
      <c r="D44177" s="7">
        <v>374599</v>
      </c>
      <c r="E44177" s="7">
        <v>1390230</v>
      </c>
      <c r="F44177" s="11"/>
      <c r="G44177" s="11"/>
      <c r="H44177" s="11"/>
      <c r="I44177" s="11"/>
      <c r="J44177" s="11"/>
    </row>
    <row r="44178" spans="1:10" x14ac:dyDescent="0.25">
      <c r="A44178" s="6">
        <v>43266</v>
      </c>
      <c r="B44178" s="1">
        <v>1300</v>
      </c>
      <c r="C44178" s="7">
        <v>1141298</v>
      </c>
      <c r="D44178" s="7">
        <v>387388</v>
      </c>
      <c r="E44178" s="7">
        <v>1528686</v>
      </c>
      <c r="F44178" s="11"/>
      <c r="G44178" s="11"/>
      <c r="H44178" s="11"/>
      <c r="I44178" s="11"/>
      <c r="J44178" s="11"/>
    </row>
    <row r="44179" spans="1:10" x14ac:dyDescent="0.25">
      <c r="A44179" s="6">
        <v>43266</v>
      </c>
      <c r="B44179" s="1">
        <v>1400</v>
      </c>
      <c r="C44179" s="7">
        <v>1313711</v>
      </c>
      <c r="D44179" s="7">
        <v>385681</v>
      </c>
      <c r="E44179" s="7">
        <v>1699392</v>
      </c>
      <c r="F44179" s="11"/>
      <c r="G44179" s="11"/>
      <c r="H44179" s="11"/>
      <c r="I44179" s="11"/>
      <c r="J44179" s="11"/>
    </row>
    <row r="44180" spans="1:10" x14ac:dyDescent="0.25">
      <c r="A44180" s="6">
        <v>43266</v>
      </c>
      <c r="B44180" s="1">
        <v>1500</v>
      </c>
      <c r="C44180" s="7">
        <v>1350159</v>
      </c>
      <c r="D44180" s="7">
        <v>408360</v>
      </c>
      <c r="E44180" s="7">
        <v>1758519</v>
      </c>
      <c r="F44180" s="11"/>
      <c r="G44180" s="11"/>
      <c r="H44180" s="11"/>
      <c r="I44180" s="11"/>
      <c r="J44180" s="11"/>
    </row>
    <row r="44181" spans="1:10" x14ac:dyDescent="0.25">
      <c r="A44181" s="6">
        <v>43266</v>
      </c>
      <c r="B44181" s="1">
        <v>1600</v>
      </c>
      <c r="C44181" s="7">
        <v>1483401</v>
      </c>
      <c r="D44181" s="7">
        <v>408087</v>
      </c>
      <c r="E44181" s="7">
        <v>1891488</v>
      </c>
      <c r="F44181" s="11"/>
      <c r="G44181" s="11"/>
      <c r="H44181" s="11"/>
      <c r="I44181" s="11"/>
      <c r="J44181" s="11"/>
    </row>
    <row r="44182" spans="1:10" x14ac:dyDescent="0.25">
      <c r="A44182" s="6">
        <v>43266</v>
      </c>
      <c r="B44182" s="1">
        <v>1700</v>
      </c>
      <c r="C44182" s="7">
        <v>1575551</v>
      </c>
      <c r="D44182" s="7">
        <v>399315</v>
      </c>
      <c r="E44182" s="7">
        <v>1974866</v>
      </c>
      <c r="F44182" s="11"/>
      <c r="G44182" s="11"/>
      <c r="H44182" s="11"/>
      <c r="I44182" s="11"/>
      <c r="J44182" s="11"/>
    </row>
    <row r="44183" spans="1:10" x14ac:dyDescent="0.25">
      <c r="A44183" s="6">
        <v>43266</v>
      </c>
      <c r="B44183" s="1">
        <v>1800</v>
      </c>
      <c r="C44183" s="7">
        <v>1677735</v>
      </c>
      <c r="D44183" s="7">
        <v>372974</v>
      </c>
      <c r="E44183" s="7">
        <v>2050709</v>
      </c>
      <c r="F44183" s="11"/>
      <c r="G44183" s="11"/>
      <c r="H44183" s="11"/>
      <c r="I44183" s="11"/>
      <c r="J44183" s="11"/>
    </row>
    <row r="44184" spans="1:10" x14ac:dyDescent="0.25">
      <c r="A44184" s="6">
        <v>43266</v>
      </c>
      <c r="B44184" s="1">
        <v>1900</v>
      </c>
      <c r="C44184" s="7">
        <v>1652659</v>
      </c>
      <c r="D44184" s="7">
        <v>358245</v>
      </c>
      <c r="E44184" s="7">
        <v>2010904</v>
      </c>
      <c r="F44184" s="11"/>
      <c r="G44184" s="11"/>
      <c r="H44184" s="11"/>
      <c r="I44184" s="11"/>
      <c r="J44184" s="11"/>
    </row>
    <row r="44185" spans="1:10" x14ac:dyDescent="0.25">
      <c r="A44185" s="6">
        <v>43266</v>
      </c>
      <c r="B44185" s="1">
        <v>2000</v>
      </c>
      <c r="C44185" s="7">
        <v>1549810</v>
      </c>
      <c r="D44185" s="7">
        <v>349055</v>
      </c>
      <c r="E44185" s="7">
        <v>1898865</v>
      </c>
      <c r="F44185" s="11"/>
      <c r="G44185" s="11"/>
      <c r="H44185" s="11"/>
      <c r="I44185" s="11"/>
      <c r="J44185" s="11"/>
    </row>
    <row r="44186" spans="1:10" x14ac:dyDescent="0.25">
      <c r="A44186" s="6">
        <v>43266</v>
      </c>
      <c r="B44186" s="1">
        <v>2100</v>
      </c>
      <c r="C44186" s="7">
        <v>1409128</v>
      </c>
      <c r="D44186" s="7">
        <v>336067</v>
      </c>
      <c r="E44186" s="7">
        <v>1745195</v>
      </c>
      <c r="F44186" s="11"/>
      <c r="G44186" s="11"/>
      <c r="H44186" s="11"/>
      <c r="I44186" s="11"/>
      <c r="J44186" s="11"/>
    </row>
    <row r="44187" spans="1:10" x14ac:dyDescent="0.25">
      <c r="A44187" s="6">
        <v>43266</v>
      </c>
      <c r="B44187" s="1">
        <v>2200</v>
      </c>
      <c r="C44187" s="7">
        <v>1309778</v>
      </c>
      <c r="D44187" s="7">
        <v>331719</v>
      </c>
      <c r="E44187" s="7">
        <v>1641497</v>
      </c>
      <c r="F44187" s="11"/>
      <c r="G44187" s="11"/>
      <c r="H44187" s="11"/>
      <c r="I44187" s="11"/>
      <c r="J44187" s="11"/>
    </row>
    <row r="44188" spans="1:10" x14ac:dyDescent="0.25">
      <c r="A44188" s="6">
        <v>43266</v>
      </c>
      <c r="B44188" s="1">
        <v>2300</v>
      </c>
      <c r="C44188" s="7">
        <v>1216971</v>
      </c>
      <c r="D44188" s="7">
        <v>309050</v>
      </c>
      <c r="E44188" s="7">
        <v>1526021</v>
      </c>
      <c r="F44188" s="11"/>
      <c r="G44188" s="11"/>
      <c r="H44188" s="11"/>
      <c r="I44188" s="11"/>
      <c r="J44188" s="11"/>
    </row>
    <row r="44189" spans="1:10" x14ac:dyDescent="0.25">
      <c r="A44189" s="6">
        <v>43266</v>
      </c>
      <c r="B44189" s="1">
        <v>2400</v>
      </c>
      <c r="C44189" s="7">
        <v>1014607</v>
      </c>
      <c r="D44189" s="7">
        <v>292714</v>
      </c>
      <c r="E44189" s="7">
        <v>1307321</v>
      </c>
      <c r="F44189" s="11"/>
      <c r="G44189" s="11"/>
      <c r="H44189" s="11"/>
      <c r="I44189" s="11"/>
      <c r="J44189" s="11"/>
    </row>
    <row r="44190" spans="1:10" x14ac:dyDescent="0.25">
      <c r="A44190" s="6">
        <v>43267</v>
      </c>
      <c r="B44190" s="1">
        <v>100</v>
      </c>
      <c r="C44190" s="7">
        <v>846488</v>
      </c>
      <c r="D44190" s="7">
        <v>278664</v>
      </c>
      <c r="E44190" s="7">
        <v>1125152</v>
      </c>
      <c r="F44190" s="11"/>
      <c r="G44190" s="11"/>
      <c r="H44190" s="11"/>
      <c r="I44190" s="11"/>
      <c r="J44190" s="11"/>
    </row>
    <row r="44191" spans="1:10" x14ac:dyDescent="0.25">
      <c r="A44191" s="6">
        <v>43267</v>
      </c>
      <c r="B44191" s="1">
        <v>200</v>
      </c>
      <c r="C44191" s="7">
        <v>711757</v>
      </c>
      <c r="D44191" s="7">
        <v>270114</v>
      </c>
      <c r="E44191" s="7">
        <v>981871</v>
      </c>
      <c r="F44191" s="11"/>
      <c r="G44191" s="11"/>
      <c r="H44191" s="11"/>
      <c r="I44191" s="11"/>
      <c r="J44191" s="11"/>
    </row>
    <row r="44192" spans="1:10" x14ac:dyDescent="0.25">
      <c r="A44192" s="6">
        <v>43267</v>
      </c>
      <c r="B44192" s="1">
        <v>300</v>
      </c>
      <c r="C44192" s="7">
        <v>680201</v>
      </c>
      <c r="D44192" s="7">
        <v>255853</v>
      </c>
      <c r="E44192" s="7">
        <v>936054</v>
      </c>
      <c r="F44192" s="11"/>
      <c r="G44192" s="11"/>
      <c r="H44192" s="11"/>
      <c r="I44192" s="11"/>
      <c r="J44192" s="11"/>
    </row>
    <row r="44193" spans="1:10" x14ac:dyDescent="0.25">
      <c r="A44193" s="6">
        <v>43267</v>
      </c>
      <c r="B44193" s="1">
        <v>400</v>
      </c>
      <c r="C44193" s="7">
        <v>629190</v>
      </c>
      <c r="D44193" s="7">
        <v>246949</v>
      </c>
      <c r="E44193" s="7">
        <v>876139</v>
      </c>
      <c r="F44193" s="11"/>
      <c r="G44193" s="11"/>
      <c r="H44193" s="11"/>
      <c r="I44193" s="11"/>
      <c r="J44193" s="11"/>
    </row>
    <row r="44194" spans="1:10" x14ac:dyDescent="0.25">
      <c r="A44194" s="6">
        <v>43267</v>
      </c>
      <c r="B44194" s="1">
        <v>500</v>
      </c>
      <c r="C44194" s="7">
        <v>586146</v>
      </c>
      <c r="D44194" s="7">
        <v>250530</v>
      </c>
      <c r="E44194" s="7">
        <v>836676</v>
      </c>
      <c r="F44194" s="11"/>
      <c r="G44194" s="11"/>
      <c r="H44194" s="11"/>
      <c r="I44194" s="11"/>
      <c r="J44194" s="11"/>
    </row>
    <row r="44195" spans="1:10" x14ac:dyDescent="0.25">
      <c r="A44195" s="6">
        <v>43267</v>
      </c>
      <c r="B44195" s="1">
        <v>600</v>
      </c>
      <c r="C44195" s="7">
        <v>578035</v>
      </c>
      <c r="D44195" s="7">
        <v>237657</v>
      </c>
      <c r="E44195" s="7">
        <v>815692</v>
      </c>
      <c r="F44195" s="11"/>
      <c r="G44195" s="11"/>
      <c r="H44195" s="11"/>
      <c r="I44195" s="11"/>
      <c r="J44195" s="11"/>
    </row>
    <row r="44196" spans="1:10" x14ac:dyDescent="0.25">
      <c r="A44196" s="6">
        <v>43267</v>
      </c>
      <c r="B44196" s="1">
        <v>700</v>
      </c>
      <c r="C44196" s="7">
        <v>608118</v>
      </c>
      <c r="D44196" s="7">
        <v>217765</v>
      </c>
      <c r="E44196" s="7">
        <v>825883</v>
      </c>
      <c r="F44196" s="11"/>
      <c r="G44196" s="11"/>
      <c r="H44196" s="11"/>
      <c r="I44196" s="11"/>
      <c r="J44196" s="11"/>
    </row>
    <row r="44197" spans="1:10" x14ac:dyDescent="0.25">
      <c r="A44197" s="6">
        <v>43267</v>
      </c>
      <c r="B44197" s="1">
        <v>800</v>
      </c>
      <c r="C44197" s="7">
        <v>650159</v>
      </c>
      <c r="D44197" s="7">
        <v>236554</v>
      </c>
      <c r="E44197" s="7">
        <v>886713</v>
      </c>
      <c r="F44197" s="11"/>
      <c r="G44197" s="11"/>
      <c r="H44197" s="11"/>
      <c r="I44197" s="11"/>
      <c r="J44197" s="11"/>
    </row>
    <row r="44198" spans="1:10" x14ac:dyDescent="0.25">
      <c r="A44198" s="6">
        <v>43267</v>
      </c>
      <c r="B44198" s="1">
        <v>900</v>
      </c>
      <c r="C44198" s="7">
        <v>844294</v>
      </c>
      <c r="D44198" s="7">
        <v>252216</v>
      </c>
      <c r="E44198" s="7">
        <v>1096510</v>
      </c>
      <c r="F44198" s="11"/>
      <c r="G44198" s="11"/>
      <c r="H44198" s="11"/>
      <c r="I44198" s="11"/>
      <c r="J44198" s="11"/>
    </row>
    <row r="44199" spans="1:10" x14ac:dyDescent="0.25">
      <c r="A44199" s="6">
        <v>43267</v>
      </c>
      <c r="B44199" s="1">
        <v>1000</v>
      </c>
      <c r="C44199" s="7">
        <v>953084</v>
      </c>
      <c r="D44199" s="7">
        <v>285341</v>
      </c>
      <c r="E44199" s="7">
        <v>1238425</v>
      </c>
      <c r="F44199" s="11"/>
      <c r="G44199" s="11"/>
      <c r="H44199" s="11"/>
      <c r="I44199" s="11"/>
      <c r="J44199" s="11"/>
    </row>
    <row r="44200" spans="1:10" x14ac:dyDescent="0.25">
      <c r="A44200" s="6">
        <v>43267</v>
      </c>
      <c r="B44200" s="1">
        <v>1100</v>
      </c>
      <c r="C44200" s="7">
        <v>1066939</v>
      </c>
      <c r="D44200" s="7">
        <v>320892</v>
      </c>
      <c r="E44200" s="7">
        <v>1387831</v>
      </c>
      <c r="F44200" s="11"/>
      <c r="G44200" s="11"/>
      <c r="H44200" s="11"/>
      <c r="I44200" s="11"/>
      <c r="J44200" s="11"/>
    </row>
    <row r="44201" spans="1:10" x14ac:dyDescent="0.25">
      <c r="A44201" s="6">
        <v>43267</v>
      </c>
      <c r="B44201" s="1">
        <v>1200</v>
      </c>
      <c r="C44201" s="7">
        <v>1217947</v>
      </c>
      <c r="D44201" s="7">
        <v>345248</v>
      </c>
      <c r="E44201" s="7">
        <v>1563195</v>
      </c>
      <c r="F44201" s="11"/>
      <c r="G44201" s="11"/>
      <c r="H44201" s="11"/>
      <c r="I44201" s="11"/>
      <c r="J44201" s="11"/>
    </row>
    <row r="44202" spans="1:10" x14ac:dyDescent="0.25">
      <c r="A44202" s="6">
        <v>43267</v>
      </c>
      <c r="B44202" s="1">
        <v>1300</v>
      </c>
      <c r="C44202" s="7">
        <v>1406083</v>
      </c>
      <c r="D44202" s="7">
        <v>348473</v>
      </c>
      <c r="E44202" s="7">
        <v>1754556</v>
      </c>
      <c r="F44202" s="11"/>
      <c r="G44202" s="11"/>
      <c r="H44202" s="11"/>
      <c r="I44202" s="11"/>
      <c r="J44202" s="11"/>
    </row>
    <row r="44203" spans="1:10" x14ac:dyDescent="0.25">
      <c r="A44203" s="6">
        <v>43267</v>
      </c>
      <c r="B44203" s="1">
        <v>1400</v>
      </c>
      <c r="C44203" s="7">
        <v>1542714</v>
      </c>
      <c r="D44203" s="7">
        <v>358769</v>
      </c>
      <c r="E44203" s="7">
        <v>1901483</v>
      </c>
      <c r="F44203" s="11"/>
      <c r="G44203" s="11"/>
      <c r="H44203" s="11"/>
      <c r="I44203" s="11"/>
      <c r="J44203" s="11"/>
    </row>
    <row r="44204" spans="1:10" x14ac:dyDescent="0.25">
      <c r="A44204" s="6">
        <v>43267</v>
      </c>
      <c r="B44204" s="1">
        <v>1500</v>
      </c>
      <c r="C44204" s="7">
        <v>1675510</v>
      </c>
      <c r="D44204" s="7">
        <v>361233</v>
      </c>
      <c r="E44204" s="7">
        <v>2036743</v>
      </c>
      <c r="F44204" s="11"/>
      <c r="G44204" s="11"/>
      <c r="H44204" s="11"/>
      <c r="I44204" s="11"/>
      <c r="J44204" s="11"/>
    </row>
    <row r="44205" spans="1:10" x14ac:dyDescent="0.25">
      <c r="A44205" s="6">
        <v>43267</v>
      </c>
      <c r="B44205" s="1">
        <v>1600</v>
      </c>
      <c r="C44205" s="7">
        <v>1756845</v>
      </c>
      <c r="D44205" s="7">
        <v>356216</v>
      </c>
      <c r="E44205" s="7">
        <v>2113061</v>
      </c>
      <c r="F44205" s="11"/>
      <c r="G44205" s="11"/>
      <c r="H44205" s="11"/>
      <c r="I44205" s="11"/>
      <c r="J44205" s="11"/>
    </row>
    <row r="44206" spans="1:10" x14ac:dyDescent="0.25">
      <c r="A44206" s="6">
        <v>43267</v>
      </c>
      <c r="B44206" s="1">
        <v>1700</v>
      </c>
      <c r="C44206" s="7">
        <v>1815859</v>
      </c>
      <c r="D44206" s="7">
        <v>348992</v>
      </c>
      <c r="E44206" s="7">
        <v>2164851</v>
      </c>
      <c r="F44206" s="11"/>
      <c r="G44206" s="11"/>
      <c r="H44206" s="11"/>
      <c r="I44206" s="11"/>
      <c r="J44206" s="11"/>
    </row>
    <row r="44207" spans="1:10" x14ac:dyDescent="0.25">
      <c r="A44207" s="6">
        <v>43267</v>
      </c>
      <c r="B44207" s="1">
        <v>1800</v>
      </c>
      <c r="C44207" s="7">
        <v>1873363</v>
      </c>
      <c r="D44207" s="7">
        <v>337594</v>
      </c>
      <c r="E44207" s="7">
        <v>2210957</v>
      </c>
      <c r="F44207" s="11"/>
      <c r="G44207" s="11"/>
      <c r="H44207" s="11"/>
      <c r="I44207" s="11"/>
      <c r="J44207" s="11"/>
    </row>
    <row r="44208" spans="1:10" x14ac:dyDescent="0.25">
      <c r="A44208" s="6">
        <v>43267</v>
      </c>
      <c r="B44208" s="1">
        <v>1900</v>
      </c>
      <c r="C44208" s="7">
        <v>1846063</v>
      </c>
      <c r="D44208" s="7">
        <v>330851</v>
      </c>
      <c r="E44208" s="7">
        <v>2176914</v>
      </c>
      <c r="F44208" s="11"/>
      <c r="G44208" s="11"/>
      <c r="H44208" s="11"/>
      <c r="I44208" s="11"/>
      <c r="J44208" s="11"/>
    </row>
    <row r="44209" spans="1:10" x14ac:dyDescent="0.25">
      <c r="A44209" s="6">
        <v>43267</v>
      </c>
      <c r="B44209" s="1">
        <v>2000</v>
      </c>
      <c r="C44209" s="7">
        <v>1745895</v>
      </c>
      <c r="D44209" s="7">
        <v>321730</v>
      </c>
      <c r="E44209" s="7">
        <v>2067625</v>
      </c>
      <c r="F44209" s="11"/>
      <c r="G44209" s="11"/>
      <c r="H44209" s="11"/>
      <c r="I44209" s="11"/>
      <c r="J44209" s="11"/>
    </row>
    <row r="44210" spans="1:10" x14ac:dyDescent="0.25">
      <c r="A44210" s="6">
        <v>43267</v>
      </c>
      <c r="B44210" s="1">
        <v>2100</v>
      </c>
      <c r="C44210" s="7">
        <v>1591070</v>
      </c>
      <c r="D44210" s="7">
        <v>315245</v>
      </c>
      <c r="E44210" s="7">
        <v>1906315</v>
      </c>
      <c r="F44210" s="11"/>
      <c r="G44210" s="11"/>
      <c r="H44210" s="11"/>
      <c r="I44210" s="11"/>
      <c r="J44210" s="11"/>
    </row>
    <row r="44211" spans="1:10" x14ac:dyDescent="0.25">
      <c r="A44211" s="6">
        <v>43267</v>
      </c>
      <c r="B44211" s="1">
        <v>2200</v>
      </c>
      <c r="C44211" s="7">
        <v>1508840</v>
      </c>
      <c r="D44211" s="7">
        <v>318094</v>
      </c>
      <c r="E44211" s="7">
        <v>1826934</v>
      </c>
      <c r="F44211" s="11"/>
      <c r="G44211" s="11"/>
      <c r="H44211" s="11"/>
      <c r="I44211" s="11"/>
      <c r="J44211" s="11"/>
    </row>
    <row r="44212" spans="1:10" x14ac:dyDescent="0.25">
      <c r="A44212" s="6">
        <v>43267</v>
      </c>
      <c r="B44212" s="1">
        <v>2300</v>
      </c>
      <c r="C44212" s="7">
        <v>1384719</v>
      </c>
      <c r="D44212" s="7">
        <v>309780</v>
      </c>
      <c r="E44212" s="7">
        <v>1694499</v>
      </c>
      <c r="F44212" s="11"/>
      <c r="G44212" s="11"/>
      <c r="H44212" s="11"/>
      <c r="I44212" s="11"/>
      <c r="J44212" s="11"/>
    </row>
    <row r="44213" spans="1:10" x14ac:dyDescent="0.25">
      <c r="A44213" s="6">
        <v>43267</v>
      </c>
      <c r="B44213" s="1">
        <v>2400</v>
      </c>
      <c r="C44213" s="7">
        <v>1217060</v>
      </c>
      <c r="D44213" s="7">
        <v>293259</v>
      </c>
      <c r="E44213" s="7">
        <v>1510319</v>
      </c>
      <c r="F44213" s="11"/>
      <c r="G44213" s="11"/>
      <c r="H44213" s="11"/>
      <c r="I44213" s="11"/>
      <c r="J44213" s="11"/>
    </row>
    <row r="44214" spans="1:10" x14ac:dyDescent="0.25">
      <c r="A44214" s="6">
        <v>43268</v>
      </c>
      <c r="B44214" s="1">
        <v>100</v>
      </c>
      <c r="C44214" s="7">
        <v>1057677</v>
      </c>
      <c r="D44214" s="7">
        <v>279813</v>
      </c>
      <c r="E44214" s="7">
        <v>1337490</v>
      </c>
      <c r="F44214" s="11"/>
      <c r="G44214" s="11"/>
      <c r="H44214" s="11"/>
      <c r="I44214" s="11"/>
      <c r="J44214" s="11"/>
    </row>
    <row r="44215" spans="1:10" x14ac:dyDescent="0.25">
      <c r="A44215" s="6">
        <v>43268</v>
      </c>
      <c r="B44215" s="1">
        <v>200</v>
      </c>
      <c r="C44215" s="7">
        <v>906276</v>
      </c>
      <c r="D44215" s="7">
        <v>274439</v>
      </c>
      <c r="E44215" s="7">
        <v>1180715</v>
      </c>
      <c r="F44215" s="11"/>
      <c r="G44215" s="11"/>
      <c r="H44215" s="11"/>
      <c r="I44215" s="11"/>
      <c r="J44215" s="11"/>
    </row>
    <row r="44216" spans="1:10" x14ac:dyDescent="0.25">
      <c r="A44216" s="6">
        <v>43268</v>
      </c>
      <c r="B44216" s="1">
        <v>300</v>
      </c>
      <c r="C44216" s="7">
        <v>811415</v>
      </c>
      <c r="D44216" s="7">
        <v>266807</v>
      </c>
      <c r="E44216" s="7">
        <v>1078222</v>
      </c>
      <c r="F44216" s="11"/>
      <c r="G44216" s="11"/>
      <c r="H44216" s="11"/>
      <c r="I44216" s="11"/>
      <c r="J44216" s="11"/>
    </row>
    <row r="44217" spans="1:10" x14ac:dyDescent="0.25">
      <c r="A44217" s="6">
        <v>43268</v>
      </c>
      <c r="B44217" s="1">
        <v>400</v>
      </c>
      <c r="C44217" s="7">
        <v>761997</v>
      </c>
      <c r="D44217" s="7">
        <v>258920</v>
      </c>
      <c r="E44217" s="7">
        <v>1020917</v>
      </c>
      <c r="F44217" s="11"/>
      <c r="G44217" s="11"/>
      <c r="H44217" s="11"/>
      <c r="I44217" s="11"/>
      <c r="J44217" s="11"/>
    </row>
    <row r="44218" spans="1:10" x14ac:dyDescent="0.25">
      <c r="A44218" s="6">
        <v>43268</v>
      </c>
      <c r="B44218" s="1">
        <v>500</v>
      </c>
      <c r="C44218" s="7">
        <v>704441</v>
      </c>
      <c r="D44218" s="7">
        <v>256521</v>
      </c>
      <c r="E44218" s="7">
        <v>960962</v>
      </c>
      <c r="F44218" s="11"/>
      <c r="G44218" s="11"/>
      <c r="H44218" s="11"/>
      <c r="I44218" s="11"/>
      <c r="J44218" s="11"/>
    </row>
    <row r="44219" spans="1:10" x14ac:dyDescent="0.25">
      <c r="A44219" s="6">
        <v>43268</v>
      </c>
      <c r="B44219" s="1">
        <v>600</v>
      </c>
      <c r="C44219" s="7">
        <v>690669</v>
      </c>
      <c r="D44219" s="7">
        <v>247456</v>
      </c>
      <c r="E44219" s="7">
        <v>938125</v>
      </c>
      <c r="F44219" s="11"/>
      <c r="G44219" s="11"/>
      <c r="H44219" s="11"/>
      <c r="I44219" s="11"/>
      <c r="J44219" s="11"/>
    </row>
    <row r="44220" spans="1:10" x14ac:dyDescent="0.25">
      <c r="A44220" s="6">
        <v>43268</v>
      </c>
      <c r="B44220" s="1">
        <v>700</v>
      </c>
      <c r="C44220" s="7">
        <v>699923</v>
      </c>
      <c r="D44220" s="7">
        <v>228807</v>
      </c>
      <c r="E44220" s="7">
        <v>928730</v>
      </c>
      <c r="F44220" s="11"/>
      <c r="G44220" s="11"/>
      <c r="H44220" s="11"/>
      <c r="I44220" s="11"/>
      <c r="J44220" s="11"/>
    </row>
    <row r="44221" spans="1:10" x14ac:dyDescent="0.25">
      <c r="A44221" s="6">
        <v>43268</v>
      </c>
      <c r="B44221" s="1">
        <v>800</v>
      </c>
      <c r="C44221" s="7">
        <v>795151</v>
      </c>
      <c r="D44221" s="7">
        <v>239264</v>
      </c>
      <c r="E44221" s="7">
        <v>1034415</v>
      </c>
      <c r="F44221" s="11"/>
      <c r="G44221" s="11"/>
      <c r="H44221" s="11"/>
      <c r="I44221" s="11"/>
      <c r="J44221" s="11"/>
    </row>
    <row r="44222" spans="1:10" x14ac:dyDescent="0.25">
      <c r="A44222" s="6">
        <v>43268</v>
      </c>
      <c r="B44222" s="1">
        <v>900</v>
      </c>
      <c r="C44222" s="7">
        <v>1025628</v>
      </c>
      <c r="D44222" s="7">
        <v>258607</v>
      </c>
      <c r="E44222" s="7">
        <v>1284235</v>
      </c>
      <c r="F44222" s="11"/>
      <c r="G44222" s="11"/>
      <c r="H44222" s="11"/>
      <c r="I44222" s="11"/>
      <c r="J44222" s="11"/>
    </row>
    <row r="44223" spans="1:10" x14ac:dyDescent="0.25">
      <c r="A44223" s="6">
        <v>43268</v>
      </c>
      <c r="B44223" s="1">
        <v>1000</v>
      </c>
      <c r="C44223" s="7">
        <v>1270797</v>
      </c>
      <c r="D44223" s="7">
        <v>279535</v>
      </c>
      <c r="E44223" s="7">
        <v>1550332</v>
      </c>
      <c r="F44223" s="11"/>
      <c r="G44223" s="11"/>
      <c r="H44223" s="11"/>
      <c r="I44223" s="11"/>
      <c r="J44223" s="11"/>
    </row>
    <row r="44224" spans="1:10" x14ac:dyDescent="0.25">
      <c r="A44224" s="6">
        <v>43268</v>
      </c>
      <c r="B44224" s="1">
        <v>1100</v>
      </c>
      <c r="C44224" s="7">
        <v>1524411</v>
      </c>
      <c r="D44224" s="7">
        <v>297646</v>
      </c>
      <c r="E44224" s="7">
        <v>1822057</v>
      </c>
      <c r="F44224" s="11"/>
      <c r="G44224" s="11"/>
      <c r="H44224" s="11"/>
      <c r="I44224" s="11"/>
      <c r="J44224" s="11"/>
    </row>
    <row r="44225" spans="1:10" x14ac:dyDescent="0.25">
      <c r="A44225" s="6">
        <v>43268</v>
      </c>
      <c r="B44225" s="1">
        <v>1200</v>
      </c>
      <c r="C44225" s="7">
        <v>1650103</v>
      </c>
      <c r="D44225" s="7">
        <v>328051</v>
      </c>
      <c r="E44225" s="7">
        <v>1978154</v>
      </c>
      <c r="F44225" s="11"/>
      <c r="G44225" s="11"/>
      <c r="H44225" s="11"/>
      <c r="I44225" s="11"/>
      <c r="J44225" s="11"/>
    </row>
    <row r="44226" spans="1:10" x14ac:dyDescent="0.25">
      <c r="A44226" s="6">
        <v>43268</v>
      </c>
      <c r="B44226" s="1">
        <v>1300</v>
      </c>
      <c r="C44226" s="7">
        <v>1781024</v>
      </c>
      <c r="D44226" s="7">
        <v>344791</v>
      </c>
      <c r="E44226" s="7">
        <v>2125815</v>
      </c>
      <c r="F44226" s="11"/>
      <c r="G44226" s="11"/>
      <c r="H44226" s="11"/>
      <c r="I44226" s="11"/>
      <c r="J44226" s="11"/>
    </row>
    <row r="44227" spans="1:10" x14ac:dyDescent="0.25">
      <c r="A44227" s="6">
        <v>43268</v>
      </c>
      <c r="B44227" s="1">
        <v>1400</v>
      </c>
      <c r="C44227" s="7">
        <v>1922932</v>
      </c>
      <c r="D44227" s="7">
        <v>342949</v>
      </c>
      <c r="E44227" s="7">
        <v>2265881</v>
      </c>
      <c r="F44227" s="11"/>
      <c r="G44227" s="11"/>
      <c r="H44227" s="11"/>
      <c r="I44227" s="11"/>
      <c r="J44227" s="11"/>
    </row>
    <row r="44228" spans="1:10" x14ac:dyDescent="0.25">
      <c r="A44228" s="6">
        <v>43268</v>
      </c>
      <c r="B44228" s="1">
        <v>1500</v>
      </c>
      <c r="C44228" s="7">
        <v>2026501</v>
      </c>
      <c r="D44228" s="7">
        <v>340273</v>
      </c>
      <c r="E44228" s="7">
        <v>2366774</v>
      </c>
      <c r="F44228" s="11"/>
      <c r="G44228" s="11"/>
      <c r="H44228" s="11"/>
      <c r="I44228" s="11"/>
      <c r="J44228" s="11"/>
    </row>
    <row r="44229" spans="1:10" x14ac:dyDescent="0.25">
      <c r="A44229" s="6">
        <v>43268</v>
      </c>
      <c r="B44229" s="1">
        <v>1600</v>
      </c>
      <c r="C44229" s="7">
        <v>2089108</v>
      </c>
      <c r="D44229" s="7">
        <v>351635</v>
      </c>
      <c r="E44229" s="7">
        <v>2440743</v>
      </c>
      <c r="F44229" s="11"/>
      <c r="G44229" s="11"/>
      <c r="H44229" s="11"/>
      <c r="I44229" s="11"/>
      <c r="J44229" s="11"/>
    </row>
    <row r="44230" spans="1:10" x14ac:dyDescent="0.25">
      <c r="A44230" s="6">
        <v>43268</v>
      </c>
      <c r="B44230" s="1">
        <v>1700</v>
      </c>
      <c r="C44230" s="7">
        <v>2091619</v>
      </c>
      <c r="D44230" s="7">
        <v>362445</v>
      </c>
      <c r="E44230" s="7">
        <v>2454064</v>
      </c>
      <c r="F44230" s="11"/>
      <c r="G44230" s="11"/>
      <c r="H44230" s="11"/>
      <c r="I44230" s="11"/>
      <c r="J44230" s="11"/>
    </row>
    <row r="44231" spans="1:10" x14ac:dyDescent="0.25">
      <c r="A44231" s="6">
        <v>43268</v>
      </c>
      <c r="B44231" s="1">
        <v>1800</v>
      </c>
      <c r="C44231" s="7">
        <v>2161000</v>
      </c>
      <c r="D44231" s="7">
        <v>355279</v>
      </c>
      <c r="E44231" s="7">
        <v>2516279</v>
      </c>
      <c r="F44231" s="11"/>
      <c r="G44231" s="11"/>
      <c r="H44231" s="11"/>
      <c r="I44231" s="11"/>
      <c r="J44231" s="11"/>
    </row>
    <row r="44232" spans="1:10" x14ac:dyDescent="0.25">
      <c r="A44232" s="6">
        <v>43268</v>
      </c>
      <c r="B44232" s="1">
        <v>1900</v>
      </c>
      <c r="C44232" s="7">
        <v>2142813</v>
      </c>
      <c r="D44232" s="7">
        <v>344387</v>
      </c>
      <c r="E44232" s="7">
        <v>2487200</v>
      </c>
      <c r="F44232" s="11"/>
      <c r="G44232" s="11"/>
      <c r="H44232" s="11"/>
      <c r="I44232" s="11"/>
      <c r="J44232" s="11"/>
    </row>
    <row r="44233" spans="1:10" x14ac:dyDescent="0.25">
      <c r="A44233" s="6">
        <v>43268</v>
      </c>
      <c r="B44233" s="1">
        <v>2000</v>
      </c>
      <c r="C44233" s="7">
        <v>2068596</v>
      </c>
      <c r="D44233" s="7">
        <v>337034</v>
      </c>
      <c r="E44233" s="7">
        <v>2405630</v>
      </c>
      <c r="F44233" s="11"/>
      <c r="G44233" s="11"/>
      <c r="H44233" s="11"/>
      <c r="I44233" s="11"/>
      <c r="J44233" s="11"/>
    </row>
    <row r="44234" spans="1:10" x14ac:dyDescent="0.25">
      <c r="A44234" s="6">
        <v>43268</v>
      </c>
      <c r="B44234" s="1">
        <v>2100</v>
      </c>
      <c r="C44234" s="7">
        <v>1971646</v>
      </c>
      <c r="D44234" s="7">
        <v>326168</v>
      </c>
      <c r="E44234" s="7">
        <v>2297814</v>
      </c>
      <c r="F44234" s="11"/>
      <c r="G44234" s="11"/>
      <c r="H44234" s="11"/>
      <c r="I44234" s="11"/>
      <c r="J44234" s="11"/>
    </row>
    <row r="44235" spans="1:10" x14ac:dyDescent="0.25">
      <c r="A44235" s="6">
        <v>43268</v>
      </c>
      <c r="B44235" s="1">
        <v>2200</v>
      </c>
      <c r="C44235" s="7">
        <v>1884207</v>
      </c>
      <c r="D44235" s="7">
        <v>333903</v>
      </c>
      <c r="E44235" s="7">
        <v>2218110</v>
      </c>
      <c r="F44235" s="11"/>
      <c r="G44235" s="11"/>
      <c r="H44235" s="11"/>
      <c r="I44235" s="11"/>
      <c r="J44235" s="11"/>
    </row>
    <row r="44236" spans="1:10" x14ac:dyDescent="0.25">
      <c r="A44236" s="6">
        <v>43268</v>
      </c>
      <c r="B44236" s="1">
        <v>2300</v>
      </c>
      <c r="C44236" s="7">
        <v>1748740</v>
      </c>
      <c r="D44236" s="7">
        <v>323505</v>
      </c>
      <c r="E44236" s="7">
        <v>2072245</v>
      </c>
      <c r="F44236" s="11"/>
      <c r="G44236" s="11"/>
      <c r="H44236" s="11"/>
      <c r="I44236" s="11"/>
      <c r="J44236" s="11"/>
    </row>
    <row r="44237" spans="1:10" x14ac:dyDescent="0.25">
      <c r="A44237" s="6">
        <v>43268</v>
      </c>
      <c r="B44237" s="1">
        <v>2400</v>
      </c>
      <c r="C44237" s="7">
        <v>1488318</v>
      </c>
      <c r="D44237" s="7">
        <v>312405</v>
      </c>
      <c r="E44237" s="7">
        <v>1800723</v>
      </c>
      <c r="F44237" s="11"/>
      <c r="G44237" s="11"/>
      <c r="H44237" s="11"/>
      <c r="I44237" s="11"/>
      <c r="J44237" s="11"/>
    </row>
    <row r="44238" spans="1:10" x14ac:dyDescent="0.25">
      <c r="A44238" s="6">
        <v>43269</v>
      </c>
      <c r="B44238" s="1">
        <v>100</v>
      </c>
      <c r="C44238" s="7">
        <v>1290292</v>
      </c>
      <c r="D44238" s="7">
        <v>294626</v>
      </c>
      <c r="E44238" s="7">
        <v>1584918</v>
      </c>
      <c r="F44238" s="11"/>
      <c r="G44238" s="11"/>
      <c r="H44238" s="11"/>
      <c r="I44238" s="11"/>
      <c r="J44238" s="11"/>
    </row>
    <row r="44239" spans="1:10" x14ac:dyDescent="0.25">
      <c r="A44239" s="6">
        <v>43269</v>
      </c>
      <c r="B44239" s="1">
        <v>200</v>
      </c>
      <c r="C44239" s="7">
        <v>1105796</v>
      </c>
      <c r="D44239" s="7">
        <v>291374</v>
      </c>
      <c r="E44239" s="7">
        <v>1397170</v>
      </c>
      <c r="F44239" s="11"/>
      <c r="G44239" s="11"/>
      <c r="H44239" s="11"/>
      <c r="I44239" s="11"/>
      <c r="J44239" s="11"/>
    </row>
    <row r="44240" spans="1:10" x14ac:dyDescent="0.25">
      <c r="A44240" s="6">
        <v>43269</v>
      </c>
      <c r="B44240" s="1">
        <v>300</v>
      </c>
      <c r="C44240" s="7">
        <v>1016870</v>
      </c>
      <c r="D44240" s="7">
        <v>282263</v>
      </c>
      <c r="E44240" s="7">
        <v>1299133</v>
      </c>
      <c r="F44240" s="11"/>
      <c r="G44240" s="11"/>
      <c r="H44240" s="11"/>
      <c r="I44240" s="11"/>
      <c r="J44240" s="11"/>
    </row>
    <row r="44241" spans="1:10" x14ac:dyDescent="0.25">
      <c r="A44241" s="6">
        <v>43269</v>
      </c>
      <c r="B44241" s="1">
        <v>400</v>
      </c>
      <c r="C44241" s="7">
        <v>931945</v>
      </c>
      <c r="D44241" s="7">
        <v>285802</v>
      </c>
      <c r="E44241" s="7">
        <v>1217747</v>
      </c>
      <c r="F44241" s="11"/>
      <c r="G44241" s="11"/>
      <c r="H44241" s="11"/>
      <c r="I44241" s="11"/>
      <c r="J44241" s="11"/>
    </row>
    <row r="44242" spans="1:10" x14ac:dyDescent="0.25">
      <c r="A44242" s="6">
        <v>43269</v>
      </c>
      <c r="B44242" s="1">
        <v>500</v>
      </c>
      <c r="C44242" s="7">
        <v>885436</v>
      </c>
      <c r="D44242" s="7">
        <v>293065</v>
      </c>
      <c r="E44242" s="7">
        <v>1178501</v>
      </c>
      <c r="F44242" s="11"/>
      <c r="G44242" s="11"/>
      <c r="H44242" s="11"/>
      <c r="I44242" s="11"/>
      <c r="J44242" s="11"/>
    </row>
    <row r="44243" spans="1:10" x14ac:dyDescent="0.25">
      <c r="A44243" s="6">
        <v>43269</v>
      </c>
      <c r="B44243" s="1">
        <v>600</v>
      </c>
      <c r="C44243" s="7">
        <v>820080</v>
      </c>
      <c r="D44243" s="7">
        <v>299599</v>
      </c>
      <c r="E44243" s="7">
        <v>1119679</v>
      </c>
      <c r="F44243" s="11"/>
      <c r="G44243" s="11"/>
      <c r="H44243" s="11"/>
      <c r="I44243" s="11"/>
      <c r="J44243" s="11"/>
    </row>
    <row r="44244" spans="1:10" x14ac:dyDescent="0.25">
      <c r="A44244" s="6">
        <v>43269</v>
      </c>
      <c r="B44244" s="1">
        <v>700</v>
      </c>
      <c r="C44244" s="7">
        <v>904229</v>
      </c>
      <c r="D44244" s="7">
        <v>289574</v>
      </c>
      <c r="E44244" s="7">
        <v>1193803</v>
      </c>
      <c r="F44244" s="11"/>
      <c r="G44244" s="11"/>
      <c r="H44244" s="11"/>
      <c r="I44244" s="11"/>
      <c r="J44244" s="11"/>
    </row>
    <row r="44245" spans="1:10" x14ac:dyDescent="0.25">
      <c r="A44245" s="6">
        <v>43269</v>
      </c>
      <c r="B44245" s="1">
        <v>800</v>
      </c>
      <c r="C44245" s="7">
        <v>973091</v>
      </c>
      <c r="D44245" s="7">
        <v>337856</v>
      </c>
      <c r="E44245" s="7">
        <v>1310947</v>
      </c>
      <c r="F44245" s="11"/>
      <c r="G44245" s="11"/>
      <c r="H44245" s="11"/>
      <c r="I44245" s="11"/>
      <c r="J44245" s="11"/>
    </row>
    <row r="44246" spans="1:10" x14ac:dyDescent="0.25">
      <c r="A44246" s="6">
        <v>43269</v>
      </c>
      <c r="B44246" s="1">
        <v>900</v>
      </c>
      <c r="C44246" s="7">
        <v>1116823</v>
      </c>
      <c r="D44246" s="7">
        <v>380726</v>
      </c>
      <c r="E44246" s="7">
        <v>1497549</v>
      </c>
      <c r="F44246" s="11"/>
      <c r="G44246" s="11"/>
      <c r="H44246" s="11"/>
      <c r="I44246" s="11"/>
      <c r="J44246" s="11"/>
    </row>
    <row r="44247" spans="1:10" x14ac:dyDescent="0.25">
      <c r="A44247" s="6">
        <v>43269</v>
      </c>
      <c r="B44247" s="1">
        <v>1000</v>
      </c>
      <c r="C44247" s="7">
        <v>1324539</v>
      </c>
      <c r="D44247" s="7">
        <v>406025</v>
      </c>
      <c r="E44247" s="7">
        <v>1730564</v>
      </c>
      <c r="F44247" s="11"/>
      <c r="G44247" s="11"/>
      <c r="H44247" s="11"/>
      <c r="I44247" s="11"/>
      <c r="J44247" s="11"/>
    </row>
    <row r="44248" spans="1:10" x14ac:dyDescent="0.25">
      <c r="A44248" s="6">
        <v>43269</v>
      </c>
      <c r="B44248" s="1">
        <v>1100</v>
      </c>
      <c r="C44248" s="7">
        <v>1530974</v>
      </c>
      <c r="D44248" s="7">
        <v>434053</v>
      </c>
      <c r="E44248" s="7">
        <v>1965027</v>
      </c>
      <c r="F44248" s="11"/>
      <c r="G44248" s="11"/>
      <c r="H44248" s="11"/>
      <c r="I44248" s="11"/>
      <c r="J44248" s="11"/>
    </row>
    <row r="44249" spans="1:10" x14ac:dyDescent="0.25">
      <c r="A44249" s="6">
        <v>43269</v>
      </c>
      <c r="B44249" s="1">
        <v>1200</v>
      </c>
      <c r="C44249" s="7">
        <v>1738637</v>
      </c>
      <c r="D44249" s="7">
        <v>447816</v>
      </c>
      <c r="E44249" s="7">
        <v>2186453</v>
      </c>
      <c r="F44249" s="11"/>
      <c r="G44249" s="11"/>
      <c r="H44249" s="11"/>
      <c r="I44249" s="11"/>
      <c r="J44249" s="11"/>
    </row>
    <row r="44250" spans="1:10" x14ac:dyDescent="0.25">
      <c r="A44250" s="6">
        <v>43269</v>
      </c>
      <c r="B44250" s="1">
        <v>1300</v>
      </c>
      <c r="C44250" s="7">
        <v>1847187</v>
      </c>
      <c r="D44250" s="7">
        <v>464538</v>
      </c>
      <c r="E44250" s="7">
        <v>2311725</v>
      </c>
      <c r="F44250" s="11"/>
      <c r="G44250" s="11"/>
      <c r="H44250" s="11"/>
      <c r="I44250" s="11"/>
      <c r="J44250" s="11"/>
    </row>
    <row r="44251" spans="1:10" x14ac:dyDescent="0.25">
      <c r="A44251" s="6">
        <v>43269</v>
      </c>
      <c r="B44251" s="1">
        <v>1400</v>
      </c>
      <c r="C44251" s="7">
        <v>1932063</v>
      </c>
      <c r="D44251" s="7">
        <v>473524</v>
      </c>
      <c r="E44251" s="7">
        <v>2405587</v>
      </c>
      <c r="F44251" s="11"/>
      <c r="G44251" s="11"/>
      <c r="H44251" s="11"/>
      <c r="I44251" s="11"/>
      <c r="J44251" s="11"/>
    </row>
    <row r="44252" spans="1:10" x14ac:dyDescent="0.25">
      <c r="A44252" s="6">
        <v>43269</v>
      </c>
      <c r="B44252" s="1">
        <v>1500</v>
      </c>
      <c r="C44252" s="7">
        <v>2051577</v>
      </c>
      <c r="D44252" s="7">
        <v>468839</v>
      </c>
      <c r="E44252" s="7">
        <v>2520416</v>
      </c>
      <c r="F44252" s="11"/>
      <c r="G44252" s="11"/>
      <c r="H44252" s="11"/>
      <c r="I44252" s="11"/>
      <c r="J44252" s="11"/>
    </row>
    <row r="44253" spans="1:10" x14ac:dyDescent="0.25">
      <c r="A44253" s="6">
        <v>43269</v>
      </c>
      <c r="B44253" s="1">
        <v>1600</v>
      </c>
      <c r="C44253" s="7">
        <v>2103083</v>
      </c>
      <c r="D44253" s="7">
        <v>461908</v>
      </c>
      <c r="E44253" s="7">
        <v>2564991</v>
      </c>
      <c r="F44253" s="11"/>
      <c r="G44253" s="11"/>
      <c r="H44253" s="11"/>
      <c r="I44253" s="11"/>
      <c r="J44253" s="11"/>
    </row>
    <row r="44254" spans="1:10" x14ac:dyDescent="0.25">
      <c r="A44254" s="6">
        <v>43269</v>
      </c>
      <c r="B44254" s="1">
        <v>1700</v>
      </c>
      <c r="C44254" s="7">
        <v>2154438</v>
      </c>
      <c r="D44254" s="7">
        <v>455761</v>
      </c>
      <c r="E44254" s="7">
        <v>2610199</v>
      </c>
      <c r="F44254" s="11"/>
      <c r="G44254" s="11"/>
      <c r="H44254" s="11"/>
      <c r="I44254" s="11"/>
      <c r="J44254" s="11"/>
    </row>
    <row r="44255" spans="1:10" x14ac:dyDescent="0.25">
      <c r="A44255" s="6">
        <v>43269</v>
      </c>
      <c r="B44255" s="1">
        <v>1800</v>
      </c>
      <c r="C44255" s="7">
        <v>2242853</v>
      </c>
      <c r="D44255" s="7">
        <v>430520</v>
      </c>
      <c r="E44255" s="7">
        <v>2673373</v>
      </c>
      <c r="F44255" s="11"/>
      <c r="G44255" s="11"/>
      <c r="H44255" s="11"/>
      <c r="I44255" s="11"/>
      <c r="J44255" s="11"/>
    </row>
    <row r="44256" spans="1:10" x14ac:dyDescent="0.25">
      <c r="A44256" s="6">
        <v>43269</v>
      </c>
      <c r="B44256" s="1">
        <v>1900</v>
      </c>
      <c r="C44256" s="7">
        <v>2241128</v>
      </c>
      <c r="D44256" s="7">
        <v>411422</v>
      </c>
      <c r="E44256" s="7">
        <v>2652550</v>
      </c>
      <c r="F44256" s="11"/>
      <c r="G44256" s="11"/>
      <c r="H44256" s="11"/>
      <c r="I44256" s="11"/>
      <c r="J44256" s="11"/>
    </row>
    <row r="44257" spans="1:10" x14ac:dyDescent="0.25">
      <c r="A44257" s="6">
        <v>43269</v>
      </c>
      <c r="B44257" s="1">
        <v>2000</v>
      </c>
      <c r="C44257" s="7">
        <v>2219733</v>
      </c>
      <c r="D44257" s="7">
        <v>396444</v>
      </c>
      <c r="E44257" s="7">
        <v>2616177</v>
      </c>
      <c r="F44257" s="11"/>
      <c r="G44257" s="11"/>
      <c r="H44257" s="11"/>
      <c r="I44257" s="11"/>
      <c r="J44257" s="11"/>
    </row>
    <row r="44258" spans="1:10" x14ac:dyDescent="0.25">
      <c r="A44258" s="6">
        <v>43269</v>
      </c>
      <c r="B44258" s="1">
        <v>2100</v>
      </c>
      <c r="C44258" s="7">
        <v>2090212</v>
      </c>
      <c r="D44258" s="7">
        <v>383746</v>
      </c>
      <c r="E44258" s="7">
        <v>2473958</v>
      </c>
      <c r="F44258" s="11"/>
      <c r="G44258" s="11"/>
      <c r="H44258" s="11"/>
      <c r="I44258" s="11"/>
      <c r="J44258" s="11"/>
    </row>
    <row r="44259" spans="1:10" x14ac:dyDescent="0.25">
      <c r="A44259" s="6">
        <v>43269</v>
      </c>
      <c r="B44259" s="1">
        <v>2200</v>
      </c>
      <c r="C44259" s="7">
        <v>1982809</v>
      </c>
      <c r="D44259" s="7">
        <v>378080</v>
      </c>
      <c r="E44259" s="7">
        <v>2360889</v>
      </c>
      <c r="F44259" s="11"/>
      <c r="G44259" s="11"/>
      <c r="H44259" s="11"/>
      <c r="I44259" s="11"/>
      <c r="J44259" s="11"/>
    </row>
    <row r="44260" spans="1:10" x14ac:dyDescent="0.25">
      <c r="A44260" s="6">
        <v>43269</v>
      </c>
      <c r="B44260" s="1">
        <v>2300</v>
      </c>
      <c r="C44260" s="7">
        <v>1789142</v>
      </c>
      <c r="D44260" s="7">
        <v>364793</v>
      </c>
      <c r="E44260" s="7">
        <v>2153935</v>
      </c>
      <c r="F44260" s="11"/>
      <c r="G44260" s="11"/>
      <c r="H44260" s="11"/>
      <c r="I44260" s="11"/>
      <c r="J44260" s="11"/>
    </row>
    <row r="44261" spans="1:10" x14ac:dyDescent="0.25">
      <c r="A44261" s="6">
        <v>43269</v>
      </c>
      <c r="B44261" s="1">
        <v>2400</v>
      </c>
      <c r="C44261" s="7">
        <v>1566214</v>
      </c>
      <c r="D44261" s="7">
        <v>346472</v>
      </c>
      <c r="E44261" s="7">
        <v>1912686</v>
      </c>
      <c r="F44261" s="11"/>
      <c r="G44261" s="11"/>
      <c r="H44261" s="11"/>
      <c r="I44261" s="11"/>
      <c r="J44261" s="11"/>
    </row>
    <row r="44262" spans="1:10" x14ac:dyDescent="0.25">
      <c r="A44262" s="6">
        <v>43270</v>
      </c>
      <c r="B44262" s="1">
        <v>100</v>
      </c>
      <c r="C44262" s="7">
        <v>1380705</v>
      </c>
      <c r="D44262" s="7">
        <v>331616</v>
      </c>
      <c r="E44262" s="7">
        <v>1712321</v>
      </c>
      <c r="F44262" s="11"/>
      <c r="G44262" s="11"/>
      <c r="H44262" s="11"/>
      <c r="I44262" s="11"/>
      <c r="J44262" s="11"/>
    </row>
    <row r="44263" spans="1:10" x14ac:dyDescent="0.25">
      <c r="A44263" s="6">
        <v>43270</v>
      </c>
      <c r="B44263" s="1">
        <v>200</v>
      </c>
      <c r="C44263" s="7">
        <v>1272999</v>
      </c>
      <c r="D44263" s="7">
        <v>316227</v>
      </c>
      <c r="E44263" s="7">
        <v>1589226</v>
      </c>
      <c r="F44263" s="11"/>
      <c r="G44263" s="11"/>
      <c r="H44263" s="11"/>
      <c r="I44263" s="11"/>
      <c r="J44263" s="11"/>
    </row>
    <row r="44264" spans="1:10" x14ac:dyDescent="0.25">
      <c r="A44264" s="6">
        <v>43270</v>
      </c>
      <c r="B44264" s="1">
        <v>300</v>
      </c>
      <c r="C44264" s="7">
        <v>1136768</v>
      </c>
      <c r="D44264" s="7">
        <v>315368</v>
      </c>
      <c r="E44264" s="7">
        <v>1452136</v>
      </c>
      <c r="F44264" s="11"/>
      <c r="G44264" s="11"/>
      <c r="H44264" s="11"/>
      <c r="I44264" s="11"/>
      <c r="J44264" s="11"/>
    </row>
    <row r="44265" spans="1:10" x14ac:dyDescent="0.25">
      <c r="A44265" s="6">
        <v>43270</v>
      </c>
      <c r="B44265" s="1">
        <v>400</v>
      </c>
      <c r="C44265" s="7">
        <v>1069523</v>
      </c>
      <c r="D44265" s="7">
        <v>310275</v>
      </c>
      <c r="E44265" s="7">
        <v>1379798</v>
      </c>
      <c r="F44265" s="11"/>
      <c r="G44265" s="11"/>
      <c r="H44265" s="11"/>
      <c r="I44265" s="11"/>
      <c r="J44265" s="11"/>
    </row>
    <row r="44266" spans="1:10" x14ac:dyDescent="0.25">
      <c r="A44266" s="6">
        <v>43270</v>
      </c>
      <c r="B44266" s="1">
        <v>500</v>
      </c>
      <c r="C44266" s="7">
        <v>1019766</v>
      </c>
      <c r="D44266" s="7">
        <v>314324</v>
      </c>
      <c r="E44266" s="7">
        <v>1334090</v>
      </c>
      <c r="F44266" s="11"/>
      <c r="G44266" s="11"/>
      <c r="H44266" s="11"/>
      <c r="I44266" s="11"/>
      <c r="J44266" s="11"/>
    </row>
    <row r="44267" spans="1:10" x14ac:dyDescent="0.25">
      <c r="A44267" s="6">
        <v>43270</v>
      </c>
      <c r="B44267" s="1">
        <v>600</v>
      </c>
      <c r="C44267" s="7">
        <v>1006924</v>
      </c>
      <c r="D44267" s="7">
        <v>316863</v>
      </c>
      <c r="E44267" s="7">
        <v>1323787</v>
      </c>
      <c r="F44267" s="11"/>
      <c r="G44267" s="11"/>
      <c r="H44267" s="11"/>
      <c r="I44267" s="11"/>
      <c r="J44267" s="11"/>
    </row>
    <row r="44268" spans="1:10" x14ac:dyDescent="0.25">
      <c r="A44268" s="6">
        <v>43270</v>
      </c>
      <c r="B44268" s="1">
        <v>700</v>
      </c>
      <c r="C44268" s="7">
        <v>1056723</v>
      </c>
      <c r="D44268" s="7">
        <v>307590</v>
      </c>
      <c r="E44268" s="7">
        <v>1364313</v>
      </c>
      <c r="F44268" s="11"/>
      <c r="G44268" s="11"/>
      <c r="H44268" s="11"/>
      <c r="I44268" s="11"/>
      <c r="J44268" s="11"/>
    </row>
    <row r="44269" spans="1:10" x14ac:dyDescent="0.25">
      <c r="A44269" s="6">
        <v>43270</v>
      </c>
      <c r="B44269" s="1">
        <v>800</v>
      </c>
      <c r="C44269" s="7">
        <v>1072503</v>
      </c>
      <c r="D44269" s="7">
        <v>350133</v>
      </c>
      <c r="E44269" s="7">
        <v>1422636</v>
      </c>
      <c r="F44269" s="11"/>
      <c r="G44269" s="11"/>
      <c r="H44269" s="11"/>
      <c r="I44269" s="11"/>
      <c r="J44269" s="11"/>
    </row>
    <row r="44270" spans="1:10" x14ac:dyDescent="0.25">
      <c r="A44270" s="6">
        <v>43270</v>
      </c>
      <c r="B44270" s="1">
        <v>900</v>
      </c>
      <c r="C44270" s="7">
        <v>1195407</v>
      </c>
      <c r="D44270" s="7">
        <v>384672</v>
      </c>
      <c r="E44270" s="7">
        <v>1580079</v>
      </c>
      <c r="F44270" s="11"/>
      <c r="G44270" s="11"/>
      <c r="H44270" s="11"/>
      <c r="I44270" s="11"/>
      <c r="J44270" s="11"/>
    </row>
    <row r="44271" spans="1:10" x14ac:dyDescent="0.25">
      <c r="A44271" s="6">
        <v>43270</v>
      </c>
      <c r="B44271" s="1">
        <v>1000</v>
      </c>
      <c r="C44271" s="7">
        <v>1267640</v>
      </c>
      <c r="D44271" s="7">
        <v>414733</v>
      </c>
      <c r="E44271" s="7">
        <v>1682373</v>
      </c>
      <c r="F44271" s="11"/>
      <c r="G44271" s="11"/>
      <c r="H44271" s="11"/>
      <c r="I44271" s="11"/>
      <c r="J44271" s="11"/>
    </row>
    <row r="44272" spans="1:10" x14ac:dyDescent="0.25">
      <c r="A44272" s="6">
        <v>43270</v>
      </c>
      <c r="B44272" s="1">
        <v>1100</v>
      </c>
      <c r="C44272" s="7">
        <v>1362847</v>
      </c>
      <c r="D44272" s="7">
        <v>441104</v>
      </c>
      <c r="E44272" s="7">
        <v>1803951</v>
      </c>
      <c r="F44272" s="11"/>
      <c r="G44272" s="11"/>
      <c r="H44272" s="11"/>
      <c r="I44272" s="11"/>
      <c r="J44272" s="11"/>
    </row>
    <row r="44273" spans="1:10" x14ac:dyDescent="0.25">
      <c r="A44273" s="6">
        <v>43270</v>
      </c>
      <c r="B44273" s="1">
        <v>1200</v>
      </c>
      <c r="C44273" s="7">
        <v>1532188</v>
      </c>
      <c r="D44273" s="7">
        <v>443206</v>
      </c>
      <c r="E44273" s="7">
        <v>1975394</v>
      </c>
      <c r="F44273" s="11"/>
      <c r="G44273" s="11"/>
      <c r="H44273" s="11"/>
      <c r="I44273" s="11"/>
      <c r="J44273" s="11"/>
    </row>
    <row r="44274" spans="1:10" x14ac:dyDescent="0.25">
      <c r="A44274" s="6">
        <v>43270</v>
      </c>
      <c r="B44274" s="1">
        <v>1300</v>
      </c>
      <c r="C44274" s="7">
        <v>1576791</v>
      </c>
      <c r="D44274" s="7">
        <v>460371</v>
      </c>
      <c r="E44274" s="7">
        <v>2037162</v>
      </c>
      <c r="F44274" s="11"/>
      <c r="G44274" s="11"/>
      <c r="H44274" s="11"/>
      <c r="I44274" s="11"/>
      <c r="J44274" s="11"/>
    </row>
    <row r="44275" spans="1:10" x14ac:dyDescent="0.25">
      <c r="A44275" s="6">
        <v>43270</v>
      </c>
      <c r="B44275" s="1">
        <v>1400</v>
      </c>
      <c r="C44275" s="7">
        <v>1580234</v>
      </c>
      <c r="D44275" s="7">
        <v>482120</v>
      </c>
      <c r="E44275" s="7">
        <v>2062354</v>
      </c>
      <c r="F44275" s="11"/>
      <c r="G44275" s="11"/>
      <c r="H44275" s="11"/>
      <c r="I44275" s="11"/>
      <c r="J44275" s="11"/>
    </row>
    <row r="44276" spans="1:10" x14ac:dyDescent="0.25">
      <c r="A44276" s="6">
        <v>43270</v>
      </c>
      <c r="B44276" s="1">
        <v>1500</v>
      </c>
      <c r="C44276" s="7">
        <v>1662356</v>
      </c>
      <c r="D44276" s="7">
        <v>457958</v>
      </c>
      <c r="E44276" s="7">
        <v>2120314</v>
      </c>
      <c r="F44276" s="11"/>
      <c r="G44276" s="11"/>
      <c r="H44276" s="11"/>
      <c r="I44276" s="11"/>
      <c r="J44276" s="11"/>
    </row>
    <row r="44277" spans="1:10" x14ac:dyDescent="0.25">
      <c r="A44277" s="6">
        <v>43270</v>
      </c>
      <c r="B44277" s="1">
        <v>1600</v>
      </c>
      <c r="C44277" s="7">
        <v>1727766</v>
      </c>
      <c r="D44277" s="7">
        <v>428720</v>
      </c>
      <c r="E44277" s="7">
        <v>2156486</v>
      </c>
      <c r="F44277" s="11"/>
      <c r="G44277" s="11"/>
      <c r="H44277" s="11"/>
      <c r="I44277" s="11"/>
      <c r="J44277" s="11"/>
    </row>
    <row r="44278" spans="1:10" x14ac:dyDescent="0.25">
      <c r="A44278" s="6">
        <v>43270</v>
      </c>
      <c r="B44278" s="1">
        <v>1700</v>
      </c>
      <c r="C44278" s="7">
        <v>1672267</v>
      </c>
      <c r="D44278" s="7">
        <v>417517</v>
      </c>
      <c r="E44278" s="7">
        <v>2089784</v>
      </c>
      <c r="F44278" s="11"/>
      <c r="G44278" s="11"/>
      <c r="H44278" s="11"/>
      <c r="I44278" s="11"/>
      <c r="J44278" s="11"/>
    </row>
    <row r="44279" spans="1:10" x14ac:dyDescent="0.25">
      <c r="A44279" s="6">
        <v>43270</v>
      </c>
      <c r="B44279" s="1">
        <v>1800</v>
      </c>
      <c r="C44279" s="7">
        <v>1672350</v>
      </c>
      <c r="D44279" s="7">
        <v>389395</v>
      </c>
      <c r="E44279" s="7">
        <v>2061745</v>
      </c>
      <c r="F44279" s="11"/>
      <c r="G44279" s="11"/>
      <c r="H44279" s="11"/>
      <c r="I44279" s="11"/>
      <c r="J44279" s="11"/>
    </row>
    <row r="44280" spans="1:10" x14ac:dyDescent="0.25">
      <c r="A44280" s="6">
        <v>43270</v>
      </c>
      <c r="B44280" s="1">
        <v>1900</v>
      </c>
      <c r="C44280" s="7">
        <v>1685911</v>
      </c>
      <c r="D44280" s="7">
        <v>364075</v>
      </c>
      <c r="E44280" s="7">
        <v>2049986</v>
      </c>
      <c r="F44280" s="11"/>
      <c r="G44280" s="11"/>
      <c r="H44280" s="11"/>
      <c r="I44280" s="11"/>
      <c r="J44280" s="11"/>
    </row>
    <row r="44281" spans="1:10" x14ac:dyDescent="0.25">
      <c r="A44281" s="6">
        <v>43270</v>
      </c>
      <c r="B44281" s="1">
        <v>2000</v>
      </c>
      <c r="C44281" s="7">
        <v>1626642</v>
      </c>
      <c r="D44281" s="7">
        <v>349755</v>
      </c>
      <c r="E44281" s="7">
        <v>1976397</v>
      </c>
      <c r="F44281" s="11"/>
      <c r="G44281" s="11"/>
      <c r="H44281" s="11"/>
      <c r="I44281" s="11"/>
      <c r="J44281" s="11"/>
    </row>
    <row r="44282" spans="1:10" x14ac:dyDescent="0.25">
      <c r="A44282" s="6">
        <v>43270</v>
      </c>
      <c r="B44282" s="1">
        <v>2100</v>
      </c>
      <c r="C44282" s="7">
        <v>1558524</v>
      </c>
      <c r="D44282" s="7">
        <v>333937</v>
      </c>
      <c r="E44282" s="7">
        <v>1892461</v>
      </c>
      <c r="F44282" s="11"/>
      <c r="G44282" s="11"/>
      <c r="H44282" s="11"/>
      <c r="I44282" s="11"/>
      <c r="J44282" s="11"/>
    </row>
    <row r="44283" spans="1:10" x14ac:dyDescent="0.25">
      <c r="A44283" s="6">
        <v>43270</v>
      </c>
      <c r="B44283" s="1">
        <v>2200</v>
      </c>
      <c r="C44283" s="7">
        <v>1446339</v>
      </c>
      <c r="D44283" s="7">
        <v>342346</v>
      </c>
      <c r="E44283" s="7">
        <v>1788685</v>
      </c>
      <c r="F44283" s="11"/>
      <c r="G44283" s="11"/>
      <c r="H44283" s="11"/>
      <c r="I44283" s="11"/>
      <c r="J44283" s="11"/>
    </row>
    <row r="44284" spans="1:10" x14ac:dyDescent="0.25">
      <c r="A44284" s="6">
        <v>43270</v>
      </c>
      <c r="B44284" s="1">
        <v>2300</v>
      </c>
      <c r="C44284" s="7">
        <v>1331763</v>
      </c>
      <c r="D44284" s="7">
        <v>327052</v>
      </c>
      <c r="E44284" s="7">
        <v>1658815</v>
      </c>
      <c r="F44284" s="11"/>
      <c r="G44284" s="11"/>
      <c r="H44284" s="11"/>
      <c r="I44284" s="11"/>
      <c r="J44284" s="11"/>
    </row>
    <row r="44285" spans="1:10" x14ac:dyDescent="0.25">
      <c r="A44285" s="6">
        <v>43270</v>
      </c>
      <c r="B44285" s="1">
        <v>2400</v>
      </c>
      <c r="C44285" s="7">
        <v>1071617</v>
      </c>
      <c r="D44285" s="7">
        <v>320093</v>
      </c>
      <c r="E44285" s="7">
        <v>1391710</v>
      </c>
      <c r="F44285" s="11"/>
      <c r="G44285" s="11"/>
      <c r="H44285" s="11"/>
      <c r="I44285" s="11"/>
      <c r="J44285" s="11"/>
    </row>
    <row r="44286" spans="1:10" x14ac:dyDescent="0.25">
      <c r="A44286" s="6">
        <v>43271</v>
      </c>
      <c r="B44286" s="1">
        <v>100</v>
      </c>
      <c r="C44286" s="7">
        <v>908364</v>
      </c>
      <c r="D44286" s="7">
        <v>302664</v>
      </c>
      <c r="E44286" s="7">
        <v>1211028</v>
      </c>
      <c r="F44286" s="11"/>
      <c r="G44286" s="11"/>
      <c r="H44286" s="11"/>
      <c r="I44286" s="11"/>
      <c r="J44286" s="11"/>
    </row>
    <row r="44287" spans="1:10" x14ac:dyDescent="0.25">
      <c r="A44287" s="6">
        <v>43271</v>
      </c>
      <c r="B44287" s="1">
        <v>200</v>
      </c>
      <c r="C44287" s="7">
        <v>821513</v>
      </c>
      <c r="D44287" s="7">
        <v>287834</v>
      </c>
      <c r="E44287" s="7">
        <v>1109347</v>
      </c>
      <c r="F44287" s="11"/>
      <c r="G44287" s="11"/>
      <c r="H44287" s="11"/>
      <c r="I44287" s="11"/>
      <c r="J44287" s="11"/>
    </row>
    <row r="44288" spans="1:10" x14ac:dyDescent="0.25">
      <c r="A44288" s="6">
        <v>43271</v>
      </c>
      <c r="B44288" s="1">
        <v>300</v>
      </c>
      <c r="C44288" s="7">
        <v>758766</v>
      </c>
      <c r="D44288" s="7">
        <v>286526</v>
      </c>
      <c r="E44288" s="7">
        <v>1045292</v>
      </c>
      <c r="F44288" s="11"/>
      <c r="G44288" s="11"/>
      <c r="H44288" s="11"/>
      <c r="I44288" s="11"/>
      <c r="J44288" s="11"/>
    </row>
    <row r="44289" spans="1:10" x14ac:dyDescent="0.25">
      <c r="A44289" s="6">
        <v>43271</v>
      </c>
      <c r="B44289" s="1">
        <v>400</v>
      </c>
      <c r="C44289" s="7">
        <v>730071</v>
      </c>
      <c r="D44289" s="7">
        <v>278051</v>
      </c>
      <c r="E44289" s="7">
        <v>1008122</v>
      </c>
      <c r="F44289" s="11"/>
      <c r="G44289" s="11"/>
      <c r="H44289" s="11"/>
      <c r="I44289" s="11"/>
      <c r="J44289" s="11"/>
    </row>
    <row r="44290" spans="1:10" x14ac:dyDescent="0.25">
      <c r="A44290" s="6">
        <v>43271</v>
      </c>
      <c r="B44290" s="1">
        <v>500</v>
      </c>
      <c r="C44290" s="7">
        <v>688476</v>
      </c>
      <c r="D44290" s="7">
        <v>287501</v>
      </c>
      <c r="E44290" s="7">
        <v>975977</v>
      </c>
      <c r="F44290" s="11"/>
      <c r="G44290" s="11"/>
      <c r="H44290" s="11"/>
      <c r="I44290" s="11"/>
      <c r="J44290" s="11"/>
    </row>
    <row r="44291" spans="1:10" x14ac:dyDescent="0.25">
      <c r="A44291" s="6">
        <v>43271</v>
      </c>
      <c r="B44291" s="1">
        <v>600</v>
      </c>
      <c r="C44291" s="7">
        <v>722995</v>
      </c>
      <c r="D44291" s="7">
        <v>286600</v>
      </c>
      <c r="E44291" s="7">
        <v>1009595</v>
      </c>
      <c r="F44291" s="11"/>
      <c r="G44291" s="11"/>
      <c r="H44291" s="11"/>
      <c r="I44291" s="11"/>
      <c r="J44291" s="11"/>
    </row>
    <row r="44292" spans="1:10" x14ac:dyDescent="0.25">
      <c r="A44292" s="6">
        <v>43271</v>
      </c>
      <c r="B44292" s="1">
        <v>700</v>
      </c>
      <c r="C44292" s="7">
        <v>786192</v>
      </c>
      <c r="D44292" s="7">
        <v>283922</v>
      </c>
      <c r="E44292" s="7">
        <v>1070114</v>
      </c>
      <c r="F44292" s="11"/>
      <c r="G44292" s="11"/>
      <c r="H44292" s="11"/>
      <c r="I44292" s="11"/>
      <c r="J44292" s="11"/>
    </row>
    <row r="44293" spans="1:10" x14ac:dyDescent="0.25">
      <c r="A44293" s="6">
        <v>43271</v>
      </c>
      <c r="B44293" s="1">
        <v>800</v>
      </c>
      <c r="C44293" s="7">
        <v>835669</v>
      </c>
      <c r="D44293" s="7">
        <v>322190</v>
      </c>
      <c r="E44293" s="7">
        <v>1157859</v>
      </c>
      <c r="F44293" s="11"/>
      <c r="G44293" s="11"/>
      <c r="H44293" s="11"/>
      <c r="I44293" s="11"/>
      <c r="J44293" s="11"/>
    </row>
    <row r="44294" spans="1:10" x14ac:dyDescent="0.25">
      <c r="A44294" s="6">
        <v>43271</v>
      </c>
      <c r="B44294" s="1">
        <v>900</v>
      </c>
      <c r="C44294" s="7">
        <v>889095</v>
      </c>
      <c r="D44294" s="7">
        <v>359011</v>
      </c>
      <c r="E44294" s="7">
        <v>1248106</v>
      </c>
      <c r="F44294" s="11"/>
      <c r="G44294" s="11"/>
      <c r="H44294" s="11"/>
      <c r="I44294" s="11"/>
      <c r="J44294" s="11"/>
    </row>
    <row r="44295" spans="1:10" x14ac:dyDescent="0.25">
      <c r="A44295" s="6">
        <v>43271</v>
      </c>
      <c r="B44295" s="1">
        <v>1000</v>
      </c>
      <c r="C44295" s="7">
        <v>982591</v>
      </c>
      <c r="D44295" s="7">
        <v>385025</v>
      </c>
      <c r="E44295" s="7">
        <v>1367616</v>
      </c>
      <c r="F44295" s="11"/>
      <c r="G44295" s="11"/>
      <c r="H44295" s="11"/>
      <c r="I44295" s="11"/>
      <c r="J44295" s="11"/>
    </row>
    <row r="44296" spans="1:10" x14ac:dyDescent="0.25">
      <c r="A44296" s="6">
        <v>43271</v>
      </c>
      <c r="B44296" s="1">
        <v>1100</v>
      </c>
      <c r="C44296" s="7">
        <v>1120109</v>
      </c>
      <c r="D44296" s="7">
        <v>399513</v>
      </c>
      <c r="E44296" s="7">
        <v>1519622</v>
      </c>
      <c r="F44296" s="11"/>
      <c r="G44296" s="11"/>
      <c r="H44296" s="11"/>
      <c r="I44296" s="11"/>
      <c r="J44296" s="11"/>
    </row>
    <row r="44297" spans="1:10" x14ac:dyDescent="0.25">
      <c r="A44297" s="6">
        <v>43271</v>
      </c>
      <c r="B44297" s="1">
        <v>1200</v>
      </c>
      <c r="C44297" s="7">
        <v>1233118</v>
      </c>
      <c r="D44297" s="7">
        <v>418328</v>
      </c>
      <c r="E44297" s="7">
        <v>1651446</v>
      </c>
      <c r="F44297" s="11"/>
      <c r="G44297" s="11"/>
      <c r="H44297" s="11"/>
      <c r="I44297" s="11"/>
      <c r="J44297" s="11"/>
    </row>
    <row r="44298" spans="1:10" x14ac:dyDescent="0.25">
      <c r="A44298" s="6">
        <v>43271</v>
      </c>
      <c r="B44298" s="1">
        <v>1300</v>
      </c>
      <c r="C44298" s="7">
        <v>1357458</v>
      </c>
      <c r="D44298" s="7">
        <v>431169</v>
      </c>
      <c r="E44298" s="7">
        <v>1788627</v>
      </c>
      <c r="F44298" s="11"/>
      <c r="G44298" s="11"/>
      <c r="H44298" s="11"/>
      <c r="I44298" s="11"/>
      <c r="J44298" s="11"/>
    </row>
    <row r="44299" spans="1:10" x14ac:dyDescent="0.25">
      <c r="A44299" s="6">
        <v>43271</v>
      </c>
      <c r="B44299" s="1">
        <v>1400</v>
      </c>
      <c r="C44299" s="7">
        <v>1493930</v>
      </c>
      <c r="D44299" s="7">
        <v>434933</v>
      </c>
      <c r="E44299" s="7">
        <v>1928863</v>
      </c>
      <c r="F44299" s="11"/>
      <c r="G44299" s="11"/>
      <c r="H44299" s="11"/>
      <c r="I44299" s="11"/>
      <c r="J44299" s="11"/>
    </row>
    <row r="44300" spans="1:10" x14ac:dyDescent="0.25">
      <c r="A44300" s="6">
        <v>43271</v>
      </c>
      <c r="B44300" s="1">
        <v>1500</v>
      </c>
      <c r="C44300" s="7">
        <v>1603171</v>
      </c>
      <c r="D44300" s="7">
        <v>427052</v>
      </c>
      <c r="E44300" s="7">
        <v>2030223</v>
      </c>
      <c r="F44300" s="11"/>
      <c r="G44300" s="11"/>
      <c r="H44300" s="11"/>
      <c r="I44300" s="11"/>
      <c r="J44300" s="11"/>
    </row>
    <row r="44301" spans="1:10" x14ac:dyDescent="0.25">
      <c r="A44301" s="6">
        <v>43271</v>
      </c>
      <c r="B44301" s="1">
        <v>1600</v>
      </c>
      <c r="C44301" s="7">
        <v>1652339</v>
      </c>
      <c r="D44301" s="7">
        <v>423312</v>
      </c>
      <c r="E44301" s="7">
        <v>2075651</v>
      </c>
      <c r="F44301" s="11"/>
      <c r="G44301" s="11"/>
      <c r="H44301" s="11"/>
      <c r="I44301" s="11"/>
      <c r="J44301" s="11"/>
    </row>
    <row r="44302" spans="1:10" x14ac:dyDescent="0.25">
      <c r="A44302" s="6">
        <v>43271</v>
      </c>
      <c r="B44302" s="1">
        <v>1700</v>
      </c>
      <c r="C44302" s="7">
        <v>1651159</v>
      </c>
      <c r="D44302" s="7">
        <v>410328</v>
      </c>
      <c r="E44302" s="7">
        <v>2061487</v>
      </c>
      <c r="F44302" s="11"/>
      <c r="G44302" s="11"/>
      <c r="H44302" s="11"/>
      <c r="I44302" s="11"/>
      <c r="J44302" s="11"/>
    </row>
    <row r="44303" spans="1:10" x14ac:dyDescent="0.25">
      <c r="A44303" s="6">
        <v>43271</v>
      </c>
      <c r="B44303" s="1">
        <v>1800</v>
      </c>
      <c r="C44303" s="7">
        <v>1719724</v>
      </c>
      <c r="D44303" s="7">
        <v>371624</v>
      </c>
      <c r="E44303" s="7">
        <v>2091348</v>
      </c>
      <c r="F44303" s="11"/>
      <c r="G44303" s="11"/>
      <c r="H44303" s="11"/>
      <c r="I44303" s="11"/>
      <c r="J44303" s="11"/>
    </row>
    <row r="44304" spans="1:10" x14ac:dyDescent="0.25">
      <c r="A44304" s="6">
        <v>43271</v>
      </c>
      <c r="B44304" s="1">
        <v>1900</v>
      </c>
      <c r="C44304" s="7">
        <v>1677086</v>
      </c>
      <c r="D44304" s="7">
        <v>353712</v>
      </c>
      <c r="E44304" s="7">
        <v>2030798</v>
      </c>
      <c r="F44304" s="11"/>
      <c r="G44304" s="11"/>
      <c r="H44304" s="11"/>
      <c r="I44304" s="11"/>
      <c r="J44304" s="11"/>
    </row>
    <row r="44305" spans="1:10" x14ac:dyDescent="0.25">
      <c r="A44305" s="6">
        <v>43271</v>
      </c>
      <c r="B44305" s="1">
        <v>2000</v>
      </c>
      <c r="C44305" s="7">
        <v>1597638</v>
      </c>
      <c r="D44305" s="7">
        <v>337693</v>
      </c>
      <c r="E44305" s="7">
        <v>1935331</v>
      </c>
      <c r="F44305" s="11"/>
      <c r="G44305" s="11"/>
      <c r="H44305" s="11"/>
      <c r="I44305" s="11"/>
      <c r="J44305" s="11"/>
    </row>
    <row r="44306" spans="1:10" x14ac:dyDescent="0.25">
      <c r="A44306" s="6">
        <v>43271</v>
      </c>
      <c r="B44306" s="1">
        <v>2100</v>
      </c>
      <c r="C44306" s="7">
        <v>1491758</v>
      </c>
      <c r="D44306" s="7">
        <v>326613</v>
      </c>
      <c r="E44306" s="7">
        <v>1818371</v>
      </c>
      <c r="F44306" s="11"/>
      <c r="G44306" s="11"/>
      <c r="H44306" s="11"/>
      <c r="I44306" s="11"/>
      <c r="J44306" s="11"/>
    </row>
    <row r="44307" spans="1:10" x14ac:dyDescent="0.25">
      <c r="A44307" s="6">
        <v>43271</v>
      </c>
      <c r="B44307" s="1">
        <v>2200</v>
      </c>
      <c r="C44307" s="7">
        <v>1412344</v>
      </c>
      <c r="D44307" s="7">
        <v>334883</v>
      </c>
      <c r="E44307" s="7">
        <v>1747227</v>
      </c>
      <c r="F44307" s="11"/>
      <c r="G44307" s="11"/>
      <c r="H44307" s="11"/>
      <c r="I44307" s="11"/>
      <c r="J44307" s="11"/>
    </row>
    <row r="44308" spans="1:10" x14ac:dyDescent="0.25">
      <c r="A44308" s="6">
        <v>43271</v>
      </c>
      <c r="B44308" s="1">
        <v>2300</v>
      </c>
      <c r="C44308" s="7">
        <v>1266458</v>
      </c>
      <c r="D44308" s="7">
        <v>326961</v>
      </c>
      <c r="E44308" s="7">
        <v>1593419</v>
      </c>
      <c r="F44308" s="11"/>
      <c r="G44308" s="11"/>
      <c r="H44308" s="11"/>
      <c r="I44308" s="11"/>
      <c r="J44308" s="11"/>
    </row>
    <row r="44309" spans="1:10" x14ac:dyDescent="0.25">
      <c r="A44309" s="6">
        <v>43271</v>
      </c>
      <c r="B44309" s="1">
        <v>2400</v>
      </c>
      <c r="C44309" s="7">
        <v>1090246</v>
      </c>
      <c r="D44309" s="7">
        <v>305893</v>
      </c>
      <c r="E44309" s="7">
        <v>1396139</v>
      </c>
      <c r="F44309" s="11"/>
      <c r="G44309" s="11"/>
      <c r="H44309" s="11"/>
      <c r="I44309" s="11"/>
      <c r="J44309" s="11"/>
    </row>
    <row r="44310" spans="1:10" x14ac:dyDescent="0.25">
      <c r="A44310" s="6">
        <v>43272</v>
      </c>
      <c r="B44310" s="1">
        <v>100</v>
      </c>
      <c r="C44310" s="7">
        <v>939928</v>
      </c>
      <c r="D44310" s="7">
        <v>289527</v>
      </c>
      <c r="E44310" s="7">
        <v>1229455</v>
      </c>
      <c r="F44310" s="11"/>
      <c r="G44310" s="11"/>
      <c r="H44310" s="11"/>
      <c r="I44310" s="11"/>
      <c r="J44310" s="11"/>
    </row>
    <row r="44311" spans="1:10" x14ac:dyDescent="0.25">
      <c r="A44311" s="6">
        <v>43272</v>
      </c>
      <c r="B44311" s="1">
        <v>200</v>
      </c>
      <c r="C44311" s="7">
        <v>824455</v>
      </c>
      <c r="D44311" s="7">
        <v>274874</v>
      </c>
      <c r="E44311" s="7">
        <v>1099329</v>
      </c>
      <c r="F44311" s="11"/>
      <c r="G44311" s="11"/>
      <c r="H44311" s="11"/>
      <c r="I44311" s="11"/>
      <c r="J44311" s="11"/>
    </row>
    <row r="44312" spans="1:10" x14ac:dyDescent="0.25">
      <c r="A44312" s="6">
        <v>43272</v>
      </c>
      <c r="B44312" s="1">
        <v>300</v>
      </c>
      <c r="C44312" s="7">
        <v>730634</v>
      </c>
      <c r="D44312" s="7">
        <v>270978</v>
      </c>
      <c r="E44312" s="7">
        <v>1001612</v>
      </c>
      <c r="F44312" s="11"/>
      <c r="G44312" s="11"/>
      <c r="H44312" s="11"/>
      <c r="I44312" s="11"/>
      <c r="J44312" s="11"/>
    </row>
    <row r="44313" spans="1:10" x14ac:dyDescent="0.25">
      <c r="A44313" s="6">
        <v>43272</v>
      </c>
      <c r="B44313" s="1">
        <v>400</v>
      </c>
      <c r="C44313" s="7">
        <v>695393</v>
      </c>
      <c r="D44313" s="7">
        <v>265501</v>
      </c>
      <c r="E44313" s="7">
        <v>960894</v>
      </c>
      <c r="F44313" s="11"/>
      <c r="G44313" s="11"/>
      <c r="H44313" s="11"/>
      <c r="I44313" s="11"/>
      <c r="J44313" s="11"/>
    </row>
    <row r="44314" spans="1:10" x14ac:dyDescent="0.25">
      <c r="A44314" s="6">
        <v>43272</v>
      </c>
      <c r="B44314" s="1">
        <v>500</v>
      </c>
      <c r="C44314" s="7">
        <v>657271</v>
      </c>
      <c r="D44314" s="7">
        <v>279975</v>
      </c>
      <c r="E44314" s="7">
        <v>937246</v>
      </c>
      <c r="F44314" s="11"/>
      <c r="G44314" s="11"/>
      <c r="H44314" s="11"/>
      <c r="I44314" s="11"/>
      <c r="J44314" s="11"/>
    </row>
    <row r="44315" spans="1:10" x14ac:dyDescent="0.25">
      <c r="A44315" s="6">
        <v>43272</v>
      </c>
      <c r="B44315" s="1">
        <v>600</v>
      </c>
      <c r="C44315" s="7">
        <v>691109</v>
      </c>
      <c r="D44315" s="7">
        <v>279165</v>
      </c>
      <c r="E44315" s="7">
        <v>970274</v>
      </c>
      <c r="F44315" s="11"/>
      <c r="G44315" s="11"/>
      <c r="H44315" s="11"/>
      <c r="I44315" s="11"/>
      <c r="J44315" s="11"/>
    </row>
    <row r="44316" spans="1:10" x14ac:dyDescent="0.25">
      <c r="A44316" s="6">
        <v>43272</v>
      </c>
      <c r="B44316" s="1">
        <v>700</v>
      </c>
      <c r="C44316" s="7">
        <v>702560</v>
      </c>
      <c r="D44316" s="7">
        <v>284005</v>
      </c>
      <c r="E44316" s="7">
        <v>986565</v>
      </c>
      <c r="F44316" s="11"/>
      <c r="G44316" s="11"/>
      <c r="H44316" s="11"/>
      <c r="I44316" s="11"/>
      <c r="J44316" s="11"/>
    </row>
    <row r="44317" spans="1:10" x14ac:dyDescent="0.25">
      <c r="A44317" s="6">
        <v>43272</v>
      </c>
      <c r="B44317" s="1">
        <v>800</v>
      </c>
      <c r="C44317" s="7">
        <v>733752</v>
      </c>
      <c r="D44317" s="7">
        <v>318362</v>
      </c>
      <c r="E44317" s="7">
        <v>1052114</v>
      </c>
      <c r="F44317" s="11"/>
      <c r="G44317" s="11"/>
      <c r="H44317" s="11"/>
      <c r="I44317" s="11"/>
      <c r="J44317" s="11"/>
    </row>
    <row r="44318" spans="1:10" x14ac:dyDescent="0.25">
      <c r="A44318" s="6">
        <v>43272</v>
      </c>
      <c r="B44318" s="1">
        <v>900</v>
      </c>
      <c r="C44318" s="7">
        <v>758246</v>
      </c>
      <c r="D44318" s="7">
        <v>346402</v>
      </c>
      <c r="E44318" s="7">
        <v>1104648</v>
      </c>
      <c r="F44318" s="11"/>
      <c r="G44318" s="11"/>
      <c r="H44318" s="11"/>
      <c r="I44318" s="11"/>
      <c r="J44318" s="11"/>
    </row>
    <row r="44319" spans="1:10" x14ac:dyDescent="0.25">
      <c r="A44319" s="6">
        <v>43272</v>
      </c>
      <c r="B44319" s="1">
        <v>1000</v>
      </c>
      <c r="C44319" s="7">
        <v>803603</v>
      </c>
      <c r="D44319" s="7">
        <v>373044</v>
      </c>
      <c r="E44319" s="7">
        <v>1176647</v>
      </c>
      <c r="F44319" s="11"/>
      <c r="G44319" s="11"/>
      <c r="H44319" s="11"/>
      <c r="I44319" s="11"/>
      <c r="J44319" s="11"/>
    </row>
    <row r="44320" spans="1:10" x14ac:dyDescent="0.25">
      <c r="A44320" s="6">
        <v>43272</v>
      </c>
      <c r="B44320" s="1">
        <v>1100</v>
      </c>
      <c r="C44320" s="7">
        <v>915227</v>
      </c>
      <c r="D44320" s="7">
        <v>382496</v>
      </c>
      <c r="E44320" s="7">
        <v>1297723</v>
      </c>
      <c r="F44320" s="11"/>
      <c r="G44320" s="11"/>
      <c r="H44320" s="11"/>
      <c r="I44320" s="11"/>
      <c r="J44320" s="11"/>
    </row>
    <row r="44321" spans="1:10" x14ac:dyDescent="0.25">
      <c r="A44321" s="6">
        <v>43272</v>
      </c>
      <c r="B44321" s="1">
        <v>1200</v>
      </c>
      <c r="C44321" s="7">
        <v>992467</v>
      </c>
      <c r="D44321" s="7">
        <v>390239</v>
      </c>
      <c r="E44321" s="7">
        <v>1382706</v>
      </c>
      <c r="F44321" s="11"/>
      <c r="G44321" s="11"/>
      <c r="H44321" s="11"/>
      <c r="I44321" s="11"/>
      <c r="J44321" s="11"/>
    </row>
    <row r="44322" spans="1:10" x14ac:dyDescent="0.25">
      <c r="A44322" s="6">
        <v>43272</v>
      </c>
      <c r="B44322" s="1">
        <v>1300</v>
      </c>
      <c r="C44322" s="7">
        <v>1047085</v>
      </c>
      <c r="D44322" s="7">
        <v>399221</v>
      </c>
      <c r="E44322" s="7">
        <v>1446306</v>
      </c>
      <c r="F44322" s="11"/>
      <c r="G44322" s="11"/>
      <c r="H44322" s="11"/>
      <c r="I44322" s="11"/>
      <c r="J44322" s="11"/>
    </row>
    <row r="44323" spans="1:10" x14ac:dyDescent="0.25">
      <c r="A44323" s="6">
        <v>43272</v>
      </c>
      <c r="B44323" s="1">
        <v>1400</v>
      </c>
      <c r="C44323" s="7">
        <v>1021520</v>
      </c>
      <c r="D44323" s="7">
        <v>417535</v>
      </c>
      <c r="E44323" s="7">
        <v>1439055</v>
      </c>
      <c r="F44323" s="11"/>
      <c r="G44323" s="11"/>
      <c r="H44323" s="11"/>
      <c r="I44323" s="11"/>
      <c r="J44323" s="11"/>
    </row>
    <row r="44324" spans="1:10" x14ac:dyDescent="0.25">
      <c r="A44324" s="6">
        <v>43272</v>
      </c>
      <c r="B44324" s="1">
        <v>1500</v>
      </c>
      <c r="C44324" s="7">
        <v>1095940</v>
      </c>
      <c r="D44324" s="7">
        <v>400426</v>
      </c>
      <c r="E44324" s="7">
        <v>1496366</v>
      </c>
      <c r="F44324" s="11"/>
      <c r="G44324" s="11"/>
      <c r="H44324" s="11"/>
      <c r="I44324" s="11"/>
      <c r="J44324" s="11"/>
    </row>
    <row r="44325" spans="1:10" x14ac:dyDescent="0.25">
      <c r="A44325" s="6">
        <v>43272</v>
      </c>
      <c r="B44325" s="1">
        <v>1600</v>
      </c>
      <c r="C44325" s="7">
        <v>1099617</v>
      </c>
      <c r="D44325" s="7">
        <v>392048</v>
      </c>
      <c r="E44325" s="7">
        <v>1491665</v>
      </c>
      <c r="F44325" s="11"/>
      <c r="G44325" s="11"/>
      <c r="H44325" s="11"/>
      <c r="I44325" s="11"/>
      <c r="J44325" s="11"/>
    </row>
    <row r="44326" spans="1:10" x14ac:dyDescent="0.25">
      <c r="A44326" s="6">
        <v>43272</v>
      </c>
      <c r="B44326" s="1">
        <v>1700</v>
      </c>
      <c r="C44326" s="7">
        <v>1100041</v>
      </c>
      <c r="D44326" s="7">
        <v>374081</v>
      </c>
      <c r="E44326" s="7">
        <v>1474122</v>
      </c>
      <c r="F44326" s="11"/>
      <c r="G44326" s="11"/>
      <c r="H44326" s="11"/>
      <c r="I44326" s="11"/>
      <c r="J44326" s="11"/>
    </row>
    <row r="44327" spans="1:10" x14ac:dyDescent="0.25">
      <c r="A44327" s="6">
        <v>43272</v>
      </c>
      <c r="B44327" s="1">
        <v>1800</v>
      </c>
      <c r="C44327" s="7">
        <v>1152415</v>
      </c>
      <c r="D44327" s="7">
        <v>346636</v>
      </c>
      <c r="E44327" s="7">
        <v>1499051</v>
      </c>
      <c r="F44327" s="11"/>
      <c r="G44327" s="11"/>
      <c r="H44327" s="11"/>
      <c r="I44327" s="11"/>
      <c r="J44327" s="11"/>
    </row>
    <row r="44328" spans="1:10" x14ac:dyDescent="0.25">
      <c r="A44328" s="6">
        <v>43272</v>
      </c>
      <c r="B44328" s="1">
        <v>1900</v>
      </c>
      <c r="C44328" s="7">
        <v>1166843</v>
      </c>
      <c r="D44328" s="7">
        <v>327160</v>
      </c>
      <c r="E44328" s="7">
        <v>1494003</v>
      </c>
      <c r="F44328" s="11"/>
      <c r="G44328" s="11"/>
      <c r="H44328" s="11"/>
      <c r="I44328" s="11"/>
      <c r="J44328" s="11"/>
    </row>
    <row r="44329" spans="1:10" x14ac:dyDescent="0.25">
      <c r="A44329" s="6">
        <v>43272</v>
      </c>
      <c r="B44329" s="1">
        <v>2000</v>
      </c>
      <c r="C44329" s="7">
        <v>1139736</v>
      </c>
      <c r="D44329" s="7">
        <v>321077</v>
      </c>
      <c r="E44329" s="7">
        <v>1460813</v>
      </c>
      <c r="F44329" s="11"/>
      <c r="G44329" s="11"/>
      <c r="H44329" s="11"/>
      <c r="I44329" s="11"/>
      <c r="J44329" s="11"/>
    </row>
    <row r="44330" spans="1:10" x14ac:dyDescent="0.25">
      <c r="A44330" s="6">
        <v>43272</v>
      </c>
      <c r="B44330" s="1">
        <v>2100</v>
      </c>
      <c r="C44330" s="7">
        <v>1095183</v>
      </c>
      <c r="D44330" s="7">
        <v>316568</v>
      </c>
      <c r="E44330" s="7">
        <v>1411751</v>
      </c>
      <c r="F44330" s="11"/>
      <c r="G44330" s="11"/>
      <c r="H44330" s="11"/>
      <c r="I44330" s="11"/>
      <c r="J44330" s="11"/>
    </row>
    <row r="44331" spans="1:10" x14ac:dyDescent="0.25">
      <c r="A44331" s="6">
        <v>43272</v>
      </c>
      <c r="B44331" s="1">
        <v>2200</v>
      </c>
      <c r="C44331" s="7">
        <v>1081633</v>
      </c>
      <c r="D44331" s="7">
        <v>316920</v>
      </c>
      <c r="E44331" s="7">
        <v>1398553</v>
      </c>
      <c r="F44331" s="11"/>
      <c r="G44331" s="11"/>
      <c r="H44331" s="11"/>
      <c r="I44331" s="11"/>
      <c r="J44331" s="11"/>
    </row>
    <row r="44332" spans="1:10" x14ac:dyDescent="0.25">
      <c r="A44332" s="6">
        <v>43272</v>
      </c>
      <c r="B44332" s="1">
        <v>2300</v>
      </c>
      <c r="C44332" s="7">
        <v>990131</v>
      </c>
      <c r="D44332" s="7">
        <v>310433</v>
      </c>
      <c r="E44332" s="7">
        <v>1300564</v>
      </c>
      <c r="F44332" s="11"/>
      <c r="G44332" s="11"/>
      <c r="H44332" s="11"/>
      <c r="I44332" s="11"/>
      <c r="J44332" s="11"/>
    </row>
    <row r="44333" spans="1:10" x14ac:dyDescent="0.25">
      <c r="A44333" s="6">
        <v>43272</v>
      </c>
      <c r="B44333" s="1">
        <v>2400</v>
      </c>
      <c r="C44333" s="7">
        <v>858759</v>
      </c>
      <c r="D44333" s="7">
        <v>292834</v>
      </c>
      <c r="E44333" s="7">
        <v>1151593</v>
      </c>
      <c r="F44333" s="11"/>
      <c r="G44333" s="11"/>
      <c r="H44333" s="11"/>
      <c r="I44333" s="11"/>
      <c r="J44333" s="11"/>
    </row>
    <row r="44334" spans="1:10" x14ac:dyDescent="0.25">
      <c r="A44334" s="6">
        <v>43273</v>
      </c>
      <c r="B44334" s="1">
        <v>100</v>
      </c>
      <c r="C44334" s="7">
        <v>749950</v>
      </c>
      <c r="D44334" s="7">
        <v>279686</v>
      </c>
      <c r="E44334" s="7">
        <v>1029636</v>
      </c>
      <c r="F44334" s="11"/>
      <c r="G44334" s="11"/>
      <c r="H44334" s="11"/>
      <c r="I44334" s="11"/>
      <c r="J44334" s="11"/>
    </row>
    <row r="44335" spans="1:10" x14ac:dyDescent="0.25">
      <c r="A44335" s="6">
        <v>43273</v>
      </c>
      <c r="B44335" s="1">
        <v>200</v>
      </c>
      <c r="C44335" s="7">
        <v>688151</v>
      </c>
      <c r="D44335" s="7">
        <v>267695</v>
      </c>
      <c r="E44335" s="7">
        <v>955846</v>
      </c>
      <c r="F44335" s="11"/>
      <c r="G44335" s="11"/>
      <c r="H44335" s="11"/>
      <c r="I44335" s="11"/>
      <c r="J44335" s="11"/>
    </row>
    <row r="44336" spans="1:10" x14ac:dyDescent="0.25">
      <c r="A44336" s="6">
        <v>43273</v>
      </c>
      <c r="B44336" s="1">
        <v>300</v>
      </c>
      <c r="C44336" s="7">
        <v>646861</v>
      </c>
      <c r="D44336" s="7">
        <v>262825</v>
      </c>
      <c r="E44336" s="7">
        <v>909686</v>
      </c>
      <c r="F44336" s="11"/>
      <c r="G44336" s="11"/>
      <c r="H44336" s="11"/>
      <c r="I44336" s="11"/>
      <c r="J44336" s="11"/>
    </row>
    <row r="44337" spans="1:10" x14ac:dyDescent="0.25">
      <c r="A44337" s="6">
        <v>43273</v>
      </c>
      <c r="B44337" s="1">
        <v>400</v>
      </c>
      <c r="C44337" s="7">
        <v>616586</v>
      </c>
      <c r="D44337" s="7">
        <v>259755</v>
      </c>
      <c r="E44337" s="7">
        <v>876341</v>
      </c>
      <c r="F44337" s="11"/>
      <c r="G44337" s="11"/>
      <c r="H44337" s="11"/>
      <c r="I44337" s="11"/>
      <c r="J44337" s="11"/>
    </row>
    <row r="44338" spans="1:10" x14ac:dyDescent="0.25">
      <c r="A44338" s="6">
        <v>43273</v>
      </c>
      <c r="B44338" s="1">
        <v>500</v>
      </c>
      <c r="C44338" s="7">
        <v>590796</v>
      </c>
      <c r="D44338" s="7">
        <v>272897</v>
      </c>
      <c r="E44338" s="7">
        <v>863693</v>
      </c>
      <c r="F44338" s="11"/>
      <c r="G44338" s="11"/>
      <c r="H44338" s="11"/>
      <c r="I44338" s="11"/>
      <c r="J44338" s="11"/>
    </row>
    <row r="44339" spans="1:10" x14ac:dyDescent="0.25">
      <c r="A44339" s="6">
        <v>43273</v>
      </c>
      <c r="B44339" s="1">
        <v>600</v>
      </c>
      <c r="C44339" s="7">
        <v>621961</v>
      </c>
      <c r="D44339" s="7">
        <v>268842</v>
      </c>
      <c r="E44339" s="7">
        <v>890803</v>
      </c>
      <c r="F44339" s="11"/>
      <c r="G44339" s="11"/>
      <c r="H44339" s="11"/>
      <c r="I44339" s="11"/>
      <c r="J44339" s="11"/>
    </row>
    <row r="44340" spans="1:10" x14ac:dyDescent="0.25">
      <c r="A44340" s="6">
        <v>43273</v>
      </c>
      <c r="B44340" s="1">
        <v>700</v>
      </c>
      <c r="C44340" s="7">
        <v>669913</v>
      </c>
      <c r="D44340" s="7">
        <v>267007</v>
      </c>
      <c r="E44340" s="7">
        <v>936920</v>
      </c>
      <c r="F44340" s="11"/>
      <c r="G44340" s="11"/>
      <c r="H44340" s="11"/>
      <c r="I44340" s="11"/>
      <c r="J44340" s="11"/>
    </row>
    <row r="44341" spans="1:10" x14ac:dyDescent="0.25">
      <c r="A44341" s="6">
        <v>43273</v>
      </c>
      <c r="B44341" s="1">
        <v>800</v>
      </c>
      <c r="C44341" s="7">
        <v>706241</v>
      </c>
      <c r="D44341" s="7">
        <v>296162</v>
      </c>
      <c r="E44341" s="7">
        <v>1002403</v>
      </c>
      <c r="F44341" s="11"/>
      <c r="G44341" s="11"/>
      <c r="H44341" s="11"/>
      <c r="I44341" s="11"/>
      <c r="J44341" s="11"/>
    </row>
    <row r="44342" spans="1:10" x14ac:dyDescent="0.25">
      <c r="A44342" s="6">
        <v>43273</v>
      </c>
      <c r="B44342" s="1">
        <v>900</v>
      </c>
      <c r="C44342" s="7">
        <v>812368</v>
      </c>
      <c r="D44342" s="7">
        <v>316615</v>
      </c>
      <c r="E44342" s="7">
        <v>1128983</v>
      </c>
      <c r="F44342" s="11"/>
      <c r="G44342" s="11"/>
      <c r="H44342" s="11"/>
      <c r="I44342" s="11"/>
      <c r="J44342" s="11"/>
    </row>
    <row r="44343" spans="1:10" x14ac:dyDescent="0.25">
      <c r="A44343" s="6">
        <v>43273</v>
      </c>
      <c r="B44343" s="1">
        <v>1000</v>
      </c>
      <c r="C44343" s="7">
        <v>875952</v>
      </c>
      <c r="D44343" s="7">
        <v>335325</v>
      </c>
      <c r="E44343" s="7">
        <v>1211277</v>
      </c>
      <c r="F44343" s="11"/>
      <c r="G44343" s="11"/>
      <c r="H44343" s="11"/>
      <c r="I44343" s="11"/>
      <c r="J44343" s="11"/>
    </row>
    <row r="44344" spans="1:10" x14ac:dyDescent="0.25">
      <c r="A44344" s="6">
        <v>43273</v>
      </c>
      <c r="B44344" s="1">
        <v>1100</v>
      </c>
      <c r="C44344" s="7">
        <v>925461</v>
      </c>
      <c r="D44344" s="7">
        <v>353160</v>
      </c>
      <c r="E44344" s="7">
        <v>1278621</v>
      </c>
      <c r="F44344" s="11"/>
      <c r="G44344" s="11"/>
      <c r="H44344" s="11"/>
      <c r="I44344" s="11"/>
      <c r="J44344" s="11"/>
    </row>
    <row r="44345" spans="1:10" x14ac:dyDescent="0.25">
      <c r="A44345" s="6">
        <v>43273</v>
      </c>
      <c r="B44345" s="1">
        <v>1200</v>
      </c>
      <c r="C44345" s="7">
        <v>994523</v>
      </c>
      <c r="D44345" s="7">
        <v>361508</v>
      </c>
      <c r="E44345" s="7">
        <v>1356031</v>
      </c>
      <c r="F44345" s="11"/>
      <c r="G44345" s="11"/>
      <c r="H44345" s="11"/>
      <c r="I44345" s="11"/>
      <c r="J44345" s="11"/>
    </row>
    <row r="44346" spans="1:10" x14ac:dyDescent="0.25">
      <c r="A44346" s="6">
        <v>43273</v>
      </c>
      <c r="B44346" s="1">
        <v>1300</v>
      </c>
      <c r="C44346" s="7">
        <v>1000562</v>
      </c>
      <c r="D44346" s="7">
        <v>390216</v>
      </c>
      <c r="E44346" s="7">
        <v>1390778</v>
      </c>
      <c r="F44346" s="11"/>
      <c r="G44346" s="11"/>
      <c r="H44346" s="11"/>
      <c r="I44346" s="11"/>
      <c r="J44346" s="11"/>
    </row>
    <row r="44347" spans="1:10" x14ac:dyDescent="0.25">
      <c r="A44347" s="6">
        <v>43273</v>
      </c>
      <c r="B44347" s="1">
        <v>1400</v>
      </c>
      <c r="C44347" s="7">
        <v>1061768</v>
      </c>
      <c r="D44347" s="7">
        <v>397129</v>
      </c>
      <c r="E44347" s="7">
        <v>1458897</v>
      </c>
      <c r="F44347" s="11"/>
      <c r="G44347" s="11"/>
      <c r="H44347" s="11"/>
      <c r="I44347" s="11"/>
      <c r="J44347" s="11"/>
    </row>
    <row r="44348" spans="1:10" x14ac:dyDescent="0.25">
      <c r="A44348" s="6">
        <v>43273</v>
      </c>
      <c r="B44348" s="1">
        <v>1500</v>
      </c>
      <c r="C44348" s="7">
        <v>1129579</v>
      </c>
      <c r="D44348" s="7">
        <v>402768</v>
      </c>
      <c r="E44348" s="7">
        <v>1532347</v>
      </c>
      <c r="F44348" s="11"/>
      <c r="G44348" s="11"/>
      <c r="H44348" s="11"/>
      <c r="I44348" s="11"/>
      <c r="J44348" s="11"/>
    </row>
    <row r="44349" spans="1:10" x14ac:dyDescent="0.25">
      <c r="A44349" s="6">
        <v>43273</v>
      </c>
      <c r="B44349" s="1">
        <v>1600</v>
      </c>
      <c r="C44349" s="7">
        <v>1268023</v>
      </c>
      <c r="D44349" s="7">
        <v>386471</v>
      </c>
      <c r="E44349" s="7">
        <v>1654494</v>
      </c>
      <c r="F44349" s="11"/>
      <c r="G44349" s="11"/>
      <c r="H44349" s="11"/>
      <c r="I44349" s="11"/>
      <c r="J44349" s="11"/>
    </row>
    <row r="44350" spans="1:10" x14ac:dyDescent="0.25">
      <c r="A44350" s="6">
        <v>43273</v>
      </c>
      <c r="B44350" s="1">
        <v>1700</v>
      </c>
      <c r="C44350" s="7">
        <v>1315677</v>
      </c>
      <c r="D44350" s="7">
        <v>375915</v>
      </c>
      <c r="E44350" s="7">
        <v>1691592</v>
      </c>
      <c r="F44350" s="11"/>
      <c r="G44350" s="11"/>
      <c r="H44350" s="11"/>
      <c r="I44350" s="11"/>
      <c r="J44350" s="11"/>
    </row>
    <row r="44351" spans="1:10" x14ac:dyDescent="0.25">
      <c r="A44351" s="6">
        <v>43273</v>
      </c>
      <c r="B44351" s="1">
        <v>1800</v>
      </c>
      <c r="C44351" s="7">
        <v>1367847</v>
      </c>
      <c r="D44351" s="7">
        <v>365146</v>
      </c>
      <c r="E44351" s="7">
        <v>1732993</v>
      </c>
      <c r="F44351" s="11"/>
      <c r="G44351" s="11"/>
      <c r="H44351" s="11"/>
      <c r="I44351" s="11"/>
      <c r="J44351" s="11"/>
    </row>
    <row r="44352" spans="1:10" x14ac:dyDescent="0.25">
      <c r="A44352" s="6">
        <v>43273</v>
      </c>
      <c r="B44352" s="1">
        <v>1900</v>
      </c>
      <c r="C44352" s="7">
        <v>1345118</v>
      </c>
      <c r="D44352" s="7">
        <v>341958</v>
      </c>
      <c r="E44352" s="7">
        <v>1687076</v>
      </c>
      <c r="F44352" s="11"/>
      <c r="G44352" s="11"/>
      <c r="H44352" s="11"/>
      <c r="I44352" s="11"/>
      <c r="J44352" s="11"/>
    </row>
    <row r="44353" spans="1:10" x14ac:dyDescent="0.25">
      <c r="A44353" s="6">
        <v>43273</v>
      </c>
      <c r="B44353" s="1">
        <v>2000</v>
      </c>
      <c r="C44353" s="7">
        <v>1340926</v>
      </c>
      <c r="D44353" s="7">
        <v>320701</v>
      </c>
      <c r="E44353" s="7">
        <v>1661627</v>
      </c>
      <c r="F44353" s="11"/>
      <c r="G44353" s="11"/>
      <c r="H44353" s="11"/>
      <c r="I44353" s="11"/>
      <c r="J44353" s="11"/>
    </row>
    <row r="44354" spans="1:10" x14ac:dyDescent="0.25">
      <c r="A44354" s="6">
        <v>43273</v>
      </c>
      <c r="B44354" s="1">
        <v>2100</v>
      </c>
      <c r="C44354" s="7">
        <v>1198116</v>
      </c>
      <c r="D44354" s="7">
        <v>317190</v>
      </c>
      <c r="E44354" s="7">
        <v>1515306</v>
      </c>
      <c r="F44354" s="11"/>
      <c r="G44354" s="11"/>
      <c r="H44354" s="11"/>
      <c r="I44354" s="11"/>
      <c r="J44354" s="11"/>
    </row>
    <row r="44355" spans="1:10" x14ac:dyDescent="0.25">
      <c r="A44355" s="6">
        <v>43273</v>
      </c>
      <c r="B44355" s="1">
        <v>2200</v>
      </c>
      <c r="C44355" s="7">
        <v>1154739</v>
      </c>
      <c r="D44355" s="7">
        <v>318447</v>
      </c>
      <c r="E44355" s="7">
        <v>1473186</v>
      </c>
      <c r="F44355" s="11"/>
      <c r="G44355" s="11"/>
      <c r="H44355" s="11"/>
      <c r="I44355" s="11"/>
      <c r="J44355" s="11"/>
    </row>
    <row r="44356" spans="1:10" x14ac:dyDescent="0.25">
      <c r="A44356" s="6">
        <v>43273</v>
      </c>
      <c r="B44356" s="1">
        <v>2300</v>
      </c>
      <c r="C44356" s="7">
        <v>1127038</v>
      </c>
      <c r="D44356" s="7">
        <v>301152</v>
      </c>
      <c r="E44356" s="7">
        <v>1428190</v>
      </c>
      <c r="F44356" s="11"/>
      <c r="G44356" s="11"/>
      <c r="H44356" s="11"/>
      <c r="I44356" s="11"/>
      <c r="J44356" s="11"/>
    </row>
    <row r="44357" spans="1:10" x14ac:dyDescent="0.25">
      <c r="A44357" s="6">
        <v>43273</v>
      </c>
      <c r="B44357" s="1">
        <v>2400</v>
      </c>
      <c r="C44357" s="7">
        <v>949714</v>
      </c>
      <c r="D44357" s="7">
        <v>290209</v>
      </c>
      <c r="E44357" s="7">
        <v>1239923</v>
      </c>
      <c r="F44357" s="11"/>
      <c r="G44357" s="11"/>
      <c r="H44357" s="11"/>
      <c r="I44357" s="11"/>
      <c r="J44357" s="11"/>
    </row>
    <row r="44358" spans="1:10" x14ac:dyDescent="0.25">
      <c r="A44358" s="6">
        <v>43274</v>
      </c>
      <c r="B44358" s="1">
        <v>100</v>
      </c>
      <c r="C44358" s="7">
        <v>822060</v>
      </c>
      <c r="D44358" s="7">
        <v>278468</v>
      </c>
      <c r="E44358" s="7">
        <v>1100528</v>
      </c>
      <c r="F44358" s="11"/>
      <c r="G44358" s="11"/>
      <c r="H44358" s="11"/>
      <c r="I44358" s="11"/>
      <c r="J44358" s="11"/>
    </row>
    <row r="44359" spans="1:10" x14ac:dyDescent="0.25">
      <c r="A44359" s="6">
        <v>43274</v>
      </c>
      <c r="B44359" s="1">
        <v>200</v>
      </c>
      <c r="C44359" s="7">
        <v>723447</v>
      </c>
      <c r="D44359" s="7">
        <v>266653</v>
      </c>
      <c r="E44359" s="7">
        <v>990100</v>
      </c>
      <c r="F44359" s="11"/>
      <c r="G44359" s="11"/>
      <c r="H44359" s="11"/>
      <c r="I44359" s="11"/>
      <c r="J44359" s="11"/>
    </row>
    <row r="44360" spans="1:10" x14ac:dyDescent="0.25">
      <c r="A44360" s="6">
        <v>43274</v>
      </c>
      <c r="B44360" s="1">
        <v>300</v>
      </c>
      <c r="C44360" s="7">
        <v>647388</v>
      </c>
      <c r="D44360" s="7">
        <v>262828</v>
      </c>
      <c r="E44360" s="7">
        <v>910216</v>
      </c>
      <c r="F44360" s="11"/>
      <c r="G44360" s="11"/>
      <c r="H44360" s="11"/>
      <c r="I44360" s="11"/>
      <c r="J44360" s="11"/>
    </row>
    <row r="44361" spans="1:10" x14ac:dyDescent="0.25">
      <c r="A44361" s="6">
        <v>43274</v>
      </c>
      <c r="B44361" s="1">
        <v>400</v>
      </c>
      <c r="C44361" s="7">
        <v>609600</v>
      </c>
      <c r="D44361" s="7">
        <v>259840</v>
      </c>
      <c r="E44361" s="7">
        <v>869440</v>
      </c>
      <c r="F44361" s="11"/>
      <c r="G44361" s="11"/>
      <c r="H44361" s="11"/>
      <c r="I44361" s="11"/>
      <c r="J44361" s="11"/>
    </row>
    <row r="44362" spans="1:10" x14ac:dyDescent="0.25">
      <c r="A44362" s="6">
        <v>43274</v>
      </c>
      <c r="B44362" s="1">
        <v>500</v>
      </c>
      <c r="C44362" s="7">
        <v>590922</v>
      </c>
      <c r="D44362" s="7">
        <v>262561</v>
      </c>
      <c r="E44362" s="7">
        <v>853483</v>
      </c>
      <c r="F44362" s="11"/>
      <c r="G44362" s="11"/>
      <c r="H44362" s="11"/>
      <c r="I44362" s="11"/>
      <c r="J44362" s="11"/>
    </row>
    <row r="44363" spans="1:10" x14ac:dyDescent="0.25">
      <c r="A44363" s="6">
        <v>43274</v>
      </c>
      <c r="B44363" s="1">
        <v>600</v>
      </c>
      <c r="C44363" s="7">
        <v>608055</v>
      </c>
      <c r="D44363" s="7">
        <v>254892</v>
      </c>
      <c r="E44363" s="7">
        <v>862947</v>
      </c>
      <c r="F44363" s="11"/>
      <c r="G44363" s="11"/>
      <c r="H44363" s="11"/>
      <c r="I44363" s="11"/>
      <c r="J44363" s="11"/>
    </row>
    <row r="44364" spans="1:10" x14ac:dyDescent="0.25">
      <c r="A44364" s="6">
        <v>43274</v>
      </c>
      <c r="B44364" s="1">
        <v>700</v>
      </c>
      <c r="C44364" s="7">
        <v>609645</v>
      </c>
      <c r="D44364" s="7">
        <v>238642</v>
      </c>
      <c r="E44364" s="7">
        <v>848287</v>
      </c>
      <c r="F44364" s="11"/>
      <c r="G44364" s="11"/>
      <c r="H44364" s="11"/>
      <c r="I44364" s="11"/>
      <c r="J44364" s="11"/>
    </row>
    <row r="44365" spans="1:10" x14ac:dyDescent="0.25">
      <c r="A44365" s="6">
        <v>43274</v>
      </c>
      <c r="B44365" s="1">
        <v>800</v>
      </c>
      <c r="C44365" s="7">
        <v>714606</v>
      </c>
      <c r="D44365" s="7">
        <v>246188</v>
      </c>
      <c r="E44365" s="7">
        <v>960794</v>
      </c>
      <c r="F44365" s="11"/>
      <c r="G44365" s="11"/>
      <c r="H44365" s="11"/>
      <c r="I44365" s="11"/>
      <c r="J44365" s="11"/>
    </row>
    <row r="44366" spans="1:10" x14ac:dyDescent="0.25">
      <c r="A44366" s="6">
        <v>43274</v>
      </c>
      <c r="B44366" s="1">
        <v>900</v>
      </c>
      <c r="C44366" s="7">
        <v>795046</v>
      </c>
      <c r="D44366" s="7">
        <v>263718</v>
      </c>
      <c r="E44366" s="7">
        <v>1058764</v>
      </c>
      <c r="F44366" s="11"/>
      <c r="G44366" s="11"/>
      <c r="H44366" s="11"/>
      <c r="I44366" s="11"/>
      <c r="J44366" s="11"/>
    </row>
    <row r="44367" spans="1:10" x14ac:dyDescent="0.25">
      <c r="A44367" s="6">
        <v>43274</v>
      </c>
      <c r="B44367" s="1">
        <v>1000</v>
      </c>
      <c r="C44367" s="7">
        <v>846588</v>
      </c>
      <c r="D44367" s="7">
        <v>286598</v>
      </c>
      <c r="E44367" s="7">
        <v>1133186</v>
      </c>
      <c r="F44367" s="11"/>
      <c r="G44367" s="11"/>
      <c r="H44367" s="11"/>
      <c r="I44367" s="11"/>
      <c r="J44367" s="11"/>
    </row>
    <row r="44368" spans="1:10" x14ac:dyDescent="0.25">
      <c r="A44368" s="6">
        <v>43274</v>
      </c>
      <c r="B44368" s="1">
        <v>1100</v>
      </c>
      <c r="C44368" s="7">
        <v>954959</v>
      </c>
      <c r="D44368" s="7">
        <v>299167</v>
      </c>
      <c r="E44368" s="7">
        <v>1254126</v>
      </c>
      <c r="F44368" s="11"/>
      <c r="G44368" s="11"/>
      <c r="H44368" s="11"/>
      <c r="I44368" s="11"/>
      <c r="J44368" s="11"/>
    </row>
    <row r="44369" spans="1:10" x14ac:dyDescent="0.25">
      <c r="A44369" s="6">
        <v>43274</v>
      </c>
      <c r="B44369" s="1">
        <v>1200</v>
      </c>
      <c r="C44369" s="7">
        <v>1065611</v>
      </c>
      <c r="D44369" s="7">
        <v>304341</v>
      </c>
      <c r="E44369" s="7">
        <v>1369952</v>
      </c>
      <c r="F44369" s="11"/>
      <c r="G44369" s="11"/>
      <c r="H44369" s="11"/>
      <c r="I44369" s="11"/>
      <c r="J44369" s="11"/>
    </row>
    <row r="44370" spans="1:10" x14ac:dyDescent="0.25">
      <c r="A44370" s="6">
        <v>43274</v>
      </c>
      <c r="B44370" s="1">
        <v>1300</v>
      </c>
      <c r="C44370" s="7">
        <v>1144953</v>
      </c>
      <c r="D44370" s="7">
        <v>305302</v>
      </c>
      <c r="E44370" s="7">
        <v>1450255</v>
      </c>
      <c r="F44370" s="11"/>
      <c r="G44370" s="11"/>
      <c r="H44370" s="11"/>
      <c r="I44370" s="11"/>
      <c r="J44370" s="11"/>
    </row>
    <row r="44371" spans="1:10" x14ac:dyDescent="0.25">
      <c r="A44371" s="6">
        <v>43274</v>
      </c>
      <c r="B44371" s="1">
        <v>1400</v>
      </c>
      <c r="C44371" s="7">
        <v>1197954</v>
      </c>
      <c r="D44371" s="7">
        <v>311351</v>
      </c>
      <c r="E44371" s="7">
        <v>1509305</v>
      </c>
      <c r="F44371" s="11"/>
      <c r="G44371" s="11"/>
      <c r="H44371" s="11"/>
      <c r="I44371" s="11"/>
      <c r="J44371" s="11"/>
    </row>
    <row r="44372" spans="1:10" x14ac:dyDescent="0.25">
      <c r="A44372" s="6">
        <v>43274</v>
      </c>
      <c r="B44372" s="1">
        <v>1500</v>
      </c>
      <c r="C44372" s="7">
        <v>1273852</v>
      </c>
      <c r="D44372" s="7">
        <v>309911</v>
      </c>
      <c r="E44372" s="7">
        <v>1583763</v>
      </c>
      <c r="F44372" s="11"/>
      <c r="G44372" s="11"/>
      <c r="H44372" s="11"/>
      <c r="I44372" s="11"/>
      <c r="J44372" s="11"/>
    </row>
    <row r="44373" spans="1:10" x14ac:dyDescent="0.25">
      <c r="A44373" s="6">
        <v>43274</v>
      </c>
      <c r="B44373" s="1">
        <v>1600</v>
      </c>
      <c r="C44373" s="7">
        <v>1333088</v>
      </c>
      <c r="D44373" s="7">
        <v>305803</v>
      </c>
      <c r="E44373" s="7">
        <v>1638891</v>
      </c>
      <c r="F44373" s="11"/>
      <c r="G44373" s="11"/>
      <c r="H44373" s="11"/>
      <c r="I44373" s="11"/>
      <c r="J44373" s="11"/>
    </row>
    <row r="44374" spans="1:10" x14ac:dyDescent="0.25">
      <c r="A44374" s="6">
        <v>43274</v>
      </c>
      <c r="B44374" s="1">
        <v>1700</v>
      </c>
      <c r="C44374" s="7">
        <v>1358360</v>
      </c>
      <c r="D44374" s="7">
        <v>309023</v>
      </c>
      <c r="E44374" s="7">
        <v>1667383</v>
      </c>
      <c r="F44374" s="11"/>
      <c r="G44374" s="11"/>
      <c r="H44374" s="11"/>
      <c r="I44374" s="11"/>
      <c r="J44374" s="11"/>
    </row>
    <row r="44375" spans="1:10" x14ac:dyDescent="0.25">
      <c r="A44375" s="6">
        <v>43274</v>
      </c>
      <c r="B44375" s="1">
        <v>1800</v>
      </c>
      <c r="C44375" s="7">
        <v>1385355</v>
      </c>
      <c r="D44375" s="7">
        <v>309456</v>
      </c>
      <c r="E44375" s="7">
        <v>1694811</v>
      </c>
      <c r="F44375" s="11"/>
      <c r="G44375" s="11"/>
      <c r="H44375" s="11"/>
      <c r="I44375" s="11"/>
      <c r="J44375" s="11"/>
    </row>
    <row r="44376" spans="1:10" x14ac:dyDescent="0.25">
      <c r="A44376" s="6">
        <v>43274</v>
      </c>
      <c r="B44376" s="1">
        <v>1900</v>
      </c>
      <c r="C44376" s="7">
        <v>1388381</v>
      </c>
      <c r="D44376" s="7">
        <v>302138</v>
      </c>
      <c r="E44376" s="7">
        <v>1690519</v>
      </c>
      <c r="F44376" s="11"/>
      <c r="G44376" s="11"/>
      <c r="H44376" s="11"/>
      <c r="I44376" s="11"/>
      <c r="J44376" s="11"/>
    </row>
    <row r="44377" spans="1:10" x14ac:dyDescent="0.25">
      <c r="A44377" s="6">
        <v>43274</v>
      </c>
      <c r="B44377" s="1">
        <v>2000</v>
      </c>
      <c r="C44377" s="7">
        <v>1321327</v>
      </c>
      <c r="D44377" s="7">
        <v>300836</v>
      </c>
      <c r="E44377" s="7">
        <v>1622163</v>
      </c>
      <c r="F44377" s="11"/>
      <c r="G44377" s="11"/>
      <c r="H44377" s="11"/>
      <c r="I44377" s="11"/>
      <c r="J44377" s="11"/>
    </row>
    <row r="44378" spans="1:10" x14ac:dyDescent="0.25">
      <c r="A44378" s="6">
        <v>43274</v>
      </c>
      <c r="B44378" s="1">
        <v>2100</v>
      </c>
      <c r="C44378" s="7">
        <v>1256948</v>
      </c>
      <c r="D44378" s="7">
        <v>288788</v>
      </c>
      <c r="E44378" s="7">
        <v>1545736</v>
      </c>
      <c r="F44378" s="11"/>
      <c r="G44378" s="11"/>
      <c r="H44378" s="11"/>
      <c r="I44378" s="11"/>
      <c r="J44378" s="11"/>
    </row>
    <row r="44379" spans="1:10" x14ac:dyDescent="0.25">
      <c r="A44379" s="6">
        <v>43274</v>
      </c>
      <c r="B44379" s="1">
        <v>2200</v>
      </c>
      <c r="C44379" s="7">
        <v>1208113</v>
      </c>
      <c r="D44379" s="7">
        <v>296027</v>
      </c>
      <c r="E44379" s="7">
        <v>1504140</v>
      </c>
      <c r="F44379" s="11"/>
      <c r="G44379" s="11"/>
      <c r="H44379" s="11"/>
      <c r="I44379" s="11"/>
      <c r="J44379" s="11"/>
    </row>
    <row r="44380" spans="1:10" x14ac:dyDescent="0.25">
      <c r="A44380" s="6">
        <v>43274</v>
      </c>
      <c r="B44380" s="1">
        <v>2300</v>
      </c>
      <c r="C44380" s="7">
        <v>1112565</v>
      </c>
      <c r="D44380" s="7">
        <v>294040</v>
      </c>
      <c r="E44380" s="7">
        <v>1406605</v>
      </c>
      <c r="F44380" s="11"/>
      <c r="G44380" s="11"/>
      <c r="H44380" s="11"/>
      <c r="I44380" s="11"/>
      <c r="J44380" s="11"/>
    </row>
    <row r="44381" spans="1:10" x14ac:dyDescent="0.25">
      <c r="A44381" s="6">
        <v>43274</v>
      </c>
      <c r="B44381" s="1">
        <v>2400</v>
      </c>
      <c r="C44381" s="7">
        <v>1002892</v>
      </c>
      <c r="D44381" s="7">
        <v>276498</v>
      </c>
      <c r="E44381" s="7">
        <v>1279390</v>
      </c>
      <c r="F44381" s="11"/>
      <c r="G44381" s="11"/>
      <c r="H44381" s="11"/>
      <c r="I44381" s="11"/>
      <c r="J44381" s="11"/>
    </row>
    <row r="44382" spans="1:10" x14ac:dyDescent="0.25">
      <c r="A44382" s="6">
        <v>43275</v>
      </c>
      <c r="B44382" s="1">
        <v>100</v>
      </c>
      <c r="C44382" s="7">
        <v>841952</v>
      </c>
      <c r="D44382" s="7">
        <v>269706</v>
      </c>
      <c r="E44382" s="7">
        <v>1111658</v>
      </c>
      <c r="F44382" s="11"/>
      <c r="G44382" s="11"/>
      <c r="H44382" s="11"/>
      <c r="I44382" s="11"/>
      <c r="J44382" s="11"/>
    </row>
    <row r="44383" spans="1:10" x14ac:dyDescent="0.25">
      <c r="A44383" s="6">
        <v>43275</v>
      </c>
      <c r="B44383" s="1">
        <v>200</v>
      </c>
      <c r="C44383" s="7">
        <v>743520</v>
      </c>
      <c r="D44383" s="7">
        <v>260505</v>
      </c>
      <c r="E44383" s="7">
        <v>1004025</v>
      </c>
      <c r="F44383" s="11"/>
      <c r="G44383" s="11"/>
      <c r="H44383" s="11"/>
      <c r="I44383" s="11"/>
      <c r="J44383" s="11"/>
    </row>
    <row r="44384" spans="1:10" x14ac:dyDescent="0.25">
      <c r="A44384" s="6">
        <v>43275</v>
      </c>
      <c r="B44384" s="1">
        <v>300</v>
      </c>
      <c r="C44384" s="7">
        <v>681102</v>
      </c>
      <c r="D44384" s="7">
        <v>252856</v>
      </c>
      <c r="E44384" s="7">
        <v>933958</v>
      </c>
      <c r="F44384" s="11"/>
      <c r="G44384" s="11"/>
      <c r="H44384" s="11"/>
      <c r="I44384" s="11"/>
      <c r="J44384" s="11"/>
    </row>
    <row r="44385" spans="1:10" x14ac:dyDescent="0.25">
      <c r="A44385" s="6">
        <v>43275</v>
      </c>
      <c r="B44385" s="1">
        <v>400</v>
      </c>
      <c r="C44385" s="7">
        <v>624799</v>
      </c>
      <c r="D44385" s="7">
        <v>249830</v>
      </c>
      <c r="E44385" s="7">
        <v>874629</v>
      </c>
      <c r="F44385" s="11"/>
      <c r="G44385" s="11"/>
      <c r="H44385" s="11"/>
      <c r="I44385" s="11"/>
      <c r="J44385" s="11"/>
    </row>
    <row r="44386" spans="1:10" x14ac:dyDescent="0.25">
      <c r="A44386" s="6">
        <v>43275</v>
      </c>
      <c r="B44386" s="1">
        <v>500</v>
      </c>
      <c r="C44386" s="7">
        <v>598645</v>
      </c>
      <c r="D44386" s="7">
        <v>251595</v>
      </c>
      <c r="E44386" s="7">
        <v>850240</v>
      </c>
      <c r="F44386" s="11"/>
      <c r="G44386" s="11"/>
      <c r="H44386" s="11"/>
      <c r="I44386" s="11"/>
      <c r="J44386" s="11"/>
    </row>
    <row r="44387" spans="1:10" x14ac:dyDescent="0.25">
      <c r="A44387" s="6">
        <v>43275</v>
      </c>
      <c r="B44387" s="1">
        <v>600</v>
      </c>
      <c r="C44387" s="7">
        <v>598823</v>
      </c>
      <c r="D44387" s="7">
        <v>240493</v>
      </c>
      <c r="E44387" s="7">
        <v>839316</v>
      </c>
      <c r="F44387" s="11"/>
      <c r="G44387" s="11"/>
      <c r="H44387" s="11"/>
      <c r="I44387" s="11"/>
      <c r="J44387" s="11"/>
    </row>
    <row r="44388" spans="1:10" x14ac:dyDescent="0.25">
      <c r="A44388" s="6">
        <v>43275</v>
      </c>
      <c r="B44388" s="1">
        <v>700</v>
      </c>
      <c r="C44388" s="7">
        <v>598722</v>
      </c>
      <c r="D44388" s="7">
        <v>222453</v>
      </c>
      <c r="E44388" s="7">
        <v>821175</v>
      </c>
      <c r="F44388" s="11"/>
      <c r="G44388" s="11"/>
      <c r="H44388" s="11"/>
      <c r="I44388" s="11"/>
      <c r="J44388" s="11"/>
    </row>
    <row r="44389" spans="1:10" x14ac:dyDescent="0.25">
      <c r="A44389" s="6">
        <v>43275</v>
      </c>
      <c r="B44389" s="1">
        <v>800</v>
      </c>
      <c r="C44389" s="7">
        <v>714217</v>
      </c>
      <c r="D44389" s="7">
        <v>224177</v>
      </c>
      <c r="E44389" s="7">
        <v>938394</v>
      </c>
      <c r="F44389" s="11"/>
      <c r="G44389" s="11"/>
      <c r="H44389" s="11"/>
      <c r="I44389" s="11"/>
      <c r="J44389" s="11"/>
    </row>
    <row r="44390" spans="1:10" x14ac:dyDescent="0.25">
      <c r="A44390" s="6">
        <v>43275</v>
      </c>
      <c r="B44390" s="1">
        <v>900</v>
      </c>
      <c r="C44390" s="7">
        <v>850951</v>
      </c>
      <c r="D44390" s="7">
        <v>238694</v>
      </c>
      <c r="E44390" s="7">
        <v>1089645</v>
      </c>
      <c r="F44390" s="11"/>
      <c r="G44390" s="11"/>
      <c r="H44390" s="11"/>
      <c r="I44390" s="11"/>
      <c r="J44390" s="11"/>
    </row>
    <row r="44391" spans="1:10" x14ac:dyDescent="0.25">
      <c r="A44391" s="6">
        <v>43275</v>
      </c>
      <c r="B44391" s="1">
        <v>1000</v>
      </c>
      <c r="C44391" s="7">
        <v>978118</v>
      </c>
      <c r="D44391" s="7">
        <v>257828</v>
      </c>
      <c r="E44391" s="7">
        <v>1235946</v>
      </c>
      <c r="F44391" s="11"/>
      <c r="G44391" s="11"/>
      <c r="H44391" s="11"/>
      <c r="I44391" s="11"/>
      <c r="J44391" s="11"/>
    </row>
    <row r="44392" spans="1:10" x14ac:dyDescent="0.25">
      <c r="A44392" s="6">
        <v>43275</v>
      </c>
      <c r="B44392" s="1">
        <v>1100</v>
      </c>
      <c r="C44392" s="7">
        <v>1120186</v>
      </c>
      <c r="D44392" s="7">
        <v>275224</v>
      </c>
      <c r="E44392" s="7">
        <v>1395410</v>
      </c>
      <c r="F44392" s="11"/>
      <c r="G44392" s="11"/>
      <c r="H44392" s="11"/>
      <c r="I44392" s="11"/>
      <c r="J44392" s="11"/>
    </row>
    <row r="44393" spans="1:10" x14ac:dyDescent="0.25">
      <c r="A44393" s="6">
        <v>43275</v>
      </c>
      <c r="B44393" s="1">
        <v>1200</v>
      </c>
      <c r="C44393" s="7">
        <v>1299930</v>
      </c>
      <c r="D44393" s="7">
        <v>275195</v>
      </c>
      <c r="E44393" s="7">
        <v>1575125</v>
      </c>
      <c r="F44393" s="11"/>
      <c r="G44393" s="11"/>
      <c r="H44393" s="11"/>
      <c r="I44393" s="11"/>
      <c r="J44393" s="11"/>
    </row>
    <row r="44394" spans="1:10" x14ac:dyDescent="0.25">
      <c r="A44394" s="6">
        <v>43275</v>
      </c>
      <c r="B44394" s="1">
        <v>1300</v>
      </c>
      <c r="C44394" s="7">
        <v>1348553</v>
      </c>
      <c r="D44394" s="7">
        <v>291815</v>
      </c>
      <c r="E44394" s="7">
        <v>1640368</v>
      </c>
      <c r="F44394" s="11"/>
      <c r="G44394" s="11"/>
      <c r="H44394" s="11"/>
      <c r="I44394" s="11"/>
      <c r="J44394" s="11"/>
    </row>
    <row r="44395" spans="1:10" x14ac:dyDescent="0.25">
      <c r="A44395" s="6">
        <v>43275</v>
      </c>
      <c r="B44395" s="1">
        <v>1400</v>
      </c>
      <c r="C44395" s="7">
        <v>1458908</v>
      </c>
      <c r="D44395" s="7">
        <v>291189</v>
      </c>
      <c r="E44395" s="7">
        <v>1750097</v>
      </c>
      <c r="F44395" s="11"/>
      <c r="G44395" s="11"/>
      <c r="H44395" s="11"/>
      <c r="I44395" s="11"/>
      <c r="J44395" s="11"/>
    </row>
    <row r="44396" spans="1:10" x14ac:dyDescent="0.25">
      <c r="A44396" s="6">
        <v>43275</v>
      </c>
      <c r="B44396" s="1">
        <v>1500</v>
      </c>
      <c r="C44396" s="7">
        <v>1540652</v>
      </c>
      <c r="D44396" s="7">
        <v>293375</v>
      </c>
      <c r="E44396" s="7">
        <v>1834027</v>
      </c>
      <c r="F44396" s="11"/>
      <c r="G44396" s="11"/>
      <c r="H44396" s="11"/>
      <c r="I44396" s="11"/>
      <c r="J44396" s="11"/>
    </row>
    <row r="44397" spans="1:10" x14ac:dyDescent="0.25">
      <c r="A44397" s="6">
        <v>43275</v>
      </c>
      <c r="B44397" s="1">
        <v>1600</v>
      </c>
      <c r="C44397" s="7">
        <v>1609880</v>
      </c>
      <c r="D44397" s="7">
        <v>296219</v>
      </c>
      <c r="E44397" s="7">
        <v>1906099</v>
      </c>
      <c r="F44397" s="11"/>
      <c r="G44397" s="11"/>
      <c r="H44397" s="11"/>
      <c r="I44397" s="11"/>
      <c r="J44397" s="11"/>
    </row>
    <row r="44398" spans="1:10" x14ac:dyDescent="0.25">
      <c r="A44398" s="6">
        <v>43275</v>
      </c>
      <c r="B44398" s="1">
        <v>1700</v>
      </c>
      <c r="C44398" s="7">
        <v>1649451</v>
      </c>
      <c r="D44398" s="7">
        <v>306412</v>
      </c>
      <c r="E44398" s="7">
        <v>1955863</v>
      </c>
      <c r="F44398" s="11"/>
      <c r="G44398" s="11"/>
      <c r="H44398" s="11"/>
      <c r="I44398" s="11"/>
      <c r="J44398" s="11"/>
    </row>
    <row r="44399" spans="1:10" x14ac:dyDescent="0.25">
      <c r="A44399" s="6">
        <v>43275</v>
      </c>
      <c r="B44399" s="1">
        <v>1800</v>
      </c>
      <c r="C44399" s="7">
        <v>1666093</v>
      </c>
      <c r="D44399" s="7">
        <v>313637</v>
      </c>
      <c r="E44399" s="7">
        <v>1979730</v>
      </c>
      <c r="F44399" s="11"/>
      <c r="G44399" s="11"/>
      <c r="H44399" s="11"/>
      <c r="I44399" s="11"/>
      <c r="J44399" s="11"/>
    </row>
    <row r="44400" spans="1:10" x14ac:dyDescent="0.25">
      <c r="A44400" s="6">
        <v>43275</v>
      </c>
      <c r="B44400" s="1">
        <v>1900</v>
      </c>
      <c r="C44400" s="7">
        <v>1692469</v>
      </c>
      <c r="D44400" s="7">
        <v>301442</v>
      </c>
      <c r="E44400" s="7">
        <v>1993911</v>
      </c>
      <c r="F44400" s="11"/>
      <c r="G44400" s="11"/>
      <c r="H44400" s="11"/>
      <c r="I44400" s="11"/>
      <c r="J44400" s="11"/>
    </row>
    <row r="44401" spans="1:10" x14ac:dyDescent="0.25">
      <c r="A44401" s="6">
        <v>43275</v>
      </c>
      <c r="B44401" s="1">
        <v>2000</v>
      </c>
      <c r="C44401" s="7">
        <v>1635041</v>
      </c>
      <c r="D44401" s="7">
        <v>290312</v>
      </c>
      <c r="E44401" s="7">
        <v>1925353</v>
      </c>
      <c r="F44401" s="11"/>
      <c r="G44401" s="11"/>
      <c r="H44401" s="11"/>
      <c r="I44401" s="11"/>
      <c r="J44401" s="11"/>
    </row>
    <row r="44402" spans="1:10" x14ac:dyDescent="0.25">
      <c r="A44402" s="6">
        <v>43275</v>
      </c>
      <c r="B44402" s="1">
        <v>2100</v>
      </c>
      <c r="C44402" s="7">
        <v>1529416</v>
      </c>
      <c r="D44402" s="7">
        <v>277582</v>
      </c>
      <c r="E44402" s="7">
        <v>1806998</v>
      </c>
      <c r="F44402" s="11"/>
      <c r="G44402" s="11"/>
      <c r="H44402" s="11"/>
      <c r="I44402" s="11"/>
      <c r="J44402" s="11"/>
    </row>
    <row r="44403" spans="1:10" x14ac:dyDescent="0.25">
      <c r="A44403" s="6">
        <v>43275</v>
      </c>
      <c r="B44403" s="1">
        <v>2200</v>
      </c>
      <c r="C44403" s="7">
        <v>1445115</v>
      </c>
      <c r="D44403" s="7">
        <v>287914</v>
      </c>
      <c r="E44403" s="7">
        <v>1733029</v>
      </c>
      <c r="F44403" s="11"/>
      <c r="G44403" s="11"/>
      <c r="H44403" s="11"/>
      <c r="I44403" s="11"/>
      <c r="J44403" s="11"/>
    </row>
    <row r="44404" spans="1:10" x14ac:dyDescent="0.25">
      <c r="A44404" s="6">
        <v>43275</v>
      </c>
      <c r="B44404" s="1">
        <v>2300</v>
      </c>
      <c r="C44404" s="7">
        <v>1281513</v>
      </c>
      <c r="D44404" s="7">
        <v>289158</v>
      </c>
      <c r="E44404" s="7">
        <v>1570671</v>
      </c>
      <c r="F44404" s="11"/>
      <c r="G44404" s="11"/>
      <c r="H44404" s="11"/>
      <c r="I44404" s="11"/>
      <c r="J44404" s="11"/>
    </row>
    <row r="44405" spans="1:10" x14ac:dyDescent="0.25">
      <c r="A44405" s="6">
        <v>43275</v>
      </c>
      <c r="B44405" s="1">
        <v>2400</v>
      </c>
      <c r="C44405" s="7">
        <v>1038379</v>
      </c>
      <c r="D44405" s="7">
        <v>276838</v>
      </c>
      <c r="E44405" s="7">
        <v>1315217</v>
      </c>
      <c r="F44405" s="11"/>
      <c r="G44405" s="11"/>
      <c r="H44405" s="11"/>
      <c r="I44405" s="11"/>
      <c r="J44405" s="11"/>
    </row>
    <row r="44406" spans="1:10" x14ac:dyDescent="0.25">
      <c r="A44406" s="6">
        <v>43276</v>
      </c>
      <c r="B44406" s="1">
        <v>100</v>
      </c>
      <c r="C44406" s="7">
        <v>851240</v>
      </c>
      <c r="D44406" s="7">
        <v>266877</v>
      </c>
      <c r="E44406" s="7">
        <v>1118117</v>
      </c>
      <c r="F44406" s="11"/>
      <c r="G44406" s="11"/>
      <c r="H44406" s="11"/>
      <c r="I44406" s="11"/>
      <c r="J44406" s="11"/>
    </row>
    <row r="44407" spans="1:10" x14ac:dyDescent="0.25">
      <c r="A44407" s="6">
        <v>43276</v>
      </c>
      <c r="B44407" s="1">
        <v>200</v>
      </c>
      <c r="C44407" s="7">
        <v>716331</v>
      </c>
      <c r="D44407" s="7">
        <v>259081</v>
      </c>
      <c r="E44407" s="7">
        <v>975412</v>
      </c>
      <c r="F44407" s="11"/>
      <c r="G44407" s="11"/>
      <c r="H44407" s="11"/>
      <c r="I44407" s="11"/>
      <c r="J44407" s="11"/>
    </row>
    <row r="44408" spans="1:10" x14ac:dyDescent="0.25">
      <c r="A44408" s="6">
        <v>43276</v>
      </c>
      <c r="B44408" s="1">
        <v>300</v>
      </c>
      <c r="C44408" s="7">
        <v>671885</v>
      </c>
      <c r="D44408" s="7">
        <v>250242</v>
      </c>
      <c r="E44408" s="7">
        <v>922127</v>
      </c>
      <c r="F44408" s="11"/>
      <c r="G44408" s="11"/>
      <c r="H44408" s="11"/>
      <c r="I44408" s="11"/>
      <c r="J44408" s="11"/>
    </row>
    <row r="44409" spans="1:10" x14ac:dyDescent="0.25">
      <c r="A44409" s="6">
        <v>43276</v>
      </c>
      <c r="B44409" s="1">
        <v>400</v>
      </c>
      <c r="C44409" s="7">
        <v>616530</v>
      </c>
      <c r="D44409" s="7">
        <v>248347</v>
      </c>
      <c r="E44409" s="7">
        <v>864877</v>
      </c>
      <c r="F44409" s="11"/>
      <c r="G44409" s="11"/>
      <c r="H44409" s="11"/>
      <c r="I44409" s="11"/>
      <c r="J44409" s="11"/>
    </row>
    <row r="44410" spans="1:10" x14ac:dyDescent="0.25">
      <c r="A44410" s="6">
        <v>43276</v>
      </c>
      <c r="B44410" s="1">
        <v>500</v>
      </c>
      <c r="C44410" s="7">
        <v>577673</v>
      </c>
      <c r="D44410" s="7">
        <v>261935</v>
      </c>
      <c r="E44410" s="7">
        <v>839608</v>
      </c>
      <c r="F44410" s="11"/>
      <c r="G44410" s="11"/>
      <c r="H44410" s="11"/>
      <c r="I44410" s="11"/>
      <c r="J44410" s="11"/>
    </row>
    <row r="44411" spans="1:10" x14ac:dyDescent="0.25">
      <c r="A44411" s="6">
        <v>43276</v>
      </c>
      <c r="B44411" s="1">
        <v>600</v>
      </c>
      <c r="C44411" s="7">
        <v>580614</v>
      </c>
      <c r="D44411" s="7">
        <v>259933</v>
      </c>
      <c r="E44411" s="7">
        <v>840547</v>
      </c>
      <c r="F44411" s="11"/>
      <c r="G44411" s="11"/>
      <c r="H44411" s="11"/>
      <c r="I44411" s="11"/>
      <c r="J44411" s="11"/>
    </row>
    <row r="44412" spans="1:10" x14ac:dyDescent="0.25">
      <c r="A44412" s="6">
        <v>43276</v>
      </c>
      <c r="B44412" s="1">
        <v>700</v>
      </c>
      <c r="C44412" s="7">
        <v>639497</v>
      </c>
      <c r="D44412" s="7">
        <v>248660</v>
      </c>
      <c r="E44412" s="7">
        <v>888157</v>
      </c>
      <c r="F44412" s="11"/>
      <c r="G44412" s="11"/>
      <c r="H44412" s="11"/>
      <c r="I44412" s="11"/>
      <c r="J44412" s="11"/>
    </row>
    <row r="44413" spans="1:10" x14ac:dyDescent="0.25">
      <c r="A44413" s="6">
        <v>43276</v>
      </c>
      <c r="B44413" s="1">
        <v>800</v>
      </c>
      <c r="C44413" s="7">
        <v>691154</v>
      </c>
      <c r="D44413" s="7">
        <v>283491</v>
      </c>
      <c r="E44413" s="7">
        <v>974645</v>
      </c>
      <c r="F44413" s="11"/>
      <c r="G44413" s="11"/>
      <c r="H44413" s="11"/>
      <c r="I44413" s="11"/>
      <c r="J44413" s="11"/>
    </row>
    <row r="44414" spans="1:10" x14ac:dyDescent="0.25">
      <c r="A44414" s="6">
        <v>43276</v>
      </c>
      <c r="B44414" s="1">
        <v>900</v>
      </c>
      <c r="C44414" s="7">
        <v>753554</v>
      </c>
      <c r="D44414" s="7">
        <v>313602</v>
      </c>
      <c r="E44414" s="7">
        <v>1067156</v>
      </c>
      <c r="F44414" s="11"/>
      <c r="G44414" s="11"/>
      <c r="H44414" s="11"/>
      <c r="I44414" s="11"/>
      <c r="J44414" s="11"/>
    </row>
    <row r="44415" spans="1:10" x14ac:dyDescent="0.25">
      <c r="A44415" s="6">
        <v>43276</v>
      </c>
      <c r="B44415" s="1">
        <v>1000</v>
      </c>
      <c r="C44415" s="7">
        <v>830666</v>
      </c>
      <c r="D44415" s="7">
        <v>339813</v>
      </c>
      <c r="E44415" s="7">
        <v>1170479</v>
      </c>
      <c r="F44415" s="11"/>
      <c r="G44415" s="11"/>
      <c r="H44415" s="11"/>
      <c r="I44415" s="11"/>
      <c r="J44415" s="11"/>
    </row>
    <row r="44416" spans="1:10" x14ac:dyDescent="0.25">
      <c r="A44416" s="6">
        <v>43276</v>
      </c>
      <c r="B44416" s="1">
        <v>1100</v>
      </c>
      <c r="C44416" s="7">
        <v>872477</v>
      </c>
      <c r="D44416" s="7">
        <v>374079</v>
      </c>
      <c r="E44416" s="7">
        <v>1246556</v>
      </c>
      <c r="F44416" s="11"/>
      <c r="G44416" s="11"/>
      <c r="H44416" s="11"/>
      <c r="I44416" s="11"/>
      <c r="J44416" s="11"/>
    </row>
    <row r="44417" spans="1:10" x14ac:dyDescent="0.25">
      <c r="A44417" s="6">
        <v>43276</v>
      </c>
      <c r="B44417" s="1">
        <v>1200</v>
      </c>
      <c r="C44417" s="7">
        <v>1003198</v>
      </c>
      <c r="D44417" s="7">
        <v>379152</v>
      </c>
      <c r="E44417" s="7">
        <v>1382350</v>
      </c>
      <c r="F44417" s="11"/>
      <c r="G44417" s="11"/>
      <c r="H44417" s="11"/>
      <c r="I44417" s="11"/>
      <c r="J44417" s="11"/>
    </row>
    <row r="44418" spans="1:10" x14ac:dyDescent="0.25">
      <c r="A44418" s="6">
        <v>43276</v>
      </c>
      <c r="B44418" s="1">
        <v>1300</v>
      </c>
      <c r="C44418" s="7">
        <v>1087859</v>
      </c>
      <c r="D44418" s="7">
        <v>387021</v>
      </c>
      <c r="E44418" s="7">
        <v>1474880</v>
      </c>
      <c r="F44418" s="11"/>
      <c r="G44418" s="11"/>
      <c r="H44418" s="11"/>
      <c r="I44418" s="11"/>
      <c r="J44418" s="11"/>
    </row>
    <row r="44419" spans="1:10" x14ac:dyDescent="0.25">
      <c r="A44419" s="6">
        <v>43276</v>
      </c>
      <c r="B44419" s="1">
        <v>1400</v>
      </c>
      <c r="C44419" s="7">
        <v>1175597</v>
      </c>
      <c r="D44419" s="7">
        <v>387936</v>
      </c>
      <c r="E44419" s="7">
        <v>1563533</v>
      </c>
      <c r="F44419" s="11"/>
      <c r="G44419" s="11"/>
      <c r="H44419" s="11"/>
      <c r="I44419" s="11"/>
      <c r="J44419" s="11"/>
    </row>
    <row r="44420" spans="1:10" x14ac:dyDescent="0.25">
      <c r="A44420" s="6">
        <v>43276</v>
      </c>
      <c r="B44420" s="1">
        <v>1500</v>
      </c>
      <c r="C44420" s="7">
        <v>1258364</v>
      </c>
      <c r="D44420" s="7">
        <v>378704</v>
      </c>
      <c r="E44420" s="7">
        <v>1637068</v>
      </c>
      <c r="F44420" s="11"/>
      <c r="G44420" s="11"/>
      <c r="H44420" s="11"/>
      <c r="I44420" s="11"/>
      <c r="J44420" s="11"/>
    </row>
    <row r="44421" spans="1:10" x14ac:dyDescent="0.25">
      <c r="A44421" s="6">
        <v>43276</v>
      </c>
      <c r="B44421" s="1">
        <v>1600</v>
      </c>
      <c r="C44421" s="7">
        <v>1327988</v>
      </c>
      <c r="D44421" s="7">
        <v>372981</v>
      </c>
      <c r="E44421" s="7">
        <v>1700969</v>
      </c>
      <c r="F44421" s="11"/>
      <c r="G44421" s="11"/>
      <c r="H44421" s="11"/>
      <c r="I44421" s="11"/>
      <c r="J44421" s="11"/>
    </row>
    <row r="44422" spans="1:10" x14ac:dyDescent="0.25">
      <c r="A44422" s="6">
        <v>43276</v>
      </c>
      <c r="B44422" s="1">
        <v>1700</v>
      </c>
      <c r="C44422" s="7">
        <v>1375862</v>
      </c>
      <c r="D44422" s="7">
        <v>360913</v>
      </c>
      <c r="E44422" s="7">
        <v>1736775</v>
      </c>
      <c r="F44422" s="11"/>
      <c r="G44422" s="11"/>
      <c r="H44422" s="11"/>
      <c r="I44422" s="11"/>
      <c r="J44422" s="11"/>
    </row>
    <row r="44423" spans="1:10" x14ac:dyDescent="0.25">
      <c r="A44423" s="6">
        <v>43276</v>
      </c>
      <c r="B44423" s="1">
        <v>1800</v>
      </c>
      <c r="C44423" s="7">
        <v>1443356</v>
      </c>
      <c r="D44423" s="7">
        <v>344211</v>
      </c>
      <c r="E44423" s="7">
        <v>1787567</v>
      </c>
      <c r="F44423" s="11"/>
      <c r="G44423" s="11"/>
      <c r="H44423" s="11"/>
      <c r="I44423" s="11"/>
      <c r="J44423" s="11"/>
    </row>
    <row r="44424" spans="1:10" x14ac:dyDescent="0.25">
      <c r="A44424" s="6">
        <v>43276</v>
      </c>
      <c r="B44424" s="1">
        <v>1900</v>
      </c>
      <c r="C44424" s="7">
        <v>1488971</v>
      </c>
      <c r="D44424" s="7">
        <v>324665</v>
      </c>
      <c r="E44424" s="7">
        <v>1813636</v>
      </c>
      <c r="F44424" s="11"/>
      <c r="G44424" s="11"/>
      <c r="H44424" s="11"/>
      <c r="I44424" s="11"/>
      <c r="J44424" s="11"/>
    </row>
    <row r="44425" spans="1:10" x14ac:dyDescent="0.25">
      <c r="A44425" s="6">
        <v>43276</v>
      </c>
      <c r="B44425" s="1">
        <v>2000</v>
      </c>
      <c r="C44425" s="7">
        <v>1431442</v>
      </c>
      <c r="D44425" s="7">
        <v>316968</v>
      </c>
      <c r="E44425" s="7">
        <v>1748410</v>
      </c>
      <c r="F44425" s="11"/>
      <c r="G44425" s="11"/>
      <c r="H44425" s="11"/>
      <c r="I44425" s="11"/>
      <c r="J44425" s="11"/>
    </row>
    <row r="44426" spans="1:10" x14ac:dyDescent="0.25">
      <c r="A44426" s="6">
        <v>43276</v>
      </c>
      <c r="B44426" s="1">
        <v>2100</v>
      </c>
      <c r="C44426" s="7">
        <v>1351521</v>
      </c>
      <c r="D44426" s="7">
        <v>303221</v>
      </c>
      <c r="E44426" s="7">
        <v>1654742</v>
      </c>
      <c r="F44426" s="11"/>
      <c r="G44426" s="11"/>
      <c r="H44426" s="11"/>
      <c r="I44426" s="11"/>
      <c r="J44426" s="11"/>
    </row>
    <row r="44427" spans="1:10" x14ac:dyDescent="0.25">
      <c r="A44427" s="6">
        <v>43276</v>
      </c>
      <c r="B44427" s="1">
        <v>2200</v>
      </c>
      <c r="C44427" s="7">
        <v>1235517</v>
      </c>
      <c r="D44427" s="7">
        <v>313716</v>
      </c>
      <c r="E44427" s="7">
        <v>1549233</v>
      </c>
      <c r="F44427" s="11"/>
      <c r="G44427" s="11"/>
      <c r="H44427" s="11"/>
      <c r="I44427" s="11"/>
      <c r="J44427" s="11"/>
    </row>
    <row r="44428" spans="1:10" x14ac:dyDescent="0.25">
      <c r="A44428" s="6">
        <v>43276</v>
      </c>
      <c r="B44428" s="1">
        <v>2300</v>
      </c>
      <c r="C44428" s="7">
        <v>1138944</v>
      </c>
      <c r="D44428" s="7">
        <v>297473</v>
      </c>
      <c r="E44428" s="7">
        <v>1436417</v>
      </c>
      <c r="F44428" s="11"/>
      <c r="G44428" s="11"/>
      <c r="H44428" s="11"/>
      <c r="I44428" s="11"/>
      <c r="J44428" s="11"/>
    </row>
    <row r="44429" spans="1:10" x14ac:dyDescent="0.25">
      <c r="A44429" s="6">
        <v>43276</v>
      </c>
      <c r="B44429" s="1">
        <v>2400</v>
      </c>
      <c r="C44429" s="7">
        <v>946395</v>
      </c>
      <c r="D44429" s="7">
        <v>279054</v>
      </c>
      <c r="E44429" s="7">
        <v>1225449</v>
      </c>
      <c r="F44429" s="11"/>
      <c r="G44429" s="11"/>
      <c r="H44429" s="11"/>
      <c r="I44429" s="11"/>
      <c r="J44429" s="11"/>
    </row>
    <row r="44430" spans="1:10" x14ac:dyDescent="0.25">
      <c r="A44430" s="6">
        <v>43277</v>
      </c>
      <c r="B44430" s="1">
        <v>100</v>
      </c>
      <c r="C44430" s="7">
        <v>769938</v>
      </c>
      <c r="D44430" s="7">
        <v>266588</v>
      </c>
      <c r="E44430" s="7">
        <v>1036526</v>
      </c>
      <c r="F44430" s="11"/>
      <c r="G44430" s="11"/>
      <c r="H44430" s="11"/>
      <c r="I44430" s="11"/>
      <c r="J44430" s="11"/>
    </row>
    <row r="44431" spans="1:10" x14ac:dyDescent="0.25">
      <c r="A44431" s="6">
        <v>43277</v>
      </c>
      <c r="B44431" s="1">
        <v>200</v>
      </c>
      <c r="C44431" s="7">
        <v>679418</v>
      </c>
      <c r="D44431" s="7">
        <v>256779</v>
      </c>
      <c r="E44431" s="7">
        <v>936197</v>
      </c>
      <c r="F44431" s="11"/>
      <c r="G44431" s="11"/>
      <c r="H44431" s="11"/>
      <c r="I44431" s="11"/>
      <c r="J44431" s="11"/>
    </row>
    <row r="44432" spans="1:10" x14ac:dyDescent="0.25">
      <c r="A44432" s="6">
        <v>43277</v>
      </c>
      <c r="B44432" s="1">
        <v>300</v>
      </c>
      <c r="C44432" s="7">
        <v>635157</v>
      </c>
      <c r="D44432" s="7">
        <v>252494</v>
      </c>
      <c r="E44432" s="7">
        <v>887651</v>
      </c>
      <c r="F44432" s="11"/>
      <c r="G44432" s="11"/>
      <c r="H44432" s="11"/>
      <c r="I44432" s="11"/>
      <c r="J44432" s="11"/>
    </row>
    <row r="44433" spans="1:10" x14ac:dyDescent="0.25">
      <c r="A44433" s="6">
        <v>43277</v>
      </c>
      <c r="B44433" s="1">
        <v>400</v>
      </c>
      <c r="C44433" s="7">
        <v>571970</v>
      </c>
      <c r="D44433" s="7">
        <v>254841</v>
      </c>
      <c r="E44433" s="7">
        <v>826811</v>
      </c>
      <c r="F44433" s="11"/>
      <c r="G44433" s="11"/>
      <c r="H44433" s="11"/>
      <c r="I44433" s="11"/>
      <c r="J44433" s="11"/>
    </row>
    <row r="44434" spans="1:10" x14ac:dyDescent="0.25">
      <c r="A44434" s="6">
        <v>43277</v>
      </c>
      <c r="B44434" s="1">
        <v>500</v>
      </c>
      <c r="C44434" s="7">
        <v>538972</v>
      </c>
      <c r="D44434" s="7">
        <v>266782</v>
      </c>
      <c r="E44434" s="7">
        <v>805754</v>
      </c>
      <c r="F44434" s="11"/>
      <c r="G44434" s="11"/>
      <c r="H44434" s="11"/>
      <c r="I44434" s="11"/>
      <c r="J44434" s="11"/>
    </row>
    <row r="44435" spans="1:10" x14ac:dyDescent="0.25">
      <c r="A44435" s="6">
        <v>43277</v>
      </c>
      <c r="B44435" s="1">
        <v>600</v>
      </c>
      <c r="C44435" s="7">
        <v>556085</v>
      </c>
      <c r="D44435" s="7">
        <v>261231</v>
      </c>
      <c r="E44435" s="7">
        <v>817316</v>
      </c>
      <c r="F44435" s="11"/>
      <c r="G44435" s="11"/>
      <c r="H44435" s="11"/>
      <c r="I44435" s="11"/>
      <c r="J44435" s="11"/>
    </row>
    <row r="44436" spans="1:10" x14ac:dyDescent="0.25">
      <c r="A44436" s="6">
        <v>43277</v>
      </c>
      <c r="B44436" s="1">
        <v>700</v>
      </c>
      <c r="C44436" s="7">
        <v>621793</v>
      </c>
      <c r="D44436" s="7">
        <v>250754</v>
      </c>
      <c r="E44436" s="7">
        <v>872547</v>
      </c>
      <c r="F44436" s="11"/>
      <c r="G44436" s="11"/>
      <c r="H44436" s="11"/>
      <c r="I44436" s="11"/>
      <c r="J44436" s="11"/>
    </row>
    <row r="44437" spans="1:10" x14ac:dyDescent="0.25">
      <c r="A44437" s="6">
        <v>43277</v>
      </c>
      <c r="B44437" s="1">
        <v>800</v>
      </c>
      <c r="C44437" s="7">
        <v>652769</v>
      </c>
      <c r="D44437" s="7">
        <v>284575</v>
      </c>
      <c r="E44437" s="7">
        <v>937344</v>
      </c>
      <c r="F44437" s="11"/>
      <c r="G44437" s="11"/>
      <c r="H44437" s="11"/>
      <c r="I44437" s="11"/>
      <c r="J44437" s="11"/>
    </row>
    <row r="44438" spans="1:10" x14ac:dyDescent="0.25">
      <c r="A44438" s="6">
        <v>43277</v>
      </c>
      <c r="B44438" s="1">
        <v>900</v>
      </c>
      <c r="C44438" s="7">
        <v>683788</v>
      </c>
      <c r="D44438" s="7">
        <v>322301</v>
      </c>
      <c r="E44438" s="7">
        <v>1006089</v>
      </c>
      <c r="F44438" s="11"/>
      <c r="G44438" s="11"/>
      <c r="H44438" s="11"/>
      <c r="I44438" s="11"/>
      <c r="J44438" s="11"/>
    </row>
    <row r="44439" spans="1:10" x14ac:dyDescent="0.25">
      <c r="A44439" s="6">
        <v>43277</v>
      </c>
      <c r="B44439" s="1">
        <v>1000</v>
      </c>
      <c r="C44439" s="7">
        <v>789256</v>
      </c>
      <c r="D44439" s="7">
        <v>348386</v>
      </c>
      <c r="E44439" s="7">
        <v>1137642</v>
      </c>
      <c r="F44439" s="11"/>
      <c r="G44439" s="11"/>
      <c r="H44439" s="11"/>
      <c r="I44439" s="11"/>
      <c r="J44439" s="11"/>
    </row>
    <row r="44440" spans="1:10" x14ac:dyDescent="0.25">
      <c r="A44440" s="6">
        <v>43277</v>
      </c>
      <c r="B44440" s="1">
        <v>1100</v>
      </c>
      <c r="C44440" s="7">
        <v>881295</v>
      </c>
      <c r="D44440" s="7">
        <v>374574</v>
      </c>
      <c r="E44440" s="7">
        <v>1255869</v>
      </c>
      <c r="F44440" s="11"/>
      <c r="G44440" s="11"/>
      <c r="H44440" s="11"/>
      <c r="I44440" s="11"/>
      <c r="J44440" s="11"/>
    </row>
    <row r="44441" spans="1:10" x14ac:dyDescent="0.25">
      <c r="A44441" s="6">
        <v>43277</v>
      </c>
      <c r="B44441" s="1">
        <v>1200</v>
      </c>
      <c r="C44441" s="7">
        <v>983004</v>
      </c>
      <c r="D44441" s="7">
        <v>394453</v>
      </c>
      <c r="E44441" s="7">
        <v>1377457</v>
      </c>
      <c r="F44441" s="11"/>
      <c r="G44441" s="11"/>
      <c r="H44441" s="11"/>
      <c r="I44441" s="11"/>
      <c r="J44441" s="11"/>
    </row>
    <row r="44442" spans="1:10" x14ac:dyDescent="0.25">
      <c r="A44442" s="6">
        <v>43277</v>
      </c>
      <c r="B44442" s="1">
        <v>1300</v>
      </c>
      <c r="C44442" s="7">
        <v>1176485</v>
      </c>
      <c r="D44442" s="7">
        <v>401537</v>
      </c>
      <c r="E44442" s="7">
        <v>1578022</v>
      </c>
      <c r="F44442" s="11"/>
      <c r="G44442" s="11"/>
      <c r="H44442" s="11"/>
      <c r="I44442" s="11"/>
      <c r="J44442" s="11"/>
    </row>
    <row r="44443" spans="1:10" x14ac:dyDescent="0.25">
      <c r="A44443" s="6">
        <v>43277</v>
      </c>
      <c r="B44443" s="1">
        <v>1400</v>
      </c>
      <c r="C44443" s="7">
        <v>1236203</v>
      </c>
      <c r="D44443" s="7">
        <v>427771</v>
      </c>
      <c r="E44443" s="7">
        <v>1663974</v>
      </c>
      <c r="F44443" s="11"/>
      <c r="G44443" s="11"/>
      <c r="H44443" s="11"/>
      <c r="I44443" s="11"/>
      <c r="J44443" s="11"/>
    </row>
    <row r="44444" spans="1:10" x14ac:dyDescent="0.25">
      <c r="A44444" s="6">
        <v>43277</v>
      </c>
      <c r="B44444" s="1">
        <v>1500</v>
      </c>
      <c r="C44444" s="7">
        <v>1344915</v>
      </c>
      <c r="D44444" s="7">
        <v>423899</v>
      </c>
      <c r="E44444" s="7">
        <v>1768814</v>
      </c>
      <c r="F44444" s="11"/>
      <c r="G44444" s="11"/>
      <c r="H44444" s="11"/>
      <c r="I44444" s="11"/>
      <c r="J44444" s="11"/>
    </row>
    <row r="44445" spans="1:10" x14ac:dyDescent="0.25">
      <c r="A44445" s="6">
        <v>43277</v>
      </c>
      <c r="B44445" s="1">
        <v>1600</v>
      </c>
      <c r="C44445" s="7">
        <v>1411313</v>
      </c>
      <c r="D44445" s="7">
        <v>389343</v>
      </c>
      <c r="E44445" s="7">
        <v>1800656</v>
      </c>
      <c r="F44445" s="11"/>
      <c r="G44445" s="11"/>
      <c r="H44445" s="11"/>
      <c r="I44445" s="11"/>
      <c r="J44445" s="11"/>
    </row>
    <row r="44446" spans="1:10" x14ac:dyDescent="0.25">
      <c r="A44446" s="6">
        <v>43277</v>
      </c>
      <c r="B44446" s="1">
        <v>1700</v>
      </c>
      <c r="C44446" s="7">
        <v>1325264</v>
      </c>
      <c r="D44446" s="7">
        <v>376597</v>
      </c>
      <c r="E44446" s="7">
        <v>1701861</v>
      </c>
      <c r="F44446" s="11"/>
      <c r="G44446" s="11"/>
      <c r="H44446" s="11"/>
      <c r="I44446" s="11"/>
      <c r="J44446" s="11"/>
    </row>
    <row r="44447" spans="1:10" x14ac:dyDescent="0.25">
      <c r="A44447" s="6">
        <v>43277</v>
      </c>
      <c r="B44447" s="1">
        <v>1800</v>
      </c>
      <c r="C44447" s="7">
        <v>1328163</v>
      </c>
      <c r="D44447" s="7">
        <v>347731</v>
      </c>
      <c r="E44447" s="7">
        <v>1675894</v>
      </c>
      <c r="F44447" s="11"/>
      <c r="G44447" s="11"/>
      <c r="H44447" s="11"/>
      <c r="I44447" s="11"/>
      <c r="J44447" s="11"/>
    </row>
    <row r="44448" spans="1:10" x14ac:dyDescent="0.25">
      <c r="A44448" s="6">
        <v>43277</v>
      </c>
      <c r="B44448" s="1">
        <v>1900</v>
      </c>
      <c r="C44448" s="7">
        <v>1277647</v>
      </c>
      <c r="D44448" s="7">
        <v>325955</v>
      </c>
      <c r="E44448" s="7">
        <v>1603602</v>
      </c>
      <c r="F44448" s="11"/>
      <c r="G44448" s="11"/>
      <c r="H44448" s="11"/>
      <c r="I44448" s="11"/>
      <c r="J44448" s="11"/>
    </row>
    <row r="44449" spans="1:10" x14ac:dyDescent="0.25">
      <c r="A44449" s="6">
        <v>43277</v>
      </c>
      <c r="B44449" s="1">
        <v>2000</v>
      </c>
      <c r="C44449" s="7">
        <v>1230903</v>
      </c>
      <c r="D44449" s="7">
        <v>310756</v>
      </c>
      <c r="E44449" s="7">
        <v>1541659</v>
      </c>
      <c r="F44449" s="11"/>
      <c r="G44449" s="11"/>
      <c r="H44449" s="11"/>
      <c r="I44449" s="11"/>
      <c r="J44449" s="11"/>
    </row>
    <row r="44450" spans="1:10" x14ac:dyDescent="0.25">
      <c r="A44450" s="6">
        <v>43277</v>
      </c>
      <c r="B44450" s="1">
        <v>2100</v>
      </c>
      <c r="C44450" s="7">
        <v>1204288</v>
      </c>
      <c r="D44450" s="7">
        <v>298820</v>
      </c>
      <c r="E44450" s="7">
        <v>1503108</v>
      </c>
      <c r="F44450" s="11"/>
      <c r="G44450" s="11"/>
      <c r="H44450" s="11"/>
      <c r="I44450" s="11"/>
      <c r="J44450" s="11"/>
    </row>
    <row r="44451" spans="1:10" x14ac:dyDescent="0.25">
      <c r="A44451" s="6">
        <v>43277</v>
      </c>
      <c r="B44451" s="1">
        <v>2200</v>
      </c>
      <c r="C44451" s="7">
        <v>1135682</v>
      </c>
      <c r="D44451" s="7">
        <v>309784</v>
      </c>
      <c r="E44451" s="7">
        <v>1445466</v>
      </c>
      <c r="F44451" s="11"/>
      <c r="G44451" s="11"/>
      <c r="H44451" s="11"/>
      <c r="I44451" s="11"/>
      <c r="J44451" s="11"/>
    </row>
    <row r="44452" spans="1:10" x14ac:dyDescent="0.25">
      <c r="A44452" s="6">
        <v>43277</v>
      </c>
      <c r="B44452" s="1">
        <v>2300</v>
      </c>
      <c r="C44452" s="7">
        <v>1038423</v>
      </c>
      <c r="D44452" s="7">
        <v>299543</v>
      </c>
      <c r="E44452" s="7">
        <v>1337966</v>
      </c>
      <c r="F44452" s="11"/>
      <c r="G44452" s="11"/>
      <c r="H44452" s="11"/>
      <c r="I44452" s="11"/>
      <c r="J44452" s="11"/>
    </row>
    <row r="44453" spans="1:10" x14ac:dyDescent="0.25">
      <c r="A44453" s="6">
        <v>43277</v>
      </c>
      <c r="B44453" s="1">
        <v>2400</v>
      </c>
      <c r="C44453" s="7">
        <v>889996</v>
      </c>
      <c r="D44453" s="7">
        <v>280995</v>
      </c>
      <c r="E44453" s="7">
        <v>1170991</v>
      </c>
      <c r="F44453" s="11"/>
      <c r="G44453" s="11"/>
      <c r="H44453" s="11"/>
      <c r="I44453" s="11"/>
      <c r="J44453" s="11"/>
    </row>
    <row r="44454" spans="1:10" x14ac:dyDescent="0.25">
      <c r="A44454" s="6">
        <v>43278</v>
      </c>
      <c r="B44454" s="1">
        <v>100</v>
      </c>
      <c r="C44454" s="7">
        <v>810122</v>
      </c>
      <c r="D44454" s="7">
        <v>263632</v>
      </c>
      <c r="E44454" s="7">
        <v>1073754</v>
      </c>
      <c r="F44454" s="11"/>
      <c r="G44454" s="11"/>
      <c r="H44454" s="11"/>
      <c r="I44454" s="11"/>
      <c r="J44454" s="11"/>
    </row>
    <row r="44455" spans="1:10" x14ac:dyDescent="0.25">
      <c r="A44455" s="6">
        <v>43278</v>
      </c>
      <c r="B44455" s="1">
        <v>200</v>
      </c>
      <c r="C44455" s="7">
        <v>732255</v>
      </c>
      <c r="D44455" s="7">
        <v>256556</v>
      </c>
      <c r="E44455" s="7">
        <v>988811</v>
      </c>
      <c r="F44455" s="11"/>
      <c r="G44455" s="11"/>
      <c r="H44455" s="11"/>
      <c r="I44455" s="11"/>
      <c r="J44455" s="11"/>
    </row>
    <row r="44456" spans="1:10" x14ac:dyDescent="0.25">
      <c r="A44456" s="6">
        <v>43278</v>
      </c>
      <c r="B44456" s="1">
        <v>300</v>
      </c>
      <c r="C44456" s="7">
        <v>649054</v>
      </c>
      <c r="D44456" s="7">
        <v>254966</v>
      </c>
      <c r="E44456" s="7">
        <v>904020</v>
      </c>
      <c r="F44456" s="11"/>
      <c r="G44456" s="11"/>
      <c r="H44456" s="11"/>
      <c r="I44456" s="11"/>
      <c r="J44456" s="11"/>
    </row>
    <row r="44457" spans="1:10" x14ac:dyDescent="0.25">
      <c r="A44457" s="6">
        <v>43278</v>
      </c>
      <c r="B44457" s="1">
        <v>400</v>
      </c>
      <c r="C44457" s="7">
        <v>612148</v>
      </c>
      <c r="D44457" s="7">
        <v>256406</v>
      </c>
      <c r="E44457" s="7">
        <v>868554</v>
      </c>
      <c r="F44457" s="11"/>
      <c r="G44457" s="11"/>
      <c r="H44457" s="11"/>
      <c r="I44457" s="11"/>
      <c r="J44457" s="11"/>
    </row>
    <row r="44458" spans="1:10" x14ac:dyDescent="0.25">
      <c r="A44458" s="6">
        <v>43278</v>
      </c>
      <c r="B44458" s="1">
        <v>500</v>
      </c>
      <c r="C44458" s="7">
        <v>614023</v>
      </c>
      <c r="D44458" s="7">
        <v>270505</v>
      </c>
      <c r="E44458" s="7">
        <v>884528</v>
      </c>
      <c r="F44458" s="11"/>
      <c r="G44458" s="11"/>
      <c r="H44458" s="11"/>
      <c r="I44458" s="11"/>
      <c r="J44458" s="11"/>
    </row>
    <row r="44459" spans="1:10" x14ac:dyDescent="0.25">
      <c r="A44459" s="6">
        <v>43278</v>
      </c>
      <c r="B44459" s="1">
        <v>600</v>
      </c>
      <c r="C44459" s="7">
        <v>635917</v>
      </c>
      <c r="D44459" s="7">
        <v>271490</v>
      </c>
      <c r="E44459" s="7">
        <v>907407</v>
      </c>
      <c r="F44459" s="11"/>
      <c r="G44459" s="11"/>
      <c r="H44459" s="11"/>
      <c r="I44459" s="11"/>
      <c r="J44459" s="11"/>
    </row>
    <row r="44460" spans="1:10" x14ac:dyDescent="0.25">
      <c r="A44460" s="6">
        <v>43278</v>
      </c>
      <c r="B44460" s="1">
        <v>700</v>
      </c>
      <c r="C44460" s="7">
        <v>689700</v>
      </c>
      <c r="D44460" s="7">
        <v>271970</v>
      </c>
      <c r="E44460" s="7">
        <v>961670</v>
      </c>
      <c r="F44460" s="11"/>
      <c r="G44460" s="11"/>
      <c r="H44460" s="11"/>
      <c r="I44460" s="11"/>
      <c r="J44460" s="11"/>
    </row>
    <row r="44461" spans="1:10" x14ac:dyDescent="0.25">
      <c r="A44461" s="6">
        <v>43278</v>
      </c>
      <c r="B44461" s="1">
        <v>800</v>
      </c>
      <c r="C44461" s="7">
        <v>720795</v>
      </c>
      <c r="D44461" s="7">
        <v>305695</v>
      </c>
      <c r="E44461" s="7">
        <v>1026490</v>
      </c>
      <c r="F44461" s="11"/>
      <c r="G44461" s="11"/>
      <c r="H44461" s="11"/>
      <c r="I44461" s="11"/>
      <c r="J44461" s="11"/>
    </row>
    <row r="44462" spans="1:10" x14ac:dyDescent="0.25">
      <c r="A44462" s="6">
        <v>43278</v>
      </c>
      <c r="B44462" s="1">
        <v>900</v>
      </c>
      <c r="C44462" s="7">
        <v>732040</v>
      </c>
      <c r="D44462" s="7">
        <v>330368</v>
      </c>
      <c r="E44462" s="7">
        <v>1062408</v>
      </c>
      <c r="F44462" s="11"/>
      <c r="G44462" s="11"/>
      <c r="H44462" s="11"/>
      <c r="I44462" s="11"/>
      <c r="J44462" s="11"/>
    </row>
    <row r="44463" spans="1:10" x14ac:dyDescent="0.25">
      <c r="A44463" s="6">
        <v>43278</v>
      </c>
      <c r="B44463" s="1">
        <v>1000</v>
      </c>
      <c r="C44463" s="7">
        <v>791785</v>
      </c>
      <c r="D44463" s="7">
        <v>346778</v>
      </c>
      <c r="E44463" s="7">
        <v>1138563</v>
      </c>
      <c r="F44463" s="11"/>
      <c r="G44463" s="11"/>
      <c r="H44463" s="11"/>
      <c r="I44463" s="11"/>
      <c r="J44463" s="11"/>
    </row>
    <row r="44464" spans="1:10" x14ac:dyDescent="0.25">
      <c r="A44464" s="6">
        <v>43278</v>
      </c>
      <c r="B44464" s="1">
        <v>1100</v>
      </c>
      <c r="C44464" s="7">
        <v>893317</v>
      </c>
      <c r="D44464" s="7">
        <v>360062</v>
      </c>
      <c r="E44464" s="7">
        <v>1253379</v>
      </c>
      <c r="F44464" s="11"/>
      <c r="G44464" s="11"/>
      <c r="H44464" s="11"/>
      <c r="I44464" s="11"/>
      <c r="J44464" s="11"/>
    </row>
    <row r="44465" spans="1:10" x14ac:dyDescent="0.25">
      <c r="A44465" s="6">
        <v>43278</v>
      </c>
      <c r="B44465" s="1">
        <v>1200</v>
      </c>
      <c r="C44465" s="7">
        <v>906469</v>
      </c>
      <c r="D44465" s="7">
        <v>378505</v>
      </c>
      <c r="E44465" s="7">
        <v>1284974</v>
      </c>
      <c r="F44465" s="11"/>
      <c r="G44465" s="11"/>
      <c r="H44465" s="11"/>
      <c r="I44465" s="11"/>
      <c r="J44465" s="11"/>
    </row>
    <row r="44466" spans="1:10" x14ac:dyDescent="0.25">
      <c r="A44466" s="6">
        <v>43278</v>
      </c>
      <c r="B44466" s="1">
        <v>1300</v>
      </c>
      <c r="C44466" s="7">
        <v>1001456</v>
      </c>
      <c r="D44466" s="7">
        <v>389825</v>
      </c>
      <c r="E44466" s="7">
        <v>1391281</v>
      </c>
      <c r="F44466" s="11"/>
      <c r="G44466" s="11"/>
      <c r="H44466" s="11"/>
      <c r="I44466" s="11"/>
      <c r="J44466" s="11"/>
    </row>
    <row r="44467" spans="1:10" x14ac:dyDescent="0.25">
      <c r="A44467" s="6">
        <v>43278</v>
      </c>
      <c r="B44467" s="1">
        <v>1400</v>
      </c>
      <c r="C44467" s="7">
        <v>1128606</v>
      </c>
      <c r="D44467" s="7">
        <v>392956</v>
      </c>
      <c r="E44467" s="7">
        <v>1521562</v>
      </c>
      <c r="F44467" s="11"/>
      <c r="G44467" s="11"/>
      <c r="H44467" s="11"/>
      <c r="I44467" s="11"/>
      <c r="J44467" s="11"/>
    </row>
    <row r="44468" spans="1:10" x14ac:dyDescent="0.25">
      <c r="A44468" s="6">
        <v>43278</v>
      </c>
      <c r="B44468" s="1">
        <v>1500</v>
      </c>
      <c r="C44468" s="7">
        <v>1135994</v>
      </c>
      <c r="D44468" s="7">
        <v>404846</v>
      </c>
      <c r="E44468" s="7">
        <v>1540840</v>
      </c>
      <c r="F44468" s="11"/>
      <c r="G44468" s="11"/>
      <c r="H44468" s="11"/>
      <c r="I44468" s="11"/>
      <c r="J44468" s="11"/>
    </row>
    <row r="44469" spans="1:10" x14ac:dyDescent="0.25">
      <c r="A44469" s="6">
        <v>43278</v>
      </c>
      <c r="B44469" s="1">
        <v>1600</v>
      </c>
      <c r="C44469" s="7">
        <v>1282793</v>
      </c>
      <c r="D44469" s="7">
        <v>386644</v>
      </c>
      <c r="E44469" s="7">
        <v>1669437</v>
      </c>
      <c r="F44469" s="11"/>
      <c r="G44469" s="11"/>
      <c r="H44469" s="11"/>
      <c r="I44469" s="11"/>
      <c r="J44469" s="11"/>
    </row>
    <row r="44470" spans="1:10" x14ac:dyDescent="0.25">
      <c r="A44470" s="6">
        <v>43278</v>
      </c>
      <c r="B44470" s="1">
        <v>1700</v>
      </c>
      <c r="C44470" s="7">
        <v>1384427</v>
      </c>
      <c r="D44470" s="7">
        <v>378033</v>
      </c>
      <c r="E44470" s="7">
        <v>1762460</v>
      </c>
      <c r="F44470" s="11"/>
      <c r="G44470" s="11"/>
      <c r="H44470" s="11"/>
      <c r="I44470" s="11"/>
      <c r="J44470" s="11"/>
    </row>
    <row r="44471" spans="1:10" x14ac:dyDescent="0.25">
      <c r="A44471" s="6">
        <v>43278</v>
      </c>
      <c r="B44471" s="1">
        <v>1800</v>
      </c>
      <c r="C44471" s="7">
        <v>1422376</v>
      </c>
      <c r="D44471" s="7">
        <v>355691</v>
      </c>
      <c r="E44471" s="7">
        <v>1778067</v>
      </c>
      <c r="F44471" s="11"/>
      <c r="G44471" s="11"/>
      <c r="H44471" s="11"/>
      <c r="I44471" s="11"/>
      <c r="J44471" s="11"/>
    </row>
    <row r="44472" spans="1:10" x14ac:dyDescent="0.25">
      <c r="A44472" s="6">
        <v>43278</v>
      </c>
      <c r="B44472" s="1">
        <v>1900</v>
      </c>
      <c r="C44472" s="7">
        <v>1478116</v>
      </c>
      <c r="D44472" s="7">
        <v>331908</v>
      </c>
      <c r="E44472" s="7">
        <v>1810024</v>
      </c>
      <c r="F44472" s="11"/>
      <c r="G44472" s="11"/>
      <c r="H44472" s="11"/>
      <c r="I44472" s="11"/>
      <c r="J44472" s="11"/>
    </row>
    <row r="44473" spans="1:10" x14ac:dyDescent="0.25">
      <c r="A44473" s="6">
        <v>43278</v>
      </c>
      <c r="B44473" s="1">
        <v>2000</v>
      </c>
      <c r="C44473" s="7">
        <v>1447697</v>
      </c>
      <c r="D44473" s="7">
        <v>324312</v>
      </c>
      <c r="E44473" s="7">
        <v>1772009</v>
      </c>
      <c r="F44473" s="11"/>
      <c r="G44473" s="11"/>
      <c r="H44473" s="11"/>
      <c r="I44473" s="11"/>
      <c r="J44473" s="11"/>
    </row>
    <row r="44474" spans="1:10" x14ac:dyDescent="0.25">
      <c r="A44474" s="6">
        <v>43278</v>
      </c>
      <c r="B44474" s="1">
        <v>2100</v>
      </c>
      <c r="C44474" s="7">
        <v>1346877</v>
      </c>
      <c r="D44474" s="7">
        <v>322000</v>
      </c>
      <c r="E44474" s="7">
        <v>1668877</v>
      </c>
      <c r="F44474" s="11"/>
      <c r="G44474" s="11"/>
      <c r="H44474" s="11"/>
      <c r="I44474" s="11"/>
      <c r="J44474" s="11"/>
    </row>
    <row r="44475" spans="1:10" x14ac:dyDescent="0.25">
      <c r="A44475" s="6">
        <v>43278</v>
      </c>
      <c r="B44475" s="1">
        <v>2200</v>
      </c>
      <c r="C44475" s="7">
        <v>1305986</v>
      </c>
      <c r="D44475" s="7">
        <v>320628</v>
      </c>
      <c r="E44475" s="7">
        <v>1626614</v>
      </c>
      <c r="F44475" s="11"/>
      <c r="G44475" s="11"/>
      <c r="H44475" s="11"/>
      <c r="I44475" s="11"/>
      <c r="J44475" s="11"/>
    </row>
    <row r="44476" spans="1:10" x14ac:dyDescent="0.25">
      <c r="A44476" s="6">
        <v>43278</v>
      </c>
      <c r="B44476" s="1">
        <v>2300</v>
      </c>
      <c r="C44476" s="7">
        <v>1190518</v>
      </c>
      <c r="D44476" s="7">
        <v>311070</v>
      </c>
      <c r="E44476" s="7">
        <v>1501588</v>
      </c>
      <c r="F44476" s="11"/>
      <c r="G44476" s="11"/>
      <c r="H44476" s="11"/>
      <c r="I44476" s="11"/>
      <c r="J44476" s="11"/>
    </row>
    <row r="44477" spans="1:10" x14ac:dyDescent="0.25">
      <c r="A44477" s="6">
        <v>43278</v>
      </c>
      <c r="B44477" s="1">
        <v>2400</v>
      </c>
      <c r="C44477" s="7">
        <v>1012623</v>
      </c>
      <c r="D44477" s="7">
        <v>292012</v>
      </c>
      <c r="E44477" s="7">
        <v>1304635</v>
      </c>
      <c r="F44477" s="11"/>
      <c r="G44477" s="11"/>
      <c r="H44477" s="11"/>
      <c r="I44477" s="11"/>
      <c r="J44477" s="11"/>
    </row>
    <row r="44478" spans="1:10" x14ac:dyDescent="0.25">
      <c r="A44478" s="6">
        <v>43279</v>
      </c>
      <c r="B44478" s="1">
        <v>100</v>
      </c>
      <c r="C44478" s="7">
        <v>840957</v>
      </c>
      <c r="D44478" s="7">
        <v>283178</v>
      </c>
      <c r="E44478" s="7">
        <v>1124135</v>
      </c>
      <c r="F44478" s="11"/>
      <c r="G44478" s="11"/>
      <c r="H44478" s="11"/>
      <c r="I44478" s="11"/>
      <c r="J44478" s="11"/>
    </row>
    <row r="44479" spans="1:10" x14ac:dyDescent="0.25">
      <c r="A44479" s="6">
        <v>43279</v>
      </c>
      <c r="B44479" s="1">
        <v>200</v>
      </c>
      <c r="C44479" s="7">
        <v>764290</v>
      </c>
      <c r="D44479" s="7">
        <v>268082</v>
      </c>
      <c r="E44479" s="7">
        <v>1032372</v>
      </c>
      <c r="F44479" s="11"/>
      <c r="G44479" s="11"/>
      <c r="H44479" s="11"/>
      <c r="I44479" s="11"/>
      <c r="J44479" s="11"/>
    </row>
    <row r="44480" spans="1:10" x14ac:dyDescent="0.25">
      <c r="A44480" s="6">
        <v>43279</v>
      </c>
      <c r="B44480" s="1">
        <v>300</v>
      </c>
      <c r="C44480" s="7">
        <v>680836</v>
      </c>
      <c r="D44480" s="7">
        <v>266142</v>
      </c>
      <c r="E44480" s="7">
        <v>946978</v>
      </c>
      <c r="F44480" s="11"/>
      <c r="G44480" s="11"/>
      <c r="H44480" s="11"/>
      <c r="I44480" s="11"/>
      <c r="J44480" s="11"/>
    </row>
    <row r="44481" spans="1:10" x14ac:dyDescent="0.25">
      <c r="A44481" s="6">
        <v>43279</v>
      </c>
      <c r="B44481" s="1">
        <v>400</v>
      </c>
      <c r="C44481" s="7">
        <v>626593</v>
      </c>
      <c r="D44481" s="7">
        <v>263479</v>
      </c>
      <c r="E44481" s="7">
        <v>890072</v>
      </c>
      <c r="F44481" s="11"/>
      <c r="G44481" s="11"/>
      <c r="H44481" s="11"/>
      <c r="I44481" s="11"/>
      <c r="J44481" s="11"/>
    </row>
    <row r="44482" spans="1:10" x14ac:dyDescent="0.25">
      <c r="A44482" s="6">
        <v>43279</v>
      </c>
      <c r="B44482" s="1">
        <v>500</v>
      </c>
      <c r="C44482" s="7">
        <v>601365</v>
      </c>
      <c r="D44482" s="7">
        <v>274360</v>
      </c>
      <c r="E44482" s="7">
        <v>875725</v>
      </c>
      <c r="F44482" s="11"/>
      <c r="G44482" s="11"/>
      <c r="H44482" s="11"/>
      <c r="I44482" s="11"/>
      <c r="J44482" s="11"/>
    </row>
    <row r="44483" spans="1:10" x14ac:dyDescent="0.25">
      <c r="A44483" s="6">
        <v>43279</v>
      </c>
      <c r="B44483" s="1">
        <v>600</v>
      </c>
      <c r="C44483" s="7">
        <v>636054</v>
      </c>
      <c r="D44483" s="7">
        <v>270076</v>
      </c>
      <c r="E44483" s="7">
        <v>906130</v>
      </c>
      <c r="F44483" s="11"/>
      <c r="G44483" s="11"/>
      <c r="H44483" s="11"/>
      <c r="I44483" s="11"/>
      <c r="J44483" s="11"/>
    </row>
    <row r="44484" spans="1:10" x14ac:dyDescent="0.25">
      <c r="A44484" s="6">
        <v>43279</v>
      </c>
      <c r="B44484" s="1">
        <v>700</v>
      </c>
      <c r="C44484" s="7">
        <v>705992</v>
      </c>
      <c r="D44484" s="7">
        <v>263370</v>
      </c>
      <c r="E44484" s="7">
        <v>969362</v>
      </c>
      <c r="F44484" s="11"/>
      <c r="G44484" s="11"/>
      <c r="H44484" s="11"/>
      <c r="I44484" s="11"/>
      <c r="J44484" s="11"/>
    </row>
    <row r="44485" spans="1:10" x14ac:dyDescent="0.25">
      <c r="A44485" s="6">
        <v>43279</v>
      </c>
      <c r="B44485" s="1">
        <v>800</v>
      </c>
      <c r="C44485" s="7">
        <v>762125</v>
      </c>
      <c r="D44485" s="7">
        <v>301052</v>
      </c>
      <c r="E44485" s="7">
        <v>1063177</v>
      </c>
      <c r="F44485" s="11"/>
      <c r="G44485" s="11"/>
      <c r="H44485" s="11"/>
      <c r="I44485" s="11"/>
      <c r="J44485" s="11"/>
    </row>
    <row r="44486" spans="1:10" x14ac:dyDescent="0.25">
      <c r="A44486" s="6">
        <v>43279</v>
      </c>
      <c r="B44486" s="1">
        <v>900</v>
      </c>
      <c r="C44486" s="7">
        <v>837551</v>
      </c>
      <c r="D44486" s="7">
        <v>331601</v>
      </c>
      <c r="E44486" s="7">
        <v>1169152</v>
      </c>
      <c r="F44486" s="11"/>
      <c r="G44486" s="11"/>
      <c r="H44486" s="11"/>
      <c r="I44486" s="11"/>
      <c r="J44486" s="11"/>
    </row>
    <row r="44487" spans="1:10" x14ac:dyDescent="0.25">
      <c r="A44487" s="6">
        <v>43279</v>
      </c>
      <c r="B44487" s="1">
        <v>1000</v>
      </c>
      <c r="C44487" s="7">
        <v>860760</v>
      </c>
      <c r="D44487" s="7">
        <v>366245</v>
      </c>
      <c r="E44487" s="7">
        <v>1227005</v>
      </c>
      <c r="F44487" s="11"/>
      <c r="G44487" s="11"/>
      <c r="H44487" s="11"/>
      <c r="I44487" s="11"/>
      <c r="J44487" s="11"/>
    </row>
    <row r="44488" spans="1:10" x14ac:dyDescent="0.25">
      <c r="A44488" s="6">
        <v>43279</v>
      </c>
      <c r="B44488" s="1">
        <v>1100</v>
      </c>
      <c r="C44488" s="7">
        <v>1011269</v>
      </c>
      <c r="D44488" s="7">
        <v>386847</v>
      </c>
      <c r="E44488" s="7">
        <v>1398116</v>
      </c>
      <c r="F44488" s="11"/>
      <c r="G44488" s="11"/>
      <c r="H44488" s="11"/>
      <c r="I44488" s="11"/>
      <c r="J44488" s="11"/>
    </row>
    <row r="44489" spans="1:10" x14ac:dyDescent="0.25">
      <c r="A44489" s="6">
        <v>43279</v>
      </c>
      <c r="B44489" s="1">
        <v>1200</v>
      </c>
      <c r="C44489" s="7">
        <v>1115019</v>
      </c>
      <c r="D44489" s="7">
        <v>398683</v>
      </c>
      <c r="E44489" s="7">
        <v>1513702</v>
      </c>
      <c r="F44489" s="11"/>
      <c r="G44489" s="11"/>
      <c r="H44489" s="11"/>
      <c r="I44489" s="11"/>
      <c r="J44489" s="11"/>
    </row>
    <row r="44490" spans="1:10" x14ac:dyDescent="0.25">
      <c r="A44490" s="6">
        <v>43279</v>
      </c>
      <c r="B44490" s="1">
        <v>1300</v>
      </c>
      <c r="C44490" s="7">
        <v>1214059</v>
      </c>
      <c r="D44490" s="7">
        <v>409781</v>
      </c>
      <c r="E44490" s="7">
        <v>1623840</v>
      </c>
      <c r="F44490" s="11"/>
      <c r="G44490" s="11"/>
      <c r="H44490" s="11"/>
      <c r="I44490" s="11"/>
      <c r="J44490" s="11"/>
    </row>
    <row r="44491" spans="1:10" x14ac:dyDescent="0.25">
      <c r="A44491" s="6">
        <v>43279</v>
      </c>
      <c r="B44491" s="1">
        <v>1400</v>
      </c>
      <c r="C44491" s="7">
        <v>1322118</v>
      </c>
      <c r="D44491" s="7">
        <v>419290</v>
      </c>
      <c r="E44491" s="7">
        <v>1741408</v>
      </c>
      <c r="F44491" s="11"/>
      <c r="G44491" s="11"/>
      <c r="H44491" s="11"/>
      <c r="I44491" s="11"/>
      <c r="J44491" s="11"/>
    </row>
    <row r="44492" spans="1:10" x14ac:dyDescent="0.25">
      <c r="A44492" s="6">
        <v>43279</v>
      </c>
      <c r="B44492" s="1">
        <v>1500</v>
      </c>
      <c r="C44492" s="7">
        <v>1393744</v>
      </c>
      <c r="D44492" s="7">
        <v>421773</v>
      </c>
      <c r="E44492" s="7">
        <v>1815517</v>
      </c>
      <c r="F44492" s="11"/>
      <c r="G44492" s="11"/>
      <c r="H44492" s="11"/>
      <c r="I44492" s="11"/>
      <c r="J44492" s="11"/>
    </row>
    <row r="44493" spans="1:10" x14ac:dyDescent="0.25">
      <c r="A44493" s="6">
        <v>43279</v>
      </c>
      <c r="B44493" s="1">
        <v>1600</v>
      </c>
      <c r="C44493" s="7">
        <v>1561583</v>
      </c>
      <c r="D44493" s="7">
        <v>414190</v>
      </c>
      <c r="E44493" s="7">
        <v>1975773</v>
      </c>
      <c r="F44493" s="11"/>
      <c r="G44493" s="11"/>
      <c r="H44493" s="11"/>
      <c r="I44493" s="11"/>
      <c r="J44493" s="11"/>
    </row>
    <row r="44494" spans="1:10" x14ac:dyDescent="0.25">
      <c r="A44494" s="6">
        <v>43279</v>
      </c>
      <c r="B44494" s="1">
        <v>1700</v>
      </c>
      <c r="C44494" s="7">
        <v>1706634</v>
      </c>
      <c r="D44494" s="7">
        <v>399453</v>
      </c>
      <c r="E44494" s="7">
        <v>2106087</v>
      </c>
      <c r="F44494" s="11"/>
      <c r="G44494" s="11"/>
      <c r="H44494" s="11"/>
      <c r="I44494" s="11"/>
      <c r="J44494" s="11"/>
    </row>
    <row r="44495" spans="1:10" x14ac:dyDescent="0.25">
      <c r="A44495" s="6">
        <v>43279</v>
      </c>
      <c r="B44495" s="1">
        <v>1800</v>
      </c>
      <c r="C44495" s="7">
        <v>1801427</v>
      </c>
      <c r="D44495" s="7">
        <v>381130</v>
      </c>
      <c r="E44495" s="7">
        <v>2182557</v>
      </c>
      <c r="F44495" s="11"/>
      <c r="G44495" s="11"/>
      <c r="H44495" s="11"/>
      <c r="I44495" s="11"/>
      <c r="J44495" s="11"/>
    </row>
    <row r="44496" spans="1:10" x14ac:dyDescent="0.25">
      <c r="A44496" s="6">
        <v>43279</v>
      </c>
      <c r="B44496" s="1">
        <v>1900</v>
      </c>
      <c r="C44496" s="7">
        <v>1823676</v>
      </c>
      <c r="D44496" s="7">
        <v>367027</v>
      </c>
      <c r="E44496" s="7">
        <v>2190703</v>
      </c>
      <c r="F44496" s="11"/>
      <c r="G44496" s="11"/>
      <c r="H44496" s="11"/>
      <c r="I44496" s="11"/>
      <c r="J44496" s="11"/>
    </row>
    <row r="44497" spans="1:10" x14ac:dyDescent="0.25">
      <c r="A44497" s="6">
        <v>43279</v>
      </c>
      <c r="B44497" s="1">
        <v>2000</v>
      </c>
      <c r="C44497" s="7">
        <v>1816055</v>
      </c>
      <c r="D44497" s="7">
        <v>350172</v>
      </c>
      <c r="E44497" s="7">
        <v>2166227</v>
      </c>
      <c r="F44497" s="11"/>
      <c r="G44497" s="11"/>
      <c r="H44497" s="11"/>
      <c r="I44497" s="11"/>
      <c r="J44497" s="11"/>
    </row>
    <row r="44498" spans="1:10" x14ac:dyDescent="0.25">
      <c r="A44498" s="6">
        <v>43279</v>
      </c>
      <c r="B44498" s="1">
        <v>2100</v>
      </c>
      <c r="C44498" s="7">
        <v>1645123</v>
      </c>
      <c r="D44498" s="7">
        <v>348003</v>
      </c>
      <c r="E44498" s="7">
        <v>1993126</v>
      </c>
      <c r="F44498" s="11"/>
      <c r="G44498" s="11"/>
      <c r="H44498" s="11"/>
      <c r="I44498" s="11"/>
      <c r="J44498" s="11"/>
    </row>
    <row r="44499" spans="1:10" x14ac:dyDescent="0.25">
      <c r="A44499" s="6">
        <v>43279</v>
      </c>
      <c r="B44499" s="1">
        <v>2200</v>
      </c>
      <c r="C44499" s="7">
        <v>1593172</v>
      </c>
      <c r="D44499" s="7">
        <v>338579</v>
      </c>
      <c r="E44499" s="7">
        <v>1931751</v>
      </c>
      <c r="F44499" s="11"/>
      <c r="G44499" s="11"/>
      <c r="H44499" s="11"/>
      <c r="I44499" s="11"/>
      <c r="J44499" s="11"/>
    </row>
    <row r="44500" spans="1:10" x14ac:dyDescent="0.25">
      <c r="A44500" s="6">
        <v>43279</v>
      </c>
      <c r="B44500" s="1">
        <v>2300</v>
      </c>
      <c r="C44500" s="7">
        <v>1413065</v>
      </c>
      <c r="D44500" s="7">
        <v>327762</v>
      </c>
      <c r="E44500" s="7">
        <v>1740827</v>
      </c>
      <c r="F44500" s="11"/>
      <c r="G44500" s="11"/>
      <c r="H44500" s="11"/>
      <c r="I44500" s="11"/>
      <c r="J44500" s="11"/>
    </row>
    <row r="44501" spans="1:10" x14ac:dyDescent="0.25">
      <c r="A44501" s="6">
        <v>43279</v>
      </c>
      <c r="B44501" s="1">
        <v>2400</v>
      </c>
      <c r="C44501" s="7">
        <v>1156167</v>
      </c>
      <c r="D44501" s="7">
        <v>312371</v>
      </c>
      <c r="E44501" s="7">
        <v>1468538</v>
      </c>
      <c r="F44501" s="11"/>
      <c r="G44501" s="11"/>
      <c r="H44501" s="11"/>
      <c r="I44501" s="11"/>
      <c r="J44501" s="11"/>
    </row>
    <row r="44502" spans="1:10" x14ac:dyDescent="0.25">
      <c r="A44502" s="6">
        <v>43280</v>
      </c>
      <c r="B44502" s="1">
        <v>100</v>
      </c>
      <c r="C44502" s="7">
        <v>973782</v>
      </c>
      <c r="D44502" s="7">
        <v>294720</v>
      </c>
      <c r="E44502" s="7">
        <v>1268502</v>
      </c>
      <c r="F44502" s="11"/>
      <c r="G44502" s="11"/>
      <c r="H44502" s="11"/>
      <c r="I44502" s="11"/>
      <c r="J44502" s="11"/>
    </row>
    <row r="44503" spans="1:10" x14ac:dyDescent="0.25">
      <c r="A44503" s="6">
        <v>43280</v>
      </c>
      <c r="B44503" s="1">
        <v>200</v>
      </c>
      <c r="C44503" s="7">
        <v>846578</v>
      </c>
      <c r="D44503" s="7">
        <v>281724</v>
      </c>
      <c r="E44503" s="7">
        <v>1128302</v>
      </c>
      <c r="F44503" s="11"/>
      <c r="G44503" s="11"/>
      <c r="H44503" s="11"/>
      <c r="I44503" s="11"/>
      <c r="J44503" s="11"/>
    </row>
    <row r="44504" spans="1:10" x14ac:dyDescent="0.25">
      <c r="A44504" s="6">
        <v>43280</v>
      </c>
      <c r="B44504" s="1">
        <v>300</v>
      </c>
      <c r="C44504" s="7">
        <v>748664</v>
      </c>
      <c r="D44504" s="7">
        <v>279189</v>
      </c>
      <c r="E44504" s="7">
        <v>1027853</v>
      </c>
      <c r="F44504" s="11"/>
      <c r="G44504" s="11"/>
      <c r="H44504" s="11"/>
      <c r="I44504" s="11"/>
      <c r="J44504" s="11"/>
    </row>
    <row r="44505" spans="1:10" x14ac:dyDescent="0.25">
      <c r="A44505" s="6">
        <v>43280</v>
      </c>
      <c r="B44505" s="1">
        <v>400</v>
      </c>
      <c r="C44505" s="7">
        <v>699620</v>
      </c>
      <c r="D44505" s="7">
        <v>279682</v>
      </c>
      <c r="E44505" s="7">
        <v>979302</v>
      </c>
      <c r="F44505" s="11"/>
      <c r="G44505" s="11"/>
      <c r="H44505" s="11"/>
      <c r="I44505" s="11"/>
      <c r="J44505" s="11"/>
    </row>
    <row r="44506" spans="1:10" x14ac:dyDescent="0.25">
      <c r="A44506" s="6">
        <v>43280</v>
      </c>
      <c r="B44506" s="1">
        <v>500</v>
      </c>
      <c r="C44506" s="7">
        <v>651488</v>
      </c>
      <c r="D44506" s="7">
        <v>288719</v>
      </c>
      <c r="E44506" s="7">
        <v>940207</v>
      </c>
      <c r="F44506" s="11"/>
      <c r="G44506" s="11"/>
      <c r="H44506" s="11"/>
      <c r="I44506" s="11"/>
      <c r="J44506" s="11"/>
    </row>
    <row r="44507" spans="1:10" x14ac:dyDescent="0.25">
      <c r="A44507" s="6">
        <v>43280</v>
      </c>
      <c r="B44507" s="1">
        <v>600</v>
      </c>
      <c r="C44507" s="7">
        <v>681379</v>
      </c>
      <c r="D44507" s="7">
        <v>283501</v>
      </c>
      <c r="E44507" s="7">
        <v>964880</v>
      </c>
      <c r="F44507" s="11"/>
      <c r="G44507" s="11"/>
      <c r="H44507" s="11"/>
      <c r="I44507" s="11"/>
      <c r="J44507" s="11"/>
    </row>
    <row r="44508" spans="1:10" x14ac:dyDescent="0.25">
      <c r="A44508" s="6">
        <v>43280</v>
      </c>
      <c r="B44508" s="1">
        <v>700</v>
      </c>
      <c r="C44508" s="7">
        <v>697203</v>
      </c>
      <c r="D44508" s="7">
        <v>278763</v>
      </c>
      <c r="E44508" s="7">
        <v>975966</v>
      </c>
      <c r="F44508" s="11"/>
      <c r="G44508" s="11"/>
      <c r="H44508" s="11"/>
      <c r="I44508" s="11"/>
      <c r="J44508" s="11"/>
    </row>
    <row r="44509" spans="1:10" x14ac:dyDescent="0.25">
      <c r="A44509" s="6">
        <v>43280</v>
      </c>
      <c r="B44509" s="1">
        <v>800</v>
      </c>
      <c r="C44509" s="7">
        <v>762795</v>
      </c>
      <c r="D44509" s="7">
        <v>309746</v>
      </c>
      <c r="E44509" s="7">
        <v>1072541</v>
      </c>
      <c r="F44509" s="11"/>
      <c r="G44509" s="11"/>
      <c r="H44509" s="11"/>
      <c r="I44509" s="11"/>
      <c r="J44509" s="11"/>
    </row>
    <row r="44510" spans="1:10" x14ac:dyDescent="0.25">
      <c r="A44510" s="6">
        <v>43280</v>
      </c>
      <c r="B44510" s="1">
        <v>900</v>
      </c>
      <c r="C44510" s="7">
        <v>890342</v>
      </c>
      <c r="D44510" s="7">
        <v>343994</v>
      </c>
      <c r="E44510" s="7">
        <v>1234336</v>
      </c>
      <c r="F44510" s="11"/>
      <c r="G44510" s="11"/>
      <c r="H44510" s="11"/>
      <c r="I44510" s="11"/>
      <c r="J44510" s="11"/>
    </row>
    <row r="44511" spans="1:10" x14ac:dyDescent="0.25">
      <c r="A44511" s="6">
        <v>43280</v>
      </c>
      <c r="B44511" s="1">
        <v>1000</v>
      </c>
      <c r="C44511" s="7">
        <v>1088859</v>
      </c>
      <c r="D44511" s="7">
        <v>375345</v>
      </c>
      <c r="E44511" s="7">
        <v>1464204</v>
      </c>
      <c r="F44511" s="11"/>
      <c r="G44511" s="11"/>
      <c r="H44511" s="11"/>
      <c r="I44511" s="11"/>
      <c r="J44511" s="11"/>
    </row>
    <row r="44512" spans="1:10" x14ac:dyDescent="0.25">
      <c r="A44512" s="6">
        <v>43280</v>
      </c>
      <c r="B44512" s="1">
        <v>1100</v>
      </c>
      <c r="C44512" s="7">
        <v>1282079</v>
      </c>
      <c r="D44512" s="7">
        <v>397198</v>
      </c>
      <c r="E44512" s="7">
        <v>1679277</v>
      </c>
      <c r="F44512" s="11"/>
      <c r="G44512" s="11"/>
      <c r="H44512" s="11"/>
      <c r="I44512" s="11"/>
      <c r="J44512" s="11"/>
    </row>
    <row r="44513" spans="1:10" x14ac:dyDescent="0.25">
      <c r="A44513" s="6">
        <v>43280</v>
      </c>
      <c r="B44513" s="1">
        <v>1200</v>
      </c>
      <c r="C44513" s="7">
        <v>1450499</v>
      </c>
      <c r="D44513" s="7">
        <v>409021</v>
      </c>
      <c r="E44513" s="7">
        <v>1859520</v>
      </c>
      <c r="F44513" s="11"/>
      <c r="G44513" s="11"/>
      <c r="H44513" s="11"/>
      <c r="I44513" s="11"/>
      <c r="J44513" s="11"/>
    </row>
    <row r="44514" spans="1:10" x14ac:dyDescent="0.25">
      <c r="A44514" s="6">
        <v>43280</v>
      </c>
      <c r="B44514" s="1">
        <v>1300</v>
      </c>
      <c r="C44514" s="7">
        <v>1567769</v>
      </c>
      <c r="D44514" s="7">
        <v>422043</v>
      </c>
      <c r="E44514" s="7">
        <v>1989812</v>
      </c>
      <c r="F44514" s="11"/>
      <c r="G44514" s="11"/>
      <c r="H44514" s="11"/>
      <c r="I44514" s="11"/>
      <c r="J44514" s="11"/>
    </row>
    <row r="44515" spans="1:10" x14ac:dyDescent="0.25">
      <c r="A44515" s="6">
        <v>43280</v>
      </c>
      <c r="B44515" s="1">
        <v>1400</v>
      </c>
      <c r="C44515" s="7">
        <v>1661104</v>
      </c>
      <c r="D44515" s="7">
        <v>432810</v>
      </c>
      <c r="E44515" s="7">
        <v>2093914</v>
      </c>
      <c r="F44515" s="11"/>
      <c r="G44515" s="11"/>
      <c r="H44515" s="11"/>
      <c r="I44515" s="11"/>
      <c r="J44515" s="11"/>
    </row>
    <row r="44516" spans="1:10" x14ac:dyDescent="0.25">
      <c r="A44516" s="6">
        <v>43280</v>
      </c>
      <c r="B44516" s="1">
        <v>1500</v>
      </c>
      <c r="C44516" s="7">
        <v>1793243</v>
      </c>
      <c r="D44516" s="7">
        <v>428802</v>
      </c>
      <c r="E44516" s="7">
        <v>2222045</v>
      </c>
      <c r="F44516" s="11"/>
      <c r="G44516" s="11"/>
      <c r="H44516" s="11"/>
      <c r="I44516" s="11"/>
      <c r="J44516" s="11"/>
    </row>
    <row r="44517" spans="1:10" x14ac:dyDescent="0.25">
      <c r="A44517" s="6">
        <v>43280</v>
      </c>
      <c r="B44517" s="1">
        <v>1600</v>
      </c>
      <c r="C44517" s="7">
        <v>1887195</v>
      </c>
      <c r="D44517" s="7">
        <v>428081</v>
      </c>
      <c r="E44517" s="7">
        <v>2315276</v>
      </c>
      <c r="F44517" s="11"/>
      <c r="G44517" s="11"/>
      <c r="H44517" s="11"/>
      <c r="I44517" s="11"/>
      <c r="J44517" s="11"/>
    </row>
    <row r="44518" spans="1:10" x14ac:dyDescent="0.25">
      <c r="A44518" s="6">
        <v>43280</v>
      </c>
      <c r="B44518" s="1">
        <v>1700</v>
      </c>
      <c r="C44518" s="7">
        <v>2020411</v>
      </c>
      <c r="D44518" s="7">
        <v>418046</v>
      </c>
      <c r="E44518" s="7">
        <v>2438457</v>
      </c>
      <c r="F44518" s="11"/>
      <c r="G44518" s="11"/>
      <c r="H44518" s="11"/>
      <c r="I44518" s="11"/>
      <c r="J44518" s="11"/>
    </row>
    <row r="44519" spans="1:10" x14ac:dyDescent="0.25">
      <c r="A44519" s="6">
        <v>43280</v>
      </c>
      <c r="B44519" s="1">
        <v>1800</v>
      </c>
      <c r="C44519" s="7">
        <v>2085721</v>
      </c>
      <c r="D44519" s="7">
        <v>403203</v>
      </c>
      <c r="E44519" s="7">
        <v>2488924</v>
      </c>
      <c r="F44519" s="11"/>
      <c r="G44519" s="11"/>
      <c r="H44519" s="11"/>
      <c r="I44519" s="11"/>
      <c r="J44519" s="11"/>
    </row>
    <row r="44520" spans="1:10" x14ac:dyDescent="0.25">
      <c r="A44520" s="6">
        <v>43280</v>
      </c>
      <c r="B44520" s="1">
        <v>1900</v>
      </c>
      <c r="C44520" s="7">
        <v>2064968</v>
      </c>
      <c r="D44520" s="7">
        <v>389231</v>
      </c>
      <c r="E44520" s="7">
        <v>2454199</v>
      </c>
      <c r="F44520" s="11"/>
      <c r="G44520" s="11"/>
      <c r="H44520" s="11"/>
      <c r="I44520" s="11"/>
      <c r="J44520" s="11"/>
    </row>
    <row r="44521" spans="1:10" x14ac:dyDescent="0.25">
      <c r="A44521" s="6">
        <v>43280</v>
      </c>
      <c r="B44521" s="1">
        <v>2000</v>
      </c>
      <c r="C44521" s="7">
        <v>1988043</v>
      </c>
      <c r="D44521" s="7">
        <v>378678</v>
      </c>
      <c r="E44521" s="7">
        <v>2366721</v>
      </c>
      <c r="F44521" s="11"/>
      <c r="G44521" s="11"/>
      <c r="H44521" s="11"/>
      <c r="I44521" s="11"/>
      <c r="J44521" s="11"/>
    </row>
    <row r="44522" spans="1:10" x14ac:dyDescent="0.25">
      <c r="A44522" s="6">
        <v>43280</v>
      </c>
      <c r="B44522" s="1">
        <v>2100</v>
      </c>
      <c r="C44522" s="7">
        <v>1844259</v>
      </c>
      <c r="D44522" s="7">
        <v>360557</v>
      </c>
      <c r="E44522" s="7">
        <v>2204816</v>
      </c>
      <c r="F44522" s="11"/>
      <c r="G44522" s="11"/>
      <c r="H44522" s="11"/>
      <c r="I44522" s="11"/>
      <c r="J44522" s="11"/>
    </row>
    <row r="44523" spans="1:10" x14ac:dyDescent="0.25">
      <c r="A44523" s="6">
        <v>43280</v>
      </c>
      <c r="B44523" s="1">
        <v>2200</v>
      </c>
      <c r="C44523" s="7">
        <v>1746460</v>
      </c>
      <c r="D44523" s="7">
        <v>352222</v>
      </c>
      <c r="E44523" s="7">
        <v>2098682</v>
      </c>
      <c r="F44523" s="11"/>
      <c r="G44523" s="11"/>
      <c r="H44523" s="11"/>
      <c r="I44523" s="11"/>
      <c r="J44523" s="11"/>
    </row>
    <row r="44524" spans="1:10" x14ac:dyDescent="0.25">
      <c r="A44524" s="6">
        <v>43280</v>
      </c>
      <c r="B44524" s="1">
        <v>2300</v>
      </c>
      <c r="C44524" s="7">
        <v>1642988</v>
      </c>
      <c r="D44524" s="7">
        <v>329662</v>
      </c>
      <c r="E44524" s="7">
        <v>1972650</v>
      </c>
      <c r="F44524" s="11"/>
      <c r="G44524" s="11"/>
      <c r="H44524" s="11"/>
      <c r="I44524" s="11"/>
      <c r="J44524" s="11"/>
    </row>
    <row r="44525" spans="1:10" x14ac:dyDescent="0.25">
      <c r="A44525" s="6">
        <v>43280</v>
      </c>
      <c r="B44525" s="1">
        <v>2400</v>
      </c>
      <c r="C44525" s="7">
        <v>1405065</v>
      </c>
      <c r="D44525" s="7">
        <v>315200</v>
      </c>
      <c r="E44525" s="7">
        <v>1720265</v>
      </c>
      <c r="F44525" s="11"/>
      <c r="G44525" s="11"/>
      <c r="H44525" s="11"/>
      <c r="I44525" s="11"/>
      <c r="J44525" s="11"/>
    </row>
    <row r="44526" spans="1:10" x14ac:dyDescent="0.25">
      <c r="A44526" s="6">
        <v>43281</v>
      </c>
      <c r="B44526" s="1">
        <v>100</v>
      </c>
      <c r="C44526" s="7">
        <v>1185612</v>
      </c>
      <c r="D44526" s="7">
        <v>303251</v>
      </c>
      <c r="E44526" s="7">
        <v>1488863</v>
      </c>
      <c r="F44526" s="11"/>
      <c r="G44526" s="11"/>
      <c r="H44526" s="11"/>
      <c r="I44526" s="11"/>
      <c r="J44526" s="11"/>
    </row>
    <row r="44527" spans="1:10" x14ac:dyDescent="0.25">
      <c r="A44527" s="6">
        <v>43281</v>
      </c>
      <c r="B44527" s="1">
        <v>200</v>
      </c>
      <c r="C44527" s="7">
        <v>1035212</v>
      </c>
      <c r="D44527" s="7">
        <v>286884</v>
      </c>
      <c r="E44527" s="7">
        <v>1322096</v>
      </c>
      <c r="F44527" s="11"/>
      <c r="G44527" s="11"/>
      <c r="H44527" s="11"/>
      <c r="I44527" s="11"/>
      <c r="J44527" s="11"/>
    </row>
    <row r="44528" spans="1:10" x14ac:dyDescent="0.25">
      <c r="A44528" s="6">
        <v>43281</v>
      </c>
      <c r="B44528" s="1">
        <v>300</v>
      </c>
      <c r="C44528" s="7">
        <v>911108</v>
      </c>
      <c r="D44528" s="7">
        <v>275851</v>
      </c>
      <c r="E44528" s="7">
        <v>1186959</v>
      </c>
      <c r="F44528" s="11"/>
      <c r="G44528" s="11"/>
      <c r="H44528" s="11"/>
      <c r="I44528" s="11"/>
      <c r="J44528" s="11"/>
    </row>
    <row r="44529" spans="1:10" x14ac:dyDescent="0.25">
      <c r="A44529" s="6">
        <v>43281</v>
      </c>
      <c r="B44529" s="1">
        <v>400</v>
      </c>
      <c r="C44529" s="7">
        <v>820170</v>
      </c>
      <c r="D44529" s="7">
        <v>270239</v>
      </c>
      <c r="E44529" s="7">
        <v>1090409</v>
      </c>
      <c r="F44529" s="11"/>
      <c r="G44529" s="11"/>
      <c r="H44529" s="11"/>
      <c r="I44529" s="11"/>
      <c r="J44529" s="11"/>
    </row>
    <row r="44530" spans="1:10" x14ac:dyDescent="0.25">
      <c r="A44530" s="6">
        <v>43281</v>
      </c>
      <c r="B44530" s="1">
        <v>500</v>
      </c>
      <c r="C44530" s="7">
        <v>790463</v>
      </c>
      <c r="D44530" s="7">
        <v>266864</v>
      </c>
      <c r="E44530" s="7">
        <v>1057327</v>
      </c>
      <c r="F44530" s="11"/>
      <c r="G44530" s="11"/>
      <c r="H44530" s="11"/>
      <c r="I44530" s="11"/>
      <c r="J44530" s="11"/>
    </row>
    <row r="44531" spans="1:10" x14ac:dyDescent="0.25">
      <c r="A44531" s="6">
        <v>43281</v>
      </c>
      <c r="B44531" s="1">
        <v>600</v>
      </c>
      <c r="C44531" s="7">
        <v>747727</v>
      </c>
      <c r="D44531" s="7">
        <v>256853</v>
      </c>
      <c r="E44531" s="7">
        <v>1004580</v>
      </c>
      <c r="F44531" s="11"/>
      <c r="G44531" s="11"/>
      <c r="H44531" s="11"/>
      <c r="I44531" s="11"/>
      <c r="J44531" s="11"/>
    </row>
    <row r="44532" spans="1:10" x14ac:dyDescent="0.25">
      <c r="A44532" s="6">
        <v>43281</v>
      </c>
      <c r="B44532" s="1">
        <v>700</v>
      </c>
      <c r="C44532" s="7">
        <v>749258</v>
      </c>
      <c r="D44532" s="7">
        <v>235752</v>
      </c>
      <c r="E44532" s="7">
        <v>985010</v>
      </c>
      <c r="F44532" s="11"/>
      <c r="G44532" s="11"/>
      <c r="H44532" s="11"/>
      <c r="I44532" s="11"/>
      <c r="J44532" s="11"/>
    </row>
    <row r="44533" spans="1:10" x14ac:dyDescent="0.25">
      <c r="A44533" s="6">
        <v>43281</v>
      </c>
      <c r="B44533" s="1">
        <v>800</v>
      </c>
      <c r="C44533" s="7">
        <v>870438</v>
      </c>
      <c r="D44533" s="7">
        <v>253182</v>
      </c>
      <c r="E44533" s="7">
        <v>1123620</v>
      </c>
      <c r="F44533" s="11"/>
      <c r="G44533" s="11"/>
      <c r="H44533" s="11"/>
      <c r="I44533" s="11"/>
      <c r="J44533" s="11"/>
    </row>
    <row r="44534" spans="1:10" x14ac:dyDescent="0.25">
      <c r="A44534" s="6">
        <v>43281</v>
      </c>
      <c r="B44534" s="1">
        <v>900</v>
      </c>
      <c r="C44534" s="7">
        <v>1030453</v>
      </c>
      <c r="D44534" s="7">
        <v>291442</v>
      </c>
      <c r="E44534" s="7">
        <v>1321895</v>
      </c>
      <c r="F44534" s="11"/>
      <c r="G44534" s="11"/>
      <c r="H44534" s="11"/>
      <c r="I44534" s="11"/>
      <c r="J44534" s="11"/>
    </row>
    <row r="44535" spans="1:10" x14ac:dyDescent="0.25">
      <c r="A44535" s="6">
        <v>43281</v>
      </c>
      <c r="B44535" s="1">
        <v>1000</v>
      </c>
      <c r="C44535" s="7">
        <v>1239974</v>
      </c>
      <c r="D44535" s="7">
        <v>319690</v>
      </c>
      <c r="E44535" s="7">
        <v>1559664</v>
      </c>
      <c r="F44535" s="11"/>
      <c r="G44535" s="11"/>
      <c r="H44535" s="11"/>
      <c r="I44535" s="11"/>
      <c r="J44535" s="11"/>
    </row>
    <row r="44536" spans="1:10" x14ac:dyDescent="0.25">
      <c r="A44536" s="6">
        <v>43281</v>
      </c>
      <c r="B44536" s="1">
        <v>1100</v>
      </c>
      <c r="C44536" s="7">
        <v>1468919</v>
      </c>
      <c r="D44536" s="7">
        <v>344079</v>
      </c>
      <c r="E44536" s="7">
        <v>1812998</v>
      </c>
      <c r="F44536" s="11"/>
      <c r="G44536" s="11"/>
      <c r="H44536" s="11"/>
      <c r="I44536" s="11"/>
      <c r="J44536" s="11"/>
    </row>
    <row r="44537" spans="1:10" x14ac:dyDescent="0.25">
      <c r="A44537" s="6">
        <v>43281</v>
      </c>
      <c r="B44537" s="1">
        <v>1200</v>
      </c>
      <c r="C44537" s="7">
        <v>1655853</v>
      </c>
      <c r="D44537" s="7">
        <v>361347</v>
      </c>
      <c r="E44537" s="7">
        <v>2017200</v>
      </c>
      <c r="F44537" s="11"/>
      <c r="G44537" s="11"/>
      <c r="H44537" s="11"/>
      <c r="I44537" s="11"/>
      <c r="J44537" s="11"/>
    </row>
    <row r="44538" spans="1:10" x14ac:dyDescent="0.25">
      <c r="A44538" s="6">
        <v>43281</v>
      </c>
      <c r="B44538" s="1">
        <v>1300</v>
      </c>
      <c r="C44538" s="7">
        <v>1822153</v>
      </c>
      <c r="D44538" s="7">
        <v>364356</v>
      </c>
      <c r="E44538" s="7">
        <v>2186509</v>
      </c>
      <c r="F44538" s="11"/>
      <c r="G44538" s="11"/>
      <c r="H44538" s="11"/>
      <c r="I44538" s="11"/>
      <c r="J44538" s="11"/>
    </row>
    <row r="44539" spans="1:10" x14ac:dyDescent="0.25">
      <c r="A44539" s="6">
        <v>43281</v>
      </c>
      <c r="B44539" s="1">
        <v>1400</v>
      </c>
      <c r="C44539" s="7">
        <v>1941507</v>
      </c>
      <c r="D44539" s="7">
        <v>370486</v>
      </c>
      <c r="E44539" s="7">
        <v>2311993</v>
      </c>
      <c r="F44539" s="11"/>
      <c r="G44539" s="11"/>
      <c r="H44539" s="11"/>
      <c r="I44539" s="11"/>
      <c r="J44539" s="11"/>
    </row>
    <row r="44540" spans="1:10" x14ac:dyDescent="0.25">
      <c r="A44540" s="6">
        <v>43281</v>
      </c>
      <c r="B44540" s="1">
        <v>1500</v>
      </c>
      <c r="C44540" s="7">
        <v>2017534</v>
      </c>
      <c r="D44540" s="7">
        <v>372523</v>
      </c>
      <c r="E44540" s="7">
        <v>2390057</v>
      </c>
      <c r="F44540" s="11"/>
      <c r="G44540" s="11"/>
      <c r="H44540" s="11"/>
      <c r="I44540" s="11"/>
      <c r="J44540" s="11"/>
    </row>
    <row r="44541" spans="1:10" x14ac:dyDescent="0.25">
      <c r="A44541" s="6">
        <v>43281</v>
      </c>
      <c r="B44541" s="1">
        <v>1600</v>
      </c>
      <c r="C44541" s="7">
        <v>2105880</v>
      </c>
      <c r="D44541" s="7">
        <v>371903</v>
      </c>
      <c r="E44541" s="7">
        <v>2477783</v>
      </c>
      <c r="F44541" s="11"/>
      <c r="G44541" s="11"/>
      <c r="H44541" s="11"/>
      <c r="I44541" s="11"/>
      <c r="J44541" s="11"/>
    </row>
    <row r="44542" spans="1:10" x14ac:dyDescent="0.25">
      <c r="A44542" s="6">
        <v>43281</v>
      </c>
      <c r="B44542" s="1">
        <v>1700</v>
      </c>
      <c r="C44542" s="7">
        <v>2166559</v>
      </c>
      <c r="D44542" s="7">
        <v>377983</v>
      </c>
      <c r="E44542" s="7">
        <v>2544542</v>
      </c>
      <c r="F44542" s="11"/>
      <c r="G44542" s="11"/>
      <c r="H44542" s="11"/>
      <c r="I44542" s="11"/>
      <c r="J44542" s="11"/>
    </row>
    <row r="44543" spans="1:10" x14ac:dyDescent="0.25">
      <c r="A44543" s="6">
        <v>43281</v>
      </c>
      <c r="B44543" s="1">
        <v>1800</v>
      </c>
      <c r="C44543" s="7">
        <v>2180316</v>
      </c>
      <c r="D44543" s="7">
        <v>382155</v>
      </c>
      <c r="E44543" s="7">
        <v>2562471</v>
      </c>
      <c r="F44543" s="11"/>
      <c r="G44543" s="11"/>
      <c r="H44543" s="11"/>
      <c r="I44543" s="11"/>
      <c r="J44543" s="11"/>
    </row>
    <row r="44544" spans="1:10" x14ac:dyDescent="0.25">
      <c r="A44544" s="6">
        <v>43281</v>
      </c>
      <c r="B44544" s="1">
        <v>1900</v>
      </c>
      <c r="C44544" s="7">
        <v>2186432</v>
      </c>
      <c r="D44544" s="7">
        <v>366850</v>
      </c>
      <c r="E44544" s="7">
        <v>2553282</v>
      </c>
      <c r="F44544" s="11"/>
      <c r="G44544" s="11"/>
      <c r="H44544" s="11"/>
      <c r="I44544" s="11"/>
      <c r="J44544" s="11"/>
    </row>
    <row r="44545" spans="1:10" x14ac:dyDescent="0.25">
      <c r="A44545" s="6">
        <v>43281</v>
      </c>
      <c r="B44545" s="1">
        <v>2000</v>
      </c>
      <c r="C44545" s="7">
        <v>2119395</v>
      </c>
      <c r="D44545" s="7">
        <v>358189</v>
      </c>
      <c r="E44545" s="7">
        <v>2477584</v>
      </c>
      <c r="F44545" s="11"/>
      <c r="G44545" s="11"/>
      <c r="H44545" s="11"/>
      <c r="I44545" s="11"/>
      <c r="J44545" s="11"/>
    </row>
    <row r="44546" spans="1:10" x14ac:dyDescent="0.25">
      <c r="A44546" s="6">
        <v>43281</v>
      </c>
      <c r="B44546" s="1">
        <v>2100</v>
      </c>
      <c r="C44546" s="7">
        <v>1956868</v>
      </c>
      <c r="D44546" s="7">
        <v>344806</v>
      </c>
      <c r="E44546" s="7">
        <v>2301674</v>
      </c>
      <c r="F44546" s="11"/>
      <c r="G44546" s="11"/>
      <c r="H44546" s="11"/>
      <c r="I44546" s="11"/>
      <c r="J44546" s="11"/>
    </row>
    <row r="44547" spans="1:10" x14ac:dyDescent="0.25">
      <c r="A44547" s="6">
        <v>43281</v>
      </c>
      <c r="B44547" s="1">
        <v>2200</v>
      </c>
      <c r="C44547" s="7">
        <v>1804957</v>
      </c>
      <c r="D44547" s="7">
        <v>347143</v>
      </c>
      <c r="E44547" s="7">
        <v>2152100</v>
      </c>
      <c r="F44547" s="11"/>
      <c r="G44547" s="11"/>
      <c r="H44547" s="11"/>
      <c r="I44547" s="11"/>
      <c r="J44547" s="11"/>
    </row>
    <row r="44548" spans="1:10" x14ac:dyDescent="0.25">
      <c r="A44548" s="6">
        <v>43281</v>
      </c>
      <c r="B44548" s="1">
        <v>2300</v>
      </c>
      <c r="C44548" s="7">
        <v>1651581</v>
      </c>
      <c r="D44548" s="7">
        <v>333314</v>
      </c>
      <c r="E44548" s="7">
        <v>1984895</v>
      </c>
      <c r="F44548" s="11"/>
      <c r="G44548" s="11"/>
      <c r="H44548" s="11"/>
      <c r="I44548" s="11"/>
      <c r="J44548" s="11"/>
    </row>
    <row r="44549" spans="1:10" x14ac:dyDescent="0.25">
      <c r="A44549" s="6">
        <v>43281</v>
      </c>
      <c r="B44549" s="1">
        <v>2400</v>
      </c>
      <c r="C44549" s="7">
        <v>1472750</v>
      </c>
      <c r="D44549" s="7">
        <v>312573</v>
      </c>
      <c r="E44549" s="7">
        <v>1785323</v>
      </c>
      <c r="F44549" s="11"/>
      <c r="G44549" s="11"/>
      <c r="H44549" s="11"/>
      <c r="I44549" s="11"/>
      <c r="J44549" s="11"/>
    </row>
    <row r="44550" spans="1:10" x14ac:dyDescent="0.25">
      <c r="A44550" s="6">
        <v>43282</v>
      </c>
      <c r="B44550" s="1">
        <v>100</v>
      </c>
      <c r="C44550" s="7">
        <v>1225731</v>
      </c>
      <c r="D44550" s="7">
        <v>305601</v>
      </c>
      <c r="E44550" s="7">
        <v>1531332</v>
      </c>
      <c r="F44550" s="11"/>
      <c r="G44550" s="11"/>
      <c r="H44550" s="11"/>
      <c r="I44550" s="11"/>
      <c r="J44550" s="11"/>
    </row>
    <row r="44551" spans="1:10" x14ac:dyDescent="0.25">
      <c r="A44551" s="6">
        <v>43282</v>
      </c>
      <c r="B44551" s="1">
        <v>200</v>
      </c>
      <c r="C44551" s="7">
        <v>1062931</v>
      </c>
      <c r="D44551" s="7">
        <v>289013</v>
      </c>
      <c r="E44551" s="7">
        <v>1351944</v>
      </c>
      <c r="F44551" s="11"/>
      <c r="G44551" s="11"/>
      <c r="H44551" s="11"/>
      <c r="I44551" s="11"/>
      <c r="J44551" s="11"/>
    </row>
    <row r="44552" spans="1:10" x14ac:dyDescent="0.25">
      <c r="A44552" s="6">
        <v>43282</v>
      </c>
      <c r="B44552" s="1">
        <v>300</v>
      </c>
      <c r="C44552" s="7">
        <v>948649</v>
      </c>
      <c r="D44552" s="7">
        <v>274861</v>
      </c>
      <c r="E44552" s="7">
        <v>1223510</v>
      </c>
      <c r="F44552" s="11"/>
      <c r="G44552" s="11"/>
      <c r="H44552" s="11"/>
      <c r="I44552" s="11"/>
      <c r="J44552" s="11"/>
    </row>
    <row r="44553" spans="1:10" x14ac:dyDescent="0.25">
      <c r="A44553" s="6">
        <v>43282</v>
      </c>
      <c r="B44553" s="1">
        <v>400</v>
      </c>
      <c r="C44553" s="7">
        <v>849336</v>
      </c>
      <c r="D44553" s="7">
        <v>271145</v>
      </c>
      <c r="E44553" s="7">
        <v>1120481</v>
      </c>
      <c r="F44553" s="11"/>
      <c r="G44553" s="11"/>
      <c r="H44553" s="11"/>
      <c r="I44553" s="11"/>
      <c r="J44553" s="11"/>
    </row>
    <row r="44554" spans="1:10" x14ac:dyDescent="0.25">
      <c r="A44554" s="6">
        <v>43282</v>
      </c>
      <c r="B44554" s="1">
        <v>500</v>
      </c>
      <c r="C44554" s="7">
        <v>788347</v>
      </c>
      <c r="D44554" s="7">
        <v>269906</v>
      </c>
      <c r="E44554" s="7">
        <v>1058253</v>
      </c>
      <c r="F44554" s="11"/>
      <c r="G44554" s="11"/>
      <c r="H44554" s="11"/>
      <c r="I44554" s="11"/>
      <c r="J44554" s="11"/>
    </row>
    <row r="44555" spans="1:10" x14ac:dyDescent="0.25">
      <c r="A44555" s="6">
        <v>43282</v>
      </c>
      <c r="B44555" s="1">
        <v>600</v>
      </c>
      <c r="C44555" s="7">
        <v>746832</v>
      </c>
      <c r="D44555" s="7">
        <v>260627</v>
      </c>
      <c r="E44555" s="7">
        <v>1007459</v>
      </c>
      <c r="F44555" s="11"/>
      <c r="G44555" s="11"/>
      <c r="H44555" s="11"/>
      <c r="I44555" s="11"/>
      <c r="J44555" s="11"/>
    </row>
    <row r="44556" spans="1:10" x14ac:dyDescent="0.25">
      <c r="A44556" s="6">
        <v>43282</v>
      </c>
      <c r="B44556" s="1">
        <v>700</v>
      </c>
      <c r="C44556" s="7">
        <v>739985</v>
      </c>
      <c r="D44556" s="7">
        <v>235750</v>
      </c>
      <c r="E44556" s="7">
        <v>975735</v>
      </c>
      <c r="F44556" s="11"/>
      <c r="G44556" s="11"/>
      <c r="H44556" s="11"/>
      <c r="I44556" s="11"/>
      <c r="J44556" s="11"/>
    </row>
    <row r="44557" spans="1:10" x14ac:dyDescent="0.25">
      <c r="A44557" s="6">
        <v>43282</v>
      </c>
      <c r="B44557" s="1">
        <v>800</v>
      </c>
      <c r="C44557" s="7">
        <v>856178</v>
      </c>
      <c r="D44557" s="7">
        <v>246123</v>
      </c>
      <c r="E44557" s="7">
        <v>1102301</v>
      </c>
      <c r="F44557" s="11"/>
      <c r="G44557" s="11"/>
      <c r="H44557" s="11"/>
      <c r="I44557" s="11"/>
      <c r="J44557" s="11"/>
    </row>
    <row r="44558" spans="1:10" x14ac:dyDescent="0.25">
      <c r="A44558" s="6">
        <v>43282</v>
      </c>
      <c r="B44558" s="1">
        <v>900</v>
      </c>
      <c r="C44558" s="7">
        <v>1094233</v>
      </c>
      <c r="D44558" s="7">
        <v>268026</v>
      </c>
      <c r="E44558" s="7">
        <v>1362259</v>
      </c>
      <c r="F44558" s="11"/>
      <c r="G44558" s="11"/>
      <c r="H44558" s="11"/>
      <c r="I44558" s="11"/>
      <c r="J44558" s="11"/>
    </row>
    <row r="44559" spans="1:10" x14ac:dyDescent="0.25">
      <c r="A44559" s="6">
        <v>43282</v>
      </c>
      <c r="B44559" s="1">
        <v>1000</v>
      </c>
      <c r="C44559" s="7">
        <v>1318537</v>
      </c>
      <c r="D44559" s="7">
        <v>293842</v>
      </c>
      <c r="E44559" s="7">
        <v>1612379</v>
      </c>
      <c r="F44559" s="11"/>
      <c r="G44559" s="11"/>
      <c r="H44559" s="11"/>
      <c r="I44559" s="11"/>
      <c r="J44559" s="11"/>
    </row>
    <row r="44560" spans="1:10" x14ac:dyDescent="0.25">
      <c r="A44560" s="6">
        <v>43282</v>
      </c>
      <c r="B44560" s="1">
        <v>1100</v>
      </c>
      <c r="C44560" s="7">
        <v>1597508</v>
      </c>
      <c r="D44560" s="7">
        <v>311340</v>
      </c>
      <c r="E44560" s="7">
        <v>1908848</v>
      </c>
      <c r="F44560" s="11"/>
      <c r="G44560" s="11"/>
      <c r="H44560" s="11"/>
      <c r="I44560" s="11"/>
      <c r="J44560" s="11"/>
    </row>
    <row r="44561" spans="1:10" x14ac:dyDescent="0.25">
      <c r="A44561" s="6">
        <v>43282</v>
      </c>
      <c r="B44561" s="1">
        <v>1200</v>
      </c>
      <c r="C44561" s="7">
        <v>1781928</v>
      </c>
      <c r="D44561" s="7">
        <v>336074</v>
      </c>
      <c r="E44561" s="7">
        <v>2118002</v>
      </c>
      <c r="F44561" s="11"/>
      <c r="G44561" s="11"/>
      <c r="H44561" s="11"/>
      <c r="I44561" s="11"/>
      <c r="J44561" s="11"/>
    </row>
    <row r="44562" spans="1:10" x14ac:dyDescent="0.25">
      <c r="A44562" s="6">
        <v>43282</v>
      </c>
      <c r="B44562" s="1">
        <v>1300</v>
      </c>
      <c r="C44562" s="7">
        <v>1866974</v>
      </c>
      <c r="D44562" s="7">
        <v>364878</v>
      </c>
      <c r="E44562" s="7">
        <v>2231852</v>
      </c>
      <c r="F44562" s="11"/>
      <c r="G44562" s="11"/>
      <c r="H44562" s="11"/>
      <c r="I44562" s="11"/>
      <c r="J44562" s="11"/>
    </row>
    <row r="44563" spans="1:10" x14ac:dyDescent="0.25">
      <c r="A44563" s="6">
        <v>43282</v>
      </c>
      <c r="B44563" s="1">
        <v>1400</v>
      </c>
      <c r="C44563" s="7">
        <v>1951595</v>
      </c>
      <c r="D44563" s="7">
        <v>384395</v>
      </c>
      <c r="E44563" s="7">
        <v>2335990</v>
      </c>
      <c r="F44563" s="11"/>
      <c r="G44563" s="11"/>
      <c r="H44563" s="11"/>
      <c r="I44563" s="11"/>
      <c r="J44563" s="11"/>
    </row>
    <row r="44564" spans="1:10" x14ac:dyDescent="0.25">
      <c r="A44564" s="6">
        <v>43282</v>
      </c>
      <c r="B44564" s="1">
        <v>1500</v>
      </c>
      <c r="C44564" s="7">
        <v>2119660</v>
      </c>
      <c r="D44564" s="7">
        <v>379095</v>
      </c>
      <c r="E44564" s="7">
        <v>2498755</v>
      </c>
      <c r="F44564" s="11"/>
      <c r="G44564" s="11"/>
      <c r="H44564" s="11"/>
      <c r="I44564" s="11"/>
      <c r="J44564" s="11"/>
    </row>
    <row r="44565" spans="1:10" x14ac:dyDescent="0.25">
      <c r="A44565" s="6">
        <v>43282</v>
      </c>
      <c r="B44565" s="1">
        <v>1600</v>
      </c>
      <c r="C44565" s="7">
        <v>2139789</v>
      </c>
      <c r="D44565" s="7">
        <v>394231</v>
      </c>
      <c r="E44565" s="7">
        <v>2534020</v>
      </c>
      <c r="F44565" s="11"/>
      <c r="G44565" s="11"/>
      <c r="H44565" s="11"/>
      <c r="I44565" s="11"/>
      <c r="J44565" s="11"/>
    </row>
    <row r="44566" spans="1:10" x14ac:dyDescent="0.25">
      <c r="A44566" s="6">
        <v>43282</v>
      </c>
      <c r="B44566" s="1">
        <v>1700</v>
      </c>
      <c r="C44566" s="7">
        <v>2177799</v>
      </c>
      <c r="D44566" s="7">
        <v>401404</v>
      </c>
      <c r="E44566" s="7">
        <v>2579203</v>
      </c>
      <c r="F44566" s="11"/>
      <c r="G44566" s="11"/>
      <c r="H44566" s="11"/>
      <c r="I44566" s="11"/>
      <c r="J44566" s="11"/>
    </row>
    <row r="44567" spans="1:10" x14ac:dyDescent="0.25">
      <c r="A44567" s="6">
        <v>43282</v>
      </c>
      <c r="B44567" s="1">
        <v>1800</v>
      </c>
      <c r="C44567" s="7">
        <v>2217629</v>
      </c>
      <c r="D44567" s="7">
        <v>396400</v>
      </c>
      <c r="E44567" s="7">
        <v>2614029</v>
      </c>
      <c r="F44567" s="11"/>
      <c r="G44567" s="11"/>
      <c r="H44567" s="11"/>
      <c r="I44567" s="11"/>
      <c r="J44567" s="11"/>
    </row>
    <row r="44568" spans="1:10" x14ac:dyDescent="0.25">
      <c r="A44568" s="6">
        <v>43282</v>
      </c>
      <c r="B44568" s="1">
        <v>1900</v>
      </c>
      <c r="C44568" s="7">
        <v>2164943</v>
      </c>
      <c r="D44568" s="7">
        <v>389034</v>
      </c>
      <c r="E44568" s="7">
        <v>2553977</v>
      </c>
      <c r="F44568" s="11"/>
      <c r="G44568" s="11"/>
      <c r="H44568" s="11"/>
      <c r="I44568" s="11"/>
      <c r="J44568" s="11"/>
    </row>
    <row r="44569" spans="1:10" x14ac:dyDescent="0.25">
      <c r="A44569" s="6">
        <v>43282</v>
      </c>
      <c r="B44569" s="1">
        <v>2000</v>
      </c>
      <c r="C44569" s="7">
        <v>2039959</v>
      </c>
      <c r="D44569" s="7">
        <v>365370</v>
      </c>
      <c r="E44569" s="7">
        <v>2405329</v>
      </c>
      <c r="F44569" s="11"/>
      <c r="G44569" s="11"/>
      <c r="H44569" s="11"/>
      <c r="I44569" s="11"/>
      <c r="J44569" s="11"/>
    </row>
    <row r="44570" spans="1:10" x14ac:dyDescent="0.25">
      <c r="A44570" s="6">
        <v>43282</v>
      </c>
      <c r="B44570" s="1">
        <v>2100</v>
      </c>
      <c r="C44570" s="7">
        <v>1942004</v>
      </c>
      <c r="D44570" s="7">
        <v>344852</v>
      </c>
      <c r="E44570" s="7">
        <v>2286856</v>
      </c>
      <c r="F44570" s="11"/>
      <c r="G44570" s="11"/>
      <c r="H44570" s="11"/>
      <c r="I44570" s="11"/>
      <c r="J44570" s="11"/>
    </row>
    <row r="44571" spans="1:10" x14ac:dyDescent="0.25">
      <c r="A44571" s="6">
        <v>43282</v>
      </c>
      <c r="B44571" s="1">
        <v>2200</v>
      </c>
      <c r="C44571" s="7">
        <v>1842200</v>
      </c>
      <c r="D44571" s="7">
        <v>354146</v>
      </c>
      <c r="E44571" s="7">
        <v>2196346</v>
      </c>
      <c r="F44571" s="11"/>
      <c r="G44571" s="11"/>
      <c r="H44571" s="11"/>
      <c r="I44571" s="11"/>
      <c r="J44571" s="11"/>
    </row>
    <row r="44572" spans="1:10" x14ac:dyDescent="0.25">
      <c r="A44572" s="6">
        <v>43282</v>
      </c>
      <c r="B44572" s="1">
        <v>2300</v>
      </c>
      <c r="C44572" s="7">
        <v>1692621</v>
      </c>
      <c r="D44572" s="7">
        <v>338402</v>
      </c>
      <c r="E44572" s="7">
        <v>2031023</v>
      </c>
      <c r="F44572" s="11"/>
      <c r="G44572" s="11"/>
      <c r="H44572" s="11"/>
      <c r="I44572" s="11"/>
      <c r="J44572" s="11"/>
    </row>
    <row r="44573" spans="1:10" x14ac:dyDescent="0.25">
      <c r="A44573" s="6">
        <v>43282</v>
      </c>
      <c r="B44573" s="1">
        <v>2400</v>
      </c>
      <c r="C44573" s="7">
        <v>1439189</v>
      </c>
      <c r="D44573" s="7">
        <v>328393</v>
      </c>
      <c r="E44573" s="7">
        <v>1767582</v>
      </c>
      <c r="F44573" s="11"/>
      <c r="G44573" s="11"/>
      <c r="H44573" s="11"/>
      <c r="I44573" s="11"/>
      <c r="J44573" s="11"/>
    </row>
    <row r="44574" spans="1:10" x14ac:dyDescent="0.25">
      <c r="A44574" s="6">
        <v>43283</v>
      </c>
      <c r="B44574" s="1">
        <v>100</v>
      </c>
      <c r="C44574" s="7">
        <v>1271009</v>
      </c>
      <c r="D44574" s="7">
        <v>312284</v>
      </c>
      <c r="E44574" s="7">
        <v>1583293</v>
      </c>
      <c r="F44574" s="11"/>
      <c r="G44574" s="11"/>
      <c r="H44574" s="11"/>
      <c r="I44574" s="11"/>
      <c r="J44574" s="11"/>
    </row>
    <row r="44575" spans="1:10" x14ac:dyDescent="0.25">
      <c r="A44575" s="6">
        <v>43283</v>
      </c>
      <c r="B44575" s="1">
        <v>200</v>
      </c>
      <c r="C44575" s="7">
        <v>1119779</v>
      </c>
      <c r="D44575" s="7">
        <v>301509</v>
      </c>
      <c r="E44575" s="7">
        <v>1421288</v>
      </c>
      <c r="F44575" s="11"/>
      <c r="G44575" s="11"/>
      <c r="H44575" s="11"/>
      <c r="I44575" s="11"/>
      <c r="J44575" s="11"/>
    </row>
    <row r="44576" spans="1:10" x14ac:dyDescent="0.25">
      <c r="A44576" s="6">
        <v>43283</v>
      </c>
      <c r="B44576" s="1">
        <v>300</v>
      </c>
      <c r="C44576" s="7">
        <v>1012669</v>
      </c>
      <c r="D44576" s="7">
        <v>292317</v>
      </c>
      <c r="E44576" s="7">
        <v>1304986</v>
      </c>
      <c r="F44576" s="11"/>
      <c r="G44576" s="11"/>
      <c r="H44576" s="11"/>
      <c r="I44576" s="11"/>
      <c r="J44576" s="11"/>
    </row>
    <row r="44577" spans="1:10" x14ac:dyDescent="0.25">
      <c r="A44577" s="6">
        <v>43283</v>
      </c>
      <c r="B44577" s="1">
        <v>400</v>
      </c>
      <c r="C44577" s="7">
        <v>928337</v>
      </c>
      <c r="D44577" s="7">
        <v>290875</v>
      </c>
      <c r="E44577" s="7">
        <v>1219212</v>
      </c>
      <c r="F44577" s="11"/>
      <c r="G44577" s="11"/>
      <c r="H44577" s="11"/>
      <c r="I44577" s="11"/>
      <c r="J44577" s="11"/>
    </row>
    <row r="44578" spans="1:10" x14ac:dyDescent="0.25">
      <c r="A44578" s="6">
        <v>43283</v>
      </c>
      <c r="B44578" s="1">
        <v>500</v>
      </c>
      <c r="C44578" s="7">
        <v>859805</v>
      </c>
      <c r="D44578" s="7">
        <v>305809</v>
      </c>
      <c r="E44578" s="7">
        <v>1165614</v>
      </c>
      <c r="F44578" s="11"/>
      <c r="G44578" s="11"/>
      <c r="H44578" s="11"/>
      <c r="I44578" s="11"/>
      <c r="J44578" s="11"/>
    </row>
    <row r="44579" spans="1:10" x14ac:dyDescent="0.25">
      <c r="A44579" s="6">
        <v>43283</v>
      </c>
      <c r="B44579" s="1">
        <v>600</v>
      </c>
      <c r="C44579" s="7">
        <v>856583</v>
      </c>
      <c r="D44579" s="7">
        <v>302666</v>
      </c>
      <c r="E44579" s="7">
        <v>1159249</v>
      </c>
      <c r="F44579" s="11"/>
      <c r="G44579" s="11"/>
      <c r="H44579" s="11"/>
      <c r="I44579" s="11"/>
      <c r="J44579" s="11"/>
    </row>
    <row r="44580" spans="1:10" x14ac:dyDescent="0.25">
      <c r="A44580" s="6">
        <v>43283</v>
      </c>
      <c r="B44580" s="1">
        <v>700</v>
      </c>
      <c r="C44580" s="7">
        <v>891264</v>
      </c>
      <c r="D44580" s="7">
        <v>299910</v>
      </c>
      <c r="E44580" s="7">
        <v>1191174</v>
      </c>
      <c r="F44580" s="11"/>
      <c r="G44580" s="11"/>
      <c r="H44580" s="11"/>
      <c r="I44580" s="11"/>
      <c r="J44580" s="11"/>
    </row>
    <row r="44581" spans="1:10" x14ac:dyDescent="0.25">
      <c r="A44581" s="6">
        <v>43283</v>
      </c>
      <c r="B44581" s="1">
        <v>800</v>
      </c>
      <c r="C44581" s="7">
        <v>948808</v>
      </c>
      <c r="D44581" s="7">
        <v>338255</v>
      </c>
      <c r="E44581" s="7">
        <v>1287063</v>
      </c>
      <c r="F44581" s="11"/>
      <c r="G44581" s="11"/>
      <c r="H44581" s="11"/>
      <c r="I44581" s="11"/>
      <c r="J44581" s="11"/>
    </row>
    <row r="44582" spans="1:10" x14ac:dyDescent="0.25">
      <c r="A44582" s="6">
        <v>43283</v>
      </c>
      <c r="B44582" s="1">
        <v>900</v>
      </c>
      <c r="C44582" s="7">
        <v>1059308</v>
      </c>
      <c r="D44582" s="7">
        <v>373509</v>
      </c>
      <c r="E44582" s="7">
        <v>1432817</v>
      </c>
      <c r="F44582" s="11"/>
      <c r="G44582" s="11"/>
      <c r="H44582" s="11"/>
      <c r="I44582" s="11"/>
      <c r="J44582" s="11"/>
    </row>
    <row r="44583" spans="1:10" x14ac:dyDescent="0.25">
      <c r="A44583" s="6">
        <v>43283</v>
      </c>
      <c r="B44583" s="1">
        <v>1000</v>
      </c>
      <c r="C44583" s="7">
        <v>1195906</v>
      </c>
      <c r="D44583" s="7">
        <v>406900</v>
      </c>
      <c r="E44583" s="7">
        <v>1602806</v>
      </c>
      <c r="F44583" s="11"/>
      <c r="G44583" s="11"/>
      <c r="H44583" s="11"/>
      <c r="I44583" s="11"/>
      <c r="J44583" s="11"/>
    </row>
    <row r="44584" spans="1:10" x14ac:dyDescent="0.25">
      <c r="A44584" s="6">
        <v>43283</v>
      </c>
      <c r="B44584" s="1">
        <v>1100</v>
      </c>
      <c r="C44584" s="7">
        <v>1385938</v>
      </c>
      <c r="D44584" s="7">
        <v>427947</v>
      </c>
      <c r="E44584" s="7">
        <v>1813885</v>
      </c>
      <c r="F44584" s="11"/>
      <c r="G44584" s="11"/>
      <c r="H44584" s="11"/>
      <c r="I44584" s="11"/>
      <c r="J44584" s="11"/>
    </row>
    <row r="44585" spans="1:10" x14ac:dyDescent="0.25">
      <c r="A44585" s="6">
        <v>43283</v>
      </c>
      <c r="B44585" s="1">
        <v>1200</v>
      </c>
      <c r="C44585" s="7">
        <v>1575027</v>
      </c>
      <c r="D44585" s="7">
        <v>446256</v>
      </c>
      <c r="E44585" s="7">
        <v>2021283</v>
      </c>
      <c r="F44585" s="11"/>
      <c r="G44585" s="11"/>
      <c r="H44585" s="11"/>
      <c r="I44585" s="11"/>
      <c r="J44585" s="11"/>
    </row>
    <row r="44586" spans="1:10" x14ac:dyDescent="0.25">
      <c r="A44586" s="6">
        <v>43283</v>
      </c>
      <c r="B44586" s="1">
        <v>1300</v>
      </c>
      <c r="C44586" s="7">
        <v>1747761</v>
      </c>
      <c r="D44586" s="7">
        <v>460730</v>
      </c>
      <c r="E44586" s="7">
        <v>2208491</v>
      </c>
      <c r="F44586" s="11"/>
      <c r="G44586" s="11"/>
      <c r="H44586" s="11"/>
      <c r="I44586" s="11"/>
      <c r="J44586" s="11"/>
    </row>
    <row r="44587" spans="1:10" x14ac:dyDescent="0.25">
      <c r="A44587" s="6">
        <v>43283</v>
      </c>
      <c r="B44587" s="1">
        <v>1400</v>
      </c>
      <c r="C44587" s="7">
        <v>1784224</v>
      </c>
      <c r="D44587" s="7">
        <v>479219</v>
      </c>
      <c r="E44587" s="7">
        <v>2263443</v>
      </c>
      <c r="F44587" s="11"/>
      <c r="G44587" s="11"/>
      <c r="H44587" s="11"/>
      <c r="I44587" s="11"/>
      <c r="J44587" s="11"/>
    </row>
    <row r="44588" spans="1:10" x14ac:dyDescent="0.25">
      <c r="A44588" s="6">
        <v>43283</v>
      </c>
      <c r="B44588" s="1">
        <v>1500</v>
      </c>
      <c r="C44588" s="7">
        <v>1767359</v>
      </c>
      <c r="D44588" s="7">
        <v>458336</v>
      </c>
      <c r="E44588" s="7">
        <v>2225695</v>
      </c>
      <c r="F44588" s="11"/>
      <c r="G44588" s="11"/>
      <c r="H44588" s="11"/>
      <c r="I44588" s="11"/>
      <c r="J44588" s="11"/>
    </row>
    <row r="44589" spans="1:10" x14ac:dyDescent="0.25">
      <c r="A44589" s="6">
        <v>43283</v>
      </c>
      <c r="B44589" s="1">
        <v>1600</v>
      </c>
      <c r="C44589" s="7">
        <v>1690514</v>
      </c>
      <c r="D44589" s="7">
        <v>442840</v>
      </c>
      <c r="E44589" s="7">
        <v>2133354</v>
      </c>
      <c r="F44589" s="11"/>
      <c r="G44589" s="11"/>
      <c r="H44589" s="11"/>
      <c r="I44589" s="11"/>
      <c r="J44589" s="11"/>
    </row>
    <row r="44590" spans="1:10" x14ac:dyDescent="0.25">
      <c r="A44590" s="6">
        <v>43283</v>
      </c>
      <c r="B44590" s="1">
        <v>1700</v>
      </c>
      <c r="C44590" s="7">
        <v>1720745</v>
      </c>
      <c r="D44590" s="7">
        <v>418209</v>
      </c>
      <c r="E44590" s="7">
        <v>2138954</v>
      </c>
      <c r="F44590" s="11"/>
      <c r="G44590" s="11"/>
      <c r="H44590" s="11"/>
      <c r="I44590" s="11"/>
      <c r="J44590" s="11"/>
    </row>
    <row r="44591" spans="1:10" x14ac:dyDescent="0.25">
      <c r="A44591" s="6">
        <v>43283</v>
      </c>
      <c r="B44591" s="1">
        <v>1800</v>
      </c>
      <c r="C44591" s="7">
        <v>1718083</v>
      </c>
      <c r="D44591" s="7">
        <v>390130</v>
      </c>
      <c r="E44591" s="7">
        <v>2108213</v>
      </c>
      <c r="F44591" s="11"/>
      <c r="G44591" s="11"/>
      <c r="H44591" s="11"/>
      <c r="I44591" s="11"/>
      <c r="J44591" s="11"/>
    </row>
    <row r="44592" spans="1:10" x14ac:dyDescent="0.25">
      <c r="A44592" s="6">
        <v>43283</v>
      </c>
      <c r="B44592" s="1">
        <v>1900</v>
      </c>
      <c r="C44592" s="7">
        <v>1715560</v>
      </c>
      <c r="D44592" s="7">
        <v>362491</v>
      </c>
      <c r="E44592" s="7">
        <v>2078051</v>
      </c>
      <c r="F44592" s="11"/>
      <c r="G44592" s="11"/>
      <c r="H44592" s="11"/>
      <c r="I44592" s="11"/>
      <c r="J44592" s="11"/>
    </row>
    <row r="44593" spans="1:10" x14ac:dyDescent="0.25">
      <c r="A44593" s="6">
        <v>43283</v>
      </c>
      <c r="B44593" s="1">
        <v>2000</v>
      </c>
      <c r="C44593" s="7">
        <v>1611836</v>
      </c>
      <c r="D44593" s="7">
        <v>364182</v>
      </c>
      <c r="E44593" s="7">
        <v>1976018</v>
      </c>
      <c r="F44593" s="11"/>
      <c r="G44593" s="11"/>
      <c r="H44593" s="11"/>
      <c r="I44593" s="11"/>
      <c r="J44593" s="11"/>
    </row>
    <row r="44594" spans="1:10" x14ac:dyDescent="0.25">
      <c r="A44594" s="6">
        <v>43283</v>
      </c>
      <c r="B44594" s="1">
        <v>2100</v>
      </c>
      <c r="C44594" s="7">
        <v>1554814</v>
      </c>
      <c r="D44594" s="7">
        <v>346356</v>
      </c>
      <c r="E44594" s="7">
        <v>1901170</v>
      </c>
      <c r="F44594" s="11"/>
      <c r="G44594" s="11"/>
      <c r="H44594" s="11"/>
      <c r="I44594" s="11"/>
      <c r="J44594" s="11"/>
    </row>
    <row r="44595" spans="1:10" x14ac:dyDescent="0.25">
      <c r="A44595" s="6">
        <v>43283</v>
      </c>
      <c r="B44595" s="1">
        <v>2200</v>
      </c>
      <c r="C44595" s="7">
        <v>1451943</v>
      </c>
      <c r="D44595" s="7">
        <v>353368</v>
      </c>
      <c r="E44595" s="7">
        <v>1805311</v>
      </c>
      <c r="F44595" s="11"/>
      <c r="G44595" s="11"/>
      <c r="H44595" s="11"/>
      <c r="I44595" s="11"/>
      <c r="J44595" s="11"/>
    </row>
    <row r="44596" spans="1:10" x14ac:dyDescent="0.25">
      <c r="A44596" s="6">
        <v>43283</v>
      </c>
      <c r="B44596" s="1">
        <v>2300</v>
      </c>
      <c r="C44596" s="7">
        <v>1368484</v>
      </c>
      <c r="D44596" s="7">
        <v>338897</v>
      </c>
      <c r="E44596" s="7">
        <v>1707381</v>
      </c>
      <c r="F44596" s="11"/>
      <c r="G44596" s="11"/>
      <c r="H44596" s="11"/>
      <c r="I44596" s="11"/>
      <c r="J44596" s="11"/>
    </row>
    <row r="44597" spans="1:10" x14ac:dyDescent="0.25">
      <c r="A44597" s="6">
        <v>43283</v>
      </c>
      <c r="B44597" s="1">
        <v>2400</v>
      </c>
      <c r="C44597" s="7">
        <v>1175031</v>
      </c>
      <c r="D44597" s="7">
        <v>321551</v>
      </c>
      <c r="E44597" s="7">
        <v>1496582</v>
      </c>
      <c r="F44597" s="11"/>
      <c r="G44597" s="11"/>
      <c r="H44597" s="11"/>
      <c r="I44597" s="11"/>
      <c r="J44597" s="11"/>
    </row>
    <row r="44598" spans="1:10" x14ac:dyDescent="0.25">
      <c r="A44598" s="6">
        <v>43284</v>
      </c>
      <c r="B44598" s="1">
        <v>100</v>
      </c>
      <c r="C44598" s="7">
        <v>1050116</v>
      </c>
      <c r="D44598" s="7">
        <v>299106</v>
      </c>
      <c r="E44598" s="7">
        <v>1349222</v>
      </c>
      <c r="F44598" s="11"/>
      <c r="G44598" s="11"/>
      <c r="H44598" s="11"/>
      <c r="I44598" s="11"/>
      <c r="J44598" s="11"/>
    </row>
    <row r="44599" spans="1:10" x14ac:dyDescent="0.25">
      <c r="A44599" s="6">
        <v>43284</v>
      </c>
      <c r="B44599" s="1">
        <v>200</v>
      </c>
      <c r="C44599" s="7">
        <v>923428</v>
      </c>
      <c r="D44599" s="7">
        <v>292211</v>
      </c>
      <c r="E44599" s="7">
        <v>1215639</v>
      </c>
      <c r="F44599" s="11"/>
      <c r="G44599" s="11"/>
      <c r="H44599" s="11"/>
      <c r="I44599" s="11"/>
      <c r="J44599" s="11"/>
    </row>
    <row r="44600" spans="1:10" x14ac:dyDescent="0.25">
      <c r="A44600" s="6">
        <v>43284</v>
      </c>
      <c r="B44600" s="1">
        <v>300</v>
      </c>
      <c r="C44600" s="7">
        <v>851019</v>
      </c>
      <c r="D44600" s="7">
        <v>282460</v>
      </c>
      <c r="E44600" s="7">
        <v>1133479</v>
      </c>
      <c r="F44600" s="11"/>
      <c r="G44600" s="11"/>
      <c r="H44600" s="11"/>
      <c r="I44600" s="11"/>
      <c r="J44600" s="11"/>
    </row>
    <row r="44601" spans="1:10" x14ac:dyDescent="0.25">
      <c r="A44601" s="6">
        <v>43284</v>
      </c>
      <c r="B44601" s="1">
        <v>400</v>
      </c>
      <c r="C44601" s="7">
        <v>789502</v>
      </c>
      <c r="D44601" s="7">
        <v>279252</v>
      </c>
      <c r="E44601" s="7">
        <v>1068754</v>
      </c>
      <c r="F44601" s="11"/>
      <c r="G44601" s="11"/>
      <c r="H44601" s="11"/>
      <c r="I44601" s="11"/>
      <c r="J44601" s="11"/>
    </row>
    <row r="44602" spans="1:10" x14ac:dyDescent="0.25">
      <c r="A44602" s="6">
        <v>43284</v>
      </c>
      <c r="B44602" s="1">
        <v>500</v>
      </c>
      <c r="C44602" s="7">
        <v>745681</v>
      </c>
      <c r="D44602" s="7">
        <v>294597</v>
      </c>
      <c r="E44602" s="7">
        <v>1040278</v>
      </c>
      <c r="F44602" s="11"/>
      <c r="G44602" s="11"/>
      <c r="H44602" s="11"/>
      <c r="I44602" s="11"/>
      <c r="J44602" s="11"/>
    </row>
    <row r="44603" spans="1:10" x14ac:dyDescent="0.25">
      <c r="A44603" s="6">
        <v>43284</v>
      </c>
      <c r="B44603" s="1">
        <v>600</v>
      </c>
      <c r="C44603" s="7">
        <v>784148</v>
      </c>
      <c r="D44603" s="7">
        <v>292582</v>
      </c>
      <c r="E44603" s="7">
        <v>1076730</v>
      </c>
      <c r="F44603" s="11"/>
      <c r="G44603" s="11"/>
      <c r="H44603" s="11"/>
      <c r="I44603" s="11"/>
      <c r="J44603" s="11"/>
    </row>
    <row r="44604" spans="1:10" x14ac:dyDescent="0.25">
      <c r="A44604" s="6">
        <v>43284</v>
      </c>
      <c r="B44604" s="1">
        <v>700</v>
      </c>
      <c r="C44604" s="7">
        <v>768223</v>
      </c>
      <c r="D44604" s="7">
        <v>297511</v>
      </c>
      <c r="E44604" s="7">
        <v>1065734</v>
      </c>
      <c r="F44604" s="11"/>
      <c r="G44604" s="11"/>
      <c r="H44604" s="11"/>
      <c r="I44604" s="11"/>
      <c r="J44604" s="11"/>
    </row>
    <row r="44605" spans="1:10" x14ac:dyDescent="0.25">
      <c r="A44605" s="6">
        <v>43284</v>
      </c>
      <c r="B44605" s="1">
        <v>800</v>
      </c>
      <c r="C44605" s="7">
        <v>840038</v>
      </c>
      <c r="D44605" s="7">
        <v>325150</v>
      </c>
      <c r="E44605" s="7">
        <v>1165188</v>
      </c>
      <c r="F44605" s="11"/>
      <c r="G44605" s="11"/>
      <c r="H44605" s="11"/>
      <c r="I44605" s="11"/>
      <c r="J44605" s="11"/>
    </row>
    <row r="44606" spans="1:10" x14ac:dyDescent="0.25">
      <c r="A44606" s="6">
        <v>43284</v>
      </c>
      <c r="B44606" s="1">
        <v>900</v>
      </c>
      <c r="C44606" s="7">
        <v>928262</v>
      </c>
      <c r="D44606" s="7">
        <v>362927</v>
      </c>
      <c r="E44606" s="7">
        <v>1291189</v>
      </c>
      <c r="F44606" s="11"/>
      <c r="G44606" s="11"/>
      <c r="H44606" s="11"/>
      <c r="I44606" s="11"/>
      <c r="J44606" s="11"/>
    </row>
    <row r="44607" spans="1:10" x14ac:dyDescent="0.25">
      <c r="A44607" s="6">
        <v>43284</v>
      </c>
      <c r="B44607" s="1">
        <v>1000</v>
      </c>
      <c r="C44607" s="7">
        <v>1049248</v>
      </c>
      <c r="D44607" s="7">
        <v>396217</v>
      </c>
      <c r="E44607" s="7">
        <v>1445465</v>
      </c>
      <c r="F44607" s="11"/>
      <c r="G44607" s="11"/>
      <c r="H44607" s="11"/>
      <c r="I44607" s="11"/>
      <c r="J44607" s="11"/>
    </row>
    <row r="44608" spans="1:10" x14ac:dyDescent="0.25">
      <c r="A44608" s="6">
        <v>43284</v>
      </c>
      <c r="B44608" s="1">
        <v>1100</v>
      </c>
      <c r="C44608" s="7">
        <v>1207446</v>
      </c>
      <c r="D44608" s="7">
        <v>426909</v>
      </c>
      <c r="E44608" s="7">
        <v>1634355</v>
      </c>
      <c r="F44608" s="11"/>
      <c r="G44608" s="11"/>
      <c r="H44608" s="11"/>
      <c r="I44608" s="11"/>
      <c r="J44608" s="11"/>
    </row>
    <row r="44609" spans="1:10" x14ac:dyDescent="0.25">
      <c r="A44609" s="6">
        <v>43284</v>
      </c>
      <c r="B44609" s="1">
        <v>1200</v>
      </c>
      <c r="C44609" s="7">
        <v>1429878</v>
      </c>
      <c r="D44609" s="7">
        <v>441808</v>
      </c>
      <c r="E44609" s="7">
        <v>1871686</v>
      </c>
      <c r="F44609" s="11"/>
      <c r="G44609" s="11"/>
      <c r="H44609" s="11"/>
      <c r="I44609" s="11"/>
      <c r="J44609" s="11"/>
    </row>
    <row r="44610" spans="1:10" x14ac:dyDescent="0.25">
      <c r="A44610" s="6">
        <v>43284</v>
      </c>
      <c r="B44610" s="1">
        <v>1300</v>
      </c>
      <c r="C44610" s="7">
        <v>1575230</v>
      </c>
      <c r="D44610" s="7">
        <v>462805</v>
      </c>
      <c r="E44610" s="7">
        <v>2038035</v>
      </c>
      <c r="F44610" s="11"/>
      <c r="G44610" s="11"/>
      <c r="H44610" s="11"/>
      <c r="I44610" s="11"/>
      <c r="J44610" s="11"/>
    </row>
    <row r="44611" spans="1:10" x14ac:dyDescent="0.25">
      <c r="A44611" s="6">
        <v>43284</v>
      </c>
      <c r="B44611" s="1">
        <v>1400</v>
      </c>
      <c r="C44611" s="7">
        <v>1683737</v>
      </c>
      <c r="D44611" s="7">
        <v>470116</v>
      </c>
      <c r="E44611" s="7">
        <v>2153853</v>
      </c>
      <c r="F44611" s="11"/>
      <c r="G44611" s="11"/>
      <c r="H44611" s="11"/>
      <c r="I44611" s="11"/>
      <c r="J44611" s="11"/>
    </row>
    <row r="44612" spans="1:10" x14ac:dyDescent="0.25">
      <c r="A44612" s="6">
        <v>43284</v>
      </c>
      <c r="B44612" s="1">
        <v>1500</v>
      </c>
      <c r="C44612" s="7">
        <v>1818582</v>
      </c>
      <c r="D44612" s="7">
        <v>471883</v>
      </c>
      <c r="E44612" s="7">
        <v>2290465</v>
      </c>
      <c r="F44612" s="11"/>
      <c r="G44612" s="11"/>
      <c r="H44612" s="11"/>
      <c r="I44612" s="11"/>
      <c r="J44612" s="11"/>
    </row>
    <row r="44613" spans="1:10" x14ac:dyDescent="0.25">
      <c r="A44613" s="6">
        <v>43284</v>
      </c>
      <c r="B44613" s="1">
        <v>1600</v>
      </c>
      <c r="C44613" s="7">
        <v>1917817</v>
      </c>
      <c r="D44613" s="7">
        <v>471062</v>
      </c>
      <c r="E44613" s="7">
        <v>2388879</v>
      </c>
      <c r="F44613" s="11"/>
      <c r="G44613" s="11"/>
      <c r="H44613" s="11"/>
      <c r="I44613" s="11"/>
      <c r="J44613" s="11"/>
    </row>
    <row r="44614" spans="1:10" x14ac:dyDescent="0.25">
      <c r="A44614" s="6">
        <v>43284</v>
      </c>
      <c r="B44614" s="1">
        <v>1700</v>
      </c>
      <c r="C44614" s="7">
        <v>2029784</v>
      </c>
      <c r="D44614" s="7">
        <v>451487</v>
      </c>
      <c r="E44614" s="7">
        <v>2481271</v>
      </c>
      <c r="F44614" s="11"/>
      <c r="G44614" s="11"/>
      <c r="H44614" s="11"/>
      <c r="I44614" s="11"/>
      <c r="J44614" s="11"/>
    </row>
    <row r="44615" spans="1:10" x14ac:dyDescent="0.25">
      <c r="A44615" s="6">
        <v>43284</v>
      </c>
      <c r="B44615" s="1">
        <v>1800</v>
      </c>
      <c r="C44615" s="7">
        <v>2066517</v>
      </c>
      <c r="D44615" s="7">
        <v>432238</v>
      </c>
      <c r="E44615" s="7">
        <v>2498755</v>
      </c>
      <c r="F44615" s="11"/>
      <c r="G44615" s="11"/>
      <c r="H44615" s="11"/>
      <c r="I44615" s="11"/>
      <c r="J44615" s="11"/>
    </row>
    <row r="44616" spans="1:10" x14ac:dyDescent="0.25">
      <c r="A44616" s="6">
        <v>43284</v>
      </c>
      <c r="B44616" s="1">
        <v>1900</v>
      </c>
      <c r="C44616" s="7">
        <v>2042238</v>
      </c>
      <c r="D44616" s="7">
        <v>400364</v>
      </c>
      <c r="E44616" s="7">
        <v>2442602</v>
      </c>
      <c r="F44616" s="11"/>
      <c r="G44616" s="11"/>
      <c r="H44616" s="11"/>
      <c r="I44616" s="11"/>
      <c r="J44616" s="11"/>
    </row>
    <row r="44617" spans="1:10" x14ac:dyDescent="0.25">
      <c r="A44617" s="6">
        <v>43284</v>
      </c>
      <c r="B44617" s="1">
        <v>2000</v>
      </c>
      <c r="C44617" s="7">
        <v>1923305</v>
      </c>
      <c r="D44617" s="7">
        <v>369613</v>
      </c>
      <c r="E44617" s="7">
        <v>2292918</v>
      </c>
      <c r="F44617" s="11"/>
      <c r="G44617" s="11"/>
      <c r="H44617" s="11"/>
      <c r="I44617" s="11"/>
      <c r="J44617" s="11"/>
    </row>
    <row r="44618" spans="1:10" x14ac:dyDescent="0.25">
      <c r="A44618" s="6">
        <v>43284</v>
      </c>
      <c r="B44618" s="1">
        <v>2100</v>
      </c>
      <c r="C44618" s="7">
        <v>1788195</v>
      </c>
      <c r="D44618" s="7">
        <v>352848</v>
      </c>
      <c r="E44618" s="7">
        <v>2141043</v>
      </c>
      <c r="F44618" s="11"/>
      <c r="G44618" s="11"/>
      <c r="H44618" s="11"/>
      <c r="I44618" s="11"/>
      <c r="J44618" s="11"/>
    </row>
    <row r="44619" spans="1:10" x14ac:dyDescent="0.25">
      <c r="A44619" s="6">
        <v>43284</v>
      </c>
      <c r="B44619" s="1">
        <v>2200</v>
      </c>
      <c r="C44619" s="7">
        <v>1686593</v>
      </c>
      <c r="D44619" s="7">
        <v>349855</v>
      </c>
      <c r="E44619" s="7">
        <v>2036448</v>
      </c>
      <c r="F44619" s="11"/>
      <c r="G44619" s="11"/>
      <c r="H44619" s="11"/>
      <c r="I44619" s="11"/>
      <c r="J44619" s="11"/>
    </row>
    <row r="44620" spans="1:10" x14ac:dyDescent="0.25">
      <c r="A44620" s="6">
        <v>43284</v>
      </c>
      <c r="B44620" s="1">
        <v>2300</v>
      </c>
      <c r="C44620" s="7">
        <v>1577800</v>
      </c>
      <c r="D44620" s="7">
        <v>332637</v>
      </c>
      <c r="E44620" s="7">
        <v>1910437</v>
      </c>
      <c r="F44620" s="11"/>
      <c r="G44620" s="11"/>
      <c r="H44620" s="11"/>
      <c r="I44620" s="11"/>
      <c r="J44620" s="11"/>
    </row>
    <row r="44621" spans="1:10" x14ac:dyDescent="0.25">
      <c r="A44621" s="6">
        <v>43284</v>
      </c>
      <c r="B44621" s="1">
        <v>2400</v>
      </c>
      <c r="C44621" s="7">
        <v>1417011</v>
      </c>
      <c r="D44621" s="7">
        <v>315543</v>
      </c>
      <c r="E44621" s="7">
        <v>1732554</v>
      </c>
      <c r="F44621" s="11"/>
      <c r="G44621" s="11"/>
      <c r="H44621" s="11"/>
      <c r="I44621" s="11"/>
      <c r="J44621" s="11"/>
    </row>
    <row r="44622" spans="1:10" x14ac:dyDescent="0.25">
      <c r="A44622" s="6">
        <v>43285</v>
      </c>
      <c r="B44622" s="1">
        <v>100</v>
      </c>
      <c r="C44622" s="7">
        <v>1200172</v>
      </c>
      <c r="D44622" s="7">
        <v>307614</v>
      </c>
      <c r="E44622" s="7">
        <v>1507786</v>
      </c>
      <c r="F44622" s="11"/>
      <c r="G44622" s="11"/>
      <c r="H44622" s="11"/>
      <c r="I44622" s="11"/>
      <c r="J44622" s="11"/>
    </row>
    <row r="44623" spans="1:10" x14ac:dyDescent="0.25">
      <c r="A44623" s="6">
        <v>43285</v>
      </c>
      <c r="B44623" s="1">
        <v>200</v>
      </c>
      <c r="C44623" s="7">
        <v>1022437</v>
      </c>
      <c r="D44623" s="7">
        <v>305206</v>
      </c>
      <c r="E44623" s="7">
        <v>1327643</v>
      </c>
      <c r="F44623" s="11"/>
      <c r="G44623" s="11"/>
      <c r="H44623" s="11"/>
      <c r="I44623" s="11"/>
      <c r="J44623" s="11"/>
    </row>
    <row r="44624" spans="1:10" x14ac:dyDescent="0.25">
      <c r="A44624" s="6">
        <v>43285</v>
      </c>
      <c r="B44624" s="1">
        <v>300</v>
      </c>
      <c r="C44624" s="7">
        <v>959984</v>
      </c>
      <c r="D44624" s="7">
        <v>288478</v>
      </c>
      <c r="E44624" s="7">
        <v>1248462</v>
      </c>
      <c r="F44624" s="11"/>
      <c r="G44624" s="11"/>
      <c r="H44624" s="11"/>
      <c r="I44624" s="11"/>
      <c r="J44624" s="11"/>
    </row>
    <row r="44625" spans="1:10" x14ac:dyDescent="0.25">
      <c r="A44625" s="6">
        <v>43285</v>
      </c>
      <c r="B44625" s="1">
        <v>400</v>
      </c>
      <c r="C44625" s="7">
        <v>853913</v>
      </c>
      <c r="D44625" s="7">
        <v>290586</v>
      </c>
      <c r="E44625" s="7">
        <v>1144499</v>
      </c>
      <c r="F44625" s="11"/>
      <c r="G44625" s="11"/>
      <c r="H44625" s="11"/>
      <c r="I44625" s="11"/>
      <c r="J44625" s="11"/>
    </row>
    <row r="44626" spans="1:10" x14ac:dyDescent="0.25">
      <c r="A44626" s="6">
        <v>43285</v>
      </c>
      <c r="B44626" s="1">
        <v>500</v>
      </c>
      <c r="C44626" s="7">
        <v>795499</v>
      </c>
      <c r="D44626" s="7">
        <v>301829</v>
      </c>
      <c r="E44626" s="7">
        <v>1097328</v>
      </c>
      <c r="F44626" s="11"/>
      <c r="G44626" s="11"/>
      <c r="H44626" s="11"/>
      <c r="I44626" s="11"/>
      <c r="J44626" s="11"/>
    </row>
    <row r="44627" spans="1:10" x14ac:dyDescent="0.25">
      <c r="A44627" s="6">
        <v>43285</v>
      </c>
      <c r="B44627" s="1">
        <v>600</v>
      </c>
      <c r="C44627" s="7">
        <v>789390</v>
      </c>
      <c r="D44627" s="7">
        <v>290960</v>
      </c>
      <c r="E44627" s="7">
        <v>1080350</v>
      </c>
      <c r="F44627" s="11"/>
      <c r="G44627" s="11"/>
      <c r="H44627" s="11"/>
      <c r="I44627" s="11"/>
      <c r="J44627" s="11"/>
    </row>
    <row r="44628" spans="1:10" x14ac:dyDescent="0.25">
      <c r="A44628" s="6">
        <v>43285</v>
      </c>
      <c r="B44628" s="1">
        <v>700</v>
      </c>
      <c r="C44628" s="7">
        <v>774934</v>
      </c>
      <c r="D44628" s="7">
        <v>271506</v>
      </c>
      <c r="E44628" s="7">
        <v>1046440</v>
      </c>
      <c r="F44628" s="11"/>
      <c r="G44628" s="11"/>
      <c r="H44628" s="11"/>
      <c r="I44628" s="11"/>
      <c r="J44628" s="11"/>
    </row>
    <row r="44629" spans="1:10" x14ac:dyDescent="0.25">
      <c r="A44629" s="6">
        <v>43285</v>
      </c>
      <c r="B44629" s="1">
        <v>800</v>
      </c>
      <c r="C44629" s="7">
        <v>914233</v>
      </c>
      <c r="D44629" s="7">
        <v>275952</v>
      </c>
      <c r="E44629" s="7">
        <v>1190185</v>
      </c>
      <c r="F44629" s="11"/>
      <c r="G44629" s="11"/>
      <c r="H44629" s="11"/>
      <c r="I44629" s="11"/>
      <c r="J44629" s="11"/>
    </row>
    <row r="44630" spans="1:10" x14ac:dyDescent="0.25">
      <c r="A44630" s="6">
        <v>43285</v>
      </c>
      <c r="B44630" s="1">
        <v>900</v>
      </c>
      <c r="C44630" s="7">
        <v>1163987</v>
      </c>
      <c r="D44630" s="7">
        <v>292672</v>
      </c>
      <c r="E44630" s="7">
        <v>1456659</v>
      </c>
      <c r="F44630" s="11"/>
      <c r="G44630" s="11"/>
      <c r="H44630" s="11"/>
      <c r="I44630" s="11"/>
      <c r="J44630" s="11"/>
    </row>
    <row r="44631" spans="1:10" x14ac:dyDescent="0.25">
      <c r="A44631" s="6">
        <v>43285</v>
      </c>
      <c r="B44631" s="1">
        <v>1000</v>
      </c>
      <c r="C44631" s="7">
        <v>1416026</v>
      </c>
      <c r="D44631" s="7">
        <v>313738</v>
      </c>
      <c r="E44631" s="7">
        <v>1729764</v>
      </c>
      <c r="F44631" s="11"/>
      <c r="G44631" s="11"/>
      <c r="H44631" s="11"/>
      <c r="I44631" s="11"/>
      <c r="J44631" s="11"/>
    </row>
    <row r="44632" spans="1:10" x14ac:dyDescent="0.25">
      <c r="A44632" s="6">
        <v>43285</v>
      </c>
      <c r="B44632" s="1">
        <v>1100</v>
      </c>
      <c r="C44632" s="7">
        <v>1645472</v>
      </c>
      <c r="D44632" s="7">
        <v>343120</v>
      </c>
      <c r="E44632" s="7">
        <v>1988592</v>
      </c>
      <c r="F44632" s="11"/>
      <c r="G44632" s="11"/>
      <c r="H44632" s="11"/>
      <c r="I44632" s="11"/>
      <c r="J44632" s="11"/>
    </row>
    <row r="44633" spans="1:10" x14ac:dyDescent="0.25">
      <c r="A44633" s="6">
        <v>43285</v>
      </c>
      <c r="B44633" s="1">
        <v>1200</v>
      </c>
      <c r="C44633" s="7">
        <v>1849378</v>
      </c>
      <c r="D44633" s="7">
        <v>354505</v>
      </c>
      <c r="E44633" s="7">
        <v>2203883</v>
      </c>
      <c r="F44633" s="11"/>
      <c r="G44633" s="11"/>
      <c r="H44633" s="11"/>
      <c r="I44633" s="11"/>
      <c r="J44633" s="11"/>
    </row>
    <row r="44634" spans="1:10" x14ac:dyDescent="0.25">
      <c r="A44634" s="6">
        <v>43285</v>
      </c>
      <c r="B44634" s="1">
        <v>1300</v>
      </c>
      <c r="C44634" s="7">
        <v>1974343</v>
      </c>
      <c r="D44634" s="7">
        <v>373328</v>
      </c>
      <c r="E44634" s="7">
        <v>2347671</v>
      </c>
      <c r="F44634" s="11"/>
      <c r="G44634" s="11"/>
      <c r="H44634" s="11"/>
      <c r="I44634" s="11"/>
      <c r="J44634" s="11"/>
    </row>
    <row r="44635" spans="1:10" x14ac:dyDescent="0.25">
      <c r="A44635" s="6">
        <v>43285</v>
      </c>
      <c r="B44635" s="1">
        <v>1400</v>
      </c>
      <c r="C44635" s="7">
        <v>2029376</v>
      </c>
      <c r="D44635" s="7">
        <v>383311</v>
      </c>
      <c r="E44635" s="7">
        <v>2412687</v>
      </c>
      <c r="F44635" s="11"/>
      <c r="G44635" s="11"/>
      <c r="H44635" s="11"/>
      <c r="I44635" s="11"/>
      <c r="J44635" s="11"/>
    </row>
    <row r="44636" spans="1:10" x14ac:dyDescent="0.25">
      <c r="A44636" s="6">
        <v>43285</v>
      </c>
      <c r="B44636" s="1">
        <v>1500</v>
      </c>
      <c r="C44636" s="7">
        <v>2067466</v>
      </c>
      <c r="D44636" s="7">
        <v>379012</v>
      </c>
      <c r="E44636" s="7">
        <v>2446478</v>
      </c>
      <c r="F44636" s="11"/>
      <c r="G44636" s="11"/>
      <c r="H44636" s="11"/>
      <c r="I44636" s="11"/>
      <c r="J44636" s="11"/>
    </row>
    <row r="44637" spans="1:10" x14ac:dyDescent="0.25">
      <c r="A44637" s="6">
        <v>43285</v>
      </c>
      <c r="B44637" s="1">
        <v>1600</v>
      </c>
      <c r="C44637" s="7">
        <v>2074585</v>
      </c>
      <c r="D44637" s="7">
        <v>374287</v>
      </c>
      <c r="E44637" s="7">
        <v>2448872</v>
      </c>
      <c r="F44637" s="11"/>
      <c r="G44637" s="11"/>
      <c r="H44637" s="11"/>
      <c r="I44637" s="11"/>
      <c r="J44637" s="11"/>
    </row>
    <row r="44638" spans="1:10" x14ac:dyDescent="0.25">
      <c r="A44638" s="6">
        <v>43285</v>
      </c>
      <c r="B44638" s="1">
        <v>1700</v>
      </c>
      <c r="C44638" s="7">
        <v>2075776</v>
      </c>
      <c r="D44638" s="7">
        <v>374920</v>
      </c>
      <c r="E44638" s="7">
        <v>2450696</v>
      </c>
      <c r="F44638" s="11"/>
      <c r="G44638" s="11"/>
      <c r="H44638" s="11"/>
      <c r="I44638" s="11"/>
      <c r="J44638" s="11"/>
    </row>
    <row r="44639" spans="1:10" x14ac:dyDescent="0.25">
      <c r="A44639" s="6">
        <v>43285</v>
      </c>
      <c r="B44639" s="1">
        <v>1800</v>
      </c>
      <c r="C44639" s="7">
        <v>2042959</v>
      </c>
      <c r="D44639" s="7">
        <v>366169</v>
      </c>
      <c r="E44639" s="7">
        <v>2409128</v>
      </c>
      <c r="F44639" s="11"/>
      <c r="G44639" s="11"/>
      <c r="H44639" s="11"/>
      <c r="I44639" s="11"/>
      <c r="J44639" s="11"/>
    </row>
    <row r="44640" spans="1:10" x14ac:dyDescent="0.25">
      <c r="A44640" s="6">
        <v>43285</v>
      </c>
      <c r="B44640" s="1">
        <v>1900</v>
      </c>
      <c r="C44640" s="7">
        <v>2004575</v>
      </c>
      <c r="D44640" s="7">
        <v>344011</v>
      </c>
      <c r="E44640" s="7">
        <v>2348586</v>
      </c>
      <c r="F44640" s="11"/>
      <c r="G44640" s="11"/>
      <c r="H44640" s="11"/>
      <c r="I44640" s="11"/>
      <c r="J44640" s="11"/>
    </row>
    <row r="44641" spans="1:10" x14ac:dyDescent="0.25">
      <c r="A44641" s="6">
        <v>43285</v>
      </c>
      <c r="B44641" s="1">
        <v>2000</v>
      </c>
      <c r="C44641" s="7">
        <v>1900697</v>
      </c>
      <c r="D44641" s="7">
        <v>334838</v>
      </c>
      <c r="E44641" s="7">
        <v>2235535</v>
      </c>
      <c r="F44641" s="11"/>
      <c r="G44641" s="11"/>
      <c r="H44641" s="11"/>
      <c r="I44641" s="11"/>
      <c r="J44641" s="11"/>
    </row>
    <row r="44642" spans="1:10" x14ac:dyDescent="0.25">
      <c r="A44642" s="6">
        <v>43285</v>
      </c>
      <c r="B44642" s="1">
        <v>2100</v>
      </c>
      <c r="C44642" s="7">
        <v>1785646</v>
      </c>
      <c r="D44642" s="7">
        <v>327028</v>
      </c>
      <c r="E44642" s="7">
        <v>2112674</v>
      </c>
      <c r="F44642" s="11"/>
      <c r="G44642" s="11"/>
      <c r="H44642" s="11"/>
      <c r="I44642" s="11"/>
      <c r="J44642" s="11"/>
    </row>
    <row r="44643" spans="1:10" x14ac:dyDescent="0.25">
      <c r="A44643" s="6">
        <v>43285</v>
      </c>
      <c r="B44643" s="1">
        <v>2200</v>
      </c>
      <c r="C44643" s="7">
        <v>1720859</v>
      </c>
      <c r="D44643" s="7">
        <v>332001</v>
      </c>
      <c r="E44643" s="7">
        <v>2052860</v>
      </c>
      <c r="F44643" s="11"/>
      <c r="G44643" s="11"/>
      <c r="H44643" s="11"/>
      <c r="I44643" s="11"/>
      <c r="J44643" s="11"/>
    </row>
    <row r="44644" spans="1:10" x14ac:dyDescent="0.25">
      <c r="A44644" s="6">
        <v>43285</v>
      </c>
      <c r="B44644" s="1">
        <v>2300</v>
      </c>
      <c r="C44644" s="7">
        <v>1633038</v>
      </c>
      <c r="D44644" s="7">
        <v>322612</v>
      </c>
      <c r="E44644" s="7">
        <v>1955650</v>
      </c>
      <c r="F44644" s="11"/>
      <c r="G44644" s="11"/>
      <c r="H44644" s="11"/>
      <c r="I44644" s="11"/>
      <c r="J44644" s="11"/>
    </row>
    <row r="44645" spans="1:10" x14ac:dyDescent="0.25">
      <c r="A44645" s="6">
        <v>43285</v>
      </c>
      <c r="B44645" s="1">
        <v>2400</v>
      </c>
      <c r="C44645" s="7">
        <v>1505018</v>
      </c>
      <c r="D44645" s="7">
        <v>314966</v>
      </c>
      <c r="E44645" s="7">
        <v>1819984</v>
      </c>
      <c r="F44645" s="11"/>
      <c r="G44645" s="11"/>
      <c r="H44645" s="11"/>
      <c r="I44645" s="11"/>
      <c r="J44645" s="11"/>
    </row>
    <row r="44646" spans="1:10" x14ac:dyDescent="0.25">
      <c r="A44646" s="6">
        <v>43286</v>
      </c>
      <c r="B44646" s="1">
        <v>100</v>
      </c>
      <c r="C44646" s="7">
        <v>1274186</v>
      </c>
      <c r="D44646" s="7">
        <v>308325</v>
      </c>
      <c r="E44646" s="7">
        <v>1582511</v>
      </c>
      <c r="F44646" s="11"/>
      <c r="G44646" s="11"/>
      <c r="H44646" s="11"/>
      <c r="I44646" s="11"/>
      <c r="J44646" s="11"/>
    </row>
    <row r="44647" spans="1:10" x14ac:dyDescent="0.25">
      <c r="A44647" s="6">
        <v>43286</v>
      </c>
      <c r="B44647" s="1">
        <v>200</v>
      </c>
      <c r="C44647" s="7">
        <v>1100570</v>
      </c>
      <c r="D44647" s="7">
        <v>300658</v>
      </c>
      <c r="E44647" s="7">
        <v>1401228</v>
      </c>
      <c r="F44647" s="11"/>
      <c r="G44647" s="11"/>
      <c r="H44647" s="11"/>
      <c r="I44647" s="11"/>
      <c r="J44647" s="11"/>
    </row>
    <row r="44648" spans="1:10" x14ac:dyDescent="0.25">
      <c r="A44648" s="6">
        <v>43286</v>
      </c>
      <c r="B44648" s="1">
        <v>300</v>
      </c>
      <c r="C44648" s="7">
        <v>1032221</v>
      </c>
      <c r="D44648" s="7">
        <v>289793</v>
      </c>
      <c r="E44648" s="7">
        <v>1322014</v>
      </c>
      <c r="F44648" s="11"/>
      <c r="G44648" s="11"/>
      <c r="H44648" s="11"/>
      <c r="I44648" s="11"/>
      <c r="J44648" s="11"/>
    </row>
    <row r="44649" spans="1:10" x14ac:dyDescent="0.25">
      <c r="A44649" s="6">
        <v>43286</v>
      </c>
      <c r="B44649" s="1">
        <v>400</v>
      </c>
      <c r="C44649" s="7">
        <v>932338</v>
      </c>
      <c r="D44649" s="7">
        <v>295709</v>
      </c>
      <c r="E44649" s="7">
        <v>1228047</v>
      </c>
      <c r="F44649" s="11"/>
      <c r="G44649" s="11"/>
      <c r="H44649" s="11"/>
      <c r="I44649" s="11"/>
      <c r="J44649" s="11"/>
    </row>
    <row r="44650" spans="1:10" x14ac:dyDescent="0.25">
      <c r="A44650" s="6">
        <v>43286</v>
      </c>
      <c r="B44650" s="1">
        <v>500</v>
      </c>
      <c r="C44650" s="7">
        <v>895297</v>
      </c>
      <c r="D44650" s="7">
        <v>301497</v>
      </c>
      <c r="E44650" s="7">
        <v>1196794</v>
      </c>
      <c r="F44650" s="11"/>
      <c r="G44650" s="11"/>
      <c r="H44650" s="11"/>
      <c r="I44650" s="11"/>
      <c r="J44650" s="11"/>
    </row>
    <row r="44651" spans="1:10" x14ac:dyDescent="0.25">
      <c r="A44651" s="6">
        <v>43286</v>
      </c>
      <c r="B44651" s="1">
        <v>600</v>
      </c>
      <c r="C44651" s="7">
        <v>911472</v>
      </c>
      <c r="D44651" s="7">
        <v>298467</v>
      </c>
      <c r="E44651" s="7">
        <v>1209939</v>
      </c>
      <c r="F44651" s="11"/>
      <c r="G44651" s="11"/>
      <c r="H44651" s="11"/>
      <c r="I44651" s="11"/>
      <c r="J44651" s="11"/>
    </row>
    <row r="44652" spans="1:10" x14ac:dyDescent="0.25">
      <c r="A44652" s="6">
        <v>43286</v>
      </c>
      <c r="B44652" s="1">
        <v>700</v>
      </c>
      <c r="C44652" s="7">
        <v>923590</v>
      </c>
      <c r="D44652" s="7">
        <v>294022</v>
      </c>
      <c r="E44652" s="7">
        <v>1217612</v>
      </c>
      <c r="F44652" s="11"/>
      <c r="G44652" s="11"/>
      <c r="H44652" s="11"/>
      <c r="I44652" s="11"/>
      <c r="J44652" s="11"/>
    </row>
    <row r="44653" spans="1:10" x14ac:dyDescent="0.25">
      <c r="A44653" s="6">
        <v>43286</v>
      </c>
      <c r="B44653" s="1">
        <v>800</v>
      </c>
      <c r="C44653" s="7">
        <v>1001594</v>
      </c>
      <c r="D44653" s="7">
        <v>334323</v>
      </c>
      <c r="E44653" s="7">
        <v>1335917</v>
      </c>
      <c r="F44653" s="11"/>
      <c r="G44653" s="11"/>
      <c r="H44653" s="11"/>
      <c r="I44653" s="11"/>
      <c r="J44653" s="11"/>
    </row>
    <row r="44654" spans="1:10" x14ac:dyDescent="0.25">
      <c r="A44654" s="6">
        <v>43286</v>
      </c>
      <c r="B44654" s="1">
        <v>900</v>
      </c>
      <c r="C44654" s="7">
        <v>1110717</v>
      </c>
      <c r="D44654" s="7">
        <v>378179</v>
      </c>
      <c r="E44654" s="7">
        <v>1488896</v>
      </c>
      <c r="F44654" s="11"/>
      <c r="G44654" s="11"/>
      <c r="H44654" s="11"/>
      <c r="I44654" s="11"/>
      <c r="J44654" s="11"/>
    </row>
    <row r="44655" spans="1:10" x14ac:dyDescent="0.25">
      <c r="A44655" s="6">
        <v>43286</v>
      </c>
      <c r="B44655" s="1">
        <v>1000</v>
      </c>
      <c r="C44655" s="7">
        <v>1320172</v>
      </c>
      <c r="D44655" s="7">
        <v>413648</v>
      </c>
      <c r="E44655" s="7">
        <v>1733820</v>
      </c>
      <c r="F44655" s="11"/>
      <c r="G44655" s="11"/>
      <c r="H44655" s="11"/>
      <c r="I44655" s="11"/>
      <c r="J44655" s="11"/>
    </row>
    <row r="44656" spans="1:10" x14ac:dyDescent="0.25">
      <c r="A44656" s="6">
        <v>43286</v>
      </c>
      <c r="B44656" s="1">
        <v>1100</v>
      </c>
      <c r="C44656" s="7">
        <v>1538648</v>
      </c>
      <c r="D44656" s="7">
        <v>431724</v>
      </c>
      <c r="E44656" s="7">
        <v>1970372</v>
      </c>
      <c r="F44656" s="11"/>
      <c r="G44656" s="11"/>
      <c r="H44656" s="11"/>
      <c r="I44656" s="11"/>
      <c r="J44656" s="11"/>
    </row>
    <row r="44657" spans="1:10" x14ac:dyDescent="0.25">
      <c r="A44657" s="6">
        <v>43286</v>
      </c>
      <c r="B44657" s="1">
        <v>1200</v>
      </c>
      <c r="C44657" s="7">
        <v>1731039</v>
      </c>
      <c r="D44657" s="7">
        <v>448722</v>
      </c>
      <c r="E44657" s="7">
        <v>2179761</v>
      </c>
      <c r="F44657" s="11"/>
      <c r="G44657" s="11"/>
      <c r="H44657" s="11"/>
      <c r="I44657" s="11"/>
      <c r="J44657" s="11"/>
    </row>
    <row r="44658" spans="1:10" x14ac:dyDescent="0.25">
      <c r="A44658" s="6">
        <v>43286</v>
      </c>
      <c r="B44658" s="1">
        <v>1300</v>
      </c>
      <c r="C44658" s="7">
        <v>1836076</v>
      </c>
      <c r="D44658" s="7">
        <v>463769</v>
      </c>
      <c r="E44658" s="7">
        <v>2299845</v>
      </c>
      <c r="F44658" s="11"/>
      <c r="G44658" s="11"/>
      <c r="H44658" s="11"/>
      <c r="I44658" s="11"/>
      <c r="J44658" s="11"/>
    </row>
    <row r="44659" spans="1:10" x14ac:dyDescent="0.25">
      <c r="A44659" s="6">
        <v>43286</v>
      </c>
      <c r="B44659" s="1">
        <v>1400</v>
      </c>
      <c r="C44659" s="7">
        <v>1913516</v>
      </c>
      <c r="D44659" s="7">
        <v>468739</v>
      </c>
      <c r="E44659" s="7">
        <v>2382255</v>
      </c>
      <c r="F44659" s="11"/>
      <c r="G44659" s="11"/>
      <c r="H44659" s="11"/>
      <c r="I44659" s="11"/>
      <c r="J44659" s="11"/>
    </row>
    <row r="44660" spans="1:10" x14ac:dyDescent="0.25">
      <c r="A44660" s="6">
        <v>43286</v>
      </c>
      <c r="B44660" s="1">
        <v>1500</v>
      </c>
      <c r="C44660" s="7">
        <v>1960643</v>
      </c>
      <c r="D44660" s="7">
        <v>466975</v>
      </c>
      <c r="E44660" s="7">
        <v>2427618</v>
      </c>
      <c r="F44660" s="11"/>
      <c r="G44660" s="11"/>
      <c r="H44660" s="11"/>
      <c r="I44660" s="11"/>
      <c r="J44660" s="11"/>
    </row>
    <row r="44661" spans="1:10" x14ac:dyDescent="0.25">
      <c r="A44661" s="6">
        <v>43286</v>
      </c>
      <c r="B44661" s="1">
        <v>1600</v>
      </c>
      <c r="C44661" s="7">
        <v>2012461</v>
      </c>
      <c r="D44661" s="7">
        <v>451461</v>
      </c>
      <c r="E44661" s="7">
        <v>2463922</v>
      </c>
      <c r="F44661" s="11"/>
      <c r="G44661" s="11"/>
      <c r="H44661" s="11"/>
      <c r="I44661" s="11"/>
      <c r="J44661" s="11"/>
    </row>
    <row r="44662" spans="1:10" x14ac:dyDescent="0.25">
      <c r="A44662" s="6">
        <v>43286</v>
      </c>
      <c r="B44662" s="1">
        <v>1700</v>
      </c>
      <c r="C44662" s="7">
        <v>1971707</v>
      </c>
      <c r="D44662" s="7">
        <v>441812</v>
      </c>
      <c r="E44662" s="7">
        <v>2413519</v>
      </c>
      <c r="F44662" s="11"/>
      <c r="G44662" s="11"/>
      <c r="H44662" s="11"/>
      <c r="I44662" s="11"/>
      <c r="J44662" s="11"/>
    </row>
    <row r="44663" spans="1:10" x14ac:dyDescent="0.25">
      <c r="A44663" s="6">
        <v>43286</v>
      </c>
      <c r="B44663" s="1">
        <v>1800</v>
      </c>
      <c r="C44663" s="7">
        <v>1960584</v>
      </c>
      <c r="D44663" s="7">
        <v>414345</v>
      </c>
      <c r="E44663" s="7">
        <v>2374929</v>
      </c>
      <c r="F44663" s="11"/>
      <c r="G44663" s="11"/>
      <c r="H44663" s="11"/>
      <c r="I44663" s="11"/>
      <c r="J44663" s="11"/>
    </row>
    <row r="44664" spans="1:10" x14ac:dyDescent="0.25">
      <c r="A44664" s="6">
        <v>43286</v>
      </c>
      <c r="B44664" s="1">
        <v>1900</v>
      </c>
      <c r="C44664" s="7">
        <v>1869117</v>
      </c>
      <c r="D44664" s="7">
        <v>383035</v>
      </c>
      <c r="E44664" s="7">
        <v>2252152</v>
      </c>
      <c r="F44664" s="11"/>
      <c r="G44664" s="11"/>
      <c r="H44664" s="11"/>
      <c r="I44664" s="11"/>
      <c r="J44664" s="11"/>
    </row>
    <row r="44665" spans="1:10" x14ac:dyDescent="0.25">
      <c r="A44665" s="6">
        <v>43286</v>
      </c>
      <c r="B44665" s="1">
        <v>2000</v>
      </c>
      <c r="C44665" s="7">
        <v>1757179</v>
      </c>
      <c r="D44665" s="7">
        <v>364260</v>
      </c>
      <c r="E44665" s="7">
        <v>2121439</v>
      </c>
      <c r="F44665" s="11"/>
      <c r="G44665" s="11"/>
      <c r="H44665" s="11"/>
      <c r="I44665" s="11"/>
      <c r="J44665" s="11"/>
    </row>
    <row r="44666" spans="1:10" x14ac:dyDescent="0.25">
      <c r="A44666" s="6">
        <v>43286</v>
      </c>
      <c r="B44666" s="1">
        <v>2100</v>
      </c>
      <c r="C44666" s="7">
        <v>1675199</v>
      </c>
      <c r="D44666" s="7">
        <v>343223</v>
      </c>
      <c r="E44666" s="7">
        <v>2018422</v>
      </c>
      <c r="F44666" s="11"/>
      <c r="G44666" s="11"/>
      <c r="H44666" s="11"/>
      <c r="I44666" s="11"/>
      <c r="J44666" s="11"/>
    </row>
    <row r="44667" spans="1:10" x14ac:dyDescent="0.25">
      <c r="A44667" s="6">
        <v>43286</v>
      </c>
      <c r="B44667" s="1">
        <v>2200</v>
      </c>
      <c r="C44667" s="7">
        <v>1627135</v>
      </c>
      <c r="D44667" s="7">
        <v>339838</v>
      </c>
      <c r="E44667" s="7">
        <v>1966973</v>
      </c>
      <c r="F44667" s="11"/>
      <c r="G44667" s="11"/>
      <c r="H44667" s="11"/>
      <c r="I44667" s="11"/>
      <c r="J44667" s="11"/>
    </row>
    <row r="44668" spans="1:10" x14ac:dyDescent="0.25">
      <c r="A44668" s="6">
        <v>43286</v>
      </c>
      <c r="B44668" s="1">
        <v>2300</v>
      </c>
      <c r="C44668" s="7">
        <v>1469153</v>
      </c>
      <c r="D44668" s="7">
        <v>333269</v>
      </c>
      <c r="E44668" s="7">
        <v>1802422</v>
      </c>
      <c r="F44668" s="11"/>
      <c r="G44668" s="11"/>
      <c r="H44668" s="11"/>
      <c r="I44668" s="11"/>
      <c r="J44668" s="11"/>
    </row>
    <row r="44669" spans="1:10" x14ac:dyDescent="0.25">
      <c r="A44669" s="6">
        <v>43286</v>
      </c>
      <c r="B44669" s="1">
        <v>2400</v>
      </c>
      <c r="C44669" s="7">
        <v>1259143</v>
      </c>
      <c r="D44669" s="7">
        <v>319365</v>
      </c>
      <c r="E44669" s="7">
        <v>1578508</v>
      </c>
      <c r="F44669" s="11"/>
      <c r="G44669" s="11"/>
      <c r="H44669" s="11"/>
      <c r="I44669" s="11"/>
      <c r="J44669" s="11"/>
    </row>
    <row r="44670" spans="1:10" x14ac:dyDescent="0.25">
      <c r="A44670" s="6">
        <v>43287</v>
      </c>
      <c r="B44670" s="1">
        <v>100</v>
      </c>
      <c r="C44670" s="7">
        <v>1085159</v>
      </c>
      <c r="D44670" s="7">
        <v>308844</v>
      </c>
      <c r="E44670" s="7">
        <v>1394003</v>
      </c>
      <c r="F44670" s="11"/>
      <c r="G44670" s="11"/>
      <c r="H44670" s="11"/>
      <c r="I44670" s="11"/>
      <c r="J44670" s="11"/>
    </row>
    <row r="44671" spans="1:10" x14ac:dyDescent="0.25">
      <c r="A44671" s="6">
        <v>43287</v>
      </c>
      <c r="B44671" s="1">
        <v>200</v>
      </c>
      <c r="C44671" s="7">
        <v>972513</v>
      </c>
      <c r="D44671" s="7">
        <v>295558</v>
      </c>
      <c r="E44671" s="7">
        <v>1268071</v>
      </c>
      <c r="F44671" s="11"/>
      <c r="G44671" s="11"/>
      <c r="H44671" s="11"/>
      <c r="I44671" s="11"/>
      <c r="J44671" s="11"/>
    </row>
    <row r="44672" spans="1:10" x14ac:dyDescent="0.25">
      <c r="A44672" s="6">
        <v>43287</v>
      </c>
      <c r="B44672" s="1">
        <v>300</v>
      </c>
      <c r="C44672" s="7">
        <v>917982</v>
      </c>
      <c r="D44672" s="7">
        <v>284504</v>
      </c>
      <c r="E44672" s="7">
        <v>1202486</v>
      </c>
      <c r="F44672" s="11"/>
      <c r="G44672" s="11"/>
      <c r="H44672" s="11"/>
      <c r="I44672" s="11"/>
      <c r="J44672" s="11"/>
    </row>
    <row r="44673" spans="1:10" x14ac:dyDescent="0.25">
      <c r="A44673" s="6">
        <v>43287</v>
      </c>
      <c r="B44673" s="1">
        <v>400</v>
      </c>
      <c r="C44673" s="7">
        <v>855125</v>
      </c>
      <c r="D44673" s="7">
        <v>285704</v>
      </c>
      <c r="E44673" s="7">
        <v>1140829</v>
      </c>
      <c r="F44673" s="11"/>
      <c r="G44673" s="11"/>
      <c r="H44673" s="11"/>
      <c r="I44673" s="11"/>
      <c r="J44673" s="11"/>
    </row>
    <row r="44674" spans="1:10" x14ac:dyDescent="0.25">
      <c r="A44674" s="6">
        <v>43287</v>
      </c>
      <c r="B44674" s="1">
        <v>500</v>
      </c>
      <c r="C44674" s="7">
        <v>810502</v>
      </c>
      <c r="D44674" s="7">
        <v>295127</v>
      </c>
      <c r="E44674" s="7">
        <v>1105629</v>
      </c>
      <c r="F44674" s="11"/>
      <c r="G44674" s="11"/>
      <c r="H44674" s="11"/>
      <c r="I44674" s="11"/>
      <c r="J44674" s="11"/>
    </row>
    <row r="44675" spans="1:10" x14ac:dyDescent="0.25">
      <c r="A44675" s="6">
        <v>43287</v>
      </c>
      <c r="B44675" s="1">
        <v>600</v>
      </c>
      <c r="C44675" s="7">
        <v>821000</v>
      </c>
      <c r="D44675" s="7">
        <v>295985</v>
      </c>
      <c r="E44675" s="7">
        <v>1116985</v>
      </c>
      <c r="F44675" s="11"/>
      <c r="G44675" s="11"/>
      <c r="H44675" s="11"/>
      <c r="I44675" s="11"/>
      <c r="J44675" s="11"/>
    </row>
    <row r="44676" spans="1:10" x14ac:dyDescent="0.25">
      <c r="A44676" s="6">
        <v>43287</v>
      </c>
      <c r="B44676" s="1">
        <v>700</v>
      </c>
      <c r="C44676" s="7">
        <v>906280</v>
      </c>
      <c r="D44676" s="7">
        <v>283176</v>
      </c>
      <c r="E44676" s="7">
        <v>1189456</v>
      </c>
      <c r="F44676" s="11"/>
      <c r="G44676" s="11"/>
      <c r="H44676" s="11"/>
      <c r="I44676" s="11"/>
      <c r="J44676" s="11"/>
    </row>
    <row r="44677" spans="1:10" x14ac:dyDescent="0.25">
      <c r="A44677" s="6">
        <v>43287</v>
      </c>
      <c r="B44677" s="1">
        <v>800</v>
      </c>
      <c r="C44677" s="7">
        <v>924321</v>
      </c>
      <c r="D44677" s="7">
        <v>310318</v>
      </c>
      <c r="E44677" s="7">
        <v>1234639</v>
      </c>
      <c r="F44677" s="11"/>
      <c r="G44677" s="11"/>
      <c r="H44677" s="11"/>
      <c r="I44677" s="11"/>
      <c r="J44677" s="11"/>
    </row>
    <row r="44678" spans="1:10" x14ac:dyDescent="0.25">
      <c r="A44678" s="6">
        <v>43287</v>
      </c>
      <c r="B44678" s="1">
        <v>900</v>
      </c>
      <c r="C44678" s="7">
        <v>946666</v>
      </c>
      <c r="D44678" s="7">
        <v>332312</v>
      </c>
      <c r="E44678" s="7">
        <v>1278978</v>
      </c>
      <c r="F44678" s="11"/>
      <c r="G44678" s="11"/>
      <c r="H44678" s="11"/>
      <c r="I44678" s="11"/>
      <c r="J44678" s="11"/>
    </row>
    <row r="44679" spans="1:10" x14ac:dyDescent="0.25">
      <c r="A44679" s="6">
        <v>43287</v>
      </c>
      <c r="B44679" s="1">
        <v>1000</v>
      </c>
      <c r="C44679" s="7">
        <v>972923</v>
      </c>
      <c r="D44679" s="7">
        <v>341648</v>
      </c>
      <c r="E44679" s="7">
        <v>1314571</v>
      </c>
      <c r="F44679" s="11"/>
      <c r="G44679" s="11"/>
      <c r="H44679" s="11"/>
      <c r="I44679" s="11"/>
      <c r="J44679" s="11"/>
    </row>
    <row r="44680" spans="1:10" x14ac:dyDescent="0.25">
      <c r="A44680" s="6">
        <v>43287</v>
      </c>
      <c r="B44680" s="1">
        <v>1100</v>
      </c>
      <c r="C44680" s="7">
        <v>1009401</v>
      </c>
      <c r="D44680" s="7">
        <v>361723</v>
      </c>
      <c r="E44680" s="7">
        <v>1371124</v>
      </c>
      <c r="F44680" s="11"/>
      <c r="G44680" s="11"/>
      <c r="H44680" s="11"/>
      <c r="I44680" s="11"/>
      <c r="J44680" s="11"/>
    </row>
    <row r="44681" spans="1:10" x14ac:dyDescent="0.25">
      <c r="A44681" s="6">
        <v>43287</v>
      </c>
      <c r="B44681" s="1">
        <v>1200</v>
      </c>
      <c r="C44681" s="7">
        <v>1082422</v>
      </c>
      <c r="D44681" s="7">
        <v>373292</v>
      </c>
      <c r="E44681" s="7">
        <v>1455714</v>
      </c>
      <c r="F44681" s="11"/>
      <c r="G44681" s="11"/>
      <c r="H44681" s="11"/>
      <c r="I44681" s="11"/>
      <c r="J44681" s="11"/>
    </row>
    <row r="44682" spans="1:10" x14ac:dyDescent="0.25">
      <c r="A44682" s="6">
        <v>43287</v>
      </c>
      <c r="B44682" s="1">
        <v>1300</v>
      </c>
      <c r="C44682" s="7">
        <v>1135316</v>
      </c>
      <c r="D44682" s="7">
        <v>383243</v>
      </c>
      <c r="E44682" s="7">
        <v>1518559</v>
      </c>
      <c r="F44682" s="11"/>
      <c r="G44682" s="11"/>
      <c r="H44682" s="11"/>
      <c r="I44682" s="11"/>
      <c r="J44682" s="11"/>
    </row>
    <row r="44683" spans="1:10" x14ac:dyDescent="0.25">
      <c r="A44683" s="6">
        <v>43287</v>
      </c>
      <c r="B44683" s="1">
        <v>1400</v>
      </c>
      <c r="C44683" s="7">
        <v>1245709</v>
      </c>
      <c r="D44683" s="7">
        <v>380475</v>
      </c>
      <c r="E44683" s="7">
        <v>1626184</v>
      </c>
      <c r="F44683" s="11"/>
      <c r="G44683" s="11"/>
      <c r="H44683" s="11"/>
      <c r="I44683" s="11"/>
      <c r="J44683" s="11"/>
    </row>
    <row r="44684" spans="1:10" x14ac:dyDescent="0.25">
      <c r="A44684" s="6">
        <v>43287</v>
      </c>
      <c r="B44684" s="1">
        <v>1500</v>
      </c>
      <c r="C44684" s="7">
        <v>1294021</v>
      </c>
      <c r="D44684" s="7">
        <v>381876</v>
      </c>
      <c r="E44684" s="7">
        <v>1675897</v>
      </c>
      <c r="F44684" s="11"/>
      <c r="G44684" s="11"/>
      <c r="H44684" s="11"/>
      <c r="I44684" s="11"/>
      <c r="J44684" s="11"/>
    </row>
    <row r="44685" spans="1:10" x14ac:dyDescent="0.25">
      <c r="A44685" s="6">
        <v>43287</v>
      </c>
      <c r="B44685" s="1">
        <v>1600</v>
      </c>
      <c r="C44685" s="7">
        <v>1368904</v>
      </c>
      <c r="D44685" s="7">
        <v>374182</v>
      </c>
      <c r="E44685" s="7">
        <v>1743086</v>
      </c>
      <c r="F44685" s="11"/>
      <c r="G44685" s="11"/>
      <c r="H44685" s="11"/>
      <c r="I44685" s="11"/>
      <c r="J44685" s="11"/>
    </row>
    <row r="44686" spans="1:10" x14ac:dyDescent="0.25">
      <c r="A44686" s="6">
        <v>43287</v>
      </c>
      <c r="B44686" s="1">
        <v>1700</v>
      </c>
      <c r="C44686" s="7">
        <v>1409093</v>
      </c>
      <c r="D44686" s="7">
        <v>373922</v>
      </c>
      <c r="E44686" s="7">
        <v>1783015</v>
      </c>
      <c r="F44686" s="11"/>
      <c r="G44686" s="11"/>
      <c r="H44686" s="11"/>
      <c r="I44686" s="11"/>
      <c r="J44686" s="11"/>
    </row>
    <row r="44687" spans="1:10" x14ac:dyDescent="0.25">
      <c r="A44687" s="6">
        <v>43287</v>
      </c>
      <c r="B44687" s="1">
        <v>1800</v>
      </c>
      <c r="C44687" s="7">
        <v>1439824</v>
      </c>
      <c r="D44687" s="7">
        <v>362914</v>
      </c>
      <c r="E44687" s="7">
        <v>1802738</v>
      </c>
      <c r="F44687" s="11"/>
      <c r="G44687" s="11"/>
      <c r="H44687" s="11"/>
      <c r="I44687" s="11"/>
      <c r="J44687" s="11"/>
    </row>
    <row r="44688" spans="1:10" x14ac:dyDescent="0.25">
      <c r="A44688" s="6">
        <v>43287</v>
      </c>
      <c r="B44688" s="1">
        <v>1900</v>
      </c>
      <c r="C44688" s="7">
        <v>1437037</v>
      </c>
      <c r="D44688" s="7">
        <v>343202</v>
      </c>
      <c r="E44688" s="7">
        <v>1780239</v>
      </c>
      <c r="F44688" s="11"/>
      <c r="G44688" s="11"/>
      <c r="H44688" s="11"/>
      <c r="I44688" s="11"/>
      <c r="J44688" s="11"/>
    </row>
    <row r="44689" spans="1:10" x14ac:dyDescent="0.25">
      <c r="A44689" s="6">
        <v>43287</v>
      </c>
      <c r="B44689" s="1">
        <v>2000</v>
      </c>
      <c r="C44689" s="7">
        <v>1311415</v>
      </c>
      <c r="D44689" s="7">
        <v>331381</v>
      </c>
      <c r="E44689" s="7">
        <v>1642796</v>
      </c>
      <c r="F44689" s="11"/>
      <c r="G44689" s="11"/>
      <c r="H44689" s="11"/>
      <c r="I44689" s="11"/>
      <c r="J44689" s="11"/>
    </row>
    <row r="44690" spans="1:10" x14ac:dyDescent="0.25">
      <c r="A44690" s="6">
        <v>43287</v>
      </c>
      <c r="B44690" s="1">
        <v>2100</v>
      </c>
      <c r="C44690" s="7">
        <v>1186468</v>
      </c>
      <c r="D44690" s="7">
        <v>313542</v>
      </c>
      <c r="E44690" s="7">
        <v>1500010</v>
      </c>
      <c r="F44690" s="11"/>
      <c r="G44690" s="11"/>
      <c r="H44690" s="11"/>
      <c r="I44690" s="11"/>
      <c r="J44690" s="11"/>
    </row>
    <row r="44691" spans="1:10" x14ac:dyDescent="0.25">
      <c r="A44691" s="6">
        <v>43287</v>
      </c>
      <c r="B44691" s="1">
        <v>2200</v>
      </c>
      <c r="C44691" s="7">
        <v>1081720</v>
      </c>
      <c r="D44691" s="7">
        <v>311509</v>
      </c>
      <c r="E44691" s="7">
        <v>1393229</v>
      </c>
      <c r="F44691" s="11"/>
      <c r="G44691" s="11"/>
      <c r="H44691" s="11"/>
      <c r="I44691" s="11"/>
      <c r="J44691" s="11"/>
    </row>
    <row r="44692" spans="1:10" x14ac:dyDescent="0.25">
      <c r="A44692" s="6">
        <v>43287</v>
      </c>
      <c r="B44692" s="1">
        <v>2300</v>
      </c>
      <c r="C44692" s="7">
        <v>982539</v>
      </c>
      <c r="D44692" s="7">
        <v>302836</v>
      </c>
      <c r="E44692" s="7">
        <v>1285375</v>
      </c>
      <c r="F44692" s="11"/>
      <c r="G44692" s="11"/>
      <c r="H44692" s="11"/>
      <c r="I44692" s="11"/>
      <c r="J44692" s="11"/>
    </row>
    <row r="44693" spans="1:10" x14ac:dyDescent="0.25">
      <c r="A44693" s="6">
        <v>43287</v>
      </c>
      <c r="B44693" s="1">
        <v>2400</v>
      </c>
      <c r="C44693" s="7">
        <v>834083</v>
      </c>
      <c r="D44693" s="7">
        <v>282959</v>
      </c>
      <c r="E44693" s="7">
        <v>1117042</v>
      </c>
      <c r="F44693" s="11"/>
      <c r="G44693" s="11"/>
      <c r="H44693" s="11"/>
      <c r="I44693" s="11"/>
      <c r="J44693" s="11"/>
    </row>
    <row r="44694" spans="1:10" x14ac:dyDescent="0.25">
      <c r="A44694" s="6">
        <v>43288</v>
      </c>
      <c r="B44694" s="1">
        <v>100</v>
      </c>
      <c r="C44694" s="7">
        <v>705500</v>
      </c>
      <c r="D44694" s="7">
        <v>267742</v>
      </c>
      <c r="E44694" s="7">
        <v>973242</v>
      </c>
      <c r="F44694" s="11"/>
      <c r="G44694" s="11"/>
      <c r="H44694" s="11"/>
      <c r="I44694" s="11"/>
      <c r="J44694" s="11"/>
    </row>
    <row r="44695" spans="1:10" x14ac:dyDescent="0.25">
      <c r="A44695" s="6">
        <v>43288</v>
      </c>
      <c r="B44695" s="1">
        <v>200</v>
      </c>
      <c r="C44695" s="7">
        <v>613835</v>
      </c>
      <c r="D44695" s="7">
        <v>252211</v>
      </c>
      <c r="E44695" s="7">
        <v>866046</v>
      </c>
      <c r="F44695" s="11"/>
      <c r="G44695" s="11"/>
      <c r="H44695" s="11"/>
      <c r="I44695" s="11"/>
      <c r="J44695" s="11"/>
    </row>
    <row r="44696" spans="1:10" x14ac:dyDescent="0.25">
      <c r="A44696" s="6">
        <v>43288</v>
      </c>
      <c r="B44696" s="1">
        <v>300</v>
      </c>
      <c r="C44696" s="7">
        <v>553686</v>
      </c>
      <c r="D44696" s="7">
        <v>243399</v>
      </c>
      <c r="E44696" s="7">
        <v>797085</v>
      </c>
      <c r="F44696" s="11"/>
      <c r="G44696" s="11"/>
      <c r="H44696" s="11"/>
      <c r="I44696" s="11"/>
      <c r="J44696" s="11"/>
    </row>
    <row r="44697" spans="1:10" x14ac:dyDescent="0.25">
      <c r="A44697" s="6">
        <v>43288</v>
      </c>
      <c r="B44697" s="1">
        <v>400</v>
      </c>
      <c r="C44697" s="7">
        <v>525247</v>
      </c>
      <c r="D44697" s="7">
        <v>239081</v>
      </c>
      <c r="E44697" s="7">
        <v>764328</v>
      </c>
      <c r="F44697" s="11"/>
      <c r="G44697" s="11"/>
      <c r="H44697" s="11"/>
      <c r="I44697" s="11"/>
      <c r="J44697" s="11"/>
    </row>
    <row r="44698" spans="1:10" x14ac:dyDescent="0.25">
      <c r="A44698" s="6">
        <v>43288</v>
      </c>
      <c r="B44698" s="1">
        <v>500</v>
      </c>
      <c r="C44698" s="7">
        <v>494551</v>
      </c>
      <c r="D44698" s="7">
        <v>242953</v>
      </c>
      <c r="E44698" s="7">
        <v>737504</v>
      </c>
      <c r="F44698" s="11"/>
      <c r="G44698" s="11"/>
      <c r="H44698" s="11"/>
      <c r="I44698" s="11"/>
      <c r="J44698" s="11"/>
    </row>
    <row r="44699" spans="1:10" x14ac:dyDescent="0.25">
      <c r="A44699" s="6">
        <v>43288</v>
      </c>
      <c r="B44699" s="1">
        <v>600</v>
      </c>
      <c r="C44699" s="7">
        <v>486023</v>
      </c>
      <c r="D44699" s="7">
        <v>234990</v>
      </c>
      <c r="E44699" s="7">
        <v>721013</v>
      </c>
      <c r="F44699" s="11"/>
      <c r="G44699" s="11"/>
      <c r="H44699" s="11"/>
      <c r="I44699" s="11"/>
      <c r="J44699" s="11"/>
    </row>
    <row r="44700" spans="1:10" x14ac:dyDescent="0.25">
      <c r="A44700" s="6">
        <v>43288</v>
      </c>
      <c r="B44700" s="1">
        <v>700</v>
      </c>
      <c r="C44700" s="7">
        <v>528977</v>
      </c>
      <c r="D44700" s="7">
        <v>209007</v>
      </c>
      <c r="E44700" s="7">
        <v>737984</v>
      </c>
      <c r="F44700" s="11"/>
      <c r="G44700" s="11"/>
      <c r="H44700" s="11"/>
      <c r="I44700" s="11"/>
      <c r="J44700" s="11"/>
    </row>
    <row r="44701" spans="1:10" x14ac:dyDescent="0.25">
      <c r="A44701" s="6">
        <v>43288</v>
      </c>
      <c r="B44701" s="1">
        <v>800</v>
      </c>
      <c r="C44701" s="7">
        <v>583119</v>
      </c>
      <c r="D44701" s="7">
        <v>224285</v>
      </c>
      <c r="E44701" s="7">
        <v>807404</v>
      </c>
      <c r="F44701" s="11"/>
      <c r="G44701" s="11"/>
      <c r="H44701" s="11"/>
      <c r="I44701" s="11"/>
      <c r="J44701" s="11"/>
    </row>
    <row r="44702" spans="1:10" x14ac:dyDescent="0.25">
      <c r="A44702" s="6">
        <v>43288</v>
      </c>
      <c r="B44702" s="1">
        <v>900</v>
      </c>
      <c r="C44702" s="7">
        <v>663662</v>
      </c>
      <c r="D44702" s="7">
        <v>248814</v>
      </c>
      <c r="E44702" s="7">
        <v>912476</v>
      </c>
      <c r="F44702" s="11"/>
      <c r="G44702" s="11"/>
      <c r="H44702" s="11"/>
      <c r="I44702" s="11"/>
      <c r="J44702" s="11"/>
    </row>
    <row r="44703" spans="1:10" x14ac:dyDescent="0.25">
      <c r="A44703" s="6">
        <v>43288</v>
      </c>
      <c r="B44703" s="1">
        <v>1000</v>
      </c>
      <c r="C44703" s="7">
        <v>756350</v>
      </c>
      <c r="D44703" s="7">
        <v>268327</v>
      </c>
      <c r="E44703" s="7">
        <v>1024677</v>
      </c>
      <c r="F44703" s="11"/>
      <c r="G44703" s="11"/>
      <c r="H44703" s="11"/>
      <c r="I44703" s="11"/>
      <c r="J44703" s="11"/>
    </row>
    <row r="44704" spans="1:10" x14ac:dyDescent="0.25">
      <c r="A44704" s="6">
        <v>43288</v>
      </c>
      <c r="B44704" s="1">
        <v>1100</v>
      </c>
      <c r="C44704" s="7">
        <v>758773</v>
      </c>
      <c r="D44704" s="7">
        <v>298491</v>
      </c>
      <c r="E44704" s="7">
        <v>1057264</v>
      </c>
      <c r="F44704" s="11"/>
      <c r="G44704" s="11"/>
      <c r="H44704" s="11"/>
      <c r="I44704" s="11"/>
      <c r="J44704" s="11"/>
    </row>
    <row r="44705" spans="1:10" x14ac:dyDescent="0.25">
      <c r="A44705" s="6">
        <v>43288</v>
      </c>
      <c r="B44705" s="1">
        <v>1200</v>
      </c>
      <c r="C44705" s="7">
        <v>832014</v>
      </c>
      <c r="D44705" s="7">
        <v>307751</v>
      </c>
      <c r="E44705" s="7">
        <v>1139765</v>
      </c>
      <c r="F44705" s="11"/>
      <c r="G44705" s="11"/>
      <c r="H44705" s="11"/>
      <c r="I44705" s="11"/>
      <c r="J44705" s="11"/>
    </row>
    <row r="44706" spans="1:10" x14ac:dyDescent="0.25">
      <c r="A44706" s="6">
        <v>43288</v>
      </c>
      <c r="B44706" s="1">
        <v>1300</v>
      </c>
      <c r="C44706" s="7">
        <v>943836</v>
      </c>
      <c r="D44706" s="7">
        <v>306034</v>
      </c>
      <c r="E44706" s="7">
        <v>1249870</v>
      </c>
      <c r="F44706" s="11"/>
      <c r="G44706" s="11"/>
      <c r="H44706" s="11"/>
      <c r="I44706" s="11"/>
      <c r="J44706" s="11"/>
    </row>
    <row r="44707" spans="1:10" x14ac:dyDescent="0.25">
      <c r="A44707" s="6">
        <v>43288</v>
      </c>
      <c r="B44707" s="1">
        <v>1400</v>
      </c>
      <c r="C44707" s="7">
        <v>1010286</v>
      </c>
      <c r="D44707" s="7">
        <v>312809</v>
      </c>
      <c r="E44707" s="7">
        <v>1323095</v>
      </c>
      <c r="F44707" s="11"/>
      <c r="G44707" s="11"/>
      <c r="H44707" s="11"/>
      <c r="I44707" s="11"/>
      <c r="J44707" s="11"/>
    </row>
    <row r="44708" spans="1:10" x14ac:dyDescent="0.25">
      <c r="A44708" s="6">
        <v>43288</v>
      </c>
      <c r="B44708" s="1">
        <v>1500</v>
      </c>
      <c r="C44708" s="7">
        <v>1080520</v>
      </c>
      <c r="D44708" s="7">
        <v>322589</v>
      </c>
      <c r="E44708" s="7">
        <v>1403109</v>
      </c>
      <c r="F44708" s="11"/>
      <c r="G44708" s="11"/>
      <c r="H44708" s="11"/>
      <c r="I44708" s="11"/>
      <c r="J44708" s="11"/>
    </row>
    <row r="44709" spans="1:10" x14ac:dyDescent="0.25">
      <c r="A44709" s="6">
        <v>43288</v>
      </c>
      <c r="B44709" s="1">
        <v>1600</v>
      </c>
      <c r="C44709" s="7">
        <v>1198583</v>
      </c>
      <c r="D44709" s="7">
        <v>315026</v>
      </c>
      <c r="E44709" s="7">
        <v>1513609</v>
      </c>
      <c r="F44709" s="11"/>
      <c r="G44709" s="11"/>
      <c r="H44709" s="11"/>
      <c r="I44709" s="11"/>
      <c r="J44709" s="11"/>
    </row>
    <row r="44710" spans="1:10" x14ac:dyDescent="0.25">
      <c r="A44710" s="6">
        <v>43288</v>
      </c>
      <c r="B44710" s="1">
        <v>1700</v>
      </c>
      <c r="C44710" s="7">
        <v>1310441</v>
      </c>
      <c r="D44710" s="7">
        <v>315609</v>
      </c>
      <c r="E44710" s="7">
        <v>1626050</v>
      </c>
      <c r="F44710" s="11"/>
      <c r="G44710" s="11"/>
      <c r="H44710" s="11"/>
      <c r="I44710" s="11"/>
      <c r="J44710" s="11"/>
    </row>
    <row r="44711" spans="1:10" x14ac:dyDescent="0.25">
      <c r="A44711" s="6">
        <v>43288</v>
      </c>
      <c r="B44711" s="1">
        <v>1800</v>
      </c>
      <c r="C44711" s="7">
        <v>1366728</v>
      </c>
      <c r="D44711" s="7">
        <v>314434</v>
      </c>
      <c r="E44711" s="7">
        <v>1681162</v>
      </c>
      <c r="F44711" s="11"/>
      <c r="G44711" s="11"/>
      <c r="H44711" s="11"/>
      <c r="I44711" s="11"/>
      <c r="J44711" s="11"/>
    </row>
    <row r="44712" spans="1:10" x14ac:dyDescent="0.25">
      <c r="A44712" s="6">
        <v>43288</v>
      </c>
      <c r="B44712" s="1">
        <v>1900</v>
      </c>
      <c r="C44712" s="7">
        <v>1384790</v>
      </c>
      <c r="D44712" s="7">
        <v>311862</v>
      </c>
      <c r="E44712" s="7">
        <v>1696652</v>
      </c>
      <c r="F44712" s="11"/>
      <c r="G44712" s="11"/>
      <c r="H44712" s="11"/>
      <c r="I44712" s="11"/>
      <c r="J44712" s="11"/>
    </row>
    <row r="44713" spans="1:10" x14ac:dyDescent="0.25">
      <c r="A44713" s="6">
        <v>43288</v>
      </c>
      <c r="B44713" s="1">
        <v>2000</v>
      </c>
      <c r="C44713" s="7">
        <v>1334311</v>
      </c>
      <c r="D44713" s="7">
        <v>303912</v>
      </c>
      <c r="E44713" s="7">
        <v>1638223</v>
      </c>
      <c r="F44713" s="11"/>
      <c r="G44713" s="11"/>
      <c r="H44713" s="11"/>
      <c r="I44713" s="11"/>
      <c r="J44713" s="11"/>
    </row>
    <row r="44714" spans="1:10" x14ac:dyDescent="0.25">
      <c r="A44714" s="6">
        <v>43288</v>
      </c>
      <c r="B44714" s="1">
        <v>2100</v>
      </c>
      <c r="C44714" s="7">
        <v>1183475</v>
      </c>
      <c r="D44714" s="7">
        <v>298323</v>
      </c>
      <c r="E44714" s="7">
        <v>1481798</v>
      </c>
      <c r="F44714" s="11"/>
      <c r="G44714" s="11"/>
      <c r="H44714" s="11"/>
      <c r="I44714" s="11"/>
      <c r="J44714" s="11"/>
    </row>
    <row r="44715" spans="1:10" x14ac:dyDescent="0.25">
      <c r="A44715" s="6">
        <v>43288</v>
      </c>
      <c r="B44715" s="1">
        <v>2200</v>
      </c>
      <c r="C44715" s="7">
        <v>1017533</v>
      </c>
      <c r="D44715" s="7">
        <v>307023</v>
      </c>
      <c r="E44715" s="7">
        <v>1324556</v>
      </c>
      <c r="F44715" s="11"/>
      <c r="G44715" s="11"/>
      <c r="H44715" s="11"/>
      <c r="I44715" s="11"/>
      <c r="J44715" s="11"/>
    </row>
    <row r="44716" spans="1:10" x14ac:dyDescent="0.25">
      <c r="A44716" s="6">
        <v>43288</v>
      </c>
      <c r="B44716" s="1">
        <v>2300</v>
      </c>
      <c r="C44716" s="7">
        <v>965254</v>
      </c>
      <c r="D44716" s="7">
        <v>289447</v>
      </c>
      <c r="E44716" s="7">
        <v>1254701</v>
      </c>
      <c r="F44716" s="11"/>
      <c r="G44716" s="11"/>
      <c r="H44716" s="11"/>
      <c r="I44716" s="11"/>
      <c r="J44716" s="11"/>
    </row>
    <row r="44717" spans="1:10" x14ac:dyDescent="0.25">
      <c r="A44717" s="6">
        <v>43288</v>
      </c>
      <c r="B44717" s="1">
        <v>2400</v>
      </c>
      <c r="C44717" s="7">
        <v>883014</v>
      </c>
      <c r="D44717" s="7">
        <v>265941</v>
      </c>
      <c r="E44717" s="7">
        <v>1148955</v>
      </c>
      <c r="F44717" s="11"/>
      <c r="G44717" s="11"/>
      <c r="H44717" s="11"/>
      <c r="I44717" s="11"/>
      <c r="J44717" s="11"/>
    </row>
    <row r="44718" spans="1:10" x14ac:dyDescent="0.25">
      <c r="A44718" s="6">
        <v>43289</v>
      </c>
      <c r="B44718" s="1">
        <v>100</v>
      </c>
      <c r="C44718" s="7">
        <v>762578</v>
      </c>
      <c r="D44718" s="7">
        <v>253136</v>
      </c>
      <c r="E44718" s="7">
        <v>1015714</v>
      </c>
      <c r="F44718" s="11"/>
      <c r="G44718" s="11"/>
      <c r="H44718" s="11"/>
      <c r="I44718" s="11"/>
      <c r="J44718" s="11"/>
    </row>
    <row r="44719" spans="1:10" x14ac:dyDescent="0.25">
      <c r="A44719" s="6">
        <v>43289</v>
      </c>
      <c r="B44719" s="1">
        <v>200</v>
      </c>
      <c r="C44719" s="7">
        <v>661543</v>
      </c>
      <c r="D44719" s="7">
        <v>245217</v>
      </c>
      <c r="E44719" s="7">
        <v>906760</v>
      </c>
      <c r="F44719" s="11"/>
      <c r="G44719" s="11"/>
      <c r="H44719" s="11"/>
      <c r="I44719" s="11"/>
      <c r="J44719" s="11"/>
    </row>
    <row r="44720" spans="1:10" x14ac:dyDescent="0.25">
      <c r="A44720" s="6">
        <v>43289</v>
      </c>
      <c r="B44720" s="1">
        <v>300</v>
      </c>
      <c r="C44720" s="7">
        <v>565005</v>
      </c>
      <c r="D44720" s="7">
        <v>241846</v>
      </c>
      <c r="E44720" s="7">
        <v>806851</v>
      </c>
      <c r="F44720" s="11"/>
      <c r="G44720" s="11"/>
      <c r="H44720" s="11"/>
      <c r="I44720" s="11"/>
      <c r="J44720" s="11"/>
    </row>
    <row r="44721" spans="1:10" x14ac:dyDescent="0.25">
      <c r="A44721" s="6">
        <v>43289</v>
      </c>
      <c r="B44721" s="1">
        <v>400</v>
      </c>
      <c r="C44721" s="7">
        <v>548973</v>
      </c>
      <c r="D44721" s="7">
        <v>232432</v>
      </c>
      <c r="E44721" s="7">
        <v>781405</v>
      </c>
      <c r="F44721" s="11"/>
      <c r="G44721" s="11"/>
      <c r="H44721" s="11"/>
      <c r="I44721" s="11"/>
      <c r="J44721" s="11"/>
    </row>
    <row r="44722" spans="1:10" x14ac:dyDescent="0.25">
      <c r="A44722" s="6">
        <v>43289</v>
      </c>
      <c r="B44722" s="1">
        <v>500</v>
      </c>
      <c r="C44722" s="7">
        <v>517232</v>
      </c>
      <c r="D44722" s="7">
        <v>234956</v>
      </c>
      <c r="E44722" s="7">
        <v>752188</v>
      </c>
      <c r="F44722" s="11"/>
      <c r="G44722" s="11"/>
      <c r="H44722" s="11"/>
      <c r="I44722" s="11"/>
      <c r="J44722" s="11"/>
    </row>
    <row r="44723" spans="1:10" x14ac:dyDescent="0.25">
      <c r="A44723" s="6">
        <v>43289</v>
      </c>
      <c r="B44723" s="1">
        <v>600</v>
      </c>
      <c r="C44723" s="7">
        <v>525915</v>
      </c>
      <c r="D44723" s="7">
        <v>222260</v>
      </c>
      <c r="E44723" s="7">
        <v>748175</v>
      </c>
      <c r="F44723" s="11"/>
      <c r="G44723" s="11"/>
      <c r="H44723" s="11"/>
      <c r="I44723" s="11"/>
      <c r="J44723" s="11"/>
    </row>
    <row r="44724" spans="1:10" x14ac:dyDescent="0.25">
      <c r="A44724" s="6">
        <v>43289</v>
      </c>
      <c r="B44724" s="1">
        <v>700</v>
      </c>
      <c r="C44724" s="7">
        <v>533514</v>
      </c>
      <c r="D44724" s="7">
        <v>197220</v>
      </c>
      <c r="E44724" s="7">
        <v>730734</v>
      </c>
      <c r="F44724" s="11"/>
      <c r="G44724" s="11"/>
      <c r="H44724" s="11"/>
      <c r="I44724" s="11"/>
      <c r="J44724" s="11"/>
    </row>
    <row r="44725" spans="1:10" x14ac:dyDescent="0.25">
      <c r="A44725" s="6">
        <v>43289</v>
      </c>
      <c r="B44725" s="1">
        <v>800</v>
      </c>
      <c r="C44725" s="7">
        <v>593235</v>
      </c>
      <c r="D44725" s="7">
        <v>198137</v>
      </c>
      <c r="E44725" s="7">
        <v>791372</v>
      </c>
      <c r="F44725" s="11"/>
      <c r="G44725" s="11"/>
      <c r="H44725" s="11"/>
      <c r="I44725" s="11"/>
      <c r="J44725" s="11"/>
    </row>
    <row r="44726" spans="1:10" x14ac:dyDescent="0.25">
      <c r="A44726" s="6">
        <v>43289</v>
      </c>
      <c r="B44726" s="1">
        <v>900</v>
      </c>
      <c r="C44726" s="7">
        <v>648913</v>
      </c>
      <c r="D44726" s="7">
        <v>217480</v>
      </c>
      <c r="E44726" s="7">
        <v>866393</v>
      </c>
      <c r="F44726" s="11"/>
      <c r="G44726" s="11"/>
      <c r="H44726" s="11"/>
      <c r="I44726" s="11"/>
      <c r="J44726" s="11"/>
    </row>
    <row r="44727" spans="1:10" x14ac:dyDescent="0.25">
      <c r="A44727" s="6">
        <v>43289</v>
      </c>
      <c r="B44727" s="1">
        <v>1000</v>
      </c>
      <c r="C44727" s="7">
        <v>780397</v>
      </c>
      <c r="D44727" s="7">
        <v>229005</v>
      </c>
      <c r="E44727" s="7">
        <v>1009402</v>
      </c>
      <c r="F44727" s="11"/>
      <c r="G44727" s="11"/>
      <c r="H44727" s="11"/>
      <c r="I44727" s="11"/>
      <c r="J44727" s="11"/>
    </row>
    <row r="44728" spans="1:10" x14ac:dyDescent="0.25">
      <c r="A44728" s="6">
        <v>43289</v>
      </c>
      <c r="B44728" s="1">
        <v>1100</v>
      </c>
      <c r="C44728" s="7">
        <v>851729</v>
      </c>
      <c r="D44728" s="7">
        <v>251074</v>
      </c>
      <c r="E44728" s="7">
        <v>1102803</v>
      </c>
      <c r="F44728" s="11"/>
      <c r="G44728" s="11"/>
      <c r="H44728" s="11"/>
      <c r="I44728" s="11"/>
      <c r="J44728" s="11"/>
    </row>
    <row r="44729" spans="1:10" x14ac:dyDescent="0.25">
      <c r="A44729" s="6">
        <v>43289</v>
      </c>
      <c r="B44729" s="1">
        <v>1200</v>
      </c>
      <c r="C44729" s="7">
        <v>953528</v>
      </c>
      <c r="D44729" s="7">
        <v>275359</v>
      </c>
      <c r="E44729" s="7">
        <v>1228887</v>
      </c>
      <c r="F44729" s="11"/>
      <c r="G44729" s="11"/>
      <c r="H44729" s="11"/>
      <c r="I44729" s="11"/>
      <c r="J44729" s="11"/>
    </row>
    <row r="44730" spans="1:10" x14ac:dyDescent="0.25">
      <c r="A44730" s="6">
        <v>43289</v>
      </c>
      <c r="B44730" s="1">
        <v>1300</v>
      </c>
      <c r="C44730" s="7">
        <v>1123690</v>
      </c>
      <c r="D44730" s="7">
        <v>282365</v>
      </c>
      <c r="E44730" s="7">
        <v>1406055</v>
      </c>
      <c r="F44730" s="11"/>
      <c r="G44730" s="11"/>
      <c r="H44730" s="11"/>
      <c r="I44730" s="11"/>
      <c r="J44730" s="11"/>
    </row>
    <row r="44731" spans="1:10" x14ac:dyDescent="0.25">
      <c r="A44731" s="6">
        <v>43289</v>
      </c>
      <c r="B44731" s="1">
        <v>1400</v>
      </c>
      <c r="C44731" s="7">
        <v>1241166</v>
      </c>
      <c r="D44731" s="7">
        <v>291326</v>
      </c>
      <c r="E44731" s="7">
        <v>1532492</v>
      </c>
      <c r="F44731" s="11"/>
      <c r="G44731" s="11"/>
      <c r="H44731" s="11"/>
      <c r="I44731" s="11"/>
      <c r="J44731" s="11"/>
    </row>
    <row r="44732" spans="1:10" x14ac:dyDescent="0.25">
      <c r="A44732" s="6">
        <v>43289</v>
      </c>
      <c r="B44732" s="1">
        <v>1500</v>
      </c>
      <c r="C44732" s="7">
        <v>1288188</v>
      </c>
      <c r="D44732" s="7">
        <v>312152</v>
      </c>
      <c r="E44732" s="7">
        <v>1600340</v>
      </c>
      <c r="F44732" s="11"/>
      <c r="G44732" s="11"/>
      <c r="H44732" s="11"/>
      <c r="I44732" s="11"/>
      <c r="J44732" s="11"/>
    </row>
    <row r="44733" spans="1:10" x14ac:dyDescent="0.25">
      <c r="A44733" s="6">
        <v>43289</v>
      </c>
      <c r="B44733" s="1">
        <v>1600</v>
      </c>
      <c r="C44733" s="7">
        <v>1436408</v>
      </c>
      <c r="D44733" s="7">
        <v>317846</v>
      </c>
      <c r="E44733" s="7">
        <v>1754254</v>
      </c>
      <c r="F44733" s="11"/>
      <c r="G44733" s="11"/>
      <c r="H44733" s="11"/>
      <c r="I44733" s="11"/>
      <c r="J44733" s="11"/>
    </row>
    <row r="44734" spans="1:10" x14ac:dyDescent="0.25">
      <c r="A44734" s="6">
        <v>43289</v>
      </c>
      <c r="B44734" s="1">
        <v>1700</v>
      </c>
      <c r="C44734" s="7">
        <v>1595239</v>
      </c>
      <c r="D44734" s="7">
        <v>319063</v>
      </c>
      <c r="E44734" s="7">
        <v>1914302</v>
      </c>
      <c r="F44734" s="11"/>
      <c r="G44734" s="11"/>
      <c r="H44734" s="11"/>
      <c r="I44734" s="11"/>
      <c r="J44734" s="11"/>
    </row>
    <row r="44735" spans="1:10" x14ac:dyDescent="0.25">
      <c r="A44735" s="6">
        <v>43289</v>
      </c>
      <c r="B44735" s="1">
        <v>1800</v>
      </c>
      <c r="C44735" s="7">
        <v>1718657</v>
      </c>
      <c r="D44735" s="7">
        <v>315020</v>
      </c>
      <c r="E44735" s="7">
        <v>2033677</v>
      </c>
      <c r="F44735" s="11"/>
      <c r="G44735" s="11"/>
      <c r="H44735" s="11"/>
      <c r="I44735" s="11"/>
      <c r="J44735" s="11"/>
    </row>
    <row r="44736" spans="1:10" x14ac:dyDescent="0.25">
      <c r="A44736" s="6">
        <v>43289</v>
      </c>
      <c r="B44736" s="1">
        <v>1900</v>
      </c>
      <c r="C44736" s="7">
        <v>1741655</v>
      </c>
      <c r="D44736" s="7">
        <v>311764</v>
      </c>
      <c r="E44736" s="7">
        <v>2053419</v>
      </c>
      <c r="F44736" s="11"/>
      <c r="G44736" s="11"/>
      <c r="H44736" s="11"/>
      <c r="I44736" s="11"/>
      <c r="J44736" s="11"/>
    </row>
    <row r="44737" spans="1:10" x14ac:dyDescent="0.25">
      <c r="A44737" s="6">
        <v>43289</v>
      </c>
      <c r="B44737" s="1">
        <v>2000</v>
      </c>
      <c r="C44737" s="7">
        <v>1683613</v>
      </c>
      <c r="D44737" s="7">
        <v>307098</v>
      </c>
      <c r="E44737" s="7">
        <v>1990711</v>
      </c>
      <c r="F44737" s="11"/>
      <c r="G44737" s="11"/>
      <c r="H44737" s="11"/>
      <c r="I44737" s="11"/>
      <c r="J44737" s="11"/>
    </row>
    <row r="44738" spans="1:10" x14ac:dyDescent="0.25">
      <c r="A44738" s="6">
        <v>43289</v>
      </c>
      <c r="B44738" s="1">
        <v>2100</v>
      </c>
      <c r="C44738" s="7">
        <v>1551718</v>
      </c>
      <c r="D44738" s="7">
        <v>294683</v>
      </c>
      <c r="E44738" s="7">
        <v>1846401</v>
      </c>
      <c r="F44738" s="11"/>
      <c r="G44738" s="11"/>
      <c r="H44738" s="11"/>
      <c r="I44738" s="11"/>
      <c r="J44738" s="11"/>
    </row>
    <row r="44739" spans="1:10" x14ac:dyDescent="0.25">
      <c r="A44739" s="6">
        <v>43289</v>
      </c>
      <c r="B44739" s="1">
        <v>2200</v>
      </c>
      <c r="C44739" s="7">
        <v>1422583</v>
      </c>
      <c r="D44739" s="7">
        <v>303075</v>
      </c>
      <c r="E44739" s="7">
        <v>1725658</v>
      </c>
      <c r="F44739" s="11"/>
      <c r="G44739" s="11"/>
      <c r="H44739" s="11"/>
      <c r="I44739" s="11"/>
      <c r="J44739" s="11"/>
    </row>
    <row r="44740" spans="1:10" x14ac:dyDescent="0.25">
      <c r="A44740" s="6">
        <v>43289</v>
      </c>
      <c r="B44740" s="1">
        <v>2300</v>
      </c>
      <c r="C44740" s="7">
        <v>1220922</v>
      </c>
      <c r="D44740" s="7">
        <v>304151</v>
      </c>
      <c r="E44740" s="7">
        <v>1525073</v>
      </c>
      <c r="F44740" s="11"/>
      <c r="G44740" s="11"/>
      <c r="H44740" s="11"/>
      <c r="I44740" s="11"/>
      <c r="J44740" s="11"/>
    </row>
    <row r="44741" spans="1:10" x14ac:dyDescent="0.25">
      <c r="A44741" s="6">
        <v>43289</v>
      </c>
      <c r="B44741" s="1">
        <v>2400</v>
      </c>
      <c r="C44741" s="7">
        <v>995488</v>
      </c>
      <c r="D44741" s="7">
        <v>288074</v>
      </c>
      <c r="E44741" s="7">
        <v>1283562</v>
      </c>
      <c r="F44741" s="11"/>
      <c r="G44741" s="11"/>
      <c r="H44741" s="11"/>
      <c r="I44741" s="11"/>
      <c r="J44741" s="11"/>
    </row>
    <row r="44742" spans="1:10" x14ac:dyDescent="0.25">
      <c r="A44742" s="6">
        <v>43290</v>
      </c>
      <c r="B44742" s="1">
        <v>100</v>
      </c>
      <c r="C44742" s="7">
        <v>809402</v>
      </c>
      <c r="D44742" s="7">
        <v>271415</v>
      </c>
      <c r="E44742" s="7">
        <v>1080817</v>
      </c>
      <c r="F44742" s="11"/>
      <c r="G44742" s="11"/>
      <c r="H44742" s="11"/>
      <c r="I44742" s="11"/>
      <c r="J44742" s="11"/>
    </row>
    <row r="44743" spans="1:10" x14ac:dyDescent="0.25">
      <c r="A44743" s="6">
        <v>43290</v>
      </c>
      <c r="B44743" s="1">
        <v>200</v>
      </c>
      <c r="C44743" s="7">
        <v>685668</v>
      </c>
      <c r="D44743" s="7">
        <v>260918</v>
      </c>
      <c r="E44743" s="7">
        <v>946586</v>
      </c>
      <c r="F44743" s="11"/>
      <c r="G44743" s="11"/>
      <c r="H44743" s="11"/>
      <c r="I44743" s="11"/>
      <c r="J44743" s="11"/>
    </row>
    <row r="44744" spans="1:10" x14ac:dyDescent="0.25">
      <c r="A44744" s="6">
        <v>43290</v>
      </c>
      <c r="B44744" s="1">
        <v>300</v>
      </c>
      <c r="C44744" s="7">
        <v>603621</v>
      </c>
      <c r="D44744" s="7">
        <v>260778</v>
      </c>
      <c r="E44744" s="7">
        <v>864399</v>
      </c>
      <c r="F44744" s="11"/>
      <c r="G44744" s="11"/>
      <c r="H44744" s="11"/>
      <c r="I44744" s="11"/>
      <c r="J44744" s="11"/>
    </row>
    <row r="44745" spans="1:10" x14ac:dyDescent="0.25">
      <c r="A44745" s="6">
        <v>43290</v>
      </c>
      <c r="B44745" s="1">
        <v>400</v>
      </c>
      <c r="C44745" s="7">
        <v>572771</v>
      </c>
      <c r="D44745" s="7">
        <v>258296</v>
      </c>
      <c r="E44745" s="7">
        <v>831067</v>
      </c>
      <c r="F44745" s="11"/>
      <c r="G44745" s="11"/>
      <c r="H44745" s="11"/>
      <c r="I44745" s="11"/>
      <c r="J44745" s="11"/>
    </row>
    <row r="44746" spans="1:10" x14ac:dyDescent="0.25">
      <c r="A44746" s="6">
        <v>43290</v>
      </c>
      <c r="B44746" s="1">
        <v>500</v>
      </c>
      <c r="C44746" s="7">
        <v>575607</v>
      </c>
      <c r="D44746" s="7">
        <v>262228</v>
      </c>
      <c r="E44746" s="7">
        <v>837835</v>
      </c>
      <c r="F44746" s="11"/>
      <c r="G44746" s="11"/>
      <c r="H44746" s="11"/>
      <c r="I44746" s="11"/>
      <c r="J44746" s="11"/>
    </row>
    <row r="44747" spans="1:10" x14ac:dyDescent="0.25">
      <c r="A44747" s="6">
        <v>43290</v>
      </c>
      <c r="B44747" s="1">
        <v>600</v>
      </c>
      <c r="C44747" s="7">
        <v>587933</v>
      </c>
      <c r="D44747" s="7">
        <v>266189</v>
      </c>
      <c r="E44747" s="7">
        <v>854122</v>
      </c>
      <c r="F44747" s="11"/>
      <c r="G44747" s="11"/>
      <c r="H44747" s="11"/>
      <c r="I44747" s="11"/>
      <c r="J44747" s="11"/>
    </row>
    <row r="44748" spans="1:10" x14ac:dyDescent="0.25">
      <c r="A44748" s="6">
        <v>43290</v>
      </c>
      <c r="B44748" s="1">
        <v>700</v>
      </c>
      <c r="C44748" s="7">
        <v>622223</v>
      </c>
      <c r="D44748" s="7">
        <v>257081</v>
      </c>
      <c r="E44748" s="7">
        <v>879304</v>
      </c>
      <c r="F44748" s="11"/>
      <c r="G44748" s="11"/>
      <c r="H44748" s="11"/>
      <c r="I44748" s="11"/>
      <c r="J44748" s="11"/>
    </row>
    <row r="44749" spans="1:10" x14ac:dyDescent="0.25">
      <c r="A44749" s="6">
        <v>43290</v>
      </c>
      <c r="B44749" s="1">
        <v>800</v>
      </c>
      <c r="C44749" s="7">
        <v>638409</v>
      </c>
      <c r="D44749" s="7">
        <v>288995</v>
      </c>
      <c r="E44749" s="7">
        <v>927404</v>
      </c>
      <c r="F44749" s="11"/>
      <c r="G44749" s="11"/>
      <c r="H44749" s="11"/>
      <c r="I44749" s="11"/>
      <c r="J44749" s="11"/>
    </row>
    <row r="44750" spans="1:10" x14ac:dyDescent="0.25">
      <c r="A44750" s="6">
        <v>43290</v>
      </c>
      <c r="B44750" s="1">
        <v>900</v>
      </c>
      <c r="C44750" s="7">
        <v>731793</v>
      </c>
      <c r="D44750" s="7">
        <v>330904</v>
      </c>
      <c r="E44750" s="7">
        <v>1062697</v>
      </c>
      <c r="F44750" s="11"/>
      <c r="G44750" s="11"/>
      <c r="H44750" s="11"/>
      <c r="I44750" s="11"/>
      <c r="J44750" s="11"/>
    </row>
    <row r="44751" spans="1:10" x14ac:dyDescent="0.25">
      <c r="A44751" s="6">
        <v>43290</v>
      </c>
      <c r="B44751" s="1">
        <v>1000</v>
      </c>
      <c r="C44751" s="7">
        <v>856236</v>
      </c>
      <c r="D44751" s="7">
        <v>366012</v>
      </c>
      <c r="E44751" s="7">
        <v>1222248</v>
      </c>
      <c r="F44751" s="11"/>
      <c r="G44751" s="11"/>
      <c r="H44751" s="11"/>
      <c r="I44751" s="11"/>
      <c r="J44751" s="11"/>
    </row>
    <row r="44752" spans="1:10" x14ac:dyDescent="0.25">
      <c r="A44752" s="6">
        <v>43290</v>
      </c>
      <c r="B44752" s="1">
        <v>1100</v>
      </c>
      <c r="C44752" s="7">
        <v>1008050</v>
      </c>
      <c r="D44752" s="7">
        <v>392622</v>
      </c>
      <c r="E44752" s="7">
        <v>1400672</v>
      </c>
      <c r="F44752" s="11"/>
      <c r="G44752" s="11"/>
      <c r="H44752" s="11"/>
      <c r="I44752" s="11"/>
      <c r="J44752" s="11"/>
    </row>
    <row r="44753" spans="1:10" x14ac:dyDescent="0.25">
      <c r="A44753" s="6">
        <v>43290</v>
      </c>
      <c r="B44753" s="1">
        <v>1200</v>
      </c>
      <c r="C44753" s="7">
        <v>1151404</v>
      </c>
      <c r="D44753" s="7">
        <v>416215</v>
      </c>
      <c r="E44753" s="7">
        <v>1567619</v>
      </c>
      <c r="F44753" s="11"/>
      <c r="G44753" s="11"/>
      <c r="H44753" s="11"/>
      <c r="I44753" s="11"/>
      <c r="J44753" s="11"/>
    </row>
    <row r="44754" spans="1:10" x14ac:dyDescent="0.25">
      <c r="A44754" s="6">
        <v>43290</v>
      </c>
      <c r="B44754" s="1">
        <v>1300</v>
      </c>
      <c r="C44754" s="7">
        <v>1274010</v>
      </c>
      <c r="D44754" s="7">
        <v>435590</v>
      </c>
      <c r="E44754" s="7">
        <v>1709600</v>
      </c>
      <c r="F44754" s="11"/>
      <c r="G44754" s="11"/>
      <c r="H44754" s="11"/>
      <c r="I44754" s="11"/>
      <c r="J44754" s="11"/>
    </row>
    <row r="44755" spans="1:10" x14ac:dyDescent="0.25">
      <c r="A44755" s="6">
        <v>43290</v>
      </c>
      <c r="B44755" s="1">
        <v>1400</v>
      </c>
      <c r="C44755" s="7">
        <v>1415789</v>
      </c>
      <c r="D44755" s="7">
        <v>442994</v>
      </c>
      <c r="E44755" s="7">
        <v>1858783</v>
      </c>
      <c r="F44755" s="11"/>
      <c r="G44755" s="11"/>
      <c r="H44755" s="11"/>
      <c r="I44755" s="11"/>
      <c r="J44755" s="11"/>
    </row>
    <row r="44756" spans="1:10" x14ac:dyDescent="0.25">
      <c r="A44756" s="6">
        <v>43290</v>
      </c>
      <c r="B44756" s="1">
        <v>1500</v>
      </c>
      <c r="C44756" s="7">
        <v>1546297</v>
      </c>
      <c r="D44756" s="7">
        <v>442446</v>
      </c>
      <c r="E44756" s="7">
        <v>1988743</v>
      </c>
      <c r="F44756" s="11"/>
      <c r="G44756" s="11"/>
      <c r="H44756" s="11"/>
      <c r="I44756" s="11"/>
      <c r="J44756" s="11"/>
    </row>
    <row r="44757" spans="1:10" x14ac:dyDescent="0.25">
      <c r="A44757" s="6">
        <v>43290</v>
      </c>
      <c r="B44757" s="1">
        <v>1600</v>
      </c>
      <c r="C44757" s="7">
        <v>1672630</v>
      </c>
      <c r="D44757" s="7">
        <v>445636</v>
      </c>
      <c r="E44757" s="7">
        <v>2118266</v>
      </c>
      <c r="F44757" s="11"/>
      <c r="G44757" s="11"/>
      <c r="H44757" s="11"/>
      <c r="I44757" s="11"/>
      <c r="J44757" s="11"/>
    </row>
    <row r="44758" spans="1:10" x14ac:dyDescent="0.25">
      <c r="A44758" s="6">
        <v>43290</v>
      </c>
      <c r="B44758" s="1">
        <v>1700</v>
      </c>
      <c r="C44758" s="7">
        <v>1826617</v>
      </c>
      <c r="D44758" s="7">
        <v>433454</v>
      </c>
      <c r="E44758" s="7">
        <v>2260071</v>
      </c>
      <c r="F44758" s="11"/>
      <c r="G44758" s="11"/>
      <c r="H44758" s="11"/>
      <c r="I44758" s="11"/>
      <c r="J44758" s="11"/>
    </row>
    <row r="44759" spans="1:10" x14ac:dyDescent="0.25">
      <c r="A44759" s="6">
        <v>43290</v>
      </c>
      <c r="B44759" s="1">
        <v>1800</v>
      </c>
      <c r="C44759" s="7">
        <v>1950576</v>
      </c>
      <c r="D44759" s="7">
        <v>411379</v>
      </c>
      <c r="E44759" s="7">
        <v>2361955</v>
      </c>
      <c r="F44759" s="11"/>
      <c r="G44759" s="11"/>
      <c r="H44759" s="11"/>
      <c r="I44759" s="11"/>
      <c r="J44759" s="11"/>
    </row>
    <row r="44760" spans="1:10" x14ac:dyDescent="0.25">
      <c r="A44760" s="6">
        <v>43290</v>
      </c>
      <c r="B44760" s="1">
        <v>1900</v>
      </c>
      <c r="C44760" s="7">
        <v>1984343</v>
      </c>
      <c r="D44760" s="7">
        <v>390107</v>
      </c>
      <c r="E44760" s="7">
        <v>2374450</v>
      </c>
      <c r="F44760" s="11"/>
      <c r="G44760" s="11"/>
      <c r="H44760" s="11"/>
      <c r="I44760" s="11"/>
      <c r="J44760" s="11"/>
    </row>
    <row r="44761" spans="1:10" x14ac:dyDescent="0.25">
      <c r="A44761" s="6">
        <v>43290</v>
      </c>
      <c r="B44761" s="1">
        <v>2000</v>
      </c>
      <c r="C44761" s="7">
        <v>1907107</v>
      </c>
      <c r="D44761" s="7">
        <v>382294</v>
      </c>
      <c r="E44761" s="7">
        <v>2289401</v>
      </c>
      <c r="F44761" s="11"/>
      <c r="G44761" s="11"/>
      <c r="H44761" s="11"/>
      <c r="I44761" s="11"/>
      <c r="J44761" s="11"/>
    </row>
    <row r="44762" spans="1:10" x14ac:dyDescent="0.25">
      <c r="A44762" s="6">
        <v>43290</v>
      </c>
      <c r="B44762" s="1">
        <v>2100</v>
      </c>
      <c r="C44762" s="7">
        <v>1776952</v>
      </c>
      <c r="D44762" s="7">
        <v>361900</v>
      </c>
      <c r="E44762" s="7">
        <v>2138852</v>
      </c>
      <c r="F44762" s="11"/>
      <c r="G44762" s="11"/>
      <c r="H44762" s="11"/>
      <c r="I44762" s="11"/>
      <c r="J44762" s="11"/>
    </row>
    <row r="44763" spans="1:10" x14ac:dyDescent="0.25">
      <c r="A44763" s="6">
        <v>43290</v>
      </c>
      <c r="B44763" s="1">
        <v>2200</v>
      </c>
      <c r="C44763" s="7">
        <v>1677125</v>
      </c>
      <c r="D44763" s="7">
        <v>355694</v>
      </c>
      <c r="E44763" s="7">
        <v>2032819</v>
      </c>
      <c r="F44763" s="11"/>
      <c r="G44763" s="11"/>
      <c r="H44763" s="11"/>
      <c r="I44763" s="11"/>
      <c r="J44763" s="11"/>
    </row>
    <row r="44764" spans="1:10" x14ac:dyDescent="0.25">
      <c r="A44764" s="6">
        <v>43290</v>
      </c>
      <c r="B44764" s="1">
        <v>2300</v>
      </c>
      <c r="C44764" s="7">
        <v>1460262</v>
      </c>
      <c r="D44764" s="7">
        <v>348307</v>
      </c>
      <c r="E44764" s="7">
        <v>1808569</v>
      </c>
      <c r="F44764" s="11"/>
      <c r="G44764" s="11"/>
      <c r="H44764" s="11"/>
      <c r="I44764" s="11"/>
      <c r="J44764" s="11"/>
    </row>
    <row r="44765" spans="1:10" x14ac:dyDescent="0.25">
      <c r="A44765" s="6">
        <v>43290</v>
      </c>
      <c r="B44765" s="1">
        <v>2400</v>
      </c>
      <c r="C44765" s="7">
        <v>1220632</v>
      </c>
      <c r="D44765" s="7">
        <v>323041</v>
      </c>
      <c r="E44765" s="7">
        <v>1543673</v>
      </c>
      <c r="F44765" s="11"/>
      <c r="G44765" s="11"/>
      <c r="H44765" s="11"/>
      <c r="I44765" s="11"/>
      <c r="J44765" s="11"/>
    </row>
    <row r="44766" spans="1:10" x14ac:dyDescent="0.25">
      <c r="A44766" s="6">
        <v>43291</v>
      </c>
      <c r="B44766" s="1">
        <v>100</v>
      </c>
      <c r="C44766" s="7">
        <v>1022322</v>
      </c>
      <c r="D44766" s="7">
        <v>309206</v>
      </c>
      <c r="E44766" s="7">
        <v>1331528</v>
      </c>
      <c r="F44766" s="11"/>
      <c r="G44766" s="11"/>
      <c r="H44766" s="11"/>
      <c r="I44766" s="11"/>
      <c r="J44766" s="11"/>
    </row>
    <row r="44767" spans="1:10" x14ac:dyDescent="0.25">
      <c r="A44767" s="6">
        <v>43291</v>
      </c>
      <c r="B44767" s="1">
        <v>200</v>
      </c>
      <c r="C44767" s="7">
        <v>925538</v>
      </c>
      <c r="D44767" s="7">
        <v>291998</v>
      </c>
      <c r="E44767" s="7">
        <v>1217536</v>
      </c>
      <c r="F44767" s="11"/>
      <c r="G44767" s="11"/>
      <c r="H44767" s="11"/>
      <c r="I44767" s="11"/>
      <c r="J44767" s="11"/>
    </row>
    <row r="44768" spans="1:10" x14ac:dyDescent="0.25">
      <c r="A44768" s="6">
        <v>43291</v>
      </c>
      <c r="B44768" s="1">
        <v>300</v>
      </c>
      <c r="C44768" s="7">
        <v>793092</v>
      </c>
      <c r="D44768" s="7">
        <v>289795</v>
      </c>
      <c r="E44768" s="7">
        <v>1082887</v>
      </c>
      <c r="F44768" s="11"/>
      <c r="G44768" s="11"/>
      <c r="H44768" s="11"/>
      <c r="I44768" s="11"/>
      <c r="J44768" s="11"/>
    </row>
    <row r="44769" spans="1:10" x14ac:dyDescent="0.25">
      <c r="A44769" s="6">
        <v>43291</v>
      </c>
      <c r="B44769" s="1">
        <v>400</v>
      </c>
      <c r="C44769" s="7">
        <v>720114</v>
      </c>
      <c r="D44769" s="7">
        <v>286687</v>
      </c>
      <c r="E44769" s="7">
        <v>1006801</v>
      </c>
      <c r="F44769" s="11"/>
      <c r="G44769" s="11"/>
      <c r="H44769" s="11"/>
      <c r="I44769" s="11"/>
      <c r="J44769" s="11"/>
    </row>
    <row r="44770" spans="1:10" x14ac:dyDescent="0.25">
      <c r="A44770" s="6">
        <v>43291</v>
      </c>
      <c r="B44770" s="1">
        <v>500</v>
      </c>
      <c r="C44770" s="7">
        <v>681622</v>
      </c>
      <c r="D44770" s="7">
        <v>296019</v>
      </c>
      <c r="E44770" s="7">
        <v>977641</v>
      </c>
      <c r="F44770" s="11"/>
      <c r="G44770" s="11"/>
      <c r="H44770" s="11"/>
      <c r="I44770" s="11"/>
      <c r="J44770" s="11"/>
    </row>
    <row r="44771" spans="1:10" x14ac:dyDescent="0.25">
      <c r="A44771" s="6">
        <v>43291</v>
      </c>
      <c r="B44771" s="1">
        <v>600</v>
      </c>
      <c r="C44771" s="7">
        <v>704042</v>
      </c>
      <c r="D44771" s="7">
        <v>294836</v>
      </c>
      <c r="E44771" s="7">
        <v>998878</v>
      </c>
      <c r="F44771" s="11"/>
      <c r="G44771" s="11"/>
      <c r="H44771" s="11"/>
      <c r="I44771" s="11"/>
      <c r="J44771" s="11"/>
    </row>
    <row r="44772" spans="1:10" x14ac:dyDescent="0.25">
      <c r="A44772" s="6">
        <v>43291</v>
      </c>
      <c r="B44772" s="1">
        <v>700</v>
      </c>
      <c r="C44772" s="7">
        <v>722041</v>
      </c>
      <c r="D44772" s="7">
        <v>289218</v>
      </c>
      <c r="E44772" s="7">
        <v>1011259</v>
      </c>
      <c r="F44772" s="11"/>
      <c r="G44772" s="11"/>
      <c r="H44772" s="11"/>
      <c r="I44772" s="11"/>
      <c r="J44772" s="11"/>
    </row>
    <row r="44773" spans="1:10" x14ac:dyDescent="0.25">
      <c r="A44773" s="6">
        <v>43291</v>
      </c>
      <c r="B44773" s="1">
        <v>800</v>
      </c>
      <c r="C44773" s="7">
        <v>805781</v>
      </c>
      <c r="D44773" s="7">
        <v>323149</v>
      </c>
      <c r="E44773" s="7">
        <v>1128930</v>
      </c>
      <c r="F44773" s="11"/>
      <c r="G44773" s="11"/>
      <c r="H44773" s="11"/>
      <c r="I44773" s="11"/>
      <c r="J44773" s="11"/>
    </row>
    <row r="44774" spans="1:10" x14ac:dyDescent="0.25">
      <c r="A44774" s="6">
        <v>43291</v>
      </c>
      <c r="B44774" s="1">
        <v>900</v>
      </c>
      <c r="C44774" s="7">
        <v>886623</v>
      </c>
      <c r="D44774" s="7">
        <v>368137</v>
      </c>
      <c r="E44774" s="7">
        <v>1254760</v>
      </c>
      <c r="F44774" s="11"/>
      <c r="G44774" s="11"/>
      <c r="H44774" s="11"/>
      <c r="I44774" s="11"/>
      <c r="J44774" s="11"/>
    </row>
    <row r="44775" spans="1:10" x14ac:dyDescent="0.25">
      <c r="A44775" s="6">
        <v>43291</v>
      </c>
      <c r="B44775" s="1">
        <v>1000</v>
      </c>
      <c r="C44775" s="7">
        <v>1053813</v>
      </c>
      <c r="D44775" s="7">
        <v>401369</v>
      </c>
      <c r="E44775" s="7">
        <v>1455182</v>
      </c>
      <c r="F44775" s="11"/>
      <c r="G44775" s="11"/>
      <c r="H44775" s="11"/>
      <c r="I44775" s="11"/>
      <c r="J44775" s="11"/>
    </row>
    <row r="44776" spans="1:10" x14ac:dyDescent="0.25">
      <c r="A44776" s="6">
        <v>43291</v>
      </c>
      <c r="B44776" s="1">
        <v>1100</v>
      </c>
      <c r="C44776" s="7">
        <v>1320660</v>
      </c>
      <c r="D44776" s="7">
        <v>417178</v>
      </c>
      <c r="E44776" s="7">
        <v>1737838</v>
      </c>
      <c r="F44776" s="11"/>
      <c r="G44776" s="11"/>
      <c r="H44776" s="11"/>
      <c r="I44776" s="11"/>
      <c r="J44776" s="11"/>
    </row>
    <row r="44777" spans="1:10" x14ac:dyDescent="0.25">
      <c r="A44777" s="6">
        <v>43291</v>
      </c>
      <c r="B44777" s="1">
        <v>1200</v>
      </c>
      <c r="C44777" s="7">
        <v>1512962</v>
      </c>
      <c r="D44777" s="7">
        <v>431377</v>
      </c>
      <c r="E44777" s="7">
        <v>1944339</v>
      </c>
      <c r="F44777" s="11"/>
      <c r="G44777" s="11"/>
      <c r="H44777" s="11"/>
      <c r="I44777" s="11"/>
      <c r="J44777" s="11"/>
    </row>
    <row r="44778" spans="1:10" x14ac:dyDescent="0.25">
      <c r="A44778" s="6">
        <v>43291</v>
      </c>
      <c r="B44778" s="1">
        <v>1300</v>
      </c>
      <c r="C44778" s="7">
        <v>1684310</v>
      </c>
      <c r="D44778" s="7">
        <v>439909</v>
      </c>
      <c r="E44778" s="7">
        <v>2124219</v>
      </c>
      <c r="F44778" s="11"/>
      <c r="G44778" s="11"/>
      <c r="H44778" s="11"/>
      <c r="I44778" s="11"/>
      <c r="J44778" s="11"/>
    </row>
    <row r="44779" spans="1:10" x14ac:dyDescent="0.25">
      <c r="A44779" s="6">
        <v>43291</v>
      </c>
      <c r="B44779" s="1">
        <v>1400</v>
      </c>
      <c r="C44779" s="7">
        <v>1703454</v>
      </c>
      <c r="D44779" s="7">
        <v>466288</v>
      </c>
      <c r="E44779" s="7">
        <v>2169742</v>
      </c>
      <c r="F44779" s="11"/>
      <c r="G44779" s="11"/>
      <c r="H44779" s="11"/>
      <c r="I44779" s="11"/>
      <c r="J44779" s="11"/>
    </row>
    <row r="44780" spans="1:10" x14ac:dyDescent="0.25">
      <c r="A44780" s="6">
        <v>43291</v>
      </c>
      <c r="B44780" s="1">
        <v>1500</v>
      </c>
      <c r="C44780" s="7">
        <v>1807338</v>
      </c>
      <c r="D44780" s="7">
        <v>462073</v>
      </c>
      <c r="E44780" s="7">
        <v>2269411</v>
      </c>
      <c r="F44780" s="11"/>
      <c r="G44780" s="11"/>
      <c r="H44780" s="11"/>
      <c r="I44780" s="11"/>
      <c r="J44780" s="11"/>
    </row>
    <row r="44781" spans="1:10" x14ac:dyDescent="0.25">
      <c r="A44781" s="6">
        <v>43291</v>
      </c>
      <c r="B44781" s="1">
        <v>1600</v>
      </c>
      <c r="C44781" s="7">
        <v>1880079</v>
      </c>
      <c r="D44781" s="7">
        <v>455453</v>
      </c>
      <c r="E44781" s="7">
        <v>2335532</v>
      </c>
      <c r="F44781" s="11"/>
      <c r="G44781" s="11"/>
      <c r="H44781" s="11"/>
      <c r="I44781" s="11"/>
      <c r="J44781" s="11"/>
    </row>
    <row r="44782" spans="1:10" x14ac:dyDescent="0.25">
      <c r="A44782" s="6">
        <v>43291</v>
      </c>
      <c r="B44782" s="1">
        <v>1700</v>
      </c>
      <c r="C44782" s="7">
        <v>1876781</v>
      </c>
      <c r="D44782" s="7">
        <v>441794</v>
      </c>
      <c r="E44782" s="7">
        <v>2318575</v>
      </c>
      <c r="F44782" s="11"/>
      <c r="G44782" s="11"/>
      <c r="H44782" s="11"/>
      <c r="I44782" s="11"/>
      <c r="J44782" s="11"/>
    </row>
    <row r="44783" spans="1:10" x14ac:dyDescent="0.25">
      <c r="A44783" s="6">
        <v>43291</v>
      </c>
      <c r="B44783" s="1">
        <v>1800</v>
      </c>
      <c r="C44783" s="7">
        <v>1868047</v>
      </c>
      <c r="D44783" s="7">
        <v>411164</v>
      </c>
      <c r="E44783" s="7">
        <v>2279211</v>
      </c>
      <c r="F44783" s="11"/>
      <c r="G44783" s="11"/>
      <c r="H44783" s="11"/>
      <c r="I44783" s="11"/>
      <c r="J44783" s="11"/>
    </row>
    <row r="44784" spans="1:10" x14ac:dyDescent="0.25">
      <c r="A44784" s="6">
        <v>43291</v>
      </c>
      <c r="B44784" s="1">
        <v>1900</v>
      </c>
      <c r="C44784" s="7">
        <v>1823629</v>
      </c>
      <c r="D44784" s="7">
        <v>386936</v>
      </c>
      <c r="E44784" s="7">
        <v>2210565</v>
      </c>
      <c r="F44784" s="11"/>
      <c r="G44784" s="11"/>
      <c r="H44784" s="11"/>
      <c r="I44784" s="11"/>
      <c r="J44784" s="11"/>
    </row>
    <row r="44785" spans="1:10" x14ac:dyDescent="0.25">
      <c r="A44785" s="6">
        <v>43291</v>
      </c>
      <c r="B44785" s="1">
        <v>2000</v>
      </c>
      <c r="C44785" s="7">
        <v>1764698</v>
      </c>
      <c r="D44785" s="7">
        <v>368348</v>
      </c>
      <c r="E44785" s="7">
        <v>2133046</v>
      </c>
      <c r="F44785" s="11"/>
      <c r="G44785" s="11"/>
      <c r="H44785" s="11"/>
      <c r="I44785" s="11"/>
      <c r="J44785" s="11"/>
    </row>
    <row r="44786" spans="1:10" x14ac:dyDescent="0.25">
      <c r="A44786" s="6">
        <v>43291</v>
      </c>
      <c r="B44786" s="1">
        <v>2100</v>
      </c>
      <c r="C44786" s="7">
        <v>1679955</v>
      </c>
      <c r="D44786" s="7">
        <v>352473</v>
      </c>
      <c r="E44786" s="7">
        <v>2032428</v>
      </c>
      <c r="F44786" s="11"/>
      <c r="G44786" s="11"/>
      <c r="H44786" s="11"/>
      <c r="I44786" s="11"/>
      <c r="J44786" s="11"/>
    </row>
    <row r="44787" spans="1:10" x14ac:dyDescent="0.25">
      <c r="A44787" s="6">
        <v>43291</v>
      </c>
      <c r="B44787" s="1">
        <v>2200</v>
      </c>
      <c r="C44787" s="7">
        <v>1596341</v>
      </c>
      <c r="D44787" s="7">
        <v>351410</v>
      </c>
      <c r="E44787" s="7">
        <v>1947751</v>
      </c>
      <c r="F44787" s="11"/>
      <c r="G44787" s="11"/>
      <c r="H44787" s="11"/>
      <c r="I44787" s="11"/>
      <c r="J44787" s="11"/>
    </row>
    <row r="44788" spans="1:10" x14ac:dyDescent="0.25">
      <c r="A44788" s="6">
        <v>43291</v>
      </c>
      <c r="B44788" s="1">
        <v>2300</v>
      </c>
      <c r="C44788" s="7">
        <v>1419426</v>
      </c>
      <c r="D44788" s="7">
        <v>339023</v>
      </c>
      <c r="E44788" s="7">
        <v>1758449</v>
      </c>
      <c r="F44788" s="11"/>
      <c r="G44788" s="11"/>
      <c r="H44788" s="11"/>
      <c r="I44788" s="11"/>
      <c r="J44788" s="11"/>
    </row>
    <row r="44789" spans="1:10" x14ac:dyDescent="0.25">
      <c r="A44789" s="6">
        <v>43291</v>
      </c>
      <c r="B44789" s="1">
        <v>2400</v>
      </c>
      <c r="C44789" s="7">
        <v>1216268</v>
      </c>
      <c r="D44789" s="7">
        <v>313609</v>
      </c>
      <c r="E44789" s="7">
        <v>1529877</v>
      </c>
      <c r="F44789" s="11"/>
      <c r="G44789" s="11"/>
      <c r="H44789" s="11"/>
      <c r="I44789" s="11"/>
      <c r="J44789" s="11"/>
    </row>
    <row r="44790" spans="1:10" x14ac:dyDescent="0.25">
      <c r="A44790" s="6">
        <v>43292</v>
      </c>
      <c r="B44790" s="1">
        <v>100</v>
      </c>
      <c r="C44790" s="7">
        <v>1046231</v>
      </c>
      <c r="D44790" s="7">
        <v>297107</v>
      </c>
      <c r="E44790" s="7">
        <v>1343338</v>
      </c>
      <c r="F44790" s="11"/>
      <c r="G44790" s="11"/>
      <c r="H44790" s="11"/>
      <c r="I44790" s="11"/>
      <c r="J44790" s="11"/>
    </row>
    <row r="44791" spans="1:10" x14ac:dyDescent="0.25">
      <c r="A44791" s="6">
        <v>43292</v>
      </c>
      <c r="B44791" s="1">
        <v>200</v>
      </c>
      <c r="C44791" s="7">
        <v>904828</v>
      </c>
      <c r="D44791" s="7">
        <v>282849</v>
      </c>
      <c r="E44791" s="7">
        <v>1187677</v>
      </c>
      <c r="F44791" s="11"/>
      <c r="G44791" s="11"/>
      <c r="H44791" s="11"/>
      <c r="I44791" s="11"/>
      <c r="J44791" s="11"/>
    </row>
    <row r="44792" spans="1:10" x14ac:dyDescent="0.25">
      <c r="A44792" s="6">
        <v>43292</v>
      </c>
      <c r="B44792" s="1">
        <v>300</v>
      </c>
      <c r="C44792" s="7">
        <v>777534</v>
      </c>
      <c r="D44792" s="7">
        <v>279190</v>
      </c>
      <c r="E44792" s="7">
        <v>1056724</v>
      </c>
      <c r="F44792" s="11"/>
      <c r="G44792" s="11"/>
      <c r="H44792" s="11"/>
      <c r="I44792" s="11"/>
      <c r="J44792" s="11"/>
    </row>
    <row r="44793" spans="1:10" x14ac:dyDescent="0.25">
      <c r="A44793" s="6">
        <v>43292</v>
      </c>
      <c r="B44793" s="1">
        <v>400</v>
      </c>
      <c r="C44793" s="7">
        <v>707218</v>
      </c>
      <c r="D44793" s="7">
        <v>274063</v>
      </c>
      <c r="E44793" s="7">
        <v>981281</v>
      </c>
      <c r="F44793" s="11"/>
      <c r="G44793" s="11"/>
      <c r="H44793" s="11"/>
      <c r="I44793" s="11"/>
      <c r="J44793" s="11"/>
    </row>
    <row r="44794" spans="1:10" x14ac:dyDescent="0.25">
      <c r="A44794" s="6">
        <v>43292</v>
      </c>
      <c r="B44794" s="1">
        <v>500</v>
      </c>
      <c r="C44794" s="7">
        <v>654457</v>
      </c>
      <c r="D44794" s="7">
        <v>286748</v>
      </c>
      <c r="E44794" s="7">
        <v>941205</v>
      </c>
      <c r="F44794" s="11"/>
      <c r="G44794" s="11"/>
      <c r="H44794" s="11"/>
      <c r="I44794" s="11"/>
      <c r="J44794" s="11"/>
    </row>
    <row r="44795" spans="1:10" x14ac:dyDescent="0.25">
      <c r="A44795" s="6">
        <v>43292</v>
      </c>
      <c r="B44795" s="1">
        <v>600</v>
      </c>
      <c r="C44795" s="7">
        <v>662079</v>
      </c>
      <c r="D44795" s="7">
        <v>288495</v>
      </c>
      <c r="E44795" s="7">
        <v>950574</v>
      </c>
      <c r="F44795" s="11"/>
      <c r="G44795" s="11"/>
      <c r="H44795" s="11"/>
      <c r="I44795" s="11"/>
      <c r="J44795" s="11"/>
    </row>
    <row r="44796" spans="1:10" x14ac:dyDescent="0.25">
      <c r="A44796" s="6">
        <v>43292</v>
      </c>
      <c r="B44796" s="1">
        <v>700</v>
      </c>
      <c r="C44796" s="7">
        <v>677572</v>
      </c>
      <c r="D44796" s="7">
        <v>276747</v>
      </c>
      <c r="E44796" s="7">
        <v>954319</v>
      </c>
      <c r="F44796" s="11"/>
      <c r="G44796" s="11"/>
      <c r="H44796" s="11"/>
      <c r="I44796" s="11"/>
      <c r="J44796" s="11"/>
    </row>
    <row r="44797" spans="1:10" x14ac:dyDescent="0.25">
      <c r="A44797" s="6">
        <v>43292</v>
      </c>
      <c r="B44797" s="1">
        <v>800</v>
      </c>
      <c r="C44797" s="7">
        <v>710426</v>
      </c>
      <c r="D44797" s="7">
        <v>306359</v>
      </c>
      <c r="E44797" s="7">
        <v>1016785</v>
      </c>
      <c r="F44797" s="11"/>
      <c r="G44797" s="11"/>
      <c r="H44797" s="11"/>
      <c r="I44797" s="11"/>
      <c r="J44797" s="11"/>
    </row>
    <row r="44798" spans="1:10" x14ac:dyDescent="0.25">
      <c r="A44798" s="6">
        <v>43292</v>
      </c>
      <c r="B44798" s="1">
        <v>900</v>
      </c>
      <c r="C44798" s="7">
        <v>777897</v>
      </c>
      <c r="D44798" s="7">
        <v>344317</v>
      </c>
      <c r="E44798" s="7">
        <v>1122214</v>
      </c>
      <c r="F44798" s="11"/>
      <c r="G44798" s="11"/>
      <c r="H44798" s="11"/>
      <c r="I44798" s="11"/>
      <c r="J44798" s="11"/>
    </row>
    <row r="44799" spans="1:10" x14ac:dyDescent="0.25">
      <c r="A44799" s="6">
        <v>43292</v>
      </c>
      <c r="B44799" s="1">
        <v>1000</v>
      </c>
      <c r="C44799" s="7">
        <v>902298</v>
      </c>
      <c r="D44799" s="7">
        <v>366712</v>
      </c>
      <c r="E44799" s="7">
        <v>1269010</v>
      </c>
      <c r="F44799" s="11"/>
      <c r="G44799" s="11"/>
      <c r="H44799" s="11"/>
      <c r="I44799" s="11"/>
      <c r="J44799" s="11"/>
    </row>
    <row r="44800" spans="1:10" x14ac:dyDescent="0.25">
      <c r="A44800" s="6">
        <v>43292</v>
      </c>
      <c r="B44800" s="1">
        <v>1100</v>
      </c>
      <c r="C44800" s="7">
        <v>1030927</v>
      </c>
      <c r="D44800" s="7">
        <v>386109</v>
      </c>
      <c r="E44800" s="7">
        <v>1417036</v>
      </c>
      <c r="F44800" s="11"/>
      <c r="G44800" s="11"/>
      <c r="H44800" s="11"/>
      <c r="I44800" s="11"/>
      <c r="J44800" s="11"/>
    </row>
    <row r="44801" spans="1:10" x14ac:dyDescent="0.25">
      <c r="A44801" s="6">
        <v>43292</v>
      </c>
      <c r="B44801" s="1">
        <v>1200</v>
      </c>
      <c r="C44801" s="7">
        <v>1167656</v>
      </c>
      <c r="D44801" s="7">
        <v>397039</v>
      </c>
      <c r="E44801" s="7">
        <v>1564695</v>
      </c>
      <c r="F44801" s="11"/>
      <c r="G44801" s="11"/>
      <c r="H44801" s="11"/>
      <c r="I44801" s="11"/>
      <c r="J44801" s="11"/>
    </row>
    <row r="44802" spans="1:10" x14ac:dyDescent="0.25">
      <c r="A44802" s="6">
        <v>43292</v>
      </c>
      <c r="B44802" s="1">
        <v>1300</v>
      </c>
      <c r="C44802" s="7">
        <v>1238470</v>
      </c>
      <c r="D44802" s="7">
        <v>415394</v>
      </c>
      <c r="E44802" s="7">
        <v>1653864</v>
      </c>
      <c r="F44802" s="11"/>
      <c r="G44802" s="11"/>
      <c r="H44802" s="11"/>
      <c r="I44802" s="11"/>
      <c r="J44802" s="11"/>
    </row>
    <row r="44803" spans="1:10" x14ac:dyDescent="0.25">
      <c r="A44803" s="6">
        <v>43292</v>
      </c>
      <c r="B44803" s="1">
        <v>1400</v>
      </c>
      <c r="C44803" s="7">
        <v>1307093</v>
      </c>
      <c r="D44803" s="7">
        <v>426781</v>
      </c>
      <c r="E44803" s="7">
        <v>1733874</v>
      </c>
      <c r="F44803" s="11"/>
      <c r="G44803" s="11"/>
      <c r="H44803" s="11"/>
      <c r="I44803" s="11"/>
      <c r="J44803" s="11"/>
    </row>
    <row r="44804" spans="1:10" x14ac:dyDescent="0.25">
      <c r="A44804" s="6">
        <v>43292</v>
      </c>
      <c r="B44804" s="1">
        <v>1500</v>
      </c>
      <c r="C44804" s="7">
        <v>1419614</v>
      </c>
      <c r="D44804" s="7">
        <v>421587</v>
      </c>
      <c r="E44804" s="7">
        <v>1841201</v>
      </c>
      <c r="F44804" s="11"/>
      <c r="G44804" s="11"/>
      <c r="H44804" s="11"/>
      <c r="I44804" s="11"/>
      <c r="J44804" s="11"/>
    </row>
    <row r="44805" spans="1:10" x14ac:dyDescent="0.25">
      <c r="A44805" s="6">
        <v>43292</v>
      </c>
      <c r="B44805" s="1">
        <v>1600</v>
      </c>
      <c r="C44805" s="7">
        <v>1544672</v>
      </c>
      <c r="D44805" s="7">
        <v>417930</v>
      </c>
      <c r="E44805" s="7">
        <v>1962602</v>
      </c>
      <c r="F44805" s="11"/>
      <c r="G44805" s="11"/>
      <c r="H44805" s="11"/>
      <c r="I44805" s="11"/>
      <c r="J44805" s="11"/>
    </row>
    <row r="44806" spans="1:10" x14ac:dyDescent="0.25">
      <c r="A44806" s="6">
        <v>43292</v>
      </c>
      <c r="B44806" s="1">
        <v>1700</v>
      </c>
      <c r="C44806" s="7">
        <v>1620810</v>
      </c>
      <c r="D44806" s="7">
        <v>417549</v>
      </c>
      <c r="E44806" s="7">
        <v>2038359</v>
      </c>
      <c r="F44806" s="11"/>
      <c r="G44806" s="11"/>
      <c r="H44806" s="11"/>
      <c r="I44806" s="11"/>
      <c r="J44806" s="11"/>
    </row>
    <row r="44807" spans="1:10" x14ac:dyDescent="0.25">
      <c r="A44807" s="6">
        <v>43292</v>
      </c>
      <c r="B44807" s="1">
        <v>1800</v>
      </c>
      <c r="C44807" s="7">
        <v>1664844</v>
      </c>
      <c r="D44807" s="7">
        <v>400209</v>
      </c>
      <c r="E44807" s="7">
        <v>2065053</v>
      </c>
      <c r="F44807" s="11"/>
      <c r="G44807" s="11"/>
      <c r="H44807" s="11"/>
      <c r="I44807" s="11"/>
      <c r="J44807" s="11"/>
    </row>
    <row r="44808" spans="1:10" x14ac:dyDescent="0.25">
      <c r="A44808" s="6">
        <v>43292</v>
      </c>
      <c r="B44808" s="1">
        <v>1900</v>
      </c>
      <c r="C44808" s="7">
        <v>1707114</v>
      </c>
      <c r="D44808" s="7">
        <v>368788</v>
      </c>
      <c r="E44808" s="7">
        <v>2075902</v>
      </c>
      <c r="F44808" s="11"/>
      <c r="G44808" s="11"/>
      <c r="H44808" s="11"/>
      <c r="I44808" s="11"/>
      <c r="J44808" s="11"/>
    </row>
    <row r="44809" spans="1:10" x14ac:dyDescent="0.25">
      <c r="A44809" s="6">
        <v>43292</v>
      </c>
      <c r="B44809" s="1">
        <v>2000</v>
      </c>
      <c r="C44809" s="7">
        <v>1565052</v>
      </c>
      <c r="D44809" s="7">
        <v>363269</v>
      </c>
      <c r="E44809" s="7">
        <v>1928321</v>
      </c>
      <c r="F44809" s="11"/>
      <c r="G44809" s="11"/>
      <c r="H44809" s="11"/>
      <c r="I44809" s="11"/>
      <c r="J44809" s="11"/>
    </row>
    <row r="44810" spans="1:10" x14ac:dyDescent="0.25">
      <c r="A44810" s="6">
        <v>43292</v>
      </c>
      <c r="B44810" s="1">
        <v>2100</v>
      </c>
      <c r="C44810" s="7">
        <v>1439160</v>
      </c>
      <c r="D44810" s="7">
        <v>341081</v>
      </c>
      <c r="E44810" s="7">
        <v>1780241</v>
      </c>
      <c r="F44810" s="11"/>
      <c r="G44810" s="11"/>
      <c r="H44810" s="11"/>
      <c r="I44810" s="11"/>
      <c r="J44810" s="11"/>
    </row>
    <row r="44811" spans="1:10" x14ac:dyDescent="0.25">
      <c r="A44811" s="6">
        <v>43292</v>
      </c>
      <c r="B44811" s="1">
        <v>2200</v>
      </c>
      <c r="C44811" s="7">
        <v>1321918</v>
      </c>
      <c r="D44811" s="7">
        <v>336780</v>
      </c>
      <c r="E44811" s="7">
        <v>1658698</v>
      </c>
      <c r="F44811" s="11"/>
      <c r="G44811" s="11"/>
      <c r="H44811" s="11"/>
      <c r="I44811" s="11"/>
      <c r="J44811" s="11"/>
    </row>
    <row r="44812" spans="1:10" x14ac:dyDescent="0.25">
      <c r="A44812" s="6">
        <v>43292</v>
      </c>
      <c r="B44812" s="1">
        <v>2300</v>
      </c>
      <c r="C44812" s="7">
        <v>1165496</v>
      </c>
      <c r="D44812" s="7">
        <v>321328</v>
      </c>
      <c r="E44812" s="7">
        <v>1486824</v>
      </c>
      <c r="F44812" s="11"/>
      <c r="G44812" s="11"/>
      <c r="H44812" s="11"/>
      <c r="I44812" s="11"/>
      <c r="J44812" s="11"/>
    </row>
    <row r="44813" spans="1:10" x14ac:dyDescent="0.25">
      <c r="A44813" s="6">
        <v>43292</v>
      </c>
      <c r="B44813" s="1">
        <v>2400</v>
      </c>
      <c r="C44813" s="7">
        <v>927172</v>
      </c>
      <c r="D44813" s="7">
        <v>304990</v>
      </c>
      <c r="E44813" s="7">
        <v>1232162</v>
      </c>
      <c r="F44813" s="11"/>
      <c r="G44813" s="11"/>
      <c r="H44813" s="11"/>
      <c r="I44813" s="11"/>
      <c r="J44813" s="11"/>
    </row>
    <row r="44814" spans="1:10" x14ac:dyDescent="0.25">
      <c r="A44814" s="6">
        <v>43293</v>
      </c>
      <c r="B44814" s="1">
        <v>100</v>
      </c>
      <c r="C44814" s="7">
        <v>760211</v>
      </c>
      <c r="D44814" s="7">
        <v>288971</v>
      </c>
      <c r="E44814" s="7">
        <v>1049182</v>
      </c>
      <c r="F44814" s="11"/>
      <c r="G44814" s="11"/>
      <c r="H44814" s="11"/>
      <c r="I44814" s="11"/>
      <c r="J44814" s="11"/>
    </row>
    <row r="44815" spans="1:10" x14ac:dyDescent="0.25">
      <c r="A44815" s="6">
        <v>43293</v>
      </c>
      <c r="B44815" s="1">
        <v>200</v>
      </c>
      <c r="C44815" s="7">
        <v>682471</v>
      </c>
      <c r="D44815" s="7">
        <v>272847</v>
      </c>
      <c r="E44815" s="7">
        <v>955318</v>
      </c>
      <c r="F44815" s="11"/>
      <c r="G44815" s="11"/>
      <c r="H44815" s="11"/>
      <c r="I44815" s="11"/>
      <c r="J44815" s="11"/>
    </row>
    <row r="44816" spans="1:10" x14ac:dyDescent="0.25">
      <c r="A44816" s="6">
        <v>43293</v>
      </c>
      <c r="B44816" s="1">
        <v>300</v>
      </c>
      <c r="C44816" s="7">
        <v>623060</v>
      </c>
      <c r="D44816" s="7">
        <v>262836</v>
      </c>
      <c r="E44816" s="7">
        <v>885896</v>
      </c>
      <c r="F44816" s="11"/>
      <c r="G44816" s="11"/>
      <c r="H44816" s="11"/>
      <c r="I44816" s="11"/>
      <c r="J44816" s="11"/>
    </row>
    <row r="44817" spans="1:10" x14ac:dyDescent="0.25">
      <c r="A44817" s="6">
        <v>43293</v>
      </c>
      <c r="B44817" s="1">
        <v>400</v>
      </c>
      <c r="C44817" s="7">
        <v>588488</v>
      </c>
      <c r="D44817" s="7">
        <v>258502</v>
      </c>
      <c r="E44817" s="7">
        <v>846990</v>
      </c>
      <c r="F44817" s="11"/>
      <c r="G44817" s="11"/>
      <c r="H44817" s="11"/>
      <c r="I44817" s="11"/>
      <c r="J44817" s="11"/>
    </row>
    <row r="44818" spans="1:10" x14ac:dyDescent="0.25">
      <c r="A44818" s="6">
        <v>43293</v>
      </c>
      <c r="B44818" s="1">
        <v>500</v>
      </c>
      <c r="C44818" s="7">
        <v>543415</v>
      </c>
      <c r="D44818" s="7">
        <v>268130</v>
      </c>
      <c r="E44818" s="7">
        <v>811545</v>
      </c>
      <c r="F44818" s="11"/>
      <c r="G44818" s="11"/>
      <c r="H44818" s="11"/>
      <c r="I44818" s="11"/>
      <c r="J44818" s="11"/>
    </row>
    <row r="44819" spans="1:10" x14ac:dyDescent="0.25">
      <c r="A44819" s="6">
        <v>43293</v>
      </c>
      <c r="B44819" s="1">
        <v>600</v>
      </c>
      <c r="C44819" s="7">
        <v>574175</v>
      </c>
      <c r="D44819" s="7">
        <v>269874</v>
      </c>
      <c r="E44819" s="7">
        <v>844049</v>
      </c>
      <c r="F44819" s="11"/>
      <c r="G44819" s="11"/>
      <c r="H44819" s="11"/>
      <c r="I44819" s="11"/>
      <c r="J44819" s="11"/>
    </row>
    <row r="44820" spans="1:10" x14ac:dyDescent="0.25">
      <c r="A44820" s="6">
        <v>43293</v>
      </c>
      <c r="B44820" s="1">
        <v>700</v>
      </c>
      <c r="C44820" s="7">
        <v>611234</v>
      </c>
      <c r="D44820" s="7">
        <v>256867</v>
      </c>
      <c r="E44820" s="7">
        <v>868101</v>
      </c>
      <c r="F44820" s="11"/>
      <c r="G44820" s="11"/>
      <c r="H44820" s="11"/>
      <c r="I44820" s="11"/>
      <c r="J44820" s="11"/>
    </row>
    <row r="44821" spans="1:10" x14ac:dyDescent="0.25">
      <c r="A44821" s="6">
        <v>43293</v>
      </c>
      <c r="B44821" s="1">
        <v>800</v>
      </c>
      <c r="C44821" s="7">
        <v>645345</v>
      </c>
      <c r="D44821" s="7">
        <v>280902</v>
      </c>
      <c r="E44821" s="7">
        <v>926247</v>
      </c>
      <c r="F44821" s="11"/>
      <c r="G44821" s="11"/>
      <c r="H44821" s="11"/>
      <c r="I44821" s="11"/>
      <c r="J44821" s="11"/>
    </row>
    <row r="44822" spans="1:10" x14ac:dyDescent="0.25">
      <c r="A44822" s="6">
        <v>43293</v>
      </c>
      <c r="B44822" s="1">
        <v>900</v>
      </c>
      <c r="C44822" s="7">
        <v>672108</v>
      </c>
      <c r="D44822" s="7">
        <v>323548</v>
      </c>
      <c r="E44822" s="7">
        <v>995656</v>
      </c>
      <c r="F44822" s="11"/>
      <c r="G44822" s="11"/>
      <c r="H44822" s="11"/>
      <c r="I44822" s="11"/>
      <c r="J44822" s="11"/>
    </row>
    <row r="44823" spans="1:10" x14ac:dyDescent="0.25">
      <c r="A44823" s="6">
        <v>43293</v>
      </c>
      <c r="B44823" s="1">
        <v>1000</v>
      </c>
      <c r="C44823" s="7">
        <v>785764</v>
      </c>
      <c r="D44823" s="7">
        <v>354588</v>
      </c>
      <c r="E44823" s="7">
        <v>1140352</v>
      </c>
      <c r="F44823" s="11"/>
      <c r="G44823" s="11"/>
      <c r="H44823" s="11"/>
      <c r="I44823" s="11"/>
      <c r="J44823" s="11"/>
    </row>
    <row r="44824" spans="1:10" x14ac:dyDescent="0.25">
      <c r="A44824" s="6">
        <v>43293</v>
      </c>
      <c r="B44824" s="1">
        <v>1100</v>
      </c>
      <c r="C44824" s="7">
        <v>845508</v>
      </c>
      <c r="D44824" s="7">
        <v>390263</v>
      </c>
      <c r="E44824" s="7">
        <v>1235771</v>
      </c>
      <c r="F44824" s="11"/>
      <c r="G44824" s="11"/>
      <c r="H44824" s="11"/>
      <c r="I44824" s="11"/>
      <c r="J44824" s="11"/>
    </row>
    <row r="44825" spans="1:10" x14ac:dyDescent="0.25">
      <c r="A44825" s="6">
        <v>43293</v>
      </c>
      <c r="B44825" s="1">
        <v>1200</v>
      </c>
      <c r="C44825" s="7">
        <v>1001975</v>
      </c>
      <c r="D44825" s="7">
        <v>400577</v>
      </c>
      <c r="E44825" s="7">
        <v>1402552</v>
      </c>
      <c r="F44825" s="11"/>
      <c r="G44825" s="11"/>
      <c r="H44825" s="11"/>
      <c r="I44825" s="11"/>
      <c r="J44825" s="11"/>
    </row>
    <row r="44826" spans="1:10" x14ac:dyDescent="0.25">
      <c r="A44826" s="6">
        <v>43293</v>
      </c>
      <c r="B44826" s="1">
        <v>1300</v>
      </c>
      <c r="C44826" s="7">
        <v>1107853</v>
      </c>
      <c r="D44826" s="7">
        <v>411364</v>
      </c>
      <c r="E44826" s="7">
        <v>1519217</v>
      </c>
      <c r="F44826" s="11"/>
      <c r="G44826" s="11"/>
      <c r="H44826" s="11"/>
      <c r="I44826" s="11"/>
      <c r="J44826" s="11"/>
    </row>
    <row r="44827" spans="1:10" x14ac:dyDescent="0.25">
      <c r="A44827" s="6">
        <v>43293</v>
      </c>
      <c r="B44827" s="1">
        <v>1400</v>
      </c>
      <c r="C44827" s="7">
        <v>1170269</v>
      </c>
      <c r="D44827" s="7">
        <v>431484</v>
      </c>
      <c r="E44827" s="7">
        <v>1601753</v>
      </c>
      <c r="F44827" s="11"/>
      <c r="G44827" s="11"/>
      <c r="H44827" s="11"/>
      <c r="I44827" s="11"/>
      <c r="J44827" s="11"/>
    </row>
    <row r="44828" spans="1:10" x14ac:dyDescent="0.25">
      <c r="A44828" s="6">
        <v>43293</v>
      </c>
      <c r="B44828" s="1">
        <v>1500</v>
      </c>
      <c r="C44828" s="7">
        <v>1280172</v>
      </c>
      <c r="D44828" s="7">
        <v>430722</v>
      </c>
      <c r="E44828" s="7">
        <v>1710894</v>
      </c>
      <c r="F44828" s="11"/>
      <c r="G44828" s="11"/>
      <c r="H44828" s="11"/>
      <c r="I44828" s="11"/>
      <c r="J44828" s="11"/>
    </row>
    <row r="44829" spans="1:10" x14ac:dyDescent="0.25">
      <c r="A44829" s="6">
        <v>43293</v>
      </c>
      <c r="B44829" s="1">
        <v>1600</v>
      </c>
      <c r="C44829" s="7">
        <v>1446506</v>
      </c>
      <c r="D44829" s="7">
        <v>417065</v>
      </c>
      <c r="E44829" s="7">
        <v>1863571</v>
      </c>
      <c r="F44829" s="11"/>
      <c r="G44829" s="11"/>
      <c r="H44829" s="11"/>
      <c r="I44829" s="11"/>
      <c r="J44829" s="11"/>
    </row>
    <row r="44830" spans="1:10" x14ac:dyDescent="0.25">
      <c r="A44830" s="6">
        <v>43293</v>
      </c>
      <c r="B44830" s="1">
        <v>1700</v>
      </c>
      <c r="C44830" s="7">
        <v>1602452</v>
      </c>
      <c r="D44830" s="7">
        <v>402660</v>
      </c>
      <c r="E44830" s="7">
        <v>2005112</v>
      </c>
      <c r="F44830" s="11"/>
      <c r="G44830" s="11"/>
      <c r="H44830" s="11"/>
      <c r="I44830" s="11"/>
      <c r="J44830" s="11"/>
    </row>
    <row r="44831" spans="1:10" x14ac:dyDescent="0.25">
      <c r="A44831" s="6">
        <v>43293</v>
      </c>
      <c r="B44831" s="1">
        <v>1800</v>
      </c>
      <c r="C44831" s="7">
        <v>1687322</v>
      </c>
      <c r="D44831" s="7">
        <v>389206</v>
      </c>
      <c r="E44831" s="7">
        <v>2076528</v>
      </c>
      <c r="F44831" s="11"/>
      <c r="G44831" s="11"/>
      <c r="H44831" s="11"/>
      <c r="I44831" s="11"/>
      <c r="J44831" s="11"/>
    </row>
    <row r="44832" spans="1:10" x14ac:dyDescent="0.25">
      <c r="A44832" s="6">
        <v>43293</v>
      </c>
      <c r="B44832" s="1">
        <v>1900</v>
      </c>
      <c r="C44832" s="7">
        <v>1726572</v>
      </c>
      <c r="D44832" s="7">
        <v>361798</v>
      </c>
      <c r="E44832" s="7">
        <v>2088370</v>
      </c>
      <c r="F44832" s="11"/>
      <c r="G44832" s="11"/>
      <c r="H44832" s="11"/>
      <c r="I44832" s="11"/>
      <c r="J44832" s="11"/>
    </row>
    <row r="44833" spans="1:10" x14ac:dyDescent="0.25">
      <c r="A44833" s="6">
        <v>43293</v>
      </c>
      <c r="B44833" s="1">
        <v>2000</v>
      </c>
      <c r="C44833" s="7">
        <v>1634261</v>
      </c>
      <c r="D44833" s="7">
        <v>354456</v>
      </c>
      <c r="E44833" s="7">
        <v>1988717</v>
      </c>
      <c r="F44833" s="11"/>
      <c r="G44833" s="11"/>
      <c r="H44833" s="11"/>
      <c r="I44833" s="11"/>
      <c r="J44833" s="11"/>
    </row>
    <row r="44834" spans="1:10" x14ac:dyDescent="0.25">
      <c r="A44834" s="6">
        <v>43293</v>
      </c>
      <c r="B44834" s="1">
        <v>2100</v>
      </c>
      <c r="C44834" s="7">
        <v>1493822</v>
      </c>
      <c r="D44834" s="7">
        <v>341485</v>
      </c>
      <c r="E44834" s="7">
        <v>1835307</v>
      </c>
      <c r="F44834" s="11"/>
      <c r="G44834" s="11"/>
      <c r="H44834" s="11"/>
      <c r="I44834" s="11"/>
      <c r="J44834" s="11"/>
    </row>
    <row r="44835" spans="1:10" x14ac:dyDescent="0.25">
      <c r="A44835" s="6">
        <v>43293</v>
      </c>
      <c r="B44835" s="1">
        <v>2200</v>
      </c>
      <c r="C44835" s="7">
        <v>1389064</v>
      </c>
      <c r="D44835" s="7">
        <v>339842</v>
      </c>
      <c r="E44835" s="7">
        <v>1728906</v>
      </c>
      <c r="F44835" s="11"/>
      <c r="G44835" s="11"/>
      <c r="H44835" s="11"/>
      <c r="I44835" s="11"/>
      <c r="J44835" s="11"/>
    </row>
    <row r="44836" spans="1:10" x14ac:dyDescent="0.25">
      <c r="A44836" s="6">
        <v>43293</v>
      </c>
      <c r="B44836" s="1">
        <v>2300</v>
      </c>
      <c r="C44836" s="7">
        <v>1208810</v>
      </c>
      <c r="D44836" s="7">
        <v>325792</v>
      </c>
      <c r="E44836" s="7">
        <v>1534602</v>
      </c>
      <c r="F44836" s="11"/>
      <c r="G44836" s="11"/>
      <c r="H44836" s="11"/>
      <c r="I44836" s="11"/>
      <c r="J44836" s="11"/>
    </row>
    <row r="44837" spans="1:10" x14ac:dyDescent="0.25">
      <c r="A44837" s="6">
        <v>43293</v>
      </c>
      <c r="B44837" s="1">
        <v>2400</v>
      </c>
      <c r="C44837" s="7">
        <v>1009730</v>
      </c>
      <c r="D44837" s="7">
        <v>300378</v>
      </c>
      <c r="E44837" s="7">
        <v>1310108</v>
      </c>
      <c r="F44837" s="11"/>
      <c r="G44837" s="11"/>
      <c r="H44837" s="11"/>
      <c r="I44837" s="11"/>
      <c r="J44837" s="11"/>
    </row>
    <row r="44838" spans="1:10" x14ac:dyDescent="0.25">
      <c r="A44838" s="6">
        <v>43294</v>
      </c>
      <c r="B44838" s="1">
        <v>100</v>
      </c>
      <c r="C44838" s="7">
        <v>846745</v>
      </c>
      <c r="D44838" s="7">
        <v>284934</v>
      </c>
      <c r="E44838" s="7">
        <v>1131679</v>
      </c>
      <c r="F44838" s="11"/>
      <c r="G44838" s="11"/>
      <c r="H44838" s="11"/>
      <c r="I44838" s="11"/>
      <c r="J44838" s="11"/>
    </row>
    <row r="44839" spans="1:10" x14ac:dyDescent="0.25">
      <c r="A44839" s="6">
        <v>43294</v>
      </c>
      <c r="B44839" s="1">
        <v>200</v>
      </c>
      <c r="C44839" s="7">
        <v>730788</v>
      </c>
      <c r="D44839" s="7">
        <v>271214</v>
      </c>
      <c r="E44839" s="7">
        <v>1002002</v>
      </c>
      <c r="F44839" s="11"/>
      <c r="G44839" s="11"/>
      <c r="H44839" s="11"/>
      <c r="I44839" s="11"/>
      <c r="J44839" s="11"/>
    </row>
    <row r="44840" spans="1:10" x14ac:dyDescent="0.25">
      <c r="A44840" s="6">
        <v>43294</v>
      </c>
      <c r="B44840" s="1">
        <v>300</v>
      </c>
      <c r="C44840" s="7">
        <v>637502</v>
      </c>
      <c r="D44840" s="7">
        <v>266366</v>
      </c>
      <c r="E44840" s="7">
        <v>903868</v>
      </c>
      <c r="F44840" s="11"/>
      <c r="G44840" s="11"/>
      <c r="H44840" s="11"/>
      <c r="I44840" s="11"/>
      <c r="J44840" s="11"/>
    </row>
    <row r="44841" spans="1:10" x14ac:dyDescent="0.25">
      <c r="A44841" s="6">
        <v>43294</v>
      </c>
      <c r="B44841" s="1">
        <v>400</v>
      </c>
      <c r="C44841" s="7">
        <v>606655</v>
      </c>
      <c r="D44841" s="7">
        <v>260789</v>
      </c>
      <c r="E44841" s="7">
        <v>867444</v>
      </c>
      <c r="F44841" s="11"/>
      <c r="G44841" s="11"/>
      <c r="H44841" s="11"/>
      <c r="I44841" s="11"/>
      <c r="J44841" s="11"/>
    </row>
    <row r="44842" spans="1:10" x14ac:dyDescent="0.25">
      <c r="A44842" s="6">
        <v>43294</v>
      </c>
      <c r="B44842" s="1">
        <v>500</v>
      </c>
      <c r="C44842" s="7">
        <v>578220</v>
      </c>
      <c r="D44842" s="7">
        <v>270650</v>
      </c>
      <c r="E44842" s="7">
        <v>848870</v>
      </c>
      <c r="F44842" s="11"/>
      <c r="G44842" s="11"/>
      <c r="H44842" s="11"/>
      <c r="I44842" s="11"/>
      <c r="J44842" s="11"/>
    </row>
    <row r="44843" spans="1:10" x14ac:dyDescent="0.25">
      <c r="A44843" s="6">
        <v>43294</v>
      </c>
      <c r="B44843" s="1">
        <v>600</v>
      </c>
      <c r="C44843" s="7">
        <v>608164</v>
      </c>
      <c r="D44843" s="7">
        <v>269711</v>
      </c>
      <c r="E44843" s="7">
        <v>877875</v>
      </c>
      <c r="F44843" s="11"/>
      <c r="G44843" s="11"/>
      <c r="H44843" s="11"/>
      <c r="I44843" s="11"/>
      <c r="J44843" s="11"/>
    </row>
    <row r="44844" spans="1:10" x14ac:dyDescent="0.25">
      <c r="A44844" s="6">
        <v>43294</v>
      </c>
      <c r="B44844" s="1">
        <v>700</v>
      </c>
      <c r="C44844" s="7">
        <v>631026</v>
      </c>
      <c r="D44844" s="7">
        <v>261375</v>
      </c>
      <c r="E44844" s="7">
        <v>892401</v>
      </c>
      <c r="F44844" s="11"/>
      <c r="G44844" s="11"/>
      <c r="H44844" s="11"/>
      <c r="I44844" s="11"/>
      <c r="J44844" s="11"/>
    </row>
    <row r="44845" spans="1:10" x14ac:dyDescent="0.25">
      <c r="A44845" s="6">
        <v>43294</v>
      </c>
      <c r="B44845" s="1">
        <v>800</v>
      </c>
      <c r="C44845" s="7">
        <v>689260</v>
      </c>
      <c r="D44845" s="7">
        <v>289336</v>
      </c>
      <c r="E44845" s="7">
        <v>978596</v>
      </c>
      <c r="F44845" s="11"/>
      <c r="G44845" s="11"/>
      <c r="H44845" s="11"/>
      <c r="I44845" s="11"/>
      <c r="J44845" s="11"/>
    </row>
    <row r="44846" spans="1:10" x14ac:dyDescent="0.25">
      <c r="A44846" s="6">
        <v>43294</v>
      </c>
      <c r="B44846" s="1">
        <v>900</v>
      </c>
      <c r="C44846" s="7">
        <v>775114</v>
      </c>
      <c r="D44846" s="7">
        <v>325192</v>
      </c>
      <c r="E44846" s="7">
        <v>1100306</v>
      </c>
      <c r="F44846" s="11"/>
      <c r="G44846" s="11"/>
      <c r="H44846" s="11"/>
      <c r="I44846" s="11"/>
      <c r="J44846" s="11"/>
    </row>
    <row r="44847" spans="1:10" x14ac:dyDescent="0.25">
      <c r="A44847" s="6">
        <v>43294</v>
      </c>
      <c r="B44847" s="1">
        <v>1000</v>
      </c>
      <c r="C44847" s="7">
        <v>882618</v>
      </c>
      <c r="D44847" s="7">
        <v>359516</v>
      </c>
      <c r="E44847" s="7">
        <v>1242134</v>
      </c>
      <c r="F44847" s="11"/>
      <c r="G44847" s="11"/>
      <c r="H44847" s="11"/>
      <c r="I44847" s="11"/>
      <c r="J44847" s="11"/>
    </row>
    <row r="44848" spans="1:10" x14ac:dyDescent="0.25">
      <c r="A44848" s="6">
        <v>43294</v>
      </c>
      <c r="B44848" s="1">
        <v>1100</v>
      </c>
      <c r="C44848" s="7">
        <v>1040668</v>
      </c>
      <c r="D44848" s="7">
        <v>387782</v>
      </c>
      <c r="E44848" s="7">
        <v>1428450</v>
      </c>
      <c r="F44848" s="11"/>
      <c r="G44848" s="11"/>
      <c r="H44848" s="11"/>
      <c r="I44848" s="11"/>
      <c r="J44848" s="11"/>
    </row>
    <row r="44849" spans="1:10" x14ac:dyDescent="0.25">
      <c r="A44849" s="6">
        <v>43294</v>
      </c>
      <c r="B44849" s="1">
        <v>1200</v>
      </c>
      <c r="C44849" s="7">
        <v>1173276</v>
      </c>
      <c r="D44849" s="7">
        <v>410193</v>
      </c>
      <c r="E44849" s="7">
        <v>1583469</v>
      </c>
      <c r="F44849" s="11"/>
      <c r="G44849" s="11"/>
      <c r="H44849" s="11"/>
      <c r="I44849" s="11"/>
      <c r="J44849" s="11"/>
    </row>
    <row r="44850" spans="1:10" x14ac:dyDescent="0.25">
      <c r="A44850" s="6">
        <v>43294</v>
      </c>
      <c r="B44850" s="1">
        <v>1300</v>
      </c>
      <c r="C44850" s="7">
        <v>1322523</v>
      </c>
      <c r="D44850" s="7">
        <v>427782</v>
      </c>
      <c r="E44850" s="7">
        <v>1750305</v>
      </c>
      <c r="F44850" s="11"/>
      <c r="G44850" s="11"/>
      <c r="H44850" s="11"/>
      <c r="I44850" s="11"/>
      <c r="J44850" s="11"/>
    </row>
    <row r="44851" spans="1:10" x14ac:dyDescent="0.25">
      <c r="A44851" s="6">
        <v>43294</v>
      </c>
      <c r="B44851" s="1">
        <v>1400</v>
      </c>
      <c r="C44851" s="7">
        <v>1425416</v>
      </c>
      <c r="D44851" s="7">
        <v>438289</v>
      </c>
      <c r="E44851" s="7">
        <v>1863705</v>
      </c>
      <c r="F44851" s="11"/>
      <c r="G44851" s="11"/>
      <c r="H44851" s="11"/>
      <c r="I44851" s="11"/>
      <c r="J44851" s="11"/>
    </row>
    <row r="44852" spans="1:10" x14ac:dyDescent="0.25">
      <c r="A44852" s="6">
        <v>43294</v>
      </c>
      <c r="B44852" s="1">
        <v>1500</v>
      </c>
      <c r="C44852" s="7">
        <v>1583177</v>
      </c>
      <c r="D44852" s="7">
        <v>437136</v>
      </c>
      <c r="E44852" s="7">
        <v>2020313</v>
      </c>
      <c r="F44852" s="11"/>
      <c r="G44852" s="11"/>
      <c r="H44852" s="11"/>
      <c r="I44852" s="11"/>
      <c r="J44852" s="11"/>
    </row>
    <row r="44853" spans="1:10" x14ac:dyDescent="0.25">
      <c r="A44853" s="6">
        <v>43294</v>
      </c>
      <c r="B44853" s="1">
        <v>1600</v>
      </c>
      <c r="C44853" s="7">
        <v>1725810</v>
      </c>
      <c r="D44853" s="7">
        <v>428041</v>
      </c>
      <c r="E44853" s="7">
        <v>2153851</v>
      </c>
      <c r="F44853" s="11"/>
      <c r="G44853" s="11"/>
      <c r="H44853" s="11"/>
      <c r="I44853" s="11"/>
      <c r="J44853" s="11"/>
    </row>
    <row r="44854" spans="1:10" x14ac:dyDescent="0.25">
      <c r="A44854" s="6">
        <v>43294</v>
      </c>
      <c r="B44854" s="1">
        <v>1700</v>
      </c>
      <c r="C44854" s="7">
        <v>1832821</v>
      </c>
      <c r="D44854" s="7">
        <v>428951</v>
      </c>
      <c r="E44854" s="7">
        <v>2261772</v>
      </c>
      <c r="F44854" s="11"/>
      <c r="G44854" s="11"/>
      <c r="H44854" s="11"/>
      <c r="I44854" s="11"/>
      <c r="J44854" s="11"/>
    </row>
    <row r="44855" spans="1:10" x14ac:dyDescent="0.25">
      <c r="A44855" s="6">
        <v>43294</v>
      </c>
      <c r="B44855" s="1">
        <v>1800</v>
      </c>
      <c r="C44855" s="7">
        <v>1988651</v>
      </c>
      <c r="D44855" s="7">
        <v>402584</v>
      </c>
      <c r="E44855" s="7">
        <v>2391235</v>
      </c>
      <c r="F44855" s="11"/>
      <c r="G44855" s="11"/>
      <c r="H44855" s="11"/>
      <c r="I44855" s="11"/>
      <c r="J44855" s="11"/>
    </row>
    <row r="44856" spans="1:10" x14ac:dyDescent="0.25">
      <c r="A44856" s="6">
        <v>43294</v>
      </c>
      <c r="B44856" s="1">
        <v>1900</v>
      </c>
      <c r="C44856" s="7">
        <v>1942967</v>
      </c>
      <c r="D44856" s="7">
        <v>393536</v>
      </c>
      <c r="E44856" s="7">
        <v>2336503</v>
      </c>
      <c r="F44856" s="11"/>
      <c r="G44856" s="11"/>
      <c r="H44856" s="11"/>
      <c r="I44856" s="11"/>
      <c r="J44856" s="11"/>
    </row>
    <row r="44857" spans="1:10" x14ac:dyDescent="0.25">
      <c r="A44857" s="6">
        <v>43294</v>
      </c>
      <c r="B44857" s="1">
        <v>2000</v>
      </c>
      <c r="C44857" s="7">
        <v>1825898</v>
      </c>
      <c r="D44857" s="7">
        <v>388901</v>
      </c>
      <c r="E44857" s="7">
        <v>2214799</v>
      </c>
      <c r="F44857" s="11"/>
      <c r="G44857" s="11"/>
      <c r="H44857" s="11"/>
      <c r="I44857" s="11"/>
      <c r="J44857" s="11"/>
    </row>
    <row r="44858" spans="1:10" x14ac:dyDescent="0.25">
      <c r="A44858" s="6">
        <v>43294</v>
      </c>
      <c r="B44858" s="1">
        <v>2100</v>
      </c>
      <c r="C44858" s="7">
        <v>1711297</v>
      </c>
      <c r="D44858" s="7">
        <v>371147</v>
      </c>
      <c r="E44858" s="7">
        <v>2082444</v>
      </c>
      <c r="F44858" s="11"/>
      <c r="G44858" s="11"/>
      <c r="H44858" s="11"/>
      <c r="I44858" s="11"/>
      <c r="J44858" s="11"/>
    </row>
    <row r="44859" spans="1:10" x14ac:dyDescent="0.25">
      <c r="A44859" s="6">
        <v>43294</v>
      </c>
      <c r="B44859" s="1">
        <v>2200</v>
      </c>
      <c r="C44859" s="7">
        <v>1623025</v>
      </c>
      <c r="D44859" s="7">
        <v>366630</v>
      </c>
      <c r="E44859" s="7">
        <v>1989655</v>
      </c>
      <c r="F44859" s="11"/>
      <c r="G44859" s="11"/>
      <c r="H44859" s="11"/>
      <c r="I44859" s="11"/>
      <c r="J44859" s="11"/>
    </row>
    <row r="44860" spans="1:10" x14ac:dyDescent="0.25">
      <c r="A44860" s="6">
        <v>43294</v>
      </c>
      <c r="B44860" s="1">
        <v>2300</v>
      </c>
      <c r="C44860" s="7">
        <v>1494187</v>
      </c>
      <c r="D44860" s="7">
        <v>340901</v>
      </c>
      <c r="E44860" s="7">
        <v>1835088</v>
      </c>
      <c r="F44860" s="11"/>
      <c r="G44860" s="11"/>
      <c r="H44860" s="11"/>
      <c r="I44860" s="11"/>
      <c r="J44860" s="11"/>
    </row>
    <row r="44861" spans="1:10" x14ac:dyDescent="0.25">
      <c r="A44861" s="6">
        <v>43294</v>
      </c>
      <c r="B44861" s="1">
        <v>2400</v>
      </c>
      <c r="C44861" s="7">
        <v>1294694</v>
      </c>
      <c r="D44861" s="7">
        <v>320291</v>
      </c>
      <c r="E44861" s="7">
        <v>1614985</v>
      </c>
      <c r="F44861" s="11"/>
      <c r="G44861" s="11"/>
      <c r="H44861" s="11"/>
      <c r="I44861" s="11"/>
      <c r="J44861" s="11"/>
    </row>
    <row r="44862" spans="1:10" x14ac:dyDescent="0.25">
      <c r="A44862" s="6">
        <v>43295</v>
      </c>
      <c r="B44862" s="1">
        <v>100</v>
      </c>
      <c r="C44862" s="7">
        <v>1082460</v>
      </c>
      <c r="D44862" s="7">
        <v>309653</v>
      </c>
      <c r="E44862" s="7">
        <v>1392113</v>
      </c>
      <c r="F44862" s="11"/>
      <c r="G44862" s="11"/>
      <c r="H44862" s="11"/>
      <c r="I44862" s="11"/>
      <c r="J44862" s="11"/>
    </row>
    <row r="44863" spans="1:10" x14ac:dyDescent="0.25">
      <c r="A44863" s="6">
        <v>43295</v>
      </c>
      <c r="B44863" s="1">
        <v>200</v>
      </c>
      <c r="C44863" s="7">
        <v>951660</v>
      </c>
      <c r="D44863" s="7">
        <v>291173</v>
      </c>
      <c r="E44863" s="7">
        <v>1242833</v>
      </c>
      <c r="F44863" s="11"/>
      <c r="G44863" s="11"/>
      <c r="H44863" s="11"/>
      <c r="I44863" s="11"/>
      <c r="J44863" s="11"/>
    </row>
    <row r="44864" spans="1:10" x14ac:dyDescent="0.25">
      <c r="A44864" s="6">
        <v>43295</v>
      </c>
      <c r="B44864" s="1">
        <v>300</v>
      </c>
      <c r="C44864" s="7">
        <v>846698</v>
      </c>
      <c r="D44864" s="7">
        <v>285860</v>
      </c>
      <c r="E44864" s="7">
        <v>1132558</v>
      </c>
      <c r="F44864" s="11"/>
      <c r="G44864" s="11"/>
      <c r="H44864" s="11"/>
      <c r="I44864" s="11"/>
      <c r="J44864" s="11"/>
    </row>
    <row r="44865" spans="1:10" x14ac:dyDescent="0.25">
      <c r="A44865" s="6">
        <v>43295</v>
      </c>
      <c r="B44865" s="1">
        <v>400</v>
      </c>
      <c r="C44865" s="7">
        <v>750150</v>
      </c>
      <c r="D44865" s="7">
        <v>280932</v>
      </c>
      <c r="E44865" s="7">
        <v>1031082</v>
      </c>
      <c r="F44865" s="11"/>
      <c r="G44865" s="11"/>
      <c r="H44865" s="11"/>
      <c r="I44865" s="11"/>
      <c r="J44865" s="11"/>
    </row>
    <row r="44866" spans="1:10" x14ac:dyDescent="0.25">
      <c r="A44866" s="6">
        <v>43295</v>
      </c>
      <c r="B44866" s="1">
        <v>500</v>
      </c>
      <c r="C44866" s="7">
        <v>731023</v>
      </c>
      <c r="D44866" s="7">
        <v>279295</v>
      </c>
      <c r="E44866" s="7">
        <v>1010318</v>
      </c>
      <c r="F44866" s="11"/>
      <c r="G44866" s="11"/>
      <c r="H44866" s="11"/>
      <c r="I44866" s="11"/>
      <c r="J44866" s="11"/>
    </row>
    <row r="44867" spans="1:10" x14ac:dyDescent="0.25">
      <c r="A44867" s="6">
        <v>43295</v>
      </c>
      <c r="B44867" s="1">
        <v>600</v>
      </c>
      <c r="C44867" s="7">
        <v>703640</v>
      </c>
      <c r="D44867" s="7">
        <v>276099</v>
      </c>
      <c r="E44867" s="7">
        <v>979739</v>
      </c>
      <c r="F44867" s="11"/>
      <c r="G44867" s="11"/>
      <c r="H44867" s="11"/>
      <c r="I44867" s="11"/>
      <c r="J44867" s="11"/>
    </row>
    <row r="44868" spans="1:10" x14ac:dyDescent="0.25">
      <c r="A44868" s="6">
        <v>43295</v>
      </c>
      <c r="B44868" s="1">
        <v>700</v>
      </c>
      <c r="C44868" s="7">
        <v>722153</v>
      </c>
      <c r="D44868" s="7">
        <v>249774</v>
      </c>
      <c r="E44868" s="7">
        <v>971927</v>
      </c>
      <c r="F44868" s="11"/>
      <c r="G44868" s="11"/>
      <c r="H44868" s="11"/>
      <c r="I44868" s="11"/>
      <c r="J44868" s="11"/>
    </row>
    <row r="44869" spans="1:10" x14ac:dyDescent="0.25">
      <c r="A44869" s="6">
        <v>43295</v>
      </c>
      <c r="B44869" s="1">
        <v>800</v>
      </c>
      <c r="C44869" s="7">
        <v>790279</v>
      </c>
      <c r="D44869" s="7">
        <v>262798</v>
      </c>
      <c r="E44869" s="7">
        <v>1053077</v>
      </c>
      <c r="F44869" s="11"/>
      <c r="G44869" s="11"/>
      <c r="H44869" s="11"/>
      <c r="I44869" s="11"/>
      <c r="J44869" s="11"/>
    </row>
    <row r="44870" spans="1:10" x14ac:dyDescent="0.25">
      <c r="A44870" s="6">
        <v>43295</v>
      </c>
      <c r="B44870" s="1">
        <v>900</v>
      </c>
      <c r="C44870" s="7">
        <v>934078</v>
      </c>
      <c r="D44870" s="7">
        <v>299640</v>
      </c>
      <c r="E44870" s="7">
        <v>1233718</v>
      </c>
      <c r="F44870" s="11"/>
      <c r="G44870" s="11"/>
      <c r="H44870" s="11"/>
      <c r="I44870" s="11"/>
      <c r="J44870" s="11"/>
    </row>
    <row r="44871" spans="1:10" x14ac:dyDescent="0.25">
      <c r="A44871" s="6">
        <v>43295</v>
      </c>
      <c r="B44871" s="1">
        <v>1000</v>
      </c>
      <c r="C44871" s="7">
        <v>1172289</v>
      </c>
      <c r="D44871" s="7">
        <v>322928</v>
      </c>
      <c r="E44871" s="7">
        <v>1495217</v>
      </c>
      <c r="F44871" s="11"/>
      <c r="G44871" s="11"/>
      <c r="H44871" s="11"/>
      <c r="I44871" s="11"/>
      <c r="J44871" s="11"/>
    </row>
    <row r="44872" spans="1:10" x14ac:dyDescent="0.25">
      <c r="A44872" s="6">
        <v>43295</v>
      </c>
      <c r="B44872" s="1">
        <v>1100</v>
      </c>
      <c r="C44872" s="7">
        <v>1385548</v>
      </c>
      <c r="D44872" s="7">
        <v>352113</v>
      </c>
      <c r="E44872" s="7">
        <v>1737661</v>
      </c>
      <c r="F44872" s="11"/>
      <c r="G44872" s="11"/>
      <c r="H44872" s="11"/>
      <c r="I44872" s="11"/>
      <c r="J44872" s="11"/>
    </row>
    <row r="44873" spans="1:10" x14ac:dyDescent="0.25">
      <c r="A44873" s="6">
        <v>43295</v>
      </c>
      <c r="B44873" s="1">
        <v>1200</v>
      </c>
      <c r="C44873" s="7">
        <v>1590601</v>
      </c>
      <c r="D44873" s="7">
        <v>367501</v>
      </c>
      <c r="E44873" s="7">
        <v>1958102</v>
      </c>
      <c r="F44873" s="11"/>
      <c r="G44873" s="11"/>
      <c r="H44873" s="11"/>
      <c r="I44873" s="11"/>
      <c r="J44873" s="11"/>
    </row>
    <row r="44874" spans="1:10" x14ac:dyDescent="0.25">
      <c r="A44874" s="6">
        <v>43295</v>
      </c>
      <c r="B44874" s="1">
        <v>1300</v>
      </c>
      <c r="C44874" s="7">
        <v>1739970</v>
      </c>
      <c r="D44874" s="7">
        <v>375598</v>
      </c>
      <c r="E44874" s="7">
        <v>2115568</v>
      </c>
      <c r="F44874" s="11"/>
      <c r="G44874" s="11"/>
      <c r="H44874" s="11"/>
      <c r="I44874" s="11"/>
      <c r="J44874" s="11"/>
    </row>
    <row r="44875" spans="1:10" x14ac:dyDescent="0.25">
      <c r="A44875" s="6">
        <v>43295</v>
      </c>
      <c r="B44875" s="1">
        <v>1400</v>
      </c>
      <c r="C44875" s="7">
        <v>1828739</v>
      </c>
      <c r="D44875" s="7">
        <v>379305</v>
      </c>
      <c r="E44875" s="7">
        <v>2208044</v>
      </c>
      <c r="F44875" s="11"/>
      <c r="G44875" s="11"/>
      <c r="H44875" s="11"/>
      <c r="I44875" s="11"/>
      <c r="J44875" s="11"/>
    </row>
    <row r="44876" spans="1:10" x14ac:dyDescent="0.25">
      <c r="A44876" s="6">
        <v>43295</v>
      </c>
      <c r="B44876" s="1">
        <v>1500</v>
      </c>
      <c r="C44876" s="7">
        <v>1960846</v>
      </c>
      <c r="D44876" s="7">
        <v>374504</v>
      </c>
      <c r="E44876" s="7">
        <v>2335350</v>
      </c>
      <c r="F44876" s="11"/>
      <c r="G44876" s="11"/>
      <c r="H44876" s="11"/>
      <c r="I44876" s="11"/>
      <c r="J44876" s="11"/>
    </row>
    <row r="44877" spans="1:10" x14ac:dyDescent="0.25">
      <c r="A44877" s="6">
        <v>43295</v>
      </c>
      <c r="B44877" s="1">
        <v>1600</v>
      </c>
      <c r="C44877" s="7">
        <v>2019147</v>
      </c>
      <c r="D44877" s="7">
        <v>375460</v>
      </c>
      <c r="E44877" s="7">
        <v>2394607</v>
      </c>
      <c r="F44877" s="11"/>
      <c r="G44877" s="11"/>
      <c r="H44877" s="11"/>
      <c r="I44877" s="11"/>
      <c r="J44877" s="11"/>
    </row>
    <row r="44878" spans="1:10" x14ac:dyDescent="0.25">
      <c r="A44878" s="6">
        <v>43295</v>
      </c>
      <c r="B44878" s="1">
        <v>1700</v>
      </c>
      <c r="C44878" s="7">
        <v>2094760</v>
      </c>
      <c r="D44878" s="7">
        <v>370724</v>
      </c>
      <c r="E44878" s="7">
        <v>2465484</v>
      </c>
      <c r="F44878" s="11"/>
      <c r="G44878" s="11"/>
      <c r="H44878" s="11"/>
      <c r="I44878" s="11"/>
      <c r="J44878" s="11"/>
    </row>
    <row r="44879" spans="1:10" x14ac:dyDescent="0.25">
      <c r="A44879" s="6">
        <v>43295</v>
      </c>
      <c r="B44879" s="1">
        <v>1800</v>
      </c>
      <c r="C44879" s="7">
        <v>2101160</v>
      </c>
      <c r="D44879" s="7">
        <v>373000</v>
      </c>
      <c r="E44879" s="7">
        <v>2474160</v>
      </c>
      <c r="F44879" s="11"/>
      <c r="G44879" s="11"/>
      <c r="H44879" s="11"/>
      <c r="I44879" s="11"/>
      <c r="J44879" s="11"/>
    </row>
    <row r="44880" spans="1:10" x14ac:dyDescent="0.25">
      <c r="A44880" s="6">
        <v>43295</v>
      </c>
      <c r="B44880" s="1">
        <v>1900</v>
      </c>
      <c r="C44880" s="7">
        <v>2064013</v>
      </c>
      <c r="D44880" s="7">
        <v>363900</v>
      </c>
      <c r="E44880" s="7">
        <v>2427913</v>
      </c>
      <c r="F44880" s="11"/>
      <c r="G44880" s="11"/>
      <c r="H44880" s="11"/>
      <c r="I44880" s="11"/>
      <c r="J44880" s="11"/>
    </row>
    <row r="44881" spans="1:10" x14ac:dyDescent="0.25">
      <c r="A44881" s="6">
        <v>43295</v>
      </c>
      <c r="B44881" s="1">
        <v>2000</v>
      </c>
      <c r="C44881" s="7">
        <v>2004550</v>
      </c>
      <c r="D44881" s="7">
        <v>349018</v>
      </c>
      <c r="E44881" s="7">
        <v>2353568</v>
      </c>
      <c r="F44881" s="11"/>
      <c r="G44881" s="11"/>
      <c r="H44881" s="11"/>
      <c r="I44881" s="11"/>
      <c r="J44881" s="11"/>
    </row>
    <row r="44882" spans="1:10" x14ac:dyDescent="0.25">
      <c r="A44882" s="6">
        <v>43295</v>
      </c>
      <c r="B44882" s="1">
        <v>2100</v>
      </c>
      <c r="C44882" s="7">
        <v>1829975</v>
      </c>
      <c r="D44882" s="7">
        <v>345474</v>
      </c>
      <c r="E44882" s="7">
        <v>2175449</v>
      </c>
      <c r="F44882" s="11"/>
      <c r="G44882" s="11"/>
      <c r="H44882" s="11"/>
      <c r="I44882" s="11"/>
      <c r="J44882" s="11"/>
    </row>
    <row r="44883" spans="1:10" x14ac:dyDescent="0.25">
      <c r="A44883" s="6">
        <v>43295</v>
      </c>
      <c r="B44883" s="1">
        <v>2200</v>
      </c>
      <c r="C44883" s="7">
        <v>1744658</v>
      </c>
      <c r="D44883" s="7">
        <v>350800</v>
      </c>
      <c r="E44883" s="7">
        <v>2095458</v>
      </c>
      <c r="F44883" s="11"/>
      <c r="G44883" s="11"/>
      <c r="H44883" s="11"/>
      <c r="I44883" s="11"/>
      <c r="J44883" s="11"/>
    </row>
    <row r="44884" spans="1:10" x14ac:dyDescent="0.25">
      <c r="A44884" s="6">
        <v>43295</v>
      </c>
      <c r="B44884" s="1">
        <v>2300</v>
      </c>
      <c r="C44884" s="7">
        <v>1628573</v>
      </c>
      <c r="D44884" s="7">
        <v>336206</v>
      </c>
      <c r="E44884" s="7">
        <v>1964779</v>
      </c>
      <c r="F44884" s="11"/>
      <c r="G44884" s="11"/>
      <c r="H44884" s="11"/>
      <c r="I44884" s="11"/>
      <c r="J44884" s="11"/>
    </row>
    <row r="44885" spans="1:10" x14ac:dyDescent="0.25">
      <c r="A44885" s="6">
        <v>43295</v>
      </c>
      <c r="B44885" s="1">
        <v>2400</v>
      </c>
      <c r="C44885" s="7">
        <v>1443028</v>
      </c>
      <c r="D44885" s="7">
        <v>317771</v>
      </c>
      <c r="E44885" s="7">
        <v>1760799</v>
      </c>
      <c r="F44885" s="11"/>
      <c r="G44885" s="11"/>
      <c r="H44885" s="11"/>
      <c r="I44885" s="11"/>
      <c r="J44885" s="11"/>
    </row>
    <row r="44886" spans="1:10" x14ac:dyDescent="0.25">
      <c r="A44886" s="6">
        <v>43296</v>
      </c>
      <c r="B44886" s="1">
        <v>100</v>
      </c>
      <c r="C44886" s="7">
        <v>1221784</v>
      </c>
      <c r="D44886" s="7">
        <v>311631</v>
      </c>
      <c r="E44886" s="7">
        <v>1533415</v>
      </c>
      <c r="F44886" s="11"/>
      <c r="G44886" s="11"/>
      <c r="H44886" s="11"/>
      <c r="I44886" s="11"/>
      <c r="J44886" s="11"/>
    </row>
    <row r="44887" spans="1:10" x14ac:dyDescent="0.25">
      <c r="A44887" s="6">
        <v>43296</v>
      </c>
      <c r="B44887" s="1">
        <v>200</v>
      </c>
      <c r="C44887" s="7">
        <v>1075961</v>
      </c>
      <c r="D44887" s="7">
        <v>299002</v>
      </c>
      <c r="E44887" s="7">
        <v>1374963</v>
      </c>
      <c r="F44887" s="11"/>
      <c r="G44887" s="11"/>
      <c r="H44887" s="11"/>
      <c r="I44887" s="11"/>
      <c r="J44887" s="11"/>
    </row>
    <row r="44888" spans="1:10" x14ac:dyDescent="0.25">
      <c r="A44888" s="6">
        <v>43296</v>
      </c>
      <c r="B44888" s="1">
        <v>300</v>
      </c>
      <c r="C44888" s="7">
        <v>983701</v>
      </c>
      <c r="D44888" s="7">
        <v>287927</v>
      </c>
      <c r="E44888" s="7">
        <v>1271628</v>
      </c>
      <c r="F44888" s="11"/>
      <c r="G44888" s="11"/>
      <c r="H44888" s="11"/>
      <c r="I44888" s="11"/>
      <c r="J44888" s="11"/>
    </row>
    <row r="44889" spans="1:10" x14ac:dyDescent="0.25">
      <c r="A44889" s="6">
        <v>43296</v>
      </c>
      <c r="B44889" s="1">
        <v>400</v>
      </c>
      <c r="C44889" s="7">
        <v>913293</v>
      </c>
      <c r="D44889" s="7">
        <v>282753</v>
      </c>
      <c r="E44889" s="7">
        <v>1196046</v>
      </c>
      <c r="F44889" s="11"/>
      <c r="G44889" s="11"/>
      <c r="H44889" s="11"/>
      <c r="I44889" s="11"/>
      <c r="J44889" s="11"/>
    </row>
    <row r="44890" spans="1:10" x14ac:dyDescent="0.25">
      <c r="A44890" s="6">
        <v>43296</v>
      </c>
      <c r="B44890" s="1">
        <v>500</v>
      </c>
      <c r="C44890" s="7">
        <v>838088</v>
      </c>
      <c r="D44890" s="7">
        <v>288545</v>
      </c>
      <c r="E44890" s="7">
        <v>1126633</v>
      </c>
      <c r="F44890" s="11"/>
      <c r="G44890" s="11"/>
      <c r="H44890" s="11"/>
      <c r="I44890" s="11"/>
      <c r="J44890" s="11"/>
    </row>
    <row r="44891" spans="1:10" x14ac:dyDescent="0.25">
      <c r="A44891" s="6">
        <v>43296</v>
      </c>
      <c r="B44891" s="1">
        <v>600</v>
      </c>
      <c r="C44891" s="7">
        <v>825678</v>
      </c>
      <c r="D44891" s="7">
        <v>279406</v>
      </c>
      <c r="E44891" s="7">
        <v>1105084</v>
      </c>
      <c r="F44891" s="11"/>
      <c r="G44891" s="11"/>
      <c r="H44891" s="11"/>
      <c r="I44891" s="11"/>
      <c r="J44891" s="11"/>
    </row>
    <row r="44892" spans="1:10" x14ac:dyDescent="0.25">
      <c r="A44892" s="6">
        <v>43296</v>
      </c>
      <c r="B44892" s="1">
        <v>700</v>
      </c>
      <c r="C44892" s="7">
        <v>830804</v>
      </c>
      <c r="D44892" s="7">
        <v>254932</v>
      </c>
      <c r="E44892" s="7">
        <v>1085736</v>
      </c>
      <c r="F44892" s="11"/>
      <c r="G44892" s="11"/>
      <c r="H44892" s="11"/>
      <c r="I44892" s="11"/>
      <c r="J44892" s="11"/>
    </row>
    <row r="44893" spans="1:10" x14ac:dyDescent="0.25">
      <c r="A44893" s="6">
        <v>43296</v>
      </c>
      <c r="B44893" s="1">
        <v>800</v>
      </c>
      <c r="C44893" s="7">
        <v>906948</v>
      </c>
      <c r="D44893" s="7">
        <v>252688</v>
      </c>
      <c r="E44893" s="7">
        <v>1159636</v>
      </c>
      <c r="F44893" s="11"/>
      <c r="G44893" s="11"/>
      <c r="H44893" s="11"/>
      <c r="I44893" s="11"/>
      <c r="J44893" s="11"/>
    </row>
    <row r="44894" spans="1:10" x14ac:dyDescent="0.25">
      <c r="A44894" s="6">
        <v>43296</v>
      </c>
      <c r="B44894" s="1">
        <v>900</v>
      </c>
      <c r="C44894" s="7">
        <v>1003021</v>
      </c>
      <c r="D44894" s="7">
        <v>273243</v>
      </c>
      <c r="E44894" s="7">
        <v>1276264</v>
      </c>
      <c r="F44894" s="11"/>
      <c r="G44894" s="11"/>
      <c r="H44894" s="11"/>
      <c r="I44894" s="11"/>
      <c r="J44894" s="11"/>
    </row>
    <row r="44895" spans="1:10" x14ac:dyDescent="0.25">
      <c r="A44895" s="6">
        <v>43296</v>
      </c>
      <c r="B44895" s="1">
        <v>1000</v>
      </c>
      <c r="C44895" s="7">
        <v>1210661</v>
      </c>
      <c r="D44895" s="7">
        <v>282465</v>
      </c>
      <c r="E44895" s="7">
        <v>1493126</v>
      </c>
      <c r="F44895" s="11"/>
      <c r="G44895" s="11"/>
      <c r="H44895" s="11"/>
      <c r="I44895" s="11"/>
      <c r="J44895" s="11"/>
    </row>
    <row r="44896" spans="1:10" x14ac:dyDescent="0.25">
      <c r="A44896" s="6">
        <v>43296</v>
      </c>
      <c r="B44896" s="1">
        <v>1100</v>
      </c>
      <c r="C44896" s="7">
        <v>1424995</v>
      </c>
      <c r="D44896" s="7">
        <v>299479</v>
      </c>
      <c r="E44896" s="7">
        <v>1724474</v>
      </c>
      <c r="F44896" s="11"/>
      <c r="G44896" s="11"/>
      <c r="H44896" s="11"/>
      <c r="I44896" s="11"/>
      <c r="J44896" s="11"/>
    </row>
    <row r="44897" spans="1:10" x14ac:dyDescent="0.25">
      <c r="A44897" s="6">
        <v>43296</v>
      </c>
      <c r="B44897" s="1">
        <v>1200</v>
      </c>
      <c r="C44897" s="7">
        <v>1653323</v>
      </c>
      <c r="D44897" s="7">
        <v>317712</v>
      </c>
      <c r="E44897" s="7">
        <v>1971035</v>
      </c>
      <c r="F44897" s="11"/>
      <c r="G44897" s="11"/>
      <c r="H44897" s="11"/>
      <c r="I44897" s="11"/>
      <c r="J44897" s="11"/>
    </row>
    <row r="44898" spans="1:10" x14ac:dyDescent="0.25">
      <c r="A44898" s="6">
        <v>43296</v>
      </c>
      <c r="B44898" s="1">
        <v>1300</v>
      </c>
      <c r="C44898" s="7">
        <v>1780303</v>
      </c>
      <c r="D44898" s="7">
        <v>330503</v>
      </c>
      <c r="E44898" s="7">
        <v>2110806</v>
      </c>
      <c r="F44898" s="11"/>
      <c r="G44898" s="11"/>
      <c r="H44898" s="11"/>
      <c r="I44898" s="11"/>
      <c r="J44898" s="11"/>
    </row>
    <row r="44899" spans="1:10" x14ac:dyDescent="0.25">
      <c r="A44899" s="6">
        <v>43296</v>
      </c>
      <c r="B44899" s="1">
        <v>1400</v>
      </c>
      <c r="C44899" s="7">
        <v>1814308</v>
      </c>
      <c r="D44899" s="7">
        <v>336429</v>
      </c>
      <c r="E44899" s="7">
        <v>2150737</v>
      </c>
      <c r="F44899" s="11"/>
      <c r="G44899" s="11"/>
      <c r="H44899" s="11"/>
      <c r="I44899" s="11"/>
      <c r="J44899" s="11"/>
    </row>
    <row r="44900" spans="1:10" x14ac:dyDescent="0.25">
      <c r="A44900" s="6">
        <v>43296</v>
      </c>
      <c r="B44900" s="1">
        <v>1500</v>
      </c>
      <c r="C44900" s="7">
        <v>1873711</v>
      </c>
      <c r="D44900" s="7">
        <v>338441</v>
      </c>
      <c r="E44900" s="7">
        <v>2212152</v>
      </c>
      <c r="F44900" s="11"/>
      <c r="G44900" s="11"/>
      <c r="H44900" s="11"/>
      <c r="I44900" s="11"/>
      <c r="J44900" s="11"/>
    </row>
    <row r="44901" spans="1:10" x14ac:dyDescent="0.25">
      <c r="A44901" s="6">
        <v>43296</v>
      </c>
      <c r="B44901" s="1">
        <v>1600</v>
      </c>
      <c r="C44901" s="7">
        <v>1884297</v>
      </c>
      <c r="D44901" s="7">
        <v>346558</v>
      </c>
      <c r="E44901" s="7">
        <v>2230855</v>
      </c>
      <c r="F44901" s="11"/>
      <c r="G44901" s="11"/>
      <c r="H44901" s="11"/>
      <c r="I44901" s="11"/>
      <c r="J44901" s="11"/>
    </row>
    <row r="44902" spans="1:10" x14ac:dyDescent="0.25">
      <c r="A44902" s="6">
        <v>43296</v>
      </c>
      <c r="B44902" s="1">
        <v>1700</v>
      </c>
      <c r="C44902" s="7">
        <v>1931675</v>
      </c>
      <c r="D44902" s="7">
        <v>349358</v>
      </c>
      <c r="E44902" s="7">
        <v>2281033</v>
      </c>
      <c r="F44902" s="11"/>
      <c r="G44902" s="11"/>
      <c r="H44902" s="11"/>
      <c r="I44902" s="11"/>
      <c r="J44902" s="11"/>
    </row>
    <row r="44903" spans="1:10" x14ac:dyDescent="0.25">
      <c r="A44903" s="6">
        <v>43296</v>
      </c>
      <c r="B44903" s="1">
        <v>1800</v>
      </c>
      <c r="C44903" s="7">
        <v>1997967</v>
      </c>
      <c r="D44903" s="7">
        <v>347655</v>
      </c>
      <c r="E44903" s="7">
        <v>2345622</v>
      </c>
      <c r="F44903" s="11"/>
      <c r="G44903" s="11"/>
      <c r="H44903" s="11"/>
      <c r="I44903" s="11"/>
      <c r="J44903" s="11"/>
    </row>
    <row r="44904" spans="1:10" x14ac:dyDescent="0.25">
      <c r="A44904" s="6">
        <v>43296</v>
      </c>
      <c r="B44904" s="1">
        <v>1900</v>
      </c>
      <c r="C44904" s="7">
        <v>1990421</v>
      </c>
      <c r="D44904" s="7">
        <v>340656</v>
      </c>
      <c r="E44904" s="7">
        <v>2331077</v>
      </c>
      <c r="F44904" s="11"/>
      <c r="G44904" s="11"/>
      <c r="H44904" s="11"/>
      <c r="I44904" s="11"/>
      <c r="J44904" s="11"/>
    </row>
    <row r="44905" spans="1:10" x14ac:dyDescent="0.25">
      <c r="A44905" s="6">
        <v>43296</v>
      </c>
      <c r="B44905" s="1">
        <v>2000</v>
      </c>
      <c r="C44905" s="7">
        <v>1936565</v>
      </c>
      <c r="D44905" s="7">
        <v>325945</v>
      </c>
      <c r="E44905" s="7">
        <v>2262510</v>
      </c>
      <c r="F44905" s="11"/>
      <c r="G44905" s="11"/>
      <c r="H44905" s="11"/>
      <c r="I44905" s="11"/>
      <c r="J44905" s="11"/>
    </row>
    <row r="44906" spans="1:10" x14ac:dyDescent="0.25">
      <c r="A44906" s="6">
        <v>43296</v>
      </c>
      <c r="B44906" s="1">
        <v>2100</v>
      </c>
      <c r="C44906" s="7">
        <v>1839418</v>
      </c>
      <c r="D44906" s="7">
        <v>314909</v>
      </c>
      <c r="E44906" s="7">
        <v>2154327</v>
      </c>
      <c r="F44906" s="11"/>
      <c r="G44906" s="11"/>
      <c r="H44906" s="11"/>
      <c r="I44906" s="11"/>
      <c r="J44906" s="11"/>
    </row>
    <row r="44907" spans="1:10" x14ac:dyDescent="0.25">
      <c r="A44907" s="6">
        <v>43296</v>
      </c>
      <c r="B44907" s="1">
        <v>2200</v>
      </c>
      <c r="C44907" s="7">
        <v>1711373</v>
      </c>
      <c r="D44907" s="7">
        <v>333152</v>
      </c>
      <c r="E44907" s="7">
        <v>2044525</v>
      </c>
      <c r="F44907" s="11"/>
      <c r="G44907" s="11"/>
      <c r="H44907" s="11"/>
      <c r="I44907" s="11"/>
      <c r="J44907" s="11"/>
    </row>
    <row r="44908" spans="1:10" x14ac:dyDescent="0.25">
      <c r="A44908" s="6">
        <v>43296</v>
      </c>
      <c r="B44908" s="1">
        <v>2300</v>
      </c>
      <c r="C44908" s="7">
        <v>1545266</v>
      </c>
      <c r="D44908" s="7">
        <v>332605</v>
      </c>
      <c r="E44908" s="7">
        <v>1877871</v>
      </c>
      <c r="F44908" s="11"/>
      <c r="G44908" s="11"/>
      <c r="H44908" s="11"/>
      <c r="I44908" s="11"/>
      <c r="J44908" s="11"/>
    </row>
    <row r="44909" spans="1:10" x14ac:dyDescent="0.25">
      <c r="A44909" s="6">
        <v>43296</v>
      </c>
      <c r="B44909" s="1">
        <v>2400</v>
      </c>
      <c r="C44909" s="7">
        <v>1332853</v>
      </c>
      <c r="D44909" s="7">
        <v>316501</v>
      </c>
      <c r="E44909" s="7">
        <v>1649354</v>
      </c>
      <c r="F44909" s="11"/>
      <c r="G44909" s="11"/>
      <c r="H44909" s="11"/>
      <c r="I44909" s="11"/>
      <c r="J44909" s="11"/>
    </row>
    <row r="44910" spans="1:10" x14ac:dyDescent="0.25">
      <c r="A44910" s="6">
        <v>43297</v>
      </c>
      <c r="B44910" s="1">
        <v>100</v>
      </c>
      <c r="C44910" s="7">
        <v>1142322</v>
      </c>
      <c r="D44910" s="7">
        <v>302308</v>
      </c>
      <c r="E44910" s="7">
        <v>1444630</v>
      </c>
      <c r="F44910" s="11"/>
      <c r="G44910" s="11"/>
      <c r="H44910" s="11"/>
      <c r="I44910" s="11"/>
      <c r="J44910" s="11"/>
    </row>
    <row r="44911" spans="1:10" x14ac:dyDescent="0.25">
      <c r="A44911" s="6">
        <v>43297</v>
      </c>
      <c r="B44911" s="1">
        <v>200</v>
      </c>
      <c r="C44911" s="7">
        <v>985134</v>
      </c>
      <c r="D44911" s="7">
        <v>292243</v>
      </c>
      <c r="E44911" s="7">
        <v>1277377</v>
      </c>
      <c r="F44911" s="11"/>
      <c r="G44911" s="11"/>
      <c r="H44911" s="11"/>
      <c r="I44911" s="11"/>
      <c r="J44911" s="11"/>
    </row>
    <row r="44912" spans="1:10" x14ac:dyDescent="0.25">
      <c r="A44912" s="6">
        <v>43297</v>
      </c>
      <c r="B44912" s="1">
        <v>300</v>
      </c>
      <c r="C44912" s="7">
        <v>906925</v>
      </c>
      <c r="D44912" s="7">
        <v>288647</v>
      </c>
      <c r="E44912" s="7">
        <v>1195572</v>
      </c>
      <c r="F44912" s="11"/>
      <c r="G44912" s="11"/>
      <c r="H44912" s="11"/>
      <c r="I44912" s="11"/>
      <c r="J44912" s="11"/>
    </row>
    <row r="44913" spans="1:10" x14ac:dyDescent="0.25">
      <c r="A44913" s="6">
        <v>43297</v>
      </c>
      <c r="B44913" s="1">
        <v>400</v>
      </c>
      <c r="C44913" s="7">
        <v>804951</v>
      </c>
      <c r="D44913" s="7">
        <v>294179</v>
      </c>
      <c r="E44913" s="7">
        <v>1099130</v>
      </c>
      <c r="F44913" s="11"/>
      <c r="G44913" s="11"/>
      <c r="H44913" s="11"/>
      <c r="I44913" s="11"/>
      <c r="J44913" s="11"/>
    </row>
    <row r="44914" spans="1:10" x14ac:dyDescent="0.25">
      <c r="A44914" s="6">
        <v>43297</v>
      </c>
      <c r="B44914" s="1">
        <v>500</v>
      </c>
      <c r="C44914" s="7">
        <v>798742</v>
      </c>
      <c r="D44914" s="7">
        <v>300457</v>
      </c>
      <c r="E44914" s="7">
        <v>1099199</v>
      </c>
      <c r="F44914" s="11"/>
      <c r="G44914" s="11"/>
      <c r="H44914" s="11"/>
      <c r="I44914" s="11"/>
      <c r="J44914" s="11"/>
    </row>
    <row r="44915" spans="1:10" x14ac:dyDescent="0.25">
      <c r="A44915" s="6">
        <v>43297</v>
      </c>
      <c r="B44915" s="1">
        <v>600</v>
      </c>
      <c r="C44915" s="7">
        <v>783579</v>
      </c>
      <c r="D44915" s="7">
        <v>306050</v>
      </c>
      <c r="E44915" s="7">
        <v>1089629</v>
      </c>
      <c r="F44915" s="11"/>
      <c r="G44915" s="11"/>
      <c r="H44915" s="11"/>
      <c r="I44915" s="11"/>
      <c r="J44915" s="11"/>
    </row>
    <row r="44916" spans="1:10" x14ac:dyDescent="0.25">
      <c r="A44916" s="6">
        <v>43297</v>
      </c>
      <c r="B44916" s="1">
        <v>700</v>
      </c>
      <c r="C44916" s="7">
        <v>828619</v>
      </c>
      <c r="D44916" s="7">
        <v>301012</v>
      </c>
      <c r="E44916" s="7">
        <v>1129631</v>
      </c>
      <c r="F44916" s="11"/>
      <c r="G44916" s="11"/>
      <c r="H44916" s="11"/>
      <c r="I44916" s="11"/>
      <c r="J44916" s="11"/>
    </row>
    <row r="44917" spans="1:10" x14ac:dyDescent="0.25">
      <c r="A44917" s="6">
        <v>43297</v>
      </c>
      <c r="B44917" s="1">
        <v>800</v>
      </c>
      <c r="C44917" s="7">
        <v>915638</v>
      </c>
      <c r="D44917" s="7">
        <v>329681</v>
      </c>
      <c r="E44917" s="7">
        <v>1245319</v>
      </c>
      <c r="F44917" s="11"/>
      <c r="G44917" s="11"/>
      <c r="H44917" s="11"/>
      <c r="I44917" s="11"/>
      <c r="J44917" s="11"/>
    </row>
    <row r="44918" spans="1:10" x14ac:dyDescent="0.25">
      <c r="A44918" s="6">
        <v>43297</v>
      </c>
      <c r="B44918" s="1">
        <v>900</v>
      </c>
      <c r="C44918" s="7">
        <v>1019723</v>
      </c>
      <c r="D44918" s="7">
        <v>365243</v>
      </c>
      <c r="E44918" s="7">
        <v>1384966</v>
      </c>
      <c r="F44918" s="11"/>
      <c r="G44918" s="11"/>
      <c r="H44918" s="11"/>
      <c r="I44918" s="11"/>
      <c r="J44918" s="11"/>
    </row>
    <row r="44919" spans="1:10" x14ac:dyDescent="0.25">
      <c r="A44919" s="6">
        <v>43297</v>
      </c>
      <c r="B44919" s="1">
        <v>1000</v>
      </c>
      <c r="C44919" s="7">
        <v>1117678</v>
      </c>
      <c r="D44919" s="7">
        <v>396801</v>
      </c>
      <c r="E44919" s="7">
        <v>1514479</v>
      </c>
      <c r="F44919" s="11"/>
      <c r="G44919" s="11"/>
      <c r="H44919" s="11"/>
      <c r="I44919" s="11"/>
      <c r="J44919" s="11"/>
    </row>
    <row r="44920" spans="1:10" x14ac:dyDescent="0.25">
      <c r="A44920" s="6">
        <v>43297</v>
      </c>
      <c r="B44920" s="1">
        <v>1100</v>
      </c>
      <c r="C44920" s="7">
        <v>1283176</v>
      </c>
      <c r="D44920" s="7">
        <v>417184</v>
      </c>
      <c r="E44920" s="7">
        <v>1700360</v>
      </c>
      <c r="F44920" s="11"/>
      <c r="G44920" s="11"/>
      <c r="H44920" s="11"/>
      <c r="I44920" s="11"/>
      <c r="J44920" s="11"/>
    </row>
    <row r="44921" spans="1:10" x14ac:dyDescent="0.25">
      <c r="A44921" s="6">
        <v>43297</v>
      </c>
      <c r="B44921" s="1">
        <v>1200</v>
      </c>
      <c r="C44921" s="7">
        <v>1398101</v>
      </c>
      <c r="D44921" s="7">
        <v>425319</v>
      </c>
      <c r="E44921" s="7">
        <v>1823420</v>
      </c>
      <c r="F44921" s="11"/>
      <c r="G44921" s="11"/>
      <c r="H44921" s="11"/>
      <c r="I44921" s="11"/>
      <c r="J44921" s="11"/>
    </row>
    <row r="44922" spans="1:10" x14ac:dyDescent="0.25">
      <c r="A44922" s="6">
        <v>43297</v>
      </c>
      <c r="B44922" s="1">
        <v>1300</v>
      </c>
      <c r="C44922" s="7">
        <v>1498988</v>
      </c>
      <c r="D44922" s="7">
        <v>430877</v>
      </c>
      <c r="E44922" s="7">
        <v>1929865</v>
      </c>
      <c r="F44922" s="11"/>
      <c r="G44922" s="11"/>
      <c r="H44922" s="11"/>
      <c r="I44922" s="11"/>
      <c r="J44922" s="11"/>
    </row>
    <row r="44923" spans="1:10" x14ac:dyDescent="0.25">
      <c r="A44923" s="6">
        <v>43297</v>
      </c>
      <c r="B44923" s="1">
        <v>1400</v>
      </c>
      <c r="C44923" s="7">
        <v>1576313</v>
      </c>
      <c r="D44923" s="7">
        <v>431512</v>
      </c>
      <c r="E44923" s="7">
        <v>2007825</v>
      </c>
      <c r="F44923" s="11"/>
      <c r="G44923" s="11"/>
      <c r="H44923" s="11"/>
      <c r="I44923" s="11"/>
      <c r="J44923" s="11"/>
    </row>
    <row r="44924" spans="1:10" x14ac:dyDescent="0.25">
      <c r="A44924" s="6">
        <v>43297</v>
      </c>
      <c r="B44924" s="1">
        <v>1500</v>
      </c>
      <c r="C44924" s="7">
        <v>1627982</v>
      </c>
      <c r="D44924" s="7">
        <v>437768</v>
      </c>
      <c r="E44924" s="7">
        <v>2065750</v>
      </c>
      <c r="F44924" s="11"/>
      <c r="G44924" s="11"/>
      <c r="H44924" s="11"/>
      <c r="I44924" s="11"/>
      <c r="J44924" s="11"/>
    </row>
    <row r="44925" spans="1:10" x14ac:dyDescent="0.25">
      <c r="A44925" s="6">
        <v>43297</v>
      </c>
      <c r="B44925" s="1">
        <v>1600</v>
      </c>
      <c r="C44925" s="7">
        <v>1718835</v>
      </c>
      <c r="D44925" s="7">
        <v>424329</v>
      </c>
      <c r="E44925" s="7">
        <v>2143164</v>
      </c>
      <c r="F44925" s="11"/>
      <c r="G44925" s="11"/>
      <c r="H44925" s="11"/>
      <c r="I44925" s="11"/>
      <c r="J44925" s="11"/>
    </row>
    <row r="44926" spans="1:10" x14ac:dyDescent="0.25">
      <c r="A44926" s="6">
        <v>43297</v>
      </c>
      <c r="B44926" s="1">
        <v>1700</v>
      </c>
      <c r="C44926" s="7">
        <v>1791472</v>
      </c>
      <c r="D44926" s="7">
        <v>411937</v>
      </c>
      <c r="E44926" s="7">
        <v>2203409</v>
      </c>
      <c r="F44926" s="11"/>
      <c r="G44926" s="11"/>
      <c r="H44926" s="11"/>
      <c r="I44926" s="11"/>
      <c r="J44926" s="11"/>
    </row>
    <row r="44927" spans="1:10" x14ac:dyDescent="0.25">
      <c r="A44927" s="6">
        <v>43297</v>
      </c>
      <c r="B44927" s="1">
        <v>1800</v>
      </c>
      <c r="C44927" s="7">
        <v>1937365</v>
      </c>
      <c r="D44927" s="7">
        <v>404856</v>
      </c>
      <c r="E44927" s="7">
        <v>2342221</v>
      </c>
      <c r="F44927" s="11"/>
      <c r="G44927" s="11"/>
      <c r="H44927" s="11"/>
      <c r="I44927" s="11"/>
      <c r="J44927" s="11"/>
    </row>
    <row r="44928" spans="1:10" x14ac:dyDescent="0.25">
      <c r="A44928" s="6">
        <v>43297</v>
      </c>
      <c r="B44928" s="1">
        <v>1900</v>
      </c>
      <c r="C44928" s="7">
        <v>1898006</v>
      </c>
      <c r="D44928" s="7">
        <v>380674</v>
      </c>
      <c r="E44928" s="7">
        <v>2278680</v>
      </c>
      <c r="F44928" s="11"/>
      <c r="G44928" s="11"/>
      <c r="H44928" s="11"/>
      <c r="I44928" s="11"/>
      <c r="J44928" s="11"/>
    </row>
    <row r="44929" spans="1:10" x14ac:dyDescent="0.25">
      <c r="A44929" s="6">
        <v>43297</v>
      </c>
      <c r="B44929" s="1">
        <v>2000</v>
      </c>
      <c r="C44929" s="7">
        <v>1740355</v>
      </c>
      <c r="D44929" s="7">
        <v>367027</v>
      </c>
      <c r="E44929" s="7">
        <v>2107382</v>
      </c>
      <c r="F44929" s="11"/>
      <c r="G44929" s="11"/>
      <c r="H44929" s="11"/>
      <c r="I44929" s="11"/>
      <c r="J44929" s="11"/>
    </row>
    <row r="44930" spans="1:10" x14ac:dyDescent="0.25">
      <c r="A44930" s="6">
        <v>43297</v>
      </c>
      <c r="B44930" s="1">
        <v>2100</v>
      </c>
      <c r="C44930" s="7">
        <v>1692709</v>
      </c>
      <c r="D44930" s="7">
        <v>347163</v>
      </c>
      <c r="E44930" s="7">
        <v>2039872</v>
      </c>
      <c r="F44930" s="11"/>
      <c r="G44930" s="11"/>
      <c r="H44930" s="11"/>
      <c r="I44930" s="11"/>
      <c r="J44930" s="11"/>
    </row>
    <row r="44931" spans="1:10" x14ac:dyDescent="0.25">
      <c r="A44931" s="6">
        <v>43297</v>
      </c>
      <c r="B44931" s="1">
        <v>2200</v>
      </c>
      <c r="C44931" s="7">
        <v>1593602</v>
      </c>
      <c r="D44931" s="7">
        <v>355333</v>
      </c>
      <c r="E44931" s="7">
        <v>1948935</v>
      </c>
      <c r="F44931" s="11"/>
      <c r="G44931" s="11"/>
      <c r="H44931" s="11"/>
      <c r="I44931" s="11"/>
      <c r="J44931" s="11"/>
    </row>
    <row r="44932" spans="1:10" x14ac:dyDescent="0.25">
      <c r="A44932" s="6">
        <v>43297</v>
      </c>
      <c r="B44932" s="1">
        <v>2300</v>
      </c>
      <c r="C44932" s="7">
        <v>1435705</v>
      </c>
      <c r="D44932" s="7">
        <v>343026</v>
      </c>
      <c r="E44932" s="7">
        <v>1778731</v>
      </c>
      <c r="F44932" s="11"/>
      <c r="G44932" s="11"/>
      <c r="H44932" s="11"/>
      <c r="I44932" s="11"/>
      <c r="J44932" s="11"/>
    </row>
    <row r="44933" spans="1:10" x14ac:dyDescent="0.25">
      <c r="A44933" s="6">
        <v>43297</v>
      </c>
      <c r="B44933" s="1">
        <v>2400</v>
      </c>
      <c r="C44933" s="7">
        <v>1237650</v>
      </c>
      <c r="D44933" s="7">
        <v>323456</v>
      </c>
      <c r="E44933" s="7">
        <v>1561106</v>
      </c>
      <c r="F44933" s="11"/>
      <c r="G44933" s="11"/>
      <c r="H44933" s="11"/>
      <c r="I44933" s="11"/>
      <c r="J44933" s="11"/>
    </row>
    <row r="44934" spans="1:10" x14ac:dyDescent="0.25">
      <c r="A44934" s="6">
        <v>43298</v>
      </c>
      <c r="B44934" s="1">
        <v>100</v>
      </c>
      <c r="C44934" s="7">
        <v>1062255</v>
      </c>
      <c r="D44934" s="7">
        <v>310353</v>
      </c>
      <c r="E44934" s="7">
        <v>1372608</v>
      </c>
      <c r="F44934" s="11"/>
      <c r="G44934" s="11"/>
      <c r="H44934" s="11"/>
      <c r="I44934" s="11"/>
      <c r="J44934" s="11"/>
    </row>
    <row r="44935" spans="1:10" x14ac:dyDescent="0.25">
      <c r="A44935" s="6">
        <v>43298</v>
      </c>
      <c r="B44935" s="1">
        <v>200</v>
      </c>
      <c r="C44935" s="7">
        <v>963505</v>
      </c>
      <c r="D44935" s="7">
        <v>296364</v>
      </c>
      <c r="E44935" s="7">
        <v>1259869</v>
      </c>
      <c r="F44935" s="11"/>
      <c r="G44935" s="11"/>
      <c r="H44935" s="11"/>
      <c r="I44935" s="11"/>
      <c r="J44935" s="11"/>
    </row>
    <row r="44936" spans="1:10" x14ac:dyDescent="0.25">
      <c r="A44936" s="6">
        <v>43298</v>
      </c>
      <c r="B44936" s="1">
        <v>300</v>
      </c>
      <c r="C44936" s="7">
        <v>867841</v>
      </c>
      <c r="D44936" s="7">
        <v>294536</v>
      </c>
      <c r="E44936" s="7">
        <v>1162377</v>
      </c>
      <c r="F44936" s="11"/>
      <c r="G44936" s="11"/>
      <c r="H44936" s="11"/>
      <c r="I44936" s="11"/>
      <c r="J44936" s="11"/>
    </row>
    <row r="44937" spans="1:10" x14ac:dyDescent="0.25">
      <c r="A44937" s="6">
        <v>43298</v>
      </c>
      <c r="B44937" s="1">
        <v>400</v>
      </c>
      <c r="C44937" s="7">
        <v>788684</v>
      </c>
      <c r="D44937" s="7">
        <v>291835</v>
      </c>
      <c r="E44937" s="7">
        <v>1080519</v>
      </c>
      <c r="F44937" s="11"/>
      <c r="G44937" s="11"/>
      <c r="H44937" s="11"/>
      <c r="I44937" s="11"/>
      <c r="J44937" s="11"/>
    </row>
    <row r="44938" spans="1:10" x14ac:dyDescent="0.25">
      <c r="A44938" s="6">
        <v>43298</v>
      </c>
      <c r="B44938" s="1">
        <v>500</v>
      </c>
      <c r="C44938" s="7">
        <v>756761</v>
      </c>
      <c r="D44938" s="7">
        <v>301973</v>
      </c>
      <c r="E44938" s="7">
        <v>1058734</v>
      </c>
      <c r="F44938" s="11"/>
      <c r="G44938" s="11"/>
      <c r="H44938" s="11"/>
      <c r="I44938" s="11"/>
      <c r="J44938" s="11"/>
    </row>
    <row r="44939" spans="1:10" x14ac:dyDescent="0.25">
      <c r="A44939" s="6">
        <v>43298</v>
      </c>
      <c r="B44939" s="1">
        <v>600</v>
      </c>
      <c r="C44939" s="7">
        <v>756109</v>
      </c>
      <c r="D44939" s="7">
        <v>311474</v>
      </c>
      <c r="E44939" s="7">
        <v>1067583</v>
      </c>
      <c r="F44939" s="11"/>
      <c r="G44939" s="11"/>
      <c r="H44939" s="11"/>
      <c r="I44939" s="11"/>
      <c r="J44939" s="11"/>
    </row>
    <row r="44940" spans="1:10" x14ac:dyDescent="0.25">
      <c r="A44940" s="6">
        <v>43298</v>
      </c>
      <c r="B44940" s="1">
        <v>700</v>
      </c>
      <c r="C44940" s="7">
        <v>794003</v>
      </c>
      <c r="D44940" s="7">
        <v>302468</v>
      </c>
      <c r="E44940" s="7">
        <v>1096471</v>
      </c>
      <c r="F44940" s="11"/>
      <c r="G44940" s="11"/>
      <c r="H44940" s="11"/>
      <c r="I44940" s="11"/>
      <c r="J44940" s="11"/>
    </row>
    <row r="44941" spans="1:10" x14ac:dyDescent="0.25">
      <c r="A44941" s="6">
        <v>43298</v>
      </c>
      <c r="B44941" s="1">
        <v>800</v>
      </c>
      <c r="C44941" s="7">
        <v>875668</v>
      </c>
      <c r="D44941" s="7">
        <v>331841</v>
      </c>
      <c r="E44941" s="7">
        <v>1207509</v>
      </c>
      <c r="F44941" s="11"/>
      <c r="G44941" s="11"/>
      <c r="H44941" s="11"/>
      <c r="I44941" s="11"/>
      <c r="J44941" s="11"/>
    </row>
    <row r="44942" spans="1:10" x14ac:dyDescent="0.25">
      <c r="A44942" s="6">
        <v>43298</v>
      </c>
      <c r="B44942" s="1">
        <v>900</v>
      </c>
      <c r="C44942" s="7">
        <v>986647</v>
      </c>
      <c r="D44942" s="7">
        <v>361948</v>
      </c>
      <c r="E44942" s="7">
        <v>1348595</v>
      </c>
      <c r="F44942" s="11"/>
      <c r="G44942" s="11"/>
      <c r="H44942" s="11"/>
      <c r="I44942" s="11"/>
      <c r="J44942" s="11"/>
    </row>
    <row r="44943" spans="1:10" x14ac:dyDescent="0.25">
      <c r="A44943" s="6">
        <v>43298</v>
      </c>
      <c r="B44943" s="1">
        <v>1000</v>
      </c>
      <c r="C44943" s="7">
        <v>1083118</v>
      </c>
      <c r="D44943" s="7">
        <v>391258</v>
      </c>
      <c r="E44943" s="7">
        <v>1474376</v>
      </c>
      <c r="F44943" s="11"/>
      <c r="G44943" s="11"/>
      <c r="H44943" s="11"/>
      <c r="I44943" s="11"/>
      <c r="J44943" s="11"/>
    </row>
    <row r="44944" spans="1:10" x14ac:dyDescent="0.25">
      <c r="A44944" s="6">
        <v>43298</v>
      </c>
      <c r="B44944" s="1">
        <v>1100</v>
      </c>
      <c r="C44944" s="7">
        <v>1178734</v>
      </c>
      <c r="D44944" s="7">
        <v>412501</v>
      </c>
      <c r="E44944" s="7">
        <v>1591235</v>
      </c>
      <c r="F44944" s="11"/>
      <c r="G44944" s="11"/>
      <c r="H44944" s="11"/>
      <c r="I44944" s="11"/>
      <c r="J44944" s="11"/>
    </row>
    <row r="44945" spans="1:10" x14ac:dyDescent="0.25">
      <c r="A44945" s="6">
        <v>43298</v>
      </c>
      <c r="B44945" s="1">
        <v>1200</v>
      </c>
      <c r="C44945" s="7">
        <v>1277907</v>
      </c>
      <c r="D44945" s="7">
        <v>434159</v>
      </c>
      <c r="E44945" s="7">
        <v>1712066</v>
      </c>
      <c r="F44945" s="11"/>
      <c r="G44945" s="11"/>
      <c r="H44945" s="11"/>
      <c r="I44945" s="11"/>
      <c r="J44945" s="11"/>
    </row>
    <row r="44946" spans="1:10" x14ac:dyDescent="0.25">
      <c r="A44946" s="6">
        <v>43298</v>
      </c>
      <c r="B44946" s="1">
        <v>1300</v>
      </c>
      <c r="C44946" s="7">
        <v>1442016</v>
      </c>
      <c r="D44946" s="7">
        <v>429260</v>
      </c>
      <c r="E44946" s="7">
        <v>1871276</v>
      </c>
      <c r="F44946" s="11"/>
      <c r="G44946" s="11"/>
      <c r="H44946" s="11"/>
      <c r="I44946" s="11"/>
      <c r="J44946" s="11"/>
    </row>
    <row r="44947" spans="1:10" x14ac:dyDescent="0.25">
      <c r="A44947" s="6">
        <v>43298</v>
      </c>
      <c r="B44947" s="1">
        <v>1400</v>
      </c>
      <c r="C44947" s="7">
        <v>1492615</v>
      </c>
      <c r="D44947" s="7">
        <v>441379</v>
      </c>
      <c r="E44947" s="7">
        <v>1933994</v>
      </c>
      <c r="F44947" s="11"/>
      <c r="G44947" s="11"/>
      <c r="H44947" s="11"/>
      <c r="I44947" s="11"/>
      <c r="J44947" s="11"/>
    </row>
    <row r="44948" spans="1:10" x14ac:dyDescent="0.25">
      <c r="A44948" s="6">
        <v>43298</v>
      </c>
      <c r="B44948" s="1">
        <v>1500</v>
      </c>
      <c r="C44948" s="7">
        <v>1655527</v>
      </c>
      <c r="D44948" s="7">
        <v>422663</v>
      </c>
      <c r="E44948" s="7">
        <v>2078190</v>
      </c>
      <c r="F44948" s="11"/>
      <c r="G44948" s="11"/>
      <c r="H44948" s="11"/>
      <c r="I44948" s="11"/>
      <c r="J44948" s="11"/>
    </row>
    <row r="44949" spans="1:10" x14ac:dyDescent="0.25">
      <c r="A44949" s="6">
        <v>43298</v>
      </c>
      <c r="B44949" s="1">
        <v>1600</v>
      </c>
      <c r="C44949" s="7">
        <v>1695027</v>
      </c>
      <c r="D44949" s="7">
        <v>425249</v>
      </c>
      <c r="E44949" s="7">
        <v>2120276</v>
      </c>
      <c r="F44949" s="11"/>
      <c r="G44949" s="11"/>
      <c r="H44949" s="11"/>
      <c r="I44949" s="11"/>
      <c r="J44949" s="11"/>
    </row>
    <row r="44950" spans="1:10" x14ac:dyDescent="0.25">
      <c r="A44950" s="6">
        <v>43298</v>
      </c>
      <c r="B44950" s="1">
        <v>1700</v>
      </c>
      <c r="C44950" s="7">
        <v>1757651</v>
      </c>
      <c r="D44950" s="7">
        <v>420705</v>
      </c>
      <c r="E44950" s="7">
        <v>2178356</v>
      </c>
      <c r="F44950" s="11"/>
      <c r="G44950" s="11"/>
      <c r="H44950" s="11"/>
      <c r="I44950" s="11"/>
      <c r="J44950" s="11"/>
    </row>
    <row r="44951" spans="1:10" x14ac:dyDescent="0.25">
      <c r="A44951" s="6">
        <v>43298</v>
      </c>
      <c r="B44951" s="1">
        <v>1800</v>
      </c>
      <c r="C44951" s="7">
        <v>1794379</v>
      </c>
      <c r="D44951" s="7">
        <v>394685</v>
      </c>
      <c r="E44951" s="7">
        <v>2189064</v>
      </c>
      <c r="F44951" s="11"/>
      <c r="G44951" s="11"/>
      <c r="H44951" s="11"/>
      <c r="I44951" s="11"/>
      <c r="J44951" s="11"/>
    </row>
    <row r="44952" spans="1:10" x14ac:dyDescent="0.25">
      <c r="A44952" s="6">
        <v>43298</v>
      </c>
      <c r="B44952" s="1">
        <v>1900</v>
      </c>
      <c r="C44952" s="7">
        <v>1801792</v>
      </c>
      <c r="D44952" s="7">
        <v>368591</v>
      </c>
      <c r="E44952" s="7">
        <v>2170383</v>
      </c>
      <c r="F44952" s="11"/>
      <c r="G44952" s="11"/>
      <c r="H44952" s="11"/>
      <c r="I44952" s="11"/>
      <c r="J44952" s="11"/>
    </row>
    <row r="44953" spans="1:10" x14ac:dyDescent="0.25">
      <c r="A44953" s="6">
        <v>43298</v>
      </c>
      <c r="B44953" s="1">
        <v>2000</v>
      </c>
      <c r="C44953" s="7">
        <v>1744266</v>
      </c>
      <c r="D44953" s="7">
        <v>344002</v>
      </c>
      <c r="E44953" s="7">
        <v>2088268</v>
      </c>
      <c r="F44953" s="11"/>
      <c r="G44953" s="11"/>
      <c r="H44953" s="11"/>
      <c r="I44953" s="11"/>
      <c r="J44953" s="11"/>
    </row>
    <row r="44954" spans="1:10" x14ac:dyDescent="0.25">
      <c r="A44954" s="6">
        <v>43298</v>
      </c>
      <c r="B44954" s="1">
        <v>2100</v>
      </c>
      <c r="C44954" s="7">
        <v>1541994</v>
      </c>
      <c r="D44954" s="7">
        <v>335500</v>
      </c>
      <c r="E44954" s="7">
        <v>1877494</v>
      </c>
      <c r="F44954" s="11"/>
      <c r="G44954" s="11"/>
      <c r="H44954" s="11"/>
      <c r="I44954" s="11"/>
      <c r="J44954" s="11"/>
    </row>
    <row r="44955" spans="1:10" x14ac:dyDescent="0.25">
      <c r="A44955" s="6">
        <v>43298</v>
      </c>
      <c r="B44955" s="1">
        <v>2200</v>
      </c>
      <c r="C44955" s="7">
        <v>1482409</v>
      </c>
      <c r="D44955" s="7">
        <v>327302</v>
      </c>
      <c r="E44955" s="7">
        <v>1809711</v>
      </c>
      <c r="F44955" s="11"/>
      <c r="G44955" s="11"/>
      <c r="H44955" s="11"/>
      <c r="I44955" s="11"/>
      <c r="J44955" s="11"/>
    </row>
    <row r="44956" spans="1:10" x14ac:dyDescent="0.25">
      <c r="A44956" s="6">
        <v>43298</v>
      </c>
      <c r="B44956" s="1">
        <v>2300</v>
      </c>
      <c r="C44956" s="7">
        <v>1282508</v>
      </c>
      <c r="D44956" s="7">
        <v>317123</v>
      </c>
      <c r="E44956" s="7">
        <v>1599631</v>
      </c>
      <c r="F44956" s="11"/>
      <c r="G44956" s="11"/>
      <c r="H44956" s="11"/>
      <c r="I44956" s="11"/>
      <c r="J44956" s="11"/>
    </row>
    <row r="44957" spans="1:10" x14ac:dyDescent="0.25">
      <c r="A44957" s="6">
        <v>43298</v>
      </c>
      <c r="B44957" s="1">
        <v>2400</v>
      </c>
      <c r="C44957" s="7">
        <v>1010300</v>
      </c>
      <c r="D44957" s="7">
        <v>306466</v>
      </c>
      <c r="E44957" s="7">
        <v>1316766</v>
      </c>
      <c r="F44957" s="11"/>
      <c r="G44957" s="11"/>
      <c r="H44957" s="11"/>
      <c r="I44957" s="11"/>
      <c r="J44957" s="11"/>
    </row>
    <row r="44958" spans="1:10" x14ac:dyDescent="0.25">
      <c r="A44958" s="6">
        <v>43299</v>
      </c>
      <c r="B44958" s="1">
        <v>100</v>
      </c>
      <c r="C44958" s="7">
        <v>858229</v>
      </c>
      <c r="D44958" s="7">
        <v>289447</v>
      </c>
      <c r="E44958" s="7">
        <v>1147676</v>
      </c>
      <c r="F44958" s="11"/>
      <c r="G44958" s="11"/>
      <c r="H44958" s="11"/>
      <c r="I44958" s="11"/>
      <c r="J44958" s="11"/>
    </row>
    <row r="44959" spans="1:10" x14ac:dyDescent="0.25">
      <c r="A44959" s="6">
        <v>43299</v>
      </c>
      <c r="B44959" s="1">
        <v>200</v>
      </c>
      <c r="C44959" s="7">
        <v>756686</v>
      </c>
      <c r="D44959" s="7">
        <v>276221</v>
      </c>
      <c r="E44959" s="7">
        <v>1032907</v>
      </c>
      <c r="F44959" s="11"/>
      <c r="G44959" s="11"/>
      <c r="H44959" s="11"/>
      <c r="I44959" s="11"/>
      <c r="J44959" s="11"/>
    </row>
    <row r="44960" spans="1:10" x14ac:dyDescent="0.25">
      <c r="A44960" s="6">
        <v>43299</v>
      </c>
      <c r="B44960" s="1">
        <v>300</v>
      </c>
      <c r="C44960" s="7">
        <v>671080</v>
      </c>
      <c r="D44960" s="7">
        <v>274104</v>
      </c>
      <c r="E44960" s="7">
        <v>945184</v>
      </c>
      <c r="F44960" s="11"/>
      <c r="G44960" s="11"/>
      <c r="H44960" s="11"/>
      <c r="I44960" s="11"/>
      <c r="J44960" s="11"/>
    </row>
    <row r="44961" spans="1:10" x14ac:dyDescent="0.25">
      <c r="A44961" s="6">
        <v>43299</v>
      </c>
      <c r="B44961" s="1">
        <v>400</v>
      </c>
      <c r="C44961" s="7">
        <v>610770</v>
      </c>
      <c r="D44961" s="7">
        <v>268926</v>
      </c>
      <c r="E44961" s="7">
        <v>879696</v>
      </c>
      <c r="F44961" s="11"/>
      <c r="G44961" s="11"/>
      <c r="H44961" s="11"/>
      <c r="I44961" s="11"/>
      <c r="J44961" s="11"/>
    </row>
    <row r="44962" spans="1:10" x14ac:dyDescent="0.25">
      <c r="A44962" s="6">
        <v>43299</v>
      </c>
      <c r="B44962" s="1">
        <v>500</v>
      </c>
      <c r="C44962" s="7">
        <v>586414</v>
      </c>
      <c r="D44962" s="7">
        <v>274343</v>
      </c>
      <c r="E44962" s="7">
        <v>860757</v>
      </c>
      <c r="F44962" s="11"/>
      <c r="G44962" s="11"/>
      <c r="H44962" s="11"/>
      <c r="I44962" s="11"/>
      <c r="J44962" s="11"/>
    </row>
    <row r="44963" spans="1:10" x14ac:dyDescent="0.25">
      <c r="A44963" s="6">
        <v>43299</v>
      </c>
      <c r="B44963" s="1">
        <v>600</v>
      </c>
      <c r="C44963" s="7">
        <v>625213</v>
      </c>
      <c r="D44963" s="7">
        <v>277228</v>
      </c>
      <c r="E44963" s="7">
        <v>902441</v>
      </c>
      <c r="F44963" s="11"/>
      <c r="G44963" s="11"/>
      <c r="H44963" s="11"/>
      <c r="I44963" s="11"/>
      <c r="J44963" s="11"/>
    </row>
    <row r="44964" spans="1:10" x14ac:dyDescent="0.25">
      <c r="A44964" s="6">
        <v>43299</v>
      </c>
      <c r="B44964" s="1">
        <v>700</v>
      </c>
      <c r="C44964" s="7">
        <v>636837</v>
      </c>
      <c r="D44964" s="7">
        <v>266052</v>
      </c>
      <c r="E44964" s="7">
        <v>902889</v>
      </c>
      <c r="F44964" s="11"/>
      <c r="G44964" s="11"/>
      <c r="H44964" s="11"/>
      <c r="I44964" s="11"/>
      <c r="J44964" s="11"/>
    </row>
    <row r="44965" spans="1:10" x14ac:dyDescent="0.25">
      <c r="A44965" s="6">
        <v>43299</v>
      </c>
      <c r="B44965" s="1">
        <v>800</v>
      </c>
      <c r="C44965" s="7">
        <v>683738</v>
      </c>
      <c r="D44965" s="7">
        <v>296633</v>
      </c>
      <c r="E44965" s="7">
        <v>980371</v>
      </c>
      <c r="F44965" s="11"/>
      <c r="G44965" s="11"/>
      <c r="H44965" s="11"/>
      <c r="I44965" s="11"/>
      <c r="J44965" s="11"/>
    </row>
    <row r="44966" spans="1:10" x14ac:dyDescent="0.25">
      <c r="A44966" s="6">
        <v>43299</v>
      </c>
      <c r="B44966" s="1">
        <v>900</v>
      </c>
      <c r="C44966" s="7">
        <v>771729</v>
      </c>
      <c r="D44966" s="7">
        <v>327234</v>
      </c>
      <c r="E44966" s="7">
        <v>1098963</v>
      </c>
      <c r="F44966" s="11"/>
      <c r="G44966" s="11"/>
      <c r="H44966" s="11"/>
      <c r="I44966" s="11"/>
      <c r="J44966" s="11"/>
    </row>
    <row r="44967" spans="1:10" x14ac:dyDescent="0.25">
      <c r="A44967" s="6">
        <v>43299</v>
      </c>
      <c r="B44967" s="1">
        <v>1000</v>
      </c>
      <c r="C44967" s="7">
        <v>844191</v>
      </c>
      <c r="D44967" s="7">
        <v>352840</v>
      </c>
      <c r="E44967" s="7">
        <v>1197031</v>
      </c>
      <c r="F44967" s="11"/>
      <c r="G44967" s="11"/>
      <c r="H44967" s="11"/>
      <c r="I44967" s="11"/>
      <c r="J44967" s="11"/>
    </row>
    <row r="44968" spans="1:10" x14ac:dyDescent="0.25">
      <c r="A44968" s="6">
        <v>43299</v>
      </c>
      <c r="B44968" s="1">
        <v>1100</v>
      </c>
      <c r="C44968" s="7">
        <v>968735</v>
      </c>
      <c r="D44968" s="7">
        <v>373559</v>
      </c>
      <c r="E44968" s="7">
        <v>1342294</v>
      </c>
      <c r="F44968" s="11"/>
      <c r="G44968" s="11"/>
      <c r="H44968" s="11"/>
      <c r="I44968" s="11"/>
      <c r="J44968" s="11"/>
    </row>
    <row r="44969" spans="1:10" x14ac:dyDescent="0.25">
      <c r="A44969" s="6">
        <v>43299</v>
      </c>
      <c r="B44969" s="1">
        <v>1200</v>
      </c>
      <c r="C44969" s="7">
        <v>1055439</v>
      </c>
      <c r="D44969" s="7">
        <v>395172</v>
      </c>
      <c r="E44969" s="7">
        <v>1450611</v>
      </c>
      <c r="F44969" s="11"/>
      <c r="G44969" s="11"/>
      <c r="H44969" s="11"/>
      <c r="I44969" s="11"/>
      <c r="J44969" s="11"/>
    </row>
    <row r="44970" spans="1:10" x14ac:dyDescent="0.25">
      <c r="A44970" s="6">
        <v>43299</v>
      </c>
      <c r="B44970" s="1">
        <v>1300</v>
      </c>
      <c r="C44970" s="7">
        <v>1124765</v>
      </c>
      <c r="D44970" s="7">
        <v>405617</v>
      </c>
      <c r="E44970" s="7">
        <v>1530382</v>
      </c>
      <c r="F44970" s="11"/>
      <c r="G44970" s="11"/>
      <c r="H44970" s="11"/>
      <c r="I44970" s="11"/>
      <c r="J44970" s="11"/>
    </row>
    <row r="44971" spans="1:10" x14ac:dyDescent="0.25">
      <c r="A44971" s="6">
        <v>43299</v>
      </c>
      <c r="B44971" s="1">
        <v>1400</v>
      </c>
      <c r="C44971" s="7">
        <v>1193648</v>
      </c>
      <c r="D44971" s="7">
        <v>413503</v>
      </c>
      <c r="E44971" s="7">
        <v>1607151</v>
      </c>
      <c r="F44971" s="11"/>
      <c r="G44971" s="11"/>
      <c r="H44971" s="11"/>
      <c r="I44971" s="11"/>
      <c r="J44971" s="11"/>
    </row>
    <row r="44972" spans="1:10" x14ac:dyDescent="0.25">
      <c r="A44972" s="6">
        <v>43299</v>
      </c>
      <c r="B44972" s="1">
        <v>1500</v>
      </c>
      <c r="C44972" s="7">
        <v>1283663</v>
      </c>
      <c r="D44972" s="7">
        <v>411921</v>
      </c>
      <c r="E44972" s="7">
        <v>1695584</v>
      </c>
      <c r="F44972" s="11"/>
      <c r="G44972" s="11"/>
      <c r="H44972" s="11"/>
      <c r="I44972" s="11"/>
      <c r="J44972" s="11"/>
    </row>
    <row r="44973" spans="1:10" x14ac:dyDescent="0.25">
      <c r="A44973" s="6">
        <v>43299</v>
      </c>
      <c r="B44973" s="1">
        <v>1600</v>
      </c>
      <c r="C44973" s="7">
        <v>1411059</v>
      </c>
      <c r="D44973" s="7">
        <v>401132</v>
      </c>
      <c r="E44973" s="7">
        <v>1812191</v>
      </c>
      <c r="F44973" s="11"/>
      <c r="G44973" s="11"/>
      <c r="H44973" s="11"/>
      <c r="I44973" s="11"/>
      <c r="J44973" s="11"/>
    </row>
    <row r="44974" spans="1:10" x14ac:dyDescent="0.25">
      <c r="A44974" s="6">
        <v>43299</v>
      </c>
      <c r="B44974" s="1">
        <v>1700</v>
      </c>
      <c r="C44974" s="7">
        <v>1463671</v>
      </c>
      <c r="D44974" s="7">
        <v>404837</v>
      </c>
      <c r="E44974" s="7">
        <v>1868508</v>
      </c>
      <c r="F44974" s="11"/>
      <c r="G44974" s="11"/>
      <c r="H44974" s="11"/>
      <c r="I44974" s="11"/>
      <c r="J44974" s="11"/>
    </row>
    <row r="44975" spans="1:10" x14ac:dyDescent="0.25">
      <c r="A44975" s="6">
        <v>43299</v>
      </c>
      <c r="B44975" s="1">
        <v>1800</v>
      </c>
      <c r="C44975" s="7">
        <v>1569718</v>
      </c>
      <c r="D44975" s="7">
        <v>380727</v>
      </c>
      <c r="E44975" s="7">
        <v>1950445</v>
      </c>
      <c r="F44975" s="11"/>
      <c r="G44975" s="11"/>
      <c r="H44975" s="11"/>
      <c r="I44975" s="11"/>
      <c r="J44975" s="11"/>
    </row>
    <row r="44976" spans="1:10" x14ac:dyDescent="0.25">
      <c r="A44976" s="6">
        <v>43299</v>
      </c>
      <c r="B44976" s="1">
        <v>1900</v>
      </c>
      <c r="C44976" s="7">
        <v>1623841</v>
      </c>
      <c r="D44976" s="7">
        <v>351593</v>
      </c>
      <c r="E44976" s="7">
        <v>1975434</v>
      </c>
      <c r="F44976" s="11"/>
      <c r="G44976" s="11"/>
      <c r="H44976" s="11"/>
      <c r="I44976" s="11"/>
      <c r="J44976" s="11"/>
    </row>
    <row r="44977" spans="1:10" x14ac:dyDescent="0.25">
      <c r="A44977" s="6">
        <v>43299</v>
      </c>
      <c r="B44977" s="1">
        <v>2000</v>
      </c>
      <c r="C44977" s="7">
        <v>1540309</v>
      </c>
      <c r="D44977" s="7">
        <v>340227</v>
      </c>
      <c r="E44977" s="7">
        <v>1880536</v>
      </c>
      <c r="F44977" s="11"/>
      <c r="G44977" s="11"/>
      <c r="H44977" s="11"/>
      <c r="I44977" s="11"/>
      <c r="J44977" s="11"/>
    </row>
    <row r="44978" spans="1:10" x14ac:dyDescent="0.25">
      <c r="A44978" s="6">
        <v>43299</v>
      </c>
      <c r="B44978" s="1">
        <v>2100</v>
      </c>
      <c r="C44978" s="7">
        <v>1399257</v>
      </c>
      <c r="D44978" s="7">
        <v>329005</v>
      </c>
      <c r="E44978" s="7">
        <v>1728262</v>
      </c>
      <c r="F44978" s="11"/>
      <c r="G44978" s="11"/>
      <c r="H44978" s="11"/>
      <c r="I44978" s="11"/>
      <c r="J44978" s="11"/>
    </row>
    <row r="44979" spans="1:10" x14ac:dyDescent="0.25">
      <c r="A44979" s="6">
        <v>43299</v>
      </c>
      <c r="B44979" s="1">
        <v>2200</v>
      </c>
      <c r="C44979" s="7">
        <v>1313414</v>
      </c>
      <c r="D44979" s="7">
        <v>330897</v>
      </c>
      <c r="E44979" s="7">
        <v>1644311</v>
      </c>
      <c r="F44979" s="11"/>
      <c r="G44979" s="11"/>
      <c r="H44979" s="11"/>
      <c r="I44979" s="11"/>
      <c r="J44979" s="11"/>
    </row>
    <row r="44980" spans="1:10" x14ac:dyDescent="0.25">
      <c r="A44980" s="6">
        <v>43299</v>
      </c>
      <c r="B44980" s="1">
        <v>2300</v>
      </c>
      <c r="C44980" s="7">
        <v>1170713</v>
      </c>
      <c r="D44980" s="7">
        <v>314262</v>
      </c>
      <c r="E44980" s="7">
        <v>1484975</v>
      </c>
      <c r="F44980" s="11"/>
      <c r="G44980" s="11"/>
      <c r="H44980" s="11"/>
      <c r="I44980" s="11"/>
      <c r="J44980" s="11"/>
    </row>
    <row r="44981" spans="1:10" x14ac:dyDescent="0.25">
      <c r="A44981" s="6">
        <v>43299</v>
      </c>
      <c r="B44981" s="1">
        <v>2400</v>
      </c>
      <c r="C44981" s="7">
        <v>928605</v>
      </c>
      <c r="D44981" s="7">
        <v>301131</v>
      </c>
      <c r="E44981" s="7">
        <v>1229736</v>
      </c>
      <c r="F44981" s="11"/>
      <c r="G44981" s="11"/>
      <c r="H44981" s="11"/>
      <c r="I44981" s="11"/>
      <c r="J44981" s="11"/>
    </row>
    <row r="44982" spans="1:10" x14ac:dyDescent="0.25">
      <c r="A44982" s="6">
        <v>43300</v>
      </c>
      <c r="B44982" s="1">
        <v>100</v>
      </c>
      <c r="C44982" s="7">
        <v>764167</v>
      </c>
      <c r="D44982" s="7">
        <v>283268</v>
      </c>
      <c r="E44982" s="7">
        <v>1047435</v>
      </c>
      <c r="F44982" s="11"/>
      <c r="G44982" s="11"/>
      <c r="H44982" s="11"/>
      <c r="I44982" s="11"/>
      <c r="J44982" s="11"/>
    </row>
    <row r="44983" spans="1:10" x14ac:dyDescent="0.25">
      <c r="A44983" s="6">
        <v>43300</v>
      </c>
      <c r="B44983" s="1">
        <v>200</v>
      </c>
      <c r="C44983" s="7">
        <v>659661</v>
      </c>
      <c r="D44983" s="7">
        <v>270154</v>
      </c>
      <c r="E44983" s="7">
        <v>929815</v>
      </c>
      <c r="F44983" s="11"/>
      <c r="G44983" s="11"/>
      <c r="H44983" s="11"/>
      <c r="I44983" s="11"/>
      <c r="J44983" s="11"/>
    </row>
    <row r="44984" spans="1:10" x14ac:dyDescent="0.25">
      <c r="A44984" s="6">
        <v>43300</v>
      </c>
      <c r="B44984" s="1">
        <v>300</v>
      </c>
      <c r="C44984" s="7">
        <v>620250</v>
      </c>
      <c r="D44984" s="7">
        <v>259297</v>
      </c>
      <c r="E44984" s="7">
        <v>879547</v>
      </c>
      <c r="F44984" s="11"/>
      <c r="G44984" s="11"/>
      <c r="H44984" s="11"/>
      <c r="I44984" s="11"/>
      <c r="J44984" s="11"/>
    </row>
    <row r="44985" spans="1:10" x14ac:dyDescent="0.25">
      <c r="A44985" s="6">
        <v>43300</v>
      </c>
      <c r="B44985" s="1">
        <v>400</v>
      </c>
      <c r="C44985" s="7">
        <v>552130</v>
      </c>
      <c r="D44985" s="7">
        <v>260098</v>
      </c>
      <c r="E44985" s="7">
        <v>812228</v>
      </c>
      <c r="F44985" s="11"/>
      <c r="G44985" s="11"/>
      <c r="H44985" s="11"/>
      <c r="I44985" s="11"/>
      <c r="J44985" s="11"/>
    </row>
    <row r="44986" spans="1:10" x14ac:dyDescent="0.25">
      <c r="A44986" s="6">
        <v>43300</v>
      </c>
      <c r="B44986" s="1">
        <v>500</v>
      </c>
      <c r="C44986" s="7">
        <v>524239</v>
      </c>
      <c r="D44986" s="7">
        <v>269578</v>
      </c>
      <c r="E44986" s="7">
        <v>793817</v>
      </c>
      <c r="F44986" s="11"/>
      <c r="G44986" s="11"/>
      <c r="H44986" s="11"/>
      <c r="I44986" s="11"/>
      <c r="J44986" s="11"/>
    </row>
    <row r="44987" spans="1:10" x14ac:dyDescent="0.25">
      <c r="A44987" s="6">
        <v>43300</v>
      </c>
      <c r="B44987" s="1">
        <v>600</v>
      </c>
      <c r="C44987" s="7">
        <v>583818</v>
      </c>
      <c r="D44987" s="7">
        <v>268745</v>
      </c>
      <c r="E44987" s="7">
        <v>852563</v>
      </c>
      <c r="F44987" s="11"/>
      <c r="G44987" s="11"/>
      <c r="H44987" s="11"/>
      <c r="I44987" s="11"/>
      <c r="J44987" s="11"/>
    </row>
    <row r="44988" spans="1:10" x14ac:dyDescent="0.25">
      <c r="A44988" s="6">
        <v>43300</v>
      </c>
      <c r="B44988" s="1">
        <v>700</v>
      </c>
      <c r="C44988" s="7">
        <v>619922</v>
      </c>
      <c r="D44988" s="7">
        <v>255903</v>
      </c>
      <c r="E44988" s="7">
        <v>875825</v>
      </c>
      <c r="F44988" s="11"/>
      <c r="G44988" s="11"/>
      <c r="H44988" s="11"/>
      <c r="I44988" s="11"/>
      <c r="J44988" s="11"/>
    </row>
    <row r="44989" spans="1:10" x14ac:dyDescent="0.25">
      <c r="A44989" s="6">
        <v>43300</v>
      </c>
      <c r="B44989" s="1">
        <v>800</v>
      </c>
      <c r="C44989" s="7">
        <v>669250</v>
      </c>
      <c r="D44989" s="7">
        <v>282637</v>
      </c>
      <c r="E44989" s="7">
        <v>951887</v>
      </c>
      <c r="F44989" s="11"/>
      <c r="G44989" s="11"/>
      <c r="H44989" s="11"/>
      <c r="I44989" s="11"/>
      <c r="J44989" s="11"/>
    </row>
    <row r="44990" spans="1:10" x14ac:dyDescent="0.25">
      <c r="A44990" s="6">
        <v>43300</v>
      </c>
      <c r="B44990" s="1">
        <v>900</v>
      </c>
      <c r="C44990" s="7">
        <v>664910</v>
      </c>
      <c r="D44990" s="7">
        <v>323743</v>
      </c>
      <c r="E44990" s="7">
        <v>988653</v>
      </c>
      <c r="F44990" s="11"/>
      <c r="G44990" s="11"/>
      <c r="H44990" s="11"/>
      <c r="I44990" s="11"/>
      <c r="J44990" s="11"/>
    </row>
    <row r="44991" spans="1:10" x14ac:dyDescent="0.25">
      <c r="A44991" s="6">
        <v>43300</v>
      </c>
      <c r="B44991" s="1">
        <v>1000</v>
      </c>
      <c r="C44991" s="7">
        <v>752409</v>
      </c>
      <c r="D44991" s="7">
        <v>357477</v>
      </c>
      <c r="E44991" s="7">
        <v>1109886</v>
      </c>
      <c r="F44991" s="11"/>
      <c r="G44991" s="11"/>
      <c r="H44991" s="11"/>
      <c r="I44991" s="11"/>
      <c r="J44991" s="11"/>
    </row>
    <row r="44992" spans="1:10" x14ac:dyDescent="0.25">
      <c r="A44992" s="6">
        <v>43300</v>
      </c>
      <c r="B44992" s="1">
        <v>1100</v>
      </c>
      <c r="C44992" s="7">
        <v>885419</v>
      </c>
      <c r="D44992" s="7">
        <v>375392</v>
      </c>
      <c r="E44992" s="7">
        <v>1260811</v>
      </c>
      <c r="F44992" s="11"/>
      <c r="G44992" s="11"/>
      <c r="H44992" s="11"/>
      <c r="I44992" s="11"/>
      <c r="J44992" s="11"/>
    </row>
    <row r="44993" spans="1:10" x14ac:dyDescent="0.25">
      <c r="A44993" s="6">
        <v>43300</v>
      </c>
      <c r="B44993" s="1">
        <v>1200</v>
      </c>
      <c r="C44993" s="7">
        <v>972781</v>
      </c>
      <c r="D44993" s="7">
        <v>394331</v>
      </c>
      <c r="E44993" s="7">
        <v>1367112</v>
      </c>
      <c r="F44993" s="11"/>
      <c r="G44993" s="11"/>
      <c r="H44993" s="11"/>
      <c r="I44993" s="11"/>
      <c r="J44993" s="11"/>
    </row>
    <row r="44994" spans="1:10" x14ac:dyDescent="0.25">
      <c r="A44994" s="6">
        <v>43300</v>
      </c>
      <c r="B44994" s="1">
        <v>1300</v>
      </c>
      <c r="C44994" s="7">
        <v>1115097</v>
      </c>
      <c r="D44994" s="7">
        <v>395797</v>
      </c>
      <c r="E44994" s="7">
        <v>1510894</v>
      </c>
      <c r="F44994" s="11"/>
      <c r="G44994" s="11"/>
      <c r="H44994" s="11"/>
      <c r="I44994" s="11"/>
      <c r="J44994" s="11"/>
    </row>
    <row r="44995" spans="1:10" x14ac:dyDescent="0.25">
      <c r="A44995" s="6">
        <v>43300</v>
      </c>
      <c r="B44995" s="1">
        <v>1400</v>
      </c>
      <c r="C44995" s="7">
        <v>1230165</v>
      </c>
      <c r="D44995" s="7">
        <v>404278</v>
      </c>
      <c r="E44995" s="7">
        <v>1634443</v>
      </c>
      <c r="F44995" s="11"/>
      <c r="G44995" s="11"/>
      <c r="H44995" s="11"/>
      <c r="I44995" s="11"/>
      <c r="J44995" s="11"/>
    </row>
    <row r="44996" spans="1:10" x14ac:dyDescent="0.25">
      <c r="A44996" s="6">
        <v>43300</v>
      </c>
      <c r="B44996" s="1">
        <v>1500</v>
      </c>
      <c r="C44996" s="7">
        <v>1331381</v>
      </c>
      <c r="D44996" s="7">
        <v>411658</v>
      </c>
      <c r="E44996" s="7">
        <v>1743039</v>
      </c>
      <c r="F44996" s="11"/>
      <c r="G44996" s="11"/>
      <c r="H44996" s="11"/>
      <c r="I44996" s="11"/>
      <c r="J44996" s="11"/>
    </row>
    <row r="44997" spans="1:10" x14ac:dyDescent="0.25">
      <c r="A44997" s="6">
        <v>43300</v>
      </c>
      <c r="B44997" s="1">
        <v>1600</v>
      </c>
      <c r="C44997" s="7">
        <v>1447645</v>
      </c>
      <c r="D44997" s="7">
        <v>410512</v>
      </c>
      <c r="E44997" s="7">
        <v>1858157</v>
      </c>
      <c r="F44997" s="11"/>
      <c r="G44997" s="11"/>
      <c r="H44997" s="11"/>
      <c r="I44997" s="11"/>
      <c r="J44997" s="11"/>
    </row>
    <row r="44998" spans="1:10" x14ac:dyDescent="0.25">
      <c r="A44998" s="6">
        <v>43300</v>
      </c>
      <c r="B44998" s="1">
        <v>1700</v>
      </c>
      <c r="C44998" s="7">
        <v>1552300</v>
      </c>
      <c r="D44998" s="7">
        <v>410668</v>
      </c>
      <c r="E44998" s="7">
        <v>1962968</v>
      </c>
      <c r="F44998" s="11"/>
      <c r="G44998" s="11"/>
      <c r="H44998" s="11"/>
      <c r="I44998" s="11"/>
      <c r="J44998" s="11"/>
    </row>
    <row r="44999" spans="1:10" x14ac:dyDescent="0.25">
      <c r="A44999" s="6">
        <v>43300</v>
      </c>
      <c r="B44999" s="1">
        <v>1800</v>
      </c>
      <c r="C44999" s="7">
        <v>1713327</v>
      </c>
      <c r="D44999" s="7">
        <v>384005</v>
      </c>
      <c r="E44999" s="7">
        <v>2097332</v>
      </c>
      <c r="F44999" s="11"/>
      <c r="G44999" s="11"/>
      <c r="H44999" s="11"/>
      <c r="I44999" s="11"/>
      <c r="J44999" s="11"/>
    </row>
    <row r="45000" spans="1:10" x14ac:dyDescent="0.25">
      <c r="A45000" s="6">
        <v>43300</v>
      </c>
      <c r="B45000" s="1">
        <v>1900</v>
      </c>
      <c r="C45000" s="7">
        <v>1720279</v>
      </c>
      <c r="D45000" s="7">
        <v>367236</v>
      </c>
      <c r="E45000" s="7">
        <v>2087515</v>
      </c>
      <c r="F45000" s="11"/>
      <c r="G45000" s="11"/>
      <c r="H45000" s="11"/>
      <c r="I45000" s="11"/>
      <c r="J45000" s="11"/>
    </row>
    <row r="45001" spans="1:10" x14ac:dyDescent="0.25">
      <c r="A45001" s="6">
        <v>43300</v>
      </c>
      <c r="B45001" s="1">
        <v>2000</v>
      </c>
      <c r="C45001" s="7">
        <v>1694954</v>
      </c>
      <c r="D45001" s="7">
        <v>346276</v>
      </c>
      <c r="E45001" s="7">
        <v>2041230</v>
      </c>
      <c r="F45001" s="11"/>
      <c r="G45001" s="11"/>
      <c r="H45001" s="11"/>
      <c r="I45001" s="11"/>
      <c r="J45001" s="11"/>
    </row>
    <row r="45002" spans="1:10" x14ac:dyDescent="0.25">
      <c r="A45002" s="6">
        <v>43300</v>
      </c>
      <c r="B45002" s="1">
        <v>2100</v>
      </c>
      <c r="C45002" s="7">
        <v>1569389</v>
      </c>
      <c r="D45002" s="7">
        <v>333043</v>
      </c>
      <c r="E45002" s="7">
        <v>1902432</v>
      </c>
      <c r="F45002" s="11"/>
      <c r="G45002" s="11"/>
      <c r="H45002" s="11"/>
      <c r="I45002" s="11"/>
      <c r="J45002" s="11"/>
    </row>
    <row r="45003" spans="1:10" x14ac:dyDescent="0.25">
      <c r="A45003" s="6">
        <v>43300</v>
      </c>
      <c r="B45003" s="1">
        <v>2200</v>
      </c>
      <c r="C45003" s="7">
        <v>1429847</v>
      </c>
      <c r="D45003" s="7">
        <v>333357</v>
      </c>
      <c r="E45003" s="7">
        <v>1763204</v>
      </c>
      <c r="F45003" s="11"/>
      <c r="G45003" s="11"/>
      <c r="H45003" s="11"/>
      <c r="I45003" s="11"/>
      <c r="J45003" s="11"/>
    </row>
    <row r="45004" spans="1:10" x14ac:dyDescent="0.25">
      <c r="A45004" s="6">
        <v>43300</v>
      </c>
      <c r="B45004" s="1">
        <v>2300</v>
      </c>
      <c r="C45004" s="7">
        <v>1251023</v>
      </c>
      <c r="D45004" s="7">
        <v>320354</v>
      </c>
      <c r="E45004" s="7">
        <v>1571377</v>
      </c>
      <c r="F45004" s="11"/>
      <c r="G45004" s="11"/>
      <c r="H45004" s="11"/>
      <c r="I45004" s="11"/>
      <c r="J45004" s="11"/>
    </row>
    <row r="45005" spans="1:10" x14ac:dyDescent="0.25">
      <c r="A45005" s="6">
        <v>43300</v>
      </c>
      <c r="B45005" s="1">
        <v>2400</v>
      </c>
      <c r="C45005" s="7">
        <v>1020532</v>
      </c>
      <c r="D45005" s="7">
        <v>304942</v>
      </c>
      <c r="E45005" s="7">
        <v>1325474</v>
      </c>
      <c r="F45005" s="11"/>
      <c r="G45005" s="11"/>
      <c r="H45005" s="11"/>
      <c r="I45005" s="11"/>
      <c r="J45005" s="11"/>
    </row>
    <row r="45006" spans="1:10" x14ac:dyDescent="0.25">
      <c r="A45006" s="6">
        <v>43301</v>
      </c>
      <c r="B45006" s="1">
        <v>100</v>
      </c>
      <c r="C45006" s="7">
        <v>852878</v>
      </c>
      <c r="D45006" s="7">
        <v>291888</v>
      </c>
      <c r="E45006" s="7">
        <v>1144766</v>
      </c>
      <c r="F45006" s="11"/>
      <c r="G45006" s="11"/>
      <c r="H45006" s="11"/>
      <c r="I45006" s="11"/>
      <c r="J45006" s="11"/>
    </row>
    <row r="45007" spans="1:10" x14ac:dyDescent="0.25">
      <c r="A45007" s="6">
        <v>43301</v>
      </c>
      <c r="B45007" s="1">
        <v>200</v>
      </c>
      <c r="C45007" s="7">
        <v>772107</v>
      </c>
      <c r="D45007" s="7">
        <v>279147</v>
      </c>
      <c r="E45007" s="7">
        <v>1051254</v>
      </c>
      <c r="F45007" s="11"/>
      <c r="G45007" s="11"/>
      <c r="H45007" s="11"/>
      <c r="I45007" s="11"/>
      <c r="J45007" s="11"/>
    </row>
    <row r="45008" spans="1:10" x14ac:dyDescent="0.25">
      <c r="A45008" s="6">
        <v>43301</v>
      </c>
      <c r="B45008" s="1">
        <v>300</v>
      </c>
      <c r="C45008" s="7">
        <v>702596</v>
      </c>
      <c r="D45008" s="7">
        <v>269948</v>
      </c>
      <c r="E45008" s="7">
        <v>972544</v>
      </c>
      <c r="F45008" s="11"/>
      <c r="G45008" s="11"/>
      <c r="H45008" s="11"/>
      <c r="I45008" s="11"/>
      <c r="J45008" s="11"/>
    </row>
    <row r="45009" spans="1:10" x14ac:dyDescent="0.25">
      <c r="A45009" s="6">
        <v>43301</v>
      </c>
      <c r="B45009" s="1">
        <v>400</v>
      </c>
      <c r="C45009" s="7">
        <v>677215</v>
      </c>
      <c r="D45009" s="7">
        <v>263316</v>
      </c>
      <c r="E45009" s="7">
        <v>940531</v>
      </c>
      <c r="F45009" s="11"/>
      <c r="G45009" s="11"/>
      <c r="H45009" s="11"/>
      <c r="I45009" s="11"/>
      <c r="J45009" s="11"/>
    </row>
    <row r="45010" spans="1:10" x14ac:dyDescent="0.25">
      <c r="A45010" s="6">
        <v>43301</v>
      </c>
      <c r="B45010" s="1">
        <v>500</v>
      </c>
      <c r="C45010" s="7">
        <v>629402</v>
      </c>
      <c r="D45010" s="7">
        <v>280651</v>
      </c>
      <c r="E45010" s="7">
        <v>910053</v>
      </c>
      <c r="F45010" s="11"/>
      <c r="G45010" s="11"/>
      <c r="H45010" s="11"/>
      <c r="I45010" s="11"/>
      <c r="J45010" s="11"/>
    </row>
    <row r="45011" spans="1:10" x14ac:dyDescent="0.25">
      <c r="A45011" s="6">
        <v>43301</v>
      </c>
      <c r="B45011" s="1">
        <v>600</v>
      </c>
      <c r="C45011" s="7">
        <v>637283</v>
      </c>
      <c r="D45011" s="7">
        <v>288738</v>
      </c>
      <c r="E45011" s="7">
        <v>926021</v>
      </c>
      <c r="F45011" s="11"/>
      <c r="G45011" s="11"/>
      <c r="H45011" s="11"/>
      <c r="I45011" s="11"/>
      <c r="J45011" s="11"/>
    </row>
    <row r="45012" spans="1:10" x14ac:dyDescent="0.25">
      <c r="A45012" s="6">
        <v>43301</v>
      </c>
      <c r="B45012" s="1">
        <v>700</v>
      </c>
      <c r="C45012" s="7">
        <v>708864</v>
      </c>
      <c r="D45012" s="7">
        <v>267938</v>
      </c>
      <c r="E45012" s="7">
        <v>976802</v>
      </c>
      <c r="F45012" s="11"/>
      <c r="G45012" s="11"/>
      <c r="H45012" s="11"/>
      <c r="I45012" s="11"/>
      <c r="J45012" s="11"/>
    </row>
    <row r="45013" spans="1:10" x14ac:dyDescent="0.25">
      <c r="A45013" s="6">
        <v>43301</v>
      </c>
      <c r="B45013" s="1">
        <v>800</v>
      </c>
      <c r="C45013" s="7">
        <v>734202</v>
      </c>
      <c r="D45013" s="7">
        <v>302065</v>
      </c>
      <c r="E45013" s="7">
        <v>1036267</v>
      </c>
      <c r="F45013" s="11"/>
      <c r="G45013" s="11"/>
      <c r="H45013" s="11"/>
      <c r="I45013" s="11"/>
      <c r="J45013" s="11"/>
    </row>
    <row r="45014" spans="1:10" x14ac:dyDescent="0.25">
      <c r="A45014" s="6">
        <v>43301</v>
      </c>
      <c r="B45014" s="1">
        <v>900</v>
      </c>
      <c r="C45014" s="7">
        <v>851305</v>
      </c>
      <c r="D45014" s="7">
        <v>337386</v>
      </c>
      <c r="E45014" s="7">
        <v>1188691</v>
      </c>
      <c r="F45014" s="11"/>
      <c r="G45014" s="11"/>
      <c r="H45014" s="11"/>
      <c r="I45014" s="11"/>
      <c r="J45014" s="11"/>
    </row>
    <row r="45015" spans="1:10" x14ac:dyDescent="0.25">
      <c r="A45015" s="6">
        <v>43301</v>
      </c>
      <c r="B45015" s="1">
        <v>1000</v>
      </c>
      <c r="C45015" s="7">
        <v>908590</v>
      </c>
      <c r="D45015" s="7">
        <v>359372</v>
      </c>
      <c r="E45015" s="7">
        <v>1267962</v>
      </c>
      <c r="F45015" s="11"/>
      <c r="G45015" s="11"/>
      <c r="H45015" s="11"/>
      <c r="I45015" s="11"/>
      <c r="J45015" s="11"/>
    </row>
    <row r="45016" spans="1:10" x14ac:dyDescent="0.25">
      <c r="A45016" s="6">
        <v>43301</v>
      </c>
      <c r="B45016" s="1">
        <v>1100</v>
      </c>
      <c r="C45016" s="7">
        <v>913056</v>
      </c>
      <c r="D45016" s="7">
        <v>383015</v>
      </c>
      <c r="E45016" s="7">
        <v>1296071</v>
      </c>
      <c r="F45016" s="11"/>
      <c r="G45016" s="11"/>
      <c r="H45016" s="11"/>
      <c r="I45016" s="11"/>
      <c r="J45016" s="11"/>
    </row>
    <row r="45017" spans="1:10" x14ac:dyDescent="0.25">
      <c r="A45017" s="6">
        <v>43301</v>
      </c>
      <c r="B45017" s="1">
        <v>1200</v>
      </c>
      <c r="C45017" s="7">
        <v>1007340</v>
      </c>
      <c r="D45017" s="7">
        <v>375816</v>
      </c>
      <c r="E45017" s="7">
        <v>1383156</v>
      </c>
      <c r="F45017" s="11"/>
      <c r="G45017" s="11"/>
      <c r="H45017" s="11"/>
      <c r="I45017" s="11"/>
      <c r="J45017" s="11"/>
    </row>
    <row r="45018" spans="1:10" x14ac:dyDescent="0.25">
      <c r="A45018" s="6">
        <v>43301</v>
      </c>
      <c r="B45018" s="1">
        <v>1300</v>
      </c>
      <c r="C45018" s="7">
        <v>976214</v>
      </c>
      <c r="D45018" s="7">
        <v>379984</v>
      </c>
      <c r="E45018" s="7">
        <v>1356198</v>
      </c>
      <c r="F45018" s="11"/>
      <c r="G45018" s="11"/>
      <c r="H45018" s="11"/>
      <c r="I45018" s="11"/>
      <c r="J45018" s="11"/>
    </row>
    <row r="45019" spans="1:10" x14ac:dyDescent="0.25">
      <c r="A45019" s="6">
        <v>43301</v>
      </c>
      <c r="B45019" s="1">
        <v>1400</v>
      </c>
      <c r="C45019" s="7">
        <v>1002012</v>
      </c>
      <c r="D45019" s="7">
        <v>377173</v>
      </c>
      <c r="E45019" s="7">
        <v>1379185</v>
      </c>
      <c r="F45019" s="11"/>
      <c r="G45019" s="11"/>
      <c r="H45019" s="11"/>
      <c r="I45019" s="11"/>
      <c r="J45019" s="11"/>
    </row>
    <row r="45020" spans="1:10" x14ac:dyDescent="0.25">
      <c r="A45020" s="6">
        <v>43301</v>
      </c>
      <c r="B45020" s="1">
        <v>1500</v>
      </c>
      <c r="C45020" s="7">
        <v>1035744</v>
      </c>
      <c r="D45020" s="7">
        <v>375820</v>
      </c>
      <c r="E45020" s="7">
        <v>1411564</v>
      </c>
      <c r="F45020" s="11"/>
      <c r="G45020" s="11"/>
      <c r="H45020" s="11"/>
      <c r="I45020" s="11"/>
      <c r="J45020" s="11"/>
    </row>
    <row r="45021" spans="1:10" x14ac:dyDescent="0.25">
      <c r="A45021" s="6">
        <v>43301</v>
      </c>
      <c r="B45021" s="1">
        <v>1600</v>
      </c>
      <c r="C45021" s="7">
        <v>1117246</v>
      </c>
      <c r="D45021" s="7">
        <v>364667</v>
      </c>
      <c r="E45021" s="7">
        <v>1481913</v>
      </c>
      <c r="F45021" s="11"/>
      <c r="G45021" s="11"/>
      <c r="H45021" s="11"/>
      <c r="I45021" s="11"/>
      <c r="J45021" s="11"/>
    </row>
    <row r="45022" spans="1:10" x14ac:dyDescent="0.25">
      <c r="A45022" s="6">
        <v>43301</v>
      </c>
      <c r="B45022" s="1">
        <v>1700</v>
      </c>
      <c r="C45022" s="7">
        <v>1158582</v>
      </c>
      <c r="D45022" s="7">
        <v>357010</v>
      </c>
      <c r="E45022" s="7">
        <v>1515592</v>
      </c>
      <c r="F45022" s="11"/>
      <c r="G45022" s="11"/>
      <c r="H45022" s="11"/>
      <c r="I45022" s="11"/>
      <c r="J45022" s="11"/>
    </row>
    <row r="45023" spans="1:10" x14ac:dyDescent="0.25">
      <c r="A45023" s="6">
        <v>43301</v>
      </c>
      <c r="B45023" s="1">
        <v>1800</v>
      </c>
      <c r="C45023" s="7">
        <v>1175431</v>
      </c>
      <c r="D45023" s="7">
        <v>339691</v>
      </c>
      <c r="E45023" s="7">
        <v>1515122</v>
      </c>
      <c r="F45023" s="11"/>
      <c r="G45023" s="11"/>
      <c r="H45023" s="11"/>
      <c r="I45023" s="11"/>
      <c r="J45023" s="11"/>
    </row>
    <row r="45024" spans="1:10" x14ac:dyDescent="0.25">
      <c r="A45024" s="6">
        <v>43301</v>
      </c>
      <c r="B45024" s="1">
        <v>1900</v>
      </c>
      <c r="C45024" s="7">
        <v>1140424</v>
      </c>
      <c r="D45024" s="7">
        <v>313198</v>
      </c>
      <c r="E45024" s="7">
        <v>1453622</v>
      </c>
      <c r="F45024" s="11"/>
      <c r="G45024" s="11"/>
      <c r="H45024" s="11"/>
      <c r="I45024" s="11"/>
      <c r="J45024" s="11"/>
    </row>
    <row r="45025" spans="1:10" x14ac:dyDescent="0.25">
      <c r="A45025" s="6">
        <v>43301</v>
      </c>
      <c r="B45025" s="1">
        <v>2000</v>
      </c>
      <c r="C45025" s="7">
        <v>1060677</v>
      </c>
      <c r="D45025" s="7">
        <v>299736</v>
      </c>
      <c r="E45025" s="7">
        <v>1360413</v>
      </c>
      <c r="F45025" s="11"/>
      <c r="G45025" s="11"/>
      <c r="H45025" s="11"/>
      <c r="I45025" s="11"/>
      <c r="J45025" s="11"/>
    </row>
    <row r="45026" spans="1:10" x14ac:dyDescent="0.25">
      <c r="A45026" s="6">
        <v>43301</v>
      </c>
      <c r="B45026" s="1">
        <v>2100</v>
      </c>
      <c r="C45026" s="7">
        <v>1070861</v>
      </c>
      <c r="D45026" s="7">
        <v>282703</v>
      </c>
      <c r="E45026" s="7">
        <v>1353564</v>
      </c>
      <c r="F45026" s="11"/>
      <c r="G45026" s="11"/>
      <c r="H45026" s="11"/>
      <c r="I45026" s="11"/>
      <c r="J45026" s="11"/>
    </row>
    <row r="45027" spans="1:10" x14ac:dyDescent="0.25">
      <c r="A45027" s="6">
        <v>43301</v>
      </c>
      <c r="B45027" s="1">
        <v>2200</v>
      </c>
      <c r="C45027" s="7">
        <v>1054551</v>
      </c>
      <c r="D45027" s="7">
        <v>292403</v>
      </c>
      <c r="E45027" s="7">
        <v>1346954</v>
      </c>
      <c r="F45027" s="11"/>
      <c r="G45027" s="11"/>
      <c r="H45027" s="11"/>
      <c r="I45027" s="11"/>
      <c r="J45027" s="11"/>
    </row>
    <row r="45028" spans="1:10" x14ac:dyDescent="0.25">
      <c r="A45028" s="6">
        <v>43301</v>
      </c>
      <c r="B45028" s="1">
        <v>2300</v>
      </c>
      <c r="C45028" s="7">
        <v>943396</v>
      </c>
      <c r="D45028" s="7">
        <v>289814</v>
      </c>
      <c r="E45028" s="7">
        <v>1233210</v>
      </c>
      <c r="F45028" s="11"/>
      <c r="G45028" s="11"/>
      <c r="H45028" s="11"/>
      <c r="I45028" s="11"/>
      <c r="J45028" s="11"/>
    </row>
    <row r="45029" spans="1:10" x14ac:dyDescent="0.25">
      <c r="A45029" s="6">
        <v>43301</v>
      </c>
      <c r="B45029" s="1">
        <v>2400</v>
      </c>
      <c r="C45029" s="7">
        <v>811247</v>
      </c>
      <c r="D45029" s="7">
        <v>279853</v>
      </c>
      <c r="E45029" s="7">
        <v>1091100</v>
      </c>
      <c r="F45029" s="11"/>
      <c r="G45029" s="11"/>
      <c r="H45029" s="11"/>
      <c r="I45029" s="11"/>
      <c r="J45029" s="11"/>
    </row>
    <row r="45030" spans="1:10" x14ac:dyDescent="0.25">
      <c r="A45030" s="6">
        <v>43302</v>
      </c>
      <c r="B45030" s="1">
        <v>100</v>
      </c>
      <c r="C45030" s="7">
        <v>727902</v>
      </c>
      <c r="D45030" s="7">
        <v>266146</v>
      </c>
      <c r="E45030" s="7">
        <v>994048</v>
      </c>
      <c r="F45030" s="11"/>
      <c r="G45030" s="11"/>
      <c r="H45030" s="11"/>
      <c r="I45030" s="11"/>
      <c r="J45030" s="11"/>
    </row>
    <row r="45031" spans="1:10" x14ac:dyDescent="0.25">
      <c r="A45031" s="6">
        <v>43302</v>
      </c>
      <c r="B45031" s="1">
        <v>200</v>
      </c>
      <c r="C45031" s="7">
        <v>655654</v>
      </c>
      <c r="D45031" s="7">
        <v>252894</v>
      </c>
      <c r="E45031" s="7">
        <v>908548</v>
      </c>
      <c r="F45031" s="11"/>
      <c r="G45031" s="11"/>
      <c r="H45031" s="11"/>
      <c r="I45031" s="11"/>
      <c r="J45031" s="11"/>
    </row>
    <row r="45032" spans="1:10" x14ac:dyDescent="0.25">
      <c r="A45032" s="6">
        <v>43302</v>
      </c>
      <c r="B45032" s="1">
        <v>300</v>
      </c>
      <c r="C45032" s="7">
        <v>629761</v>
      </c>
      <c r="D45032" s="7">
        <v>244262</v>
      </c>
      <c r="E45032" s="7">
        <v>874023</v>
      </c>
      <c r="F45032" s="11"/>
      <c r="G45032" s="11"/>
      <c r="H45032" s="11"/>
      <c r="I45032" s="11"/>
      <c r="J45032" s="11"/>
    </row>
    <row r="45033" spans="1:10" x14ac:dyDescent="0.25">
      <c r="A45033" s="6">
        <v>43302</v>
      </c>
      <c r="B45033" s="1">
        <v>400</v>
      </c>
      <c r="C45033" s="7">
        <v>588485</v>
      </c>
      <c r="D45033" s="7">
        <v>239736</v>
      </c>
      <c r="E45033" s="7">
        <v>828221</v>
      </c>
      <c r="F45033" s="11"/>
      <c r="G45033" s="11"/>
      <c r="H45033" s="11"/>
      <c r="I45033" s="11"/>
      <c r="J45033" s="11"/>
    </row>
    <row r="45034" spans="1:10" x14ac:dyDescent="0.25">
      <c r="A45034" s="6">
        <v>43302</v>
      </c>
      <c r="B45034" s="1">
        <v>500</v>
      </c>
      <c r="C45034" s="7">
        <v>559895</v>
      </c>
      <c r="D45034" s="7">
        <v>244541</v>
      </c>
      <c r="E45034" s="7">
        <v>804436</v>
      </c>
      <c r="F45034" s="11"/>
      <c r="G45034" s="11"/>
      <c r="H45034" s="11"/>
      <c r="I45034" s="11"/>
      <c r="J45034" s="11"/>
    </row>
    <row r="45035" spans="1:10" x14ac:dyDescent="0.25">
      <c r="A45035" s="6">
        <v>43302</v>
      </c>
      <c r="B45035" s="1">
        <v>600</v>
      </c>
      <c r="C45035" s="7">
        <v>566547</v>
      </c>
      <c r="D45035" s="7">
        <v>244547</v>
      </c>
      <c r="E45035" s="7">
        <v>811094</v>
      </c>
      <c r="F45035" s="11"/>
      <c r="G45035" s="11"/>
      <c r="H45035" s="11"/>
      <c r="I45035" s="11"/>
      <c r="J45035" s="11"/>
    </row>
    <row r="45036" spans="1:10" x14ac:dyDescent="0.25">
      <c r="A45036" s="6">
        <v>43302</v>
      </c>
      <c r="B45036" s="1">
        <v>700</v>
      </c>
      <c r="C45036" s="7">
        <v>603720</v>
      </c>
      <c r="D45036" s="7">
        <v>225543</v>
      </c>
      <c r="E45036" s="7">
        <v>829263</v>
      </c>
      <c r="F45036" s="11"/>
      <c r="G45036" s="11"/>
      <c r="H45036" s="11"/>
      <c r="I45036" s="11"/>
      <c r="J45036" s="11"/>
    </row>
    <row r="45037" spans="1:10" x14ac:dyDescent="0.25">
      <c r="A45037" s="6">
        <v>43302</v>
      </c>
      <c r="B45037" s="1">
        <v>800</v>
      </c>
      <c r="C45037" s="7">
        <v>670248</v>
      </c>
      <c r="D45037" s="7">
        <v>231933</v>
      </c>
      <c r="E45037" s="7">
        <v>902181</v>
      </c>
      <c r="F45037" s="11"/>
      <c r="G45037" s="11"/>
      <c r="H45037" s="11"/>
      <c r="I45037" s="11"/>
      <c r="J45037" s="11"/>
    </row>
    <row r="45038" spans="1:10" x14ac:dyDescent="0.25">
      <c r="A45038" s="6">
        <v>43302</v>
      </c>
      <c r="B45038" s="1">
        <v>900</v>
      </c>
      <c r="C45038" s="7">
        <v>709489</v>
      </c>
      <c r="D45038" s="7">
        <v>253023</v>
      </c>
      <c r="E45038" s="7">
        <v>962512</v>
      </c>
      <c r="F45038" s="11"/>
      <c r="G45038" s="11"/>
      <c r="H45038" s="11"/>
      <c r="I45038" s="11"/>
      <c r="J45038" s="11"/>
    </row>
    <row r="45039" spans="1:10" x14ac:dyDescent="0.25">
      <c r="A45039" s="6">
        <v>43302</v>
      </c>
      <c r="B45039" s="1">
        <v>1000</v>
      </c>
      <c r="C45039" s="7">
        <v>763551</v>
      </c>
      <c r="D45039" s="7">
        <v>271782</v>
      </c>
      <c r="E45039" s="7">
        <v>1035333</v>
      </c>
      <c r="F45039" s="11"/>
      <c r="G45039" s="11"/>
      <c r="H45039" s="11"/>
      <c r="I45039" s="11"/>
      <c r="J45039" s="11"/>
    </row>
    <row r="45040" spans="1:10" x14ac:dyDescent="0.25">
      <c r="A45040" s="6">
        <v>43302</v>
      </c>
      <c r="B45040" s="1">
        <v>1100</v>
      </c>
      <c r="C45040" s="7">
        <v>828248</v>
      </c>
      <c r="D45040" s="7">
        <v>289824</v>
      </c>
      <c r="E45040" s="7">
        <v>1118072</v>
      </c>
      <c r="F45040" s="11"/>
      <c r="G45040" s="11"/>
      <c r="H45040" s="11"/>
      <c r="I45040" s="11"/>
      <c r="J45040" s="11"/>
    </row>
    <row r="45041" spans="1:10" x14ac:dyDescent="0.25">
      <c r="A45041" s="6">
        <v>43302</v>
      </c>
      <c r="B45041" s="1">
        <v>1200</v>
      </c>
      <c r="C45041" s="7">
        <v>902595</v>
      </c>
      <c r="D45041" s="7">
        <v>300603</v>
      </c>
      <c r="E45041" s="7">
        <v>1203198</v>
      </c>
      <c r="F45041" s="11"/>
      <c r="G45041" s="11"/>
      <c r="H45041" s="11"/>
      <c r="I45041" s="11"/>
      <c r="J45041" s="11"/>
    </row>
    <row r="45042" spans="1:10" x14ac:dyDescent="0.25">
      <c r="A45042" s="6">
        <v>43302</v>
      </c>
      <c r="B45042" s="1">
        <v>1300</v>
      </c>
      <c r="C45042" s="7">
        <v>1010863</v>
      </c>
      <c r="D45042" s="7">
        <v>295028</v>
      </c>
      <c r="E45042" s="7">
        <v>1305891</v>
      </c>
      <c r="F45042" s="11"/>
      <c r="G45042" s="11"/>
      <c r="H45042" s="11"/>
      <c r="I45042" s="11"/>
      <c r="J45042" s="11"/>
    </row>
    <row r="45043" spans="1:10" x14ac:dyDescent="0.25">
      <c r="A45043" s="6">
        <v>43302</v>
      </c>
      <c r="B45043" s="1">
        <v>1400</v>
      </c>
      <c r="C45043" s="7">
        <v>1040531</v>
      </c>
      <c r="D45043" s="7">
        <v>299640</v>
      </c>
      <c r="E45043" s="7">
        <v>1340171</v>
      </c>
      <c r="F45043" s="11"/>
      <c r="G45043" s="11"/>
      <c r="H45043" s="11"/>
      <c r="I45043" s="11"/>
      <c r="J45043" s="11"/>
    </row>
    <row r="45044" spans="1:10" x14ac:dyDescent="0.25">
      <c r="A45044" s="6">
        <v>43302</v>
      </c>
      <c r="B45044" s="1">
        <v>1500</v>
      </c>
      <c r="C45044" s="7">
        <v>1108161</v>
      </c>
      <c r="D45044" s="7">
        <v>301619</v>
      </c>
      <c r="E45044" s="7">
        <v>1409780</v>
      </c>
      <c r="F45044" s="11"/>
      <c r="G45044" s="11"/>
      <c r="H45044" s="11"/>
      <c r="I45044" s="11"/>
      <c r="J45044" s="11"/>
    </row>
    <row r="45045" spans="1:10" x14ac:dyDescent="0.25">
      <c r="A45045" s="6">
        <v>43302</v>
      </c>
      <c r="B45045" s="1">
        <v>1600</v>
      </c>
      <c r="C45045" s="7">
        <v>1182762</v>
      </c>
      <c r="D45045" s="7">
        <v>291502</v>
      </c>
      <c r="E45045" s="7">
        <v>1474264</v>
      </c>
      <c r="F45045" s="11"/>
      <c r="G45045" s="11"/>
      <c r="H45045" s="11"/>
      <c r="I45045" s="11"/>
      <c r="J45045" s="11"/>
    </row>
    <row r="45046" spans="1:10" x14ac:dyDescent="0.25">
      <c r="A45046" s="6">
        <v>43302</v>
      </c>
      <c r="B45046" s="1">
        <v>1700</v>
      </c>
      <c r="C45046" s="7">
        <v>1279072</v>
      </c>
      <c r="D45046" s="7">
        <v>298687</v>
      </c>
      <c r="E45046" s="7">
        <v>1577759</v>
      </c>
      <c r="F45046" s="11"/>
      <c r="G45046" s="11"/>
      <c r="H45046" s="11"/>
      <c r="I45046" s="11"/>
      <c r="J45046" s="11"/>
    </row>
    <row r="45047" spans="1:10" x14ac:dyDescent="0.25">
      <c r="A45047" s="6">
        <v>43302</v>
      </c>
      <c r="B45047" s="1">
        <v>1800</v>
      </c>
      <c r="C45047" s="7">
        <v>1322624</v>
      </c>
      <c r="D45047" s="7">
        <v>300282</v>
      </c>
      <c r="E45047" s="7">
        <v>1622906</v>
      </c>
      <c r="F45047" s="11"/>
      <c r="G45047" s="11"/>
      <c r="H45047" s="11"/>
      <c r="I45047" s="11"/>
      <c r="J45047" s="11"/>
    </row>
    <row r="45048" spans="1:10" x14ac:dyDescent="0.25">
      <c r="A45048" s="6">
        <v>43302</v>
      </c>
      <c r="B45048" s="1">
        <v>1900</v>
      </c>
      <c r="C45048" s="7">
        <v>1316783</v>
      </c>
      <c r="D45048" s="7">
        <v>290441</v>
      </c>
      <c r="E45048" s="7">
        <v>1607224</v>
      </c>
      <c r="F45048" s="11"/>
      <c r="G45048" s="11"/>
      <c r="H45048" s="11"/>
      <c r="I45048" s="11"/>
      <c r="J45048" s="11"/>
    </row>
    <row r="45049" spans="1:10" x14ac:dyDescent="0.25">
      <c r="A45049" s="6">
        <v>43302</v>
      </c>
      <c r="B45049" s="1">
        <v>2000</v>
      </c>
      <c r="C45049" s="7">
        <v>1227698</v>
      </c>
      <c r="D45049" s="7">
        <v>282125</v>
      </c>
      <c r="E45049" s="7">
        <v>1509823</v>
      </c>
      <c r="F45049" s="11"/>
      <c r="G45049" s="11"/>
      <c r="H45049" s="11"/>
      <c r="I45049" s="11"/>
      <c r="J45049" s="11"/>
    </row>
    <row r="45050" spans="1:10" x14ac:dyDescent="0.25">
      <c r="A45050" s="6">
        <v>43302</v>
      </c>
      <c r="B45050" s="1">
        <v>2100</v>
      </c>
      <c r="C45050" s="7">
        <v>1149761</v>
      </c>
      <c r="D45050" s="7">
        <v>281326</v>
      </c>
      <c r="E45050" s="7">
        <v>1431087</v>
      </c>
      <c r="F45050" s="11"/>
      <c r="G45050" s="11"/>
      <c r="H45050" s="11"/>
      <c r="I45050" s="11"/>
      <c r="J45050" s="11"/>
    </row>
    <row r="45051" spans="1:10" x14ac:dyDescent="0.25">
      <c r="A45051" s="6">
        <v>43302</v>
      </c>
      <c r="B45051" s="1">
        <v>2200</v>
      </c>
      <c r="C45051" s="7">
        <v>1119770</v>
      </c>
      <c r="D45051" s="7">
        <v>289621</v>
      </c>
      <c r="E45051" s="7">
        <v>1409391</v>
      </c>
      <c r="F45051" s="11"/>
      <c r="G45051" s="11"/>
      <c r="H45051" s="11"/>
      <c r="I45051" s="11"/>
      <c r="J45051" s="11"/>
    </row>
    <row r="45052" spans="1:10" x14ac:dyDescent="0.25">
      <c r="A45052" s="6">
        <v>43302</v>
      </c>
      <c r="B45052" s="1">
        <v>2300</v>
      </c>
      <c r="C45052" s="7">
        <v>1060499</v>
      </c>
      <c r="D45052" s="7">
        <v>277149</v>
      </c>
      <c r="E45052" s="7">
        <v>1337648</v>
      </c>
      <c r="F45052" s="11"/>
      <c r="G45052" s="11"/>
      <c r="H45052" s="11"/>
      <c r="I45052" s="11"/>
      <c r="J45052" s="11"/>
    </row>
    <row r="45053" spans="1:10" x14ac:dyDescent="0.25">
      <c r="A45053" s="6">
        <v>43302</v>
      </c>
      <c r="B45053" s="1">
        <v>2400</v>
      </c>
      <c r="C45053" s="7">
        <v>901857</v>
      </c>
      <c r="D45053" s="7">
        <v>271576</v>
      </c>
      <c r="E45053" s="7">
        <v>1173433</v>
      </c>
      <c r="F45053" s="11"/>
      <c r="G45053" s="11"/>
      <c r="H45053" s="11"/>
      <c r="I45053" s="11"/>
      <c r="J45053" s="11"/>
    </row>
    <row r="45054" spans="1:10" x14ac:dyDescent="0.25">
      <c r="A45054" s="6">
        <v>43303</v>
      </c>
      <c r="B45054" s="1">
        <v>100</v>
      </c>
      <c r="C45054" s="7">
        <v>773283</v>
      </c>
      <c r="D45054" s="7">
        <v>260985</v>
      </c>
      <c r="E45054" s="7">
        <v>1034268</v>
      </c>
      <c r="F45054" s="11"/>
      <c r="G45054" s="11"/>
      <c r="H45054" s="11"/>
      <c r="I45054" s="11"/>
      <c r="J45054" s="11"/>
    </row>
    <row r="45055" spans="1:10" x14ac:dyDescent="0.25">
      <c r="A45055" s="6">
        <v>43303</v>
      </c>
      <c r="B45055" s="1">
        <v>200</v>
      </c>
      <c r="C45055" s="7">
        <v>686689</v>
      </c>
      <c r="D45055" s="7">
        <v>252515</v>
      </c>
      <c r="E45055" s="7">
        <v>939204</v>
      </c>
      <c r="F45055" s="11"/>
      <c r="G45055" s="11"/>
      <c r="H45055" s="11"/>
      <c r="I45055" s="11"/>
      <c r="J45055" s="11"/>
    </row>
    <row r="45056" spans="1:10" x14ac:dyDescent="0.25">
      <c r="A45056" s="6">
        <v>43303</v>
      </c>
      <c r="B45056" s="1">
        <v>300</v>
      </c>
      <c r="C45056" s="7">
        <v>624129</v>
      </c>
      <c r="D45056" s="7">
        <v>246527</v>
      </c>
      <c r="E45056" s="7">
        <v>870656</v>
      </c>
      <c r="F45056" s="11"/>
      <c r="G45056" s="11"/>
      <c r="H45056" s="11"/>
      <c r="I45056" s="11"/>
      <c r="J45056" s="11"/>
    </row>
    <row r="45057" spans="1:10" x14ac:dyDescent="0.25">
      <c r="A45057" s="6">
        <v>43303</v>
      </c>
      <c r="B45057" s="1">
        <v>400</v>
      </c>
      <c r="C45057" s="7">
        <v>595667</v>
      </c>
      <c r="D45057" s="7">
        <v>242071</v>
      </c>
      <c r="E45057" s="7">
        <v>837738</v>
      </c>
      <c r="F45057" s="11"/>
      <c r="G45057" s="11"/>
      <c r="H45057" s="11"/>
      <c r="I45057" s="11"/>
      <c r="J45057" s="11"/>
    </row>
    <row r="45058" spans="1:10" x14ac:dyDescent="0.25">
      <c r="A45058" s="6">
        <v>43303</v>
      </c>
      <c r="B45058" s="1">
        <v>500</v>
      </c>
      <c r="C45058" s="7">
        <v>562549</v>
      </c>
      <c r="D45058" s="7">
        <v>247065</v>
      </c>
      <c r="E45058" s="7">
        <v>809614</v>
      </c>
      <c r="F45058" s="11"/>
      <c r="G45058" s="11"/>
      <c r="H45058" s="11"/>
      <c r="I45058" s="11"/>
      <c r="J45058" s="11"/>
    </row>
    <row r="45059" spans="1:10" x14ac:dyDescent="0.25">
      <c r="A45059" s="6">
        <v>43303</v>
      </c>
      <c r="B45059" s="1">
        <v>600</v>
      </c>
      <c r="C45059" s="7">
        <v>558764</v>
      </c>
      <c r="D45059" s="7">
        <v>247940</v>
      </c>
      <c r="E45059" s="7">
        <v>806704</v>
      </c>
      <c r="F45059" s="11"/>
      <c r="G45059" s="11"/>
      <c r="H45059" s="11"/>
      <c r="I45059" s="11"/>
      <c r="J45059" s="11"/>
    </row>
    <row r="45060" spans="1:10" x14ac:dyDescent="0.25">
      <c r="A45060" s="6">
        <v>43303</v>
      </c>
      <c r="B45060" s="1">
        <v>700</v>
      </c>
      <c r="C45060" s="7">
        <v>579126</v>
      </c>
      <c r="D45060" s="7">
        <v>222753</v>
      </c>
      <c r="E45060" s="7">
        <v>801879</v>
      </c>
      <c r="F45060" s="11"/>
      <c r="G45060" s="11"/>
      <c r="H45060" s="11"/>
      <c r="I45060" s="11"/>
      <c r="J45060" s="11"/>
    </row>
    <row r="45061" spans="1:10" x14ac:dyDescent="0.25">
      <c r="A45061" s="6">
        <v>43303</v>
      </c>
      <c r="B45061" s="1">
        <v>800</v>
      </c>
      <c r="C45061" s="7">
        <v>681488</v>
      </c>
      <c r="D45061" s="7">
        <v>215697</v>
      </c>
      <c r="E45061" s="7">
        <v>897185</v>
      </c>
      <c r="F45061" s="11"/>
      <c r="G45061" s="11"/>
      <c r="H45061" s="11"/>
      <c r="I45061" s="11"/>
      <c r="J45061" s="11"/>
    </row>
    <row r="45062" spans="1:10" x14ac:dyDescent="0.25">
      <c r="A45062" s="6">
        <v>43303</v>
      </c>
      <c r="B45062" s="1">
        <v>900</v>
      </c>
      <c r="C45062" s="7">
        <v>765306</v>
      </c>
      <c r="D45062" s="7">
        <v>228951</v>
      </c>
      <c r="E45062" s="7">
        <v>994257</v>
      </c>
      <c r="F45062" s="11"/>
      <c r="G45062" s="11"/>
      <c r="H45062" s="11"/>
      <c r="I45062" s="11"/>
      <c r="J45062" s="11"/>
    </row>
    <row r="45063" spans="1:10" x14ac:dyDescent="0.25">
      <c r="A45063" s="6">
        <v>43303</v>
      </c>
      <c r="B45063" s="1">
        <v>1000</v>
      </c>
      <c r="C45063" s="7">
        <v>830695</v>
      </c>
      <c r="D45063" s="7">
        <v>245806</v>
      </c>
      <c r="E45063" s="7">
        <v>1076501</v>
      </c>
      <c r="F45063" s="11"/>
      <c r="G45063" s="11"/>
      <c r="H45063" s="11"/>
      <c r="I45063" s="11"/>
      <c r="J45063" s="11"/>
    </row>
    <row r="45064" spans="1:10" x14ac:dyDescent="0.25">
      <c r="A45064" s="6">
        <v>43303</v>
      </c>
      <c r="B45064" s="1">
        <v>1100</v>
      </c>
      <c r="C45064" s="7">
        <v>909542</v>
      </c>
      <c r="D45064" s="7">
        <v>256898</v>
      </c>
      <c r="E45064" s="7">
        <v>1166440</v>
      </c>
      <c r="F45064" s="11"/>
      <c r="G45064" s="11"/>
      <c r="H45064" s="11"/>
      <c r="I45064" s="11"/>
      <c r="J45064" s="11"/>
    </row>
    <row r="45065" spans="1:10" x14ac:dyDescent="0.25">
      <c r="A45065" s="6">
        <v>43303</v>
      </c>
      <c r="B45065" s="1">
        <v>1200</v>
      </c>
      <c r="C45065" s="7">
        <v>1020652</v>
      </c>
      <c r="D45065" s="7">
        <v>264345</v>
      </c>
      <c r="E45065" s="7">
        <v>1284997</v>
      </c>
      <c r="F45065" s="11"/>
      <c r="G45065" s="11"/>
      <c r="H45065" s="11"/>
      <c r="I45065" s="11"/>
      <c r="J45065" s="11"/>
    </row>
    <row r="45066" spans="1:10" x14ac:dyDescent="0.25">
      <c r="A45066" s="6">
        <v>43303</v>
      </c>
      <c r="B45066" s="1">
        <v>1300</v>
      </c>
      <c r="C45066" s="7">
        <v>1118692</v>
      </c>
      <c r="D45066" s="7">
        <v>272621</v>
      </c>
      <c r="E45066" s="7">
        <v>1391313</v>
      </c>
      <c r="F45066" s="11"/>
      <c r="G45066" s="11"/>
      <c r="H45066" s="11"/>
      <c r="I45066" s="11"/>
      <c r="J45066" s="11"/>
    </row>
    <row r="45067" spans="1:10" x14ac:dyDescent="0.25">
      <c r="A45067" s="6">
        <v>43303</v>
      </c>
      <c r="B45067" s="1">
        <v>1400</v>
      </c>
      <c r="C45067" s="7">
        <v>1167876</v>
      </c>
      <c r="D45067" s="7">
        <v>283076</v>
      </c>
      <c r="E45067" s="7">
        <v>1450952</v>
      </c>
      <c r="F45067" s="11"/>
      <c r="G45067" s="11"/>
      <c r="H45067" s="11"/>
      <c r="I45067" s="11"/>
      <c r="J45067" s="11"/>
    </row>
    <row r="45068" spans="1:10" x14ac:dyDescent="0.25">
      <c r="A45068" s="6">
        <v>43303</v>
      </c>
      <c r="B45068" s="1">
        <v>1500</v>
      </c>
      <c r="C45068" s="7">
        <v>1247559</v>
      </c>
      <c r="D45068" s="7">
        <v>285951</v>
      </c>
      <c r="E45068" s="7">
        <v>1533510</v>
      </c>
      <c r="F45068" s="11"/>
      <c r="G45068" s="11"/>
      <c r="H45068" s="11"/>
      <c r="I45068" s="11"/>
      <c r="J45068" s="11"/>
    </row>
    <row r="45069" spans="1:10" x14ac:dyDescent="0.25">
      <c r="A45069" s="6">
        <v>43303</v>
      </c>
      <c r="B45069" s="1">
        <v>1600</v>
      </c>
      <c r="C45069" s="7">
        <v>1277925</v>
      </c>
      <c r="D45069" s="7">
        <v>289986</v>
      </c>
      <c r="E45069" s="7">
        <v>1567911</v>
      </c>
      <c r="F45069" s="11"/>
      <c r="G45069" s="11"/>
      <c r="H45069" s="11"/>
      <c r="I45069" s="11"/>
      <c r="J45069" s="11"/>
    </row>
    <row r="45070" spans="1:10" x14ac:dyDescent="0.25">
      <c r="A45070" s="6">
        <v>43303</v>
      </c>
      <c r="B45070" s="1">
        <v>1700</v>
      </c>
      <c r="C45070" s="7">
        <v>1311925</v>
      </c>
      <c r="D45070" s="7">
        <v>296844</v>
      </c>
      <c r="E45070" s="7">
        <v>1608769</v>
      </c>
      <c r="F45070" s="11"/>
      <c r="G45070" s="11"/>
      <c r="H45070" s="11"/>
      <c r="I45070" s="11"/>
      <c r="J45070" s="11"/>
    </row>
    <row r="45071" spans="1:10" x14ac:dyDescent="0.25">
      <c r="A45071" s="6">
        <v>43303</v>
      </c>
      <c r="B45071" s="1">
        <v>1800</v>
      </c>
      <c r="C45071" s="7">
        <v>1375431</v>
      </c>
      <c r="D45071" s="7">
        <v>296429</v>
      </c>
      <c r="E45071" s="7">
        <v>1671860</v>
      </c>
      <c r="F45071" s="11"/>
      <c r="G45071" s="11"/>
      <c r="H45071" s="11"/>
      <c r="I45071" s="11"/>
      <c r="J45071" s="11"/>
    </row>
    <row r="45072" spans="1:10" x14ac:dyDescent="0.25">
      <c r="A45072" s="6">
        <v>43303</v>
      </c>
      <c r="B45072" s="1">
        <v>1900</v>
      </c>
      <c r="C45072" s="7">
        <v>1325760</v>
      </c>
      <c r="D45072" s="7">
        <v>297279</v>
      </c>
      <c r="E45072" s="7">
        <v>1623039</v>
      </c>
      <c r="F45072" s="11"/>
      <c r="G45072" s="11"/>
      <c r="H45072" s="11"/>
      <c r="I45072" s="11"/>
      <c r="J45072" s="11"/>
    </row>
    <row r="45073" spans="1:10" x14ac:dyDescent="0.25">
      <c r="A45073" s="6">
        <v>43303</v>
      </c>
      <c r="B45073" s="1">
        <v>2000</v>
      </c>
      <c r="C45073" s="7">
        <v>1303447</v>
      </c>
      <c r="D45073" s="7">
        <v>280346</v>
      </c>
      <c r="E45073" s="7">
        <v>1583793</v>
      </c>
      <c r="F45073" s="11"/>
      <c r="G45073" s="11"/>
      <c r="H45073" s="11"/>
      <c r="I45073" s="11"/>
      <c r="J45073" s="11"/>
    </row>
    <row r="45074" spans="1:10" x14ac:dyDescent="0.25">
      <c r="A45074" s="6">
        <v>43303</v>
      </c>
      <c r="B45074" s="1">
        <v>2100</v>
      </c>
      <c r="C45074" s="7">
        <v>1232988</v>
      </c>
      <c r="D45074" s="7">
        <v>272599</v>
      </c>
      <c r="E45074" s="7">
        <v>1505587</v>
      </c>
      <c r="F45074" s="11"/>
      <c r="G45074" s="11"/>
      <c r="H45074" s="11"/>
      <c r="I45074" s="11"/>
      <c r="J45074" s="11"/>
    </row>
    <row r="45075" spans="1:10" x14ac:dyDescent="0.25">
      <c r="A45075" s="6">
        <v>43303</v>
      </c>
      <c r="B45075" s="1">
        <v>2200</v>
      </c>
      <c r="C45075" s="7">
        <v>1153929</v>
      </c>
      <c r="D45075" s="7">
        <v>292372</v>
      </c>
      <c r="E45075" s="7">
        <v>1446301</v>
      </c>
      <c r="F45075" s="11"/>
      <c r="G45075" s="11"/>
      <c r="H45075" s="11"/>
      <c r="I45075" s="11"/>
      <c r="J45075" s="11"/>
    </row>
    <row r="45076" spans="1:10" x14ac:dyDescent="0.25">
      <c r="A45076" s="6">
        <v>43303</v>
      </c>
      <c r="B45076" s="1">
        <v>2300</v>
      </c>
      <c r="C45076" s="7">
        <v>1071375</v>
      </c>
      <c r="D45076" s="7">
        <v>278014</v>
      </c>
      <c r="E45076" s="7">
        <v>1349389</v>
      </c>
      <c r="F45076" s="11"/>
      <c r="G45076" s="11"/>
      <c r="H45076" s="11"/>
      <c r="I45076" s="11"/>
      <c r="J45076" s="11"/>
    </row>
    <row r="45077" spans="1:10" x14ac:dyDescent="0.25">
      <c r="A45077" s="6">
        <v>43303</v>
      </c>
      <c r="B45077" s="1">
        <v>2400</v>
      </c>
      <c r="C45077" s="7">
        <v>858711</v>
      </c>
      <c r="D45077" s="7">
        <v>276548</v>
      </c>
      <c r="E45077" s="7">
        <v>1135259</v>
      </c>
      <c r="F45077" s="11"/>
      <c r="G45077" s="11"/>
      <c r="H45077" s="11"/>
      <c r="I45077" s="11"/>
      <c r="J45077" s="11"/>
    </row>
    <row r="45078" spans="1:10" x14ac:dyDescent="0.25">
      <c r="A45078" s="6">
        <v>43304</v>
      </c>
      <c r="B45078" s="1">
        <v>100</v>
      </c>
      <c r="C45078" s="7">
        <v>744463</v>
      </c>
      <c r="D45078" s="7">
        <v>263293</v>
      </c>
      <c r="E45078" s="7">
        <v>1007756</v>
      </c>
      <c r="F45078" s="11"/>
      <c r="G45078" s="11"/>
      <c r="H45078" s="11"/>
      <c r="I45078" s="11"/>
      <c r="J45078" s="11"/>
    </row>
    <row r="45079" spans="1:10" x14ac:dyDescent="0.25">
      <c r="A45079" s="6">
        <v>43304</v>
      </c>
      <c r="B45079" s="1">
        <v>200</v>
      </c>
      <c r="C45079" s="7">
        <v>682580</v>
      </c>
      <c r="D45079" s="7">
        <v>252052</v>
      </c>
      <c r="E45079" s="7">
        <v>934632</v>
      </c>
      <c r="F45079" s="11"/>
      <c r="G45079" s="11"/>
      <c r="H45079" s="11"/>
      <c r="I45079" s="11"/>
      <c r="J45079" s="11"/>
    </row>
    <row r="45080" spans="1:10" x14ac:dyDescent="0.25">
      <c r="A45080" s="6">
        <v>43304</v>
      </c>
      <c r="B45080" s="1">
        <v>300</v>
      </c>
      <c r="C45080" s="7">
        <v>629116</v>
      </c>
      <c r="D45080" s="7">
        <v>248133</v>
      </c>
      <c r="E45080" s="7">
        <v>877249</v>
      </c>
      <c r="F45080" s="11"/>
      <c r="G45080" s="11"/>
      <c r="H45080" s="11"/>
      <c r="I45080" s="11"/>
      <c r="J45080" s="11"/>
    </row>
    <row r="45081" spans="1:10" x14ac:dyDescent="0.25">
      <c r="A45081" s="6">
        <v>43304</v>
      </c>
      <c r="B45081" s="1">
        <v>400</v>
      </c>
      <c r="C45081" s="7">
        <v>609072</v>
      </c>
      <c r="D45081" s="7">
        <v>245963</v>
      </c>
      <c r="E45081" s="7">
        <v>855035</v>
      </c>
      <c r="F45081" s="11"/>
      <c r="G45081" s="11"/>
      <c r="H45081" s="11"/>
      <c r="I45081" s="11"/>
      <c r="J45081" s="11"/>
    </row>
    <row r="45082" spans="1:10" x14ac:dyDescent="0.25">
      <c r="A45082" s="6">
        <v>43304</v>
      </c>
      <c r="B45082" s="1">
        <v>500</v>
      </c>
      <c r="C45082" s="7">
        <v>566043</v>
      </c>
      <c r="D45082" s="7">
        <v>260621</v>
      </c>
      <c r="E45082" s="7">
        <v>826664</v>
      </c>
      <c r="F45082" s="11"/>
      <c r="G45082" s="11"/>
      <c r="H45082" s="11"/>
      <c r="I45082" s="11"/>
      <c r="J45082" s="11"/>
    </row>
    <row r="45083" spans="1:10" x14ac:dyDescent="0.25">
      <c r="A45083" s="6">
        <v>43304</v>
      </c>
      <c r="B45083" s="1">
        <v>600</v>
      </c>
      <c r="C45083" s="7">
        <v>611163</v>
      </c>
      <c r="D45083" s="7">
        <v>267157</v>
      </c>
      <c r="E45083" s="7">
        <v>878320</v>
      </c>
      <c r="F45083" s="11"/>
      <c r="G45083" s="11"/>
      <c r="H45083" s="11"/>
      <c r="I45083" s="11"/>
      <c r="J45083" s="11"/>
    </row>
    <row r="45084" spans="1:10" x14ac:dyDescent="0.25">
      <c r="A45084" s="6">
        <v>43304</v>
      </c>
      <c r="B45084" s="1">
        <v>700</v>
      </c>
      <c r="C45084" s="7">
        <v>629818</v>
      </c>
      <c r="D45084" s="7">
        <v>268499</v>
      </c>
      <c r="E45084" s="7">
        <v>898317</v>
      </c>
      <c r="F45084" s="11"/>
      <c r="G45084" s="11"/>
      <c r="H45084" s="11"/>
      <c r="I45084" s="11"/>
      <c r="J45084" s="11"/>
    </row>
    <row r="45085" spans="1:10" x14ac:dyDescent="0.25">
      <c r="A45085" s="6">
        <v>43304</v>
      </c>
      <c r="B45085" s="1">
        <v>800</v>
      </c>
      <c r="C45085" s="7">
        <v>689384</v>
      </c>
      <c r="D45085" s="7">
        <v>287832</v>
      </c>
      <c r="E45085" s="7">
        <v>977216</v>
      </c>
      <c r="F45085" s="11"/>
      <c r="G45085" s="11"/>
      <c r="H45085" s="11"/>
      <c r="I45085" s="11"/>
      <c r="J45085" s="11"/>
    </row>
    <row r="45086" spans="1:10" x14ac:dyDescent="0.25">
      <c r="A45086" s="6">
        <v>43304</v>
      </c>
      <c r="B45086" s="1">
        <v>900</v>
      </c>
      <c r="C45086" s="7">
        <v>724003</v>
      </c>
      <c r="D45086" s="7">
        <v>314397</v>
      </c>
      <c r="E45086" s="7">
        <v>1038400</v>
      </c>
      <c r="F45086" s="11"/>
      <c r="G45086" s="11"/>
      <c r="H45086" s="11"/>
      <c r="I45086" s="11"/>
      <c r="J45086" s="11"/>
    </row>
    <row r="45087" spans="1:10" x14ac:dyDescent="0.25">
      <c r="A45087" s="6">
        <v>43304</v>
      </c>
      <c r="B45087" s="1">
        <v>1000</v>
      </c>
      <c r="C45087" s="7">
        <v>765142</v>
      </c>
      <c r="D45087" s="7">
        <v>335893</v>
      </c>
      <c r="E45087" s="7">
        <v>1101035</v>
      </c>
      <c r="F45087" s="11"/>
      <c r="G45087" s="11"/>
      <c r="H45087" s="11"/>
      <c r="I45087" s="11"/>
      <c r="J45087" s="11"/>
    </row>
    <row r="45088" spans="1:10" x14ac:dyDescent="0.25">
      <c r="A45088" s="6">
        <v>43304</v>
      </c>
      <c r="B45088" s="1">
        <v>1100</v>
      </c>
      <c r="C45088" s="7">
        <v>857875</v>
      </c>
      <c r="D45088" s="7">
        <v>349800</v>
      </c>
      <c r="E45088" s="7">
        <v>1207675</v>
      </c>
      <c r="F45088" s="11"/>
      <c r="G45088" s="11"/>
      <c r="H45088" s="11"/>
      <c r="I45088" s="11"/>
      <c r="J45088" s="11"/>
    </row>
    <row r="45089" spans="1:10" x14ac:dyDescent="0.25">
      <c r="A45089" s="6">
        <v>43304</v>
      </c>
      <c r="B45089" s="1">
        <v>1200</v>
      </c>
      <c r="C45089" s="7">
        <v>912790</v>
      </c>
      <c r="D45089" s="7">
        <v>369429</v>
      </c>
      <c r="E45089" s="7">
        <v>1282219</v>
      </c>
      <c r="F45089" s="11"/>
      <c r="G45089" s="11"/>
      <c r="H45089" s="11"/>
      <c r="I45089" s="11"/>
      <c r="J45089" s="11"/>
    </row>
    <row r="45090" spans="1:10" x14ac:dyDescent="0.25">
      <c r="A45090" s="6">
        <v>43304</v>
      </c>
      <c r="B45090" s="1">
        <v>1300</v>
      </c>
      <c r="C45090" s="7">
        <v>964362</v>
      </c>
      <c r="D45090" s="7">
        <v>388956</v>
      </c>
      <c r="E45090" s="7">
        <v>1353318</v>
      </c>
      <c r="F45090" s="11"/>
      <c r="G45090" s="11"/>
      <c r="H45090" s="11"/>
      <c r="I45090" s="11"/>
      <c r="J45090" s="11"/>
    </row>
    <row r="45091" spans="1:10" x14ac:dyDescent="0.25">
      <c r="A45091" s="6">
        <v>43304</v>
      </c>
      <c r="B45091" s="1">
        <v>1400</v>
      </c>
      <c r="C45091" s="7">
        <v>1058948</v>
      </c>
      <c r="D45091" s="7">
        <v>398268</v>
      </c>
      <c r="E45091" s="7">
        <v>1457216</v>
      </c>
      <c r="F45091" s="11"/>
      <c r="G45091" s="11"/>
      <c r="H45091" s="11"/>
      <c r="I45091" s="11"/>
      <c r="J45091" s="11"/>
    </row>
    <row r="45092" spans="1:10" x14ac:dyDescent="0.25">
      <c r="A45092" s="6">
        <v>43304</v>
      </c>
      <c r="B45092" s="1">
        <v>1500</v>
      </c>
      <c r="C45092" s="7">
        <v>1151968</v>
      </c>
      <c r="D45092" s="7">
        <v>407316</v>
      </c>
      <c r="E45092" s="7">
        <v>1559284</v>
      </c>
      <c r="F45092" s="11"/>
      <c r="G45092" s="11"/>
      <c r="H45092" s="11"/>
      <c r="I45092" s="11"/>
      <c r="J45092" s="11"/>
    </row>
    <row r="45093" spans="1:10" x14ac:dyDescent="0.25">
      <c r="A45093" s="6">
        <v>43304</v>
      </c>
      <c r="B45093" s="1">
        <v>1600</v>
      </c>
      <c r="C45093" s="7">
        <v>1275767</v>
      </c>
      <c r="D45093" s="7">
        <v>402142</v>
      </c>
      <c r="E45093" s="7">
        <v>1677909</v>
      </c>
      <c r="F45093" s="11"/>
      <c r="G45093" s="11"/>
      <c r="H45093" s="11"/>
      <c r="I45093" s="11"/>
      <c r="J45093" s="11"/>
    </row>
    <row r="45094" spans="1:10" x14ac:dyDescent="0.25">
      <c r="A45094" s="6">
        <v>43304</v>
      </c>
      <c r="B45094" s="1">
        <v>1700</v>
      </c>
      <c r="C45094" s="7">
        <v>1416010</v>
      </c>
      <c r="D45094" s="7">
        <v>394506</v>
      </c>
      <c r="E45094" s="7">
        <v>1810516</v>
      </c>
      <c r="F45094" s="11"/>
      <c r="G45094" s="11"/>
      <c r="H45094" s="11"/>
      <c r="I45094" s="11"/>
      <c r="J45094" s="11"/>
    </row>
    <row r="45095" spans="1:10" x14ac:dyDescent="0.25">
      <c r="A45095" s="6">
        <v>43304</v>
      </c>
      <c r="B45095" s="1">
        <v>1800</v>
      </c>
      <c r="C45095" s="7">
        <v>1554171</v>
      </c>
      <c r="D45095" s="7">
        <v>364246</v>
      </c>
      <c r="E45095" s="7">
        <v>1918417</v>
      </c>
      <c r="F45095" s="11"/>
      <c r="G45095" s="11"/>
      <c r="H45095" s="11"/>
      <c r="I45095" s="11"/>
      <c r="J45095" s="11"/>
    </row>
    <row r="45096" spans="1:10" x14ac:dyDescent="0.25">
      <c r="A45096" s="6">
        <v>43304</v>
      </c>
      <c r="B45096" s="1">
        <v>1900</v>
      </c>
      <c r="C45096" s="7">
        <v>1565332</v>
      </c>
      <c r="D45096" s="7">
        <v>331783</v>
      </c>
      <c r="E45096" s="7">
        <v>1897115</v>
      </c>
      <c r="F45096" s="11"/>
      <c r="G45096" s="11"/>
      <c r="H45096" s="11"/>
      <c r="I45096" s="11"/>
      <c r="J45096" s="11"/>
    </row>
    <row r="45097" spans="1:10" x14ac:dyDescent="0.25">
      <c r="A45097" s="6">
        <v>43304</v>
      </c>
      <c r="B45097" s="1">
        <v>2000</v>
      </c>
      <c r="C45097" s="7">
        <v>1468655</v>
      </c>
      <c r="D45097" s="7">
        <v>318307</v>
      </c>
      <c r="E45097" s="7">
        <v>1786962</v>
      </c>
      <c r="F45097" s="11"/>
      <c r="G45097" s="11"/>
      <c r="H45097" s="11"/>
      <c r="I45097" s="11"/>
      <c r="J45097" s="11"/>
    </row>
    <row r="45098" spans="1:10" x14ac:dyDescent="0.25">
      <c r="A45098" s="6">
        <v>43304</v>
      </c>
      <c r="B45098" s="1">
        <v>2100</v>
      </c>
      <c r="C45098" s="7">
        <v>1353052</v>
      </c>
      <c r="D45098" s="7">
        <v>315421</v>
      </c>
      <c r="E45098" s="7">
        <v>1668473</v>
      </c>
      <c r="F45098" s="11"/>
      <c r="G45098" s="11"/>
      <c r="H45098" s="11"/>
      <c r="I45098" s="11"/>
      <c r="J45098" s="11"/>
    </row>
    <row r="45099" spans="1:10" x14ac:dyDescent="0.25">
      <c r="A45099" s="6">
        <v>43304</v>
      </c>
      <c r="B45099" s="1">
        <v>2200</v>
      </c>
      <c r="C45099" s="7">
        <v>1272476</v>
      </c>
      <c r="D45099" s="7">
        <v>326561</v>
      </c>
      <c r="E45099" s="7">
        <v>1599037</v>
      </c>
      <c r="F45099" s="11"/>
      <c r="G45099" s="11"/>
      <c r="H45099" s="11"/>
      <c r="I45099" s="11"/>
      <c r="J45099" s="11"/>
    </row>
    <row r="45100" spans="1:10" x14ac:dyDescent="0.25">
      <c r="A45100" s="6">
        <v>43304</v>
      </c>
      <c r="B45100" s="1">
        <v>2300</v>
      </c>
      <c r="C45100" s="7">
        <v>1128971</v>
      </c>
      <c r="D45100" s="7">
        <v>318125</v>
      </c>
      <c r="E45100" s="7">
        <v>1447096</v>
      </c>
      <c r="F45100" s="11"/>
      <c r="G45100" s="11"/>
      <c r="H45100" s="11"/>
      <c r="I45100" s="11"/>
      <c r="J45100" s="11"/>
    </row>
    <row r="45101" spans="1:10" x14ac:dyDescent="0.25">
      <c r="A45101" s="6">
        <v>43304</v>
      </c>
      <c r="B45101" s="1">
        <v>2400</v>
      </c>
      <c r="C45101" s="7">
        <v>984031</v>
      </c>
      <c r="D45101" s="7">
        <v>298894</v>
      </c>
      <c r="E45101" s="7">
        <v>1282925</v>
      </c>
      <c r="F45101" s="11"/>
      <c r="G45101" s="11"/>
      <c r="H45101" s="11"/>
      <c r="I45101" s="11"/>
      <c r="J45101" s="11"/>
    </row>
    <row r="45102" spans="1:10" x14ac:dyDescent="0.25">
      <c r="A45102" s="6">
        <v>43305</v>
      </c>
      <c r="B45102" s="1">
        <v>100</v>
      </c>
      <c r="C45102" s="7">
        <v>841536</v>
      </c>
      <c r="D45102" s="7">
        <v>279317</v>
      </c>
      <c r="E45102" s="7">
        <v>1120853</v>
      </c>
      <c r="F45102" s="11"/>
      <c r="G45102" s="11"/>
      <c r="H45102" s="11"/>
      <c r="I45102" s="11"/>
      <c r="J45102" s="11"/>
    </row>
    <row r="45103" spans="1:10" x14ac:dyDescent="0.25">
      <c r="A45103" s="6">
        <v>43305</v>
      </c>
      <c r="B45103" s="1">
        <v>200</v>
      </c>
      <c r="C45103" s="7">
        <v>744917</v>
      </c>
      <c r="D45103" s="7">
        <v>268415</v>
      </c>
      <c r="E45103" s="7">
        <v>1013332</v>
      </c>
      <c r="F45103" s="11"/>
      <c r="G45103" s="11"/>
      <c r="H45103" s="11"/>
      <c r="I45103" s="11"/>
      <c r="J45103" s="11"/>
    </row>
    <row r="45104" spans="1:10" x14ac:dyDescent="0.25">
      <c r="A45104" s="6">
        <v>43305</v>
      </c>
      <c r="B45104" s="1">
        <v>300</v>
      </c>
      <c r="C45104" s="7">
        <v>665912</v>
      </c>
      <c r="D45104" s="7">
        <v>266696</v>
      </c>
      <c r="E45104" s="7">
        <v>932608</v>
      </c>
      <c r="F45104" s="11"/>
      <c r="G45104" s="11"/>
      <c r="H45104" s="11"/>
      <c r="I45104" s="11"/>
      <c r="J45104" s="11"/>
    </row>
    <row r="45105" spans="1:10" x14ac:dyDescent="0.25">
      <c r="A45105" s="6">
        <v>43305</v>
      </c>
      <c r="B45105" s="1">
        <v>400</v>
      </c>
      <c r="C45105" s="7">
        <v>657264</v>
      </c>
      <c r="D45105" s="7">
        <v>259219</v>
      </c>
      <c r="E45105" s="7">
        <v>916483</v>
      </c>
      <c r="F45105" s="11"/>
      <c r="G45105" s="11"/>
      <c r="H45105" s="11"/>
      <c r="I45105" s="11"/>
      <c r="J45105" s="11"/>
    </row>
    <row r="45106" spans="1:10" x14ac:dyDescent="0.25">
      <c r="A45106" s="6">
        <v>43305</v>
      </c>
      <c r="B45106" s="1">
        <v>500</v>
      </c>
      <c r="C45106" s="7">
        <v>594589</v>
      </c>
      <c r="D45106" s="7">
        <v>275190</v>
      </c>
      <c r="E45106" s="7">
        <v>869779</v>
      </c>
      <c r="F45106" s="11"/>
      <c r="G45106" s="11"/>
      <c r="H45106" s="11"/>
      <c r="I45106" s="11"/>
      <c r="J45106" s="11"/>
    </row>
    <row r="45107" spans="1:10" x14ac:dyDescent="0.25">
      <c r="A45107" s="6">
        <v>43305</v>
      </c>
      <c r="B45107" s="1">
        <v>600</v>
      </c>
      <c r="C45107" s="7">
        <v>631882</v>
      </c>
      <c r="D45107" s="7">
        <v>284348</v>
      </c>
      <c r="E45107" s="7">
        <v>916230</v>
      </c>
      <c r="F45107" s="11"/>
      <c r="G45107" s="11"/>
      <c r="H45107" s="11"/>
      <c r="I45107" s="11"/>
      <c r="J45107" s="11"/>
    </row>
    <row r="45108" spans="1:10" x14ac:dyDescent="0.25">
      <c r="A45108" s="6">
        <v>43305</v>
      </c>
      <c r="B45108" s="1">
        <v>700</v>
      </c>
      <c r="C45108" s="7">
        <v>692497</v>
      </c>
      <c r="D45108" s="7">
        <v>275453</v>
      </c>
      <c r="E45108" s="7">
        <v>967950</v>
      </c>
      <c r="F45108" s="11"/>
      <c r="G45108" s="11"/>
      <c r="H45108" s="11"/>
      <c r="I45108" s="11"/>
      <c r="J45108" s="11"/>
    </row>
    <row r="45109" spans="1:10" x14ac:dyDescent="0.25">
      <c r="A45109" s="6">
        <v>43305</v>
      </c>
      <c r="B45109" s="1">
        <v>800</v>
      </c>
      <c r="C45109" s="7">
        <v>719617</v>
      </c>
      <c r="D45109" s="7">
        <v>300950</v>
      </c>
      <c r="E45109" s="7">
        <v>1020567</v>
      </c>
      <c r="F45109" s="11"/>
      <c r="G45109" s="11"/>
      <c r="H45109" s="11"/>
      <c r="I45109" s="11"/>
      <c r="J45109" s="11"/>
    </row>
    <row r="45110" spans="1:10" x14ac:dyDescent="0.25">
      <c r="A45110" s="6">
        <v>43305</v>
      </c>
      <c r="B45110" s="1">
        <v>900</v>
      </c>
      <c r="C45110" s="7">
        <v>794250</v>
      </c>
      <c r="D45110" s="7">
        <v>328069</v>
      </c>
      <c r="E45110" s="7">
        <v>1122319</v>
      </c>
      <c r="F45110" s="11"/>
      <c r="G45110" s="11"/>
      <c r="H45110" s="11"/>
      <c r="I45110" s="11"/>
      <c r="J45110" s="11"/>
    </row>
    <row r="45111" spans="1:10" x14ac:dyDescent="0.25">
      <c r="A45111" s="6">
        <v>43305</v>
      </c>
      <c r="B45111" s="1">
        <v>1000</v>
      </c>
      <c r="C45111" s="7">
        <v>898497</v>
      </c>
      <c r="D45111" s="7">
        <v>348299</v>
      </c>
      <c r="E45111" s="7">
        <v>1246796</v>
      </c>
      <c r="F45111" s="11"/>
      <c r="G45111" s="11"/>
      <c r="H45111" s="11"/>
      <c r="I45111" s="11"/>
      <c r="J45111" s="11"/>
    </row>
    <row r="45112" spans="1:10" x14ac:dyDescent="0.25">
      <c r="A45112" s="6">
        <v>43305</v>
      </c>
      <c r="B45112" s="1">
        <v>1100</v>
      </c>
      <c r="C45112" s="7">
        <v>1008921</v>
      </c>
      <c r="D45112" s="7">
        <v>367225</v>
      </c>
      <c r="E45112" s="7">
        <v>1376146</v>
      </c>
      <c r="F45112" s="11"/>
      <c r="G45112" s="11"/>
      <c r="H45112" s="11"/>
      <c r="I45112" s="11"/>
      <c r="J45112" s="11"/>
    </row>
    <row r="45113" spans="1:10" x14ac:dyDescent="0.25">
      <c r="A45113" s="6">
        <v>43305</v>
      </c>
      <c r="B45113" s="1">
        <v>1200</v>
      </c>
      <c r="C45113" s="7">
        <v>1093762</v>
      </c>
      <c r="D45113" s="7">
        <v>385134</v>
      </c>
      <c r="E45113" s="7">
        <v>1478896</v>
      </c>
      <c r="F45113" s="11"/>
      <c r="G45113" s="11"/>
      <c r="H45113" s="11"/>
      <c r="I45113" s="11"/>
      <c r="J45113" s="11"/>
    </row>
    <row r="45114" spans="1:10" x14ac:dyDescent="0.25">
      <c r="A45114" s="6">
        <v>43305</v>
      </c>
      <c r="B45114" s="1">
        <v>1300</v>
      </c>
      <c r="C45114" s="7">
        <v>1156062</v>
      </c>
      <c r="D45114" s="7">
        <v>400175</v>
      </c>
      <c r="E45114" s="7">
        <v>1556237</v>
      </c>
      <c r="F45114" s="11"/>
      <c r="G45114" s="11"/>
      <c r="H45114" s="11"/>
      <c r="I45114" s="11"/>
      <c r="J45114" s="11"/>
    </row>
    <row r="45115" spans="1:10" x14ac:dyDescent="0.25">
      <c r="A45115" s="6">
        <v>43305</v>
      </c>
      <c r="B45115" s="1">
        <v>1400</v>
      </c>
      <c r="C45115" s="7">
        <v>1207723</v>
      </c>
      <c r="D45115" s="7">
        <v>403957</v>
      </c>
      <c r="E45115" s="7">
        <v>1611680</v>
      </c>
      <c r="F45115" s="11"/>
      <c r="G45115" s="11"/>
      <c r="H45115" s="11"/>
      <c r="I45115" s="11"/>
      <c r="J45115" s="11"/>
    </row>
    <row r="45116" spans="1:10" x14ac:dyDescent="0.25">
      <c r="A45116" s="6">
        <v>43305</v>
      </c>
      <c r="B45116" s="1">
        <v>1500</v>
      </c>
      <c r="C45116" s="7">
        <v>1237154</v>
      </c>
      <c r="D45116" s="7">
        <v>411089</v>
      </c>
      <c r="E45116" s="7">
        <v>1648243</v>
      </c>
      <c r="F45116" s="11"/>
      <c r="G45116" s="11"/>
      <c r="H45116" s="11"/>
      <c r="I45116" s="11"/>
      <c r="J45116" s="11"/>
    </row>
    <row r="45117" spans="1:10" x14ac:dyDescent="0.25">
      <c r="A45117" s="6">
        <v>43305</v>
      </c>
      <c r="B45117" s="1">
        <v>1600</v>
      </c>
      <c r="C45117" s="7">
        <v>1317972</v>
      </c>
      <c r="D45117" s="7">
        <v>401786</v>
      </c>
      <c r="E45117" s="7">
        <v>1719758</v>
      </c>
      <c r="F45117" s="11"/>
      <c r="G45117" s="11"/>
      <c r="H45117" s="11"/>
      <c r="I45117" s="11"/>
      <c r="J45117" s="11"/>
    </row>
    <row r="45118" spans="1:10" x14ac:dyDescent="0.25">
      <c r="A45118" s="6">
        <v>43305</v>
      </c>
      <c r="B45118" s="1">
        <v>1700</v>
      </c>
      <c r="C45118" s="7">
        <v>1437700</v>
      </c>
      <c r="D45118" s="7">
        <v>399755</v>
      </c>
      <c r="E45118" s="7">
        <v>1837455</v>
      </c>
      <c r="F45118" s="11"/>
      <c r="G45118" s="11"/>
      <c r="H45118" s="11"/>
      <c r="I45118" s="11"/>
      <c r="J45118" s="11"/>
    </row>
    <row r="45119" spans="1:10" x14ac:dyDescent="0.25">
      <c r="A45119" s="6">
        <v>43305</v>
      </c>
      <c r="B45119" s="1">
        <v>1800</v>
      </c>
      <c r="C45119" s="7">
        <v>1532539</v>
      </c>
      <c r="D45119" s="7">
        <v>370300</v>
      </c>
      <c r="E45119" s="7">
        <v>1902839</v>
      </c>
      <c r="F45119" s="11"/>
      <c r="G45119" s="11"/>
      <c r="H45119" s="11"/>
      <c r="I45119" s="11"/>
      <c r="J45119" s="11"/>
    </row>
    <row r="45120" spans="1:10" x14ac:dyDescent="0.25">
      <c r="A45120" s="6">
        <v>43305</v>
      </c>
      <c r="B45120" s="1">
        <v>1900</v>
      </c>
      <c r="C45120" s="7">
        <v>1541711</v>
      </c>
      <c r="D45120" s="7">
        <v>344399</v>
      </c>
      <c r="E45120" s="7">
        <v>1886110</v>
      </c>
      <c r="F45120" s="11"/>
      <c r="G45120" s="11"/>
      <c r="H45120" s="11"/>
      <c r="I45120" s="11"/>
      <c r="J45120" s="11"/>
    </row>
    <row r="45121" spans="1:10" x14ac:dyDescent="0.25">
      <c r="A45121" s="6">
        <v>43305</v>
      </c>
      <c r="B45121" s="1">
        <v>2000</v>
      </c>
      <c r="C45121" s="7">
        <v>1510829</v>
      </c>
      <c r="D45121" s="7">
        <v>327550</v>
      </c>
      <c r="E45121" s="7">
        <v>1838379</v>
      </c>
      <c r="F45121" s="11"/>
      <c r="G45121" s="11"/>
      <c r="H45121" s="11"/>
      <c r="I45121" s="11"/>
      <c r="J45121" s="11"/>
    </row>
    <row r="45122" spans="1:10" x14ac:dyDescent="0.25">
      <c r="A45122" s="6">
        <v>43305</v>
      </c>
      <c r="B45122" s="1">
        <v>2100</v>
      </c>
      <c r="C45122" s="7">
        <v>1405372</v>
      </c>
      <c r="D45122" s="7">
        <v>324819</v>
      </c>
      <c r="E45122" s="7">
        <v>1730191</v>
      </c>
      <c r="F45122" s="11"/>
      <c r="G45122" s="11"/>
      <c r="H45122" s="11"/>
      <c r="I45122" s="11"/>
      <c r="J45122" s="11"/>
    </row>
    <row r="45123" spans="1:10" x14ac:dyDescent="0.25">
      <c r="A45123" s="6">
        <v>43305</v>
      </c>
      <c r="B45123" s="1">
        <v>2200</v>
      </c>
      <c r="C45123" s="7">
        <v>1356608</v>
      </c>
      <c r="D45123" s="7">
        <v>334409</v>
      </c>
      <c r="E45123" s="7">
        <v>1691017</v>
      </c>
      <c r="F45123" s="11"/>
      <c r="G45123" s="11"/>
      <c r="H45123" s="11"/>
      <c r="I45123" s="11"/>
      <c r="J45123" s="11"/>
    </row>
    <row r="45124" spans="1:10" x14ac:dyDescent="0.25">
      <c r="A45124" s="6">
        <v>43305</v>
      </c>
      <c r="B45124" s="1">
        <v>2300</v>
      </c>
      <c r="C45124" s="7">
        <v>1208877</v>
      </c>
      <c r="D45124" s="7">
        <v>320383</v>
      </c>
      <c r="E45124" s="7">
        <v>1529260</v>
      </c>
      <c r="F45124" s="11"/>
      <c r="G45124" s="11"/>
      <c r="H45124" s="11"/>
      <c r="I45124" s="11"/>
      <c r="J45124" s="11"/>
    </row>
    <row r="45125" spans="1:10" x14ac:dyDescent="0.25">
      <c r="A45125" s="6">
        <v>43305</v>
      </c>
      <c r="B45125" s="1">
        <v>2400</v>
      </c>
      <c r="C45125" s="7">
        <v>1052329</v>
      </c>
      <c r="D45125" s="7">
        <v>301918</v>
      </c>
      <c r="E45125" s="7">
        <v>1354247</v>
      </c>
      <c r="F45125" s="11"/>
      <c r="G45125" s="11"/>
      <c r="H45125" s="11"/>
      <c r="I45125" s="11"/>
      <c r="J45125" s="11"/>
    </row>
    <row r="45126" spans="1:10" x14ac:dyDescent="0.25">
      <c r="A45126" s="6">
        <v>43306</v>
      </c>
      <c r="B45126" s="1">
        <v>100</v>
      </c>
      <c r="C45126" s="7">
        <v>884630</v>
      </c>
      <c r="D45126" s="7">
        <v>291524</v>
      </c>
      <c r="E45126" s="7">
        <v>1176154</v>
      </c>
      <c r="F45126" s="11"/>
      <c r="G45126" s="11"/>
      <c r="H45126" s="11"/>
      <c r="I45126" s="11"/>
      <c r="J45126" s="11"/>
    </row>
    <row r="45127" spans="1:10" x14ac:dyDescent="0.25">
      <c r="A45127" s="6">
        <v>43306</v>
      </c>
      <c r="B45127" s="1">
        <v>200</v>
      </c>
      <c r="C45127" s="7">
        <v>770279</v>
      </c>
      <c r="D45127" s="7">
        <v>282577</v>
      </c>
      <c r="E45127" s="7">
        <v>1052856</v>
      </c>
      <c r="F45127" s="11"/>
      <c r="G45127" s="11"/>
      <c r="H45127" s="11"/>
      <c r="I45127" s="11"/>
      <c r="J45127" s="11"/>
    </row>
    <row r="45128" spans="1:10" x14ac:dyDescent="0.25">
      <c r="A45128" s="6">
        <v>43306</v>
      </c>
      <c r="B45128" s="1">
        <v>300</v>
      </c>
      <c r="C45128" s="7">
        <v>722568</v>
      </c>
      <c r="D45128" s="7">
        <v>273391</v>
      </c>
      <c r="E45128" s="7">
        <v>995959</v>
      </c>
      <c r="F45128" s="11"/>
      <c r="G45128" s="11"/>
      <c r="H45128" s="11"/>
      <c r="I45128" s="11"/>
      <c r="J45128" s="11"/>
    </row>
    <row r="45129" spans="1:10" x14ac:dyDescent="0.25">
      <c r="A45129" s="6">
        <v>43306</v>
      </c>
      <c r="B45129" s="1">
        <v>400</v>
      </c>
      <c r="C45129" s="7">
        <v>669813</v>
      </c>
      <c r="D45129" s="7">
        <v>268156</v>
      </c>
      <c r="E45129" s="7">
        <v>937969</v>
      </c>
      <c r="F45129" s="11"/>
      <c r="G45129" s="11"/>
      <c r="H45129" s="11"/>
      <c r="I45129" s="11"/>
      <c r="J45129" s="11"/>
    </row>
    <row r="45130" spans="1:10" x14ac:dyDescent="0.25">
      <c r="A45130" s="6">
        <v>43306</v>
      </c>
      <c r="B45130" s="1">
        <v>500</v>
      </c>
      <c r="C45130" s="7">
        <v>656099</v>
      </c>
      <c r="D45130" s="7">
        <v>278406</v>
      </c>
      <c r="E45130" s="7">
        <v>934505</v>
      </c>
      <c r="F45130" s="11"/>
      <c r="G45130" s="11"/>
      <c r="H45130" s="11"/>
      <c r="I45130" s="11"/>
      <c r="J45130" s="11"/>
    </row>
    <row r="45131" spans="1:10" x14ac:dyDescent="0.25">
      <c r="A45131" s="6">
        <v>43306</v>
      </c>
      <c r="B45131" s="1">
        <v>600</v>
      </c>
      <c r="C45131" s="7">
        <v>699038</v>
      </c>
      <c r="D45131" s="7">
        <v>281294</v>
      </c>
      <c r="E45131" s="7">
        <v>980332</v>
      </c>
      <c r="F45131" s="11"/>
      <c r="G45131" s="11"/>
      <c r="H45131" s="11"/>
      <c r="I45131" s="11"/>
      <c r="J45131" s="11"/>
    </row>
    <row r="45132" spans="1:10" x14ac:dyDescent="0.25">
      <c r="A45132" s="6">
        <v>43306</v>
      </c>
      <c r="B45132" s="1">
        <v>700</v>
      </c>
      <c r="C45132" s="7">
        <v>735274</v>
      </c>
      <c r="D45132" s="7">
        <v>275910</v>
      </c>
      <c r="E45132" s="7">
        <v>1011184</v>
      </c>
      <c r="F45132" s="11"/>
      <c r="G45132" s="11"/>
      <c r="H45132" s="11"/>
      <c r="I45132" s="11"/>
      <c r="J45132" s="11"/>
    </row>
    <row r="45133" spans="1:10" x14ac:dyDescent="0.25">
      <c r="A45133" s="6">
        <v>43306</v>
      </c>
      <c r="B45133" s="1">
        <v>800</v>
      </c>
      <c r="C45133" s="7">
        <v>745345</v>
      </c>
      <c r="D45133" s="7">
        <v>306546</v>
      </c>
      <c r="E45133" s="7">
        <v>1051891</v>
      </c>
      <c r="F45133" s="11"/>
      <c r="G45133" s="11"/>
      <c r="H45133" s="11"/>
      <c r="I45133" s="11"/>
      <c r="J45133" s="11"/>
    </row>
    <row r="45134" spans="1:10" x14ac:dyDescent="0.25">
      <c r="A45134" s="6">
        <v>43306</v>
      </c>
      <c r="B45134" s="1">
        <v>900</v>
      </c>
      <c r="C45134" s="7">
        <v>850419</v>
      </c>
      <c r="D45134" s="7">
        <v>326328</v>
      </c>
      <c r="E45134" s="7">
        <v>1176747</v>
      </c>
      <c r="F45134" s="11"/>
      <c r="G45134" s="11"/>
      <c r="H45134" s="11"/>
      <c r="I45134" s="11"/>
      <c r="J45134" s="11"/>
    </row>
    <row r="45135" spans="1:10" x14ac:dyDescent="0.25">
      <c r="A45135" s="6">
        <v>43306</v>
      </c>
      <c r="B45135" s="1">
        <v>1000</v>
      </c>
      <c r="C45135" s="7">
        <v>987417</v>
      </c>
      <c r="D45135" s="7">
        <v>356387</v>
      </c>
      <c r="E45135" s="7">
        <v>1343804</v>
      </c>
      <c r="F45135" s="11"/>
      <c r="G45135" s="11"/>
      <c r="H45135" s="11"/>
      <c r="I45135" s="11"/>
      <c r="J45135" s="11"/>
    </row>
    <row r="45136" spans="1:10" x14ac:dyDescent="0.25">
      <c r="A45136" s="6">
        <v>43306</v>
      </c>
      <c r="B45136" s="1">
        <v>1100</v>
      </c>
      <c r="C45136" s="7">
        <v>1118799</v>
      </c>
      <c r="D45136" s="7">
        <v>390212</v>
      </c>
      <c r="E45136" s="7">
        <v>1509011</v>
      </c>
      <c r="F45136" s="11"/>
      <c r="G45136" s="11"/>
      <c r="H45136" s="11"/>
      <c r="I45136" s="11"/>
      <c r="J45136" s="11"/>
    </row>
    <row r="45137" spans="1:10" x14ac:dyDescent="0.25">
      <c r="A45137" s="6">
        <v>43306</v>
      </c>
      <c r="B45137" s="1">
        <v>1200</v>
      </c>
      <c r="C45137" s="7">
        <v>1282824</v>
      </c>
      <c r="D45137" s="7">
        <v>397275</v>
      </c>
      <c r="E45137" s="7">
        <v>1680099</v>
      </c>
      <c r="F45137" s="11"/>
      <c r="G45137" s="11"/>
      <c r="H45137" s="11"/>
      <c r="I45137" s="11"/>
      <c r="J45137" s="11"/>
    </row>
    <row r="45138" spans="1:10" x14ac:dyDescent="0.25">
      <c r="A45138" s="6">
        <v>43306</v>
      </c>
      <c r="B45138" s="1">
        <v>1300</v>
      </c>
      <c r="C45138" s="7">
        <v>1386714</v>
      </c>
      <c r="D45138" s="7">
        <v>408955</v>
      </c>
      <c r="E45138" s="7">
        <v>1795669</v>
      </c>
      <c r="F45138" s="11"/>
      <c r="G45138" s="11"/>
      <c r="H45138" s="11"/>
      <c r="I45138" s="11"/>
      <c r="J45138" s="11"/>
    </row>
    <row r="45139" spans="1:10" x14ac:dyDescent="0.25">
      <c r="A45139" s="6">
        <v>43306</v>
      </c>
      <c r="B45139" s="1">
        <v>1400</v>
      </c>
      <c r="C45139" s="7">
        <v>1443439</v>
      </c>
      <c r="D45139" s="7">
        <v>428473</v>
      </c>
      <c r="E45139" s="7">
        <v>1871912</v>
      </c>
      <c r="F45139" s="11"/>
      <c r="G45139" s="11"/>
      <c r="H45139" s="11"/>
      <c r="I45139" s="11"/>
      <c r="J45139" s="11"/>
    </row>
    <row r="45140" spans="1:10" x14ac:dyDescent="0.25">
      <c r="A45140" s="6">
        <v>43306</v>
      </c>
      <c r="B45140" s="1">
        <v>1500</v>
      </c>
      <c r="C45140" s="7">
        <v>1552239</v>
      </c>
      <c r="D45140" s="7">
        <v>427177</v>
      </c>
      <c r="E45140" s="7">
        <v>1979416</v>
      </c>
      <c r="F45140" s="11"/>
      <c r="G45140" s="11"/>
      <c r="H45140" s="11"/>
      <c r="I45140" s="11"/>
      <c r="J45140" s="11"/>
    </row>
    <row r="45141" spans="1:10" x14ac:dyDescent="0.25">
      <c r="A45141" s="6">
        <v>43306</v>
      </c>
      <c r="B45141" s="1">
        <v>1600</v>
      </c>
      <c r="C45141" s="7">
        <v>1646501</v>
      </c>
      <c r="D45141" s="7">
        <v>419393</v>
      </c>
      <c r="E45141" s="7">
        <v>2065894</v>
      </c>
      <c r="F45141" s="11"/>
      <c r="G45141" s="11"/>
      <c r="H45141" s="11"/>
      <c r="I45141" s="11"/>
      <c r="J45141" s="11"/>
    </row>
    <row r="45142" spans="1:10" x14ac:dyDescent="0.25">
      <c r="A45142" s="6">
        <v>43306</v>
      </c>
      <c r="B45142" s="1">
        <v>1700</v>
      </c>
      <c r="C45142" s="7">
        <v>1763060</v>
      </c>
      <c r="D45142" s="7">
        <v>402715</v>
      </c>
      <c r="E45142" s="7">
        <v>2165775</v>
      </c>
      <c r="F45142" s="11"/>
      <c r="G45142" s="11"/>
      <c r="H45142" s="11"/>
      <c r="I45142" s="11"/>
      <c r="J45142" s="11"/>
    </row>
    <row r="45143" spans="1:10" x14ac:dyDescent="0.25">
      <c r="A45143" s="6">
        <v>43306</v>
      </c>
      <c r="B45143" s="1">
        <v>1800</v>
      </c>
      <c r="C45143" s="7">
        <v>1815272</v>
      </c>
      <c r="D45143" s="7">
        <v>378341</v>
      </c>
      <c r="E45143" s="7">
        <v>2193613</v>
      </c>
      <c r="F45143" s="11"/>
      <c r="G45143" s="11"/>
      <c r="H45143" s="11"/>
      <c r="I45143" s="11"/>
      <c r="J45143" s="11"/>
    </row>
    <row r="45144" spans="1:10" x14ac:dyDescent="0.25">
      <c r="A45144" s="6">
        <v>43306</v>
      </c>
      <c r="B45144" s="1">
        <v>1900</v>
      </c>
      <c r="C45144" s="7">
        <v>1811151</v>
      </c>
      <c r="D45144" s="7">
        <v>355201</v>
      </c>
      <c r="E45144" s="7">
        <v>2166352</v>
      </c>
      <c r="F45144" s="11"/>
      <c r="G45144" s="11"/>
      <c r="H45144" s="11"/>
      <c r="I45144" s="11"/>
      <c r="J45144" s="11"/>
    </row>
    <row r="45145" spans="1:10" x14ac:dyDescent="0.25">
      <c r="A45145" s="6">
        <v>43306</v>
      </c>
      <c r="B45145" s="1">
        <v>2000</v>
      </c>
      <c r="C45145" s="7">
        <v>1759259</v>
      </c>
      <c r="D45145" s="7">
        <v>335506</v>
      </c>
      <c r="E45145" s="7">
        <v>2094765</v>
      </c>
      <c r="F45145" s="11"/>
      <c r="G45145" s="11"/>
      <c r="H45145" s="11"/>
      <c r="I45145" s="11"/>
      <c r="J45145" s="11"/>
    </row>
    <row r="45146" spans="1:10" x14ac:dyDescent="0.25">
      <c r="A45146" s="6">
        <v>43306</v>
      </c>
      <c r="B45146" s="1">
        <v>2100</v>
      </c>
      <c r="C45146" s="7">
        <v>1577175</v>
      </c>
      <c r="D45146" s="7">
        <v>326434</v>
      </c>
      <c r="E45146" s="7">
        <v>1903609</v>
      </c>
      <c r="F45146" s="11"/>
      <c r="G45146" s="11"/>
      <c r="H45146" s="11"/>
      <c r="I45146" s="11"/>
      <c r="J45146" s="11"/>
    </row>
    <row r="45147" spans="1:10" x14ac:dyDescent="0.25">
      <c r="A45147" s="6">
        <v>43306</v>
      </c>
      <c r="B45147" s="1">
        <v>2200</v>
      </c>
      <c r="C45147" s="7">
        <v>1474541</v>
      </c>
      <c r="D45147" s="7">
        <v>333362</v>
      </c>
      <c r="E45147" s="7">
        <v>1807903</v>
      </c>
      <c r="F45147" s="11"/>
      <c r="G45147" s="11"/>
      <c r="H45147" s="11"/>
      <c r="I45147" s="11"/>
      <c r="J45147" s="11"/>
    </row>
    <row r="45148" spans="1:10" x14ac:dyDescent="0.25">
      <c r="A45148" s="6">
        <v>43306</v>
      </c>
      <c r="B45148" s="1">
        <v>2300</v>
      </c>
      <c r="C45148" s="7">
        <v>1282037</v>
      </c>
      <c r="D45148" s="7">
        <v>317894</v>
      </c>
      <c r="E45148" s="7">
        <v>1599931</v>
      </c>
      <c r="F45148" s="11"/>
      <c r="G45148" s="11"/>
      <c r="H45148" s="11"/>
      <c r="I45148" s="11"/>
      <c r="J45148" s="11"/>
    </row>
    <row r="45149" spans="1:10" x14ac:dyDescent="0.25">
      <c r="A45149" s="6">
        <v>43306</v>
      </c>
      <c r="B45149" s="1">
        <v>2400</v>
      </c>
      <c r="C45149" s="7">
        <v>1067061</v>
      </c>
      <c r="D45149" s="7">
        <v>297796</v>
      </c>
      <c r="E45149" s="7">
        <v>1364857</v>
      </c>
      <c r="F45149" s="11"/>
      <c r="G45149" s="11"/>
      <c r="H45149" s="11"/>
      <c r="I45149" s="11"/>
      <c r="J45149" s="11"/>
    </row>
    <row r="45150" spans="1:10" x14ac:dyDescent="0.25">
      <c r="A45150" s="6">
        <v>43307</v>
      </c>
      <c r="B45150" s="1">
        <v>100</v>
      </c>
      <c r="C45150" s="7">
        <v>852006</v>
      </c>
      <c r="D45150" s="7">
        <v>286636</v>
      </c>
      <c r="E45150" s="7">
        <v>1138642</v>
      </c>
      <c r="F45150" s="11"/>
      <c r="G45150" s="11"/>
      <c r="H45150" s="11"/>
      <c r="I45150" s="11"/>
      <c r="J45150" s="11"/>
    </row>
    <row r="45151" spans="1:10" x14ac:dyDescent="0.25">
      <c r="A45151" s="6">
        <v>43307</v>
      </c>
      <c r="B45151" s="1">
        <v>200</v>
      </c>
      <c r="C45151" s="7">
        <v>738892</v>
      </c>
      <c r="D45151" s="7">
        <v>274660</v>
      </c>
      <c r="E45151" s="7">
        <v>1013552</v>
      </c>
      <c r="F45151" s="11"/>
      <c r="G45151" s="11"/>
      <c r="H45151" s="11"/>
      <c r="I45151" s="11"/>
      <c r="J45151" s="11"/>
    </row>
    <row r="45152" spans="1:10" x14ac:dyDescent="0.25">
      <c r="A45152" s="6">
        <v>43307</v>
      </c>
      <c r="B45152" s="1">
        <v>300</v>
      </c>
      <c r="C45152" s="7">
        <v>670026</v>
      </c>
      <c r="D45152" s="7">
        <v>264752</v>
      </c>
      <c r="E45152" s="7">
        <v>934778</v>
      </c>
      <c r="F45152" s="11"/>
      <c r="G45152" s="11"/>
      <c r="H45152" s="11"/>
      <c r="I45152" s="11"/>
      <c r="J45152" s="11"/>
    </row>
    <row r="45153" spans="1:10" x14ac:dyDescent="0.25">
      <c r="A45153" s="6">
        <v>43307</v>
      </c>
      <c r="B45153" s="1">
        <v>400</v>
      </c>
      <c r="C45153" s="7">
        <v>631246</v>
      </c>
      <c r="D45153" s="7">
        <v>259453</v>
      </c>
      <c r="E45153" s="7">
        <v>890699</v>
      </c>
      <c r="F45153" s="11"/>
      <c r="G45153" s="11"/>
      <c r="H45153" s="11"/>
      <c r="I45153" s="11"/>
      <c r="J45153" s="11"/>
    </row>
    <row r="45154" spans="1:10" x14ac:dyDescent="0.25">
      <c r="A45154" s="6">
        <v>43307</v>
      </c>
      <c r="B45154" s="1">
        <v>500</v>
      </c>
      <c r="C45154" s="7">
        <v>602104</v>
      </c>
      <c r="D45154" s="7">
        <v>270293</v>
      </c>
      <c r="E45154" s="7">
        <v>872397</v>
      </c>
      <c r="F45154" s="11"/>
      <c r="G45154" s="11"/>
      <c r="H45154" s="11"/>
      <c r="I45154" s="11"/>
      <c r="J45154" s="11"/>
    </row>
    <row r="45155" spans="1:10" x14ac:dyDescent="0.25">
      <c r="A45155" s="6">
        <v>43307</v>
      </c>
      <c r="B45155" s="1">
        <v>600</v>
      </c>
      <c r="C45155" s="7">
        <v>612733</v>
      </c>
      <c r="D45155" s="7">
        <v>277410</v>
      </c>
      <c r="E45155" s="7">
        <v>890143</v>
      </c>
      <c r="F45155" s="11"/>
      <c r="G45155" s="11"/>
      <c r="H45155" s="11"/>
      <c r="I45155" s="11"/>
      <c r="J45155" s="11"/>
    </row>
    <row r="45156" spans="1:10" x14ac:dyDescent="0.25">
      <c r="A45156" s="6">
        <v>43307</v>
      </c>
      <c r="B45156" s="1">
        <v>700</v>
      </c>
      <c r="C45156" s="7">
        <v>661677</v>
      </c>
      <c r="D45156" s="7">
        <v>264744</v>
      </c>
      <c r="E45156" s="7">
        <v>926421</v>
      </c>
      <c r="F45156" s="11"/>
      <c r="G45156" s="11"/>
      <c r="H45156" s="11"/>
      <c r="I45156" s="11"/>
      <c r="J45156" s="11"/>
    </row>
    <row r="45157" spans="1:10" x14ac:dyDescent="0.25">
      <c r="A45157" s="6">
        <v>43307</v>
      </c>
      <c r="B45157" s="1">
        <v>800</v>
      </c>
      <c r="C45157" s="7">
        <v>684299</v>
      </c>
      <c r="D45157" s="7">
        <v>294679</v>
      </c>
      <c r="E45157" s="7">
        <v>978978</v>
      </c>
      <c r="F45157" s="11"/>
      <c r="G45157" s="11"/>
      <c r="H45157" s="11"/>
      <c r="I45157" s="11"/>
      <c r="J45157" s="11"/>
    </row>
    <row r="45158" spans="1:10" x14ac:dyDescent="0.25">
      <c r="A45158" s="6">
        <v>43307</v>
      </c>
      <c r="B45158" s="1">
        <v>900</v>
      </c>
      <c r="C45158" s="7">
        <v>728131</v>
      </c>
      <c r="D45158" s="7">
        <v>338824</v>
      </c>
      <c r="E45158" s="7">
        <v>1066955</v>
      </c>
      <c r="F45158" s="11"/>
      <c r="G45158" s="11"/>
      <c r="H45158" s="11"/>
      <c r="I45158" s="11"/>
      <c r="J45158" s="11"/>
    </row>
    <row r="45159" spans="1:10" x14ac:dyDescent="0.25">
      <c r="A45159" s="6">
        <v>43307</v>
      </c>
      <c r="B45159" s="1">
        <v>1000</v>
      </c>
      <c r="C45159" s="7">
        <v>830953</v>
      </c>
      <c r="D45159" s="7">
        <v>362689</v>
      </c>
      <c r="E45159" s="7">
        <v>1193642</v>
      </c>
      <c r="F45159" s="11"/>
      <c r="G45159" s="11"/>
      <c r="H45159" s="11"/>
      <c r="I45159" s="11"/>
      <c r="J45159" s="11"/>
    </row>
    <row r="45160" spans="1:10" x14ac:dyDescent="0.25">
      <c r="A45160" s="6">
        <v>43307</v>
      </c>
      <c r="B45160" s="1">
        <v>1100</v>
      </c>
      <c r="C45160" s="7">
        <v>989538</v>
      </c>
      <c r="D45160" s="7">
        <v>389278</v>
      </c>
      <c r="E45160" s="7">
        <v>1378816</v>
      </c>
      <c r="F45160" s="11"/>
      <c r="G45160" s="11"/>
      <c r="H45160" s="11"/>
      <c r="I45160" s="11"/>
      <c r="J45160" s="11"/>
    </row>
    <row r="45161" spans="1:10" x14ac:dyDescent="0.25">
      <c r="A45161" s="6">
        <v>43307</v>
      </c>
      <c r="B45161" s="1">
        <v>1200</v>
      </c>
      <c r="C45161" s="7">
        <v>1123969</v>
      </c>
      <c r="D45161" s="7">
        <v>416319</v>
      </c>
      <c r="E45161" s="7">
        <v>1540288</v>
      </c>
      <c r="F45161" s="11"/>
      <c r="G45161" s="11"/>
      <c r="H45161" s="11"/>
      <c r="I45161" s="11"/>
      <c r="J45161" s="11"/>
    </row>
    <row r="45162" spans="1:10" x14ac:dyDescent="0.25">
      <c r="A45162" s="6">
        <v>43307</v>
      </c>
      <c r="B45162" s="1">
        <v>1300</v>
      </c>
      <c r="C45162" s="7">
        <v>1273373</v>
      </c>
      <c r="D45162" s="7">
        <v>423578</v>
      </c>
      <c r="E45162" s="7">
        <v>1696951</v>
      </c>
      <c r="F45162" s="11"/>
      <c r="G45162" s="11"/>
      <c r="H45162" s="11"/>
      <c r="I45162" s="11"/>
      <c r="J45162" s="11"/>
    </row>
    <row r="45163" spans="1:10" x14ac:dyDescent="0.25">
      <c r="A45163" s="6">
        <v>43307</v>
      </c>
      <c r="B45163" s="1">
        <v>1400</v>
      </c>
      <c r="C45163" s="7">
        <v>1350414</v>
      </c>
      <c r="D45163" s="7">
        <v>438723</v>
      </c>
      <c r="E45163" s="7">
        <v>1789137</v>
      </c>
      <c r="F45163" s="11"/>
      <c r="G45163" s="11"/>
      <c r="H45163" s="11"/>
      <c r="I45163" s="11"/>
      <c r="J45163" s="11"/>
    </row>
    <row r="45164" spans="1:10" x14ac:dyDescent="0.25">
      <c r="A45164" s="6">
        <v>43307</v>
      </c>
      <c r="B45164" s="1">
        <v>1500</v>
      </c>
      <c r="C45164" s="7">
        <v>1490177</v>
      </c>
      <c r="D45164" s="7">
        <v>434221</v>
      </c>
      <c r="E45164" s="7">
        <v>1924398</v>
      </c>
      <c r="F45164" s="11"/>
      <c r="G45164" s="11"/>
      <c r="H45164" s="11"/>
      <c r="I45164" s="11"/>
      <c r="J45164" s="11"/>
    </row>
    <row r="45165" spans="1:10" x14ac:dyDescent="0.25">
      <c r="A45165" s="6">
        <v>43307</v>
      </c>
      <c r="B45165" s="1">
        <v>1600</v>
      </c>
      <c r="C45165" s="7">
        <v>1651227</v>
      </c>
      <c r="D45165" s="7">
        <v>414708</v>
      </c>
      <c r="E45165" s="7">
        <v>2065935</v>
      </c>
      <c r="F45165" s="11"/>
      <c r="G45165" s="11"/>
      <c r="H45165" s="11"/>
      <c r="I45165" s="11"/>
      <c r="J45165" s="11"/>
    </row>
    <row r="45166" spans="1:10" x14ac:dyDescent="0.25">
      <c r="A45166" s="6">
        <v>43307</v>
      </c>
      <c r="B45166" s="1">
        <v>1700</v>
      </c>
      <c r="C45166" s="7">
        <v>1749958</v>
      </c>
      <c r="D45166" s="7">
        <v>407586</v>
      </c>
      <c r="E45166" s="7">
        <v>2157544</v>
      </c>
      <c r="F45166" s="11"/>
      <c r="G45166" s="11"/>
      <c r="H45166" s="11"/>
      <c r="I45166" s="11"/>
      <c r="J45166" s="11"/>
    </row>
    <row r="45167" spans="1:10" x14ac:dyDescent="0.25">
      <c r="A45167" s="6">
        <v>43307</v>
      </c>
      <c r="B45167" s="1">
        <v>1800</v>
      </c>
      <c r="C45167" s="7">
        <v>1749790</v>
      </c>
      <c r="D45167" s="7">
        <v>390247</v>
      </c>
      <c r="E45167" s="7">
        <v>2140037</v>
      </c>
      <c r="F45167" s="11"/>
      <c r="G45167" s="11"/>
      <c r="H45167" s="11"/>
      <c r="I45167" s="11"/>
      <c r="J45167" s="11"/>
    </row>
    <row r="45168" spans="1:10" x14ac:dyDescent="0.25">
      <c r="A45168" s="6">
        <v>43307</v>
      </c>
      <c r="B45168" s="1">
        <v>1900</v>
      </c>
      <c r="C45168" s="7">
        <v>1729602</v>
      </c>
      <c r="D45168" s="7">
        <v>362709</v>
      </c>
      <c r="E45168" s="7">
        <v>2092311</v>
      </c>
      <c r="F45168" s="11"/>
      <c r="G45168" s="11"/>
      <c r="H45168" s="11"/>
      <c r="I45168" s="11"/>
      <c r="J45168" s="11"/>
    </row>
    <row r="45169" spans="1:10" x14ac:dyDescent="0.25">
      <c r="A45169" s="6">
        <v>43307</v>
      </c>
      <c r="B45169" s="1">
        <v>2000</v>
      </c>
      <c r="C45169" s="7">
        <v>1648045</v>
      </c>
      <c r="D45169" s="7">
        <v>342964</v>
      </c>
      <c r="E45169" s="7">
        <v>1991009</v>
      </c>
      <c r="F45169" s="11"/>
      <c r="G45169" s="11"/>
      <c r="H45169" s="11"/>
      <c r="I45169" s="11"/>
      <c r="J45169" s="11"/>
    </row>
    <row r="45170" spans="1:10" x14ac:dyDescent="0.25">
      <c r="A45170" s="6">
        <v>43307</v>
      </c>
      <c r="B45170" s="1">
        <v>2100</v>
      </c>
      <c r="C45170" s="7">
        <v>1538872</v>
      </c>
      <c r="D45170" s="7">
        <v>333376</v>
      </c>
      <c r="E45170" s="7">
        <v>1872248</v>
      </c>
      <c r="F45170" s="11"/>
      <c r="G45170" s="11"/>
      <c r="H45170" s="11"/>
      <c r="I45170" s="11"/>
      <c r="J45170" s="11"/>
    </row>
    <row r="45171" spans="1:10" x14ac:dyDescent="0.25">
      <c r="A45171" s="6">
        <v>43307</v>
      </c>
      <c r="B45171" s="1">
        <v>2200</v>
      </c>
      <c r="C45171" s="7">
        <v>1440377</v>
      </c>
      <c r="D45171" s="7">
        <v>345469</v>
      </c>
      <c r="E45171" s="7">
        <v>1785846</v>
      </c>
      <c r="F45171" s="11"/>
      <c r="G45171" s="11"/>
      <c r="H45171" s="11"/>
      <c r="I45171" s="11"/>
      <c r="J45171" s="11"/>
    </row>
    <row r="45172" spans="1:10" x14ac:dyDescent="0.25">
      <c r="A45172" s="6">
        <v>43307</v>
      </c>
      <c r="B45172" s="1">
        <v>2300</v>
      </c>
      <c r="C45172" s="7">
        <v>1291693</v>
      </c>
      <c r="D45172" s="7">
        <v>327230</v>
      </c>
      <c r="E45172" s="7">
        <v>1618923</v>
      </c>
      <c r="F45172" s="11"/>
      <c r="G45172" s="11"/>
      <c r="H45172" s="11"/>
      <c r="I45172" s="11"/>
      <c r="J45172" s="11"/>
    </row>
    <row r="45173" spans="1:10" x14ac:dyDescent="0.25">
      <c r="A45173" s="6">
        <v>43307</v>
      </c>
      <c r="B45173" s="1">
        <v>2400</v>
      </c>
      <c r="C45173" s="7">
        <v>1070886</v>
      </c>
      <c r="D45173" s="7">
        <v>305523</v>
      </c>
      <c r="E45173" s="7">
        <v>1376409</v>
      </c>
      <c r="F45173" s="11"/>
      <c r="G45173" s="11"/>
      <c r="H45173" s="11"/>
      <c r="I45173" s="11"/>
      <c r="J45173" s="11"/>
    </row>
    <row r="45174" spans="1:10" x14ac:dyDescent="0.25">
      <c r="A45174" s="6">
        <v>43308</v>
      </c>
      <c r="B45174" s="1">
        <v>100</v>
      </c>
      <c r="C45174" s="7">
        <v>898838</v>
      </c>
      <c r="D45174" s="7">
        <v>293593</v>
      </c>
      <c r="E45174" s="7">
        <v>1192431</v>
      </c>
      <c r="F45174" s="11"/>
      <c r="G45174" s="11"/>
      <c r="H45174" s="11"/>
      <c r="I45174" s="11"/>
      <c r="J45174" s="11"/>
    </row>
    <row r="45175" spans="1:10" x14ac:dyDescent="0.25">
      <c r="A45175" s="6">
        <v>43308</v>
      </c>
      <c r="B45175" s="1">
        <v>200</v>
      </c>
      <c r="C45175" s="7">
        <v>786492</v>
      </c>
      <c r="D45175" s="7">
        <v>281480</v>
      </c>
      <c r="E45175" s="7">
        <v>1067972</v>
      </c>
      <c r="F45175" s="11"/>
      <c r="G45175" s="11"/>
      <c r="H45175" s="11"/>
      <c r="I45175" s="11"/>
      <c r="J45175" s="11"/>
    </row>
    <row r="45176" spans="1:10" x14ac:dyDescent="0.25">
      <c r="A45176" s="6">
        <v>43308</v>
      </c>
      <c r="B45176" s="1">
        <v>300</v>
      </c>
      <c r="C45176" s="7">
        <v>718069</v>
      </c>
      <c r="D45176" s="7">
        <v>271139</v>
      </c>
      <c r="E45176" s="7">
        <v>989208</v>
      </c>
      <c r="F45176" s="11"/>
      <c r="G45176" s="11"/>
      <c r="H45176" s="11"/>
      <c r="I45176" s="11"/>
      <c r="J45176" s="11"/>
    </row>
    <row r="45177" spans="1:10" x14ac:dyDescent="0.25">
      <c r="A45177" s="6">
        <v>43308</v>
      </c>
      <c r="B45177" s="1">
        <v>400</v>
      </c>
      <c r="C45177" s="7">
        <v>673056</v>
      </c>
      <c r="D45177" s="7">
        <v>269264</v>
      </c>
      <c r="E45177" s="7">
        <v>942320</v>
      </c>
      <c r="F45177" s="11"/>
      <c r="G45177" s="11"/>
      <c r="H45177" s="11"/>
      <c r="I45177" s="11"/>
      <c r="J45177" s="11"/>
    </row>
    <row r="45178" spans="1:10" x14ac:dyDescent="0.25">
      <c r="A45178" s="6">
        <v>43308</v>
      </c>
      <c r="B45178" s="1">
        <v>500</v>
      </c>
      <c r="C45178" s="7">
        <v>600516</v>
      </c>
      <c r="D45178" s="7">
        <v>288708</v>
      </c>
      <c r="E45178" s="7">
        <v>889224</v>
      </c>
      <c r="F45178" s="11"/>
      <c r="G45178" s="11"/>
      <c r="H45178" s="11"/>
      <c r="I45178" s="11"/>
      <c r="J45178" s="11"/>
    </row>
    <row r="45179" spans="1:10" x14ac:dyDescent="0.25">
      <c r="A45179" s="6">
        <v>43308</v>
      </c>
      <c r="B45179" s="1">
        <v>600</v>
      </c>
      <c r="C45179" s="7">
        <v>631396</v>
      </c>
      <c r="D45179" s="7">
        <v>290938</v>
      </c>
      <c r="E45179" s="7">
        <v>922334</v>
      </c>
      <c r="F45179" s="11"/>
      <c r="G45179" s="11"/>
      <c r="H45179" s="11"/>
      <c r="I45179" s="11"/>
      <c r="J45179" s="11"/>
    </row>
    <row r="45180" spans="1:10" x14ac:dyDescent="0.25">
      <c r="A45180" s="6">
        <v>43308</v>
      </c>
      <c r="B45180" s="1">
        <v>700</v>
      </c>
      <c r="C45180" s="7">
        <v>682297</v>
      </c>
      <c r="D45180" s="7">
        <v>272137</v>
      </c>
      <c r="E45180" s="7">
        <v>954434</v>
      </c>
      <c r="F45180" s="11"/>
      <c r="G45180" s="11"/>
      <c r="H45180" s="11"/>
      <c r="I45180" s="11"/>
      <c r="J45180" s="11"/>
    </row>
    <row r="45181" spans="1:10" x14ac:dyDescent="0.25">
      <c r="A45181" s="6">
        <v>43308</v>
      </c>
      <c r="B45181" s="1">
        <v>800</v>
      </c>
      <c r="C45181" s="7">
        <v>760138</v>
      </c>
      <c r="D45181" s="7">
        <v>289910</v>
      </c>
      <c r="E45181" s="7">
        <v>1050048</v>
      </c>
      <c r="F45181" s="11"/>
      <c r="G45181" s="11"/>
      <c r="H45181" s="11"/>
      <c r="I45181" s="11"/>
      <c r="J45181" s="11"/>
    </row>
    <row r="45182" spans="1:10" x14ac:dyDescent="0.25">
      <c r="A45182" s="6">
        <v>43308</v>
      </c>
      <c r="B45182" s="1">
        <v>900</v>
      </c>
      <c r="C45182" s="7">
        <v>821037</v>
      </c>
      <c r="D45182" s="7">
        <v>319681</v>
      </c>
      <c r="E45182" s="7">
        <v>1140718</v>
      </c>
      <c r="F45182" s="11"/>
      <c r="G45182" s="11"/>
      <c r="H45182" s="11"/>
      <c r="I45182" s="11"/>
      <c r="J45182" s="11"/>
    </row>
    <row r="45183" spans="1:10" x14ac:dyDescent="0.25">
      <c r="A45183" s="6">
        <v>43308</v>
      </c>
      <c r="B45183" s="1">
        <v>1000</v>
      </c>
      <c r="C45183" s="7">
        <v>915151</v>
      </c>
      <c r="D45183" s="7">
        <v>343860</v>
      </c>
      <c r="E45183" s="7">
        <v>1259011</v>
      </c>
      <c r="F45183" s="11"/>
      <c r="G45183" s="11"/>
      <c r="H45183" s="11"/>
      <c r="I45183" s="11"/>
      <c r="J45183" s="11"/>
    </row>
    <row r="45184" spans="1:10" x14ac:dyDescent="0.25">
      <c r="A45184" s="6">
        <v>43308</v>
      </c>
      <c r="B45184" s="1">
        <v>1100</v>
      </c>
      <c r="C45184" s="7">
        <v>1037010</v>
      </c>
      <c r="D45184" s="7">
        <v>362714</v>
      </c>
      <c r="E45184" s="7">
        <v>1399724</v>
      </c>
      <c r="F45184" s="11"/>
      <c r="G45184" s="11"/>
      <c r="H45184" s="11"/>
      <c r="I45184" s="11"/>
      <c r="J45184" s="11"/>
    </row>
    <row r="45185" spans="1:10" x14ac:dyDescent="0.25">
      <c r="A45185" s="6">
        <v>43308</v>
      </c>
      <c r="B45185" s="1">
        <v>1200</v>
      </c>
      <c r="C45185" s="7">
        <v>1124895</v>
      </c>
      <c r="D45185" s="7">
        <v>376890</v>
      </c>
      <c r="E45185" s="7">
        <v>1501785</v>
      </c>
      <c r="F45185" s="11"/>
      <c r="G45185" s="11"/>
      <c r="H45185" s="11"/>
      <c r="I45185" s="11"/>
      <c r="J45185" s="11"/>
    </row>
    <row r="45186" spans="1:10" x14ac:dyDescent="0.25">
      <c r="A45186" s="6">
        <v>43308</v>
      </c>
      <c r="B45186" s="1">
        <v>1300</v>
      </c>
      <c r="C45186" s="7">
        <v>1206315</v>
      </c>
      <c r="D45186" s="7">
        <v>391344</v>
      </c>
      <c r="E45186" s="7">
        <v>1597659</v>
      </c>
      <c r="F45186" s="11"/>
      <c r="G45186" s="11"/>
      <c r="H45186" s="11"/>
      <c r="I45186" s="11"/>
      <c r="J45186" s="11"/>
    </row>
    <row r="45187" spans="1:10" x14ac:dyDescent="0.25">
      <c r="A45187" s="6">
        <v>43308</v>
      </c>
      <c r="B45187" s="1">
        <v>1400</v>
      </c>
      <c r="C45187" s="7">
        <v>1270464</v>
      </c>
      <c r="D45187" s="7">
        <v>398284</v>
      </c>
      <c r="E45187" s="7">
        <v>1668748</v>
      </c>
      <c r="F45187" s="11"/>
      <c r="G45187" s="11"/>
      <c r="H45187" s="11"/>
      <c r="I45187" s="11"/>
      <c r="J45187" s="11"/>
    </row>
    <row r="45188" spans="1:10" x14ac:dyDescent="0.25">
      <c r="A45188" s="6">
        <v>43308</v>
      </c>
      <c r="B45188" s="1">
        <v>1500</v>
      </c>
      <c r="C45188" s="7">
        <v>1322969</v>
      </c>
      <c r="D45188" s="7">
        <v>397453</v>
      </c>
      <c r="E45188" s="7">
        <v>1720422</v>
      </c>
      <c r="F45188" s="11"/>
      <c r="G45188" s="11"/>
      <c r="H45188" s="11"/>
      <c r="I45188" s="11"/>
      <c r="J45188" s="11"/>
    </row>
    <row r="45189" spans="1:10" x14ac:dyDescent="0.25">
      <c r="A45189" s="6">
        <v>43308</v>
      </c>
      <c r="B45189" s="1">
        <v>1600</v>
      </c>
      <c r="C45189" s="7">
        <v>1456001</v>
      </c>
      <c r="D45189" s="7">
        <v>375649</v>
      </c>
      <c r="E45189" s="7">
        <v>1831650</v>
      </c>
      <c r="F45189" s="11"/>
      <c r="G45189" s="11"/>
      <c r="H45189" s="11"/>
      <c r="I45189" s="11"/>
      <c r="J45189" s="11"/>
    </row>
    <row r="45190" spans="1:10" x14ac:dyDescent="0.25">
      <c r="A45190" s="6">
        <v>43308</v>
      </c>
      <c r="B45190" s="1">
        <v>1700</v>
      </c>
      <c r="C45190" s="7">
        <v>1497152</v>
      </c>
      <c r="D45190" s="7">
        <v>370967</v>
      </c>
      <c r="E45190" s="7">
        <v>1868119</v>
      </c>
      <c r="F45190" s="11"/>
      <c r="G45190" s="11"/>
      <c r="H45190" s="11"/>
      <c r="I45190" s="11"/>
      <c r="J45190" s="11"/>
    </row>
    <row r="45191" spans="1:10" x14ac:dyDescent="0.25">
      <c r="A45191" s="6">
        <v>43308</v>
      </c>
      <c r="B45191" s="1">
        <v>1800</v>
      </c>
      <c r="C45191" s="7">
        <v>1529743</v>
      </c>
      <c r="D45191" s="7">
        <v>353708</v>
      </c>
      <c r="E45191" s="7">
        <v>1883451</v>
      </c>
      <c r="F45191" s="11"/>
      <c r="G45191" s="11"/>
      <c r="H45191" s="11"/>
      <c r="I45191" s="11"/>
      <c r="J45191" s="11"/>
    </row>
    <row r="45192" spans="1:10" x14ac:dyDescent="0.25">
      <c r="A45192" s="6">
        <v>43308</v>
      </c>
      <c r="B45192" s="1">
        <v>1900</v>
      </c>
      <c r="C45192" s="7">
        <v>1566163</v>
      </c>
      <c r="D45192" s="7">
        <v>323509</v>
      </c>
      <c r="E45192" s="7">
        <v>1889672</v>
      </c>
      <c r="F45192" s="11"/>
      <c r="G45192" s="11"/>
      <c r="H45192" s="11"/>
      <c r="I45192" s="11"/>
      <c r="J45192" s="11"/>
    </row>
    <row r="45193" spans="1:10" x14ac:dyDescent="0.25">
      <c r="A45193" s="6">
        <v>43308</v>
      </c>
      <c r="B45193" s="1">
        <v>2000</v>
      </c>
      <c r="C45193" s="7">
        <v>1439855</v>
      </c>
      <c r="D45193" s="7">
        <v>321534</v>
      </c>
      <c r="E45193" s="7">
        <v>1761389</v>
      </c>
      <c r="F45193" s="11"/>
      <c r="G45193" s="11"/>
      <c r="H45193" s="11"/>
      <c r="I45193" s="11"/>
      <c r="J45193" s="11"/>
    </row>
    <row r="45194" spans="1:10" x14ac:dyDescent="0.25">
      <c r="A45194" s="6">
        <v>43308</v>
      </c>
      <c r="B45194" s="1">
        <v>2100</v>
      </c>
      <c r="C45194" s="7">
        <v>1313663</v>
      </c>
      <c r="D45194" s="7">
        <v>300052</v>
      </c>
      <c r="E45194" s="7">
        <v>1613715</v>
      </c>
      <c r="F45194" s="11"/>
      <c r="G45194" s="11"/>
      <c r="H45194" s="11"/>
      <c r="I45194" s="11"/>
      <c r="J45194" s="11"/>
    </row>
    <row r="45195" spans="1:10" x14ac:dyDescent="0.25">
      <c r="A45195" s="6">
        <v>43308</v>
      </c>
      <c r="B45195" s="1">
        <v>2200</v>
      </c>
      <c r="C45195" s="7">
        <v>1228453</v>
      </c>
      <c r="D45195" s="7">
        <v>306291</v>
      </c>
      <c r="E45195" s="7">
        <v>1534744</v>
      </c>
      <c r="F45195" s="11"/>
      <c r="G45195" s="11"/>
      <c r="H45195" s="11"/>
      <c r="I45195" s="11"/>
      <c r="J45195" s="11"/>
    </row>
    <row r="45196" spans="1:10" x14ac:dyDescent="0.25">
      <c r="A45196" s="6">
        <v>43308</v>
      </c>
      <c r="B45196" s="1">
        <v>2300</v>
      </c>
      <c r="C45196" s="7">
        <v>1097340</v>
      </c>
      <c r="D45196" s="7">
        <v>291807</v>
      </c>
      <c r="E45196" s="7">
        <v>1389147</v>
      </c>
      <c r="F45196" s="11"/>
      <c r="G45196" s="11"/>
      <c r="H45196" s="11"/>
      <c r="I45196" s="11"/>
      <c r="J45196" s="11"/>
    </row>
    <row r="45197" spans="1:10" x14ac:dyDescent="0.25">
      <c r="A45197" s="6">
        <v>43308</v>
      </c>
      <c r="B45197" s="1">
        <v>2400</v>
      </c>
      <c r="C45197" s="7">
        <v>893804</v>
      </c>
      <c r="D45197" s="7">
        <v>283076</v>
      </c>
      <c r="E45197" s="7">
        <v>1176880</v>
      </c>
      <c r="F45197" s="11"/>
      <c r="G45197" s="11"/>
      <c r="H45197" s="11"/>
      <c r="I45197" s="11"/>
      <c r="J45197" s="11"/>
    </row>
    <row r="45198" spans="1:10" x14ac:dyDescent="0.25">
      <c r="A45198" s="6">
        <v>43309</v>
      </c>
      <c r="B45198" s="1">
        <v>100</v>
      </c>
      <c r="C45198" s="7">
        <v>734617</v>
      </c>
      <c r="D45198" s="7">
        <v>275384</v>
      </c>
      <c r="E45198" s="7">
        <v>1010001</v>
      </c>
      <c r="F45198" s="11"/>
      <c r="G45198" s="11"/>
      <c r="H45198" s="11"/>
      <c r="I45198" s="11"/>
      <c r="J45198" s="11"/>
    </row>
    <row r="45199" spans="1:10" x14ac:dyDescent="0.25">
      <c r="A45199" s="6">
        <v>43309</v>
      </c>
      <c r="B45199" s="1">
        <v>200</v>
      </c>
      <c r="C45199" s="7">
        <v>655047</v>
      </c>
      <c r="D45199" s="7">
        <v>261704</v>
      </c>
      <c r="E45199" s="7">
        <v>916751</v>
      </c>
      <c r="F45199" s="11"/>
      <c r="G45199" s="11"/>
      <c r="H45199" s="11"/>
      <c r="I45199" s="11"/>
      <c r="J45199" s="11"/>
    </row>
    <row r="45200" spans="1:10" x14ac:dyDescent="0.25">
      <c r="A45200" s="6">
        <v>43309</v>
      </c>
      <c r="B45200" s="1">
        <v>300</v>
      </c>
      <c r="C45200" s="7">
        <v>598391</v>
      </c>
      <c r="D45200" s="7">
        <v>250694</v>
      </c>
      <c r="E45200" s="7">
        <v>849085</v>
      </c>
      <c r="F45200" s="11"/>
      <c r="G45200" s="11"/>
      <c r="H45200" s="11"/>
      <c r="I45200" s="11"/>
      <c r="J45200" s="11"/>
    </row>
    <row r="45201" spans="1:10" x14ac:dyDescent="0.25">
      <c r="A45201" s="6">
        <v>43309</v>
      </c>
      <c r="B45201" s="1">
        <v>400</v>
      </c>
      <c r="C45201" s="7">
        <v>561446</v>
      </c>
      <c r="D45201" s="7">
        <v>245480</v>
      </c>
      <c r="E45201" s="7">
        <v>806926</v>
      </c>
      <c r="F45201" s="11"/>
      <c r="G45201" s="11"/>
      <c r="H45201" s="11"/>
      <c r="I45201" s="11"/>
      <c r="J45201" s="11"/>
    </row>
    <row r="45202" spans="1:10" x14ac:dyDescent="0.25">
      <c r="A45202" s="6">
        <v>43309</v>
      </c>
      <c r="B45202" s="1">
        <v>500</v>
      </c>
      <c r="C45202" s="7">
        <v>530634</v>
      </c>
      <c r="D45202" s="7">
        <v>248828</v>
      </c>
      <c r="E45202" s="7">
        <v>779462</v>
      </c>
      <c r="F45202" s="11"/>
      <c r="G45202" s="11"/>
      <c r="H45202" s="11"/>
      <c r="I45202" s="11"/>
      <c r="J45202" s="11"/>
    </row>
    <row r="45203" spans="1:10" x14ac:dyDescent="0.25">
      <c r="A45203" s="6">
        <v>43309</v>
      </c>
      <c r="B45203" s="1">
        <v>600</v>
      </c>
      <c r="C45203" s="7">
        <v>560590</v>
      </c>
      <c r="D45203" s="7">
        <v>242253</v>
      </c>
      <c r="E45203" s="7">
        <v>802843</v>
      </c>
      <c r="F45203" s="11"/>
      <c r="G45203" s="11"/>
      <c r="H45203" s="11"/>
      <c r="I45203" s="11"/>
      <c r="J45203" s="11"/>
    </row>
    <row r="45204" spans="1:10" x14ac:dyDescent="0.25">
      <c r="A45204" s="6">
        <v>43309</v>
      </c>
      <c r="B45204" s="1">
        <v>700</v>
      </c>
      <c r="C45204" s="7">
        <v>575098</v>
      </c>
      <c r="D45204" s="7">
        <v>216025</v>
      </c>
      <c r="E45204" s="7">
        <v>791123</v>
      </c>
      <c r="F45204" s="11"/>
      <c r="G45204" s="11"/>
      <c r="H45204" s="11"/>
      <c r="I45204" s="11"/>
      <c r="J45204" s="11"/>
    </row>
    <row r="45205" spans="1:10" x14ac:dyDescent="0.25">
      <c r="A45205" s="6">
        <v>43309</v>
      </c>
      <c r="B45205" s="1">
        <v>800</v>
      </c>
      <c r="C45205" s="7">
        <v>607536</v>
      </c>
      <c r="D45205" s="7">
        <v>227047</v>
      </c>
      <c r="E45205" s="7">
        <v>834583</v>
      </c>
      <c r="F45205" s="11"/>
      <c r="G45205" s="11"/>
      <c r="H45205" s="11"/>
      <c r="I45205" s="11"/>
      <c r="J45205" s="11"/>
    </row>
    <row r="45206" spans="1:10" x14ac:dyDescent="0.25">
      <c r="A45206" s="6">
        <v>43309</v>
      </c>
      <c r="B45206" s="1">
        <v>900</v>
      </c>
      <c r="C45206" s="7">
        <v>683196</v>
      </c>
      <c r="D45206" s="7">
        <v>250731</v>
      </c>
      <c r="E45206" s="7">
        <v>933927</v>
      </c>
      <c r="F45206" s="11"/>
      <c r="G45206" s="11"/>
      <c r="H45206" s="11"/>
      <c r="I45206" s="11"/>
      <c r="J45206" s="11"/>
    </row>
    <row r="45207" spans="1:10" x14ac:dyDescent="0.25">
      <c r="A45207" s="6">
        <v>43309</v>
      </c>
      <c r="B45207" s="1">
        <v>1000</v>
      </c>
      <c r="C45207" s="7">
        <v>830102</v>
      </c>
      <c r="D45207" s="7">
        <v>266954</v>
      </c>
      <c r="E45207" s="7">
        <v>1097056</v>
      </c>
      <c r="F45207" s="11"/>
      <c r="G45207" s="11"/>
      <c r="H45207" s="11"/>
      <c r="I45207" s="11"/>
      <c r="J45207" s="11"/>
    </row>
    <row r="45208" spans="1:10" x14ac:dyDescent="0.25">
      <c r="A45208" s="6">
        <v>43309</v>
      </c>
      <c r="B45208" s="1">
        <v>1100</v>
      </c>
      <c r="C45208" s="7">
        <v>923835</v>
      </c>
      <c r="D45208" s="7">
        <v>287731</v>
      </c>
      <c r="E45208" s="7">
        <v>1211566</v>
      </c>
      <c r="F45208" s="11"/>
      <c r="G45208" s="11"/>
      <c r="H45208" s="11"/>
      <c r="I45208" s="11"/>
      <c r="J45208" s="11"/>
    </row>
    <row r="45209" spans="1:10" x14ac:dyDescent="0.25">
      <c r="A45209" s="6">
        <v>43309</v>
      </c>
      <c r="B45209" s="1">
        <v>1200</v>
      </c>
      <c r="C45209" s="7">
        <v>954591</v>
      </c>
      <c r="D45209" s="7">
        <v>310689</v>
      </c>
      <c r="E45209" s="7">
        <v>1265280</v>
      </c>
      <c r="F45209" s="11"/>
      <c r="G45209" s="11"/>
      <c r="H45209" s="11"/>
      <c r="I45209" s="11"/>
      <c r="J45209" s="11"/>
    </row>
    <row r="45210" spans="1:10" x14ac:dyDescent="0.25">
      <c r="A45210" s="6">
        <v>43309</v>
      </c>
      <c r="B45210" s="1">
        <v>1300</v>
      </c>
      <c r="C45210" s="7">
        <v>1073550</v>
      </c>
      <c r="D45210" s="7">
        <v>310547</v>
      </c>
      <c r="E45210" s="7">
        <v>1384097</v>
      </c>
      <c r="F45210" s="11"/>
      <c r="G45210" s="11"/>
      <c r="H45210" s="11"/>
      <c r="I45210" s="11"/>
      <c r="J45210" s="11"/>
    </row>
    <row r="45211" spans="1:10" x14ac:dyDescent="0.25">
      <c r="A45211" s="6">
        <v>43309</v>
      </c>
      <c r="B45211" s="1">
        <v>1400</v>
      </c>
      <c r="C45211" s="7">
        <v>1142324</v>
      </c>
      <c r="D45211" s="7">
        <v>318241</v>
      </c>
      <c r="E45211" s="7">
        <v>1460565</v>
      </c>
      <c r="F45211" s="11"/>
      <c r="G45211" s="11"/>
      <c r="H45211" s="11"/>
      <c r="I45211" s="11"/>
      <c r="J45211" s="11"/>
    </row>
    <row r="45212" spans="1:10" x14ac:dyDescent="0.25">
      <c r="A45212" s="6">
        <v>43309</v>
      </c>
      <c r="B45212" s="1">
        <v>1500</v>
      </c>
      <c r="C45212" s="7">
        <v>1246526</v>
      </c>
      <c r="D45212" s="7">
        <v>311388</v>
      </c>
      <c r="E45212" s="7">
        <v>1557914</v>
      </c>
      <c r="F45212" s="11"/>
      <c r="G45212" s="11"/>
      <c r="H45212" s="11"/>
      <c r="I45212" s="11"/>
      <c r="J45212" s="11"/>
    </row>
    <row r="45213" spans="1:10" x14ac:dyDescent="0.25">
      <c r="A45213" s="6">
        <v>43309</v>
      </c>
      <c r="B45213" s="1">
        <v>1600</v>
      </c>
      <c r="C45213" s="7">
        <v>1286860</v>
      </c>
      <c r="D45213" s="7">
        <v>311183</v>
      </c>
      <c r="E45213" s="7">
        <v>1598043</v>
      </c>
      <c r="F45213" s="11"/>
      <c r="G45213" s="11"/>
      <c r="H45213" s="11"/>
      <c r="I45213" s="11"/>
      <c r="J45213" s="11"/>
    </row>
    <row r="45214" spans="1:10" x14ac:dyDescent="0.25">
      <c r="A45214" s="6">
        <v>43309</v>
      </c>
      <c r="B45214" s="1">
        <v>1700</v>
      </c>
      <c r="C45214" s="7">
        <v>1357133</v>
      </c>
      <c r="D45214" s="7">
        <v>306588</v>
      </c>
      <c r="E45214" s="7">
        <v>1663721</v>
      </c>
      <c r="F45214" s="11"/>
      <c r="G45214" s="11"/>
      <c r="H45214" s="11"/>
      <c r="I45214" s="11"/>
      <c r="J45214" s="11"/>
    </row>
    <row r="45215" spans="1:10" x14ac:dyDescent="0.25">
      <c r="A45215" s="6">
        <v>43309</v>
      </c>
      <c r="B45215" s="1">
        <v>1800</v>
      </c>
      <c r="C45215" s="7">
        <v>1394002</v>
      </c>
      <c r="D45215" s="7">
        <v>306860</v>
      </c>
      <c r="E45215" s="7">
        <v>1700862</v>
      </c>
      <c r="F45215" s="11"/>
      <c r="G45215" s="11"/>
      <c r="H45215" s="11"/>
      <c r="I45215" s="11"/>
      <c r="J45215" s="11"/>
    </row>
    <row r="45216" spans="1:10" x14ac:dyDescent="0.25">
      <c r="A45216" s="6">
        <v>43309</v>
      </c>
      <c r="B45216" s="1">
        <v>1900</v>
      </c>
      <c r="C45216" s="7">
        <v>1382285</v>
      </c>
      <c r="D45216" s="7">
        <v>303473</v>
      </c>
      <c r="E45216" s="7">
        <v>1685758</v>
      </c>
      <c r="F45216" s="11"/>
      <c r="G45216" s="11"/>
      <c r="H45216" s="11"/>
      <c r="I45216" s="11"/>
      <c r="J45216" s="11"/>
    </row>
    <row r="45217" spans="1:10" x14ac:dyDescent="0.25">
      <c r="A45217" s="6">
        <v>43309</v>
      </c>
      <c r="B45217" s="1">
        <v>2000</v>
      </c>
      <c r="C45217" s="7">
        <v>1300969</v>
      </c>
      <c r="D45217" s="7">
        <v>289018</v>
      </c>
      <c r="E45217" s="7">
        <v>1589987</v>
      </c>
      <c r="F45217" s="11"/>
      <c r="G45217" s="11"/>
      <c r="H45217" s="11"/>
      <c r="I45217" s="11"/>
      <c r="J45217" s="11"/>
    </row>
    <row r="45218" spans="1:10" x14ac:dyDescent="0.25">
      <c r="A45218" s="6">
        <v>43309</v>
      </c>
      <c r="B45218" s="1">
        <v>2100</v>
      </c>
      <c r="C45218" s="7">
        <v>1138641</v>
      </c>
      <c r="D45218" s="7">
        <v>292713</v>
      </c>
      <c r="E45218" s="7">
        <v>1431354</v>
      </c>
      <c r="F45218" s="11"/>
      <c r="G45218" s="11"/>
      <c r="H45218" s="11"/>
      <c r="I45218" s="11"/>
      <c r="J45218" s="11"/>
    </row>
    <row r="45219" spans="1:10" x14ac:dyDescent="0.25">
      <c r="A45219" s="6">
        <v>43309</v>
      </c>
      <c r="B45219" s="1">
        <v>2200</v>
      </c>
      <c r="C45219" s="7">
        <v>1106091</v>
      </c>
      <c r="D45219" s="7">
        <v>305171</v>
      </c>
      <c r="E45219" s="7">
        <v>1411262</v>
      </c>
      <c r="F45219" s="11"/>
      <c r="G45219" s="11"/>
      <c r="H45219" s="11"/>
      <c r="I45219" s="11"/>
      <c r="J45219" s="11"/>
    </row>
    <row r="45220" spans="1:10" x14ac:dyDescent="0.25">
      <c r="A45220" s="6">
        <v>43309</v>
      </c>
      <c r="B45220" s="1">
        <v>2300</v>
      </c>
      <c r="C45220" s="7">
        <v>1017963</v>
      </c>
      <c r="D45220" s="7">
        <v>285944</v>
      </c>
      <c r="E45220" s="7">
        <v>1303907</v>
      </c>
      <c r="F45220" s="11"/>
      <c r="G45220" s="11"/>
      <c r="H45220" s="11"/>
      <c r="I45220" s="11"/>
      <c r="J45220" s="11"/>
    </row>
    <row r="45221" spans="1:10" x14ac:dyDescent="0.25">
      <c r="A45221" s="6">
        <v>43309</v>
      </c>
      <c r="B45221" s="1">
        <v>2400</v>
      </c>
      <c r="C45221" s="7">
        <v>886595</v>
      </c>
      <c r="D45221" s="7">
        <v>267911</v>
      </c>
      <c r="E45221" s="7">
        <v>1154506</v>
      </c>
      <c r="F45221" s="11"/>
      <c r="G45221" s="11"/>
      <c r="H45221" s="11"/>
      <c r="I45221" s="11"/>
      <c r="J45221" s="11"/>
    </row>
    <row r="45222" spans="1:10" x14ac:dyDescent="0.25">
      <c r="A45222" s="6">
        <v>43310</v>
      </c>
      <c r="B45222" s="1">
        <v>100</v>
      </c>
      <c r="C45222" s="7">
        <v>743112</v>
      </c>
      <c r="D45222" s="7">
        <v>260457</v>
      </c>
      <c r="E45222" s="7">
        <v>1003569</v>
      </c>
      <c r="F45222" s="11"/>
      <c r="G45222" s="11"/>
      <c r="H45222" s="11"/>
      <c r="I45222" s="11"/>
      <c r="J45222" s="11"/>
    </row>
    <row r="45223" spans="1:10" x14ac:dyDescent="0.25">
      <c r="A45223" s="6">
        <v>43310</v>
      </c>
      <c r="B45223" s="1">
        <v>200</v>
      </c>
      <c r="C45223" s="7">
        <v>651921</v>
      </c>
      <c r="D45223" s="7">
        <v>254020</v>
      </c>
      <c r="E45223" s="7">
        <v>905941</v>
      </c>
      <c r="F45223" s="11"/>
      <c r="G45223" s="11"/>
      <c r="H45223" s="11"/>
      <c r="I45223" s="11"/>
      <c r="J45223" s="11"/>
    </row>
    <row r="45224" spans="1:10" x14ac:dyDescent="0.25">
      <c r="A45224" s="6">
        <v>43310</v>
      </c>
      <c r="B45224" s="1">
        <v>300</v>
      </c>
      <c r="C45224" s="7">
        <v>608232</v>
      </c>
      <c r="D45224" s="7">
        <v>242378</v>
      </c>
      <c r="E45224" s="7">
        <v>850610</v>
      </c>
      <c r="F45224" s="11"/>
      <c r="G45224" s="11"/>
      <c r="H45224" s="11"/>
      <c r="I45224" s="11"/>
      <c r="J45224" s="11"/>
    </row>
    <row r="45225" spans="1:10" x14ac:dyDescent="0.25">
      <c r="A45225" s="6">
        <v>43310</v>
      </c>
      <c r="B45225" s="1">
        <v>400</v>
      </c>
      <c r="C45225" s="7">
        <v>557437</v>
      </c>
      <c r="D45225" s="7">
        <v>238537</v>
      </c>
      <c r="E45225" s="7">
        <v>795974</v>
      </c>
      <c r="F45225" s="11"/>
      <c r="G45225" s="11"/>
      <c r="H45225" s="11"/>
      <c r="I45225" s="11"/>
      <c r="J45225" s="11"/>
    </row>
    <row r="45226" spans="1:10" x14ac:dyDescent="0.25">
      <c r="A45226" s="6">
        <v>43310</v>
      </c>
      <c r="B45226" s="1">
        <v>500</v>
      </c>
      <c r="C45226" s="7">
        <v>520817</v>
      </c>
      <c r="D45226" s="7">
        <v>242459</v>
      </c>
      <c r="E45226" s="7">
        <v>763276</v>
      </c>
      <c r="F45226" s="11"/>
      <c r="G45226" s="11"/>
      <c r="H45226" s="11"/>
      <c r="I45226" s="11"/>
      <c r="J45226" s="11"/>
    </row>
    <row r="45227" spans="1:10" x14ac:dyDescent="0.25">
      <c r="A45227" s="6">
        <v>43310</v>
      </c>
      <c r="B45227" s="1">
        <v>600</v>
      </c>
      <c r="C45227" s="7">
        <v>528122</v>
      </c>
      <c r="D45227" s="7">
        <v>239497</v>
      </c>
      <c r="E45227" s="7">
        <v>767619</v>
      </c>
      <c r="F45227" s="11"/>
      <c r="G45227" s="11"/>
      <c r="H45227" s="11"/>
      <c r="I45227" s="11"/>
      <c r="J45227" s="11"/>
    </row>
    <row r="45228" spans="1:10" x14ac:dyDescent="0.25">
      <c r="A45228" s="6">
        <v>43310</v>
      </c>
      <c r="B45228" s="1">
        <v>700</v>
      </c>
      <c r="C45228" s="7">
        <v>541494</v>
      </c>
      <c r="D45228" s="7">
        <v>211239</v>
      </c>
      <c r="E45228" s="7">
        <v>752733</v>
      </c>
      <c r="F45228" s="11"/>
      <c r="G45228" s="11"/>
      <c r="H45228" s="11"/>
      <c r="I45228" s="11"/>
      <c r="J45228" s="11"/>
    </row>
    <row r="45229" spans="1:10" x14ac:dyDescent="0.25">
      <c r="A45229" s="6">
        <v>43310</v>
      </c>
      <c r="B45229" s="1">
        <v>800</v>
      </c>
      <c r="C45229" s="7">
        <v>596871</v>
      </c>
      <c r="D45229" s="7">
        <v>210051</v>
      </c>
      <c r="E45229" s="7">
        <v>806922</v>
      </c>
      <c r="F45229" s="11"/>
      <c r="G45229" s="11"/>
      <c r="H45229" s="11"/>
      <c r="I45229" s="11"/>
      <c r="J45229" s="11"/>
    </row>
    <row r="45230" spans="1:10" x14ac:dyDescent="0.25">
      <c r="A45230" s="6">
        <v>43310</v>
      </c>
      <c r="B45230" s="1">
        <v>900</v>
      </c>
      <c r="C45230" s="7">
        <v>691963</v>
      </c>
      <c r="D45230" s="7">
        <v>227092</v>
      </c>
      <c r="E45230" s="7">
        <v>919055</v>
      </c>
      <c r="F45230" s="11"/>
      <c r="G45230" s="11"/>
      <c r="H45230" s="11"/>
      <c r="I45230" s="11"/>
      <c r="J45230" s="11"/>
    </row>
    <row r="45231" spans="1:10" x14ac:dyDescent="0.25">
      <c r="A45231" s="6">
        <v>43310</v>
      </c>
      <c r="B45231" s="1">
        <v>1000</v>
      </c>
      <c r="C45231" s="7">
        <v>820085</v>
      </c>
      <c r="D45231" s="7">
        <v>243828</v>
      </c>
      <c r="E45231" s="7">
        <v>1063913</v>
      </c>
      <c r="F45231" s="11"/>
      <c r="G45231" s="11"/>
      <c r="H45231" s="11"/>
      <c r="I45231" s="11"/>
      <c r="J45231" s="11"/>
    </row>
    <row r="45232" spans="1:10" x14ac:dyDescent="0.25">
      <c r="A45232" s="6">
        <v>43310</v>
      </c>
      <c r="B45232" s="1">
        <v>1100</v>
      </c>
      <c r="C45232" s="7">
        <v>932009</v>
      </c>
      <c r="D45232" s="7">
        <v>263804</v>
      </c>
      <c r="E45232" s="7">
        <v>1195813</v>
      </c>
      <c r="F45232" s="11"/>
      <c r="G45232" s="11"/>
      <c r="H45232" s="11"/>
      <c r="I45232" s="11"/>
      <c r="J45232" s="11"/>
    </row>
    <row r="45233" spans="1:10" x14ac:dyDescent="0.25">
      <c r="A45233" s="6">
        <v>43310</v>
      </c>
      <c r="B45233" s="1">
        <v>1200</v>
      </c>
      <c r="C45233" s="7">
        <v>1072569</v>
      </c>
      <c r="D45233" s="7">
        <v>278772</v>
      </c>
      <c r="E45233" s="7">
        <v>1351341</v>
      </c>
      <c r="F45233" s="11"/>
      <c r="G45233" s="11"/>
      <c r="H45233" s="11"/>
      <c r="I45233" s="11"/>
      <c r="J45233" s="11"/>
    </row>
    <row r="45234" spans="1:10" x14ac:dyDescent="0.25">
      <c r="A45234" s="6">
        <v>43310</v>
      </c>
      <c r="B45234" s="1">
        <v>1300</v>
      </c>
      <c r="C45234" s="7">
        <v>1136971</v>
      </c>
      <c r="D45234" s="7">
        <v>295363</v>
      </c>
      <c r="E45234" s="7">
        <v>1432334</v>
      </c>
      <c r="F45234" s="11"/>
      <c r="G45234" s="11"/>
      <c r="H45234" s="11"/>
      <c r="I45234" s="11"/>
      <c r="J45234" s="11"/>
    </row>
    <row r="45235" spans="1:10" x14ac:dyDescent="0.25">
      <c r="A45235" s="6">
        <v>43310</v>
      </c>
      <c r="B45235" s="1">
        <v>1400</v>
      </c>
      <c r="C45235" s="7">
        <v>1235276</v>
      </c>
      <c r="D45235" s="7">
        <v>301413</v>
      </c>
      <c r="E45235" s="7">
        <v>1536689</v>
      </c>
      <c r="F45235" s="11"/>
      <c r="G45235" s="11"/>
      <c r="H45235" s="11"/>
      <c r="I45235" s="11"/>
      <c r="J45235" s="11"/>
    </row>
    <row r="45236" spans="1:10" x14ac:dyDescent="0.25">
      <c r="A45236" s="6">
        <v>43310</v>
      </c>
      <c r="B45236" s="1">
        <v>1500</v>
      </c>
      <c r="C45236" s="7">
        <v>1346546</v>
      </c>
      <c r="D45236" s="7">
        <v>299410</v>
      </c>
      <c r="E45236" s="7">
        <v>1645956</v>
      </c>
      <c r="F45236" s="11"/>
      <c r="G45236" s="11"/>
      <c r="H45236" s="11"/>
      <c r="I45236" s="11"/>
      <c r="J45236" s="11"/>
    </row>
    <row r="45237" spans="1:10" x14ac:dyDescent="0.25">
      <c r="A45237" s="6">
        <v>43310</v>
      </c>
      <c r="B45237" s="1">
        <v>1600</v>
      </c>
      <c r="C45237" s="7">
        <v>1381812</v>
      </c>
      <c r="D45237" s="7">
        <v>305780</v>
      </c>
      <c r="E45237" s="7">
        <v>1687592</v>
      </c>
      <c r="F45237" s="11"/>
      <c r="G45237" s="11"/>
      <c r="H45237" s="11"/>
      <c r="I45237" s="11"/>
      <c r="J45237" s="11"/>
    </row>
    <row r="45238" spans="1:10" x14ac:dyDescent="0.25">
      <c r="A45238" s="6">
        <v>43310</v>
      </c>
      <c r="B45238" s="1">
        <v>1700</v>
      </c>
      <c r="C45238" s="7">
        <v>1461075</v>
      </c>
      <c r="D45238" s="7">
        <v>299763</v>
      </c>
      <c r="E45238" s="7">
        <v>1760838</v>
      </c>
      <c r="F45238" s="11"/>
      <c r="G45238" s="11"/>
      <c r="H45238" s="11"/>
      <c r="I45238" s="11"/>
      <c r="J45238" s="11"/>
    </row>
    <row r="45239" spans="1:10" x14ac:dyDescent="0.25">
      <c r="A45239" s="6">
        <v>43310</v>
      </c>
      <c r="B45239" s="1">
        <v>1800</v>
      </c>
      <c r="C45239" s="7">
        <v>1476103</v>
      </c>
      <c r="D45239" s="7">
        <v>299410</v>
      </c>
      <c r="E45239" s="7">
        <v>1775513</v>
      </c>
      <c r="F45239" s="11"/>
      <c r="G45239" s="11"/>
      <c r="H45239" s="11"/>
      <c r="I45239" s="11"/>
      <c r="J45239" s="11"/>
    </row>
    <row r="45240" spans="1:10" x14ac:dyDescent="0.25">
      <c r="A45240" s="6">
        <v>43310</v>
      </c>
      <c r="B45240" s="1">
        <v>1900</v>
      </c>
      <c r="C45240" s="7">
        <v>1452765</v>
      </c>
      <c r="D45240" s="7">
        <v>289392</v>
      </c>
      <c r="E45240" s="7">
        <v>1742157</v>
      </c>
      <c r="F45240" s="11"/>
      <c r="G45240" s="11"/>
      <c r="H45240" s="11"/>
      <c r="I45240" s="11"/>
      <c r="J45240" s="11"/>
    </row>
    <row r="45241" spans="1:10" x14ac:dyDescent="0.25">
      <c r="A45241" s="6">
        <v>43310</v>
      </c>
      <c r="B45241" s="1">
        <v>2000</v>
      </c>
      <c r="C45241" s="7">
        <v>1417984</v>
      </c>
      <c r="D45241" s="7">
        <v>271015</v>
      </c>
      <c r="E45241" s="7">
        <v>1688999</v>
      </c>
      <c r="F45241" s="11"/>
      <c r="G45241" s="11"/>
      <c r="H45241" s="11"/>
      <c r="I45241" s="11"/>
      <c r="J45241" s="11"/>
    </row>
    <row r="45242" spans="1:10" x14ac:dyDescent="0.25">
      <c r="A45242" s="6">
        <v>43310</v>
      </c>
      <c r="B45242" s="1">
        <v>2100</v>
      </c>
      <c r="C45242" s="7">
        <v>1356410</v>
      </c>
      <c r="D45242" s="7">
        <v>267524</v>
      </c>
      <c r="E45242" s="7">
        <v>1623934</v>
      </c>
      <c r="F45242" s="11"/>
      <c r="G45242" s="11"/>
      <c r="H45242" s="11"/>
      <c r="I45242" s="11"/>
      <c r="J45242" s="11"/>
    </row>
    <row r="45243" spans="1:10" x14ac:dyDescent="0.25">
      <c r="A45243" s="6">
        <v>43310</v>
      </c>
      <c r="B45243" s="1">
        <v>2200</v>
      </c>
      <c r="C45243" s="7">
        <v>1269041</v>
      </c>
      <c r="D45243" s="7">
        <v>294449</v>
      </c>
      <c r="E45243" s="7">
        <v>1563490</v>
      </c>
      <c r="F45243" s="11"/>
      <c r="G45243" s="11"/>
      <c r="H45243" s="11"/>
      <c r="I45243" s="11"/>
      <c r="J45243" s="11"/>
    </row>
    <row r="45244" spans="1:10" x14ac:dyDescent="0.25">
      <c r="A45244" s="6">
        <v>43310</v>
      </c>
      <c r="B45244" s="1">
        <v>2300</v>
      </c>
      <c r="C45244" s="7">
        <v>1098049</v>
      </c>
      <c r="D45244" s="7">
        <v>291687</v>
      </c>
      <c r="E45244" s="7">
        <v>1389736</v>
      </c>
      <c r="F45244" s="11"/>
      <c r="G45244" s="11"/>
      <c r="H45244" s="11"/>
      <c r="I45244" s="11"/>
      <c r="J45244" s="11"/>
    </row>
    <row r="45245" spans="1:10" x14ac:dyDescent="0.25">
      <c r="A45245" s="6">
        <v>43310</v>
      </c>
      <c r="B45245" s="1">
        <v>2400</v>
      </c>
      <c r="C45245" s="7">
        <v>951408</v>
      </c>
      <c r="D45245" s="7">
        <v>275248</v>
      </c>
      <c r="E45245" s="7">
        <v>1226656</v>
      </c>
      <c r="F45245" s="11"/>
      <c r="G45245" s="11"/>
      <c r="H45245" s="11"/>
      <c r="I45245" s="11"/>
      <c r="J45245" s="11"/>
    </row>
    <row r="45246" spans="1:10" x14ac:dyDescent="0.25">
      <c r="A45246" s="6">
        <v>43311</v>
      </c>
      <c r="B45246" s="1">
        <v>100</v>
      </c>
      <c r="C45246" s="7">
        <v>825330</v>
      </c>
      <c r="D45246" s="7">
        <v>262831</v>
      </c>
      <c r="E45246" s="7">
        <v>1088161</v>
      </c>
      <c r="F45246" s="11"/>
      <c r="G45246" s="11"/>
      <c r="H45246" s="11"/>
      <c r="I45246" s="11"/>
      <c r="J45246" s="11"/>
    </row>
    <row r="45247" spans="1:10" x14ac:dyDescent="0.25">
      <c r="A45247" s="6">
        <v>43311</v>
      </c>
      <c r="B45247" s="1">
        <v>200</v>
      </c>
      <c r="C45247" s="7">
        <v>732858</v>
      </c>
      <c r="D45247" s="7">
        <v>249875</v>
      </c>
      <c r="E45247" s="7">
        <v>982733</v>
      </c>
      <c r="F45247" s="11"/>
      <c r="G45247" s="11"/>
      <c r="H45247" s="11"/>
      <c r="I45247" s="11"/>
      <c r="J45247" s="11"/>
    </row>
    <row r="45248" spans="1:10" x14ac:dyDescent="0.25">
      <c r="A45248" s="6">
        <v>43311</v>
      </c>
      <c r="B45248" s="1">
        <v>300</v>
      </c>
      <c r="C45248" s="7">
        <v>671948</v>
      </c>
      <c r="D45248" s="7">
        <v>246197</v>
      </c>
      <c r="E45248" s="7">
        <v>918145</v>
      </c>
      <c r="F45248" s="11"/>
      <c r="G45248" s="11"/>
      <c r="H45248" s="11"/>
      <c r="I45248" s="11"/>
      <c r="J45248" s="11"/>
    </row>
    <row r="45249" spans="1:10" x14ac:dyDescent="0.25">
      <c r="A45249" s="6">
        <v>43311</v>
      </c>
      <c r="B45249" s="1">
        <v>400</v>
      </c>
      <c r="C45249" s="7">
        <v>612318</v>
      </c>
      <c r="D45249" s="7">
        <v>244536</v>
      </c>
      <c r="E45249" s="7">
        <v>856854</v>
      </c>
      <c r="F45249" s="11"/>
      <c r="G45249" s="11"/>
      <c r="H45249" s="11"/>
      <c r="I45249" s="11"/>
      <c r="J45249" s="11"/>
    </row>
    <row r="45250" spans="1:10" x14ac:dyDescent="0.25">
      <c r="A45250" s="6">
        <v>43311</v>
      </c>
      <c r="B45250" s="1">
        <v>500</v>
      </c>
      <c r="C45250" s="7">
        <v>563976</v>
      </c>
      <c r="D45250" s="7">
        <v>259923</v>
      </c>
      <c r="E45250" s="7">
        <v>823899</v>
      </c>
      <c r="F45250" s="11"/>
      <c r="G45250" s="11"/>
      <c r="H45250" s="11"/>
      <c r="I45250" s="11"/>
      <c r="J45250" s="11"/>
    </row>
    <row r="45251" spans="1:10" x14ac:dyDescent="0.25">
      <c r="A45251" s="6">
        <v>43311</v>
      </c>
      <c r="B45251" s="1">
        <v>600</v>
      </c>
      <c r="C45251" s="7">
        <v>584549</v>
      </c>
      <c r="D45251" s="7">
        <v>273901</v>
      </c>
      <c r="E45251" s="7">
        <v>858450</v>
      </c>
      <c r="F45251" s="11"/>
      <c r="G45251" s="11"/>
      <c r="H45251" s="11"/>
      <c r="I45251" s="11"/>
      <c r="J45251" s="11"/>
    </row>
    <row r="45252" spans="1:10" x14ac:dyDescent="0.25">
      <c r="A45252" s="6">
        <v>43311</v>
      </c>
      <c r="B45252" s="1">
        <v>700</v>
      </c>
      <c r="C45252" s="7">
        <v>661244</v>
      </c>
      <c r="D45252" s="7">
        <v>265467</v>
      </c>
      <c r="E45252" s="7">
        <v>926711</v>
      </c>
      <c r="F45252" s="11"/>
      <c r="G45252" s="11"/>
      <c r="H45252" s="11"/>
      <c r="I45252" s="11"/>
      <c r="J45252" s="11"/>
    </row>
    <row r="45253" spans="1:10" x14ac:dyDescent="0.25">
      <c r="A45253" s="6">
        <v>43311</v>
      </c>
      <c r="B45253" s="1">
        <v>800</v>
      </c>
      <c r="C45253" s="7">
        <v>678217</v>
      </c>
      <c r="D45253" s="7">
        <v>294181</v>
      </c>
      <c r="E45253" s="7">
        <v>972398</v>
      </c>
      <c r="F45253" s="11"/>
      <c r="G45253" s="11"/>
      <c r="H45253" s="11"/>
      <c r="I45253" s="11"/>
      <c r="J45253" s="11"/>
    </row>
    <row r="45254" spans="1:10" x14ac:dyDescent="0.25">
      <c r="A45254" s="6">
        <v>43311</v>
      </c>
      <c r="B45254" s="1">
        <v>900</v>
      </c>
      <c r="C45254" s="7">
        <v>703246</v>
      </c>
      <c r="D45254" s="7">
        <v>318640</v>
      </c>
      <c r="E45254" s="7">
        <v>1021886</v>
      </c>
      <c r="F45254" s="11"/>
      <c r="G45254" s="11"/>
      <c r="H45254" s="11"/>
      <c r="I45254" s="11"/>
      <c r="J45254" s="11"/>
    </row>
    <row r="45255" spans="1:10" x14ac:dyDescent="0.25">
      <c r="A45255" s="6">
        <v>43311</v>
      </c>
      <c r="B45255" s="1">
        <v>1000</v>
      </c>
      <c r="C45255" s="7">
        <v>711001</v>
      </c>
      <c r="D45255" s="7">
        <v>344411</v>
      </c>
      <c r="E45255" s="7">
        <v>1055412</v>
      </c>
      <c r="F45255" s="11"/>
      <c r="G45255" s="11"/>
      <c r="H45255" s="11"/>
      <c r="I45255" s="11"/>
      <c r="J45255" s="11"/>
    </row>
    <row r="45256" spans="1:10" x14ac:dyDescent="0.25">
      <c r="A45256" s="6">
        <v>43311</v>
      </c>
      <c r="B45256" s="1">
        <v>1100</v>
      </c>
      <c r="C45256" s="7">
        <v>807928</v>
      </c>
      <c r="D45256" s="7">
        <v>357314</v>
      </c>
      <c r="E45256" s="7">
        <v>1165242</v>
      </c>
      <c r="F45256" s="11"/>
      <c r="G45256" s="11"/>
      <c r="H45256" s="11"/>
      <c r="I45256" s="11"/>
      <c r="J45256" s="11"/>
    </row>
    <row r="45257" spans="1:10" x14ac:dyDescent="0.25">
      <c r="A45257" s="6">
        <v>43311</v>
      </c>
      <c r="B45257" s="1">
        <v>1200</v>
      </c>
      <c r="C45257" s="7">
        <v>903292</v>
      </c>
      <c r="D45257" s="7">
        <v>373708</v>
      </c>
      <c r="E45257" s="7">
        <v>1277000</v>
      </c>
      <c r="F45257" s="11"/>
      <c r="G45257" s="11"/>
      <c r="H45257" s="11"/>
      <c r="I45257" s="11"/>
      <c r="J45257" s="11"/>
    </row>
    <row r="45258" spans="1:10" x14ac:dyDescent="0.25">
      <c r="A45258" s="6">
        <v>43311</v>
      </c>
      <c r="B45258" s="1">
        <v>1300</v>
      </c>
      <c r="C45258" s="7">
        <v>951992</v>
      </c>
      <c r="D45258" s="7">
        <v>391100</v>
      </c>
      <c r="E45258" s="7">
        <v>1343092</v>
      </c>
      <c r="F45258" s="11"/>
      <c r="G45258" s="11"/>
      <c r="H45258" s="11"/>
      <c r="I45258" s="11"/>
      <c r="J45258" s="11"/>
    </row>
    <row r="45259" spans="1:10" x14ac:dyDescent="0.25">
      <c r="A45259" s="6">
        <v>43311</v>
      </c>
      <c r="B45259" s="1">
        <v>1400</v>
      </c>
      <c r="C45259" s="7">
        <v>1079373</v>
      </c>
      <c r="D45259" s="7">
        <v>395725</v>
      </c>
      <c r="E45259" s="7">
        <v>1475098</v>
      </c>
      <c r="F45259" s="11"/>
      <c r="G45259" s="11"/>
      <c r="H45259" s="11"/>
      <c r="I45259" s="11"/>
      <c r="J45259" s="11"/>
    </row>
    <row r="45260" spans="1:10" x14ac:dyDescent="0.25">
      <c r="A45260" s="6">
        <v>43311</v>
      </c>
      <c r="B45260" s="1">
        <v>1500</v>
      </c>
      <c r="C45260" s="7">
        <v>1180725</v>
      </c>
      <c r="D45260" s="7">
        <v>394119</v>
      </c>
      <c r="E45260" s="7">
        <v>1574844</v>
      </c>
      <c r="F45260" s="11"/>
      <c r="G45260" s="11"/>
      <c r="H45260" s="11"/>
      <c r="I45260" s="11"/>
      <c r="J45260" s="11"/>
    </row>
    <row r="45261" spans="1:10" x14ac:dyDescent="0.25">
      <c r="A45261" s="6">
        <v>43311</v>
      </c>
      <c r="B45261" s="1">
        <v>1600</v>
      </c>
      <c r="C45261" s="7">
        <v>1297155</v>
      </c>
      <c r="D45261" s="7">
        <v>383069</v>
      </c>
      <c r="E45261" s="7">
        <v>1680224</v>
      </c>
      <c r="F45261" s="11"/>
      <c r="G45261" s="11"/>
      <c r="H45261" s="11"/>
      <c r="I45261" s="11"/>
      <c r="J45261" s="11"/>
    </row>
    <row r="45262" spans="1:10" x14ac:dyDescent="0.25">
      <c r="A45262" s="6">
        <v>43311</v>
      </c>
      <c r="B45262" s="1">
        <v>1700</v>
      </c>
      <c r="C45262" s="7">
        <v>1355501</v>
      </c>
      <c r="D45262" s="7">
        <v>375071</v>
      </c>
      <c r="E45262" s="7">
        <v>1730572</v>
      </c>
      <c r="F45262" s="11"/>
      <c r="G45262" s="11"/>
      <c r="H45262" s="11"/>
      <c r="I45262" s="11"/>
      <c r="J45262" s="11"/>
    </row>
    <row r="45263" spans="1:10" x14ac:dyDescent="0.25">
      <c r="A45263" s="6">
        <v>43311</v>
      </c>
      <c r="B45263" s="1">
        <v>1800</v>
      </c>
      <c r="C45263" s="7">
        <v>1467992</v>
      </c>
      <c r="D45263" s="7">
        <v>348882</v>
      </c>
      <c r="E45263" s="7">
        <v>1816874</v>
      </c>
      <c r="F45263" s="11"/>
      <c r="G45263" s="11"/>
      <c r="H45263" s="11"/>
      <c r="I45263" s="11"/>
      <c r="J45263" s="11"/>
    </row>
    <row r="45264" spans="1:10" x14ac:dyDescent="0.25">
      <c r="A45264" s="6">
        <v>43311</v>
      </c>
      <c r="B45264" s="1">
        <v>1900</v>
      </c>
      <c r="C45264" s="7">
        <v>1457111</v>
      </c>
      <c r="D45264" s="7">
        <v>324183</v>
      </c>
      <c r="E45264" s="7">
        <v>1781294</v>
      </c>
      <c r="F45264" s="11"/>
      <c r="G45264" s="11"/>
      <c r="H45264" s="11"/>
      <c r="I45264" s="11"/>
      <c r="J45264" s="11"/>
    </row>
    <row r="45265" spans="1:10" x14ac:dyDescent="0.25">
      <c r="A45265" s="6">
        <v>43311</v>
      </c>
      <c r="B45265" s="1">
        <v>2000</v>
      </c>
      <c r="C45265" s="7">
        <v>1361317</v>
      </c>
      <c r="D45265" s="7">
        <v>318141</v>
      </c>
      <c r="E45265" s="7">
        <v>1679458</v>
      </c>
      <c r="F45265" s="11"/>
      <c r="G45265" s="11"/>
      <c r="H45265" s="11"/>
      <c r="I45265" s="11"/>
      <c r="J45265" s="11"/>
    </row>
    <row r="45266" spans="1:10" x14ac:dyDescent="0.25">
      <c r="A45266" s="6">
        <v>43311</v>
      </c>
      <c r="B45266" s="1">
        <v>2100</v>
      </c>
      <c r="C45266" s="7">
        <v>1284152</v>
      </c>
      <c r="D45266" s="7">
        <v>314545</v>
      </c>
      <c r="E45266" s="7">
        <v>1598697</v>
      </c>
      <c r="F45266" s="11"/>
      <c r="G45266" s="11"/>
      <c r="H45266" s="11"/>
      <c r="I45266" s="11"/>
      <c r="J45266" s="11"/>
    </row>
    <row r="45267" spans="1:10" x14ac:dyDescent="0.25">
      <c r="A45267" s="6">
        <v>43311</v>
      </c>
      <c r="B45267" s="1">
        <v>2200</v>
      </c>
      <c r="C45267" s="7">
        <v>1291950</v>
      </c>
      <c r="D45267" s="7">
        <v>317544</v>
      </c>
      <c r="E45267" s="7">
        <v>1609494</v>
      </c>
      <c r="F45267" s="11"/>
      <c r="G45267" s="11"/>
      <c r="H45267" s="11"/>
      <c r="I45267" s="11"/>
      <c r="J45267" s="11"/>
    </row>
    <row r="45268" spans="1:10" x14ac:dyDescent="0.25">
      <c r="A45268" s="6">
        <v>43311</v>
      </c>
      <c r="B45268" s="1">
        <v>2300</v>
      </c>
      <c r="C45268" s="7">
        <v>1118486</v>
      </c>
      <c r="D45268" s="7">
        <v>304593</v>
      </c>
      <c r="E45268" s="7">
        <v>1423079</v>
      </c>
      <c r="F45268" s="11"/>
      <c r="G45268" s="11"/>
      <c r="H45268" s="11"/>
      <c r="I45268" s="11"/>
      <c r="J45268" s="11"/>
    </row>
    <row r="45269" spans="1:10" x14ac:dyDescent="0.25">
      <c r="A45269" s="6">
        <v>43311</v>
      </c>
      <c r="B45269" s="1">
        <v>2400</v>
      </c>
      <c r="C45269" s="7">
        <v>947586</v>
      </c>
      <c r="D45269" s="7">
        <v>288543</v>
      </c>
      <c r="E45269" s="7">
        <v>1236129</v>
      </c>
      <c r="F45269" s="11"/>
      <c r="G45269" s="11"/>
      <c r="H45269" s="11"/>
      <c r="I45269" s="11"/>
      <c r="J45269" s="11"/>
    </row>
    <row r="45270" spans="1:10" x14ac:dyDescent="0.25">
      <c r="A45270" s="6">
        <v>43312</v>
      </c>
      <c r="B45270" s="1">
        <v>100</v>
      </c>
      <c r="C45270" s="7">
        <v>803951</v>
      </c>
      <c r="D45270" s="7">
        <v>277582</v>
      </c>
      <c r="E45270" s="7">
        <v>1081533</v>
      </c>
      <c r="F45270" s="11"/>
      <c r="G45270" s="11"/>
      <c r="H45270" s="11"/>
      <c r="I45270" s="11"/>
      <c r="J45270" s="11"/>
    </row>
    <row r="45271" spans="1:10" x14ac:dyDescent="0.25">
      <c r="A45271" s="6">
        <v>43312</v>
      </c>
      <c r="B45271" s="1">
        <v>200</v>
      </c>
      <c r="C45271" s="7">
        <v>722676</v>
      </c>
      <c r="D45271" s="7">
        <v>267927</v>
      </c>
      <c r="E45271" s="7">
        <v>990603</v>
      </c>
      <c r="F45271" s="11"/>
      <c r="G45271" s="11"/>
      <c r="H45271" s="11"/>
      <c r="I45271" s="11"/>
      <c r="J45271" s="11"/>
    </row>
    <row r="45272" spans="1:10" x14ac:dyDescent="0.25">
      <c r="A45272" s="6">
        <v>43312</v>
      </c>
      <c r="B45272" s="1">
        <v>300</v>
      </c>
      <c r="C45272" s="7">
        <v>670061</v>
      </c>
      <c r="D45272" s="7">
        <v>260878</v>
      </c>
      <c r="E45272" s="7">
        <v>930939</v>
      </c>
      <c r="F45272" s="11"/>
      <c r="G45272" s="11"/>
      <c r="H45272" s="11"/>
      <c r="I45272" s="11"/>
      <c r="J45272" s="11"/>
    </row>
    <row r="45273" spans="1:10" x14ac:dyDescent="0.25">
      <c r="A45273" s="6">
        <v>43312</v>
      </c>
      <c r="B45273" s="1">
        <v>400</v>
      </c>
      <c r="C45273" s="7">
        <v>645395</v>
      </c>
      <c r="D45273" s="7">
        <v>255754</v>
      </c>
      <c r="E45273" s="7">
        <v>901149</v>
      </c>
      <c r="F45273" s="11"/>
      <c r="G45273" s="11"/>
      <c r="H45273" s="11"/>
      <c r="I45273" s="11"/>
      <c r="J45273" s="11"/>
    </row>
    <row r="45274" spans="1:10" x14ac:dyDescent="0.25">
      <c r="A45274" s="6">
        <v>43312</v>
      </c>
      <c r="B45274" s="1">
        <v>500</v>
      </c>
      <c r="C45274" s="7">
        <v>608056</v>
      </c>
      <c r="D45274" s="7">
        <v>266244</v>
      </c>
      <c r="E45274" s="7">
        <v>874300</v>
      </c>
      <c r="F45274" s="11"/>
      <c r="G45274" s="11"/>
      <c r="H45274" s="11"/>
      <c r="I45274" s="11"/>
      <c r="J45274" s="11"/>
    </row>
    <row r="45275" spans="1:10" x14ac:dyDescent="0.25">
      <c r="A45275" s="6">
        <v>43312</v>
      </c>
      <c r="B45275" s="1">
        <v>600</v>
      </c>
      <c r="C45275" s="7">
        <v>656173</v>
      </c>
      <c r="D45275" s="7">
        <v>273015</v>
      </c>
      <c r="E45275" s="7">
        <v>929188</v>
      </c>
      <c r="F45275" s="11"/>
      <c r="G45275" s="11"/>
      <c r="H45275" s="11"/>
      <c r="I45275" s="11"/>
      <c r="J45275" s="11"/>
    </row>
    <row r="45276" spans="1:10" x14ac:dyDescent="0.25">
      <c r="A45276" s="6">
        <v>43312</v>
      </c>
      <c r="B45276" s="1">
        <v>700</v>
      </c>
      <c r="C45276" s="7">
        <v>685524</v>
      </c>
      <c r="D45276" s="7">
        <v>269901</v>
      </c>
      <c r="E45276" s="7">
        <v>955425</v>
      </c>
      <c r="F45276" s="11"/>
      <c r="G45276" s="11"/>
      <c r="H45276" s="11"/>
      <c r="I45276" s="11"/>
      <c r="J45276" s="11"/>
    </row>
    <row r="45277" spans="1:10" x14ac:dyDescent="0.25">
      <c r="A45277" s="6">
        <v>43312</v>
      </c>
      <c r="B45277" s="1">
        <v>800</v>
      </c>
      <c r="C45277" s="7">
        <v>695972</v>
      </c>
      <c r="D45277" s="7">
        <v>301431</v>
      </c>
      <c r="E45277" s="7">
        <v>997403</v>
      </c>
      <c r="F45277" s="11"/>
      <c r="G45277" s="11"/>
      <c r="H45277" s="11"/>
      <c r="I45277" s="11"/>
      <c r="J45277" s="11"/>
    </row>
    <row r="45278" spans="1:10" x14ac:dyDescent="0.25">
      <c r="A45278" s="6">
        <v>43312</v>
      </c>
      <c r="B45278" s="1">
        <v>900</v>
      </c>
      <c r="C45278" s="7">
        <v>728970</v>
      </c>
      <c r="D45278" s="7">
        <v>333231</v>
      </c>
      <c r="E45278" s="7">
        <v>1062201</v>
      </c>
      <c r="F45278" s="11"/>
      <c r="G45278" s="11"/>
      <c r="H45278" s="11"/>
      <c r="I45278" s="11"/>
      <c r="J45278" s="11"/>
    </row>
    <row r="45279" spans="1:10" x14ac:dyDescent="0.25">
      <c r="A45279" s="6">
        <v>43312</v>
      </c>
      <c r="B45279" s="1">
        <v>1000</v>
      </c>
      <c r="C45279" s="7">
        <v>756425</v>
      </c>
      <c r="D45279" s="7">
        <v>352861</v>
      </c>
      <c r="E45279" s="7">
        <v>1109286</v>
      </c>
      <c r="F45279" s="11"/>
      <c r="G45279" s="11"/>
      <c r="H45279" s="11"/>
      <c r="I45279" s="11"/>
      <c r="J45279" s="11"/>
    </row>
    <row r="45280" spans="1:10" x14ac:dyDescent="0.25">
      <c r="A45280" s="6">
        <v>43312</v>
      </c>
      <c r="B45280" s="1">
        <v>1100</v>
      </c>
      <c r="C45280" s="7">
        <v>826990</v>
      </c>
      <c r="D45280" s="7">
        <v>362368</v>
      </c>
      <c r="E45280" s="7">
        <v>1189358</v>
      </c>
      <c r="F45280" s="11"/>
      <c r="G45280" s="11"/>
      <c r="H45280" s="11"/>
      <c r="I45280" s="11"/>
      <c r="J45280" s="11"/>
    </row>
    <row r="45281" spans="1:10" x14ac:dyDescent="0.25">
      <c r="A45281" s="6">
        <v>43312</v>
      </c>
      <c r="B45281" s="1">
        <v>1200</v>
      </c>
      <c r="C45281" s="7">
        <v>884256</v>
      </c>
      <c r="D45281" s="7">
        <v>364357</v>
      </c>
      <c r="E45281" s="7">
        <v>1248613</v>
      </c>
      <c r="F45281" s="11"/>
      <c r="G45281" s="11"/>
      <c r="H45281" s="11"/>
      <c r="I45281" s="11"/>
      <c r="J45281" s="11"/>
    </row>
    <row r="45282" spans="1:10" x14ac:dyDescent="0.25">
      <c r="A45282" s="6">
        <v>43312</v>
      </c>
      <c r="B45282" s="1">
        <v>1300</v>
      </c>
      <c r="C45282" s="7">
        <v>891138</v>
      </c>
      <c r="D45282" s="7">
        <v>373035</v>
      </c>
      <c r="E45282" s="7">
        <v>1264173</v>
      </c>
      <c r="F45282" s="11"/>
      <c r="G45282" s="11"/>
      <c r="H45282" s="11"/>
      <c r="I45282" s="11"/>
      <c r="J45282" s="11"/>
    </row>
    <row r="45283" spans="1:10" x14ac:dyDescent="0.25">
      <c r="A45283" s="6">
        <v>43312</v>
      </c>
      <c r="B45283" s="1">
        <v>1400</v>
      </c>
      <c r="C45283" s="7">
        <v>930576</v>
      </c>
      <c r="D45283" s="7">
        <v>380510</v>
      </c>
      <c r="E45283" s="7">
        <v>1311086</v>
      </c>
      <c r="F45283" s="11"/>
      <c r="G45283" s="11"/>
      <c r="H45283" s="11"/>
      <c r="I45283" s="11"/>
      <c r="J45283" s="11"/>
    </row>
    <row r="45284" spans="1:10" x14ac:dyDescent="0.25">
      <c r="A45284" s="6">
        <v>43312</v>
      </c>
      <c r="B45284" s="1">
        <v>1500</v>
      </c>
      <c r="C45284" s="7">
        <v>996618</v>
      </c>
      <c r="D45284" s="7">
        <v>374844</v>
      </c>
      <c r="E45284" s="7">
        <v>1371462</v>
      </c>
      <c r="F45284" s="11"/>
      <c r="G45284" s="11"/>
      <c r="H45284" s="11"/>
      <c r="I45284" s="11"/>
      <c r="J45284" s="11"/>
    </row>
    <row r="45285" spans="1:10" x14ac:dyDescent="0.25">
      <c r="A45285" s="6">
        <v>43312</v>
      </c>
      <c r="B45285" s="1">
        <v>1600</v>
      </c>
      <c r="C45285" s="7">
        <v>1015507</v>
      </c>
      <c r="D45285" s="7">
        <v>367243</v>
      </c>
      <c r="E45285" s="7">
        <v>1382750</v>
      </c>
      <c r="F45285" s="11"/>
      <c r="G45285" s="11"/>
      <c r="H45285" s="11"/>
      <c r="I45285" s="11"/>
      <c r="J45285" s="11"/>
    </row>
    <row r="45286" spans="1:10" x14ac:dyDescent="0.25">
      <c r="A45286" s="6">
        <v>43312</v>
      </c>
      <c r="B45286" s="1">
        <v>1700</v>
      </c>
      <c r="C45286" s="7">
        <v>1049910</v>
      </c>
      <c r="D45286" s="7">
        <v>365303</v>
      </c>
      <c r="E45286" s="7">
        <v>1415213</v>
      </c>
      <c r="F45286" s="11"/>
      <c r="G45286" s="11"/>
      <c r="H45286" s="11"/>
      <c r="I45286" s="11"/>
      <c r="J45286" s="11"/>
    </row>
    <row r="45287" spans="1:10" x14ac:dyDescent="0.25">
      <c r="A45287" s="6">
        <v>43312</v>
      </c>
      <c r="B45287" s="1">
        <v>1800</v>
      </c>
      <c r="C45287" s="7">
        <v>1133292</v>
      </c>
      <c r="D45287" s="7">
        <v>344754</v>
      </c>
      <c r="E45287" s="7">
        <v>1478046</v>
      </c>
      <c r="F45287" s="11"/>
      <c r="G45287" s="11"/>
      <c r="H45287" s="11"/>
      <c r="I45287" s="11"/>
      <c r="J45287" s="11"/>
    </row>
    <row r="45288" spans="1:10" x14ac:dyDescent="0.25">
      <c r="A45288" s="6">
        <v>43312</v>
      </c>
      <c r="B45288" s="1">
        <v>1900</v>
      </c>
      <c r="C45288" s="7">
        <v>1236423</v>
      </c>
      <c r="D45288" s="7">
        <v>321443</v>
      </c>
      <c r="E45288" s="7">
        <v>1557866</v>
      </c>
      <c r="F45288" s="11"/>
      <c r="G45288" s="11"/>
      <c r="H45288" s="11"/>
      <c r="I45288" s="11"/>
      <c r="J45288" s="11"/>
    </row>
    <row r="45289" spans="1:10" x14ac:dyDescent="0.25">
      <c r="A45289" s="6">
        <v>43312</v>
      </c>
      <c r="B45289" s="1">
        <v>2000</v>
      </c>
      <c r="C45289" s="7">
        <v>1169814</v>
      </c>
      <c r="D45289" s="7">
        <v>317318</v>
      </c>
      <c r="E45289" s="7">
        <v>1487132</v>
      </c>
      <c r="F45289" s="11"/>
      <c r="G45289" s="11"/>
      <c r="H45289" s="11"/>
      <c r="I45289" s="11"/>
      <c r="J45289" s="11"/>
    </row>
    <row r="45290" spans="1:10" x14ac:dyDescent="0.25">
      <c r="A45290" s="6">
        <v>43312</v>
      </c>
      <c r="B45290" s="1">
        <v>2100</v>
      </c>
      <c r="C45290" s="7">
        <v>1211932</v>
      </c>
      <c r="D45290" s="7">
        <v>302990</v>
      </c>
      <c r="E45290" s="7">
        <v>1514922</v>
      </c>
      <c r="F45290" s="11"/>
      <c r="G45290" s="11"/>
      <c r="H45290" s="11"/>
      <c r="I45290" s="11"/>
      <c r="J45290" s="11"/>
    </row>
    <row r="45291" spans="1:10" x14ac:dyDescent="0.25">
      <c r="A45291" s="6">
        <v>43312</v>
      </c>
      <c r="B45291" s="1">
        <v>2200</v>
      </c>
      <c r="C45291" s="7">
        <v>1195134</v>
      </c>
      <c r="D45291" s="7">
        <v>316653</v>
      </c>
      <c r="E45291" s="7">
        <v>1511787</v>
      </c>
      <c r="F45291" s="11"/>
      <c r="G45291" s="11"/>
      <c r="H45291" s="11"/>
      <c r="I45291" s="11"/>
      <c r="J45291" s="11"/>
    </row>
    <row r="45292" spans="1:10" x14ac:dyDescent="0.25">
      <c r="A45292" s="6">
        <v>43312</v>
      </c>
      <c r="B45292" s="1">
        <v>2300</v>
      </c>
      <c r="C45292" s="7">
        <v>1071826</v>
      </c>
      <c r="D45292" s="7">
        <v>306176</v>
      </c>
      <c r="E45292" s="7">
        <v>1378002</v>
      </c>
      <c r="F45292" s="11"/>
      <c r="G45292" s="11"/>
      <c r="H45292" s="11"/>
      <c r="I45292" s="11"/>
      <c r="J45292" s="11"/>
    </row>
    <row r="45293" spans="1:10" x14ac:dyDescent="0.25">
      <c r="A45293" s="6">
        <v>43312</v>
      </c>
      <c r="B45293" s="1">
        <v>2400</v>
      </c>
      <c r="C45293" s="7">
        <v>907044</v>
      </c>
      <c r="D45293" s="7">
        <v>294651</v>
      </c>
      <c r="E45293" s="7">
        <v>1201695</v>
      </c>
      <c r="F45293" s="11"/>
      <c r="G45293" s="11"/>
      <c r="H45293" s="11"/>
      <c r="I45293" s="11"/>
      <c r="J45293" s="11"/>
    </row>
    <row r="45294" spans="1:10" x14ac:dyDescent="0.25">
      <c r="A45294" s="6">
        <v>43313</v>
      </c>
      <c r="B45294" s="1">
        <v>100</v>
      </c>
      <c r="C45294" s="7">
        <v>801956</v>
      </c>
      <c r="D45294" s="7">
        <v>277070</v>
      </c>
      <c r="E45294" s="7">
        <v>1079026</v>
      </c>
      <c r="F45294" s="11"/>
      <c r="G45294" s="11"/>
      <c r="H45294" s="11"/>
      <c r="I45294" s="11"/>
      <c r="J45294" s="11"/>
    </row>
    <row r="45295" spans="1:10" x14ac:dyDescent="0.25">
      <c r="A45295" s="6">
        <v>43313</v>
      </c>
      <c r="B45295" s="1">
        <v>200</v>
      </c>
      <c r="C45295" s="7">
        <v>686892</v>
      </c>
      <c r="D45295" s="7">
        <v>272915</v>
      </c>
      <c r="E45295" s="7">
        <v>959807</v>
      </c>
      <c r="F45295" s="11"/>
      <c r="G45295" s="11"/>
      <c r="H45295" s="11"/>
      <c r="I45295" s="11"/>
      <c r="J45295" s="11"/>
    </row>
    <row r="45296" spans="1:10" x14ac:dyDescent="0.25">
      <c r="A45296" s="6">
        <v>43313</v>
      </c>
      <c r="B45296" s="1">
        <v>300</v>
      </c>
      <c r="C45296" s="7">
        <v>666109</v>
      </c>
      <c r="D45296" s="7">
        <v>262046</v>
      </c>
      <c r="E45296" s="7">
        <v>928155</v>
      </c>
      <c r="F45296" s="11"/>
      <c r="G45296" s="11"/>
      <c r="H45296" s="11"/>
      <c r="I45296" s="11"/>
      <c r="J45296" s="11"/>
    </row>
    <row r="45297" spans="1:10" x14ac:dyDescent="0.25">
      <c r="A45297" s="6">
        <v>43313</v>
      </c>
      <c r="B45297" s="1">
        <v>400</v>
      </c>
      <c r="C45297" s="7">
        <v>618484</v>
      </c>
      <c r="D45297" s="7">
        <v>259010</v>
      </c>
      <c r="E45297" s="7">
        <v>877494</v>
      </c>
      <c r="F45297" s="11"/>
      <c r="G45297" s="11"/>
      <c r="H45297" s="11"/>
      <c r="I45297" s="11"/>
      <c r="J45297" s="11"/>
    </row>
    <row r="45298" spans="1:10" x14ac:dyDescent="0.25">
      <c r="A45298" s="6">
        <v>43313</v>
      </c>
      <c r="B45298" s="1">
        <v>500</v>
      </c>
      <c r="C45298" s="7">
        <v>595505</v>
      </c>
      <c r="D45298" s="7">
        <v>267744</v>
      </c>
      <c r="E45298" s="7">
        <v>863249</v>
      </c>
      <c r="F45298" s="11"/>
      <c r="G45298" s="11"/>
      <c r="H45298" s="11"/>
      <c r="I45298" s="11"/>
      <c r="J45298" s="11"/>
    </row>
    <row r="45299" spans="1:10" x14ac:dyDescent="0.25">
      <c r="A45299" s="6">
        <v>43313</v>
      </c>
      <c r="B45299" s="1">
        <v>600</v>
      </c>
      <c r="C45299" s="7">
        <v>608114</v>
      </c>
      <c r="D45299" s="7">
        <v>284341</v>
      </c>
      <c r="E45299" s="7">
        <v>892455</v>
      </c>
      <c r="F45299" s="11"/>
      <c r="G45299" s="11"/>
      <c r="H45299" s="11"/>
      <c r="I45299" s="11"/>
      <c r="J45299" s="11"/>
    </row>
    <row r="45300" spans="1:10" x14ac:dyDescent="0.25">
      <c r="A45300" s="6">
        <v>43313</v>
      </c>
      <c r="B45300" s="1">
        <v>700</v>
      </c>
      <c r="C45300" s="7">
        <v>645789</v>
      </c>
      <c r="D45300" s="7">
        <v>280357</v>
      </c>
      <c r="E45300" s="7">
        <v>926146</v>
      </c>
      <c r="F45300" s="11"/>
      <c r="G45300" s="11"/>
      <c r="H45300" s="11"/>
      <c r="I45300" s="11"/>
      <c r="J45300" s="11"/>
    </row>
    <row r="45301" spans="1:10" x14ac:dyDescent="0.25">
      <c r="A45301" s="6">
        <v>43313</v>
      </c>
      <c r="B45301" s="1">
        <v>800</v>
      </c>
      <c r="C45301" s="7">
        <v>677105</v>
      </c>
      <c r="D45301" s="7">
        <v>305315</v>
      </c>
      <c r="E45301" s="7">
        <v>982420</v>
      </c>
      <c r="F45301" s="11"/>
      <c r="G45301" s="11"/>
      <c r="H45301" s="11"/>
      <c r="I45301" s="11"/>
      <c r="J45301" s="11"/>
    </row>
    <row r="45302" spans="1:10" x14ac:dyDescent="0.25">
      <c r="A45302" s="6">
        <v>43313</v>
      </c>
      <c r="B45302" s="1">
        <v>900</v>
      </c>
      <c r="C45302" s="7">
        <v>721299</v>
      </c>
      <c r="D45302" s="7">
        <v>328837</v>
      </c>
      <c r="E45302" s="7">
        <v>1050136</v>
      </c>
      <c r="F45302" s="11"/>
      <c r="G45302" s="11"/>
      <c r="H45302" s="11"/>
      <c r="I45302" s="11"/>
      <c r="J45302" s="11"/>
    </row>
    <row r="45303" spans="1:10" x14ac:dyDescent="0.25">
      <c r="A45303" s="6">
        <v>43313</v>
      </c>
      <c r="B45303" s="1">
        <v>1000</v>
      </c>
      <c r="C45303" s="7">
        <v>741883</v>
      </c>
      <c r="D45303" s="7">
        <v>349451</v>
      </c>
      <c r="E45303" s="7">
        <v>1091334</v>
      </c>
      <c r="F45303" s="11"/>
      <c r="G45303" s="11"/>
      <c r="H45303" s="11"/>
      <c r="I45303" s="11"/>
      <c r="J45303" s="11"/>
    </row>
    <row r="45304" spans="1:10" x14ac:dyDescent="0.25">
      <c r="A45304" s="6">
        <v>43313</v>
      </c>
      <c r="B45304" s="1">
        <v>1100</v>
      </c>
      <c r="C45304" s="7">
        <v>776951</v>
      </c>
      <c r="D45304" s="7">
        <v>363472</v>
      </c>
      <c r="E45304" s="7">
        <v>1140423</v>
      </c>
      <c r="F45304" s="11"/>
      <c r="G45304" s="11"/>
      <c r="H45304" s="11"/>
      <c r="I45304" s="11"/>
      <c r="J45304" s="11"/>
    </row>
    <row r="45305" spans="1:10" x14ac:dyDescent="0.25">
      <c r="A45305" s="6">
        <v>43313</v>
      </c>
      <c r="B45305" s="1">
        <v>1200</v>
      </c>
      <c r="C45305" s="7">
        <v>821695</v>
      </c>
      <c r="D45305" s="7">
        <v>370428</v>
      </c>
      <c r="E45305" s="7">
        <v>1192123</v>
      </c>
      <c r="F45305" s="11"/>
      <c r="G45305" s="11"/>
      <c r="H45305" s="11"/>
      <c r="I45305" s="11"/>
      <c r="J45305" s="11"/>
    </row>
    <row r="45306" spans="1:10" x14ac:dyDescent="0.25">
      <c r="A45306" s="6">
        <v>43313</v>
      </c>
      <c r="B45306" s="1">
        <v>1300</v>
      </c>
      <c r="C45306" s="7">
        <v>864568</v>
      </c>
      <c r="D45306" s="7">
        <v>375141</v>
      </c>
      <c r="E45306" s="7">
        <v>1239709</v>
      </c>
      <c r="F45306" s="11"/>
      <c r="G45306" s="11"/>
      <c r="H45306" s="11"/>
      <c r="I45306" s="11"/>
      <c r="J45306" s="11"/>
    </row>
    <row r="45307" spans="1:10" x14ac:dyDescent="0.25">
      <c r="A45307" s="6">
        <v>43313</v>
      </c>
      <c r="B45307" s="1">
        <v>1400</v>
      </c>
      <c r="C45307" s="7">
        <v>948371</v>
      </c>
      <c r="D45307" s="7">
        <v>377712</v>
      </c>
      <c r="E45307" s="7">
        <v>1326083</v>
      </c>
      <c r="F45307" s="11"/>
      <c r="G45307" s="11"/>
      <c r="H45307" s="11"/>
      <c r="I45307" s="11"/>
      <c r="J45307" s="11"/>
    </row>
    <row r="45308" spans="1:10" x14ac:dyDescent="0.25">
      <c r="A45308" s="6">
        <v>43313</v>
      </c>
      <c r="B45308" s="1">
        <v>1500</v>
      </c>
      <c r="C45308" s="7">
        <v>973517</v>
      </c>
      <c r="D45308" s="7">
        <v>381072</v>
      </c>
      <c r="E45308" s="7">
        <v>1354589</v>
      </c>
      <c r="F45308" s="11"/>
      <c r="G45308" s="11"/>
      <c r="H45308" s="11"/>
      <c r="I45308" s="11"/>
      <c r="J45308" s="11"/>
    </row>
    <row r="45309" spans="1:10" x14ac:dyDescent="0.25">
      <c r="A45309" s="6">
        <v>43313</v>
      </c>
      <c r="B45309" s="1">
        <v>1600</v>
      </c>
      <c r="C45309" s="7">
        <v>1006744</v>
      </c>
      <c r="D45309" s="7">
        <v>372490</v>
      </c>
      <c r="E45309" s="7">
        <v>1379234</v>
      </c>
      <c r="F45309" s="11"/>
      <c r="G45309" s="11"/>
      <c r="H45309" s="11"/>
      <c r="I45309" s="11"/>
      <c r="J45309" s="11"/>
    </row>
    <row r="45310" spans="1:10" x14ac:dyDescent="0.25">
      <c r="A45310" s="6">
        <v>43313</v>
      </c>
      <c r="B45310" s="1">
        <v>1700</v>
      </c>
      <c r="C45310" s="7">
        <v>1042752</v>
      </c>
      <c r="D45310" s="7">
        <v>366020</v>
      </c>
      <c r="E45310" s="7">
        <v>1408772</v>
      </c>
      <c r="F45310" s="11"/>
      <c r="G45310" s="11"/>
      <c r="H45310" s="11"/>
      <c r="I45310" s="11"/>
      <c r="J45310" s="11"/>
    </row>
    <row r="45311" spans="1:10" x14ac:dyDescent="0.25">
      <c r="A45311" s="6">
        <v>43313</v>
      </c>
      <c r="B45311" s="1">
        <v>1800</v>
      </c>
      <c r="C45311" s="7">
        <v>1131389</v>
      </c>
      <c r="D45311" s="7">
        <v>340278</v>
      </c>
      <c r="E45311" s="7">
        <v>1471667</v>
      </c>
      <c r="F45311" s="11"/>
      <c r="G45311" s="11"/>
      <c r="H45311" s="11"/>
      <c r="I45311" s="11"/>
      <c r="J45311" s="11"/>
    </row>
    <row r="45312" spans="1:10" x14ac:dyDescent="0.25">
      <c r="A45312" s="6">
        <v>43313</v>
      </c>
      <c r="B45312" s="1">
        <v>1900</v>
      </c>
      <c r="C45312" s="7">
        <v>1181149</v>
      </c>
      <c r="D45312" s="7">
        <v>315013</v>
      </c>
      <c r="E45312" s="7">
        <v>1496162</v>
      </c>
      <c r="F45312" s="11"/>
      <c r="G45312" s="11"/>
      <c r="H45312" s="11"/>
      <c r="I45312" s="11"/>
      <c r="J45312" s="11"/>
    </row>
    <row r="45313" spans="1:10" x14ac:dyDescent="0.25">
      <c r="A45313" s="6">
        <v>43313</v>
      </c>
      <c r="B45313" s="1">
        <v>2000</v>
      </c>
      <c r="C45313" s="7">
        <v>1160772</v>
      </c>
      <c r="D45313" s="7">
        <v>303654</v>
      </c>
      <c r="E45313" s="7">
        <v>1464426</v>
      </c>
      <c r="F45313" s="11"/>
      <c r="G45313" s="11"/>
      <c r="H45313" s="11"/>
      <c r="I45313" s="11"/>
      <c r="J45313" s="11"/>
    </row>
    <row r="45314" spans="1:10" x14ac:dyDescent="0.25">
      <c r="A45314" s="6">
        <v>43313</v>
      </c>
      <c r="B45314" s="1">
        <v>2100</v>
      </c>
      <c r="C45314" s="7">
        <v>1148876</v>
      </c>
      <c r="D45314" s="7">
        <v>300738</v>
      </c>
      <c r="E45314" s="7">
        <v>1449614</v>
      </c>
      <c r="F45314" s="11"/>
      <c r="G45314" s="11"/>
      <c r="H45314" s="11"/>
      <c r="I45314" s="11"/>
      <c r="J45314" s="11"/>
    </row>
    <row r="45315" spans="1:10" x14ac:dyDescent="0.25">
      <c r="A45315" s="6">
        <v>43313</v>
      </c>
      <c r="B45315" s="1">
        <v>2200</v>
      </c>
      <c r="C45315" s="7">
        <v>1156664</v>
      </c>
      <c r="D45315" s="7">
        <v>311114</v>
      </c>
      <c r="E45315" s="7">
        <v>1467778</v>
      </c>
      <c r="F45315" s="11"/>
      <c r="G45315" s="11"/>
      <c r="H45315" s="11"/>
      <c r="I45315" s="11"/>
      <c r="J45315" s="11"/>
    </row>
    <row r="45316" spans="1:10" x14ac:dyDescent="0.25">
      <c r="A45316" s="6">
        <v>43313</v>
      </c>
      <c r="B45316" s="1">
        <v>2300</v>
      </c>
      <c r="C45316" s="7">
        <v>990042</v>
      </c>
      <c r="D45316" s="7">
        <v>303825</v>
      </c>
      <c r="E45316" s="7">
        <v>1293867</v>
      </c>
      <c r="F45316" s="11"/>
      <c r="G45316" s="11"/>
      <c r="H45316" s="11"/>
      <c r="I45316" s="11"/>
      <c r="J45316" s="11"/>
    </row>
    <row r="45317" spans="1:10" x14ac:dyDescent="0.25">
      <c r="A45317" s="6">
        <v>43313</v>
      </c>
      <c r="B45317" s="1">
        <v>2400</v>
      </c>
      <c r="C45317" s="7">
        <v>817050</v>
      </c>
      <c r="D45317" s="7">
        <v>293337</v>
      </c>
      <c r="E45317" s="7">
        <v>1110387</v>
      </c>
      <c r="F45317" s="11"/>
      <c r="G45317" s="11"/>
      <c r="H45317" s="11"/>
      <c r="I45317" s="11"/>
      <c r="J45317" s="11"/>
    </row>
    <row r="45318" spans="1:10" x14ac:dyDescent="0.25">
      <c r="A45318" s="6">
        <v>43314</v>
      </c>
      <c r="B45318" s="1">
        <v>100</v>
      </c>
      <c r="C45318" s="7">
        <v>723988</v>
      </c>
      <c r="D45318" s="7">
        <v>278177</v>
      </c>
      <c r="E45318" s="7">
        <v>1002165</v>
      </c>
      <c r="F45318" s="11"/>
      <c r="G45318" s="11"/>
      <c r="H45318" s="11"/>
      <c r="I45318" s="11"/>
      <c r="J45318" s="11"/>
    </row>
    <row r="45319" spans="1:10" x14ac:dyDescent="0.25">
      <c r="A45319" s="6">
        <v>43314</v>
      </c>
      <c r="B45319" s="1">
        <v>200</v>
      </c>
      <c r="C45319" s="7">
        <v>626479</v>
      </c>
      <c r="D45319" s="7">
        <v>266404</v>
      </c>
      <c r="E45319" s="7">
        <v>892883</v>
      </c>
      <c r="F45319" s="11"/>
      <c r="G45319" s="11"/>
      <c r="H45319" s="11"/>
      <c r="I45319" s="11"/>
      <c r="J45319" s="11"/>
    </row>
    <row r="45320" spans="1:10" x14ac:dyDescent="0.25">
      <c r="A45320" s="6">
        <v>43314</v>
      </c>
      <c r="B45320" s="1">
        <v>300</v>
      </c>
      <c r="C45320" s="7">
        <v>609105</v>
      </c>
      <c r="D45320" s="7">
        <v>260326</v>
      </c>
      <c r="E45320" s="7">
        <v>869431</v>
      </c>
      <c r="F45320" s="11"/>
      <c r="G45320" s="11"/>
      <c r="H45320" s="11"/>
      <c r="I45320" s="11"/>
      <c r="J45320" s="11"/>
    </row>
    <row r="45321" spans="1:10" x14ac:dyDescent="0.25">
      <c r="A45321" s="6">
        <v>43314</v>
      </c>
      <c r="B45321" s="1">
        <v>400</v>
      </c>
      <c r="C45321" s="7">
        <v>561597</v>
      </c>
      <c r="D45321" s="7">
        <v>257467</v>
      </c>
      <c r="E45321" s="7">
        <v>819064</v>
      </c>
      <c r="F45321" s="11"/>
      <c r="G45321" s="11"/>
      <c r="H45321" s="11"/>
      <c r="I45321" s="11"/>
      <c r="J45321" s="11"/>
    </row>
    <row r="45322" spans="1:10" x14ac:dyDescent="0.25">
      <c r="A45322" s="6">
        <v>43314</v>
      </c>
      <c r="B45322" s="1">
        <v>500</v>
      </c>
      <c r="C45322" s="7">
        <v>533620</v>
      </c>
      <c r="D45322" s="7">
        <v>271044</v>
      </c>
      <c r="E45322" s="7">
        <v>804664</v>
      </c>
      <c r="F45322" s="11"/>
      <c r="G45322" s="11"/>
      <c r="H45322" s="11"/>
      <c r="I45322" s="11"/>
      <c r="J45322" s="11"/>
    </row>
    <row r="45323" spans="1:10" x14ac:dyDescent="0.25">
      <c r="A45323" s="6">
        <v>43314</v>
      </c>
      <c r="B45323" s="1">
        <v>600</v>
      </c>
      <c r="C45323" s="7">
        <v>564428</v>
      </c>
      <c r="D45323" s="7">
        <v>282519</v>
      </c>
      <c r="E45323" s="7">
        <v>846947</v>
      </c>
      <c r="F45323" s="11"/>
      <c r="G45323" s="11"/>
      <c r="H45323" s="11"/>
      <c r="I45323" s="11"/>
      <c r="J45323" s="11"/>
    </row>
    <row r="45324" spans="1:10" x14ac:dyDescent="0.25">
      <c r="A45324" s="6">
        <v>43314</v>
      </c>
      <c r="B45324" s="1">
        <v>700</v>
      </c>
      <c r="C45324" s="7">
        <v>631507</v>
      </c>
      <c r="D45324" s="7">
        <v>276536</v>
      </c>
      <c r="E45324" s="7">
        <v>908043</v>
      </c>
      <c r="F45324" s="11"/>
      <c r="G45324" s="11"/>
      <c r="H45324" s="11"/>
      <c r="I45324" s="11"/>
      <c r="J45324" s="11"/>
    </row>
    <row r="45325" spans="1:10" x14ac:dyDescent="0.25">
      <c r="A45325" s="6">
        <v>43314</v>
      </c>
      <c r="B45325" s="1">
        <v>800</v>
      </c>
      <c r="C45325" s="7">
        <v>665375</v>
      </c>
      <c r="D45325" s="7">
        <v>298621</v>
      </c>
      <c r="E45325" s="7">
        <v>963996</v>
      </c>
      <c r="F45325" s="11"/>
      <c r="G45325" s="11"/>
      <c r="H45325" s="11"/>
      <c r="I45325" s="11"/>
      <c r="J45325" s="11"/>
    </row>
    <row r="45326" spans="1:10" x14ac:dyDescent="0.25">
      <c r="A45326" s="6">
        <v>43314</v>
      </c>
      <c r="B45326" s="1">
        <v>900</v>
      </c>
      <c r="C45326" s="7">
        <v>688831</v>
      </c>
      <c r="D45326" s="7">
        <v>323287</v>
      </c>
      <c r="E45326" s="7">
        <v>1012118</v>
      </c>
      <c r="F45326" s="11"/>
      <c r="G45326" s="11"/>
      <c r="H45326" s="11"/>
      <c r="I45326" s="11"/>
      <c r="J45326" s="11"/>
    </row>
    <row r="45327" spans="1:10" x14ac:dyDescent="0.25">
      <c r="A45327" s="6">
        <v>43314</v>
      </c>
      <c r="B45327" s="1">
        <v>1000</v>
      </c>
      <c r="C45327" s="7">
        <v>721808</v>
      </c>
      <c r="D45327" s="7">
        <v>350389</v>
      </c>
      <c r="E45327" s="7">
        <v>1072197</v>
      </c>
      <c r="F45327" s="11"/>
      <c r="G45327" s="11"/>
      <c r="H45327" s="11"/>
      <c r="I45327" s="11"/>
      <c r="J45327" s="11"/>
    </row>
    <row r="45328" spans="1:10" x14ac:dyDescent="0.25">
      <c r="A45328" s="6">
        <v>43314</v>
      </c>
      <c r="B45328" s="1">
        <v>1100</v>
      </c>
      <c r="C45328" s="7">
        <v>759681</v>
      </c>
      <c r="D45328" s="7">
        <v>380180</v>
      </c>
      <c r="E45328" s="7">
        <v>1139861</v>
      </c>
      <c r="F45328" s="11"/>
      <c r="G45328" s="11"/>
      <c r="H45328" s="11"/>
      <c r="I45328" s="11"/>
      <c r="J45328" s="11"/>
    </row>
    <row r="45329" spans="1:10" x14ac:dyDescent="0.25">
      <c r="A45329" s="6">
        <v>43314</v>
      </c>
      <c r="B45329" s="1">
        <v>1200</v>
      </c>
      <c r="C45329" s="7">
        <v>926117</v>
      </c>
      <c r="D45329" s="7">
        <v>390361</v>
      </c>
      <c r="E45329" s="7">
        <v>1316478</v>
      </c>
      <c r="F45329" s="11"/>
      <c r="G45329" s="11"/>
      <c r="H45329" s="11"/>
      <c r="I45329" s="11"/>
      <c r="J45329" s="11"/>
    </row>
    <row r="45330" spans="1:10" x14ac:dyDescent="0.25">
      <c r="A45330" s="6">
        <v>43314</v>
      </c>
      <c r="B45330" s="1">
        <v>1300</v>
      </c>
      <c r="C45330" s="7">
        <v>1049616</v>
      </c>
      <c r="D45330" s="7">
        <v>402638</v>
      </c>
      <c r="E45330" s="7">
        <v>1452254</v>
      </c>
      <c r="F45330" s="11"/>
      <c r="G45330" s="11"/>
      <c r="H45330" s="11"/>
      <c r="I45330" s="11"/>
      <c r="J45330" s="11"/>
    </row>
    <row r="45331" spans="1:10" x14ac:dyDescent="0.25">
      <c r="A45331" s="6">
        <v>43314</v>
      </c>
      <c r="B45331" s="1">
        <v>1400</v>
      </c>
      <c r="C45331" s="7">
        <v>1154452</v>
      </c>
      <c r="D45331" s="7">
        <v>419825</v>
      </c>
      <c r="E45331" s="7">
        <v>1574277</v>
      </c>
      <c r="F45331" s="11"/>
      <c r="G45331" s="11"/>
      <c r="H45331" s="11"/>
      <c r="I45331" s="11"/>
      <c r="J45331" s="11"/>
    </row>
    <row r="45332" spans="1:10" x14ac:dyDescent="0.25">
      <c r="A45332" s="6">
        <v>43314</v>
      </c>
      <c r="B45332" s="1">
        <v>1500</v>
      </c>
      <c r="C45332" s="7">
        <v>1256885</v>
      </c>
      <c r="D45332" s="7">
        <v>426241</v>
      </c>
      <c r="E45332" s="7">
        <v>1683126</v>
      </c>
      <c r="F45332" s="11"/>
      <c r="G45332" s="11"/>
      <c r="H45332" s="11"/>
      <c r="I45332" s="11"/>
      <c r="J45332" s="11"/>
    </row>
    <row r="45333" spans="1:10" x14ac:dyDescent="0.25">
      <c r="A45333" s="6">
        <v>43314</v>
      </c>
      <c r="B45333" s="1">
        <v>1600</v>
      </c>
      <c r="C45333" s="7">
        <v>1364604</v>
      </c>
      <c r="D45333" s="7">
        <v>413991</v>
      </c>
      <c r="E45333" s="7">
        <v>1778595</v>
      </c>
      <c r="F45333" s="11"/>
      <c r="G45333" s="11"/>
      <c r="H45333" s="11"/>
      <c r="I45333" s="11"/>
      <c r="J45333" s="11"/>
    </row>
    <row r="45334" spans="1:10" x14ac:dyDescent="0.25">
      <c r="A45334" s="6">
        <v>43314</v>
      </c>
      <c r="B45334" s="1">
        <v>1700</v>
      </c>
      <c r="C45334" s="7">
        <v>1448123</v>
      </c>
      <c r="D45334" s="7">
        <v>398039</v>
      </c>
      <c r="E45334" s="7">
        <v>1846162</v>
      </c>
      <c r="F45334" s="11"/>
      <c r="G45334" s="11"/>
      <c r="H45334" s="11"/>
      <c r="I45334" s="11"/>
      <c r="J45334" s="11"/>
    </row>
    <row r="45335" spans="1:10" x14ac:dyDescent="0.25">
      <c r="A45335" s="6">
        <v>43314</v>
      </c>
      <c r="B45335" s="1">
        <v>1800</v>
      </c>
      <c r="C45335" s="7">
        <v>1546753</v>
      </c>
      <c r="D45335" s="7">
        <v>363645</v>
      </c>
      <c r="E45335" s="7">
        <v>1910398</v>
      </c>
      <c r="F45335" s="11"/>
      <c r="G45335" s="11"/>
      <c r="H45335" s="11"/>
      <c r="I45335" s="11"/>
      <c r="J45335" s="11"/>
    </row>
    <row r="45336" spans="1:10" x14ac:dyDescent="0.25">
      <c r="A45336" s="6">
        <v>43314</v>
      </c>
      <c r="B45336" s="1">
        <v>1900</v>
      </c>
      <c r="C45336" s="7">
        <v>1526720</v>
      </c>
      <c r="D45336" s="7">
        <v>340764</v>
      </c>
      <c r="E45336" s="7">
        <v>1867484</v>
      </c>
      <c r="F45336" s="11"/>
      <c r="G45336" s="11"/>
      <c r="H45336" s="11"/>
      <c r="I45336" s="11"/>
      <c r="J45336" s="11"/>
    </row>
    <row r="45337" spans="1:10" x14ac:dyDescent="0.25">
      <c r="A45337" s="6">
        <v>43314</v>
      </c>
      <c r="B45337" s="1">
        <v>2000</v>
      </c>
      <c r="C45337" s="7">
        <v>1432501</v>
      </c>
      <c r="D45337" s="7">
        <v>329199</v>
      </c>
      <c r="E45337" s="7">
        <v>1761700</v>
      </c>
      <c r="F45337" s="11"/>
      <c r="G45337" s="11"/>
      <c r="H45337" s="11"/>
      <c r="I45337" s="11"/>
      <c r="J45337" s="11"/>
    </row>
    <row r="45338" spans="1:10" x14ac:dyDescent="0.25">
      <c r="A45338" s="6">
        <v>43314</v>
      </c>
      <c r="B45338" s="1">
        <v>2100</v>
      </c>
      <c r="C45338" s="7">
        <v>1375950</v>
      </c>
      <c r="D45338" s="7">
        <v>324931</v>
      </c>
      <c r="E45338" s="7">
        <v>1700881</v>
      </c>
      <c r="F45338" s="11"/>
      <c r="G45338" s="11"/>
      <c r="H45338" s="11"/>
      <c r="I45338" s="11"/>
      <c r="J45338" s="11"/>
    </row>
    <row r="45339" spans="1:10" x14ac:dyDescent="0.25">
      <c r="A45339" s="6">
        <v>43314</v>
      </c>
      <c r="B45339" s="1">
        <v>2200</v>
      </c>
      <c r="C45339" s="7">
        <v>1308289</v>
      </c>
      <c r="D45339" s="7">
        <v>342287</v>
      </c>
      <c r="E45339" s="7">
        <v>1650576</v>
      </c>
      <c r="F45339" s="11"/>
      <c r="G45339" s="11"/>
      <c r="H45339" s="11"/>
      <c r="I45339" s="11"/>
      <c r="J45339" s="11"/>
    </row>
    <row r="45340" spans="1:10" x14ac:dyDescent="0.25">
      <c r="A45340" s="6">
        <v>43314</v>
      </c>
      <c r="B45340" s="1">
        <v>2300</v>
      </c>
      <c r="C45340" s="7">
        <v>1196821</v>
      </c>
      <c r="D45340" s="7">
        <v>316253</v>
      </c>
      <c r="E45340" s="7">
        <v>1513074</v>
      </c>
      <c r="F45340" s="11"/>
      <c r="G45340" s="11"/>
      <c r="H45340" s="11"/>
      <c r="I45340" s="11"/>
      <c r="J45340" s="11"/>
    </row>
    <row r="45341" spans="1:10" x14ac:dyDescent="0.25">
      <c r="A45341" s="6">
        <v>43314</v>
      </c>
      <c r="B45341" s="1">
        <v>2400</v>
      </c>
      <c r="C45341" s="7">
        <v>957094</v>
      </c>
      <c r="D45341" s="7">
        <v>304202</v>
      </c>
      <c r="E45341" s="7">
        <v>1261296</v>
      </c>
      <c r="F45341" s="11"/>
      <c r="G45341" s="11"/>
      <c r="H45341" s="11"/>
      <c r="I45341" s="11"/>
      <c r="J45341" s="11"/>
    </row>
    <row r="45342" spans="1:10" x14ac:dyDescent="0.25">
      <c r="A45342" s="6">
        <v>43315</v>
      </c>
      <c r="B45342" s="1">
        <v>100</v>
      </c>
      <c r="C45342" s="7">
        <v>825152</v>
      </c>
      <c r="D45342" s="7">
        <v>286705</v>
      </c>
      <c r="E45342" s="7">
        <v>1111857</v>
      </c>
      <c r="F45342" s="11"/>
      <c r="G45342" s="11"/>
      <c r="H45342" s="11"/>
      <c r="I45342" s="11"/>
      <c r="J45342" s="11"/>
    </row>
    <row r="45343" spans="1:10" x14ac:dyDescent="0.25">
      <c r="A45343" s="6">
        <v>43315</v>
      </c>
      <c r="B45343" s="1">
        <v>200</v>
      </c>
      <c r="C45343" s="7">
        <v>721113</v>
      </c>
      <c r="D45343" s="7">
        <v>273788</v>
      </c>
      <c r="E45343" s="7">
        <v>994901</v>
      </c>
      <c r="F45343" s="11"/>
      <c r="G45343" s="11"/>
      <c r="H45343" s="11"/>
      <c r="I45343" s="11"/>
      <c r="J45343" s="11"/>
    </row>
    <row r="45344" spans="1:10" x14ac:dyDescent="0.25">
      <c r="A45344" s="6">
        <v>43315</v>
      </c>
      <c r="B45344" s="1">
        <v>300</v>
      </c>
      <c r="C45344" s="7">
        <v>633421</v>
      </c>
      <c r="D45344" s="7">
        <v>267273</v>
      </c>
      <c r="E45344" s="7">
        <v>900694</v>
      </c>
      <c r="F45344" s="11"/>
      <c r="G45344" s="11"/>
      <c r="H45344" s="11"/>
      <c r="I45344" s="11"/>
      <c r="J45344" s="11"/>
    </row>
    <row r="45345" spans="1:10" x14ac:dyDescent="0.25">
      <c r="A45345" s="6">
        <v>43315</v>
      </c>
      <c r="B45345" s="1">
        <v>400</v>
      </c>
      <c r="C45345" s="7">
        <v>609040</v>
      </c>
      <c r="D45345" s="7">
        <v>262391</v>
      </c>
      <c r="E45345" s="7">
        <v>871431</v>
      </c>
      <c r="F45345" s="11"/>
      <c r="G45345" s="11"/>
      <c r="H45345" s="11"/>
      <c r="I45345" s="11"/>
      <c r="J45345" s="11"/>
    </row>
    <row r="45346" spans="1:10" x14ac:dyDescent="0.25">
      <c r="A45346" s="6">
        <v>43315</v>
      </c>
      <c r="B45346" s="1">
        <v>500</v>
      </c>
      <c r="C45346" s="7">
        <v>581271</v>
      </c>
      <c r="D45346" s="7">
        <v>273585</v>
      </c>
      <c r="E45346" s="7">
        <v>854856</v>
      </c>
      <c r="F45346" s="11"/>
      <c r="G45346" s="11"/>
      <c r="H45346" s="11"/>
      <c r="I45346" s="11"/>
      <c r="J45346" s="11"/>
    </row>
    <row r="45347" spans="1:10" x14ac:dyDescent="0.25">
      <c r="A45347" s="6">
        <v>43315</v>
      </c>
      <c r="B45347" s="1">
        <v>600</v>
      </c>
      <c r="C45347" s="7">
        <v>588535</v>
      </c>
      <c r="D45347" s="7">
        <v>285602</v>
      </c>
      <c r="E45347" s="7">
        <v>874137</v>
      </c>
      <c r="F45347" s="11"/>
      <c r="G45347" s="11"/>
      <c r="H45347" s="11"/>
      <c r="I45347" s="11"/>
      <c r="J45347" s="11"/>
    </row>
    <row r="45348" spans="1:10" x14ac:dyDescent="0.25">
      <c r="A45348" s="6">
        <v>43315</v>
      </c>
      <c r="B45348" s="1">
        <v>700</v>
      </c>
      <c r="C45348" s="7">
        <v>636108</v>
      </c>
      <c r="D45348" s="7">
        <v>279553</v>
      </c>
      <c r="E45348" s="7">
        <v>915661</v>
      </c>
      <c r="F45348" s="11"/>
      <c r="G45348" s="11"/>
      <c r="H45348" s="11"/>
      <c r="I45348" s="11"/>
      <c r="J45348" s="11"/>
    </row>
    <row r="45349" spans="1:10" x14ac:dyDescent="0.25">
      <c r="A45349" s="6">
        <v>43315</v>
      </c>
      <c r="B45349" s="1">
        <v>800</v>
      </c>
      <c r="C45349" s="7">
        <v>671413</v>
      </c>
      <c r="D45349" s="7">
        <v>297508</v>
      </c>
      <c r="E45349" s="7">
        <v>968921</v>
      </c>
      <c r="F45349" s="11"/>
      <c r="G45349" s="11"/>
      <c r="H45349" s="11"/>
      <c r="I45349" s="11"/>
      <c r="J45349" s="11"/>
    </row>
    <row r="45350" spans="1:10" x14ac:dyDescent="0.25">
      <c r="A45350" s="6">
        <v>43315</v>
      </c>
      <c r="B45350" s="1">
        <v>900</v>
      </c>
      <c r="C45350" s="7">
        <v>740195</v>
      </c>
      <c r="D45350" s="7">
        <v>323978</v>
      </c>
      <c r="E45350" s="7">
        <v>1064173</v>
      </c>
      <c r="F45350" s="11"/>
      <c r="G45350" s="11"/>
      <c r="H45350" s="11"/>
      <c r="I45350" s="11"/>
      <c r="J45350" s="11"/>
    </row>
    <row r="45351" spans="1:10" x14ac:dyDescent="0.25">
      <c r="A45351" s="6">
        <v>43315</v>
      </c>
      <c r="B45351" s="1">
        <v>1000</v>
      </c>
      <c r="C45351" s="7">
        <v>805198</v>
      </c>
      <c r="D45351" s="7">
        <v>355608</v>
      </c>
      <c r="E45351" s="7">
        <v>1160806</v>
      </c>
      <c r="F45351" s="11"/>
      <c r="G45351" s="11"/>
      <c r="H45351" s="11"/>
      <c r="I45351" s="11"/>
      <c r="J45351" s="11"/>
    </row>
    <row r="45352" spans="1:10" x14ac:dyDescent="0.25">
      <c r="A45352" s="6">
        <v>43315</v>
      </c>
      <c r="B45352" s="1">
        <v>1100</v>
      </c>
      <c r="C45352" s="7">
        <v>955565</v>
      </c>
      <c r="D45352" s="7">
        <v>375736</v>
      </c>
      <c r="E45352" s="7">
        <v>1331301</v>
      </c>
      <c r="F45352" s="11"/>
      <c r="G45352" s="11"/>
      <c r="H45352" s="11"/>
      <c r="I45352" s="11"/>
      <c r="J45352" s="11"/>
    </row>
    <row r="45353" spans="1:10" x14ac:dyDescent="0.25">
      <c r="A45353" s="6">
        <v>43315</v>
      </c>
      <c r="B45353" s="1">
        <v>1200</v>
      </c>
      <c r="C45353" s="7">
        <v>1097536</v>
      </c>
      <c r="D45353" s="7">
        <v>391817</v>
      </c>
      <c r="E45353" s="7">
        <v>1489353</v>
      </c>
      <c r="F45353" s="11"/>
      <c r="G45353" s="11"/>
      <c r="H45353" s="11"/>
      <c r="I45353" s="11"/>
      <c r="J45353" s="11"/>
    </row>
    <row r="45354" spans="1:10" x14ac:dyDescent="0.25">
      <c r="A45354" s="6">
        <v>43315</v>
      </c>
      <c r="B45354" s="1">
        <v>1300</v>
      </c>
      <c r="C45354" s="7">
        <v>1201931</v>
      </c>
      <c r="D45354" s="7">
        <v>410020</v>
      </c>
      <c r="E45354" s="7">
        <v>1611951</v>
      </c>
      <c r="F45354" s="11"/>
      <c r="G45354" s="11"/>
      <c r="H45354" s="11"/>
      <c r="I45354" s="11"/>
      <c r="J45354" s="11"/>
    </row>
    <row r="45355" spans="1:10" x14ac:dyDescent="0.25">
      <c r="A45355" s="6">
        <v>43315</v>
      </c>
      <c r="B45355" s="1">
        <v>1400</v>
      </c>
      <c r="C45355" s="7">
        <v>1294021</v>
      </c>
      <c r="D45355" s="7">
        <v>424256</v>
      </c>
      <c r="E45355" s="7">
        <v>1718277</v>
      </c>
      <c r="F45355" s="11"/>
      <c r="G45355" s="11"/>
      <c r="H45355" s="11"/>
      <c r="I45355" s="11"/>
      <c r="J45355" s="11"/>
    </row>
    <row r="45356" spans="1:10" x14ac:dyDescent="0.25">
      <c r="A45356" s="6">
        <v>43315</v>
      </c>
      <c r="B45356" s="1">
        <v>1500</v>
      </c>
      <c r="C45356" s="7">
        <v>1424767</v>
      </c>
      <c r="D45356" s="7">
        <v>417153</v>
      </c>
      <c r="E45356" s="7">
        <v>1841920</v>
      </c>
      <c r="F45356" s="11"/>
      <c r="G45356" s="11"/>
      <c r="H45356" s="11"/>
      <c r="I45356" s="11"/>
      <c r="J45356" s="11"/>
    </row>
    <row r="45357" spans="1:10" x14ac:dyDescent="0.25">
      <c r="A45357" s="6">
        <v>43315</v>
      </c>
      <c r="B45357" s="1">
        <v>1600</v>
      </c>
      <c r="C45357" s="7">
        <v>1546446</v>
      </c>
      <c r="D45357" s="7">
        <v>408682</v>
      </c>
      <c r="E45357" s="7">
        <v>1955128</v>
      </c>
      <c r="F45357" s="11"/>
      <c r="G45357" s="11"/>
      <c r="H45357" s="11"/>
      <c r="I45357" s="11"/>
      <c r="J45357" s="11"/>
    </row>
    <row r="45358" spans="1:10" x14ac:dyDescent="0.25">
      <c r="A45358" s="6">
        <v>43315</v>
      </c>
      <c r="B45358" s="1">
        <v>1700</v>
      </c>
      <c r="C45358" s="7">
        <v>1605790</v>
      </c>
      <c r="D45358" s="7">
        <v>397670</v>
      </c>
      <c r="E45358" s="7">
        <v>2003460</v>
      </c>
      <c r="F45358" s="11"/>
      <c r="G45358" s="11"/>
      <c r="H45358" s="11"/>
      <c r="I45358" s="11"/>
      <c r="J45358" s="11"/>
    </row>
    <row r="45359" spans="1:10" x14ac:dyDescent="0.25">
      <c r="A45359" s="6">
        <v>43315</v>
      </c>
      <c r="B45359" s="1">
        <v>1800</v>
      </c>
      <c r="C45359" s="7">
        <v>1660747</v>
      </c>
      <c r="D45359" s="7">
        <v>375387</v>
      </c>
      <c r="E45359" s="7">
        <v>2036134</v>
      </c>
      <c r="F45359" s="11"/>
      <c r="G45359" s="11"/>
      <c r="H45359" s="11"/>
      <c r="I45359" s="11"/>
      <c r="J45359" s="11"/>
    </row>
    <row r="45360" spans="1:10" x14ac:dyDescent="0.25">
      <c r="A45360" s="6">
        <v>43315</v>
      </c>
      <c r="B45360" s="1">
        <v>1900</v>
      </c>
      <c r="C45360" s="7">
        <v>1663493</v>
      </c>
      <c r="D45360" s="7">
        <v>355402</v>
      </c>
      <c r="E45360" s="7">
        <v>2018895</v>
      </c>
      <c r="F45360" s="11"/>
      <c r="G45360" s="11"/>
      <c r="H45360" s="11"/>
      <c r="I45360" s="11"/>
      <c r="J45360" s="11"/>
    </row>
    <row r="45361" spans="1:10" x14ac:dyDescent="0.25">
      <c r="A45361" s="6">
        <v>43315</v>
      </c>
      <c r="B45361" s="1">
        <v>2000</v>
      </c>
      <c r="C45361" s="7">
        <v>1558490</v>
      </c>
      <c r="D45361" s="7">
        <v>351341</v>
      </c>
      <c r="E45361" s="7">
        <v>1909831</v>
      </c>
      <c r="F45361" s="11"/>
      <c r="G45361" s="11"/>
      <c r="H45361" s="11"/>
      <c r="I45361" s="11"/>
      <c r="J45361" s="11"/>
    </row>
    <row r="45362" spans="1:10" x14ac:dyDescent="0.25">
      <c r="A45362" s="6">
        <v>43315</v>
      </c>
      <c r="B45362" s="1">
        <v>2100</v>
      </c>
      <c r="C45362" s="7">
        <v>1447165</v>
      </c>
      <c r="D45362" s="7">
        <v>341658</v>
      </c>
      <c r="E45362" s="7">
        <v>1788823</v>
      </c>
      <c r="F45362" s="11"/>
      <c r="G45362" s="11"/>
      <c r="H45362" s="11"/>
      <c r="I45362" s="11"/>
      <c r="J45362" s="11"/>
    </row>
    <row r="45363" spans="1:10" x14ac:dyDescent="0.25">
      <c r="A45363" s="6">
        <v>43315</v>
      </c>
      <c r="B45363" s="1">
        <v>2200</v>
      </c>
      <c r="C45363" s="7">
        <v>1384453</v>
      </c>
      <c r="D45363" s="7">
        <v>351957</v>
      </c>
      <c r="E45363" s="7">
        <v>1736410</v>
      </c>
      <c r="F45363" s="11"/>
      <c r="G45363" s="11"/>
      <c r="H45363" s="11"/>
      <c r="I45363" s="11"/>
      <c r="J45363" s="11"/>
    </row>
    <row r="45364" spans="1:10" x14ac:dyDescent="0.25">
      <c r="A45364" s="6">
        <v>43315</v>
      </c>
      <c r="B45364" s="1">
        <v>2300</v>
      </c>
      <c r="C45364" s="7">
        <v>1280606</v>
      </c>
      <c r="D45364" s="7">
        <v>322396</v>
      </c>
      <c r="E45364" s="7">
        <v>1603002</v>
      </c>
      <c r="F45364" s="11"/>
      <c r="G45364" s="11"/>
      <c r="H45364" s="11"/>
      <c r="I45364" s="11"/>
      <c r="J45364" s="11"/>
    </row>
    <row r="45365" spans="1:10" x14ac:dyDescent="0.25">
      <c r="A45365" s="6">
        <v>43315</v>
      </c>
      <c r="B45365" s="1">
        <v>2400</v>
      </c>
      <c r="C45365" s="7">
        <v>1130508</v>
      </c>
      <c r="D45365" s="7">
        <v>296713</v>
      </c>
      <c r="E45365" s="7">
        <v>1427221</v>
      </c>
      <c r="F45365" s="11"/>
      <c r="G45365" s="11"/>
      <c r="H45365" s="11"/>
      <c r="I45365" s="11"/>
      <c r="J45365" s="11"/>
    </row>
    <row r="45366" spans="1:10" x14ac:dyDescent="0.25">
      <c r="A45366" s="6">
        <v>43316</v>
      </c>
      <c r="B45366" s="1">
        <v>100</v>
      </c>
      <c r="C45366" s="7">
        <v>947959</v>
      </c>
      <c r="D45366" s="7">
        <v>287560</v>
      </c>
      <c r="E45366" s="7">
        <v>1235519</v>
      </c>
      <c r="F45366" s="11"/>
      <c r="G45366" s="11"/>
      <c r="H45366" s="11"/>
      <c r="I45366" s="11"/>
      <c r="J45366" s="11"/>
    </row>
    <row r="45367" spans="1:10" x14ac:dyDescent="0.25">
      <c r="A45367" s="6">
        <v>43316</v>
      </c>
      <c r="B45367" s="1">
        <v>200</v>
      </c>
      <c r="C45367" s="7">
        <v>795771</v>
      </c>
      <c r="D45367" s="7">
        <v>277657</v>
      </c>
      <c r="E45367" s="7">
        <v>1073428</v>
      </c>
      <c r="F45367" s="11"/>
      <c r="G45367" s="11"/>
      <c r="H45367" s="11"/>
      <c r="I45367" s="11"/>
      <c r="J45367" s="11"/>
    </row>
    <row r="45368" spans="1:10" x14ac:dyDescent="0.25">
      <c r="A45368" s="6">
        <v>43316</v>
      </c>
      <c r="B45368" s="1">
        <v>300</v>
      </c>
      <c r="C45368" s="7">
        <v>717001</v>
      </c>
      <c r="D45368" s="7">
        <v>268199</v>
      </c>
      <c r="E45368" s="7">
        <v>985200</v>
      </c>
      <c r="F45368" s="11"/>
      <c r="G45368" s="11"/>
      <c r="H45368" s="11"/>
      <c r="I45368" s="11"/>
      <c r="J45368" s="11"/>
    </row>
    <row r="45369" spans="1:10" x14ac:dyDescent="0.25">
      <c r="A45369" s="6">
        <v>43316</v>
      </c>
      <c r="B45369" s="1">
        <v>400</v>
      </c>
      <c r="C45369" s="7">
        <v>656886</v>
      </c>
      <c r="D45369" s="7">
        <v>262450</v>
      </c>
      <c r="E45369" s="7">
        <v>919336</v>
      </c>
      <c r="F45369" s="11"/>
      <c r="G45369" s="11"/>
      <c r="H45369" s="11"/>
      <c r="I45369" s="11"/>
      <c r="J45369" s="11"/>
    </row>
    <row r="45370" spans="1:10" x14ac:dyDescent="0.25">
      <c r="A45370" s="6">
        <v>43316</v>
      </c>
      <c r="B45370" s="1">
        <v>500</v>
      </c>
      <c r="C45370" s="7">
        <v>613940</v>
      </c>
      <c r="D45370" s="7">
        <v>268775</v>
      </c>
      <c r="E45370" s="7">
        <v>882715</v>
      </c>
      <c r="F45370" s="11"/>
      <c r="G45370" s="11"/>
      <c r="H45370" s="11"/>
      <c r="I45370" s="11"/>
      <c r="J45370" s="11"/>
    </row>
    <row r="45371" spans="1:10" x14ac:dyDescent="0.25">
      <c r="A45371" s="6">
        <v>43316</v>
      </c>
      <c r="B45371" s="1">
        <v>600</v>
      </c>
      <c r="C45371" s="7">
        <v>613080</v>
      </c>
      <c r="D45371" s="7">
        <v>269548</v>
      </c>
      <c r="E45371" s="7">
        <v>882628</v>
      </c>
      <c r="F45371" s="11"/>
      <c r="G45371" s="11"/>
      <c r="H45371" s="11"/>
      <c r="I45371" s="11"/>
      <c r="J45371" s="11"/>
    </row>
    <row r="45372" spans="1:10" x14ac:dyDescent="0.25">
      <c r="A45372" s="6">
        <v>43316</v>
      </c>
      <c r="B45372" s="1">
        <v>700</v>
      </c>
      <c r="C45372" s="7">
        <v>650616</v>
      </c>
      <c r="D45372" s="7">
        <v>242664</v>
      </c>
      <c r="E45372" s="7">
        <v>893280</v>
      </c>
      <c r="F45372" s="11"/>
      <c r="G45372" s="11"/>
      <c r="H45372" s="11"/>
      <c r="I45372" s="11"/>
      <c r="J45372" s="11"/>
    </row>
    <row r="45373" spans="1:10" x14ac:dyDescent="0.25">
      <c r="A45373" s="6">
        <v>43316</v>
      </c>
      <c r="B45373" s="1">
        <v>800</v>
      </c>
      <c r="C45373" s="7">
        <v>685445</v>
      </c>
      <c r="D45373" s="7">
        <v>251721</v>
      </c>
      <c r="E45373" s="7">
        <v>937166</v>
      </c>
      <c r="F45373" s="11"/>
      <c r="G45373" s="11"/>
      <c r="H45373" s="11"/>
      <c r="I45373" s="11"/>
      <c r="J45373" s="11"/>
    </row>
    <row r="45374" spans="1:10" x14ac:dyDescent="0.25">
      <c r="A45374" s="6">
        <v>43316</v>
      </c>
      <c r="B45374" s="1">
        <v>900</v>
      </c>
      <c r="C45374" s="7">
        <v>831850</v>
      </c>
      <c r="D45374" s="7">
        <v>274225</v>
      </c>
      <c r="E45374" s="7">
        <v>1106075</v>
      </c>
      <c r="F45374" s="11"/>
      <c r="G45374" s="11"/>
      <c r="H45374" s="11"/>
      <c r="I45374" s="11"/>
      <c r="J45374" s="11"/>
    </row>
    <row r="45375" spans="1:10" x14ac:dyDescent="0.25">
      <c r="A45375" s="6">
        <v>43316</v>
      </c>
      <c r="B45375" s="1">
        <v>1000</v>
      </c>
      <c r="C45375" s="7">
        <v>1015444</v>
      </c>
      <c r="D45375" s="7">
        <v>306211</v>
      </c>
      <c r="E45375" s="7">
        <v>1321655</v>
      </c>
      <c r="F45375" s="11"/>
      <c r="G45375" s="11"/>
      <c r="H45375" s="11"/>
      <c r="I45375" s="11"/>
      <c r="J45375" s="11"/>
    </row>
    <row r="45376" spans="1:10" x14ac:dyDescent="0.25">
      <c r="A45376" s="6">
        <v>43316</v>
      </c>
      <c r="B45376" s="1">
        <v>1100</v>
      </c>
      <c r="C45376" s="7">
        <v>1203533</v>
      </c>
      <c r="D45376" s="7">
        <v>342262</v>
      </c>
      <c r="E45376" s="7">
        <v>1545795</v>
      </c>
      <c r="F45376" s="11"/>
      <c r="G45376" s="11"/>
      <c r="H45376" s="11"/>
      <c r="I45376" s="11"/>
      <c r="J45376" s="11"/>
    </row>
    <row r="45377" spans="1:10" x14ac:dyDescent="0.25">
      <c r="A45377" s="6">
        <v>43316</v>
      </c>
      <c r="B45377" s="1">
        <v>1200</v>
      </c>
      <c r="C45377" s="7">
        <v>1375300</v>
      </c>
      <c r="D45377" s="7">
        <v>360586</v>
      </c>
      <c r="E45377" s="7">
        <v>1735886</v>
      </c>
      <c r="F45377" s="11"/>
      <c r="G45377" s="11"/>
      <c r="H45377" s="11"/>
      <c r="I45377" s="11"/>
      <c r="J45377" s="11"/>
    </row>
    <row r="45378" spans="1:10" x14ac:dyDescent="0.25">
      <c r="A45378" s="6">
        <v>43316</v>
      </c>
      <c r="B45378" s="1">
        <v>1300</v>
      </c>
      <c r="C45378" s="7">
        <v>1523443</v>
      </c>
      <c r="D45378" s="7">
        <v>366986</v>
      </c>
      <c r="E45378" s="7">
        <v>1890429</v>
      </c>
      <c r="F45378" s="11"/>
      <c r="G45378" s="11"/>
      <c r="H45378" s="11"/>
      <c r="I45378" s="11"/>
      <c r="J45378" s="11"/>
    </row>
    <row r="45379" spans="1:10" x14ac:dyDescent="0.25">
      <c r="A45379" s="6">
        <v>43316</v>
      </c>
      <c r="B45379" s="1">
        <v>1400</v>
      </c>
      <c r="C45379" s="7">
        <v>1641786</v>
      </c>
      <c r="D45379" s="7">
        <v>368259</v>
      </c>
      <c r="E45379" s="7">
        <v>2010045</v>
      </c>
      <c r="F45379" s="11"/>
      <c r="G45379" s="11"/>
      <c r="H45379" s="11"/>
      <c r="I45379" s="11"/>
      <c r="J45379" s="11"/>
    </row>
    <row r="45380" spans="1:10" x14ac:dyDescent="0.25">
      <c r="A45380" s="6">
        <v>43316</v>
      </c>
      <c r="B45380" s="1">
        <v>1500</v>
      </c>
      <c r="C45380" s="7">
        <v>1738962</v>
      </c>
      <c r="D45380" s="7">
        <v>369759</v>
      </c>
      <c r="E45380" s="7">
        <v>2108721</v>
      </c>
      <c r="F45380" s="11"/>
      <c r="G45380" s="11"/>
      <c r="H45380" s="11"/>
      <c r="I45380" s="11"/>
      <c r="J45380" s="11"/>
    </row>
    <row r="45381" spans="1:10" x14ac:dyDescent="0.25">
      <c r="A45381" s="6">
        <v>43316</v>
      </c>
      <c r="B45381" s="1">
        <v>1600</v>
      </c>
      <c r="C45381" s="7">
        <v>1874623</v>
      </c>
      <c r="D45381" s="7">
        <v>363740</v>
      </c>
      <c r="E45381" s="7">
        <v>2238363</v>
      </c>
      <c r="F45381" s="11"/>
      <c r="G45381" s="11"/>
      <c r="H45381" s="11"/>
      <c r="I45381" s="11"/>
      <c r="J45381" s="11"/>
    </row>
    <row r="45382" spans="1:10" x14ac:dyDescent="0.25">
      <c r="A45382" s="6">
        <v>43316</v>
      </c>
      <c r="B45382" s="1">
        <v>1700</v>
      </c>
      <c r="C45382" s="7">
        <v>1911425</v>
      </c>
      <c r="D45382" s="7">
        <v>373489</v>
      </c>
      <c r="E45382" s="7">
        <v>2284914</v>
      </c>
      <c r="F45382" s="11"/>
      <c r="G45382" s="11"/>
      <c r="H45382" s="11"/>
      <c r="I45382" s="11"/>
      <c r="J45382" s="11"/>
    </row>
    <row r="45383" spans="1:10" x14ac:dyDescent="0.25">
      <c r="A45383" s="6">
        <v>43316</v>
      </c>
      <c r="B45383" s="1">
        <v>1800</v>
      </c>
      <c r="C45383" s="7">
        <v>1937459</v>
      </c>
      <c r="D45383" s="7">
        <v>374426</v>
      </c>
      <c r="E45383" s="7">
        <v>2311885</v>
      </c>
      <c r="F45383" s="11"/>
      <c r="G45383" s="11"/>
      <c r="H45383" s="11"/>
      <c r="I45383" s="11"/>
      <c r="J45383" s="11"/>
    </row>
    <row r="45384" spans="1:10" x14ac:dyDescent="0.25">
      <c r="A45384" s="6">
        <v>43316</v>
      </c>
      <c r="B45384" s="1">
        <v>1900</v>
      </c>
      <c r="C45384" s="7">
        <v>1908536</v>
      </c>
      <c r="D45384" s="7">
        <v>364035</v>
      </c>
      <c r="E45384" s="7">
        <v>2272571</v>
      </c>
      <c r="F45384" s="11"/>
      <c r="G45384" s="11"/>
      <c r="H45384" s="11"/>
      <c r="I45384" s="11"/>
      <c r="J45384" s="11"/>
    </row>
    <row r="45385" spans="1:10" x14ac:dyDescent="0.25">
      <c r="A45385" s="6">
        <v>43316</v>
      </c>
      <c r="B45385" s="1">
        <v>2000</v>
      </c>
      <c r="C45385" s="7">
        <v>1851626</v>
      </c>
      <c r="D45385" s="7">
        <v>345318</v>
      </c>
      <c r="E45385" s="7">
        <v>2196944</v>
      </c>
      <c r="F45385" s="11"/>
      <c r="G45385" s="11"/>
      <c r="H45385" s="11"/>
      <c r="I45385" s="11"/>
      <c r="J45385" s="11"/>
    </row>
    <row r="45386" spans="1:10" x14ac:dyDescent="0.25">
      <c r="A45386" s="6">
        <v>43316</v>
      </c>
      <c r="B45386" s="1">
        <v>2100</v>
      </c>
      <c r="C45386" s="7">
        <v>1725530</v>
      </c>
      <c r="D45386" s="7">
        <v>335519</v>
      </c>
      <c r="E45386" s="7">
        <v>2061049</v>
      </c>
      <c r="F45386" s="11"/>
      <c r="G45386" s="11"/>
      <c r="H45386" s="11"/>
      <c r="I45386" s="11"/>
      <c r="J45386" s="11"/>
    </row>
    <row r="45387" spans="1:10" x14ac:dyDescent="0.25">
      <c r="A45387" s="6">
        <v>43316</v>
      </c>
      <c r="B45387" s="1">
        <v>2200</v>
      </c>
      <c r="C45387" s="7">
        <v>1626029</v>
      </c>
      <c r="D45387" s="7">
        <v>350349</v>
      </c>
      <c r="E45387" s="7">
        <v>1976378</v>
      </c>
      <c r="F45387" s="11"/>
      <c r="G45387" s="11"/>
      <c r="H45387" s="11"/>
      <c r="I45387" s="11"/>
      <c r="J45387" s="11"/>
    </row>
    <row r="45388" spans="1:10" x14ac:dyDescent="0.25">
      <c r="A45388" s="6">
        <v>43316</v>
      </c>
      <c r="B45388" s="1">
        <v>2300</v>
      </c>
      <c r="C45388" s="7">
        <v>1512984</v>
      </c>
      <c r="D45388" s="7">
        <v>321854</v>
      </c>
      <c r="E45388" s="7">
        <v>1834838</v>
      </c>
      <c r="F45388" s="11"/>
      <c r="G45388" s="11"/>
      <c r="H45388" s="11"/>
      <c r="I45388" s="11"/>
      <c r="J45388" s="11"/>
    </row>
    <row r="45389" spans="1:10" x14ac:dyDescent="0.25">
      <c r="A45389" s="6">
        <v>43316</v>
      </c>
      <c r="B45389" s="1">
        <v>2400</v>
      </c>
      <c r="C45389" s="7">
        <v>1266667</v>
      </c>
      <c r="D45389" s="7">
        <v>317514</v>
      </c>
      <c r="E45389" s="7">
        <v>1584181</v>
      </c>
      <c r="F45389" s="11"/>
      <c r="G45389" s="11"/>
      <c r="H45389" s="11"/>
      <c r="I45389" s="11"/>
      <c r="J45389" s="11"/>
    </row>
    <row r="45390" spans="1:10" x14ac:dyDescent="0.25">
      <c r="A45390" s="6">
        <v>43317</v>
      </c>
      <c r="B45390" s="1">
        <v>100</v>
      </c>
      <c r="C45390" s="7">
        <v>1115188</v>
      </c>
      <c r="D45390" s="7">
        <v>300646</v>
      </c>
      <c r="E45390" s="7">
        <v>1415834</v>
      </c>
      <c r="F45390" s="11"/>
      <c r="G45390" s="11"/>
      <c r="H45390" s="11"/>
      <c r="I45390" s="11"/>
      <c r="J45390" s="11"/>
    </row>
    <row r="45391" spans="1:10" x14ac:dyDescent="0.25">
      <c r="A45391" s="6">
        <v>43317</v>
      </c>
      <c r="B45391" s="1">
        <v>200</v>
      </c>
      <c r="C45391" s="7">
        <v>962941</v>
      </c>
      <c r="D45391" s="7">
        <v>291582</v>
      </c>
      <c r="E45391" s="7">
        <v>1254523</v>
      </c>
      <c r="F45391" s="11"/>
      <c r="G45391" s="11"/>
      <c r="H45391" s="11"/>
      <c r="I45391" s="11"/>
      <c r="J45391" s="11"/>
    </row>
    <row r="45392" spans="1:10" x14ac:dyDescent="0.25">
      <c r="A45392" s="6">
        <v>43317</v>
      </c>
      <c r="B45392" s="1">
        <v>300</v>
      </c>
      <c r="C45392" s="7">
        <v>868537</v>
      </c>
      <c r="D45392" s="7">
        <v>281631</v>
      </c>
      <c r="E45392" s="7">
        <v>1150168</v>
      </c>
      <c r="F45392" s="11"/>
      <c r="G45392" s="11"/>
      <c r="H45392" s="11"/>
      <c r="I45392" s="11"/>
      <c r="J45392" s="11"/>
    </row>
    <row r="45393" spans="1:10" x14ac:dyDescent="0.25">
      <c r="A45393" s="6">
        <v>43317</v>
      </c>
      <c r="B45393" s="1">
        <v>400</v>
      </c>
      <c r="C45393" s="7">
        <v>784450</v>
      </c>
      <c r="D45393" s="7">
        <v>277957</v>
      </c>
      <c r="E45393" s="7">
        <v>1062407</v>
      </c>
      <c r="F45393" s="11"/>
      <c r="G45393" s="11"/>
      <c r="H45393" s="11"/>
      <c r="I45393" s="11"/>
      <c r="J45393" s="11"/>
    </row>
    <row r="45394" spans="1:10" x14ac:dyDescent="0.25">
      <c r="A45394" s="6">
        <v>43317</v>
      </c>
      <c r="B45394" s="1">
        <v>500</v>
      </c>
      <c r="C45394" s="7">
        <v>705015</v>
      </c>
      <c r="D45394" s="7">
        <v>281391</v>
      </c>
      <c r="E45394" s="7">
        <v>986406</v>
      </c>
      <c r="F45394" s="11"/>
      <c r="G45394" s="11"/>
      <c r="H45394" s="11"/>
      <c r="I45394" s="11"/>
      <c r="J45394" s="11"/>
    </row>
    <row r="45395" spans="1:10" x14ac:dyDescent="0.25">
      <c r="A45395" s="6">
        <v>43317</v>
      </c>
      <c r="B45395" s="1">
        <v>600</v>
      </c>
      <c r="C45395" s="7">
        <v>666572</v>
      </c>
      <c r="D45395" s="7">
        <v>288562</v>
      </c>
      <c r="E45395" s="7">
        <v>955134</v>
      </c>
      <c r="F45395" s="11"/>
      <c r="G45395" s="11"/>
      <c r="H45395" s="11"/>
      <c r="I45395" s="11"/>
      <c r="J45395" s="11"/>
    </row>
    <row r="45396" spans="1:10" x14ac:dyDescent="0.25">
      <c r="A45396" s="6">
        <v>43317</v>
      </c>
      <c r="B45396" s="1">
        <v>700</v>
      </c>
      <c r="C45396" s="7">
        <v>692035</v>
      </c>
      <c r="D45396" s="7">
        <v>256263</v>
      </c>
      <c r="E45396" s="7">
        <v>948298</v>
      </c>
      <c r="F45396" s="11"/>
      <c r="G45396" s="11"/>
      <c r="H45396" s="11"/>
      <c r="I45396" s="11"/>
      <c r="J45396" s="11"/>
    </row>
    <row r="45397" spans="1:10" x14ac:dyDescent="0.25">
      <c r="A45397" s="6">
        <v>43317</v>
      </c>
      <c r="B45397" s="1">
        <v>800</v>
      </c>
      <c r="C45397" s="7">
        <v>789167</v>
      </c>
      <c r="D45397" s="7">
        <v>245342</v>
      </c>
      <c r="E45397" s="7">
        <v>1034509</v>
      </c>
      <c r="F45397" s="11"/>
      <c r="G45397" s="11"/>
      <c r="H45397" s="11"/>
      <c r="I45397" s="11"/>
      <c r="J45397" s="11"/>
    </row>
    <row r="45398" spans="1:10" x14ac:dyDescent="0.25">
      <c r="A45398" s="6">
        <v>43317</v>
      </c>
      <c r="B45398" s="1">
        <v>900</v>
      </c>
      <c r="C45398" s="7">
        <v>938153</v>
      </c>
      <c r="D45398" s="7">
        <v>268827</v>
      </c>
      <c r="E45398" s="7">
        <v>1206980</v>
      </c>
      <c r="F45398" s="11"/>
      <c r="G45398" s="11"/>
      <c r="H45398" s="11"/>
      <c r="I45398" s="11"/>
      <c r="J45398" s="11"/>
    </row>
    <row r="45399" spans="1:10" x14ac:dyDescent="0.25">
      <c r="A45399" s="6">
        <v>43317</v>
      </c>
      <c r="B45399" s="1">
        <v>1000</v>
      </c>
      <c r="C45399" s="7">
        <v>1215767</v>
      </c>
      <c r="D45399" s="7">
        <v>284209</v>
      </c>
      <c r="E45399" s="7">
        <v>1499976</v>
      </c>
      <c r="F45399" s="11"/>
      <c r="G45399" s="11"/>
      <c r="H45399" s="11"/>
      <c r="I45399" s="11"/>
      <c r="J45399" s="11"/>
    </row>
    <row r="45400" spans="1:10" x14ac:dyDescent="0.25">
      <c r="A45400" s="6">
        <v>43317</v>
      </c>
      <c r="B45400" s="1">
        <v>1100</v>
      </c>
      <c r="C45400" s="7">
        <v>1407477</v>
      </c>
      <c r="D45400" s="7">
        <v>310510</v>
      </c>
      <c r="E45400" s="7">
        <v>1717987</v>
      </c>
      <c r="F45400" s="11"/>
      <c r="G45400" s="11"/>
      <c r="H45400" s="11"/>
      <c r="I45400" s="11"/>
      <c r="J45400" s="11"/>
    </row>
    <row r="45401" spans="1:10" x14ac:dyDescent="0.25">
      <c r="A45401" s="6">
        <v>43317</v>
      </c>
      <c r="B45401" s="1">
        <v>1200</v>
      </c>
      <c r="C45401" s="7">
        <v>1639456</v>
      </c>
      <c r="D45401" s="7">
        <v>326182</v>
      </c>
      <c r="E45401" s="7">
        <v>1965638</v>
      </c>
      <c r="F45401" s="11"/>
      <c r="G45401" s="11"/>
      <c r="H45401" s="11"/>
      <c r="I45401" s="11"/>
      <c r="J45401" s="11"/>
    </row>
    <row r="45402" spans="1:10" x14ac:dyDescent="0.25">
      <c r="A45402" s="6">
        <v>43317</v>
      </c>
      <c r="B45402" s="1">
        <v>1300</v>
      </c>
      <c r="C45402" s="7">
        <v>1747411</v>
      </c>
      <c r="D45402" s="7">
        <v>348470</v>
      </c>
      <c r="E45402" s="7">
        <v>2095881</v>
      </c>
      <c r="F45402" s="11"/>
      <c r="G45402" s="11"/>
      <c r="H45402" s="11"/>
      <c r="I45402" s="11"/>
      <c r="J45402" s="11"/>
    </row>
    <row r="45403" spans="1:10" x14ac:dyDescent="0.25">
      <c r="A45403" s="6">
        <v>43317</v>
      </c>
      <c r="B45403" s="1">
        <v>1400</v>
      </c>
      <c r="C45403" s="7">
        <v>1838533</v>
      </c>
      <c r="D45403" s="7">
        <v>356775</v>
      </c>
      <c r="E45403" s="7">
        <v>2195308</v>
      </c>
      <c r="F45403" s="11"/>
      <c r="G45403" s="11"/>
      <c r="H45403" s="11"/>
      <c r="I45403" s="11"/>
      <c r="J45403" s="11"/>
    </row>
    <row r="45404" spans="1:10" x14ac:dyDescent="0.25">
      <c r="A45404" s="6">
        <v>43317</v>
      </c>
      <c r="B45404" s="1">
        <v>1500</v>
      </c>
      <c r="C45404" s="7">
        <v>1935641</v>
      </c>
      <c r="D45404" s="7">
        <v>359547</v>
      </c>
      <c r="E45404" s="7">
        <v>2295188</v>
      </c>
      <c r="F45404" s="11"/>
      <c r="G45404" s="11"/>
      <c r="H45404" s="11"/>
      <c r="I45404" s="11"/>
      <c r="J45404" s="11"/>
    </row>
    <row r="45405" spans="1:10" x14ac:dyDescent="0.25">
      <c r="A45405" s="6">
        <v>43317</v>
      </c>
      <c r="B45405" s="1">
        <v>1600</v>
      </c>
      <c r="C45405" s="7">
        <v>1991365</v>
      </c>
      <c r="D45405" s="7">
        <v>365568</v>
      </c>
      <c r="E45405" s="7">
        <v>2356933</v>
      </c>
      <c r="F45405" s="11"/>
      <c r="G45405" s="11"/>
      <c r="H45405" s="11"/>
      <c r="I45405" s="11"/>
      <c r="J45405" s="11"/>
    </row>
    <row r="45406" spans="1:10" x14ac:dyDescent="0.25">
      <c r="A45406" s="6">
        <v>43317</v>
      </c>
      <c r="B45406" s="1">
        <v>1700</v>
      </c>
      <c r="C45406" s="7">
        <v>2038634</v>
      </c>
      <c r="D45406" s="7">
        <v>372225</v>
      </c>
      <c r="E45406" s="7">
        <v>2410859</v>
      </c>
      <c r="F45406" s="11"/>
      <c r="G45406" s="11"/>
      <c r="H45406" s="11"/>
      <c r="I45406" s="11"/>
      <c r="J45406" s="11"/>
    </row>
    <row r="45407" spans="1:10" x14ac:dyDescent="0.25">
      <c r="A45407" s="6">
        <v>43317</v>
      </c>
      <c r="B45407" s="1">
        <v>1800</v>
      </c>
      <c r="C45407" s="7">
        <v>2095313</v>
      </c>
      <c r="D45407" s="7">
        <v>365783</v>
      </c>
      <c r="E45407" s="7">
        <v>2461096</v>
      </c>
      <c r="F45407" s="11"/>
      <c r="G45407" s="11"/>
      <c r="H45407" s="11"/>
      <c r="I45407" s="11"/>
      <c r="J45407" s="11"/>
    </row>
    <row r="45408" spans="1:10" x14ac:dyDescent="0.25">
      <c r="A45408" s="6">
        <v>43317</v>
      </c>
      <c r="B45408" s="1">
        <v>1900</v>
      </c>
      <c r="C45408" s="7">
        <v>2066593</v>
      </c>
      <c r="D45408" s="7">
        <v>349738</v>
      </c>
      <c r="E45408" s="7">
        <v>2416331</v>
      </c>
      <c r="F45408" s="11"/>
      <c r="G45408" s="11"/>
      <c r="H45408" s="11"/>
      <c r="I45408" s="11"/>
      <c r="J45408" s="11"/>
    </row>
    <row r="45409" spans="1:10" x14ac:dyDescent="0.25">
      <c r="A45409" s="6">
        <v>43317</v>
      </c>
      <c r="B45409" s="1">
        <v>2000</v>
      </c>
      <c r="C45409" s="7">
        <v>1941874</v>
      </c>
      <c r="D45409" s="7">
        <v>344691</v>
      </c>
      <c r="E45409" s="7">
        <v>2286565</v>
      </c>
      <c r="F45409" s="11"/>
      <c r="G45409" s="11"/>
      <c r="H45409" s="11"/>
      <c r="I45409" s="11"/>
      <c r="J45409" s="11"/>
    </row>
    <row r="45410" spans="1:10" x14ac:dyDescent="0.25">
      <c r="A45410" s="6">
        <v>43317</v>
      </c>
      <c r="B45410" s="1">
        <v>2100</v>
      </c>
      <c r="C45410" s="7">
        <v>1841607</v>
      </c>
      <c r="D45410" s="7">
        <v>337906</v>
      </c>
      <c r="E45410" s="7">
        <v>2179513</v>
      </c>
      <c r="F45410" s="11"/>
      <c r="G45410" s="11"/>
      <c r="H45410" s="11"/>
      <c r="I45410" s="11"/>
      <c r="J45410" s="11"/>
    </row>
    <row r="45411" spans="1:10" x14ac:dyDescent="0.25">
      <c r="A45411" s="6">
        <v>43317</v>
      </c>
      <c r="B45411" s="1">
        <v>2200</v>
      </c>
      <c r="C45411" s="7">
        <v>1739790</v>
      </c>
      <c r="D45411" s="7">
        <v>358889</v>
      </c>
      <c r="E45411" s="7">
        <v>2098679</v>
      </c>
      <c r="F45411" s="11"/>
      <c r="G45411" s="11"/>
      <c r="H45411" s="11"/>
      <c r="I45411" s="11"/>
      <c r="J45411" s="11"/>
    </row>
    <row r="45412" spans="1:10" x14ac:dyDescent="0.25">
      <c r="A45412" s="6">
        <v>43317</v>
      </c>
      <c r="B45412" s="1">
        <v>2300</v>
      </c>
      <c r="C45412" s="7">
        <v>1554814</v>
      </c>
      <c r="D45412" s="7">
        <v>341040</v>
      </c>
      <c r="E45412" s="7">
        <v>1895854</v>
      </c>
      <c r="F45412" s="11"/>
      <c r="G45412" s="11"/>
      <c r="H45412" s="11"/>
      <c r="I45412" s="11"/>
      <c r="J45412" s="11"/>
    </row>
    <row r="45413" spans="1:10" x14ac:dyDescent="0.25">
      <c r="A45413" s="6">
        <v>43317</v>
      </c>
      <c r="B45413" s="1">
        <v>2400</v>
      </c>
      <c r="C45413" s="7">
        <v>1338899</v>
      </c>
      <c r="D45413" s="7">
        <v>322675</v>
      </c>
      <c r="E45413" s="7">
        <v>1661574</v>
      </c>
      <c r="F45413" s="11"/>
      <c r="G45413" s="11"/>
      <c r="H45413" s="11"/>
      <c r="I45413" s="11"/>
      <c r="J45413" s="11"/>
    </row>
    <row r="45414" spans="1:10" x14ac:dyDescent="0.25">
      <c r="A45414" s="6">
        <v>43318</v>
      </c>
      <c r="B45414" s="1">
        <v>100</v>
      </c>
      <c r="C45414" s="7">
        <v>1127124</v>
      </c>
      <c r="D45414" s="7">
        <v>315486</v>
      </c>
      <c r="E45414" s="7">
        <v>1442610</v>
      </c>
      <c r="F45414" s="11"/>
      <c r="G45414" s="11"/>
      <c r="H45414" s="11"/>
      <c r="I45414" s="11"/>
      <c r="J45414" s="11"/>
    </row>
    <row r="45415" spans="1:10" x14ac:dyDescent="0.25">
      <c r="A45415" s="6">
        <v>43318</v>
      </c>
      <c r="B45415" s="1">
        <v>200</v>
      </c>
      <c r="C45415" s="7">
        <v>954167</v>
      </c>
      <c r="D45415" s="7">
        <v>306736</v>
      </c>
      <c r="E45415" s="7">
        <v>1260903</v>
      </c>
      <c r="F45415" s="11"/>
      <c r="G45415" s="11"/>
      <c r="H45415" s="11"/>
      <c r="I45415" s="11"/>
      <c r="J45415" s="11"/>
    </row>
    <row r="45416" spans="1:10" x14ac:dyDescent="0.25">
      <c r="A45416" s="6">
        <v>43318</v>
      </c>
      <c r="B45416" s="1">
        <v>300</v>
      </c>
      <c r="C45416" s="7">
        <v>880370</v>
      </c>
      <c r="D45416" s="7">
        <v>297162</v>
      </c>
      <c r="E45416" s="7">
        <v>1177532</v>
      </c>
      <c r="F45416" s="11"/>
      <c r="G45416" s="11"/>
      <c r="H45416" s="11"/>
      <c r="I45416" s="11"/>
      <c r="J45416" s="11"/>
    </row>
    <row r="45417" spans="1:10" x14ac:dyDescent="0.25">
      <c r="A45417" s="6">
        <v>43318</v>
      </c>
      <c r="B45417" s="1">
        <v>400</v>
      </c>
      <c r="C45417" s="7">
        <v>811331</v>
      </c>
      <c r="D45417" s="7">
        <v>296322</v>
      </c>
      <c r="E45417" s="7">
        <v>1107653</v>
      </c>
      <c r="F45417" s="11"/>
      <c r="G45417" s="11"/>
      <c r="H45417" s="11"/>
      <c r="I45417" s="11"/>
      <c r="J45417" s="11"/>
    </row>
    <row r="45418" spans="1:10" x14ac:dyDescent="0.25">
      <c r="A45418" s="6">
        <v>43318</v>
      </c>
      <c r="B45418" s="1">
        <v>500</v>
      </c>
      <c r="C45418" s="7">
        <v>770404</v>
      </c>
      <c r="D45418" s="7">
        <v>306905</v>
      </c>
      <c r="E45418" s="7">
        <v>1077309</v>
      </c>
      <c r="F45418" s="11"/>
      <c r="G45418" s="11"/>
      <c r="H45418" s="11"/>
      <c r="I45418" s="11"/>
      <c r="J45418" s="11"/>
    </row>
    <row r="45419" spans="1:10" x14ac:dyDescent="0.25">
      <c r="A45419" s="6">
        <v>43318</v>
      </c>
      <c r="B45419" s="1">
        <v>600</v>
      </c>
      <c r="C45419" s="7">
        <v>761992</v>
      </c>
      <c r="D45419" s="7">
        <v>320412</v>
      </c>
      <c r="E45419" s="7">
        <v>1082404</v>
      </c>
      <c r="F45419" s="11"/>
      <c r="G45419" s="11"/>
      <c r="H45419" s="11"/>
      <c r="I45419" s="11"/>
      <c r="J45419" s="11"/>
    </row>
    <row r="45420" spans="1:10" x14ac:dyDescent="0.25">
      <c r="A45420" s="6">
        <v>43318</v>
      </c>
      <c r="B45420" s="1">
        <v>700</v>
      </c>
      <c r="C45420" s="7">
        <v>774607</v>
      </c>
      <c r="D45420" s="7">
        <v>315491</v>
      </c>
      <c r="E45420" s="7">
        <v>1090098</v>
      </c>
      <c r="F45420" s="11"/>
      <c r="G45420" s="11"/>
      <c r="H45420" s="11"/>
      <c r="I45420" s="11"/>
      <c r="J45420" s="11"/>
    </row>
    <row r="45421" spans="1:10" x14ac:dyDescent="0.25">
      <c r="A45421" s="6">
        <v>43318</v>
      </c>
      <c r="B45421" s="1">
        <v>800</v>
      </c>
      <c r="C45421" s="7">
        <v>825578</v>
      </c>
      <c r="D45421" s="7">
        <v>341215</v>
      </c>
      <c r="E45421" s="7">
        <v>1166793</v>
      </c>
      <c r="F45421" s="11"/>
      <c r="G45421" s="11"/>
      <c r="H45421" s="11"/>
      <c r="I45421" s="11"/>
      <c r="J45421" s="11"/>
    </row>
    <row r="45422" spans="1:10" x14ac:dyDescent="0.25">
      <c r="A45422" s="6">
        <v>43318</v>
      </c>
      <c r="B45422" s="1">
        <v>900</v>
      </c>
      <c r="C45422" s="7">
        <v>944095</v>
      </c>
      <c r="D45422" s="7">
        <v>375707</v>
      </c>
      <c r="E45422" s="7">
        <v>1319802</v>
      </c>
      <c r="F45422" s="11"/>
      <c r="G45422" s="11"/>
      <c r="H45422" s="11"/>
      <c r="I45422" s="11"/>
      <c r="J45422" s="11"/>
    </row>
    <row r="45423" spans="1:10" x14ac:dyDescent="0.25">
      <c r="A45423" s="6">
        <v>43318</v>
      </c>
      <c r="B45423" s="1">
        <v>1000</v>
      </c>
      <c r="C45423" s="7">
        <v>1096693</v>
      </c>
      <c r="D45423" s="7">
        <v>414797</v>
      </c>
      <c r="E45423" s="7">
        <v>1511490</v>
      </c>
      <c r="F45423" s="11"/>
      <c r="G45423" s="11"/>
      <c r="H45423" s="11"/>
      <c r="I45423" s="11"/>
      <c r="J45423" s="11"/>
    </row>
    <row r="45424" spans="1:10" x14ac:dyDescent="0.25">
      <c r="A45424" s="6">
        <v>43318</v>
      </c>
      <c r="B45424" s="1">
        <v>1100</v>
      </c>
      <c r="C45424" s="7">
        <v>1340654</v>
      </c>
      <c r="D45424" s="7">
        <v>428253</v>
      </c>
      <c r="E45424" s="7">
        <v>1768907</v>
      </c>
      <c r="F45424" s="11"/>
      <c r="G45424" s="11"/>
      <c r="H45424" s="11"/>
      <c r="I45424" s="11"/>
      <c r="J45424" s="11"/>
    </row>
    <row r="45425" spans="1:10" x14ac:dyDescent="0.25">
      <c r="A45425" s="6">
        <v>43318</v>
      </c>
      <c r="B45425" s="1">
        <v>1200</v>
      </c>
      <c r="C45425" s="7">
        <v>1533439</v>
      </c>
      <c r="D45425" s="7">
        <v>439624</v>
      </c>
      <c r="E45425" s="7">
        <v>1973063</v>
      </c>
      <c r="F45425" s="11"/>
      <c r="G45425" s="11"/>
      <c r="H45425" s="11"/>
      <c r="I45425" s="11"/>
      <c r="J45425" s="11"/>
    </row>
    <row r="45426" spans="1:10" x14ac:dyDescent="0.25">
      <c r="A45426" s="6">
        <v>43318</v>
      </c>
      <c r="B45426" s="1">
        <v>1300</v>
      </c>
      <c r="C45426" s="7">
        <v>1673412</v>
      </c>
      <c r="D45426" s="7">
        <v>455515</v>
      </c>
      <c r="E45426" s="7">
        <v>2128927</v>
      </c>
      <c r="F45426" s="11"/>
      <c r="G45426" s="11"/>
      <c r="H45426" s="11"/>
      <c r="I45426" s="11"/>
      <c r="J45426" s="11"/>
    </row>
    <row r="45427" spans="1:10" x14ac:dyDescent="0.25">
      <c r="A45427" s="6">
        <v>43318</v>
      </c>
      <c r="B45427" s="1">
        <v>1400</v>
      </c>
      <c r="C45427" s="7">
        <v>1772112</v>
      </c>
      <c r="D45427" s="7">
        <v>471966</v>
      </c>
      <c r="E45427" s="7">
        <v>2244078</v>
      </c>
      <c r="F45427" s="11"/>
      <c r="G45427" s="11"/>
      <c r="H45427" s="11"/>
      <c r="I45427" s="11"/>
      <c r="J45427" s="11"/>
    </row>
    <row r="45428" spans="1:10" x14ac:dyDescent="0.25">
      <c r="A45428" s="6">
        <v>43318</v>
      </c>
      <c r="B45428" s="1">
        <v>1500</v>
      </c>
      <c r="C45428" s="7">
        <v>1809526</v>
      </c>
      <c r="D45428" s="7">
        <v>489687</v>
      </c>
      <c r="E45428" s="7">
        <v>2299213</v>
      </c>
      <c r="F45428" s="11"/>
      <c r="G45428" s="11"/>
      <c r="H45428" s="11"/>
      <c r="I45428" s="11"/>
      <c r="J45428" s="11"/>
    </row>
    <row r="45429" spans="1:10" x14ac:dyDescent="0.25">
      <c r="A45429" s="6">
        <v>43318</v>
      </c>
      <c r="B45429" s="1">
        <v>1600</v>
      </c>
      <c r="C45429" s="7">
        <v>1884460</v>
      </c>
      <c r="D45429" s="7">
        <v>480010</v>
      </c>
      <c r="E45429" s="7">
        <v>2364470</v>
      </c>
      <c r="F45429" s="11"/>
      <c r="G45429" s="11"/>
      <c r="H45429" s="11"/>
      <c r="I45429" s="11"/>
      <c r="J45429" s="11"/>
    </row>
    <row r="45430" spans="1:10" x14ac:dyDescent="0.25">
      <c r="A45430" s="6">
        <v>43318</v>
      </c>
      <c r="B45430" s="1">
        <v>1700</v>
      </c>
      <c r="C45430" s="7">
        <v>2006634</v>
      </c>
      <c r="D45430" s="7">
        <v>455013</v>
      </c>
      <c r="E45430" s="7">
        <v>2461647</v>
      </c>
      <c r="F45430" s="11"/>
      <c r="G45430" s="11"/>
      <c r="H45430" s="11"/>
      <c r="I45430" s="11"/>
      <c r="J45430" s="11"/>
    </row>
    <row r="45431" spans="1:10" x14ac:dyDescent="0.25">
      <c r="A45431" s="6">
        <v>43318</v>
      </c>
      <c r="B45431" s="1">
        <v>1800</v>
      </c>
      <c r="C45431" s="7">
        <v>2091253</v>
      </c>
      <c r="D45431" s="7">
        <v>426250</v>
      </c>
      <c r="E45431" s="7">
        <v>2517503</v>
      </c>
      <c r="F45431" s="11"/>
      <c r="G45431" s="11"/>
      <c r="H45431" s="11"/>
      <c r="I45431" s="11"/>
      <c r="J45431" s="11"/>
    </row>
    <row r="45432" spans="1:10" x14ac:dyDescent="0.25">
      <c r="A45432" s="6">
        <v>43318</v>
      </c>
      <c r="B45432" s="1">
        <v>1900</v>
      </c>
      <c r="C45432" s="7">
        <v>2054883</v>
      </c>
      <c r="D45432" s="7">
        <v>408528</v>
      </c>
      <c r="E45432" s="7">
        <v>2463411</v>
      </c>
      <c r="F45432" s="11"/>
      <c r="G45432" s="11"/>
      <c r="H45432" s="11"/>
      <c r="I45432" s="11"/>
      <c r="J45432" s="11"/>
    </row>
    <row r="45433" spans="1:10" x14ac:dyDescent="0.25">
      <c r="A45433" s="6">
        <v>43318</v>
      </c>
      <c r="B45433" s="1">
        <v>2000</v>
      </c>
      <c r="C45433" s="7">
        <v>2005229</v>
      </c>
      <c r="D45433" s="7">
        <v>385879</v>
      </c>
      <c r="E45433" s="7">
        <v>2391108</v>
      </c>
      <c r="F45433" s="11"/>
      <c r="G45433" s="11"/>
      <c r="H45433" s="11"/>
      <c r="I45433" s="11"/>
      <c r="J45433" s="11"/>
    </row>
    <row r="45434" spans="1:10" x14ac:dyDescent="0.25">
      <c r="A45434" s="6">
        <v>43318</v>
      </c>
      <c r="B45434" s="1">
        <v>2100</v>
      </c>
      <c r="C45434" s="7">
        <v>1844776</v>
      </c>
      <c r="D45434" s="7">
        <v>380996</v>
      </c>
      <c r="E45434" s="7">
        <v>2225772</v>
      </c>
      <c r="F45434" s="11"/>
      <c r="G45434" s="11"/>
      <c r="H45434" s="11"/>
      <c r="I45434" s="11"/>
      <c r="J45434" s="11"/>
    </row>
    <row r="45435" spans="1:10" x14ac:dyDescent="0.25">
      <c r="A45435" s="6">
        <v>43318</v>
      </c>
      <c r="B45435" s="1">
        <v>2200</v>
      </c>
      <c r="C45435" s="7">
        <v>1775221</v>
      </c>
      <c r="D45435" s="7">
        <v>382532</v>
      </c>
      <c r="E45435" s="7">
        <v>2157753</v>
      </c>
      <c r="F45435" s="11"/>
      <c r="G45435" s="11"/>
      <c r="H45435" s="11"/>
      <c r="I45435" s="11"/>
      <c r="J45435" s="11"/>
    </row>
    <row r="45436" spans="1:10" x14ac:dyDescent="0.25">
      <c r="A45436" s="6">
        <v>43318</v>
      </c>
      <c r="B45436" s="1">
        <v>2300</v>
      </c>
      <c r="C45436" s="7">
        <v>1622662</v>
      </c>
      <c r="D45436" s="7">
        <v>348183</v>
      </c>
      <c r="E45436" s="7">
        <v>1970845</v>
      </c>
      <c r="F45436" s="11"/>
      <c r="G45436" s="11"/>
      <c r="H45436" s="11"/>
      <c r="I45436" s="11"/>
      <c r="J45436" s="11"/>
    </row>
    <row r="45437" spans="1:10" x14ac:dyDescent="0.25">
      <c r="A45437" s="6">
        <v>43318</v>
      </c>
      <c r="B45437" s="1">
        <v>2400</v>
      </c>
      <c r="C45437" s="7">
        <v>1367792</v>
      </c>
      <c r="D45437" s="7">
        <v>334842</v>
      </c>
      <c r="E45437" s="7">
        <v>1702634</v>
      </c>
      <c r="F45437" s="11"/>
      <c r="G45437" s="11"/>
      <c r="H45437" s="11"/>
      <c r="I45437" s="11"/>
      <c r="J45437" s="11"/>
    </row>
    <row r="45438" spans="1:10" x14ac:dyDescent="0.25">
      <c r="A45438" s="6">
        <v>43319</v>
      </c>
      <c r="B45438" s="1">
        <v>100</v>
      </c>
      <c r="C45438" s="7">
        <v>1187722</v>
      </c>
      <c r="D45438" s="7">
        <v>318198</v>
      </c>
      <c r="E45438" s="7">
        <v>1505920</v>
      </c>
      <c r="F45438" s="11"/>
      <c r="G45438" s="11"/>
      <c r="H45438" s="11"/>
      <c r="I45438" s="11"/>
      <c r="J45438" s="11"/>
    </row>
    <row r="45439" spans="1:10" x14ac:dyDescent="0.25">
      <c r="A45439" s="6">
        <v>43319</v>
      </c>
      <c r="B45439" s="1">
        <v>200</v>
      </c>
      <c r="C45439" s="7">
        <v>1041518</v>
      </c>
      <c r="D45439" s="7">
        <v>309815</v>
      </c>
      <c r="E45439" s="7">
        <v>1351333</v>
      </c>
      <c r="F45439" s="11"/>
      <c r="G45439" s="11"/>
      <c r="H45439" s="11"/>
      <c r="I45439" s="11"/>
      <c r="J45439" s="11"/>
    </row>
    <row r="45440" spans="1:10" x14ac:dyDescent="0.25">
      <c r="A45440" s="6">
        <v>43319</v>
      </c>
      <c r="B45440" s="1">
        <v>300</v>
      </c>
      <c r="C45440" s="7">
        <v>916543</v>
      </c>
      <c r="D45440" s="7">
        <v>308379</v>
      </c>
      <c r="E45440" s="7">
        <v>1224922</v>
      </c>
      <c r="F45440" s="11"/>
      <c r="G45440" s="11"/>
      <c r="H45440" s="11"/>
      <c r="I45440" s="11"/>
      <c r="J45440" s="11"/>
    </row>
    <row r="45441" spans="1:10" x14ac:dyDescent="0.25">
      <c r="A45441" s="6">
        <v>43319</v>
      </c>
      <c r="B45441" s="1">
        <v>400</v>
      </c>
      <c r="C45441" s="7">
        <v>849304</v>
      </c>
      <c r="D45441" s="7">
        <v>302866</v>
      </c>
      <c r="E45441" s="7">
        <v>1152170</v>
      </c>
      <c r="F45441" s="11"/>
      <c r="G45441" s="11"/>
      <c r="H45441" s="11"/>
      <c r="I45441" s="11"/>
      <c r="J45441" s="11"/>
    </row>
    <row r="45442" spans="1:10" x14ac:dyDescent="0.25">
      <c r="A45442" s="6">
        <v>43319</v>
      </c>
      <c r="B45442" s="1">
        <v>500</v>
      </c>
      <c r="C45442" s="7">
        <v>810742</v>
      </c>
      <c r="D45442" s="7">
        <v>308491</v>
      </c>
      <c r="E45442" s="7">
        <v>1119233</v>
      </c>
      <c r="F45442" s="11"/>
      <c r="G45442" s="11"/>
      <c r="H45442" s="11"/>
      <c r="I45442" s="11"/>
      <c r="J45442" s="11"/>
    </row>
    <row r="45443" spans="1:10" x14ac:dyDescent="0.25">
      <c r="A45443" s="6">
        <v>43319</v>
      </c>
      <c r="B45443" s="1">
        <v>600</v>
      </c>
      <c r="C45443" s="7">
        <v>787329</v>
      </c>
      <c r="D45443" s="7">
        <v>325023</v>
      </c>
      <c r="E45443" s="7">
        <v>1112352</v>
      </c>
      <c r="F45443" s="11"/>
      <c r="G45443" s="11"/>
      <c r="H45443" s="11"/>
      <c r="I45443" s="11"/>
      <c r="J45443" s="11"/>
    </row>
    <row r="45444" spans="1:10" x14ac:dyDescent="0.25">
      <c r="A45444" s="6">
        <v>43319</v>
      </c>
      <c r="B45444" s="1">
        <v>700</v>
      </c>
      <c r="C45444" s="7">
        <v>785927</v>
      </c>
      <c r="D45444" s="7">
        <v>320963</v>
      </c>
      <c r="E45444" s="7">
        <v>1106890</v>
      </c>
      <c r="F45444" s="11"/>
      <c r="G45444" s="11"/>
      <c r="H45444" s="11"/>
      <c r="I45444" s="11"/>
      <c r="J45444" s="11"/>
    </row>
    <row r="45445" spans="1:10" x14ac:dyDescent="0.25">
      <c r="A45445" s="6">
        <v>43319</v>
      </c>
      <c r="B45445" s="1">
        <v>800</v>
      </c>
      <c r="C45445" s="7">
        <v>838906</v>
      </c>
      <c r="D45445" s="7">
        <v>340855</v>
      </c>
      <c r="E45445" s="7">
        <v>1179761</v>
      </c>
      <c r="F45445" s="11"/>
      <c r="G45445" s="11"/>
      <c r="H45445" s="11"/>
      <c r="I45445" s="11"/>
      <c r="J45445" s="11"/>
    </row>
    <row r="45446" spans="1:10" x14ac:dyDescent="0.25">
      <c r="A45446" s="6">
        <v>43319</v>
      </c>
      <c r="B45446" s="1">
        <v>900</v>
      </c>
      <c r="C45446" s="7">
        <v>887938</v>
      </c>
      <c r="D45446" s="7">
        <v>367275</v>
      </c>
      <c r="E45446" s="7">
        <v>1255213</v>
      </c>
      <c r="F45446" s="11"/>
      <c r="G45446" s="11"/>
      <c r="H45446" s="11"/>
      <c r="I45446" s="11"/>
      <c r="J45446" s="11"/>
    </row>
    <row r="45447" spans="1:10" x14ac:dyDescent="0.25">
      <c r="A45447" s="6">
        <v>43319</v>
      </c>
      <c r="B45447" s="1">
        <v>1000</v>
      </c>
      <c r="C45447" s="7">
        <v>971107</v>
      </c>
      <c r="D45447" s="7">
        <v>402740</v>
      </c>
      <c r="E45447" s="7">
        <v>1373847</v>
      </c>
      <c r="F45447" s="11"/>
      <c r="G45447" s="11"/>
      <c r="H45447" s="11"/>
      <c r="I45447" s="11"/>
      <c r="J45447" s="11"/>
    </row>
    <row r="45448" spans="1:10" x14ac:dyDescent="0.25">
      <c r="A45448" s="6">
        <v>43319</v>
      </c>
      <c r="B45448" s="1">
        <v>1100</v>
      </c>
      <c r="C45448" s="7">
        <v>1134419</v>
      </c>
      <c r="D45448" s="7">
        <v>421125</v>
      </c>
      <c r="E45448" s="7">
        <v>1555544</v>
      </c>
      <c r="F45448" s="11"/>
      <c r="G45448" s="11"/>
      <c r="H45448" s="11"/>
      <c r="I45448" s="11"/>
      <c r="J45448" s="11"/>
    </row>
    <row r="45449" spans="1:10" x14ac:dyDescent="0.25">
      <c r="A45449" s="6">
        <v>43319</v>
      </c>
      <c r="B45449" s="1">
        <v>1200</v>
      </c>
      <c r="C45449" s="7">
        <v>1324778</v>
      </c>
      <c r="D45449" s="7">
        <v>428928</v>
      </c>
      <c r="E45449" s="7">
        <v>1753706</v>
      </c>
      <c r="F45449" s="11"/>
      <c r="G45449" s="11"/>
      <c r="H45449" s="11"/>
      <c r="I45449" s="11"/>
      <c r="J45449" s="11"/>
    </row>
    <row r="45450" spans="1:10" x14ac:dyDescent="0.25">
      <c r="A45450" s="6">
        <v>43319</v>
      </c>
      <c r="B45450" s="1">
        <v>1300</v>
      </c>
      <c r="C45450" s="7">
        <v>1417627</v>
      </c>
      <c r="D45450" s="7">
        <v>451423</v>
      </c>
      <c r="E45450" s="7">
        <v>1869050</v>
      </c>
      <c r="F45450" s="11"/>
      <c r="G45450" s="11"/>
      <c r="H45450" s="11"/>
      <c r="I45450" s="11"/>
      <c r="J45450" s="11"/>
    </row>
    <row r="45451" spans="1:10" x14ac:dyDescent="0.25">
      <c r="A45451" s="6">
        <v>43319</v>
      </c>
      <c r="B45451" s="1">
        <v>1400</v>
      </c>
      <c r="C45451" s="7">
        <v>1547690</v>
      </c>
      <c r="D45451" s="7">
        <v>455404</v>
      </c>
      <c r="E45451" s="7">
        <v>2003094</v>
      </c>
      <c r="F45451" s="11"/>
      <c r="G45451" s="11"/>
      <c r="H45451" s="11"/>
      <c r="I45451" s="11"/>
      <c r="J45451" s="11"/>
    </row>
    <row r="45452" spans="1:10" x14ac:dyDescent="0.25">
      <c r="A45452" s="6">
        <v>43319</v>
      </c>
      <c r="B45452" s="1">
        <v>1500</v>
      </c>
      <c r="C45452" s="7">
        <v>1602159</v>
      </c>
      <c r="D45452" s="7">
        <v>466108</v>
      </c>
      <c r="E45452" s="7">
        <v>2068267</v>
      </c>
      <c r="F45452" s="11"/>
      <c r="G45452" s="11"/>
      <c r="H45452" s="11"/>
      <c r="I45452" s="11"/>
      <c r="J45452" s="11"/>
    </row>
    <row r="45453" spans="1:10" x14ac:dyDescent="0.25">
      <c r="A45453" s="6">
        <v>43319</v>
      </c>
      <c r="B45453" s="1">
        <v>1600</v>
      </c>
      <c r="C45453" s="7">
        <v>1744875</v>
      </c>
      <c r="D45453" s="7">
        <v>447193</v>
      </c>
      <c r="E45453" s="7">
        <v>2192068</v>
      </c>
      <c r="F45453" s="11"/>
      <c r="G45453" s="11"/>
      <c r="H45453" s="11"/>
      <c r="I45453" s="11"/>
      <c r="J45453" s="11"/>
    </row>
    <row r="45454" spans="1:10" x14ac:dyDescent="0.25">
      <c r="A45454" s="6">
        <v>43319</v>
      </c>
      <c r="B45454" s="1">
        <v>1700</v>
      </c>
      <c r="C45454" s="7">
        <v>1818632</v>
      </c>
      <c r="D45454" s="7">
        <v>429366</v>
      </c>
      <c r="E45454" s="7">
        <v>2247998</v>
      </c>
      <c r="F45454" s="11"/>
      <c r="G45454" s="11"/>
      <c r="H45454" s="11"/>
      <c r="I45454" s="11"/>
      <c r="J45454" s="11"/>
    </row>
    <row r="45455" spans="1:10" x14ac:dyDescent="0.25">
      <c r="A45455" s="6">
        <v>43319</v>
      </c>
      <c r="B45455" s="1">
        <v>1800</v>
      </c>
      <c r="C45455" s="7">
        <v>1767869</v>
      </c>
      <c r="D45455" s="7">
        <v>395930</v>
      </c>
      <c r="E45455" s="7">
        <v>2163799</v>
      </c>
      <c r="F45455" s="11"/>
      <c r="G45455" s="11"/>
      <c r="H45455" s="11"/>
      <c r="I45455" s="11"/>
      <c r="J45455" s="11"/>
    </row>
    <row r="45456" spans="1:10" x14ac:dyDescent="0.25">
      <c r="A45456" s="6">
        <v>43319</v>
      </c>
      <c r="B45456" s="1">
        <v>1900</v>
      </c>
      <c r="C45456" s="7">
        <v>1708493</v>
      </c>
      <c r="D45456" s="7">
        <v>364624</v>
      </c>
      <c r="E45456" s="7">
        <v>2073117</v>
      </c>
      <c r="F45456" s="11"/>
      <c r="G45456" s="11"/>
      <c r="H45456" s="11"/>
      <c r="I45456" s="11"/>
      <c r="J45456" s="11"/>
    </row>
    <row r="45457" spans="1:10" x14ac:dyDescent="0.25">
      <c r="A45457" s="6">
        <v>43319</v>
      </c>
      <c r="B45457" s="1">
        <v>2000</v>
      </c>
      <c r="C45457" s="7">
        <v>1572391</v>
      </c>
      <c r="D45457" s="7">
        <v>356717</v>
      </c>
      <c r="E45457" s="7">
        <v>1929108</v>
      </c>
      <c r="F45457" s="11"/>
      <c r="G45457" s="11"/>
      <c r="H45457" s="11"/>
      <c r="I45457" s="11"/>
      <c r="J45457" s="11"/>
    </row>
    <row r="45458" spans="1:10" x14ac:dyDescent="0.25">
      <c r="A45458" s="6">
        <v>43319</v>
      </c>
      <c r="B45458" s="1">
        <v>2100</v>
      </c>
      <c r="C45458" s="7">
        <v>1481370</v>
      </c>
      <c r="D45458" s="7">
        <v>354114</v>
      </c>
      <c r="E45458" s="7">
        <v>1835484</v>
      </c>
      <c r="F45458" s="11"/>
      <c r="G45458" s="11"/>
      <c r="H45458" s="11"/>
      <c r="I45458" s="11"/>
      <c r="J45458" s="11"/>
    </row>
    <row r="45459" spans="1:10" x14ac:dyDescent="0.25">
      <c r="A45459" s="6">
        <v>43319</v>
      </c>
      <c r="B45459" s="1">
        <v>2200</v>
      </c>
      <c r="C45459" s="7">
        <v>1454374</v>
      </c>
      <c r="D45459" s="7">
        <v>358145</v>
      </c>
      <c r="E45459" s="7">
        <v>1812519</v>
      </c>
      <c r="F45459" s="11"/>
      <c r="G45459" s="11"/>
      <c r="H45459" s="11"/>
      <c r="I45459" s="11"/>
      <c r="J45459" s="11"/>
    </row>
    <row r="45460" spans="1:10" x14ac:dyDescent="0.25">
      <c r="A45460" s="6">
        <v>43319</v>
      </c>
      <c r="B45460" s="1">
        <v>2300</v>
      </c>
      <c r="C45460" s="7">
        <v>1297246</v>
      </c>
      <c r="D45460" s="7">
        <v>337046</v>
      </c>
      <c r="E45460" s="7">
        <v>1634292</v>
      </c>
      <c r="F45460" s="11"/>
      <c r="G45460" s="11"/>
      <c r="H45460" s="11"/>
      <c r="I45460" s="11"/>
      <c r="J45460" s="11"/>
    </row>
    <row r="45461" spans="1:10" x14ac:dyDescent="0.25">
      <c r="A45461" s="6">
        <v>43319</v>
      </c>
      <c r="B45461" s="1">
        <v>2400</v>
      </c>
      <c r="C45461" s="7">
        <v>1115663</v>
      </c>
      <c r="D45461" s="7">
        <v>317744</v>
      </c>
      <c r="E45461" s="7">
        <v>1433407</v>
      </c>
      <c r="F45461" s="11"/>
      <c r="G45461" s="11"/>
      <c r="H45461" s="11"/>
      <c r="I45461" s="11"/>
      <c r="J45461" s="11"/>
    </row>
    <row r="45462" spans="1:10" x14ac:dyDescent="0.25">
      <c r="A45462" s="6">
        <v>43320</v>
      </c>
      <c r="B45462" s="1">
        <v>100</v>
      </c>
      <c r="C45462" s="7">
        <v>964184</v>
      </c>
      <c r="D45462" s="7">
        <v>306340</v>
      </c>
      <c r="E45462" s="7">
        <v>1270524</v>
      </c>
      <c r="F45462" s="11"/>
      <c r="G45462" s="11"/>
      <c r="H45462" s="11"/>
      <c r="I45462" s="11"/>
      <c r="J45462" s="11"/>
    </row>
    <row r="45463" spans="1:10" x14ac:dyDescent="0.25">
      <c r="A45463" s="6">
        <v>43320</v>
      </c>
      <c r="B45463" s="1">
        <v>200</v>
      </c>
      <c r="C45463" s="7">
        <v>873409</v>
      </c>
      <c r="D45463" s="7">
        <v>291623</v>
      </c>
      <c r="E45463" s="7">
        <v>1165032</v>
      </c>
      <c r="F45463" s="11"/>
      <c r="G45463" s="11"/>
      <c r="H45463" s="11"/>
      <c r="I45463" s="11"/>
      <c r="J45463" s="11"/>
    </row>
    <row r="45464" spans="1:10" x14ac:dyDescent="0.25">
      <c r="A45464" s="6">
        <v>43320</v>
      </c>
      <c r="B45464" s="1">
        <v>300</v>
      </c>
      <c r="C45464" s="7">
        <v>806770</v>
      </c>
      <c r="D45464" s="7">
        <v>289022</v>
      </c>
      <c r="E45464" s="7">
        <v>1095792</v>
      </c>
      <c r="F45464" s="11"/>
      <c r="G45464" s="11"/>
      <c r="H45464" s="11"/>
      <c r="I45464" s="11"/>
      <c r="J45464" s="11"/>
    </row>
    <row r="45465" spans="1:10" x14ac:dyDescent="0.25">
      <c r="A45465" s="6">
        <v>43320</v>
      </c>
      <c r="B45465" s="1">
        <v>400</v>
      </c>
      <c r="C45465" s="7">
        <v>726103</v>
      </c>
      <c r="D45465" s="7">
        <v>292041</v>
      </c>
      <c r="E45465" s="7">
        <v>1018144</v>
      </c>
      <c r="F45465" s="11"/>
      <c r="G45465" s="11"/>
      <c r="H45465" s="11"/>
      <c r="I45465" s="11"/>
      <c r="J45465" s="11"/>
    </row>
    <row r="45466" spans="1:10" x14ac:dyDescent="0.25">
      <c r="A45466" s="6">
        <v>43320</v>
      </c>
      <c r="B45466" s="1">
        <v>500</v>
      </c>
      <c r="C45466" s="7">
        <v>707172</v>
      </c>
      <c r="D45466" s="7">
        <v>301824</v>
      </c>
      <c r="E45466" s="7">
        <v>1008996</v>
      </c>
      <c r="F45466" s="11"/>
      <c r="G45466" s="11"/>
      <c r="H45466" s="11"/>
      <c r="I45466" s="11"/>
      <c r="J45466" s="11"/>
    </row>
    <row r="45467" spans="1:10" x14ac:dyDescent="0.25">
      <c r="A45467" s="6">
        <v>43320</v>
      </c>
      <c r="B45467" s="1">
        <v>600</v>
      </c>
      <c r="C45467" s="7">
        <v>727608</v>
      </c>
      <c r="D45467" s="7">
        <v>316592</v>
      </c>
      <c r="E45467" s="7">
        <v>1044200</v>
      </c>
      <c r="F45467" s="11"/>
      <c r="G45467" s="11"/>
      <c r="H45467" s="11"/>
      <c r="I45467" s="11"/>
      <c r="J45467" s="11"/>
    </row>
    <row r="45468" spans="1:10" x14ac:dyDescent="0.25">
      <c r="A45468" s="6">
        <v>43320</v>
      </c>
      <c r="B45468" s="1">
        <v>700</v>
      </c>
      <c r="C45468" s="7">
        <v>787303</v>
      </c>
      <c r="D45468" s="7">
        <v>309193</v>
      </c>
      <c r="E45468" s="7">
        <v>1096496</v>
      </c>
      <c r="F45468" s="11"/>
      <c r="G45468" s="11"/>
      <c r="H45468" s="11"/>
      <c r="I45468" s="11"/>
      <c r="J45468" s="11"/>
    </row>
    <row r="45469" spans="1:10" x14ac:dyDescent="0.25">
      <c r="A45469" s="6">
        <v>43320</v>
      </c>
      <c r="B45469" s="1">
        <v>800</v>
      </c>
      <c r="C45469" s="7">
        <v>824576</v>
      </c>
      <c r="D45469" s="7">
        <v>330854</v>
      </c>
      <c r="E45469" s="7">
        <v>1155430</v>
      </c>
      <c r="F45469" s="11"/>
      <c r="G45469" s="11"/>
      <c r="H45469" s="11"/>
      <c r="I45469" s="11"/>
      <c r="J45469" s="11"/>
    </row>
    <row r="45470" spans="1:10" x14ac:dyDescent="0.25">
      <c r="A45470" s="6">
        <v>43320</v>
      </c>
      <c r="B45470" s="1">
        <v>900</v>
      </c>
      <c r="C45470" s="7">
        <v>834756</v>
      </c>
      <c r="D45470" s="7">
        <v>362983</v>
      </c>
      <c r="E45470" s="7">
        <v>1197739</v>
      </c>
      <c r="F45470" s="11"/>
      <c r="G45470" s="11"/>
      <c r="H45470" s="11"/>
      <c r="I45470" s="11"/>
      <c r="J45470" s="11"/>
    </row>
    <row r="45471" spans="1:10" x14ac:dyDescent="0.25">
      <c r="A45471" s="6">
        <v>43320</v>
      </c>
      <c r="B45471" s="1">
        <v>1000</v>
      </c>
      <c r="C45471" s="7">
        <v>877850</v>
      </c>
      <c r="D45471" s="7">
        <v>384221</v>
      </c>
      <c r="E45471" s="7">
        <v>1262071</v>
      </c>
      <c r="F45471" s="11"/>
      <c r="G45471" s="11"/>
      <c r="H45471" s="11"/>
      <c r="I45471" s="11"/>
      <c r="J45471" s="11"/>
    </row>
    <row r="45472" spans="1:10" x14ac:dyDescent="0.25">
      <c r="A45472" s="6">
        <v>43320</v>
      </c>
      <c r="B45472" s="1">
        <v>1100</v>
      </c>
      <c r="C45472" s="7">
        <v>928501</v>
      </c>
      <c r="D45472" s="7">
        <v>404676</v>
      </c>
      <c r="E45472" s="7">
        <v>1333177</v>
      </c>
      <c r="F45472" s="11"/>
      <c r="G45472" s="11"/>
      <c r="H45472" s="11"/>
      <c r="I45472" s="11"/>
      <c r="J45472" s="11"/>
    </row>
    <row r="45473" spans="1:10" x14ac:dyDescent="0.25">
      <c r="A45473" s="6">
        <v>43320</v>
      </c>
      <c r="B45473" s="1">
        <v>1200</v>
      </c>
      <c r="C45473" s="7">
        <v>993703</v>
      </c>
      <c r="D45473" s="7">
        <v>413764</v>
      </c>
      <c r="E45473" s="7">
        <v>1407467</v>
      </c>
      <c r="F45473" s="11"/>
      <c r="G45473" s="11"/>
      <c r="H45473" s="11"/>
      <c r="I45473" s="11"/>
      <c r="J45473" s="11"/>
    </row>
    <row r="45474" spans="1:10" x14ac:dyDescent="0.25">
      <c r="A45474" s="6">
        <v>43320</v>
      </c>
      <c r="B45474" s="1">
        <v>1300</v>
      </c>
      <c r="C45474" s="7">
        <v>1122068</v>
      </c>
      <c r="D45474" s="7">
        <v>414469</v>
      </c>
      <c r="E45474" s="7">
        <v>1536537</v>
      </c>
      <c r="F45474" s="11"/>
      <c r="G45474" s="11"/>
      <c r="H45474" s="11"/>
      <c r="I45474" s="11"/>
      <c r="J45474" s="11"/>
    </row>
    <row r="45475" spans="1:10" x14ac:dyDescent="0.25">
      <c r="A45475" s="6">
        <v>43320</v>
      </c>
      <c r="B45475" s="1">
        <v>1400</v>
      </c>
      <c r="C45475" s="7">
        <v>1237673</v>
      </c>
      <c r="D45475" s="7">
        <v>429765</v>
      </c>
      <c r="E45475" s="7">
        <v>1667438</v>
      </c>
      <c r="F45475" s="11"/>
      <c r="G45475" s="11"/>
      <c r="H45475" s="11"/>
      <c r="I45475" s="11"/>
      <c r="J45475" s="11"/>
    </row>
    <row r="45476" spans="1:10" x14ac:dyDescent="0.25">
      <c r="A45476" s="6">
        <v>43320</v>
      </c>
      <c r="B45476" s="1">
        <v>1500</v>
      </c>
      <c r="C45476" s="7">
        <v>1363256</v>
      </c>
      <c r="D45476" s="7">
        <v>432591</v>
      </c>
      <c r="E45476" s="7">
        <v>1795847</v>
      </c>
      <c r="F45476" s="11"/>
      <c r="G45476" s="11"/>
      <c r="H45476" s="11"/>
      <c r="I45476" s="11"/>
      <c r="J45476" s="11"/>
    </row>
    <row r="45477" spans="1:10" x14ac:dyDescent="0.25">
      <c r="A45477" s="6">
        <v>43320</v>
      </c>
      <c r="B45477" s="1">
        <v>1600</v>
      </c>
      <c r="C45477" s="7">
        <v>1462415</v>
      </c>
      <c r="D45477" s="7">
        <v>428299</v>
      </c>
      <c r="E45477" s="7">
        <v>1890714</v>
      </c>
      <c r="F45477" s="11"/>
      <c r="G45477" s="11"/>
      <c r="H45477" s="11"/>
      <c r="I45477" s="11"/>
      <c r="J45477" s="11"/>
    </row>
    <row r="45478" spans="1:10" x14ac:dyDescent="0.25">
      <c r="A45478" s="6">
        <v>43320</v>
      </c>
      <c r="B45478" s="1">
        <v>1700</v>
      </c>
      <c r="C45478" s="7">
        <v>1569924</v>
      </c>
      <c r="D45478" s="7">
        <v>415089</v>
      </c>
      <c r="E45478" s="7">
        <v>1985013</v>
      </c>
      <c r="F45478" s="11"/>
      <c r="G45478" s="11"/>
      <c r="H45478" s="11"/>
      <c r="I45478" s="11"/>
      <c r="J45478" s="11"/>
    </row>
    <row r="45479" spans="1:10" x14ac:dyDescent="0.25">
      <c r="A45479" s="6">
        <v>43320</v>
      </c>
      <c r="B45479" s="1">
        <v>1800</v>
      </c>
      <c r="C45479" s="7">
        <v>1648462</v>
      </c>
      <c r="D45479" s="7">
        <v>394612</v>
      </c>
      <c r="E45479" s="7">
        <v>2043074</v>
      </c>
      <c r="F45479" s="11"/>
      <c r="G45479" s="11"/>
      <c r="H45479" s="11"/>
      <c r="I45479" s="11"/>
      <c r="J45479" s="11"/>
    </row>
    <row r="45480" spans="1:10" x14ac:dyDescent="0.25">
      <c r="A45480" s="6">
        <v>43320</v>
      </c>
      <c r="B45480" s="1">
        <v>1900</v>
      </c>
      <c r="C45480" s="7">
        <v>1672107</v>
      </c>
      <c r="D45480" s="7">
        <v>372157</v>
      </c>
      <c r="E45480" s="7">
        <v>2044264</v>
      </c>
      <c r="F45480" s="11"/>
      <c r="G45480" s="11"/>
      <c r="H45480" s="11"/>
      <c r="I45480" s="11"/>
      <c r="J45480" s="11"/>
    </row>
    <row r="45481" spans="1:10" x14ac:dyDescent="0.25">
      <c r="A45481" s="6">
        <v>43320</v>
      </c>
      <c r="B45481" s="1">
        <v>2000</v>
      </c>
      <c r="C45481" s="7">
        <v>1547067</v>
      </c>
      <c r="D45481" s="7">
        <v>362665</v>
      </c>
      <c r="E45481" s="7">
        <v>1909732</v>
      </c>
      <c r="F45481" s="11"/>
      <c r="G45481" s="11"/>
      <c r="H45481" s="11"/>
      <c r="I45481" s="11"/>
      <c r="J45481" s="11"/>
    </row>
    <row r="45482" spans="1:10" x14ac:dyDescent="0.25">
      <c r="A45482" s="6">
        <v>43320</v>
      </c>
      <c r="B45482" s="1">
        <v>2100</v>
      </c>
      <c r="C45482" s="7">
        <v>1454801</v>
      </c>
      <c r="D45482" s="7">
        <v>357961</v>
      </c>
      <c r="E45482" s="7">
        <v>1812762</v>
      </c>
      <c r="F45482" s="11"/>
      <c r="G45482" s="11"/>
      <c r="H45482" s="11"/>
      <c r="I45482" s="11"/>
      <c r="J45482" s="11"/>
    </row>
    <row r="45483" spans="1:10" x14ac:dyDescent="0.25">
      <c r="A45483" s="6">
        <v>43320</v>
      </c>
      <c r="B45483" s="1">
        <v>2200</v>
      </c>
      <c r="C45483" s="7">
        <v>1388132</v>
      </c>
      <c r="D45483" s="7">
        <v>366666</v>
      </c>
      <c r="E45483" s="7">
        <v>1754798</v>
      </c>
      <c r="F45483" s="11"/>
      <c r="G45483" s="11"/>
      <c r="H45483" s="11"/>
      <c r="I45483" s="11"/>
      <c r="J45483" s="11"/>
    </row>
    <row r="45484" spans="1:10" x14ac:dyDescent="0.25">
      <c r="A45484" s="6">
        <v>43320</v>
      </c>
      <c r="B45484" s="1">
        <v>2300</v>
      </c>
      <c r="C45484" s="7">
        <v>1208855</v>
      </c>
      <c r="D45484" s="7">
        <v>346383</v>
      </c>
      <c r="E45484" s="7">
        <v>1555238</v>
      </c>
      <c r="F45484" s="11"/>
      <c r="G45484" s="11"/>
      <c r="H45484" s="11"/>
      <c r="I45484" s="11"/>
      <c r="J45484" s="11"/>
    </row>
    <row r="45485" spans="1:10" x14ac:dyDescent="0.25">
      <c r="A45485" s="6">
        <v>43320</v>
      </c>
      <c r="B45485" s="1">
        <v>2400</v>
      </c>
      <c r="C45485" s="7">
        <v>1050759</v>
      </c>
      <c r="D45485" s="7">
        <v>322456</v>
      </c>
      <c r="E45485" s="7">
        <v>1373215</v>
      </c>
      <c r="F45485" s="11"/>
      <c r="G45485" s="11"/>
      <c r="H45485" s="11"/>
      <c r="I45485" s="11"/>
      <c r="J45485" s="11"/>
    </row>
    <row r="45486" spans="1:10" x14ac:dyDescent="0.25">
      <c r="A45486" s="6">
        <v>43321</v>
      </c>
      <c r="B45486" s="1">
        <v>100</v>
      </c>
      <c r="C45486" s="7">
        <v>876299</v>
      </c>
      <c r="D45486" s="7">
        <v>308922</v>
      </c>
      <c r="E45486" s="7">
        <v>1185221</v>
      </c>
      <c r="F45486" s="11"/>
      <c r="G45486" s="11"/>
      <c r="H45486" s="11"/>
      <c r="I45486" s="11"/>
      <c r="J45486" s="11"/>
    </row>
    <row r="45487" spans="1:10" x14ac:dyDescent="0.25">
      <c r="A45487" s="6">
        <v>43321</v>
      </c>
      <c r="B45487" s="1">
        <v>200</v>
      </c>
      <c r="C45487" s="7">
        <v>771699</v>
      </c>
      <c r="D45487" s="7">
        <v>293758</v>
      </c>
      <c r="E45487" s="7">
        <v>1065457</v>
      </c>
      <c r="F45487" s="11"/>
      <c r="G45487" s="11"/>
      <c r="H45487" s="11"/>
      <c r="I45487" s="11"/>
      <c r="J45487" s="11"/>
    </row>
    <row r="45488" spans="1:10" x14ac:dyDescent="0.25">
      <c r="A45488" s="6">
        <v>43321</v>
      </c>
      <c r="B45488" s="1">
        <v>300</v>
      </c>
      <c r="C45488" s="7">
        <v>711179</v>
      </c>
      <c r="D45488" s="7">
        <v>276348</v>
      </c>
      <c r="E45488" s="7">
        <v>987527</v>
      </c>
      <c r="F45488" s="11"/>
      <c r="G45488" s="11"/>
      <c r="H45488" s="11"/>
      <c r="I45488" s="11"/>
      <c r="J45488" s="11"/>
    </row>
    <row r="45489" spans="1:10" x14ac:dyDescent="0.25">
      <c r="A45489" s="6">
        <v>43321</v>
      </c>
      <c r="B45489" s="1">
        <v>400</v>
      </c>
      <c r="C45489" s="7">
        <v>637253</v>
      </c>
      <c r="D45489" s="7">
        <v>272315</v>
      </c>
      <c r="E45489" s="7">
        <v>909568</v>
      </c>
      <c r="F45489" s="11"/>
      <c r="G45489" s="11"/>
      <c r="H45489" s="11"/>
      <c r="I45489" s="11"/>
      <c r="J45489" s="11"/>
    </row>
    <row r="45490" spans="1:10" x14ac:dyDescent="0.25">
      <c r="A45490" s="6">
        <v>43321</v>
      </c>
      <c r="B45490" s="1">
        <v>500</v>
      </c>
      <c r="C45490" s="7">
        <v>632761</v>
      </c>
      <c r="D45490" s="7">
        <v>283570</v>
      </c>
      <c r="E45490" s="7">
        <v>916331</v>
      </c>
      <c r="F45490" s="11"/>
      <c r="G45490" s="11"/>
      <c r="H45490" s="11"/>
      <c r="I45490" s="11"/>
      <c r="J45490" s="11"/>
    </row>
    <row r="45491" spans="1:10" x14ac:dyDescent="0.25">
      <c r="A45491" s="6">
        <v>43321</v>
      </c>
      <c r="B45491" s="1">
        <v>600</v>
      </c>
      <c r="C45491" s="7">
        <v>641833</v>
      </c>
      <c r="D45491" s="7">
        <v>292738</v>
      </c>
      <c r="E45491" s="7">
        <v>934571</v>
      </c>
      <c r="F45491" s="11"/>
      <c r="G45491" s="11"/>
      <c r="H45491" s="11"/>
      <c r="I45491" s="11"/>
      <c r="J45491" s="11"/>
    </row>
    <row r="45492" spans="1:10" x14ac:dyDescent="0.25">
      <c r="A45492" s="6">
        <v>43321</v>
      </c>
      <c r="B45492" s="1">
        <v>700</v>
      </c>
      <c r="C45492" s="7">
        <v>685600</v>
      </c>
      <c r="D45492" s="7">
        <v>289540</v>
      </c>
      <c r="E45492" s="7">
        <v>975140</v>
      </c>
      <c r="F45492" s="11"/>
      <c r="G45492" s="11"/>
      <c r="H45492" s="11"/>
      <c r="I45492" s="11"/>
      <c r="J45492" s="11"/>
    </row>
    <row r="45493" spans="1:10" x14ac:dyDescent="0.25">
      <c r="A45493" s="6">
        <v>43321</v>
      </c>
      <c r="B45493" s="1">
        <v>800</v>
      </c>
      <c r="C45493" s="7">
        <v>706180</v>
      </c>
      <c r="D45493" s="7">
        <v>314533</v>
      </c>
      <c r="E45493" s="7">
        <v>1020713</v>
      </c>
      <c r="F45493" s="11"/>
      <c r="G45493" s="11"/>
      <c r="H45493" s="11"/>
      <c r="I45493" s="11"/>
      <c r="J45493" s="11"/>
    </row>
    <row r="45494" spans="1:10" x14ac:dyDescent="0.25">
      <c r="A45494" s="6">
        <v>43321</v>
      </c>
      <c r="B45494" s="1">
        <v>900</v>
      </c>
      <c r="C45494" s="7">
        <v>776621</v>
      </c>
      <c r="D45494" s="7">
        <v>337731</v>
      </c>
      <c r="E45494" s="7">
        <v>1114352</v>
      </c>
      <c r="F45494" s="11"/>
      <c r="G45494" s="11"/>
      <c r="H45494" s="11"/>
      <c r="I45494" s="11"/>
      <c r="J45494" s="11"/>
    </row>
    <row r="45495" spans="1:10" x14ac:dyDescent="0.25">
      <c r="A45495" s="6">
        <v>43321</v>
      </c>
      <c r="B45495" s="1">
        <v>1000</v>
      </c>
      <c r="C45495" s="7">
        <v>863924</v>
      </c>
      <c r="D45495" s="7">
        <v>359553</v>
      </c>
      <c r="E45495" s="7">
        <v>1223477</v>
      </c>
      <c r="F45495" s="11"/>
      <c r="G45495" s="11"/>
      <c r="H45495" s="11"/>
      <c r="I45495" s="11"/>
      <c r="J45495" s="11"/>
    </row>
    <row r="45496" spans="1:10" x14ac:dyDescent="0.25">
      <c r="A45496" s="6">
        <v>43321</v>
      </c>
      <c r="B45496" s="1">
        <v>1100</v>
      </c>
      <c r="C45496" s="7">
        <v>965456</v>
      </c>
      <c r="D45496" s="7">
        <v>396970</v>
      </c>
      <c r="E45496" s="7">
        <v>1362426</v>
      </c>
      <c r="F45496" s="11"/>
      <c r="G45496" s="11"/>
      <c r="H45496" s="11"/>
      <c r="I45496" s="11"/>
      <c r="J45496" s="11"/>
    </row>
    <row r="45497" spans="1:10" x14ac:dyDescent="0.25">
      <c r="A45497" s="6">
        <v>43321</v>
      </c>
      <c r="B45497" s="1">
        <v>1200</v>
      </c>
      <c r="C45497" s="7">
        <v>1089067</v>
      </c>
      <c r="D45497" s="7">
        <v>422951</v>
      </c>
      <c r="E45497" s="7">
        <v>1512018</v>
      </c>
      <c r="F45497" s="11"/>
      <c r="G45497" s="11"/>
      <c r="H45497" s="11"/>
      <c r="I45497" s="11"/>
      <c r="J45497" s="11"/>
    </row>
    <row r="45498" spans="1:10" x14ac:dyDescent="0.25">
      <c r="A45498" s="6">
        <v>43321</v>
      </c>
      <c r="B45498" s="1">
        <v>1300</v>
      </c>
      <c r="C45498" s="7">
        <v>1213677</v>
      </c>
      <c r="D45498" s="7">
        <v>436657</v>
      </c>
      <c r="E45498" s="7">
        <v>1650334</v>
      </c>
      <c r="F45498" s="11"/>
      <c r="G45498" s="11"/>
      <c r="H45498" s="11"/>
      <c r="I45498" s="11"/>
      <c r="J45498" s="11"/>
    </row>
    <row r="45499" spans="1:10" x14ac:dyDescent="0.25">
      <c r="A45499" s="6">
        <v>43321</v>
      </c>
      <c r="B45499" s="1">
        <v>1400</v>
      </c>
      <c r="C45499" s="7">
        <v>1336414</v>
      </c>
      <c r="D45499" s="7">
        <v>445917</v>
      </c>
      <c r="E45499" s="7">
        <v>1782331</v>
      </c>
      <c r="F45499" s="11"/>
      <c r="G45499" s="11"/>
      <c r="H45499" s="11"/>
      <c r="I45499" s="11"/>
      <c r="J45499" s="11"/>
    </row>
    <row r="45500" spans="1:10" x14ac:dyDescent="0.25">
      <c r="A45500" s="6">
        <v>43321</v>
      </c>
      <c r="B45500" s="1">
        <v>1500</v>
      </c>
      <c r="C45500" s="7">
        <v>1488267</v>
      </c>
      <c r="D45500" s="7">
        <v>442818</v>
      </c>
      <c r="E45500" s="7">
        <v>1931085</v>
      </c>
      <c r="F45500" s="11"/>
      <c r="G45500" s="11"/>
      <c r="H45500" s="11"/>
      <c r="I45500" s="11"/>
      <c r="J45500" s="11"/>
    </row>
    <row r="45501" spans="1:10" x14ac:dyDescent="0.25">
      <c r="A45501" s="6">
        <v>43321</v>
      </c>
      <c r="B45501" s="1">
        <v>1600</v>
      </c>
      <c r="C45501" s="7">
        <v>1600062</v>
      </c>
      <c r="D45501" s="7">
        <v>437555</v>
      </c>
      <c r="E45501" s="7">
        <v>2037617</v>
      </c>
      <c r="F45501" s="11"/>
      <c r="G45501" s="11"/>
      <c r="H45501" s="11"/>
      <c r="I45501" s="11"/>
      <c r="J45501" s="11"/>
    </row>
    <row r="45502" spans="1:10" x14ac:dyDescent="0.25">
      <c r="A45502" s="6">
        <v>43321</v>
      </c>
      <c r="B45502" s="1">
        <v>1700</v>
      </c>
      <c r="C45502" s="7">
        <v>1680463</v>
      </c>
      <c r="D45502" s="7">
        <v>433939</v>
      </c>
      <c r="E45502" s="7">
        <v>2114402</v>
      </c>
      <c r="F45502" s="11"/>
      <c r="G45502" s="11"/>
      <c r="H45502" s="11"/>
      <c r="I45502" s="11"/>
      <c r="J45502" s="11"/>
    </row>
    <row r="45503" spans="1:10" x14ac:dyDescent="0.25">
      <c r="A45503" s="6">
        <v>43321</v>
      </c>
      <c r="B45503" s="1">
        <v>1800</v>
      </c>
      <c r="C45503" s="7">
        <v>1825308</v>
      </c>
      <c r="D45503" s="7">
        <v>399997</v>
      </c>
      <c r="E45503" s="7">
        <v>2225305</v>
      </c>
      <c r="F45503" s="11"/>
      <c r="G45503" s="11"/>
      <c r="H45503" s="11"/>
      <c r="I45503" s="11"/>
      <c r="J45503" s="11"/>
    </row>
    <row r="45504" spans="1:10" x14ac:dyDescent="0.25">
      <c r="A45504" s="6">
        <v>43321</v>
      </c>
      <c r="B45504" s="1">
        <v>1900</v>
      </c>
      <c r="C45504" s="7">
        <v>1778479</v>
      </c>
      <c r="D45504" s="7">
        <v>383977</v>
      </c>
      <c r="E45504" s="7">
        <v>2162456</v>
      </c>
      <c r="F45504" s="11"/>
      <c r="G45504" s="11"/>
      <c r="H45504" s="11"/>
      <c r="I45504" s="11"/>
      <c r="J45504" s="11"/>
    </row>
    <row r="45505" spans="1:10" x14ac:dyDescent="0.25">
      <c r="A45505" s="6">
        <v>43321</v>
      </c>
      <c r="B45505" s="1">
        <v>2000</v>
      </c>
      <c r="C45505" s="7">
        <v>1704439</v>
      </c>
      <c r="D45505" s="7">
        <v>363705</v>
      </c>
      <c r="E45505" s="7">
        <v>2068144</v>
      </c>
      <c r="F45505" s="11"/>
      <c r="G45505" s="11"/>
      <c r="H45505" s="11"/>
      <c r="I45505" s="11"/>
      <c r="J45505" s="11"/>
    </row>
    <row r="45506" spans="1:10" x14ac:dyDescent="0.25">
      <c r="A45506" s="6">
        <v>43321</v>
      </c>
      <c r="B45506" s="1">
        <v>2100</v>
      </c>
      <c r="C45506" s="7">
        <v>1549425</v>
      </c>
      <c r="D45506" s="7">
        <v>362618</v>
      </c>
      <c r="E45506" s="7">
        <v>1912043</v>
      </c>
      <c r="F45506" s="11"/>
      <c r="G45506" s="11"/>
      <c r="H45506" s="11"/>
      <c r="I45506" s="11"/>
      <c r="J45506" s="11"/>
    </row>
    <row r="45507" spans="1:10" x14ac:dyDescent="0.25">
      <c r="A45507" s="6">
        <v>43321</v>
      </c>
      <c r="B45507" s="1">
        <v>2200</v>
      </c>
      <c r="C45507" s="7">
        <v>1440921</v>
      </c>
      <c r="D45507" s="7">
        <v>374904</v>
      </c>
      <c r="E45507" s="7">
        <v>1815825</v>
      </c>
      <c r="F45507" s="11"/>
      <c r="G45507" s="11"/>
      <c r="H45507" s="11"/>
      <c r="I45507" s="11"/>
      <c r="J45507" s="11"/>
    </row>
    <row r="45508" spans="1:10" x14ac:dyDescent="0.25">
      <c r="A45508" s="6">
        <v>43321</v>
      </c>
      <c r="B45508" s="1">
        <v>2300</v>
      </c>
      <c r="C45508" s="7">
        <v>1287031</v>
      </c>
      <c r="D45508" s="7">
        <v>346152</v>
      </c>
      <c r="E45508" s="7">
        <v>1633183</v>
      </c>
      <c r="F45508" s="11"/>
      <c r="G45508" s="11"/>
      <c r="H45508" s="11"/>
      <c r="I45508" s="11"/>
      <c r="J45508" s="11"/>
    </row>
    <row r="45509" spans="1:10" x14ac:dyDescent="0.25">
      <c r="A45509" s="6">
        <v>43321</v>
      </c>
      <c r="B45509" s="1">
        <v>2400</v>
      </c>
      <c r="C45509" s="7">
        <v>1060518</v>
      </c>
      <c r="D45509" s="7">
        <v>327288</v>
      </c>
      <c r="E45509" s="7">
        <v>1387806</v>
      </c>
      <c r="F45509" s="11"/>
      <c r="G45509" s="11"/>
      <c r="H45509" s="11"/>
      <c r="I45509" s="11"/>
      <c r="J45509" s="11"/>
    </row>
    <row r="45510" spans="1:10" x14ac:dyDescent="0.25">
      <c r="A45510" s="6">
        <v>43322</v>
      </c>
      <c r="B45510" s="1">
        <v>100</v>
      </c>
      <c r="C45510" s="7">
        <v>916160</v>
      </c>
      <c r="D45510" s="7">
        <v>310575</v>
      </c>
      <c r="E45510" s="7">
        <v>1226735</v>
      </c>
      <c r="F45510" s="11"/>
      <c r="G45510" s="11"/>
      <c r="H45510" s="11"/>
      <c r="I45510" s="11"/>
      <c r="J45510" s="11"/>
    </row>
    <row r="45511" spans="1:10" x14ac:dyDescent="0.25">
      <c r="A45511" s="6">
        <v>43322</v>
      </c>
      <c r="B45511" s="1">
        <v>200</v>
      </c>
      <c r="C45511" s="7">
        <v>807891</v>
      </c>
      <c r="D45511" s="7">
        <v>299146</v>
      </c>
      <c r="E45511" s="7">
        <v>1107037</v>
      </c>
      <c r="F45511" s="11"/>
      <c r="G45511" s="11"/>
      <c r="H45511" s="11"/>
      <c r="I45511" s="11"/>
      <c r="J45511" s="11"/>
    </row>
    <row r="45512" spans="1:10" x14ac:dyDescent="0.25">
      <c r="A45512" s="6">
        <v>43322</v>
      </c>
      <c r="B45512" s="1">
        <v>300</v>
      </c>
      <c r="C45512" s="7">
        <v>731901</v>
      </c>
      <c r="D45512" s="7">
        <v>291266</v>
      </c>
      <c r="E45512" s="7">
        <v>1023167</v>
      </c>
      <c r="F45512" s="11"/>
      <c r="G45512" s="11"/>
      <c r="H45512" s="11"/>
      <c r="I45512" s="11"/>
      <c r="J45512" s="11"/>
    </row>
    <row r="45513" spans="1:10" x14ac:dyDescent="0.25">
      <c r="A45513" s="6">
        <v>43322</v>
      </c>
      <c r="B45513" s="1">
        <v>400</v>
      </c>
      <c r="C45513" s="7">
        <v>675953</v>
      </c>
      <c r="D45513" s="7">
        <v>288856</v>
      </c>
      <c r="E45513" s="7">
        <v>964809</v>
      </c>
      <c r="F45513" s="11"/>
      <c r="G45513" s="11"/>
      <c r="H45513" s="11"/>
      <c r="I45513" s="11"/>
      <c r="J45513" s="11"/>
    </row>
    <row r="45514" spans="1:10" x14ac:dyDescent="0.25">
      <c r="A45514" s="6">
        <v>43322</v>
      </c>
      <c r="B45514" s="1">
        <v>500</v>
      </c>
      <c r="C45514" s="7">
        <v>678253</v>
      </c>
      <c r="D45514" s="7">
        <v>296468</v>
      </c>
      <c r="E45514" s="7">
        <v>974721</v>
      </c>
      <c r="F45514" s="11"/>
      <c r="G45514" s="11"/>
      <c r="H45514" s="11"/>
      <c r="I45514" s="11"/>
      <c r="J45514" s="11"/>
    </row>
    <row r="45515" spans="1:10" x14ac:dyDescent="0.25">
      <c r="A45515" s="6">
        <v>43322</v>
      </c>
      <c r="B45515" s="1">
        <v>600</v>
      </c>
      <c r="C45515" s="7">
        <v>675293</v>
      </c>
      <c r="D45515" s="7">
        <v>310347</v>
      </c>
      <c r="E45515" s="7">
        <v>985640</v>
      </c>
      <c r="F45515" s="11"/>
      <c r="G45515" s="11"/>
      <c r="H45515" s="11"/>
      <c r="I45515" s="11"/>
      <c r="J45515" s="11"/>
    </row>
    <row r="45516" spans="1:10" x14ac:dyDescent="0.25">
      <c r="A45516" s="6">
        <v>43322</v>
      </c>
      <c r="B45516" s="1">
        <v>700</v>
      </c>
      <c r="C45516" s="7">
        <v>720891</v>
      </c>
      <c r="D45516" s="7">
        <v>302218</v>
      </c>
      <c r="E45516" s="7">
        <v>1023109</v>
      </c>
      <c r="F45516" s="11"/>
      <c r="G45516" s="11"/>
      <c r="H45516" s="11"/>
      <c r="I45516" s="11"/>
      <c r="J45516" s="11"/>
    </row>
    <row r="45517" spans="1:10" x14ac:dyDescent="0.25">
      <c r="A45517" s="6">
        <v>43322</v>
      </c>
      <c r="B45517" s="1">
        <v>800</v>
      </c>
      <c r="C45517" s="7">
        <v>733463</v>
      </c>
      <c r="D45517" s="7">
        <v>327172</v>
      </c>
      <c r="E45517" s="7">
        <v>1060635</v>
      </c>
      <c r="F45517" s="11"/>
      <c r="G45517" s="11"/>
      <c r="H45517" s="11"/>
      <c r="I45517" s="11"/>
      <c r="J45517" s="11"/>
    </row>
    <row r="45518" spans="1:10" x14ac:dyDescent="0.25">
      <c r="A45518" s="6">
        <v>43322</v>
      </c>
      <c r="B45518" s="1">
        <v>900</v>
      </c>
      <c r="C45518" s="7">
        <v>834790</v>
      </c>
      <c r="D45518" s="7">
        <v>358388</v>
      </c>
      <c r="E45518" s="7">
        <v>1193178</v>
      </c>
      <c r="F45518" s="11"/>
      <c r="G45518" s="11"/>
      <c r="H45518" s="11"/>
      <c r="I45518" s="11"/>
      <c r="J45518" s="11"/>
    </row>
    <row r="45519" spans="1:10" x14ac:dyDescent="0.25">
      <c r="A45519" s="6">
        <v>43322</v>
      </c>
      <c r="B45519" s="1">
        <v>1000</v>
      </c>
      <c r="C45519" s="7">
        <v>957872</v>
      </c>
      <c r="D45519" s="7">
        <v>385191</v>
      </c>
      <c r="E45519" s="7">
        <v>1343063</v>
      </c>
      <c r="F45519" s="11"/>
      <c r="G45519" s="11"/>
      <c r="H45519" s="11"/>
      <c r="I45519" s="11"/>
      <c r="J45519" s="11"/>
    </row>
    <row r="45520" spans="1:10" x14ac:dyDescent="0.25">
      <c r="A45520" s="6">
        <v>43322</v>
      </c>
      <c r="B45520" s="1">
        <v>1100</v>
      </c>
      <c r="C45520" s="7">
        <v>1075079</v>
      </c>
      <c r="D45520" s="7">
        <v>408278</v>
      </c>
      <c r="E45520" s="7">
        <v>1483357</v>
      </c>
      <c r="F45520" s="11"/>
      <c r="G45520" s="11"/>
      <c r="H45520" s="11"/>
      <c r="I45520" s="11"/>
      <c r="J45520" s="11"/>
    </row>
    <row r="45521" spans="1:10" x14ac:dyDescent="0.25">
      <c r="A45521" s="6">
        <v>43322</v>
      </c>
      <c r="B45521" s="1">
        <v>1200</v>
      </c>
      <c r="C45521" s="7">
        <v>1177457</v>
      </c>
      <c r="D45521" s="7">
        <v>431905</v>
      </c>
      <c r="E45521" s="7">
        <v>1609362</v>
      </c>
      <c r="F45521" s="11"/>
      <c r="G45521" s="11"/>
      <c r="H45521" s="11"/>
      <c r="I45521" s="11"/>
      <c r="J45521" s="11"/>
    </row>
    <row r="45522" spans="1:10" x14ac:dyDescent="0.25">
      <c r="A45522" s="6">
        <v>43322</v>
      </c>
      <c r="B45522" s="1">
        <v>1300</v>
      </c>
      <c r="C45522" s="7">
        <v>1297191</v>
      </c>
      <c r="D45522" s="7">
        <v>443792</v>
      </c>
      <c r="E45522" s="7">
        <v>1740983</v>
      </c>
      <c r="F45522" s="11"/>
      <c r="G45522" s="11"/>
      <c r="H45522" s="11"/>
      <c r="I45522" s="11"/>
      <c r="J45522" s="11"/>
    </row>
    <row r="45523" spans="1:10" x14ac:dyDescent="0.25">
      <c r="A45523" s="6">
        <v>43322</v>
      </c>
      <c r="B45523" s="1">
        <v>1400</v>
      </c>
      <c r="C45523" s="7">
        <v>1421942</v>
      </c>
      <c r="D45523" s="7">
        <v>440128</v>
      </c>
      <c r="E45523" s="7">
        <v>1862070</v>
      </c>
      <c r="F45523" s="11"/>
      <c r="G45523" s="11"/>
      <c r="H45523" s="11"/>
      <c r="I45523" s="11"/>
      <c r="J45523" s="11"/>
    </row>
    <row r="45524" spans="1:10" x14ac:dyDescent="0.25">
      <c r="A45524" s="6">
        <v>43322</v>
      </c>
      <c r="B45524" s="1">
        <v>1500</v>
      </c>
      <c r="C45524" s="7">
        <v>1514421</v>
      </c>
      <c r="D45524" s="7">
        <v>435123</v>
      </c>
      <c r="E45524" s="7">
        <v>1949544</v>
      </c>
      <c r="F45524" s="11"/>
      <c r="G45524" s="11"/>
      <c r="H45524" s="11"/>
      <c r="I45524" s="11"/>
      <c r="J45524" s="11"/>
    </row>
    <row r="45525" spans="1:10" x14ac:dyDescent="0.25">
      <c r="A45525" s="6">
        <v>43322</v>
      </c>
      <c r="B45525" s="1">
        <v>1600</v>
      </c>
      <c r="C45525" s="7">
        <v>1553931</v>
      </c>
      <c r="D45525" s="7">
        <v>417353</v>
      </c>
      <c r="E45525" s="7">
        <v>1971284</v>
      </c>
      <c r="F45525" s="11"/>
      <c r="G45525" s="11"/>
      <c r="H45525" s="11"/>
      <c r="I45525" s="11"/>
      <c r="J45525" s="11"/>
    </row>
    <row r="45526" spans="1:10" x14ac:dyDescent="0.25">
      <c r="A45526" s="6">
        <v>43322</v>
      </c>
      <c r="B45526" s="1">
        <v>1700</v>
      </c>
      <c r="C45526" s="7">
        <v>1481322</v>
      </c>
      <c r="D45526" s="7">
        <v>401357</v>
      </c>
      <c r="E45526" s="7">
        <v>1882679</v>
      </c>
      <c r="F45526" s="11"/>
      <c r="G45526" s="11"/>
      <c r="H45526" s="11"/>
      <c r="I45526" s="11"/>
      <c r="J45526" s="11"/>
    </row>
    <row r="45527" spans="1:10" x14ac:dyDescent="0.25">
      <c r="A45527" s="6">
        <v>43322</v>
      </c>
      <c r="B45527" s="1">
        <v>1800</v>
      </c>
      <c r="C45527" s="7">
        <v>1489164</v>
      </c>
      <c r="D45527" s="7">
        <v>361629</v>
      </c>
      <c r="E45527" s="7">
        <v>1850793</v>
      </c>
      <c r="F45527" s="11"/>
      <c r="G45527" s="11"/>
      <c r="H45527" s="11"/>
      <c r="I45527" s="11"/>
      <c r="J45527" s="11"/>
    </row>
    <row r="45528" spans="1:10" x14ac:dyDescent="0.25">
      <c r="A45528" s="6">
        <v>43322</v>
      </c>
      <c r="B45528" s="1">
        <v>1900</v>
      </c>
      <c r="C45528" s="7">
        <v>1388153</v>
      </c>
      <c r="D45528" s="7">
        <v>331088</v>
      </c>
      <c r="E45528" s="7">
        <v>1719241</v>
      </c>
      <c r="F45528" s="11"/>
      <c r="G45528" s="11"/>
      <c r="H45528" s="11"/>
      <c r="I45528" s="11"/>
      <c r="J45528" s="11"/>
    </row>
    <row r="45529" spans="1:10" x14ac:dyDescent="0.25">
      <c r="A45529" s="6">
        <v>43322</v>
      </c>
      <c r="B45529" s="1">
        <v>2000</v>
      </c>
      <c r="C45529" s="7">
        <v>1303830</v>
      </c>
      <c r="D45529" s="7">
        <v>312804</v>
      </c>
      <c r="E45529" s="7">
        <v>1616634</v>
      </c>
      <c r="F45529" s="11"/>
      <c r="G45529" s="11"/>
      <c r="H45529" s="11"/>
      <c r="I45529" s="11"/>
      <c r="J45529" s="11"/>
    </row>
    <row r="45530" spans="1:10" x14ac:dyDescent="0.25">
      <c r="A45530" s="6">
        <v>43322</v>
      </c>
      <c r="B45530" s="1">
        <v>2100</v>
      </c>
      <c r="C45530" s="7">
        <v>1207356</v>
      </c>
      <c r="D45530" s="7">
        <v>321620</v>
      </c>
      <c r="E45530" s="7">
        <v>1528976</v>
      </c>
      <c r="F45530" s="11"/>
      <c r="G45530" s="11"/>
      <c r="H45530" s="11"/>
      <c r="I45530" s="11"/>
      <c r="J45530" s="11"/>
    </row>
    <row r="45531" spans="1:10" x14ac:dyDescent="0.25">
      <c r="A45531" s="6">
        <v>43322</v>
      </c>
      <c r="B45531" s="1">
        <v>2200</v>
      </c>
      <c r="C45531" s="7">
        <v>1159422</v>
      </c>
      <c r="D45531" s="7">
        <v>329099</v>
      </c>
      <c r="E45531" s="7">
        <v>1488521</v>
      </c>
      <c r="F45531" s="11"/>
      <c r="G45531" s="11"/>
      <c r="H45531" s="11"/>
      <c r="I45531" s="11"/>
      <c r="J45531" s="11"/>
    </row>
    <row r="45532" spans="1:10" x14ac:dyDescent="0.25">
      <c r="A45532" s="6">
        <v>43322</v>
      </c>
      <c r="B45532" s="1">
        <v>2300</v>
      </c>
      <c r="C45532" s="7">
        <v>1071205</v>
      </c>
      <c r="D45532" s="7">
        <v>307198</v>
      </c>
      <c r="E45532" s="7">
        <v>1378403</v>
      </c>
      <c r="F45532" s="11"/>
      <c r="G45532" s="11"/>
      <c r="H45532" s="11"/>
      <c r="I45532" s="11"/>
      <c r="J45532" s="11"/>
    </row>
    <row r="45533" spans="1:10" x14ac:dyDescent="0.25">
      <c r="A45533" s="6">
        <v>43322</v>
      </c>
      <c r="B45533" s="1">
        <v>2400</v>
      </c>
      <c r="C45533" s="7">
        <v>907818</v>
      </c>
      <c r="D45533" s="7">
        <v>290411</v>
      </c>
      <c r="E45533" s="7">
        <v>1198229</v>
      </c>
      <c r="F45533" s="11"/>
      <c r="G45533" s="11"/>
      <c r="H45533" s="11"/>
      <c r="I45533" s="11"/>
      <c r="J45533" s="11"/>
    </row>
    <row r="45534" spans="1:10" x14ac:dyDescent="0.25">
      <c r="A45534" s="6">
        <v>43323</v>
      </c>
      <c r="B45534" s="1">
        <v>100</v>
      </c>
      <c r="C45534" s="7">
        <v>815573</v>
      </c>
      <c r="D45534" s="7">
        <v>279633</v>
      </c>
      <c r="E45534" s="7">
        <v>1095206</v>
      </c>
      <c r="F45534" s="11"/>
      <c r="G45534" s="11"/>
      <c r="H45534" s="11"/>
      <c r="I45534" s="11"/>
      <c r="J45534" s="11"/>
    </row>
    <row r="45535" spans="1:10" x14ac:dyDescent="0.25">
      <c r="A45535" s="6">
        <v>43323</v>
      </c>
      <c r="B45535" s="1">
        <v>200</v>
      </c>
      <c r="C45535" s="7">
        <v>720119</v>
      </c>
      <c r="D45535" s="7">
        <v>271272</v>
      </c>
      <c r="E45535" s="7">
        <v>991391</v>
      </c>
      <c r="F45535" s="11"/>
      <c r="G45535" s="11"/>
      <c r="H45535" s="11"/>
      <c r="I45535" s="11"/>
      <c r="J45535" s="11"/>
    </row>
    <row r="45536" spans="1:10" x14ac:dyDescent="0.25">
      <c r="A45536" s="6">
        <v>43323</v>
      </c>
      <c r="B45536" s="1">
        <v>300</v>
      </c>
      <c r="C45536" s="7">
        <v>649432</v>
      </c>
      <c r="D45536" s="7">
        <v>263173</v>
      </c>
      <c r="E45536" s="7">
        <v>912605</v>
      </c>
      <c r="F45536" s="11"/>
      <c r="G45536" s="11"/>
      <c r="H45536" s="11"/>
      <c r="I45536" s="11"/>
      <c r="J45536" s="11"/>
    </row>
    <row r="45537" spans="1:10" x14ac:dyDescent="0.25">
      <c r="A45537" s="6">
        <v>43323</v>
      </c>
      <c r="B45537" s="1">
        <v>400</v>
      </c>
      <c r="C45537" s="7">
        <v>620369</v>
      </c>
      <c r="D45537" s="7">
        <v>257824</v>
      </c>
      <c r="E45537" s="7">
        <v>878193</v>
      </c>
      <c r="F45537" s="11"/>
      <c r="G45537" s="11"/>
      <c r="H45537" s="11"/>
      <c r="I45537" s="11"/>
      <c r="J45537" s="11"/>
    </row>
    <row r="45538" spans="1:10" x14ac:dyDescent="0.25">
      <c r="A45538" s="6">
        <v>43323</v>
      </c>
      <c r="B45538" s="1">
        <v>500</v>
      </c>
      <c r="C45538" s="7">
        <v>582884</v>
      </c>
      <c r="D45538" s="7">
        <v>262119</v>
      </c>
      <c r="E45538" s="7">
        <v>845003</v>
      </c>
      <c r="F45538" s="11"/>
      <c r="G45538" s="11"/>
      <c r="H45538" s="11"/>
      <c r="I45538" s="11"/>
      <c r="J45538" s="11"/>
    </row>
    <row r="45539" spans="1:10" x14ac:dyDescent="0.25">
      <c r="A45539" s="6">
        <v>43323</v>
      </c>
      <c r="B45539" s="1">
        <v>600</v>
      </c>
      <c r="C45539" s="7">
        <v>596586</v>
      </c>
      <c r="D45539" s="7">
        <v>263178</v>
      </c>
      <c r="E45539" s="7">
        <v>859764</v>
      </c>
      <c r="F45539" s="11"/>
      <c r="G45539" s="11"/>
      <c r="H45539" s="11"/>
      <c r="I45539" s="11"/>
      <c r="J45539" s="11"/>
    </row>
    <row r="45540" spans="1:10" x14ac:dyDescent="0.25">
      <c r="A45540" s="6">
        <v>43323</v>
      </c>
      <c r="B45540" s="1">
        <v>700</v>
      </c>
      <c r="C45540" s="7">
        <v>639600</v>
      </c>
      <c r="D45540" s="7">
        <v>244635</v>
      </c>
      <c r="E45540" s="7">
        <v>884235</v>
      </c>
      <c r="F45540" s="11"/>
      <c r="G45540" s="11"/>
      <c r="H45540" s="11"/>
      <c r="I45540" s="11"/>
      <c r="J45540" s="11"/>
    </row>
    <row r="45541" spans="1:10" x14ac:dyDescent="0.25">
      <c r="A45541" s="6">
        <v>43323</v>
      </c>
      <c r="B45541" s="1">
        <v>800</v>
      </c>
      <c r="C45541" s="7">
        <v>668422</v>
      </c>
      <c r="D45541" s="7">
        <v>251465</v>
      </c>
      <c r="E45541" s="7">
        <v>919887</v>
      </c>
      <c r="F45541" s="11"/>
      <c r="G45541" s="11"/>
      <c r="H45541" s="11"/>
      <c r="I45541" s="11"/>
      <c r="J45541" s="11"/>
    </row>
    <row r="45542" spans="1:10" x14ac:dyDescent="0.25">
      <c r="A45542" s="6">
        <v>43323</v>
      </c>
      <c r="B45542" s="1">
        <v>900</v>
      </c>
      <c r="C45542" s="7">
        <v>817393</v>
      </c>
      <c r="D45542" s="7">
        <v>260406</v>
      </c>
      <c r="E45542" s="7">
        <v>1077799</v>
      </c>
      <c r="F45542" s="11"/>
      <c r="G45542" s="11"/>
      <c r="H45542" s="11"/>
      <c r="I45542" s="11"/>
      <c r="J45542" s="11"/>
    </row>
    <row r="45543" spans="1:10" x14ac:dyDescent="0.25">
      <c r="A45543" s="6">
        <v>43323</v>
      </c>
      <c r="B45543" s="1">
        <v>1000</v>
      </c>
      <c r="C45543" s="7">
        <v>930800</v>
      </c>
      <c r="D45543" s="7">
        <v>276369</v>
      </c>
      <c r="E45543" s="7">
        <v>1207169</v>
      </c>
      <c r="F45543" s="11"/>
      <c r="G45543" s="11"/>
      <c r="H45543" s="11"/>
      <c r="I45543" s="11"/>
      <c r="J45543" s="11"/>
    </row>
    <row r="45544" spans="1:10" x14ac:dyDescent="0.25">
      <c r="A45544" s="6">
        <v>43323</v>
      </c>
      <c r="B45544" s="1">
        <v>1100</v>
      </c>
      <c r="C45544" s="7">
        <v>1004539</v>
      </c>
      <c r="D45544" s="7">
        <v>298752</v>
      </c>
      <c r="E45544" s="7">
        <v>1303291</v>
      </c>
      <c r="F45544" s="11"/>
      <c r="G45544" s="11"/>
      <c r="H45544" s="11"/>
      <c r="I45544" s="11"/>
      <c r="J45544" s="11"/>
    </row>
    <row r="45545" spans="1:10" x14ac:dyDescent="0.25">
      <c r="A45545" s="6">
        <v>43323</v>
      </c>
      <c r="B45545" s="1">
        <v>1200</v>
      </c>
      <c r="C45545" s="7">
        <v>1141876</v>
      </c>
      <c r="D45545" s="7">
        <v>297769</v>
      </c>
      <c r="E45545" s="7">
        <v>1439645</v>
      </c>
      <c r="F45545" s="11"/>
      <c r="G45545" s="11"/>
      <c r="H45545" s="11"/>
      <c r="I45545" s="11"/>
      <c r="J45545" s="11"/>
    </row>
    <row r="45546" spans="1:10" x14ac:dyDescent="0.25">
      <c r="A45546" s="6">
        <v>43323</v>
      </c>
      <c r="B45546" s="1">
        <v>1300</v>
      </c>
      <c r="C45546" s="7">
        <v>1157687</v>
      </c>
      <c r="D45546" s="7">
        <v>309391</v>
      </c>
      <c r="E45546" s="7">
        <v>1467078</v>
      </c>
      <c r="F45546" s="11"/>
      <c r="G45546" s="11"/>
      <c r="H45546" s="11"/>
      <c r="I45546" s="11"/>
      <c r="J45546" s="11"/>
    </row>
    <row r="45547" spans="1:10" x14ac:dyDescent="0.25">
      <c r="A45547" s="6">
        <v>43323</v>
      </c>
      <c r="B45547" s="1">
        <v>1400</v>
      </c>
      <c r="C45547" s="7">
        <v>1220012</v>
      </c>
      <c r="D45547" s="7">
        <v>308054</v>
      </c>
      <c r="E45547" s="7">
        <v>1528066</v>
      </c>
      <c r="F45547" s="11"/>
      <c r="G45547" s="11"/>
      <c r="H45547" s="11"/>
      <c r="I45547" s="11"/>
      <c r="J45547" s="11"/>
    </row>
    <row r="45548" spans="1:10" x14ac:dyDescent="0.25">
      <c r="A45548" s="6">
        <v>43323</v>
      </c>
      <c r="B45548" s="1">
        <v>1500</v>
      </c>
      <c r="C45548" s="7">
        <v>1228063</v>
      </c>
      <c r="D45548" s="7">
        <v>315506</v>
      </c>
      <c r="E45548" s="7">
        <v>1543569</v>
      </c>
      <c r="F45548" s="11"/>
      <c r="G45548" s="11"/>
      <c r="H45548" s="11"/>
      <c r="I45548" s="11"/>
      <c r="J45548" s="11"/>
    </row>
    <row r="45549" spans="1:10" x14ac:dyDescent="0.25">
      <c r="A45549" s="6">
        <v>43323</v>
      </c>
      <c r="B45549" s="1">
        <v>1600</v>
      </c>
      <c r="C45549" s="7">
        <v>1357680</v>
      </c>
      <c r="D45549" s="7">
        <v>302658</v>
      </c>
      <c r="E45549" s="7">
        <v>1660338</v>
      </c>
      <c r="F45549" s="11"/>
      <c r="G45549" s="11"/>
      <c r="H45549" s="11"/>
      <c r="I45549" s="11"/>
      <c r="J45549" s="11"/>
    </row>
    <row r="45550" spans="1:10" x14ac:dyDescent="0.25">
      <c r="A45550" s="6">
        <v>43323</v>
      </c>
      <c r="B45550" s="1">
        <v>1700</v>
      </c>
      <c r="C45550" s="7">
        <v>1458878</v>
      </c>
      <c r="D45550" s="7">
        <v>296812</v>
      </c>
      <c r="E45550" s="7">
        <v>1755690</v>
      </c>
      <c r="F45550" s="11"/>
      <c r="G45550" s="11"/>
      <c r="H45550" s="11"/>
      <c r="I45550" s="11"/>
      <c r="J45550" s="11"/>
    </row>
    <row r="45551" spans="1:10" x14ac:dyDescent="0.25">
      <c r="A45551" s="6">
        <v>43323</v>
      </c>
      <c r="B45551" s="1">
        <v>1800</v>
      </c>
      <c r="C45551" s="7">
        <v>1482672</v>
      </c>
      <c r="D45551" s="7">
        <v>305567</v>
      </c>
      <c r="E45551" s="7">
        <v>1788239</v>
      </c>
      <c r="F45551" s="11"/>
      <c r="G45551" s="11"/>
      <c r="H45551" s="11"/>
      <c r="I45551" s="11"/>
      <c r="J45551" s="11"/>
    </row>
    <row r="45552" spans="1:10" x14ac:dyDescent="0.25">
      <c r="A45552" s="6">
        <v>43323</v>
      </c>
      <c r="B45552" s="1">
        <v>1900</v>
      </c>
      <c r="C45552" s="7">
        <v>1451164</v>
      </c>
      <c r="D45552" s="7">
        <v>309530</v>
      </c>
      <c r="E45552" s="7">
        <v>1760694</v>
      </c>
      <c r="F45552" s="11"/>
      <c r="G45552" s="11"/>
      <c r="H45552" s="11"/>
      <c r="I45552" s="11"/>
      <c r="J45552" s="11"/>
    </row>
    <row r="45553" spans="1:10" x14ac:dyDescent="0.25">
      <c r="A45553" s="6">
        <v>43323</v>
      </c>
      <c r="B45553" s="1">
        <v>2000</v>
      </c>
      <c r="C45553" s="7">
        <v>1375452</v>
      </c>
      <c r="D45553" s="7">
        <v>303075</v>
      </c>
      <c r="E45553" s="7">
        <v>1678527</v>
      </c>
      <c r="F45553" s="11"/>
      <c r="G45553" s="11"/>
      <c r="H45553" s="11"/>
      <c r="I45553" s="11"/>
      <c r="J45553" s="11"/>
    </row>
    <row r="45554" spans="1:10" x14ac:dyDescent="0.25">
      <c r="A45554" s="6">
        <v>43323</v>
      </c>
      <c r="B45554" s="1">
        <v>2100</v>
      </c>
      <c r="C45554" s="7">
        <v>1219038</v>
      </c>
      <c r="D45554" s="7">
        <v>306289</v>
      </c>
      <c r="E45554" s="7">
        <v>1525327</v>
      </c>
      <c r="F45554" s="11"/>
      <c r="G45554" s="11"/>
      <c r="H45554" s="11"/>
      <c r="I45554" s="11"/>
      <c r="J45554" s="11"/>
    </row>
    <row r="45555" spans="1:10" x14ac:dyDescent="0.25">
      <c r="A45555" s="6">
        <v>43323</v>
      </c>
      <c r="B45555" s="1">
        <v>2200</v>
      </c>
      <c r="C45555" s="7">
        <v>1201066</v>
      </c>
      <c r="D45555" s="7">
        <v>312460</v>
      </c>
      <c r="E45555" s="7">
        <v>1513526</v>
      </c>
      <c r="F45555" s="11"/>
      <c r="G45555" s="11"/>
      <c r="H45555" s="11"/>
      <c r="I45555" s="11"/>
      <c r="J45555" s="11"/>
    </row>
    <row r="45556" spans="1:10" x14ac:dyDescent="0.25">
      <c r="A45556" s="6">
        <v>43323</v>
      </c>
      <c r="B45556" s="1">
        <v>2300</v>
      </c>
      <c r="C45556" s="7">
        <v>1099675</v>
      </c>
      <c r="D45556" s="7">
        <v>285135</v>
      </c>
      <c r="E45556" s="7">
        <v>1384810</v>
      </c>
      <c r="F45556" s="11"/>
      <c r="G45556" s="11"/>
      <c r="H45556" s="11"/>
      <c r="I45556" s="11"/>
      <c r="J45556" s="11"/>
    </row>
    <row r="45557" spans="1:10" x14ac:dyDescent="0.25">
      <c r="A45557" s="6">
        <v>43323</v>
      </c>
      <c r="B45557" s="1">
        <v>2400</v>
      </c>
      <c r="C45557" s="7">
        <v>981782</v>
      </c>
      <c r="D45557" s="7">
        <v>266460</v>
      </c>
      <c r="E45557" s="7">
        <v>1248242</v>
      </c>
      <c r="F45557" s="11"/>
      <c r="G45557" s="11"/>
      <c r="H45557" s="11"/>
      <c r="I45557" s="11"/>
      <c r="J45557" s="11"/>
    </row>
    <row r="45558" spans="1:10" x14ac:dyDescent="0.25">
      <c r="A45558" s="6">
        <v>43324</v>
      </c>
      <c r="B45558" s="1">
        <v>100</v>
      </c>
      <c r="C45558" s="7">
        <v>786548</v>
      </c>
      <c r="D45558" s="7">
        <v>264550</v>
      </c>
      <c r="E45558" s="7">
        <v>1051098</v>
      </c>
      <c r="F45558" s="11"/>
      <c r="G45558" s="11"/>
      <c r="H45558" s="11"/>
      <c r="I45558" s="11"/>
      <c r="J45558" s="11"/>
    </row>
    <row r="45559" spans="1:10" x14ac:dyDescent="0.25">
      <c r="A45559" s="6">
        <v>43324</v>
      </c>
      <c r="B45559" s="1">
        <v>200</v>
      </c>
      <c r="C45559" s="7">
        <v>663777</v>
      </c>
      <c r="D45559" s="7">
        <v>257649</v>
      </c>
      <c r="E45559" s="7">
        <v>921426</v>
      </c>
      <c r="F45559" s="11"/>
      <c r="G45559" s="11"/>
      <c r="H45559" s="11"/>
      <c r="I45559" s="11"/>
      <c r="J45559" s="11"/>
    </row>
    <row r="45560" spans="1:10" x14ac:dyDescent="0.25">
      <c r="A45560" s="6">
        <v>43324</v>
      </c>
      <c r="B45560" s="1">
        <v>300</v>
      </c>
      <c r="C45560" s="7">
        <v>622071</v>
      </c>
      <c r="D45560" s="7">
        <v>244629</v>
      </c>
      <c r="E45560" s="7">
        <v>866700</v>
      </c>
      <c r="F45560" s="11"/>
      <c r="G45560" s="11"/>
      <c r="H45560" s="11"/>
      <c r="I45560" s="11"/>
      <c r="J45560" s="11"/>
    </row>
    <row r="45561" spans="1:10" x14ac:dyDescent="0.25">
      <c r="A45561" s="6">
        <v>43324</v>
      </c>
      <c r="B45561" s="1">
        <v>400</v>
      </c>
      <c r="C45561" s="7">
        <v>593448</v>
      </c>
      <c r="D45561" s="7">
        <v>236647</v>
      </c>
      <c r="E45561" s="7">
        <v>830095</v>
      </c>
      <c r="F45561" s="11"/>
      <c r="G45561" s="11"/>
      <c r="H45561" s="11"/>
      <c r="I45561" s="11"/>
      <c r="J45561" s="11"/>
    </row>
    <row r="45562" spans="1:10" x14ac:dyDescent="0.25">
      <c r="A45562" s="6">
        <v>43324</v>
      </c>
      <c r="B45562" s="1">
        <v>500</v>
      </c>
      <c r="C45562" s="7">
        <v>558944</v>
      </c>
      <c r="D45562" s="7">
        <v>239791</v>
      </c>
      <c r="E45562" s="7">
        <v>798735</v>
      </c>
      <c r="F45562" s="11"/>
      <c r="G45562" s="11"/>
      <c r="H45562" s="11"/>
      <c r="I45562" s="11"/>
      <c r="J45562" s="11"/>
    </row>
    <row r="45563" spans="1:10" x14ac:dyDescent="0.25">
      <c r="A45563" s="6">
        <v>43324</v>
      </c>
      <c r="B45563" s="1">
        <v>600</v>
      </c>
      <c r="C45563" s="7">
        <v>541543</v>
      </c>
      <c r="D45563" s="7">
        <v>241647</v>
      </c>
      <c r="E45563" s="7">
        <v>783190</v>
      </c>
      <c r="F45563" s="11"/>
      <c r="G45563" s="11"/>
      <c r="H45563" s="11"/>
      <c r="I45563" s="11"/>
      <c r="J45563" s="11"/>
    </row>
    <row r="45564" spans="1:10" x14ac:dyDescent="0.25">
      <c r="A45564" s="6">
        <v>43324</v>
      </c>
      <c r="B45564" s="1">
        <v>700</v>
      </c>
      <c r="C45564" s="7">
        <v>542939</v>
      </c>
      <c r="D45564" s="7">
        <v>223638</v>
      </c>
      <c r="E45564" s="7">
        <v>766577</v>
      </c>
      <c r="F45564" s="11"/>
      <c r="G45564" s="11"/>
      <c r="H45564" s="11"/>
      <c r="I45564" s="11"/>
      <c r="J45564" s="11"/>
    </row>
    <row r="45565" spans="1:10" x14ac:dyDescent="0.25">
      <c r="A45565" s="6">
        <v>43324</v>
      </c>
      <c r="B45565" s="1">
        <v>800</v>
      </c>
      <c r="C45565" s="7">
        <v>600075</v>
      </c>
      <c r="D45565" s="7">
        <v>212995</v>
      </c>
      <c r="E45565" s="7">
        <v>813070</v>
      </c>
      <c r="F45565" s="11"/>
      <c r="G45565" s="11"/>
      <c r="H45565" s="11"/>
      <c r="I45565" s="11"/>
      <c r="J45565" s="11"/>
    </row>
    <row r="45566" spans="1:10" x14ac:dyDescent="0.25">
      <c r="A45566" s="6">
        <v>43324</v>
      </c>
      <c r="B45566" s="1">
        <v>900</v>
      </c>
      <c r="C45566" s="7">
        <v>712123</v>
      </c>
      <c r="D45566" s="7">
        <v>228896</v>
      </c>
      <c r="E45566" s="7">
        <v>941019</v>
      </c>
      <c r="F45566" s="11"/>
      <c r="G45566" s="11"/>
      <c r="H45566" s="11"/>
      <c r="I45566" s="11"/>
      <c r="J45566" s="11"/>
    </row>
    <row r="45567" spans="1:10" x14ac:dyDescent="0.25">
      <c r="A45567" s="6">
        <v>43324</v>
      </c>
      <c r="B45567" s="1">
        <v>1000</v>
      </c>
      <c r="C45567" s="7">
        <v>820342</v>
      </c>
      <c r="D45567" s="7">
        <v>252215</v>
      </c>
      <c r="E45567" s="7">
        <v>1072557</v>
      </c>
      <c r="F45567" s="11"/>
      <c r="G45567" s="11"/>
      <c r="H45567" s="11"/>
      <c r="I45567" s="11"/>
      <c r="J45567" s="11"/>
    </row>
    <row r="45568" spans="1:10" x14ac:dyDescent="0.25">
      <c r="A45568" s="6">
        <v>43324</v>
      </c>
      <c r="B45568" s="1">
        <v>1100</v>
      </c>
      <c r="C45568" s="7">
        <v>948363</v>
      </c>
      <c r="D45568" s="7">
        <v>274596</v>
      </c>
      <c r="E45568" s="7">
        <v>1222959</v>
      </c>
      <c r="F45568" s="11"/>
      <c r="G45568" s="11"/>
      <c r="H45568" s="11"/>
      <c r="I45568" s="11"/>
      <c r="J45568" s="11"/>
    </row>
    <row r="45569" spans="1:10" x14ac:dyDescent="0.25">
      <c r="A45569" s="6">
        <v>43324</v>
      </c>
      <c r="B45569" s="1">
        <v>1200</v>
      </c>
      <c r="C45569" s="7">
        <v>1106671</v>
      </c>
      <c r="D45569" s="7">
        <v>293079</v>
      </c>
      <c r="E45569" s="7">
        <v>1399750</v>
      </c>
      <c r="F45569" s="11"/>
      <c r="G45569" s="11"/>
      <c r="H45569" s="11"/>
      <c r="I45569" s="11"/>
      <c r="J45569" s="11"/>
    </row>
    <row r="45570" spans="1:10" x14ac:dyDescent="0.25">
      <c r="A45570" s="6">
        <v>43324</v>
      </c>
      <c r="B45570" s="1">
        <v>1300</v>
      </c>
      <c r="C45570" s="7">
        <v>1247905</v>
      </c>
      <c r="D45570" s="7">
        <v>308090</v>
      </c>
      <c r="E45570" s="7">
        <v>1555995</v>
      </c>
      <c r="F45570" s="11"/>
      <c r="G45570" s="11"/>
      <c r="H45570" s="11"/>
      <c r="I45570" s="11"/>
      <c r="J45570" s="11"/>
    </row>
    <row r="45571" spans="1:10" x14ac:dyDescent="0.25">
      <c r="A45571" s="6">
        <v>43324</v>
      </c>
      <c r="B45571" s="1">
        <v>1400</v>
      </c>
      <c r="C45571" s="7">
        <v>1379931</v>
      </c>
      <c r="D45571" s="7">
        <v>314817</v>
      </c>
      <c r="E45571" s="7">
        <v>1694748</v>
      </c>
      <c r="F45571" s="11"/>
      <c r="G45571" s="11"/>
      <c r="H45571" s="11"/>
      <c r="I45571" s="11"/>
      <c r="J45571" s="11"/>
    </row>
    <row r="45572" spans="1:10" x14ac:dyDescent="0.25">
      <c r="A45572" s="6">
        <v>43324</v>
      </c>
      <c r="B45572" s="1">
        <v>1500</v>
      </c>
      <c r="C45572" s="7">
        <v>1487439</v>
      </c>
      <c r="D45572" s="7">
        <v>315982</v>
      </c>
      <c r="E45572" s="7">
        <v>1803421</v>
      </c>
      <c r="F45572" s="11"/>
      <c r="G45572" s="11"/>
      <c r="H45572" s="11"/>
      <c r="I45572" s="11"/>
      <c r="J45572" s="11"/>
    </row>
    <row r="45573" spans="1:10" x14ac:dyDescent="0.25">
      <c r="A45573" s="6">
        <v>43324</v>
      </c>
      <c r="B45573" s="1">
        <v>1600</v>
      </c>
      <c r="C45573" s="7">
        <v>1547796</v>
      </c>
      <c r="D45573" s="7">
        <v>311337</v>
      </c>
      <c r="E45573" s="7">
        <v>1859133</v>
      </c>
      <c r="F45573" s="11"/>
      <c r="G45573" s="11"/>
      <c r="H45573" s="11"/>
      <c r="I45573" s="11"/>
      <c r="J45573" s="11"/>
    </row>
    <row r="45574" spans="1:10" x14ac:dyDescent="0.25">
      <c r="A45574" s="6">
        <v>43324</v>
      </c>
      <c r="B45574" s="1">
        <v>1700</v>
      </c>
      <c r="C45574" s="7">
        <v>1621971</v>
      </c>
      <c r="D45574" s="7">
        <v>312899</v>
      </c>
      <c r="E45574" s="7">
        <v>1934870</v>
      </c>
      <c r="F45574" s="11"/>
      <c r="G45574" s="11"/>
      <c r="H45574" s="11"/>
      <c r="I45574" s="11"/>
      <c r="J45574" s="11"/>
    </row>
    <row r="45575" spans="1:10" x14ac:dyDescent="0.25">
      <c r="A45575" s="6">
        <v>43324</v>
      </c>
      <c r="B45575" s="1">
        <v>1800</v>
      </c>
      <c r="C45575" s="7">
        <v>1650494</v>
      </c>
      <c r="D45575" s="7">
        <v>300984</v>
      </c>
      <c r="E45575" s="7">
        <v>1951478</v>
      </c>
      <c r="F45575" s="11"/>
      <c r="G45575" s="11"/>
      <c r="H45575" s="11"/>
      <c r="I45575" s="11"/>
      <c r="J45575" s="11"/>
    </row>
    <row r="45576" spans="1:10" x14ac:dyDescent="0.25">
      <c r="A45576" s="6">
        <v>43324</v>
      </c>
      <c r="B45576" s="1">
        <v>1900</v>
      </c>
      <c r="C45576" s="7">
        <v>1627073</v>
      </c>
      <c r="D45576" s="7">
        <v>290701</v>
      </c>
      <c r="E45576" s="7">
        <v>1917774</v>
      </c>
      <c r="F45576" s="11"/>
      <c r="G45576" s="11"/>
      <c r="H45576" s="11"/>
      <c r="I45576" s="11"/>
      <c r="J45576" s="11"/>
    </row>
    <row r="45577" spans="1:10" x14ac:dyDescent="0.25">
      <c r="A45577" s="6">
        <v>43324</v>
      </c>
      <c r="B45577" s="1">
        <v>2000</v>
      </c>
      <c r="C45577" s="7">
        <v>1518779</v>
      </c>
      <c r="D45577" s="7">
        <v>281623</v>
      </c>
      <c r="E45577" s="7">
        <v>1800402</v>
      </c>
      <c r="F45577" s="11"/>
      <c r="G45577" s="11"/>
      <c r="H45577" s="11"/>
      <c r="I45577" s="11"/>
      <c r="J45577" s="11"/>
    </row>
    <row r="45578" spans="1:10" x14ac:dyDescent="0.25">
      <c r="A45578" s="6">
        <v>43324</v>
      </c>
      <c r="B45578" s="1">
        <v>2100</v>
      </c>
      <c r="C45578" s="7">
        <v>1390834</v>
      </c>
      <c r="D45578" s="7">
        <v>282601</v>
      </c>
      <c r="E45578" s="7">
        <v>1673435</v>
      </c>
      <c r="F45578" s="11"/>
      <c r="G45578" s="11"/>
      <c r="H45578" s="11"/>
      <c r="I45578" s="11"/>
      <c r="J45578" s="11"/>
    </row>
    <row r="45579" spans="1:10" x14ac:dyDescent="0.25">
      <c r="A45579" s="6">
        <v>43324</v>
      </c>
      <c r="B45579" s="1">
        <v>2200</v>
      </c>
      <c r="C45579" s="7">
        <v>1303970</v>
      </c>
      <c r="D45579" s="7">
        <v>307843</v>
      </c>
      <c r="E45579" s="7">
        <v>1611813</v>
      </c>
      <c r="F45579" s="11"/>
      <c r="G45579" s="11"/>
      <c r="H45579" s="11"/>
      <c r="I45579" s="11"/>
      <c r="J45579" s="11"/>
    </row>
    <row r="45580" spans="1:10" x14ac:dyDescent="0.25">
      <c r="A45580" s="6">
        <v>43324</v>
      </c>
      <c r="B45580" s="1">
        <v>2300</v>
      </c>
      <c r="C45580" s="7">
        <v>1129145</v>
      </c>
      <c r="D45580" s="7">
        <v>292205</v>
      </c>
      <c r="E45580" s="7">
        <v>1421350</v>
      </c>
      <c r="F45580" s="11"/>
      <c r="G45580" s="11"/>
      <c r="H45580" s="11"/>
      <c r="I45580" s="11"/>
      <c r="J45580" s="11"/>
    </row>
    <row r="45581" spans="1:10" x14ac:dyDescent="0.25">
      <c r="A45581" s="6">
        <v>43324</v>
      </c>
      <c r="B45581" s="1">
        <v>2400</v>
      </c>
      <c r="C45581" s="7">
        <v>931391</v>
      </c>
      <c r="D45581" s="7">
        <v>281123</v>
      </c>
      <c r="E45581" s="7">
        <v>1212514</v>
      </c>
      <c r="F45581" s="11"/>
      <c r="G45581" s="11"/>
      <c r="H45581" s="11"/>
      <c r="I45581" s="11"/>
      <c r="J45581" s="11"/>
    </row>
    <row r="45582" spans="1:10" x14ac:dyDescent="0.25">
      <c r="A45582" s="6">
        <v>43325</v>
      </c>
      <c r="B45582" s="1">
        <v>100</v>
      </c>
      <c r="C45582" s="7">
        <v>782634</v>
      </c>
      <c r="D45582" s="7">
        <v>268563</v>
      </c>
      <c r="E45582" s="7">
        <v>1051197</v>
      </c>
      <c r="F45582" s="11"/>
      <c r="G45582" s="11"/>
      <c r="H45582" s="11"/>
      <c r="I45582" s="11"/>
      <c r="J45582" s="11"/>
    </row>
    <row r="45583" spans="1:10" x14ac:dyDescent="0.25">
      <c r="A45583" s="6">
        <v>43325</v>
      </c>
      <c r="B45583" s="1">
        <v>200</v>
      </c>
      <c r="C45583" s="7">
        <v>682820</v>
      </c>
      <c r="D45583" s="7">
        <v>256825</v>
      </c>
      <c r="E45583" s="7">
        <v>939645</v>
      </c>
      <c r="F45583" s="11"/>
      <c r="G45583" s="11"/>
      <c r="H45583" s="11"/>
      <c r="I45583" s="11"/>
      <c r="J45583" s="11"/>
    </row>
    <row r="45584" spans="1:10" x14ac:dyDescent="0.25">
      <c r="A45584" s="6">
        <v>43325</v>
      </c>
      <c r="B45584" s="1">
        <v>300</v>
      </c>
      <c r="C45584" s="7">
        <v>624494</v>
      </c>
      <c r="D45584" s="7">
        <v>255419</v>
      </c>
      <c r="E45584" s="7">
        <v>879913</v>
      </c>
      <c r="F45584" s="11"/>
      <c r="G45584" s="11"/>
      <c r="H45584" s="11"/>
      <c r="I45584" s="11"/>
      <c r="J45584" s="11"/>
    </row>
    <row r="45585" spans="1:10" x14ac:dyDescent="0.25">
      <c r="A45585" s="6">
        <v>43325</v>
      </c>
      <c r="B45585" s="1">
        <v>400</v>
      </c>
      <c r="C45585" s="7">
        <v>579326</v>
      </c>
      <c r="D45585" s="7">
        <v>252895</v>
      </c>
      <c r="E45585" s="7">
        <v>832221</v>
      </c>
      <c r="F45585" s="11"/>
      <c r="G45585" s="11"/>
      <c r="H45585" s="11"/>
      <c r="I45585" s="11"/>
      <c r="J45585" s="11"/>
    </row>
    <row r="45586" spans="1:10" x14ac:dyDescent="0.25">
      <c r="A45586" s="6">
        <v>43325</v>
      </c>
      <c r="B45586" s="1">
        <v>500</v>
      </c>
      <c r="C45586" s="7">
        <v>539940</v>
      </c>
      <c r="D45586" s="7">
        <v>270868</v>
      </c>
      <c r="E45586" s="7">
        <v>810808</v>
      </c>
      <c r="F45586" s="11"/>
      <c r="G45586" s="11"/>
      <c r="H45586" s="11"/>
      <c r="I45586" s="11"/>
      <c r="J45586" s="11"/>
    </row>
    <row r="45587" spans="1:10" x14ac:dyDescent="0.25">
      <c r="A45587" s="6">
        <v>43325</v>
      </c>
      <c r="B45587" s="1">
        <v>600</v>
      </c>
      <c r="C45587" s="7">
        <v>574102</v>
      </c>
      <c r="D45587" s="7">
        <v>284350</v>
      </c>
      <c r="E45587" s="7">
        <v>858452</v>
      </c>
      <c r="F45587" s="11"/>
      <c r="G45587" s="11"/>
      <c r="H45587" s="11"/>
      <c r="I45587" s="11"/>
      <c r="J45587" s="11"/>
    </row>
    <row r="45588" spans="1:10" x14ac:dyDescent="0.25">
      <c r="A45588" s="6">
        <v>43325</v>
      </c>
      <c r="B45588" s="1">
        <v>700</v>
      </c>
      <c r="C45588" s="7">
        <v>606187</v>
      </c>
      <c r="D45588" s="7">
        <v>285306</v>
      </c>
      <c r="E45588" s="7">
        <v>891493</v>
      </c>
      <c r="F45588" s="11"/>
      <c r="G45588" s="11"/>
      <c r="H45588" s="11"/>
      <c r="I45588" s="11"/>
      <c r="J45588" s="11"/>
    </row>
    <row r="45589" spans="1:10" x14ac:dyDescent="0.25">
      <c r="A45589" s="6">
        <v>43325</v>
      </c>
      <c r="B45589" s="1">
        <v>800</v>
      </c>
      <c r="C45589" s="7">
        <v>624660</v>
      </c>
      <c r="D45589" s="7">
        <v>303407</v>
      </c>
      <c r="E45589" s="7">
        <v>928067</v>
      </c>
      <c r="F45589" s="11"/>
      <c r="G45589" s="11"/>
      <c r="H45589" s="11"/>
      <c r="I45589" s="11"/>
      <c r="J45589" s="11"/>
    </row>
    <row r="45590" spans="1:10" x14ac:dyDescent="0.25">
      <c r="A45590" s="6">
        <v>43325</v>
      </c>
      <c r="B45590" s="1">
        <v>900</v>
      </c>
      <c r="C45590" s="7">
        <v>706252</v>
      </c>
      <c r="D45590" s="7">
        <v>332742</v>
      </c>
      <c r="E45590" s="7">
        <v>1038994</v>
      </c>
      <c r="F45590" s="11"/>
      <c r="G45590" s="11"/>
      <c r="H45590" s="11"/>
      <c r="I45590" s="11"/>
      <c r="J45590" s="11"/>
    </row>
    <row r="45591" spans="1:10" x14ac:dyDescent="0.25">
      <c r="A45591" s="6">
        <v>43325</v>
      </c>
      <c r="B45591" s="1">
        <v>1000</v>
      </c>
      <c r="C45591" s="7">
        <v>807150</v>
      </c>
      <c r="D45591" s="7">
        <v>357962</v>
      </c>
      <c r="E45591" s="7">
        <v>1165112</v>
      </c>
      <c r="F45591" s="11"/>
      <c r="G45591" s="11"/>
      <c r="H45591" s="11"/>
      <c r="I45591" s="11"/>
      <c r="J45591" s="11"/>
    </row>
    <row r="45592" spans="1:10" x14ac:dyDescent="0.25">
      <c r="A45592" s="6">
        <v>43325</v>
      </c>
      <c r="B45592" s="1">
        <v>1100</v>
      </c>
      <c r="C45592" s="7">
        <v>942283</v>
      </c>
      <c r="D45592" s="7">
        <v>381920</v>
      </c>
      <c r="E45592" s="7">
        <v>1324203</v>
      </c>
      <c r="F45592" s="11"/>
      <c r="G45592" s="11"/>
      <c r="H45592" s="11"/>
      <c r="I45592" s="11"/>
      <c r="J45592" s="11"/>
    </row>
    <row r="45593" spans="1:10" x14ac:dyDescent="0.25">
      <c r="A45593" s="6">
        <v>43325</v>
      </c>
      <c r="B45593" s="1">
        <v>1200</v>
      </c>
      <c r="C45593" s="7">
        <v>1056063</v>
      </c>
      <c r="D45593" s="7">
        <v>400286</v>
      </c>
      <c r="E45593" s="7">
        <v>1456349</v>
      </c>
      <c r="F45593" s="11"/>
      <c r="G45593" s="11"/>
      <c r="H45593" s="11"/>
      <c r="I45593" s="11"/>
      <c r="J45593" s="11"/>
    </row>
    <row r="45594" spans="1:10" x14ac:dyDescent="0.25">
      <c r="A45594" s="6">
        <v>43325</v>
      </c>
      <c r="B45594" s="1">
        <v>1300</v>
      </c>
      <c r="C45594" s="7">
        <v>1176451</v>
      </c>
      <c r="D45594" s="7">
        <v>414124</v>
      </c>
      <c r="E45594" s="7">
        <v>1590575</v>
      </c>
      <c r="F45594" s="11"/>
      <c r="G45594" s="11"/>
      <c r="H45594" s="11"/>
      <c r="I45594" s="11"/>
      <c r="J45594" s="11"/>
    </row>
    <row r="45595" spans="1:10" x14ac:dyDescent="0.25">
      <c r="A45595" s="6">
        <v>43325</v>
      </c>
      <c r="B45595" s="1">
        <v>1400</v>
      </c>
      <c r="C45595" s="7">
        <v>1295755</v>
      </c>
      <c r="D45595" s="7">
        <v>417304</v>
      </c>
      <c r="E45595" s="7">
        <v>1713059</v>
      </c>
      <c r="F45595" s="11"/>
      <c r="G45595" s="11"/>
      <c r="H45595" s="11"/>
      <c r="I45595" s="11"/>
      <c r="J45595" s="11"/>
    </row>
    <row r="45596" spans="1:10" x14ac:dyDescent="0.25">
      <c r="A45596" s="6">
        <v>43325</v>
      </c>
      <c r="B45596" s="1">
        <v>1500</v>
      </c>
      <c r="C45596" s="7">
        <v>1423898</v>
      </c>
      <c r="D45596" s="7">
        <v>413050</v>
      </c>
      <c r="E45596" s="7">
        <v>1836948</v>
      </c>
      <c r="F45596" s="11"/>
      <c r="G45596" s="11"/>
      <c r="H45596" s="11"/>
      <c r="I45596" s="11"/>
      <c r="J45596" s="11"/>
    </row>
    <row r="45597" spans="1:10" x14ac:dyDescent="0.25">
      <c r="A45597" s="6">
        <v>43325</v>
      </c>
      <c r="B45597" s="1">
        <v>1600</v>
      </c>
      <c r="C45597" s="7">
        <v>1488386</v>
      </c>
      <c r="D45597" s="7">
        <v>410018</v>
      </c>
      <c r="E45597" s="7">
        <v>1898404</v>
      </c>
      <c r="F45597" s="11"/>
      <c r="G45597" s="11"/>
      <c r="H45597" s="11"/>
      <c r="I45597" s="11"/>
      <c r="J45597" s="11"/>
    </row>
    <row r="45598" spans="1:10" x14ac:dyDescent="0.25">
      <c r="A45598" s="6">
        <v>43325</v>
      </c>
      <c r="B45598" s="1">
        <v>1700</v>
      </c>
      <c r="C45598" s="7">
        <v>1565698</v>
      </c>
      <c r="D45598" s="7">
        <v>400186</v>
      </c>
      <c r="E45598" s="7">
        <v>1965884</v>
      </c>
      <c r="F45598" s="11"/>
      <c r="G45598" s="11"/>
      <c r="H45598" s="11"/>
      <c r="I45598" s="11"/>
      <c r="J45598" s="11"/>
    </row>
    <row r="45599" spans="1:10" x14ac:dyDescent="0.25">
      <c r="A45599" s="6">
        <v>43325</v>
      </c>
      <c r="B45599" s="1">
        <v>1800</v>
      </c>
      <c r="C45599" s="7">
        <v>1629301</v>
      </c>
      <c r="D45599" s="7">
        <v>374857</v>
      </c>
      <c r="E45599" s="7">
        <v>2004158</v>
      </c>
      <c r="F45599" s="11"/>
      <c r="G45599" s="11"/>
      <c r="H45599" s="11"/>
      <c r="I45599" s="11"/>
      <c r="J45599" s="11"/>
    </row>
    <row r="45600" spans="1:10" x14ac:dyDescent="0.25">
      <c r="A45600" s="6">
        <v>43325</v>
      </c>
      <c r="B45600" s="1">
        <v>1900</v>
      </c>
      <c r="C45600" s="7">
        <v>1596227</v>
      </c>
      <c r="D45600" s="7">
        <v>359258</v>
      </c>
      <c r="E45600" s="7">
        <v>1955485</v>
      </c>
      <c r="F45600" s="11"/>
      <c r="G45600" s="11"/>
      <c r="H45600" s="11"/>
      <c r="I45600" s="11"/>
      <c r="J45600" s="11"/>
    </row>
    <row r="45601" spans="1:10" x14ac:dyDescent="0.25">
      <c r="A45601" s="6">
        <v>43325</v>
      </c>
      <c r="B45601" s="1">
        <v>2000</v>
      </c>
      <c r="C45601" s="7">
        <v>1558869</v>
      </c>
      <c r="D45601" s="7">
        <v>331789</v>
      </c>
      <c r="E45601" s="7">
        <v>1890658</v>
      </c>
      <c r="F45601" s="11"/>
      <c r="G45601" s="11"/>
      <c r="H45601" s="11"/>
      <c r="I45601" s="11"/>
      <c r="J45601" s="11"/>
    </row>
    <row r="45602" spans="1:10" x14ac:dyDescent="0.25">
      <c r="A45602" s="6">
        <v>43325</v>
      </c>
      <c r="B45602" s="1">
        <v>2100</v>
      </c>
      <c r="C45602" s="7">
        <v>1500659</v>
      </c>
      <c r="D45602" s="7">
        <v>321928</v>
      </c>
      <c r="E45602" s="7">
        <v>1822587</v>
      </c>
      <c r="F45602" s="11"/>
      <c r="G45602" s="11"/>
      <c r="H45602" s="11"/>
      <c r="I45602" s="11"/>
      <c r="J45602" s="11"/>
    </row>
    <row r="45603" spans="1:10" x14ac:dyDescent="0.25">
      <c r="A45603" s="6">
        <v>43325</v>
      </c>
      <c r="B45603" s="1">
        <v>2200</v>
      </c>
      <c r="C45603" s="7">
        <v>1319373</v>
      </c>
      <c r="D45603" s="7">
        <v>343998</v>
      </c>
      <c r="E45603" s="7">
        <v>1663371</v>
      </c>
      <c r="F45603" s="11"/>
      <c r="G45603" s="11"/>
      <c r="H45603" s="11"/>
      <c r="I45603" s="11"/>
      <c r="J45603" s="11"/>
    </row>
    <row r="45604" spans="1:10" x14ac:dyDescent="0.25">
      <c r="A45604" s="6">
        <v>43325</v>
      </c>
      <c r="B45604" s="1">
        <v>2300</v>
      </c>
      <c r="C45604" s="7">
        <v>1140732</v>
      </c>
      <c r="D45604" s="7">
        <v>314792</v>
      </c>
      <c r="E45604" s="7">
        <v>1455524</v>
      </c>
      <c r="F45604" s="11"/>
      <c r="G45604" s="11"/>
      <c r="H45604" s="11"/>
      <c r="I45604" s="11"/>
      <c r="J45604" s="11"/>
    </row>
    <row r="45605" spans="1:10" x14ac:dyDescent="0.25">
      <c r="A45605" s="6">
        <v>43325</v>
      </c>
      <c r="B45605" s="1">
        <v>2400</v>
      </c>
      <c r="C45605" s="7">
        <v>920454</v>
      </c>
      <c r="D45605" s="7">
        <v>299013</v>
      </c>
      <c r="E45605" s="7">
        <v>1219467</v>
      </c>
      <c r="F45605" s="11"/>
      <c r="G45605" s="11"/>
      <c r="H45605" s="11"/>
      <c r="I45605" s="11"/>
      <c r="J45605" s="11"/>
    </row>
    <row r="45606" spans="1:10" x14ac:dyDescent="0.25">
      <c r="A45606" s="6">
        <v>43326</v>
      </c>
      <c r="B45606" s="1">
        <v>100</v>
      </c>
      <c r="C45606" s="7">
        <v>780378</v>
      </c>
      <c r="D45606" s="7">
        <v>284504</v>
      </c>
      <c r="E45606" s="7">
        <v>1064882</v>
      </c>
      <c r="F45606" s="11"/>
      <c r="G45606" s="11"/>
      <c r="H45606" s="11"/>
      <c r="I45606" s="11"/>
      <c r="J45606" s="11"/>
    </row>
    <row r="45607" spans="1:10" x14ac:dyDescent="0.25">
      <c r="A45607" s="6">
        <v>43326</v>
      </c>
      <c r="B45607" s="1">
        <v>200</v>
      </c>
      <c r="C45607" s="7">
        <v>693058</v>
      </c>
      <c r="D45607" s="7">
        <v>266821</v>
      </c>
      <c r="E45607" s="7">
        <v>959879</v>
      </c>
      <c r="F45607" s="11"/>
      <c r="G45607" s="11"/>
      <c r="H45607" s="11"/>
      <c r="I45607" s="11"/>
      <c r="J45607" s="11"/>
    </row>
    <row r="45608" spans="1:10" x14ac:dyDescent="0.25">
      <c r="A45608" s="6">
        <v>43326</v>
      </c>
      <c r="B45608" s="1">
        <v>300</v>
      </c>
      <c r="C45608" s="7">
        <v>625336</v>
      </c>
      <c r="D45608" s="7">
        <v>262227</v>
      </c>
      <c r="E45608" s="7">
        <v>887563</v>
      </c>
      <c r="F45608" s="11"/>
      <c r="G45608" s="11"/>
      <c r="H45608" s="11"/>
      <c r="I45608" s="11"/>
      <c r="J45608" s="11"/>
    </row>
    <row r="45609" spans="1:10" x14ac:dyDescent="0.25">
      <c r="A45609" s="6">
        <v>43326</v>
      </c>
      <c r="B45609" s="1">
        <v>400</v>
      </c>
      <c r="C45609" s="7">
        <v>567996</v>
      </c>
      <c r="D45609" s="7">
        <v>261615</v>
      </c>
      <c r="E45609" s="7">
        <v>829611</v>
      </c>
      <c r="F45609" s="11"/>
      <c r="G45609" s="11"/>
      <c r="H45609" s="11"/>
      <c r="I45609" s="11"/>
      <c r="J45609" s="11"/>
    </row>
    <row r="45610" spans="1:10" x14ac:dyDescent="0.25">
      <c r="A45610" s="6">
        <v>43326</v>
      </c>
      <c r="B45610" s="1">
        <v>500</v>
      </c>
      <c r="C45610" s="7">
        <v>536345</v>
      </c>
      <c r="D45610" s="7">
        <v>272296</v>
      </c>
      <c r="E45610" s="7">
        <v>808641</v>
      </c>
      <c r="F45610" s="11"/>
      <c r="G45610" s="11"/>
      <c r="H45610" s="11"/>
      <c r="I45610" s="11"/>
      <c r="J45610" s="11"/>
    </row>
    <row r="45611" spans="1:10" x14ac:dyDescent="0.25">
      <c r="A45611" s="6">
        <v>43326</v>
      </c>
      <c r="B45611" s="1">
        <v>600</v>
      </c>
      <c r="C45611" s="7">
        <v>606911</v>
      </c>
      <c r="D45611" s="7">
        <v>275169</v>
      </c>
      <c r="E45611" s="7">
        <v>882080</v>
      </c>
      <c r="F45611" s="11"/>
      <c r="G45611" s="11"/>
      <c r="H45611" s="11"/>
      <c r="I45611" s="11"/>
      <c r="J45611" s="11"/>
    </row>
    <row r="45612" spans="1:10" x14ac:dyDescent="0.25">
      <c r="A45612" s="6">
        <v>43326</v>
      </c>
      <c r="B45612" s="1">
        <v>700</v>
      </c>
      <c r="C45612" s="7">
        <v>660727</v>
      </c>
      <c r="D45612" s="7">
        <v>271810</v>
      </c>
      <c r="E45612" s="7">
        <v>932537</v>
      </c>
      <c r="F45612" s="11"/>
      <c r="G45612" s="11"/>
      <c r="H45612" s="11"/>
      <c r="I45612" s="11"/>
      <c r="J45612" s="11"/>
    </row>
    <row r="45613" spans="1:10" x14ac:dyDescent="0.25">
      <c r="A45613" s="6">
        <v>43326</v>
      </c>
      <c r="B45613" s="1">
        <v>800</v>
      </c>
      <c r="C45613" s="7">
        <v>681688</v>
      </c>
      <c r="D45613" s="7">
        <v>287410</v>
      </c>
      <c r="E45613" s="7">
        <v>969098</v>
      </c>
      <c r="F45613" s="11"/>
      <c r="G45613" s="11"/>
      <c r="H45613" s="11"/>
      <c r="I45613" s="11"/>
      <c r="J45613" s="11"/>
    </row>
    <row r="45614" spans="1:10" x14ac:dyDescent="0.25">
      <c r="A45614" s="6">
        <v>43326</v>
      </c>
      <c r="B45614" s="1">
        <v>900</v>
      </c>
      <c r="C45614" s="7">
        <v>690891</v>
      </c>
      <c r="D45614" s="7">
        <v>324663</v>
      </c>
      <c r="E45614" s="7">
        <v>1015554</v>
      </c>
      <c r="F45614" s="11"/>
      <c r="G45614" s="11"/>
      <c r="H45614" s="11"/>
      <c r="I45614" s="11"/>
      <c r="J45614" s="11"/>
    </row>
    <row r="45615" spans="1:10" x14ac:dyDescent="0.25">
      <c r="A45615" s="6">
        <v>43326</v>
      </c>
      <c r="B45615" s="1">
        <v>1000</v>
      </c>
      <c r="C45615" s="7">
        <v>773425</v>
      </c>
      <c r="D45615" s="7">
        <v>354760</v>
      </c>
      <c r="E45615" s="7">
        <v>1128185</v>
      </c>
      <c r="F45615" s="11"/>
      <c r="G45615" s="11"/>
      <c r="H45615" s="11"/>
      <c r="I45615" s="11"/>
      <c r="J45615" s="11"/>
    </row>
    <row r="45616" spans="1:10" x14ac:dyDescent="0.25">
      <c r="A45616" s="6">
        <v>43326</v>
      </c>
      <c r="B45616" s="1">
        <v>1100</v>
      </c>
      <c r="C45616" s="7">
        <v>869159</v>
      </c>
      <c r="D45616" s="7">
        <v>386740</v>
      </c>
      <c r="E45616" s="7">
        <v>1255899</v>
      </c>
      <c r="F45616" s="11"/>
      <c r="G45616" s="11"/>
      <c r="H45616" s="11"/>
      <c r="I45616" s="11"/>
      <c r="J45616" s="11"/>
    </row>
    <row r="45617" spans="1:10" x14ac:dyDescent="0.25">
      <c r="A45617" s="6">
        <v>43326</v>
      </c>
      <c r="B45617" s="1">
        <v>1200</v>
      </c>
      <c r="C45617" s="7">
        <v>1062951</v>
      </c>
      <c r="D45617" s="7">
        <v>398128</v>
      </c>
      <c r="E45617" s="7">
        <v>1461079</v>
      </c>
      <c r="F45617" s="11"/>
      <c r="G45617" s="11"/>
      <c r="H45617" s="11"/>
      <c r="I45617" s="11"/>
      <c r="J45617" s="11"/>
    </row>
    <row r="45618" spans="1:10" x14ac:dyDescent="0.25">
      <c r="A45618" s="6">
        <v>43326</v>
      </c>
      <c r="B45618" s="1">
        <v>1300</v>
      </c>
      <c r="C45618" s="7">
        <v>1202024</v>
      </c>
      <c r="D45618" s="7">
        <v>410389</v>
      </c>
      <c r="E45618" s="7">
        <v>1612413</v>
      </c>
      <c r="F45618" s="11"/>
      <c r="G45618" s="11"/>
      <c r="H45618" s="11"/>
      <c r="I45618" s="11"/>
      <c r="J45618" s="11"/>
    </row>
    <row r="45619" spans="1:10" x14ac:dyDescent="0.25">
      <c r="A45619" s="6">
        <v>43326</v>
      </c>
      <c r="B45619" s="1">
        <v>1400</v>
      </c>
      <c r="C45619" s="7">
        <v>1300484</v>
      </c>
      <c r="D45619" s="7">
        <v>423990</v>
      </c>
      <c r="E45619" s="7">
        <v>1724474</v>
      </c>
      <c r="F45619" s="11"/>
      <c r="G45619" s="11"/>
      <c r="H45619" s="11"/>
      <c r="I45619" s="11"/>
      <c r="J45619" s="11"/>
    </row>
    <row r="45620" spans="1:10" x14ac:dyDescent="0.25">
      <c r="A45620" s="6">
        <v>43326</v>
      </c>
      <c r="B45620" s="1">
        <v>1500</v>
      </c>
      <c r="C45620" s="7">
        <v>1401784</v>
      </c>
      <c r="D45620" s="7">
        <v>423866</v>
      </c>
      <c r="E45620" s="7">
        <v>1825650</v>
      </c>
      <c r="F45620" s="11"/>
      <c r="G45620" s="11"/>
      <c r="H45620" s="11"/>
      <c r="I45620" s="11"/>
      <c r="J45620" s="11"/>
    </row>
    <row r="45621" spans="1:10" x14ac:dyDescent="0.25">
      <c r="A45621" s="6">
        <v>43326</v>
      </c>
      <c r="B45621" s="1">
        <v>1600</v>
      </c>
      <c r="C45621" s="7">
        <v>1498395</v>
      </c>
      <c r="D45621" s="7">
        <v>417496</v>
      </c>
      <c r="E45621" s="7">
        <v>1915891</v>
      </c>
      <c r="F45621" s="11"/>
      <c r="G45621" s="11"/>
      <c r="H45621" s="11"/>
      <c r="I45621" s="11"/>
      <c r="J45621" s="11"/>
    </row>
    <row r="45622" spans="1:10" x14ac:dyDescent="0.25">
      <c r="A45622" s="6">
        <v>43326</v>
      </c>
      <c r="B45622" s="1">
        <v>1700</v>
      </c>
      <c r="C45622" s="7">
        <v>1627969</v>
      </c>
      <c r="D45622" s="7">
        <v>408984</v>
      </c>
      <c r="E45622" s="7">
        <v>2036953</v>
      </c>
      <c r="F45622" s="11"/>
      <c r="G45622" s="11"/>
      <c r="H45622" s="11"/>
      <c r="I45622" s="11"/>
      <c r="J45622" s="11"/>
    </row>
    <row r="45623" spans="1:10" x14ac:dyDescent="0.25">
      <c r="A45623" s="6">
        <v>43326</v>
      </c>
      <c r="B45623" s="1">
        <v>1800</v>
      </c>
      <c r="C45623" s="7">
        <v>1737324</v>
      </c>
      <c r="D45623" s="7">
        <v>392074</v>
      </c>
      <c r="E45623" s="7">
        <v>2129398</v>
      </c>
      <c r="F45623" s="11"/>
      <c r="G45623" s="11"/>
      <c r="H45623" s="11"/>
      <c r="I45623" s="11"/>
      <c r="J45623" s="11"/>
    </row>
    <row r="45624" spans="1:10" x14ac:dyDescent="0.25">
      <c r="A45624" s="6">
        <v>43326</v>
      </c>
      <c r="B45624" s="1">
        <v>1900</v>
      </c>
      <c r="C45624" s="7">
        <v>1743853</v>
      </c>
      <c r="D45624" s="7">
        <v>370728</v>
      </c>
      <c r="E45624" s="7">
        <v>2114581</v>
      </c>
      <c r="F45624" s="11"/>
      <c r="G45624" s="11"/>
      <c r="H45624" s="11"/>
      <c r="I45624" s="11"/>
      <c r="J45624" s="11"/>
    </row>
    <row r="45625" spans="1:10" x14ac:dyDescent="0.25">
      <c r="A45625" s="6">
        <v>43326</v>
      </c>
      <c r="B45625" s="1">
        <v>2000</v>
      </c>
      <c r="C45625" s="7">
        <v>1638762</v>
      </c>
      <c r="D45625" s="7">
        <v>358667</v>
      </c>
      <c r="E45625" s="7">
        <v>1997429</v>
      </c>
      <c r="F45625" s="11"/>
      <c r="G45625" s="11"/>
      <c r="H45625" s="11"/>
      <c r="I45625" s="11"/>
      <c r="J45625" s="11"/>
    </row>
    <row r="45626" spans="1:10" x14ac:dyDescent="0.25">
      <c r="A45626" s="6">
        <v>43326</v>
      </c>
      <c r="B45626" s="1">
        <v>2100</v>
      </c>
      <c r="C45626" s="7">
        <v>1607513</v>
      </c>
      <c r="D45626" s="7">
        <v>339357</v>
      </c>
      <c r="E45626" s="7">
        <v>1946870</v>
      </c>
      <c r="F45626" s="11"/>
      <c r="G45626" s="11"/>
      <c r="H45626" s="11"/>
      <c r="I45626" s="11"/>
      <c r="J45626" s="11"/>
    </row>
    <row r="45627" spans="1:10" x14ac:dyDescent="0.25">
      <c r="A45627" s="6">
        <v>43326</v>
      </c>
      <c r="B45627" s="1">
        <v>2200</v>
      </c>
      <c r="C45627" s="7">
        <v>1508770</v>
      </c>
      <c r="D45627" s="7">
        <v>344990</v>
      </c>
      <c r="E45627" s="7">
        <v>1853760</v>
      </c>
      <c r="F45627" s="11"/>
      <c r="G45627" s="11"/>
      <c r="H45627" s="11"/>
      <c r="I45627" s="11"/>
      <c r="J45627" s="11"/>
    </row>
    <row r="45628" spans="1:10" x14ac:dyDescent="0.25">
      <c r="A45628" s="6">
        <v>43326</v>
      </c>
      <c r="B45628" s="1">
        <v>2300</v>
      </c>
      <c r="C45628" s="7">
        <v>1304072</v>
      </c>
      <c r="D45628" s="7">
        <v>321821</v>
      </c>
      <c r="E45628" s="7">
        <v>1625893</v>
      </c>
      <c r="F45628" s="11"/>
      <c r="G45628" s="11"/>
      <c r="H45628" s="11"/>
      <c r="I45628" s="11"/>
      <c r="J45628" s="11"/>
    </row>
    <row r="45629" spans="1:10" x14ac:dyDescent="0.25">
      <c r="A45629" s="6">
        <v>43326</v>
      </c>
      <c r="B45629" s="1">
        <v>2400</v>
      </c>
      <c r="C45629" s="7">
        <v>1039138</v>
      </c>
      <c r="D45629" s="7">
        <v>313162</v>
      </c>
      <c r="E45629" s="7">
        <v>1352300</v>
      </c>
      <c r="F45629" s="11"/>
      <c r="G45629" s="11"/>
      <c r="H45629" s="11"/>
      <c r="I45629" s="11"/>
      <c r="J45629" s="11"/>
    </row>
    <row r="45630" spans="1:10" x14ac:dyDescent="0.25">
      <c r="A45630" s="6">
        <v>43327</v>
      </c>
      <c r="B45630" s="1">
        <v>100</v>
      </c>
      <c r="C45630" s="7">
        <v>909024</v>
      </c>
      <c r="D45630" s="7">
        <v>286611</v>
      </c>
      <c r="E45630" s="7">
        <v>1195635</v>
      </c>
      <c r="F45630" s="11"/>
      <c r="G45630" s="11"/>
      <c r="H45630" s="11"/>
      <c r="I45630" s="11"/>
      <c r="J45630" s="11"/>
    </row>
    <row r="45631" spans="1:10" x14ac:dyDescent="0.25">
      <c r="A45631" s="6">
        <v>43327</v>
      </c>
      <c r="B45631" s="1">
        <v>200</v>
      </c>
      <c r="C45631" s="7">
        <v>791428</v>
      </c>
      <c r="D45631" s="7">
        <v>277823</v>
      </c>
      <c r="E45631" s="7">
        <v>1069251</v>
      </c>
      <c r="F45631" s="11"/>
      <c r="G45631" s="11"/>
      <c r="H45631" s="11"/>
      <c r="I45631" s="11"/>
      <c r="J45631" s="11"/>
    </row>
    <row r="45632" spans="1:10" x14ac:dyDescent="0.25">
      <c r="A45632" s="6">
        <v>43327</v>
      </c>
      <c r="B45632" s="1">
        <v>300</v>
      </c>
      <c r="C45632" s="7">
        <v>727370</v>
      </c>
      <c r="D45632" s="7">
        <v>267732</v>
      </c>
      <c r="E45632" s="7">
        <v>995102</v>
      </c>
      <c r="F45632" s="11"/>
      <c r="G45632" s="11"/>
      <c r="H45632" s="11"/>
      <c r="I45632" s="11"/>
      <c r="J45632" s="11"/>
    </row>
    <row r="45633" spans="1:10" x14ac:dyDescent="0.25">
      <c r="A45633" s="6">
        <v>43327</v>
      </c>
      <c r="B45633" s="1">
        <v>400</v>
      </c>
      <c r="C45633" s="7">
        <v>681588</v>
      </c>
      <c r="D45633" s="7">
        <v>263466</v>
      </c>
      <c r="E45633" s="7">
        <v>945054</v>
      </c>
      <c r="F45633" s="11"/>
      <c r="G45633" s="11"/>
      <c r="H45633" s="11"/>
      <c r="I45633" s="11"/>
      <c r="J45633" s="11"/>
    </row>
    <row r="45634" spans="1:10" x14ac:dyDescent="0.25">
      <c r="A45634" s="6">
        <v>43327</v>
      </c>
      <c r="B45634" s="1">
        <v>500</v>
      </c>
      <c r="C45634" s="7">
        <v>664493</v>
      </c>
      <c r="D45634" s="7">
        <v>270537</v>
      </c>
      <c r="E45634" s="7">
        <v>935030</v>
      </c>
      <c r="F45634" s="11"/>
      <c r="G45634" s="11"/>
      <c r="H45634" s="11"/>
      <c r="I45634" s="11"/>
      <c r="J45634" s="11"/>
    </row>
    <row r="45635" spans="1:10" x14ac:dyDescent="0.25">
      <c r="A45635" s="6">
        <v>43327</v>
      </c>
      <c r="B45635" s="1">
        <v>600</v>
      </c>
      <c r="C45635" s="7">
        <v>683418</v>
      </c>
      <c r="D45635" s="7">
        <v>284516</v>
      </c>
      <c r="E45635" s="7">
        <v>967934</v>
      </c>
      <c r="F45635" s="11"/>
      <c r="G45635" s="11"/>
      <c r="H45635" s="11"/>
      <c r="I45635" s="11"/>
      <c r="J45635" s="11"/>
    </row>
    <row r="45636" spans="1:10" x14ac:dyDescent="0.25">
      <c r="A45636" s="6">
        <v>43327</v>
      </c>
      <c r="B45636" s="1">
        <v>700</v>
      </c>
      <c r="C45636" s="7">
        <v>696268</v>
      </c>
      <c r="D45636" s="7">
        <v>288435</v>
      </c>
      <c r="E45636" s="7">
        <v>984703</v>
      </c>
      <c r="F45636" s="11"/>
      <c r="G45636" s="11"/>
      <c r="H45636" s="11"/>
      <c r="I45636" s="11"/>
      <c r="J45636" s="11"/>
    </row>
    <row r="45637" spans="1:10" x14ac:dyDescent="0.25">
      <c r="A45637" s="6">
        <v>43327</v>
      </c>
      <c r="B45637" s="1">
        <v>800</v>
      </c>
      <c r="C45637" s="7">
        <v>750901</v>
      </c>
      <c r="D45637" s="7">
        <v>297868</v>
      </c>
      <c r="E45637" s="7">
        <v>1048769</v>
      </c>
      <c r="F45637" s="11"/>
      <c r="G45637" s="11"/>
      <c r="H45637" s="11"/>
      <c r="I45637" s="11"/>
      <c r="J45637" s="11"/>
    </row>
    <row r="45638" spans="1:10" x14ac:dyDescent="0.25">
      <c r="A45638" s="6">
        <v>43327</v>
      </c>
      <c r="B45638" s="1">
        <v>900</v>
      </c>
      <c r="C45638" s="7">
        <v>761306</v>
      </c>
      <c r="D45638" s="7">
        <v>337174</v>
      </c>
      <c r="E45638" s="7">
        <v>1098480</v>
      </c>
      <c r="F45638" s="11"/>
      <c r="G45638" s="11"/>
      <c r="H45638" s="11"/>
      <c r="I45638" s="11"/>
      <c r="J45638" s="11"/>
    </row>
    <row r="45639" spans="1:10" x14ac:dyDescent="0.25">
      <c r="A45639" s="6">
        <v>43327</v>
      </c>
      <c r="B45639" s="1">
        <v>1000</v>
      </c>
      <c r="C45639" s="7">
        <v>896370</v>
      </c>
      <c r="D45639" s="7">
        <v>355424</v>
      </c>
      <c r="E45639" s="7">
        <v>1251794</v>
      </c>
      <c r="F45639" s="11"/>
      <c r="G45639" s="11"/>
      <c r="H45639" s="11"/>
      <c r="I45639" s="11"/>
      <c r="J45639" s="11"/>
    </row>
    <row r="45640" spans="1:10" x14ac:dyDescent="0.25">
      <c r="A45640" s="6">
        <v>43327</v>
      </c>
      <c r="B45640" s="1">
        <v>1100</v>
      </c>
      <c r="C45640" s="7">
        <v>1052691</v>
      </c>
      <c r="D45640" s="7">
        <v>382214</v>
      </c>
      <c r="E45640" s="7">
        <v>1434905</v>
      </c>
      <c r="F45640" s="11"/>
      <c r="G45640" s="11"/>
      <c r="H45640" s="11"/>
      <c r="I45640" s="11"/>
      <c r="J45640" s="11"/>
    </row>
    <row r="45641" spans="1:10" x14ac:dyDescent="0.25">
      <c r="A45641" s="6">
        <v>43327</v>
      </c>
      <c r="B45641" s="1">
        <v>1200</v>
      </c>
      <c r="C45641" s="7">
        <v>1188901</v>
      </c>
      <c r="D45641" s="7">
        <v>408256</v>
      </c>
      <c r="E45641" s="7">
        <v>1597157</v>
      </c>
      <c r="F45641" s="11"/>
      <c r="G45641" s="11"/>
      <c r="H45641" s="11"/>
      <c r="I45641" s="11"/>
      <c r="J45641" s="11"/>
    </row>
    <row r="45642" spans="1:10" x14ac:dyDescent="0.25">
      <c r="A45642" s="6">
        <v>43327</v>
      </c>
      <c r="B45642" s="1">
        <v>1300</v>
      </c>
      <c r="C45642" s="7">
        <v>1261890</v>
      </c>
      <c r="D45642" s="7">
        <v>428264</v>
      </c>
      <c r="E45642" s="7">
        <v>1690154</v>
      </c>
      <c r="F45642" s="11"/>
      <c r="G45642" s="11"/>
      <c r="H45642" s="11"/>
      <c r="I45642" s="11"/>
      <c r="J45642" s="11"/>
    </row>
    <row r="45643" spans="1:10" x14ac:dyDescent="0.25">
      <c r="A45643" s="6">
        <v>43327</v>
      </c>
      <c r="B45643" s="1">
        <v>1400</v>
      </c>
      <c r="C45643" s="7">
        <v>1370902</v>
      </c>
      <c r="D45643" s="7">
        <v>441123</v>
      </c>
      <c r="E45643" s="7">
        <v>1812025</v>
      </c>
      <c r="F45643" s="11"/>
      <c r="G45643" s="11"/>
      <c r="H45643" s="11"/>
      <c r="I45643" s="11"/>
      <c r="J45643" s="11"/>
    </row>
    <row r="45644" spans="1:10" x14ac:dyDescent="0.25">
      <c r="A45644" s="6">
        <v>43327</v>
      </c>
      <c r="B45644" s="1">
        <v>1500</v>
      </c>
      <c r="C45644" s="7">
        <v>1500660</v>
      </c>
      <c r="D45644" s="7">
        <v>431435</v>
      </c>
      <c r="E45644" s="7">
        <v>1932095</v>
      </c>
      <c r="F45644" s="11"/>
      <c r="G45644" s="11"/>
      <c r="H45644" s="11"/>
      <c r="I45644" s="11"/>
      <c r="J45644" s="11"/>
    </row>
    <row r="45645" spans="1:10" x14ac:dyDescent="0.25">
      <c r="A45645" s="6">
        <v>43327</v>
      </c>
      <c r="B45645" s="1">
        <v>1600</v>
      </c>
      <c r="C45645" s="7">
        <v>1584019</v>
      </c>
      <c r="D45645" s="7">
        <v>420525</v>
      </c>
      <c r="E45645" s="7">
        <v>2004544</v>
      </c>
      <c r="F45645" s="11"/>
      <c r="G45645" s="11"/>
      <c r="H45645" s="11"/>
      <c r="I45645" s="11"/>
      <c r="J45645" s="11"/>
    </row>
    <row r="45646" spans="1:10" x14ac:dyDescent="0.25">
      <c r="A45646" s="6">
        <v>43327</v>
      </c>
      <c r="B45646" s="1">
        <v>1700</v>
      </c>
      <c r="C45646" s="7">
        <v>1619932</v>
      </c>
      <c r="D45646" s="7">
        <v>412068</v>
      </c>
      <c r="E45646" s="7">
        <v>2032000</v>
      </c>
      <c r="F45646" s="11"/>
      <c r="G45646" s="11"/>
      <c r="H45646" s="11"/>
      <c r="I45646" s="11"/>
      <c r="J45646" s="11"/>
    </row>
    <row r="45647" spans="1:10" x14ac:dyDescent="0.25">
      <c r="A45647" s="6">
        <v>43327</v>
      </c>
      <c r="B45647" s="1">
        <v>1800</v>
      </c>
      <c r="C45647" s="7">
        <v>1683230</v>
      </c>
      <c r="D45647" s="7">
        <v>378419</v>
      </c>
      <c r="E45647" s="7">
        <v>2061649</v>
      </c>
      <c r="F45647" s="11"/>
      <c r="G45647" s="11"/>
      <c r="H45647" s="11"/>
      <c r="I45647" s="11"/>
      <c r="J45647" s="11"/>
    </row>
    <row r="45648" spans="1:10" x14ac:dyDescent="0.25">
      <c r="A45648" s="6">
        <v>43327</v>
      </c>
      <c r="B45648" s="1">
        <v>1900</v>
      </c>
      <c r="C45648" s="7">
        <v>1628075</v>
      </c>
      <c r="D45648" s="7">
        <v>361093</v>
      </c>
      <c r="E45648" s="7">
        <v>1989168</v>
      </c>
      <c r="F45648" s="11"/>
      <c r="G45648" s="11"/>
      <c r="H45648" s="11"/>
      <c r="I45648" s="11"/>
      <c r="J45648" s="11"/>
    </row>
    <row r="45649" spans="1:10" x14ac:dyDescent="0.25">
      <c r="A45649" s="6">
        <v>43327</v>
      </c>
      <c r="B45649" s="1">
        <v>2000</v>
      </c>
      <c r="C45649" s="7">
        <v>1502373</v>
      </c>
      <c r="D45649" s="7">
        <v>348796</v>
      </c>
      <c r="E45649" s="7">
        <v>1851169</v>
      </c>
      <c r="F45649" s="11"/>
      <c r="G45649" s="11"/>
      <c r="H45649" s="11"/>
      <c r="I45649" s="11"/>
      <c r="J45649" s="11"/>
    </row>
    <row r="45650" spans="1:10" x14ac:dyDescent="0.25">
      <c r="A45650" s="6">
        <v>43327</v>
      </c>
      <c r="B45650" s="1">
        <v>2100</v>
      </c>
      <c r="C45650" s="7">
        <v>1488089</v>
      </c>
      <c r="D45650" s="7">
        <v>334927</v>
      </c>
      <c r="E45650" s="7">
        <v>1823016</v>
      </c>
      <c r="F45650" s="11"/>
      <c r="G45650" s="11"/>
      <c r="H45650" s="11"/>
      <c r="I45650" s="11"/>
      <c r="J45650" s="11"/>
    </row>
    <row r="45651" spans="1:10" x14ac:dyDescent="0.25">
      <c r="A45651" s="6">
        <v>43327</v>
      </c>
      <c r="B45651" s="1">
        <v>2200</v>
      </c>
      <c r="C45651" s="7">
        <v>1388739</v>
      </c>
      <c r="D45651" s="7">
        <v>347655</v>
      </c>
      <c r="E45651" s="7">
        <v>1736394</v>
      </c>
      <c r="F45651" s="11"/>
      <c r="G45651" s="11"/>
      <c r="H45651" s="11"/>
      <c r="I45651" s="11"/>
      <c r="J45651" s="11"/>
    </row>
    <row r="45652" spans="1:10" x14ac:dyDescent="0.25">
      <c r="A45652" s="6">
        <v>43327</v>
      </c>
      <c r="B45652" s="1">
        <v>2300</v>
      </c>
      <c r="C45652" s="7">
        <v>1194503</v>
      </c>
      <c r="D45652" s="7">
        <v>327223</v>
      </c>
      <c r="E45652" s="7">
        <v>1521726</v>
      </c>
      <c r="F45652" s="11"/>
      <c r="G45652" s="11"/>
      <c r="H45652" s="11"/>
      <c r="I45652" s="11"/>
      <c r="J45652" s="11"/>
    </row>
    <row r="45653" spans="1:10" x14ac:dyDescent="0.25">
      <c r="A45653" s="6">
        <v>43327</v>
      </c>
      <c r="B45653" s="1">
        <v>2400</v>
      </c>
      <c r="C45653" s="7">
        <v>996876</v>
      </c>
      <c r="D45653" s="7">
        <v>310467</v>
      </c>
      <c r="E45653" s="7">
        <v>1307343</v>
      </c>
      <c r="F45653" s="11"/>
      <c r="G45653" s="11"/>
      <c r="H45653" s="11"/>
      <c r="I45653" s="11"/>
      <c r="J45653" s="11"/>
    </row>
    <row r="45654" spans="1:10" x14ac:dyDescent="0.25">
      <c r="A45654" s="6">
        <v>43328</v>
      </c>
      <c r="B45654" s="1">
        <v>100</v>
      </c>
      <c r="C45654" s="7">
        <v>860989</v>
      </c>
      <c r="D45654" s="7">
        <v>296099</v>
      </c>
      <c r="E45654" s="7">
        <v>1157088</v>
      </c>
      <c r="F45654" s="11"/>
      <c r="G45654" s="11"/>
      <c r="H45654" s="11"/>
      <c r="I45654" s="11"/>
      <c r="J45654" s="11"/>
    </row>
    <row r="45655" spans="1:10" x14ac:dyDescent="0.25">
      <c r="A45655" s="6">
        <v>43328</v>
      </c>
      <c r="B45655" s="1">
        <v>200</v>
      </c>
      <c r="C45655" s="7">
        <v>779528</v>
      </c>
      <c r="D45655" s="7">
        <v>284177</v>
      </c>
      <c r="E45655" s="7">
        <v>1063705</v>
      </c>
      <c r="F45655" s="11"/>
      <c r="G45655" s="11"/>
      <c r="H45655" s="11"/>
      <c r="I45655" s="11"/>
      <c r="J45655" s="11"/>
    </row>
    <row r="45656" spans="1:10" x14ac:dyDescent="0.25">
      <c r="A45656" s="6">
        <v>43328</v>
      </c>
      <c r="B45656" s="1">
        <v>300</v>
      </c>
      <c r="C45656" s="7">
        <v>742855</v>
      </c>
      <c r="D45656" s="7">
        <v>270650</v>
      </c>
      <c r="E45656" s="7">
        <v>1013505</v>
      </c>
      <c r="F45656" s="11"/>
      <c r="G45656" s="11"/>
      <c r="H45656" s="11"/>
      <c r="I45656" s="11"/>
      <c r="J45656" s="11"/>
    </row>
    <row r="45657" spans="1:10" x14ac:dyDescent="0.25">
      <c r="A45657" s="6">
        <v>43328</v>
      </c>
      <c r="B45657" s="1">
        <v>400</v>
      </c>
      <c r="C45657" s="7">
        <v>711001</v>
      </c>
      <c r="D45657" s="7">
        <v>266701</v>
      </c>
      <c r="E45657" s="7">
        <v>977702</v>
      </c>
      <c r="F45657" s="11"/>
      <c r="G45657" s="11"/>
      <c r="H45657" s="11"/>
      <c r="I45657" s="11"/>
      <c r="J45657" s="11"/>
    </row>
    <row r="45658" spans="1:10" x14ac:dyDescent="0.25">
      <c r="A45658" s="6">
        <v>43328</v>
      </c>
      <c r="B45658" s="1">
        <v>500</v>
      </c>
      <c r="C45658" s="7">
        <v>660310</v>
      </c>
      <c r="D45658" s="7">
        <v>283152</v>
      </c>
      <c r="E45658" s="7">
        <v>943462</v>
      </c>
      <c r="F45658" s="11"/>
      <c r="G45658" s="11"/>
      <c r="H45658" s="11"/>
      <c r="I45658" s="11"/>
      <c r="J45658" s="11"/>
    </row>
    <row r="45659" spans="1:10" x14ac:dyDescent="0.25">
      <c r="A45659" s="6">
        <v>43328</v>
      </c>
      <c r="B45659" s="1">
        <v>600</v>
      </c>
      <c r="C45659" s="7">
        <v>716262</v>
      </c>
      <c r="D45659" s="7">
        <v>296484</v>
      </c>
      <c r="E45659" s="7">
        <v>1012746</v>
      </c>
      <c r="F45659" s="11"/>
      <c r="G45659" s="11"/>
      <c r="H45659" s="11"/>
      <c r="I45659" s="11"/>
      <c r="J45659" s="11"/>
    </row>
    <row r="45660" spans="1:10" x14ac:dyDescent="0.25">
      <c r="A45660" s="6">
        <v>43328</v>
      </c>
      <c r="B45660" s="1">
        <v>700</v>
      </c>
      <c r="C45660" s="7">
        <v>754282</v>
      </c>
      <c r="D45660" s="7">
        <v>300878</v>
      </c>
      <c r="E45660" s="7">
        <v>1055160</v>
      </c>
      <c r="F45660" s="11"/>
      <c r="G45660" s="11"/>
      <c r="H45660" s="11"/>
      <c r="I45660" s="11"/>
      <c r="J45660" s="11"/>
    </row>
    <row r="45661" spans="1:10" x14ac:dyDescent="0.25">
      <c r="A45661" s="6">
        <v>43328</v>
      </c>
      <c r="B45661" s="1">
        <v>800</v>
      </c>
      <c r="C45661" s="7">
        <v>809041</v>
      </c>
      <c r="D45661" s="7">
        <v>311538</v>
      </c>
      <c r="E45661" s="7">
        <v>1120579</v>
      </c>
      <c r="F45661" s="11"/>
      <c r="G45661" s="11"/>
      <c r="H45661" s="11"/>
      <c r="I45661" s="11"/>
      <c r="J45661" s="11"/>
    </row>
    <row r="45662" spans="1:10" x14ac:dyDescent="0.25">
      <c r="A45662" s="6">
        <v>43328</v>
      </c>
      <c r="B45662" s="1">
        <v>900</v>
      </c>
      <c r="C45662" s="7">
        <v>821996</v>
      </c>
      <c r="D45662" s="7">
        <v>336069</v>
      </c>
      <c r="E45662" s="7">
        <v>1158065</v>
      </c>
      <c r="F45662" s="11"/>
      <c r="G45662" s="11"/>
      <c r="H45662" s="11"/>
      <c r="I45662" s="11"/>
      <c r="J45662" s="11"/>
    </row>
    <row r="45663" spans="1:10" x14ac:dyDescent="0.25">
      <c r="A45663" s="6">
        <v>43328</v>
      </c>
      <c r="B45663" s="1">
        <v>1000</v>
      </c>
      <c r="C45663" s="7">
        <v>849123</v>
      </c>
      <c r="D45663" s="7">
        <v>359301</v>
      </c>
      <c r="E45663" s="7">
        <v>1208424</v>
      </c>
      <c r="F45663" s="11"/>
      <c r="G45663" s="11"/>
      <c r="H45663" s="11"/>
      <c r="I45663" s="11"/>
      <c r="J45663" s="11"/>
    </row>
    <row r="45664" spans="1:10" x14ac:dyDescent="0.25">
      <c r="A45664" s="6">
        <v>43328</v>
      </c>
      <c r="B45664" s="1">
        <v>1100</v>
      </c>
      <c r="C45664" s="7">
        <v>858979</v>
      </c>
      <c r="D45664" s="7">
        <v>387287</v>
      </c>
      <c r="E45664" s="7">
        <v>1246266</v>
      </c>
      <c r="F45664" s="11"/>
      <c r="G45664" s="11"/>
      <c r="H45664" s="11"/>
      <c r="I45664" s="11"/>
      <c r="J45664" s="11"/>
    </row>
    <row r="45665" spans="1:10" x14ac:dyDescent="0.25">
      <c r="A45665" s="6">
        <v>43328</v>
      </c>
      <c r="B45665" s="1">
        <v>1200</v>
      </c>
      <c r="C45665" s="7">
        <v>889954</v>
      </c>
      <c r="D45665" s="7">
        <v>399826</v>
      </c>
      <c r="E45665" s="7">
        <v>1289780</v>
      </c>
      <c r="F45665" s="11"/>
      <c r="G45665" s="11"/>
      <c r="H45665" s="11"/>
      <c r="I45665" s="11"/>
      <c r="J45665" s="11"/>
    </row>
    <row r="45666" spans="1:10" x14ac:dyDescent="0.25">
      <c r="A45666" s="6">
        <v>43328</v>
      </c>
      <c r="B45666" s="1">
        <v>1300</v>
      </c>
      <c r="C45666" s="7">
        <v>932728</v>
      </c>
      <c r="D45666" s="7">
        <v>407970</v>
      </c>
      <c r="E45666" s="7">
        <v>1340698</v>
      </c>
      <c r="F45666" s="11"/>
      <c r="G45666" s="11"/>
      <c r="H45666" s="11"/>
      <c r="I45666" s="11"/>
      <c r="J45666" s="11"/>
    </row>
    <row r="45667" spans="1:10" x14ac:dyDescent="0.25">
      <c r="A45667" s="6">
        <v>43328</v>
      </c>
      <c r="B45667" s="1">
        <v>1400</v>
      </c>
      <c r="C45667" s="7">
        <v>983885</v>
      </c>
      <c r="D45667" s="7">
        <v>397542</v>
      </c>
      <c r="E45667" s="7">
        <v>1381427</v>
      </c>
      <c r="F45667" s="11"/>
      <c r="G45667" s="11"/>
      <c r="H45667" s="11"/>
      <c r="I45667" s="11"/>
      <c r="J45667" s="11"/>
    </row>
    <row r="45668" spans="1:10" x14ac:dyDescent="0.25">
      <c r="A45668" s="6">
        <v>43328</v>
      </c>
      <c r="B45668" s="1">
        <v>1500</v>
      </c>
      <c r="C45668" s="7">
        <v>1005916</v>
      </c>
      <c r="D45668" s="7">
        <v>395671</v>
      </c>
      <c r="E45668" s="7">
        <v>1401587</v>
      </c>
      <c r="F45668" s="11"/>
      <c r="G45668" s="11"/>
      <c r="H45668" s="11"/>
      <c r="I45668" s="11"/>
      <c r="J45668" s="11"/>
    </row>
    <row r="45669" spans="1:10" x14ac:dyDescent="0.25">
      <c r="A45669" s="6">
        <v>43328</v>
      </c>
      <c r="B45669" s="1">
        <v>1600</v>
      </c>
      <c r="C45669" s="7">
        <v>1070779</v>
      </c>
      <c r="D45669" s="7">
        <v>376587</v>
      </c>
      <c r="E45669" s="7">
        <v>1447366</v>
      </c>
      <c r="F45669" s="11"/>
      <c r="G45669" s="11"/>
      <c r="H45669" s="11"/>
      <c r="I45669" s="11"/>
      <c r="J45669" s="11"/>
    </row>
    <row r="45670" spans="1:10" x14ac:dyDescent="0.25">
      <c r="A45670" s="6">
        <v>43328</v>
      </c>
      <c r="B45670" s="1">
        <v>1700</v>
      </c>
      <c r="C45670" s="7">
        <v>1123075</v>
      </c>
      <c r="D45670" s="7">
        <v>369313</v>
      </c>
      <c r="E45670" s="7">
        <v>1492388</v>
      </c>
      <c r="F45670" s="11"/>
      <c r="G45670" s="11"/>
      <c r="H45670" s="11"/>
      <c r="I45670" s="11"/>
      <c r="J45670" s="11"/>
    </row>
    <row r="45671" spans="1:10" x14ac:dyDescent="0.25">
      <c r="A45671" s="6">
        <v>43328</v>
      </c>
      <c r="B45671" s="1">
        <v>1800</v>
      </c>
      <c r="C45671" s="7">
        <v>1186572</v>
      </c>
      <c r="D45671" s="7">
        <v>352351</v>
      </c>
      <c r="E45671" s="7">
        <v>1538923</v>
      </c>
      <c r="F45671" s="11"/>
      <c r="G45671" s="11"/>
      <c r="H45671" s="11"/>
      <c r="I45671" s="11"/>
      <c r="J45671" s="11"/>
    </row>
    <row r="45672" spans="1:10" x14ac:dyDescent="0.25">
      <c r="A45672" s="6">
        <v>43328</v>
      </c>
      <c r="B45672" s="1">
        <v>1900</v>
      </c>
      <c r="C45672" s="7">
        <v>1233790</v>
      </c>
      <c r="D45672" s="7">
        <v>329369</v>
      </c>
      <c r="E45672" s="7">
        <v>1563159</v>
      </c>
      <c r="F45672" s="11"/>
      <c r="G45672" s="11"/>
      <c r="H45672" s="11"/>
      <c r="I45672" s="11"/>
      <c r="J45672" s="11"/>
    </row>
    <row r="45673" spans="1:10" x14ac:dyDescent="0.25">
      <c r="A45673" s="6">
        <v>43328</v>
      </c>
      <c r="B45673" s="1">
        <v>2000</v>
      </c>
      <c r="C45673" s="7">
        <v>1220529</v>
      </c>
      <c r="D45673" s="7">
        <v>326338</v>
      </c>
      <c r="E45673" s="7">
        <v>1546867</v>
      </c>
      <c r="F45673" s="11"/>
      <c r="G45673" s="11"/>
      <c r="H45673" s="11"/>
      <c r="I45673" s="11"/>
      <c r="J45673" s="11"/>
    </row>
    <row r="45674" spans="1:10" x14ac:dyDescent="0.25">
      <c r="A45674" s="6">
        <v>43328</v>
      </c>
      <c r="B45674" s="1">
        <v>2100</v>
      </c>
      <c r="C45674" s="7">
        <v>1278032</v>
      </c>
      <c r="D45674" s="7">
        <v>321145</v>
      </c>
      <c r="E45674" s="7">
        <v>1599177</v>
      </c>
      <c r="F45674" s="11"/>
      <c r="G45674" s="11"/>
      <c r="H45674" s="11"/>
      <c r="I45674" s="11"/>
      <c r="J45674" s="11"/>
    </row>
    <row r="45675" spans="1:10" x14ac:dyDescent="0.25">
      <c r="A45675" s="6">
        <v>43328</v>
      </c>
      <c r="B45675" s="1">
        <v>2200</v>
      </c>
      <c r="C45675" s="7">
        <v>1257565</v>
      </c>
      <c r="D45675" s="7">
        <v>331182</v>
      </c>
      <c r="E45675" s="7">
        <v>1588747</v>
      </c>
      <c r="F45675" s="11"/>
      <c r="G45675" s="11"/>
      <c r="H45675" s="11"/>
      <c r="I45675" s="11"/>
      <c r="J45675" s="11"/>
    </row>
    <row r="45676" spans="1:10" x14ac:dyDescent="0.25">
      <c r="A45676" s="6">
        <v>43328</v>
      </c>
      <c r="B45676" s="1">
        <v>2300</v>
      </c>
      <c r="C45676" s="7">
        <v>1122604</v>
      </c>
      <c r="D45676" s="7">
        <v>309400</v>
      </c>
      <c r="E45676" s="7">
        <v>1432004</v>
      </c>
      <c r="F45676" s="11"/>
      <c r="G45676" s="11"/>
      <c r="H45676" s="11"/>
      <c r="I45676" s="11"/>
      <c r="J45676" s="11"/>
    </row>
    <row r="45677" spans="1:10" x14ac:dyDescent="0.25">
      <c r="A45677" s="6">
        <v>43328</v>
      </c>
      <c r="B45677" s="1">
        <v>2400</v>
      </c>
      <c r="C45677" s="7">
        <v>977635</v>
      </c>
      <c r="D45677" s="7">
        <v>295569</v>
      </c>
      <c r="E45677" s="7">
        <v>1273204</v>
      </c>
      <c r="F45677" s="11"/>
      <c r="G45677" s="11"/>
      <c r="H45677" s="11"/>
      <c r="I45677" s="11"/>
      <c r="J45677" s="11"/>
    </row>
    <row r="45678" spans="1:10" x14ac:dyDescent="0.25">
      <c r="A45678" s="6">
        <v>43329</v>
      </c>
      <c r="B45678" s="1">
        <v>100</v>
      </c>
      <c r="C45678" s="7">
        <v>821753</v>
      </c>
      <c r="D45678" s="7">
        <v>291338</v>
      </c>
      <c r="E45678" s="7">
        <v>1113091</v>
      </c>
      <c r="F45678" s="11"/>
      <c r="G45678" s="11"/>
      <c r="H45678" s="11"/>
      <c r="I45678" s="11"/>
      <c r="J45678" s="11"/>
    </row>
    <row r="45679" spans="1:10" x14ac:dyDescent="0.25">
      <c r="A45679" s="6">
        <v>43329</v>
      </c>
      <c r="B45679" s="1">
        <v>200</v>
      </c>
      <c r="C45679" s="7">
        <v>736412</v>
      </c>
      <c r="D45679" s="7">
        <v>286318</v>
      </c>
      <c r="E45679" s="7">
        <v>1022730</v>
      </c>
      <c r="F45679" s="11"/>
      <c r="G45679" s="11"/>
      <c r="H45679" s="11"/>
      <c r="I45679" s="11"/>
      <c r="J45679" s="11"/>
    </row>
    <row r="45680" spans="1:10" x14ac:dyDescent="0.25">
      <c r="A45680" s="6">
        <v>43329</v>
      </c>
      <c r="B45680" s="1">
        <v>300</v>
      </c>
      <c r="C45680" s="7">
        <v>702151</v>
      </c>
      <c r="D45680" s="7">
        <v>277796</v>
      </c>
      <c r="E45680" s="7">
        <v>979947</v>
      </c>
      <c r="F45680" s="11"/>
      <c r="G45680" s="11"/>
      <c r="H45680" s="11"/>
      <c r="I45680" s="11"/>
      <c r="J45680" s="11"/>
    </row>
    <row r="45681" spans="1:10" x14ac:dyDescent="0.25">
      <c r="A45681" s="6">
        <v>43329</v>
      </c>
      <c r="B45681" s="1">
        <v>400</v>
      </c>
      <c r="C45681" s="7">
        <v>665173</v>
      </c>
      <c r="D45681" s="7">
        <v>274928</v>
      </c>
      <c r="E45681" s="7">
        <v>940101</v>
      </c>
      <c r="F45681" s="11"/>
      <c r="G45681" s="11"/>
      <c r="H45681" s="11"/>
      <c r="I45681" s="11"/>
      <c r="J45681" s="11"/>
    </row>
    <row r="45682" spans="1:10" x14ac:dyDescent="0.25">
      <c r="A45682" s="6">
        <v>43329</v>
      </c>
      <c r="B45682" s="1">
        <v>500</v>
      </c>
      <c r="C45682" s="7">
        <v>664702</v>
      </c>
      <c r="D45682" s="7">
        <v>285744</v>
      </c>
      <c r="E45682" s="7">
        <v>950446</v>
      </c>
      <c r="F45682" s="11"/>
      <c r="G45682" s="11"/>
      <c r="H45682" s="11"/>
      <c r="I45682" s="11"/>
      <c r="J45682" s="11"/>
    </row>
    <row r="45683" spans="1:10" x14ac:dyDescent="0.25">
      <c r="A45683" s="6">
        <v>43329</v>
      </c>
      <c r="B45683" s="1">
        <v>600</v>
      </c>
      <c r="C45683" s="7">
        <v>709176</v>
      </c>
      <c r="D45683" s="7">
        <v>295030</v>
      </c>
      <c r="E45683" s="7">
        <v>1004206</v>
      </c>
      <c r="F45683" s="11"/>
      <c r="G45683" s="11"/>
      <c r="H45683" s="11"/>
      <c r="I45683" s="11"/>
      <c r="J45683" s="11"/>
    </row>
    <row r="45684" spans="1:10" x14ac:dyDescent="0.25">
      <c r="A45684" s="6">
        <v>43329</v>
      </c>
      <c r="B45684" s="1">
        <v>700</v>
      </c>
      <c r="C45684" s="7">
        <v>736011</v>
      </c>
      <c r="D45684" s="7">
        <v>305312</v>
      </c>
      <c r="E45684" s="7">
        <v>1041323</v>
      </c>
      <c r="F45684" s="11"/>
      <c r="G45684" s="11"/>
      <c r="H45684" s="11"/>
      <c r="I45684" s="11"/>
      <c r="J45684" s="11"/>
    </row>
    <row r="45685" spans="1:10" x14ac:dyDescent="0.25">
      <c r="A45685" s="6">
        <v>43329</v>
      </c>
      <c r="B45685" s="1">
        <v>800</v>
      </c>
      <c r="C45685" s="7">
        <v>806196</v>
      </c>
      <c r="D45685" s="7">
        <v>316399</v>
      </c>
      <c r="E45685" s="7">
        <v>1122595</v>
      </c>
      <c r="F45685" s="11"/>
      <c r="G45685" s="11"/>
      <c r="H45685" s="11"/>
      <c r="I45685" s="11"/>
      <c r="J45685" s="11"/>
    </row>
    <row r="45686" spans="1:10" x14ac:dyDescent="0.25">
      <c r="A45686" s="6">
        <v>43329</v>
      </c>
      <c r="B45686" s="1">
        <v>900</v>
      </c>
      <c r="C45686" s="7">
        <v>810091</v>
      </c>
      <c r="D45686" s="7">
        <v>349652</v>
      </c>
      <c r="E45686" s="7">
        <v>1159743</v>
      </c>
      <c r="F45686" s="11"/>
      <c r="G45686" s="11"/>
      <c r="H45686" s="11"/>
      <c r="I45686" s="11"/>
      <c r="J45686" s="11"/>
    </row>
    <row r="45687" spans="1:10" x14ac:dyDescent="0.25">
      <c r="A45687" s="6">
        <v>43329</v>
      </c>
      <c r="B45687" s="1">
        <v>1000</v>
      </c>
      <c r="C45687" s="7">
        <v>876504</v>
      </c>
      <c r="D45687" s="7">
        <v>364093</v>
      </c>
      <c r="E45687" s="7">
        <v>1240597</v>
      </c>
      <c r="F45687" s="11"/>
      <c r="G45687" s="11"/>
      <c r="H45687" s="11"/>
      <c r="I45687" s="11"/>
      <c r="J45687" s="11"/>
    </row>
    <row r="45688" spans="1:10" x14ac:dyDescent="0.25">
      <c r="A45688" s="6">
        <v>43329</v>
      </c>
      <c r="B45688" s="1">
        <v>1100</v>
      </c>
      <c r="C45688" s="7">
        <v>1003909</v>
      </c>
      <c r="D45688" s="7">
        <v>365942</v>
      </c>
      <c r="E45688" s="7">
        <v>1369851</v>
      </c>
      <c r="F45688" s="11"/>
      <c r="G45688" s="11"/>
      <c r="H45688" s="11"/>
      <c r="I45688" s="11"/>
      <c r="J45688" s="11"/>
    </row>
    <row r="45689" spans="1:10" x14ac:dyDescent="0.25">
      <c r="A45689" s="6">
        <v>43329</v>
      </c>
      <c r="B45689" s="1">
        <v>1200</v>
      </c>
      <c r="C45689" s="7">
        <v>1027968</v>
      </c>
      <c r="D45689" s="7">
        <v>381605</v>
      </c>
      <c r="E45689" s="7">
        <v>1409573</v>
      </c>
      <c r="F45689" s="11"/>
      <c r="G45689" s="11"/>
      <c r="H45689" s="11"/>
      <c r="I45689" s="11"/>
      <c r="J45689" s="11"/>
    </row>
    <row r="45690" spans="1:10" x14ac:dyDescent="0.25">
      <c r="A45690" s="6">
        <v>43329</v>
      </c>
      <c r="B45690" s="1">
        <v>1300</v>
      </c>
      <c r="C45690" s="7">
        <v>1057184</v>
      </c>
      <c r="D45690" s="7">
        <v>381607</v>
      </c>
      <c r="E45690" s="7">
        <v>1438791</v>
      </c>
      <c r="F45690" s="11"/>
      <c r="G45690" s="11"/>
      <c r="H45690" s="11"/>
      <c r="I45690" s="11"/>
      <c r="J45690" s="11"/>
    </row>
    <row r="45691" spans="1:10" x14ac:dyDescent="0.25">
      <c r="A45691" s="6">
        <v>43329</v>
      </c>
      <c r="B45691" s="1">
        <v>1400</v>
      </c>
      <c r="C45691" s="7">
        <v>1075387</v>
      </c>
      <c r="D45691" s="7">
        <v>385325</v>
      </c>
      <c r="E45691" s="7">
        <v>1460712</v>
      </c>
      <c r="F45691" s="11"/>
      <c r="G45691" s="11"/>
      <c r="H45691" s="11"/>
      <c r="I45691" s="11"/>
      <c r="J45691" s="11"/>
    </row>
    <row r="45692" spans="1:10" x14ac:dyDescent="0.25">
      <c r="A45692" s="6">
        <v>43329</v>
      </c>
      <c r="B45692" s="1">
        <v>1500</v>
      </c>
      <c r="C45692" s="7">
        <v>1129282</v>
      </c>
      <c r="D45692" s="7">
        <v>383970</v>
      </c>
      <c r="E45692" s="7">
        <v>1513252</v>
      </c>
      <c r="F45692" s="11"/>
      <c r="G45692" s="11"/>
      <c r="H45692" s="11"/>
      <c r="I45692" s="11"/>
      <c r="J45692" s="11"/>
    </row>
    <row r="45693" spans="1:10" x14ac:dyDescent="0.25">
      <c r="A45693" s="6">
        <v>43329</v>
      </c>
      <c r="B45693" s="1">
        <v>1600</v>
      </c>
      <c r="C45693" s="7">
        <v>1167901</v>
      </c>
      <c r="D45693" s="7">
        <v>383712</v>
      </c>
      <c r="E45693" s="7">
        <v>1551613</v>
      </c>
      <c r="F45693" s="11"/>
      <c r="G45693" s="11"/>
      <c r="H45693" s="11"/>
      <c r="I45693" s="11"/>
      <c r="J45693" s="11"/>
    </row>
    <row r="45694" spans="1:10" x14ac:dyDescent="0.25">
      <c r="A45694" s="6">
        <v>43329</v>
      </c>
      <c r="B45694" s="1">
        <v>1700</v>
      </c>
      <c r="C45694" s="7">
        <v>1245494</v>
      </c>
      <c r="D45694" s="7">
        <v>374492</v>
      </c>
      <c r="E45694" s="7">
        <v>1619986</v>
      </c>
      <c r="F45694" s="11"/>
      <c r="G45694" s="11"/>
      <c r="H45694" s="11"/>
      <c r="I45694" s="11"/>
      <c r="J45694" s="11"/>
    </row>
    <row r="45695" spans="1:10" x14ac:dyDescent="0.25">
      <c r="A45695" s="6">
        <v>43329</v>
      </c>
      <c r="B45695" s="1">
        <v>1800</v>
      </c>
      <c r="C45695" s="7">
        <v>1317700</v>
      </c>
      <c r="D45695" s="7">
        <v>354507</v>
      </c>
      <c r="E45695" s="7">
        <v>1672207</v>
      </c>
      <c r="F45695" s="11"/>
      <c r="G45695" s="11"/>
      <c r="H45695" s="11"/>
      <c r="I45695" s="11"/>
      <c r="J45695" s="11"/>
    </row>
    <row r="45696" spans="1:10" x14ac:dyDescent="0.25">
      <c r="A45696" s="6">
        <v>43329</v>
      </c>
      <c r="B45696" s="1">
        <v>1900</v>
      </c>
      <c r="C45696" s="7">
        <v>1337560</v>
      </c>
      <c r="D45696" s="7">
        <v>327996</v>
      </c>
      <c r="E45696" s="7">
        <v>1665556</v>
      </c>
      <c r="F45696" s="11"/>
      <c r="G45696" s="11"/>
      <c r="H45696" s="11"/>
      <c r="I45696" s="11"/>
      <c r="J45696" s="11"/>
    </row>
    <row r="45697" spans="1:10" x14ac:dyDescent="0.25">
      <c r="A45697" s="6">
        <v>43329</v>
      </c>
      <c r="B45697" s="1">
        <v>2000</v>
      </c>
      <c r="C45697" s="7">
        <v>1309135</v>
      </c>
      <c r="D45697" s="7">
        <v>312776</v>
      </c>
      <c r="E45697" s="7">
        <v>1621911</v>
      </c>
      <c r="F45697" s="11"/>
      <c r="G45697" s="11"/>
      <c r="H45697" s="11"/>
      <c r="I45697" s="11"/>
      <c r="J45697" s="11"/>
    </row>
    <row r="45698" spans="1:10" x14ac:dyDescent="0.25">
      <c r="A45698" s="6">
        <v>43329</v>
      </c>
      <c r="B45698" s="1">
        <v>2100</v>
      </c>
      <c r="C45698" s="7">
        <v>1286318</v>
      </c>
      <c r="D45698" s="7">
        <v>310381</v>
      </c>
      <c r="E45698" s="7">
        <v>1596699</v>
      </c>
      <c r="F45698" s="11"/>
      <c r="G45698" s="11"/>
      <c r="H45698" s="11"/>
      <c r="I45698" s="11"/>
      <c r="J45698" s="11"/>
    </row>
    <row r="45699" spans="1:10" x14ac:dyDescent="0.25">
      <c r="A45699" s="6">
        <v>43329</v>
      </c>
      <c r="B45699" s="1">
        <v>2200</v>
      </c>
      <c r="C45699" s="7">
        <v>1208362</v>
      </c>
      <c r="D45699" s="7">
        <v>324897</v>
      </c>
      <c r="E45699" s="7">
        <v>1533259</v>
      </c>
      <c r="F45699" s="11"/>
      <c r="G45699" s="11"/>
      <c r="H45699" s="11"/>
      <c r="I45699" s="11"/>
      <c r="J45699" s="11"/>
    </row>
    <row r="45700" spans="1:10" x14ac:dyDescent="0.25">
      <c r="A45700" s="6">
        <v>43329</v>
      </c>
      <c r="B45700" s="1">
        <v>2300</v>
      </c>
      <c r="C45700" s="7">
        <v>1106099</v>
      </c>
      <c r="D45700" s="7">
        <v>306478</v>
      </c>
      <c r="E45700" s="7">
        <v>1412577</v>
      </c>
      <c r="F45700" s="11"/>
      <c r="G45700" s="11"/>
      <c r="H45700" s="11"/>
      <c r="I45700" s="11"/>
      <c r="J45700" s="11"/>
    </row>
    <row r="45701" spans="1:10" x14ac:dyDescent="0.25">
      <c r="A45701" s="6">
        <v>43329</v>
      </c>
      <c r="B45701" s="1">
        <v>2400</v>
      </c>
      <c r="C45701" s="7">
        <v>961904</v>
      </c>
      <c r="D45701" s="7">
        <v>289464</v>
      </c>
      <c r="E45701" s="7">
        <v>1251368</v>
      </c>
      <c r="F45701" s="11"/>
      <c r="G45701" s="11"/>
      <c r="H45701" s="11"/>
      <c r="I45701" s="11"/>
      <c r="J45701" s="11"/>
    </row>
    <row r="45702" spans="1:10" x14ac:dyDescent="0.25">
      <c r="A45702" s="6">
        <v>43330</v>
      </c>
      <c r="B45702" s="1">
        <v>100</v>
      </c>
      <c r="C45702" s="7">
        <v>802596</v>
      </c>
      <c r="D45702" s="7">
        <v>287778</v>
      </c>
      <c r="E45702" s="7">
        <v>1090374</v>
      </c>
      <c r="F45702" s="11"/>
      <c r="G45702" s="11"/>
      <c r="H45702" s="11"/>
      <c r="I45702" s="11"/>
      <c r="J45702" s="11"/>
    </row>
    <row r="45703" spans="1:10" x14ac:dyDescent="0.25">
      <c r="A45703" s="6">
        <v>43330</v>
      </c>
      <c r="B45703" s="1">
        <v>200</v>
      </c>
      <c r="C45703" s="7">
        <v>708615</v>
      </c>
      <c r="D45703" s="7">
        <v>278278</v>
      </c>
      <c r="E45703" s="7">
        <v>986893</v>
      </c>
      <c r="F45703" s="11"/>
      <c r="G45703" s="11"/>
      <c r="H45703" s="11"/>
      <c r="I45703" s="11"/>
      <c r="J45703" s="11"/>
    </row>
    <row r="45704" spans="1:10" x14ac:dyDescent="0.25">
      <c r="A45704" s="6">
        <v>43330</v>
      </c>
      <c r="B45704" s="1">
        <v>300</v>
      </c>
      <c r="C45704" s="7">
        <v>659333</v>
      </c>
      <c r="D45704" s="7">
        <v>269983</v>
      </c>
      <c r="E45704" s="7">
        <v>929316</v>
      </c>
      <c r="F45704" s="11"/>
      <c r="G45704" s="11"/>
      <c r="H45704" s="11"/>
      <c r="I45704" s="11"/>
      <c r="J45704" s="11"/>
    </row>
    <row r="45705" spans="1:10" x14ac:dyDescent="0.25">
      <c r="A45705" s="6">
        <v>43330</v>
      </c>
      <c r="B45705" s="1">
        <v>400</v>
      </c>
      <c r="C45705" s="7">
        <v>662955</v>
      </c>
      <c r="D45705" s="7">
        <v>258822</v>
      </c>
      <c r="E45705" s="7">
        <v>921777</v>
      </c>
      <c r="F45705" s="11"/>
      <c r="G45705" s="11"/>
      <c r="H45705" s="11"/>
      <c r="I45705" s="11"/>
      <c r="J45705" s="11"/>
    </row>
    <row r="45706" spans="1:10" x14ac:dyDescent="0.25">
      <c r="A45706" s="6">
        <v>43330</v>
      </c>
      <c r="B45706" s="1">
        <v>500</v>
      </c>
      <c r="C45706" s="7">
        <v>624063</v>
      </c>
      <c r="D45706" s="7">
        <v>262989</v>
      </c>
      <c r="E45706" s="7">
        <v>887052</v>
      </c>
      <c r="F45706" s="11"/>
      <c r="G45706" s="11"/>
      <c r="H45706" s="11"/>
      <c r="I45706" s="11"/>
      <c r="J45706" s="11"/>
    </row>
    <row r="45707" spans="1:10" x14ac:dyDescent="0.25">
      <c r="A45707" s="6">
        <v>43330</v>
      </c>
      <c r="B45707" s="1">
        <v>600</v>
      </c>
      <c r="C45707" s="7">
        <v>621082</v>
      </c>
      <c r="D45707" s="7">
        <v>265939</v>
      </c>
      <c r="E45707" s="7">
        <v>887021</v>
      </c>
      <c r="F45707" s="11"/>
      <c r="G45707" s="11"/>
      <c r="H45707" s="11"/>
      <c r="I45707" s="11"/>
      <c r="J45707" s="11"/>
    </row>
    <row r="45708" spans="1:10" x14ac:dyDescent="0.25">
      <c r="A45708" s="6">
        <v>43330</v>
      </c>
      <c r="B45708" s="1">
        <v>700</v>
      </c>
      <c r="C45708" s="7">
        <v>667458</v>
      </c>
      <c r="D45708" s="7">
        <v>252653</v>
      </c>
      <c r="E45708" s="7">
        <v>920111</v>
      </c>
      <c r="F45708" s="11"/>
      <c r="G45708" s="11"/>
      <c r="H45708" s="11"/>
      <c r="I45708" s="11"/>
      <c r="J45708" s="11"/>
    </row>
    <row r="45709" spans="1:10" x14ac:dyDescent="0.25">
      <c r="A45709" s="6">
        <v>43330</v>
      </c>
      <c r="B45709" s="1">
        <v>800</v>
      </c>
      <c r="C45709" s="7">
        <v>750361</v>
      </c>
      <c r="D45709" s="7">
        <v>246402</v>
      </c>
      <c r="E45709" s="7">
        <v>996763</v>
      </c>
      <c r="F45709" s="11"/>
      <c r="G45709" s="11"/>
      <c r="H45709" s="11"/>
      <c r="I45709" s="11"/>
      <c r="J45709" s="11"/>
    </row>
    <row r="45710" spans="1:10" x14ac:dyDescent="0.25">
      <c r="A45710" s="6">
        <v>43330</v>
      </c>
      <c r="B45710" s="1">
        <v>900</v>
      </c>
      <c r="C45710" s="7">
        <v>834887</v>
      </c>
      <c r="D45710" s="7">
        <v>270539</v>
      </c>
      <c r="E45710" s="7">
        <v>1105426</v>
      </c>
      <c r="F45710" s="11"/>
      <c r="G45710" s="11"/>
      <c r="H45710" s="11"/>
      <c r="I45710" s="11"/>
      <c r="J45710" s="11"/>
    </row>
    <row r="45711" spans="1:10" x14ac:dyDescent="0.25">
      <c r="A45711" s="6">
        <v>43330</v>
      </c>
      <c r="B45711" s="1">
        <v>1000</v>
      </c>
      <c r="C45711" s="7">
        <v>976432</v>
      </c>
      <c r="D45711" s="7">
        <v>286878</v>
      </c>
      <c r="E45711" s="7">
        <v>1263310</v>
      </c>
      <c r="F45711" s="11"/>
      <c r="G45711" s="11"/>
      <c r="H45711" s="11"/>
      <c r="I45711" s="11"/>
      <c r="J45711" s="11"/>
    </row>
    <row r="45712" spans="1:10" x14ac:dyDescent="0.25">
      <c r="A45712" s="6">
        <v>43330</v>
      </c>
      <c r="B45712" s="1">
        <v>1100</v>
      </c>
      <c r="C45712" s="7">
        <v>1086479</v>
      </c>
      <c r="D45712" s="7">
        <v>310815</v>
      </c>
      <c r="E45712" s="7">
        <v>1397294</v>
      </c>
      <c r="F45712" s="11"/>
      <c r="G45712" s="11"/>
      <c r="H45712" s="11"/>
      <c r="I45712" s="11"/>
      <c r="J45712" s="11"/>
    </row>
    <row r="45713" spans="1:10" x14ac:dyDescent="0.25">
      <c r="A45713" s="6">
        <v>43330</v>
      </c>
      <c r="B45713" s="1">
        <v>1200</v>
      </c>
      <c r="C45713" s="7">
        <v>1227530</v>
      </c>
      <c r="D45713" s="7">
        <v>321854</v>
      </c>
      <c r="E45713" s="7">
        <v>1549384</v>
      </c>
      <c r="F45713" s="11"/>
      <c r="G45713" s="11"/>
      <c r="H45713" s="11"/>
      <c r="I45713" s="11"/>
      <c r="J45713" s="11"/>
    </row>
    <row r="45714" spans="1:10" x14ac:dyDescent="0.25">
      <c r="A45714" s="6">
        <v>43330</v>
      </c>
      <c r="B45714" s="1">
        <v>1300</v>
      </c>
      <c r="C45714" s="7">
        <v>1373393</v>
      </c>
      <c r="D45714" s="7">
        <v>322808</v>
      </c>
      <c r="E45714" s="7">
        <v>1696201</v>
      </c>
      <c r="F45714" s="11"/>
      <c r="G45714" s="11"/>
      <c r="H45714" s="11"/>
      <c r="I45714" s="11"/>
      <c r="J45714" s="11"/>
    </row>
    <row r="45715" spans="1:10" x14ac:dyDescent="0.25">
      <c r="A45715" s="6">
        <v>43330</v>
      </c>
      <c r="B45715" s="1">
        <v>1400</v>
      </c>
      <c r="C45715" s="7">
        <v>1449519</v>
      </c>
      <c r="D45715" s="7">
        <v>330533</v>
      </c>
      <c r="E45715" s="7">
        <v>1780052</v>
      </c>
      <c r="F45715" s="11"/>
      <c r="G45715" s="11"/>
      <c r="H45715" s="11"/>
      <c r="I45715" s="11"/>
      <c r="J45715" s="11"/>
    </row>
    <row r="45716" spans="1:10" x14ac:dyDescent="0.25">
      <c r="A45716" s="6">
        <v>43330</v>
      </c>
      <c r="B45716" s="1">
        <v>1500</v>
      </c>
      <c r="C45716" s="7">
        <v>1508614</v>
      </c>
      <c r="D45716" s="7">
        <v>334436</v>
      </c>
      <c r="E45716" s="7">
        <v>1843050</v>
      </c>
      <c r="F45716" s="11"/>
      <c r="G45716" s="11"/>
      <c r="H45716" s="11"/>
      <c r="I45716" s="11"/>
      <c r="J45716" s="11"/>
    </row>
    <row r="45717" spans="1:10" x14ac:dyDescent="0.25">
      <c r="A45717" s="6">
        <v>43330</v>
      </c>
      <c r="B45717" s="1">
        <v>1600</v>
      </c>
      <c r="C45717" s="7">
        <v>1603943</v>
      </c>
      <c r="D45717" s="7">
        <v>328246</v>
      </c>
      <c r="E45717" s="7">
        <v>1932189</v>
      </c>
      <c r="F45717" s="11"/>
      <c r="G45717" s="11"/>
      <c r="H45717" s="11"/>
      <c r="I45717" s="11"/>
      <c r="J45717" s="11"/>
    </row>
    <row r="45718" spans="1:10" x14ac:dyDescent="0.25">
      <c r="A45718" s="6">
        <v>43330</v>
      </c>
      <c r="B45718" s="1">
        <v>1700</v>
      </c>
      <c r="C45718" s="7">
        <v>1654218</v>
      </c>
      <c r="D45718" s="7">
        <v>326279</v>
      </c>
      <c r="E45718" s="7">
        <v>1980497</v>
      </c>
      <c r="F45718" s="11"/>
      <c r="G45718" s="11"/>
      <c r="H45718" s="11"/>
      <c r="I45718" s="11"/>
      <c r="J45718" s="11"/>
    </row>
    <row r="45719" spans="1:10" x14ac:dyDescent="0.25">
      <c r="A45719" s="6">
        <v>43330</v>
      </c>
      <c r="B45719" s="1">
        <v>1800</v>
      </c>
      <c r="C45719" s="7">
        <v>1652718</v>
      </c>
      <c r="D45719" s="7">
        <v>319305</v>
      </c>
      <c r="E45719" s="7">
        <v>1972023</v>
      </c>
      <c r="F45719" s="11"/>
      <c r="G45719" s="11"/>
      <c r="H45719" s="11"/>
      <c r="I45719" s="11"/>
      <c r="J45719" s="11"/>
    </row>
    <row r="45720" spans="1:10" x14ac:dyDescent="0.25">
      <c r="A45720" s="6">
        <v>43330</v>
      </c>
      <c r="B45720" s="1">
        <v>1900</v>
      </c>
      <c r="C45720" s="7">
        <v>1574732</v>
      </c>
      <c r="D45720" s="7">
        <v>300367</v>
      </c>
      <c r="E45720" s="7">
        <v>1875099</v>
      </c>
      <c r="F45720" s="11"/>
      <c r="G45720" s="11"/>
      <c r="H45720" s="11"/>
      <c r="I45720" s="11"/>
      <c r="J45720" s="11"/>
    </row>
    <row r="45721" spans="1:10" x14ac:dyDescent="0.25">
      <c r="A45721" s="6">
        <v>43330</v>
      </c>
      <c r="B45721" s="1">
        <v>2000</v>
      </c>
      <c r="C45721" s="7">
        <v>1462772</v>
      </c>
      <c r="D45721" s="7">
        <v>290119</v>
      </c>
      <c r="E45721" s="7">
        <v>1752891</v>
      </c>
      <c r="F45721" s="11"/>
      <c r="G45721" s="11"/>
      <c r="H45721" s="11"/>
      <c r="I45721" s="11"/>
      <c r="J45721" s="11"/>
    </row>
    <row r="45722" spans="1:10" x14ac:dyDescent="0.25">
      <c r="A45722" s="6">
        <v>43330</v>
      </c>
      <c r="B45722" s="1">
        <v>2100</v>
      </c>
      <c r="C45722" s="7">
        <v>1404067</v>
      </c>
      <c r="D45722" s="7">
        <v>289530</v>
      </c>
      <c r="E45722" s="7">
        <v>1693597</v>
      </c>
      <c r="F45722" s="11"/>
      <c r="G45722" s="11"/>
      <c r="H45722" s="11"/>
      <c r="I45722" s="11"/>
      <c r="J45722" s="11"/>
    </row>
    <row r="45723" spans="1:10" x14ac:dyDescent="0.25">
      <c r="A45723" s="6">
        <v>43330</v>
      </c>
      <c r="B45723" s="1">
        <v>2200</v>
      </c>
      <c r="C45723" s="7">
        <v>1258054</v>
      </c>
      <c r="D45723" s="7">
        <v>312985</v>
      </c>
      <c r="E45723" s="7">
        <v>1571039</v>
      </c>
      <c r="F45723" s="11"/>
      <c r="G45723" s="11"/>
      <c r="H45723" s="11"/>
      <c r="I45723" s="11"/>
      <c r="J45723" s="11"/>
    </row>
    <row r="45724" spans="1:10" x14ac:dyDescent="0.25">
      <c r="A45724" s="6">
        <v>43330</v>
      </c>
      <c r="B45724" s="1">
        <v>2300</v>
      </c>
      <c r="C45724" s="7">
        <v>1142420</v>
      </c>
      <c r="D45724" s="7">
        <v>290781</v>
      </c>
      <c r="E45724" s="7">
        <v>1433201</v>
      </c>
      <c r="F45724" s="11"/>
      <c r="G45724" s="11"/>
      <c r="H45724" s="11"/>
      <c r="I45724" s="11"/>
      <c r="J45724" s="11"/>
    </row>
    <row r="45725" spans="1:10" x14ac:dyDescent="0.25">
      <c r="A45725" s="6">
        <v>43330</v>
      </c>
      <c r="B45725" s="1">
        <v>2400</v>
      </c>
      <c r="C45725" s="7">
        <v>972884</v>
      </c>
      <c r="D45725" s="7">
        <v>279630</v>
      </c>
      <c r="E45725" s="7">
        <v>1252514</v>
      </c>
      <c r="F45725" s="11"/>
      <c r="G45725" s="11"/>
      <c r="H45725" s="11"/>
      <c r="I45725" s="11"/>
      <c r="J45725" s="11"/>
    </row>
    <row r="45726" spans="1:10" x14ac:dyDescent="0.25">
      <c r="A45726" s="6">
        <v>43331</v>
      </c>
      <c r="B45726" s="1">
        <v>100</v>
      </c>
      <c r="C45726" s="7">
        <v>818835</v>
      </c>
      <c r="D45726" s="7">
        <v>270559</v>
      </c>
      <c r="E45726" s="7">
        <v>1089394</v>
      </c>
      <c r="F45726" s="11"/>
      <c r="G45726" s="11"/>
      <c r="H45726" s="11"/>
      <c r="I45726" s="11"/>
      <c r="J45726" s="11"/>
    </row>
    <row r="45727" spans="1:10" x14ac:dyDescent="0.25">
      <c r="A45727" s="6">
        <v>43331</v>
      </c>
      <c r="B45727" s="1">
        <v>200</v>
      </c>
      <c r="C45727" s="7">
        <v>736664</v>
      </c>
      <c r="D45727" s="7">
        <v>256940</v>
      </c>
      <c r="E45727" s="7">
        <v>993604</v>
      </c>
      <c r="F45727" s="11"/>
      <c r="G45727" s="11"/>
      <c r="H45727" s="11"/>
      <c r="I45727" s="11"/>
      <c r="J45727" s="11"/>
    </row>
    <row r="45728" spans="1:10" x14ac:dyDescent="0.25">
      <c r="A45728" s="6">
        <v>43331</v>
      </c>
      <c r="B45728" s="1">
        <v>300</v>
      </c>
      <c r="C45728" s="7">
        <v>639635</v>
      </c>
      <c r="D45728" s="7">
        <v>252263</v>
      </c>
      <c r="E45728" s="7">
        <v>891898</v>
      </c>
      <c r="F45728" s="11"/>
      <c r="G45728" s="11"/>
      <c r="H45728" s="11"/>
      <c r="I45728" s="11"/>
      <c r="J45728" s="11"/>
    </row>
    <row r="45729" spans="1:10" x14ac:dyDescent="0.25">
      <c r="A45729" s="6">
        <v>43331</v>
      </c>
      <c r="B45729" s="1">
        <v>400</v>
      </c>
      <c r="C45729" s="7">
        <v>591810</v>
      </c>
      <c r="D45729" s="7">
        <v>248382</v>
      </c>
      <c r="E45729" s="7">
        <v>840192</v>
      </c>
      <c r="F45729" s="11"/>
      <c r="G45729" s="11"/>
      <c r="H45729" s="11"/>
      <c r="I45729" s="11"/>
      <c r="J45729" s="11"/>
    </row>
    <row r="45730" spans="1:10" x14ac:dyDescent="0.25">
      <c r="A45730" s="6">
        <v>43331</v>
      </c>
      <c r="B45730" s="1">
        <v>500</v>
      </c>
      <c r="C45730" s="7">
        <v>571794</v>
      </c>
      <c r="D45730" s="7">
        <v>247709</v>
      </c>
      <c r="E45730" s="7">
        <v>819503</v>
      </c>
      <c r="F45730" s="11"/>
      <c r="G45730" s="11"/>
      <c r="H45730" s="11"/>
      <c r="I45730" s="11"/>
      <c r="J45730" s="11"/>
    </row>
    <row r="45731" spans="1:10" x14ac:dyDescent="0.25">
      <c r="A45731" s="6">
        <v>43331</v>
      </c>
      <c r="B45731" s="1">
        <v>600</v>
      </c>
      <c r="C45731" s="7">
        <v>558985</v>
      </c>
      <c r="D45731" s="7">
        <v>248189</v>
      </c>
      <c r="E45731" s="7">
        <v>807174</v>
      </c>
      <c r="F45731" s="11"/>
      <c r="G45731" s="11"/>
      <c r="H45731" s="11"/>
      <c r="I45731" s="11"/>
      <c r="J45731" s="11"/>
    </row>
    <row r="45732" spans="1:10" x14ac:dyDescent="0.25">
      <c r="A45732" s="6">
        <v>43331</v>
      </c>
      <c r="B45732" s="1">
        <v>700</v>
      </c>
      <c r="C45732" s="7">
        <v>555359</v>
      </c>
      <c r="D45732" s="7">
        <v>234362</v>
      </c>
      <c r="E45732" s="7">
        <v>789721</v>
      </c>
      <c r="F45732" s="11"/>
      <c r="G45732" s="11"/>
      <c r="H45732" s="11"/>
      <c r="I45732" s="11"/>
      <c r="J45732" s="11"/>
    </row>
    <row r="45733" spans="1:10" x14ac:dyDescent="0.25">
      <c r="A45733" s="6">
        <v>43331</v>
      </c>
      <c r="B45733" s="1">
        <v>800</v>
      </c>
      <c r="C45733" s="7">
        <v>633918</v>
      </c>
      <c r="D45733" s="7">
        <v>212553</v>
      </c>
      <c r="E45733" s="7">
        <v>846471</v>
      </c>
      <c r="F45733" s="11"/>
      <c r="G45733" s="11"/>
      <c r="H45733" s="11"/>
      <c r="I45733" s="11"/>
      <c r="J45733" s="11"/>
    </row>
    <row r="45734" spans="1:10" x14ac:dyDescent="0.25">
      <c r="A45734" s="6">
        <v>43331</v>
      </c>
      <c r="B45734" s="1">
        <v>900</v>
      </c>
      <c r="C45734" s="7">
        <v>727747</v>
      </c>
      <c r="D45734" s="7">
        <v>226008</v>
      </c>
      <c r="E45734" s="7">
        <v>953755</v>
      </c>
      <c r="F45734" s="11"/>
      <c r="G45734" s="11"/>
      <c r="H45734" s="11"/>
      <c r="I45734" s="11"/>
      <c r="J45734" s="11"/>
    </row>
    <row r="45735" spans="1:10" x14ac:dyDescent="0.25">
      <c r="A45735" s="6">
        <v>43331</v>
      </c>
      <c r="B45735" s="1">
        <v>1000</v>
      </c>
      <c r="C45735" s="7">
        <v>848088</v>
      </c>
      <c r="D45735" s="7">
        <v>242007</v>
      </c>
      <c r="E45735" s="7">
        <v>1090095</v>
      </c>
      <c r="F45735" s="11"/>
      <c r="G45735" s="11"/>
      <c r="H45735" s="11"/>
      <c r="I45735" s="11"/>
      <c r="J45735" s="11"/>
    </row>
    <row r="45736" spans="1:10" x14ac:dyDescent="0.25">
      <c r="A45736" s="6">
        <v>43331</v>
      </c>
      <c r="B45736" s="1">
        <v>1100</v>
      </c>
      <c r="C45736" s="7">
        <v>944904</v>
      </c>
      <c r="D45736" s="7">
        <v>261401</v>
      </c>
      <c r="E45736" s="7">
        <v>1206305</v>
      </c>
      <c r="F45736" s="11"/>
      <c r="G45736" s="11"/>
      <c r="H45736" s="11"/>
      <c r="I45736" s="11"/>
      <c r="J45736" s="11"/>
    </row>
    <row r="45737" spans="1:10" x14ac:dyDescent="0.25">
      <c r="A45737" s="6">
        <v>43331</v>
      </c>
      <c r="B45737" s="1">
        <v>1200</v>
      </c>
      <c r="C45737" s="7">
        <v>1104585</v>
      </c>
      <c r="D45737" s="7">
        <v>271936</v>
      </c>
      <c r="E45737" s="7">
        <v>1376521</v>
      </c>
      <c r="F45737" s="11"/>
      <c r="G45737" s="11"/>
      <c r="H45737" s="11"/>
      <c r="I45737" s="11"/>
      <c r="J45737" s="11"/>
    </row>
    <row r="45738" spans="1:10" x14ac:dyDescent="0.25">
      <c r="A45738" s="6">
        <v>43331</v>
      </c>
      <c r="B45738" s="1">
        <v>1300</v>
      </c>
      <c r="C45738" s="7">
        <v>1232786</v>
      </c>
      <c r="D45738" s="7">
        <v>285390</v>
      </c>
      <c r="E45738" s="7">
        <v>1518176</v>
      </c>
      <c r="F45738" s="11"/>
      <c r="G45738" s="11"/>
      <c r="H45738" s="11"/>
      <c r="I45738" s="11"/>
      <c r="J45738" s="11"/>
    </row>
    <row r="45739" spans="1:10" x14ac:dyDescent="0.25">
      <c r="A45739" s="6">
        <v>43331</v>
      </c>
      <c r="B45739" s="1">
        <v>1400</v>
      </c>
      <c r="C45739" s="7">
        <v>1335237</v>
      </c>
      <c r="D45739" s="7">
        <v>299019</v>
      </c>
      <c r="E45739" s="7">
        <v>1634256</v>
      </c>
      <c r="F45739" s="11"/>
      <c r="G45739" s="11"/>
      <c r="H45739" s="11"/>
      <c r="I45739" s="11"/>
      <c r="J45739" s="11"/>
    </row>
    <row r="45740" spans="1:10" x14ac:dyDescent="0.25">
      <c r="A45740" s="6">
        <v>43331</v>
      </c>
      <c r="B45740" s="1">
        <v>1500</v>
      </c>
      <c r="C45740" s="7">
        <v>1446607</v>
      </c>
      <c r="D45740" s="7">
        <v>304285</v>
      </c>
      <c r="E45740" s="7">
        <v>1750892</v>
      </c>
      <c r="F45740" s="11"/>
      <c r="G45740" s="11"/>
      <c r="H45740" s="11"/>
      <c r="I45740" s="11"/>
      <c r="J45740" s="11"/>
    </row>
    <row r="45741" spans="1:10" x14ac:dyDescent="0.25">
      <c r="A45741" s="6">
        <v>43331</v>
      </c>
      <c r="B45741" s="1">
        <v>1600</v>
      </c>
      <c r="C45741" s="7">
        <v>1543382</v>
      </c>
      <c r="D45741" s="7">
        <v>309067</v>
      </c>
      <c r="E45741" s="7">
        <v>1852449</v>
      </c>
      <c r="F45741" s="11"/>
      <c r="G45741" s="11"/>
      <c r="H45741" s="11"/>
      <c r="I45741" s="11"/>
      <c r="J45741" s="11"/>
    </row>
    <row r="45742" spans="1:10" x14ac:dyDescent="0.25">
      <c r="A45742" s="6">
        <v>43331</v>
      </c>
      <c r="B45742" s="1">
        <v>1700</v>
      </c>
      <c r="C45742" s="7">
        <v>1663602</v>
      </c>
      <c r="D45742" s="7">
        <v>305622</v>
      </c>
      <c r="E45742" s="7">
        <v>1969224</v>
      </c>
      <c r="F45742" s="11"/>
      <c r="G45742" s="11"/>
      <c r="H45742" s="11"/>
      <c r="I45742" s="11"/>
      <c r="J45742" s="11"/>
    </row>
    <row r="45743" spans="1:10" x14ac:dyDescent="0.25">
      <c r="A45743" s="6">
        <v>43331</v>
      </c>
      <c r="B45743" s="1">
        <v>1800</v>
      </c>
      <c r="C45743" s="7">
        <v>1720643</v>
      </c>
      <c r="D45743" s="7">
        <v>302617</v>
      </c>
      <c r="E45743" s="7">
        <v>2023260</v>
      </c>
      <c r="F45743" s="11"/>
      <c r="G45743" s="11"/>
      <c r="H45743" s="11"/>
      <c r="I45743" s="11"/>
      <c r="J45743" s="11"/>
    </row>
    <row r="45744" spans="1:10" x14ac:dyDescent="0.25">
      <c r="A45744" s="6">
        <v>43331</v>
      </c>
      <c r="B45744" s="1">
        <v>1900</v>
      </c>
      <c r="C45744" s="7">
        <v>1700995</v>
      </c>
      <c r="D45744" s="7">
        <v>294079</v>
      </c>
      <c r="E45744" s="7">
        <v>1995074</v>
      </c>
      <c r="F45744" s="11"/>
      <c r="G45744" s="11"/>
      <c r="H45744" s="11"/>
      <c r="I45744" s="11"/>
      <c r="J45744" s="11"/>
    </row>
    <row r="45745" spans="1:10" x14ac:dyDescent="0.25">
      <c r="A45745" s="6">
        <v>43331</v>
      </c>
      <c r="B45745" s="1">
        <v>2000</v>
      </c>
      <c r="C45745" s="7">
        <v>1630211</v>
      </c>
      <c r="D45745" s="7">
        <v>272810</v>
      </c>
      <c r="E45745" s="7">
        <v>1903021</v>
      </c>
      <c r="F45745" s="11"/>
      <c r="G45745" s="11"/>
      <c r="H45745" s="11"/>
      <c r="I45745" s="11"/>
      <c r="J45745" s="11"/>
    </row>
    <row r="45746" spans="1:10" x14ac:dyDescent="0.25">
      <c r="A45746" s="6">
        <v>43331</v>
      </c>
      <c r="B45746" s="1">
        <v>2100</v>
      </c>
      <c r="C45746" s="7">
        <v>1511171</v>
      </c>
      <c r="D45746" s="7">
        <v>278556</v>
      </c>
      <c r="E45746" s="7">
        <v>1789727</v>
      </c>
      <c r="F45746" s="11"/>
      <c r="G45746" s="11"/>
      <c r="H45746" s="11"/>
      <c r="I45746" s="11"/>
      <c r="J45746" s="11"/>
    </row>
    <row r="45747" spans="1:10" x14ac:dyDescent="0.25">
      <c r="A45747" s="6">
        <v>43331</v>
      </c>
      <c r="B45747" s="1">
        <v>2200</v>
      </c>
      <c r="C45747" s="7">
        <v>1385050</v>
      </c>
      <c r="D45747" s="7">
        <v>291787</v>
      </c>
      <c r="E45747" s="7">
        <v>1676837</v>
      </c>
      <c r="F45747" s="11"/>
      <c r="G45747" s="11"/>
      <c r="H45747" s="11"/>
      <c r="I45747" s="11"/>
      <c r="J45747" s="11"/>
    </row>
    <row r="45748" spans="1:10" x14ac:dyDescent="0.25">
      <c r="A45748" s="6">
        <v>43331</v>
      </c>
      <c r="B45748" s="1">
        <v>2300</v>
      </c>
      <c r="C45748" s="7">
        <v>1189310</v>
      </c>
      <c r="D45748" s="7">
        <v>274415</v>
      </c>
      <c r="E45748" s="7">
        <v>1463725</v>
      </c>
      <c r="F45748" s="11"/>
      <c r="G45748" s="11"/>
      <c r="H45748" s="11"/>
      <c r="I45748" s="11"/>
      <c r="J45748" s="11"/>
    </row>
    <row r="45749" spans="1:10" x14ac:dyDescent="0.25">
      <c r="A45749" s="6">
        <v>43331</v>
      </c>
      <c r="B45749" s="1">
        <v>2400</v>
      </c>
      <c r="C45749" s="7">
        <v>942722</v>
      </c>
      <c r="D45749" s="7">
        <v>268005</v>
      </c>
      <c r="E45749" s="7">
        <v>1210727</v>
      </c>
      <c r="F45749" s="11"/>
      <c r="G45749" s="11"/>
      <c r="H45749" s="11"/>
      <c r="I45749" s="11"/>
      <c r="J45749" s="11"/>
    </row>
    <row r="45750" spans="1:10" x14ac:dyDescent="0.25">
      <c r="A45750" s="6">
        <v>43332</v>
      </c>
      <c r="B45750" s="1">
        <v>100</v>
      </c>
      <c r="C45750" s="7">
        <v>767089</v>
      </c>
      <c r="D45750" s="7">
        <v>262835</v>
      </c>
      <c r="E45750" s="7">
        <v>1029924</v>
      </c>
      <c r="F45750" s="11"/>
      <c r="G45750" s="11"/>
      <c r="H45750" s="11"/>
      <c r="I45750" s="11"/>
      <c r="J45750" s="11"/>
    </row>
    <row r="45751" spans="1:10" x14ac:dyDescent="0.25">
      <c r="A45751" s="6">
        <v>43332</v>
      </c>
      <c r="B45751" s="1">
        <v>200</v>
      </c>
      <c r="C45751" s="7">
        <v>667889</v>
      </c>
      <c r="D45751" s="7">
        <v>255216</v>
      </c>
      <c r="E45751" s="7">
        <v>923105</v>
      </c>
      <c r="F45751" s="11"/>
      <c r="G45751" s="11"/>
      <c r="H45751" s="11"/>
      <c r="I45751" s="11"/>
      <c r="J45751" s="11"/>
    </row>
    <row r="45752" spans="1:10" x14ac:dyDescent="0.25">
      <c r="A45752" s="6">
        <v>43332</v>
      </c>
      <c r="B45752" s="1">
        <v>300</v>
      </c>
      <c r="C45752" s="7">
        <v>615081</v>
      </c>
      <c r="D45752" s="7">
        <v>249775</v>
      </c>
      <c r="E45752" s="7">
        <v>864856</v>
      </c>
      <c r="F45752" s="11"/>
      <c r="G45752" s="11"/>
      <c r="H45752" s="11"/>
      <c r="I45752" s="11"/>
      <c r="J45752" s="11"/>
    </row>
    <row r="45753" spans="1:10" x14ac:dyDescent="0.25">
      <c r="A45753" s="6">
        <v>43332</v>
      </c>
      <c r="B45753" s="1">
        <v>400</v>
      </c>
      <c r="C45753" s="7">
        <v>567690</v>
      </c>
      <c r="D45753" s="7">
        <v>247919</v>
      </c>
      <c r="E45753" s="7">
        <v>815609</v>
      </c>
      <c r="F45753" s="11"/>
      <c r="G45753" s="11"/>
      <c r="H45753" s="11"/>
      <c r="I45753" s="11"/>
      <c r="J45753" s="11"/>
    </row>
    <row r="45754" spans="1:10" x14ac:dyDescent="0.25">
      <c r="A45754" s="6">
        <v>43332</v>
      </c>
      <c r="B45754" s="1">
        <v>500</v>
      </c>
      <c r="C45754" s="7">
        <v>549414</v>
      </c>
      <c r="D45754" s="7">
        <v>256231</v>
      </c>
      <c r="E45754" s="7">
        <v>805645</v>
      </c>
      <c r="F45754" s="11"/>
      <c r="G45754" s="11"/>
      <c r="H45754" s="11"/>
      <c r="I45754" s="11"/>
      <c r="J45754" s="11"/>
    </row>
    <row r="45755" spans="1:10" x14ac:dyDescent="0.25">
      <c r="A45755" s="6">
        <v>43332</v>
      </c>
      <c r="B45755" s="1">
        <v>600</v>
      </c>
      <c r="C45755" s="7">
        <v>569809</v>
      </c>
      <c r="D45755" s="7">
        <v>270084</v>
      </c>
      <c r="E45755" s="7">
        <v>839893</v>
      </c>
      <c r="F45755" s="11"/>
      <c r="G45755" s="11"/>
      <c r="H45755" s="11"/>
      <c r="I45755" s="11"/>
      <c r="J45755" s="11"/>
    </row>
    <row r="45756" spans="1:10" x14ac:dyDescent="0.25">
      <c r="A45756" s="6">
        <v>43332</v>
      </c>
      <c r="B45756" s="1">
        <v>700</v>
      </c>
      <c r="C45756" s="7">
        <v>648376</v>
      </c>
      <c r="D45756" s="7">
        <v>269512</v>
      </c>
      <c r="E45756" s="7">
        <v>917888</v>
      </c>
      <c r="F45756" s="11"/>
      <c r="G45756" s="11"/>
      <c r="H45756" s="11"/>
      <c r="I45756" s="11"/>
      <c r="J45756" s="11"/>
    </row>
    <row r="45757" spans="1:10" x14ac:dyDescent="0.25">
      <c r="A45757" s="6">
        <v>43332</v>
      </c>
      <c r="B45757" s="1">
        <v>800</v>
      </c>
      <c r="C45757" s="7">
        <v>697629</v>
      </c>
      <c r="D45757" s="7">
        <v>278005</v>
      </c>
      <c r="E45757" s="7">
        <v>975634</v>
      </c>
      <c r="F45757" s="11"/>
      <c r="G45757" s="11"/>
      <c r="H45757" s="11"/>
      <c r="I45757" s="11"/>
      <c r="J45757" s="11"/>
    </row>
    <row r="45758" spans="1:10" x14ac:dyDescent="0.25">
      <c r="A45758" s="6">
        <v>43332</v>
      </c>
      <c r="B45758" s="1">
        <v>900</v>
      </c>
      <c r="C45758" s="7">
        <v>689340</v>
      </c>
      <c r="D45758" s="7">
        <v>313608</v>
      </c>
      <c r="E45758" s="7">
        <v>1002948</v>
      </c>
      <c r="F45758" s="11"/>
      <c r="G45758" s="11"/>
      <c r="H45758" s="11"/>
      <c r="I45758" s="11"/>
      <c r="J45758" s="11"/>
    </row>
    <row r="45759" spans="1:10" x14ac:dyDescent="0.25">
      <c r="A45759" s="6">
        <v>43332</v>
      </c>
      <c r="B45759" s="1">
        <v>1000</v>
      </c>
      <c r="C45759" s="7">
        <v>794189</v>
      </c>
      <c r="D45759" s="7">
        <v>341311</v>
      </c>
      <c r="E45759" s="7">
        <v>1135500</v>
      </c>
      <c r="F45759" s="11"/>
      <c r="G45759" s="11"/>
      <c r="H45759" s="11"/>
      <c r="I45759" s="11"/>
      <c r="J45759" s="11"/>
    </row>
    <row r="45760" spans="1:10" x14ac:dyDescent="0.25">
      <c r="A45760" s="6">
        <v>43332</v>
      </c>
      <c r="B45760" s="1">
        <v>1100</v>
      </c>
      <c r="C45760" s="7">
        <v>893261</v>
      </c>
      <c r="D45760" s="7">
        <v>371278</v>
      </c>
      <c r="E45760" s="7">
        <v>1264539</v>
      </c>
      <c r="F45760" s="11"/>
      <c r="G45760" s="11"/>
      <c r="H45760" s="11"/>
      <c r="I45760" s="11"/>
      <c r="J45760" s="11"/>
    </row>
    <row r="45761" spans="1:10" x14ac:dyDescent="0.25">
      <c r="A45761" s="6">
        <v>43332</v>
      </c>
      <c r="B45761" s="1">
        <v>1200</v>
      </c>
      <c r="C45761" s="7">
        <v>1061806</v>
      </c>
      <c r="D45761" s="7">
        <v>380126</v>
      </c>
      <c r="E45761" s="7">
        <v>1441932</v>
      </c>
      <c r="F45761" s="11"/>
      <c r="G45761" s="11"/>
      <c r="H45761" s="11"/>
      <c r="I45761" s="11"/>
      <c r="J45761" s="11"/>
    </row>
    <row r="45762" spans="1:10" x14ac:dyDescent="0.25">
      <c r="A45762" s="6">
        <v>43332</v>
      </c>
      <c r="B45762" s="1">
        <v>1300</v>
      </c>
      <c r="C45762" s="7">
        <v>1168854</v>
      </c>
      <c r="D45762" s="7">
        <v>398577</v>
      </c>
      <c r="E45762" s="7">
        <v>1567431</v>
      </c>
      <c r="F45762" s="11"/>
      <c r="G45762" s="11"/>
      <c r="H45762" s="11"/>
      <c r="I45762" s="11"/>
      <c r="J45762" s="11"/>
    </row>
    <row r="45763" spans="1:10" x14ac:dyDescent="0.25">
      <c r="A45763" s="6">
        <v>43332</v>
      </c>
      <c r="B45763" s="1">
        <v>1400</v>
      </c>
      <c r="C45763" s="7">
        <v>1291960</v>
      </c>
      <c r="D45763" s="7">
        <v>412577</v>
      </c>
      <c r="E45763" s="7">
        <v>1704537</v>
      </c>
      <c r="F45763" s="11"/>
      <c r="G45763" s="11"/>
      <c r="H45763" s="11"/>
      <c r="I45763" s="11"/>
      <c r="J45763" s="11"/>
    </row>
    <row r="45764" spans="1:10" x14ac:dyDescent="0.25">
      <c r="A45764" s="6">
        <v>43332</v>
      </c>
      <c r="B45764" s="1">
        <v>1500</v>
      </c>
      <c r="C45764" s="7">
        <v>1426722</v>
      </c>
      <c r="D45764" s="7">
        <v>410728</v>
      </c>
      <c r="E45764" s="7">
        <v>1837450</v>
      </c>
      <c r="F45764" s="11"/>
      <c r="G45764" s="11"/>
      <c r="H45764" s="11"/>
      <c r="I45764" s="11"/>
      <c r="J45764" s="11"/>
    </row>
    <row r="45765" spans="1:10" x14ac:dyDescent="0.25">
      <c r="A45765" s="6">
        <v>43332</v>
      </c>
      <c r="B45765" s="1">
        <v>1600</v>
      </c>
      <c r="C45765" s="7">
        <v>1550743</v>
      </c>
      <c r="D45765" s="7">
        <v>405395</v>
      </c>
      <c r="E45765" s="7">
        <v>1956138</v>
      </c>
      <c r="F45765" s="11"/>
      <c r="G45765" s="11"/>
      <c r="H45765" s="11"/>
      <c r="I45765" s="11"/>
      <c r="J45765" s="11"/>
    </row>
    <row r="45766" spans="1:10" x14ac:dyDescent="0.25">
      <c r="A45766" s="6">
        <v>43332</v>
      </c>
      <c r="B45766" s="1">
        <v>1700</v>
      </c>
      <c r="C45766" s="7">
        <v>1637080</v>
      </c>
      <c r="D45766" s="7">
        <v>398658</v>
      </c>
      <c r="E45766" s="7">
        <v>2035738</v>
      </c>
      <c r="F45766" s="11"/>
      <c r="G45766" s="11"/>
      <c r="H45766" s="11"/>
      <c r="I45766" s="11"/>
      <c r="J45766" s="11"/>
    </row>
    <row r="45767" spans="1:10" x14ac:dyDescent="0.25">
      <c r="A45767" s="6">
        <v>43332</v>
      </c>
      <c r="B45767" s="1">
        <v>1800</v>
      </c>
      <c r="C45767" s="7">
        <v>1714637</v>
      </c>
      <c r="D45767" s="7">
        <v>365915</v>
      </c>
      <c r="E45767" s="7">
        <v>2080552</v>
      </c>
      <c r="F45767" s="11"/>
      <c r="G45767" s="11"/>
      <c r="H45767" s="11"/>
      <c r="I45767" s="11"/>
      <c r="J45767" s="11"/>
    </row>
    <row r="45768" spans="1:10" x14ac:dyDescent="0.25">
      <c r="A45768" s="6">
        <v>43332</v>
      </c>
      <c r="B45768" s="1">
        <v>1900</v>
      </c>
      <c r="C45768" s="7">
        <v>1661659</v>
      </c>
      <c r="D45768" s="7">
        <v>348867</v>
      </c>
      <c r="E45768" s="7">
        <v>2010526</v>
      </c>
      <c r="F45768" s="11"/>
      <c r="G45768" s="11"/>
      <c r="H45768" s="11"/>
      <c r="I45768" s="11"/>
      <c r="J45768" s="11"/>
    </row>
    <row r="45769" spans="1:10" x14ac:dyDescent="0.25">
      <c r="A45769" s="6">
        <v>43332</v>
      </c>
      <c r="B45769" s="1">
        <v>2000</v>
      </c>
      <c r="C45769" s="7">
        <v>1544143</v>
      </c>
      <c r="D45769" s="7">
        <v>336507</v>
      </c>
      <c r="E45769" s="7">
        <v>1880650</v>
      </c>
      <c r="F45769" s="11"/>
      <c r="G45769" s="11"/>
      <c r="H45769" s="11"/>
      <c r="I45769" s="11"/>
      <c r="J45769" s="11"/>
    </row>
    <row r="45770" spans="1:10" x14ac:dyDescent="0.25">
      <c r="A45770" s="6">
        <v>43332</v>
      </c>
      <c r="B45770" s="1">
        <v>2100</v>
      </c>
      <c r="C45770" s="7">
        <v>1486418</v>
      </c>
      <c r="D45770" s="7">
        <v>337018</v>
      </c>
      <c r="E45770" s="7">
        <v>1823436</v>
      </c>
      <c r="F45770" s="11"/>
      <c r="G45770" s="11"/>
      <c r="H45770" s="11"/>
      <c r="I45770" s="11"/>
      <c r="J45770" s="11"/>
    </row>
    <row r="45771" spans="1:10" x14ac:dyDescent="0.25">
      <c r="A45771" s="6">
        <v>43332</v>
      </c>
      <c r="B45771" s="1">
        <v>2200</v>
      </c>
      <c r="C45771" s="7">
        <v>1421318</v>
      </c>
      <c r="D45771" s="7">
        <v>333977</v>
      </c>
      <c r="E45771" s="7">
        <v>1755295</v>
      </c>
      <c r="F45771" s="11"/>
      <c r="G45771" s="11"/>
      <c r="H45771" s="11"/>
      <c r="I45771" s="11"/>
      <c r="J45771" s="11"/>
    </row>
    <row r="45772" spans="1:10" x14ac:dyDescent="0.25">
      <c r="A45772" s="6">
        <v>43332</v>
      </c>
      <c r="B45772" s="1">
        <v>2300</v>
      </c>
      <c r="C45772" s="7">
        <v>1218801</v>
      </c>
      <c r="D45772" s="7">
        <v>315228</v>
      </c>
      <c r="E45772" s="7">
        <v>1534029</v>
      </c>
      <c r="F45772" s="11"/>
      <c r="G45772" s="11"/>
      <c r="H45772" s="11"/>
      <c r="I45772" s="11"/>
      <c r="J45772" s="11"/>
    </row>
    <row r="45773" spans="1:10" x14ac:dyDescent="0.25">
      <c r="A45773" s="6">
        <v>43332</v>
      </c>
      <c r="B45773" s="1">
        <v>2400</v>
      </c>
      <c r="C45773" s="7">
        <v>1028339</v>
      </c>
      <c r="D45773" s="7">
        <v>300814</v>
      </c>
      <c r="E45773" s="7">
        <v>1329153</v>
      </c>
      <c r="F45773" s="11"/>
      <c r="G45773" s="11"/>
      <c r="H45773" s="11"/>
      <c r="I45773" s="11"/>
      <c r="J45773" s="11"/>
    </row>
    <row r="45774" spans="1:10" x14ac:dyDescent="0.25">
      <c r="A45774" s="6">
        <v>43333</v>
      </c>
      <c r="B45774" s="1">
        <v>100</v>
      </c>
      <c r="C45774" s="7">
        <v>877396</v>
      </c>
      <c r="D45774" s="7">
        <v>288036</v>
      </c>
      <c r="E45774" s="7">
        <v>1165432</v>
      </c>
      <c r="F45774" s="11"/>
      <c r="G45774" s="11"/>
      <c r="H45774" s="11"/>
      <c r="I45774" s="11"/>
      <c r="J45774" s="11"/>
    </row>
    <row r="45775" spans="1:10" x14ac:dyDescent="0.25">
      <c r="A45775" s="6">
        <v>43333</v>
      </c>
      <c r="B45775" s="1">
        <v>200</v>
      </c>
      <c r="C45775" s="7">
        <v>820881</v>
      </c>
      <c r="D45775" s="7">
        <v>274801</v>
      </c>
      <c r="E45775" s="7">
        <v>1095682</v>
      </c>
      <c r="F45775" s="11"/>
      <c r="G45775" s="11"/>
      <c r="H45775" s="11"/>
      <c r="I45775" s="11"/>
      <c r="J45775" s="11"/>
    </row>
    <row r="45776" spans="1:10" x14ac:dyDescent="0.25">
      <c r="A45776" s="6">
        <v>43333</v>
      </c>
      <c r="B45776" s="1">
        <v>300</v>
      </c>
      <c r="C45776" s="7">
        <v>760533</v>
      </c>
      <c r="D45776" s="7">
        <v>271309</v>
      </c>
      <c r="E45776" s="7">
        <v>1031842</v>
      </c>
      <c r="F45776" s="11"/>
      <c r="G45776" s="11"/>
      <c r="H45776" s="11"/>
      <c r="I45776" s="11"/>
      <c r="J45776" s="11"/>
    </row>
    <row r="45777" spans="1:10" x14ac:dyDescent="0.25">
      <c r="A45777" s="6">
        <v>43333</v>
      </c>
      <c r="B45777" s="1">
        <v>400</v>
      </c>
      <c r="C45777" s="7">
        <v>695834</v>
      </c>
      <c r="D45777" s="7">
        <v>273538</v>
      </c>
      <c r="E45777" s="7">
        <v>969372</v>
      </c>
      <c r="F45777" s="11"/>
      <c r="G45777" s="11"/>
      <c r="H45777" s="11"/>
      <c r="I45777" s="11"/>
      <c r="J45777" s="11"/>
    </row>
    <row r="45778" spans="1:10" x14ac:dyDescent="0.25">
      <c r="A45778" s="6">
        <v>43333</v>
      </c>
      <c r="B45778" s="1">
        <v>500</v>
      </c>
      <c r="C45778" s="7">
        <v>684769</v>
      </c>
      <c r="D45778" s="7">
        <v>283644</v>
      </c>
      <c r="E45778" s="7">
        <v>968413</v>
      </c>
      <c r="F45778" s="11"/>
      <c r="G45778" s="11"/>
      <c r="H45778" s="11"/>
      <c r="I45778" s="11"/>
      <c r="J45778" s="11"/>
    </row>
    <row r="45779" spans="1:10" x14ac:dyDescent="0.25">
      <c r="A45779" s="6">
        <v>43333</v>
      </c>
      <c r="B45779" s="1">
        <v>600</v>
      </c>
      <c r="C45779" s="7">
        <v>721839</v>
      </c>
      <c r="D45779" s="7">
        <v>298457</v>
      </c>
      <c r="E45779" s="7">
        <v>1020296</v>
      </c>
      <c r="F45779" s="11"/>
      <c r="G45779" s="11"/>
      <c r="H45779" s="11"/>
      <c r="I45779" s="11"/>
      <c r="J45779" s="11"/>
    </row>
    <row r="45780" spans="1:10" x14ac:dyDescent="0.25">
      <c r="A45780" s="6">
        <v>43333</v>
      </c>
      <c r="B45780" s="1">
        <v>700</v>
      </c>
      <c r="C45780" s="7">
        <v>816612</v>
      </c>
      <c r="D45780" s="7">
        <v>304804</v>
      </c>
      <c r="E45780" s="7">
        <v>1121416</v>
      </c>
      <c r="F45780" s="11"/>
      <c r="G45780" s="11"/>
      <c r="H45780" s="11"/>
      <c r="I45780" s="11"/>
      <c r="J45780" s="11"/>
    </row>
    <row r="45781" spans="1:10" x14ac:dyDescent="0.25">
      <c r="A45781" s="6">
        <v>43333</v>
      </c>
      <c r="B45781" s="1">
        <v>800</v>
      </c>
      <c r="C45781" s="7">
        <v>808904</v>
      </c>
      <c r="D45781" s="7">
        <v>331377</v>
      </c>
      <c r="E45781" s="7">
        <v>1140281</v>
      </c>
      <c r="F45781" s="11"/>
      <c r="G45781" s="11"/>
      <c r="H45781" s="11"/>
      <c r="I45781" s="11"/>
      <c r="J45781" s="11"/>
    </row>
    <row r="45782" spans="1:10" x14ac:dyDescent="0.25">
      <c r="A45782" s="6">
        <v>43333</v>
      </c>
      <c r="B45782" s="1">
        <v>900</v>
      </c>
      <c r="C45782" s="7">
        <v>858907</v>
      </c>
      <c r="D45782" s="7">
        <v>347480</v>
      </c>
      <c r="E45782" s="7">
        <v>1206387</v>
      </c>
      <c r="F45782" s="11"/>
      <c r="G45782" s="11"/>
      <c r="H45782" s="11"/>
      <c r="I45782" s="11"/>
      <c r="J45782" s="11"/>
    </row>
    <row r="45783" spans="1:10" x14ac:dyDescent="0.25">
      <c r="A45783" s="6">
        <v>43333</v>
      </c>
      <c r="B45783" s="1">
        <v>1000</v>
      </c>
      <c r="C45783" s="7">
        <v>889396</v>
      </c>
      <c r="D45783" s="7">
        <v>367326</v>
      </c>
      <c r="E45783" s="7">
        <v>1256722</v>
      </c>
      <c r="F45783" s="11"/>
      <c r="G45783" s="11"/>
      <c r="H45783" s="11"/>
      <c r="I45783" s="11"/>
      <c r="J45783" s="11"/>
    </row>
    <row r="45784" spans="1:10" x14ac:dyDescent="0.25">
      <c r="A45784" s="6">
        <v>43333</v>
      </c>
      <c r="B45784" s="1">
        <v>1100</v>
      </c>
      <c r="C45784" s="7">
        <v>996338</v>
      </c>
      <c r="D45784" s="7">
        <v>382243</v>
      </c>
      <c r="E45784" s="7">
        <v>1378581</v>
      </c>
      <c r="F45784" s="11"/>
      <c r="G45784" s="11"/>
      <c r="H45784" s="11"/>
      <c r="I45784" s="11"/>
      <c r="J45784" s="11"/>
    </row>
    <row r="45785" spans="1:10" x14ac:dyDescent="0.25">
      <c r="A45785" s="6">
        <v>43333</v>
      </c>
      <c r="B45785" s="1">
        <v>1200</v>
      </c>
      <c r="C45785" s="7">
        <v>1064522</v>
      </c>
      <c r="D45785" s="7">
        <v>397284</v>
      </c>
      <c r="E45785" s="7">
        <v>1461806</v>
      </c>
      <c r="F45785" s="11"/>
      <c r="G45785" s="11"/>
      <c r="H45785" s="11"/>
      <c r="I45785" s="11"/>
      <c r="J45785" s="11"/>
    </row>
    <row r="45786" spans="1:10" x14ac:dyDescent="0.25">
      <c r="A45786" s="6">
        <v>43333</v>
      </c>
      <c r="B45786" s="1">
        <v>1300</v>
      </c>
      <c r="C45786" s="7">
        <v>1192320</v>
      </c>
      <c r="D45786" s="7">
        <v>402315</v>
      </c>
      <c r="E45786" s="7">
        <v>1594635</v>
      </c>
      <c r="F45786" s="11"/>
      <c r="G45786" s="11"/>
      <c r="H45786" s="11"/>
      <c r="I45786" s="11"/>
      <c r="J45786" s="11"/>
    </row>
    <row r="45787" spans="1:10" x14ac:dyDescent="0.25">
      <c r="A45787" s="6">
        <v>43333</v>
      </c>
      <c r="B45787" s="1">
        <v>1400</v>
      </c>
      <c r="C45787" s="7">
        <v>1262878</v>
      </c>
      <c r="D45787" s="7">
        <v>407713</v>
      </c>
      <c r="E45787" s="7">
        <v>1670591</v>
      </c>
      <c r="F45787" s="11"/>
      <c r="G45787" s="11"/>
      <c r="H45787" s="11"/>
      <c r="I45787" s="11"/>
      <c r="J45787" s="11"/>
    </row>
    <row r="45788" spans="1:10" x14ac:dyDescent="0.25">
      <c r="A45788" s="6">
        <v>43333</v>
      </c>
      <c r="B45788" s="1">
        <v>1500</v>
      </c>
      <c r="C45788" s="7">
        <v>1352739</v>
      </c>
      <c r="D45788" s="7">
        <v>408281</v>
      </c>
      <c r="E45788" s="7">
        <v>1761020</v>
      </c>
      <c r="F45788" s="11"/>
      <c r="G45788" s="11"/>
      <c r="H45788" s="11"/>
      <c r="I45788" s="11"/>
      <c r="J45788" s="11"/>
    </row>
    <row r="45789" spans="1:10" x14ac:dyDescent="0.25">
      <c r="A45789" s="6">
        <v>43333</v>
      </c>
      <c r="B45789" s="1">
        <v>1600</v>
      </c>
      <c r="C45789" s="7">
        <v>1450510</v>
      </c>
      <c r="D45789" s="7">
        <v>394353</v>
      </c>
      <c r="E45789" s="7">
        <v>1844863</v>
      </c>
      <c r="F45789" s="11"/>
      <c r="G45789" s="11"/>
      <c r="H45789" s="11"/>
      <c r="I45789" s="11"/>
      <c r="J45789" s="11"/>
    </row>
    <row r="45790" spans="1:10" x14ac:dyDescent="0.25">
      <c r="A45790" s="6">
        <v>43333</v>
      </c>
      <c r="B45790" s="1">
        <v>1700</v>
      </c>
      <c r="C45790" s="7">
        <v>1459696</v>
      </c>
      <c r="D45790" s="7">
        <v>393774</v>
      </c>
      <c r="E45790" s="7">
        <v>1853470</v>
      </c>
      <c r="F45790" s="11"/>
      <c r="G45790" s="11"/>
      <c r="H45790" s="11"/>
      <c r="I45790" s="11"/>
      <c r="J45790" s="11"/>
    </row>
    <row r="45791" spans="1:10" x14ac:dyDescent="0.25">
      <c r="A45791" s="6">
        <v>43333</v>
      </c>
      <c r="B45791" s="1">
        <v>1800</v>
      </c>
      <c r="C45791" s="7">
        <v>1538548</v>
      </c>
      <c r="D45791" s="7">
        <v>366468</v>
      </c>
      <c r="E45791" s="7">
        <v>1905016</v>
      </c>
      <c r="F45791" s="11"/>
      <c r="G45791" s="11"/>
      <c r="H45791" s="11"/>
      <c r="I45791" s="11"/>
      <c r="J45791" s="11"/>
    </row>
    <row r="45792" spans="1:10" x14ac:dyDescent="0.25">
      <c r="A45792" s="6">
        <v>43333</v>
      </c>
      <c r="B45792" s="1">
        <v>1900</v>
      </c>
      <c r="C45792" s="7">
        <v>1569082</v>
      </c>
      <c r="D45792" s="7">
        <v>342375</v>
      </c>
      <c r="E45792" s="7">
        <v>1911457</v>
      </c>
      <c r="F45792" s="11"/>
      <c r="G45792" s="11"/>
      <c r="H45792" s="11"/>
      <c r="I45792" s="11"/>
      <c r="J45792" s="11"/>
    </row>
    <row r="45793" spans="1:10" x14ac:dyDescent="0.25">
      <c r="A45793" s="6">
        <v>43333</v>
      </c>
      <c r="B45793" s="1">
        <v>2000</v>
      </c>
      <c r="C45793" s="7">
        <v>1491682</v>
      </c>
      <c r="D45793" s="7">
        <v>327232</v>
      </c>
      <c r="E45793" s="7">
        <v>1818914</v>
      </c>
      <c r="F45793" s="11"/>
      <c r="G45793" s="11"/>
      <c r="H45793" s="11"/>
      <c r="I45793" s="11"/>
      <c r="J45793" s="11"/>
    </row>
    <row r="45794" spans="1:10" x14ac:dyDescent="0.25">
      <c r="A45794" s="6">
        <v>43333</v>
      </c>
      <c r="B45794" s="1">
        <v>2100</v>
      </c>
      <c r="C45794" s="7">
        <v>1471721</v>
      </c>
      <c r="D45794" s="7">
        <v>321668</v>
      </c>
      <c r="E45794" s="7">
        <v>1793389</v>
      </c>
      <c r="F45794" s="11"/>
      <c r="G45794" s="11"/>
      <c r="H45794" s="11"/>
      <c r="I45794" s="11"/>
      <c r="J45794" s="11"/>
    </row>
    <row r="45795" spans="1:10" x14ac:dyDescent="0.25">
      <c r="A45795" s="6">
        <v>43333</v>
      </c>
      <c r="B45795" s="1">
        <v>2200</v>
      </c>
      <c r="C45795" s="7">
        <v>1347122</v>
      </c>
      <c r="D45795" s="7">
        <v>330978</v>
      </c>
      <c r="E45795" s="7">
        <v>1678100</v>
      </c>
      <c r="F45795" s="11"/>
      <c r="G45795" s="11"/>
      <c r="H45795" s="11"/>
      <c r="I45795" s="11"/>
      <c r="J45795" s="11"/>
    </row>
    <row r="45796" spans="1:10" x14ac:dyDescent="0.25">
      <c r="A45796" s="6">
        <v>43333</v>
      </c>
      <c r="B45796" s="1">
        <v>2300</v>
      </c>
      <c r="C45796" s="7">
        <v>1206757</v>
      </c>
      <c r="D45796" s="7">
        <v>297081</v>
      </c>
      <c r="E45796" s="7">
        <v>1503838</v>
      </c>
      <c r="F45796" s="11"/>
      <c r="G45796" s="11"/>
      <c r="H45796" s="11"/>
      <c r="I45796" s="11"/>
      <c r="J45796" s="11"/>
    </row>
    <row r="45797" spans="1:10" x14ac:dyDescent="0.25">
      <c r="A45797" s="6">
        <v>43333</v>
      </c>
      <c r="B45797" s="1">
        <v>2400</v>
      </c>
      <c r="C45797" s="7">
        <v>972208</v>
      </c>
      <c r="D45797" s="7">
        <v>286726</v>
      </c>
      <c r="E45797" s="7">
        <v>1258934</v>
      </c>
      <c r="F45797" s="11"/>
      <c r="G45797" s="11"/>
      <c r="H45797" s="11"/>
      <c r="I45797" s="11"/>
      <c r="J45797" s="11"/>
    </row>
    <row r="45798" spans="1:10" x14ac:dyDescent="0.25">
      <c r="A45798" s="6">
        <v>43334</v>
      </c>
      <c r="B45798" s="1">
        <v>100</v>
      </c>
      <c r="C45798" s="7">
        <v>832070</v>
      </c>
      <c r="D45798" s="7">
        <v>277043</v>
      </c>
      <c r="E45798" s="7">
        <v>1109113</v>
      </c>
      <c r="F45798" s="11"/>
      <c r="G45798" s="11"/>
      <c r="H45798" s="11"/>
      <c r="I45798" s="11"/>
      <c r="J45798" s="11"/>
    </row>
    <row r="45799" spans="1:10" x14ac:dyDescent="0.25">
      <c r="A45799" s="6">
        <v>43334</v>
      </c>
      <c r="B45799" s="1">
        <v>200</v>
      </c>
      <c r="C45799" s="7">
        <v>766170</v>
      </c>
      <c r="D45799" s="7">
        <v>264686</v>
      </c>
      <c r="E45799" s="7">
        <v>1030856</v>
      </c>
      <c r="F45799" s="11"/>
      <c r="G45799" s="11"/>
      <c r="H45799" s="11"/>
      <c r="I45799" s="11"/>
      <c r="J45799" s="11"/>
    </row>
    <row r="45800" spans="1:10" x14ac:dyDescent="0.25">
      <c r="A45800" s="6">
        <v>43334</v>
      </c>
      <c r="B45800" s="1">
        <v>300</v>
      </c>
      <c r="C45800" s="7">
        <v>685550</v>
      </c>
      <c r="D45800" s="7">
        <v>279326</v>
      </c>
      <c r="E45800" s="7">
        <v>964876</v>
      </c>
      <c r="F45800" s="11"/>
      <c r="G45800" s="11"/>
      <c r="H45800" s="11"/>
      <c r="I45800" s="11"/>
      <c r="J45800" s="11"/>
    </row>
    <row r="45801" spans="1:10" x14ac:dyDescent="0.25">
      <c r="A45801" s="6">
        <v>43334</v>
      </c>
      <c r="B45801" s="1">
        <v>400</v>
      </c>
      <c r="C45801" s="7">
        <v>662937</v>
      </c>
      <c r="D45801" s="7">
        <v>340779</v>
      </c>
      <c r="E45801" s="7">
        <v>1003716</v>
      </c>
      <c r="F45801" s="11"/>
      <c r="G45801" s="11"/>
      <c r="H45801" s="11"/>
      <c r="I45801" s="11"/>
      <c r="J45801" s="11"/>
    </row>
    <row r="45802" spans="1:10" x14ac:dyDescent="0.25">
      <c r="A45802" s="6">
        <v>43334</v>
      </c>
      <c r="B45802" s="1">
        <v>500</v>
      </c>
      <c r="C45802" s="7">
        <v>618430</v>
      </c>
      <c r="D45802" s="7">
        <v>356029</v>
      </c>
      <c r="E45802" s="7">
        <v>974459</v>
      </c>
      <c r="F45802" s="11"/>
      <c r="G45802" s="11"/>
      <c r="H45802" s="11"/>
      <c r="I45802" s="11"/>
      <c r="J45802" s="11"/>
    </row>
    <row r="45803" spans="1:10" x14ac:dyDescent="0.25">
      <c r="A45803" s="6">
        <v>43334</v>
      </c>
      <c r="B45803" s="1">
        <v>600</v>
      </c>
      <c r="C45803" s="7">
        <v>673136</v>
      </c>
      <c r="D45803" s="7">
        <v>361224</v>
      </c>
      <c r="E45803" s="7">
        <v>1034360</v>
      </c>
      <c r="F45803" s="11"/>
      <c r="G45803" s="11"/>
      <c r="H45803" s="11"/>
      <c r="I45803" s="11"/>
      <c r="J45803" s="11"/>
    </row>
    <row r="45804" spans="1:10" x14ac:dyDescent="0.25">
      <c r="A45804" s="6">
        <v>43334</v>
      </c>
      <c r="B45804" s="1">
        <v>700</v>
      </c>
      <c r="C45804" s="7">
        <v>726913</v>
      </c>
      <c r="D45804" s="7">
        <v>367271</v>
      </c>
      <c r="E45804" s="7">
        <v>1094184</v>
      </c>
      <c r="F45804" s="11"/>
      <c r="G45804" s="11"/>
      <c r="H45804" s="11"/>
      <c r="I45804" s="11"/>
      <c r="J45804" s="11"/>
    </row>
    <row r="45805" spans="1:10" x14ac:dyDescent="0.25">
      <c r="A45805" s="6">
        <v>43334</v>
      </c>
      <c r="B45805" s="1">
        <v>800</v>
      </c>
      <c r="C45805" s="7">
        <v>732605</v>
      </c>
      <c r="D45805" s="7">
        <v>378306</v>
      </c>
      <c r="E45805" s="7">
        <v>1110911</v>
      </c>
      <c r="F45805" s="11"/>
      <c r="G45805" s="11"/>
      <c r="H45805" s="11"/>
      <c r="I45805" s="11"/>
      <c r="J45805" s="11"/>
    </row>
    <row r="45806" spans="1:10" x14ac:dyDescent="0.25">
      <c r="A45806" s="6">
        <v>43334</v>
      </c>
      <c r="B45806" s="1">
        <v>900</v>
      </c>
      <c r="C45806" s="7">
        <v>701166</v>
      </c>
      <c r="D45806" s="7">
        <v>408589</v>
      </c>
      <c r="E45806" s="7">
        <v>1109755</v>
      </c>
      <c r="F45806" s="11"/>
      <c r="G45806" s="11"/>
      <c r="H45806" s="11"/>
      <c r="I45806" s="11"/>
      <c r="J45806" s="11"/>
    </row>
    <row r="45807" spans="1:10" x14ac:dyDescent="0.25">
      <c r="A45807" s="6">
        <v>43334</v>
      </c>
      <c r="B45807" s="1">
        <v>1000</v>
      </c>
      <c r="C45807" s="7">
        <v>790315</v>
      </c>
      <c r="D45807" s="7">
        <v>409969</v>
      </c>
      <c r="E45807" s="7">
        <v>1200284</v>
      </c>
      <c r="F45807" s="11"/>
      <c r="G45807" s="11"/>
      <c r="H45807" s="11"/>
      <c r="I45807" s="11"/>
      <c r="J45807" s="11"/>
    </row>
    <row r="45808" spans="1:10" x14ac:dyDescent="0.25">
      <c r="A45808" s="6">
        <v>43334</v>
      </c>
      <c r="B45808" s="1">
        <v>1100</v>
      </c>
      <c r="C45808" s="7">
        <v>800932</v>
      </c>
      <c r="D45808" s="7">
        <v>431286</v>
      </c>
      <c r="E45808" s="7">
        <v>1232218</v>
      </c>
      <c r="F45808" s="11"/>
      <c r="G45808" s="11"/>
      <c r="H45808" s="11"/>
      <c r="I45808" s="11"/>
      <c r="J45808" s="11"/>
    </row>
    <row r="45809" spans="1:10" x14ac:dyDescent="0.25">
      <c r="A45809" s="6">
        <v>43334</v>
      </c>
      <c r="B45809" s="1">
        <v>1200</v>
      </c>
      <c r="C45809" s="7">
        <v>886947</v>
      </c>
      <c r="D45809" s="7">
        <v>431316</v>
      </c>
      <c r="E45809" s="7">
        <v>1318263</v>
      </c>
      <c r="F45809" s="11"/>
      <c r="G45809" s="11"/>
      <c r="H45809" s="11"/>
      <c r="I45809" s="11"/>
      <c r="J45809" s="11"/>
    </row>
    <row r="45810" spans="1:10" x14ac:dyDescent="0.25">
      <c r="A45810" s="6">
        <v>43334</v>
      </c>
      <c r="B45810" s="1">
        <v>1300</v>
      </c>
      <c r="C45810" s="7">
        <v>889306</v>
      </c>
      <c r="D45810" s="7">
        <v>432437</v>
      </c>
      <c r="E45810" s="7">
        <v>1321743</v>
      </c>
      <c r="F45810" s="11"/>
      <c r="G45810" s="11"/>
      <c r="H45810" s="11"/>
      <c r="I45810" s="11"/>
      <c r="J45810" s="11"/>
    </row>
    <row r="45811" spans="1:10" x14ac:dyDescent="0.25">
      <c r="A45811" s="6">
        <v>43334</v>
      </c>
      <c r="B45811" s="1">
        <v>1400</v>
      </c>
      <c r="C45811" s="7">
        <v>952330</v>
      </c>
      <c r="D45811" s="7">
        <v>431659</v>
      </c>
      <c r="E45811" s="7">
        <v>1383989</v>
      </c>
      <c r="F45811" s="11"/>
      <c r="G45811" s="11"/>
      <c r="H45811" s="11"/>
      <c r="I45811" s="11"/>
      <c r="J45811" s="11"/>
    </row>
    <row r="45812" spans="1:10" x14ac:dyDescent="0.25">
      <c r="A45812" s="6">
        <v>43334</v>
      </c>
      <c r="B45812" s="1">
        <v>1500</v>
      </c>
      <c r="C45812" s="7">
        <v>1014223</v>
      </c>
      <c r="D45812" s="7">
        <v>425476</v>
      </c>
      <c r="E45812" s="7">
        <v>1439699</v>
      </c>
      <c r="F45812" s="11"/>
      <c r="G45812" s="11"/>
      <c r="H45812" s="11"/>
      <c r="I45812" s="11"/>
      <c r="J45812" s="11"/>
    </row>
    <row r="45813" spans="1:10" x14ac:dyDescent="0.25">
      <c r="A45813" s="6">
        <v>43334</v>
      </c>
      <c r="B45813" s="1">
        <v>1600</v>
      </c>
      <c r="C45813" s="7">
        <v>1036555</v>
      </c>
      <c r="D45813" s="7">
        <v>417491</v>
      </c>
      <c r="E45813" s="7">
        <v>1454046</v>
      </c>
      <c r="F45813" s="11"/>
      <c r="G45813" s="11"/>
      <c r="H45813" s="11"/>
      <c r="I45813" s="11"/>
      <c r="J45813" s="11"/>
    </row>
    <row r="45814" spans="1:10" x14ac:dyDescent="0.25">
      <c r="A45814" s="6">
        <v>43334</v>
      </c>
      <c r="B45814" s="1">
        <v>1700</v>
      </c>
      <c r="C45814" s="7">
        <v>1111911</v>
      </c>
      <c r="D45814" s="7">
        <v>407730</v>
      </c>
      <c r="E45814" s="7">
        <v>1519641</v>
      </c>
      <c r="F45814" s="11"/>
      <c r="G45814" s="11"/>
      <c r="H45814" s="11"/>
      <c r="I45814" s="11"/>
      <c r="J45814" s="11"/>
    </row>
    <row r="45815" spans="1:10" x14ac:dyDescent="0.25">
      <c r="A45815" s="6">
        <v>43334</v>
      </c>
      <c r="B45815" s="1">
        <v>1800</v>
      </c>
      <c r="C45815" s="7">
        <v>1219518</v>
      </c>
      <c r="D45815" s="7">
        <v>379574</v>
      </c>
      <c r="E45815" s="7">
        <v>1599092</v>
      </c>
      <c r="F45815" s="11"/>
      <c r="G45815" s="11"/>
      <c r="H45815" s="11"/>
      <c r="I45815" s="11"/>
      <c r="J45815" s="11"/>
    </row>
    <row r="45816" spans="1:10" x14ac:dyDescent="0.25">
      <c r="A45816" s="6">
        <v>43334</v>
      </c>
      <c r="B45816" s="1">
        <v>1900</v>
      </c>
      <c r="C45816" s="7">
        <v>1198026</v>
      </c>
      <c r="D45816" s="7">
        <v>358478</v>
      </c>
      <c r="E45816" s="7">
        <v>1556504</v>
      </c>
      <c r="F45816" s="11"/>
      <c r="G45816" s="11"/>
      <c r="H45816" s="11"/>
      <c r="I45816" s="11"/>
      <c r="J45816" s="11"/>
    </row>
    <row r="45817" spans="1:10" x14ac:dyDescent="0.25">
      <c r="A45817" s="6">
        <v>43334</v>
      </c>
      <c r="B45817" s="1">
        <v>2000</v>
      </c>
      <c r="C45817" s="7">
        <v>1079963</v>
      </c>
      <c r="D45817" s="7">
        <v>352332</v>
      </c>
      <c r="E45817" s="7">
        <v>1432295</v>
      </c>
      <c r="F45817" s="11"/>
      <c r="G45817" s="11"/>
      <c r="H45817" s="11"/>
      <c r="I45817" s="11"/>
      <c r="J45817" s="11"/>
    </row>
    <row r="45818" spans="1:10" x14ac:dyDescent="0.25">
      <c r="A45818" s="6">
        <v>43334</v>
      </c>
      <c r="B45818" s="1">
        <v>2100</v>
      </c>
      <c r="C45818" s="7">
        <v>1079955</v>
      </c>
      <c r="D45818" s="7">
        <v>346085</v>
      </c>
      <c r="E45818" s="7">
        <v>1426040</v>
      </c>
      <c r="F45818" s="11"/>
      <c r="G45818" s="11"/>
      <c r="H45818" s="11"/>
      <c r="I45818" s="11"/>
      <c r="J45818" s="11"/>
    </row>
    <row r="45819" spans="1:10" x14ac:dyDescent="0.25">
      <c r="A45819" s="6">
        <v>43334</v>
      </c>
      <c r="B45819" s="1">
        <v>2200</v>
      </c>
      <c r="C45819" s="7">
        <v>1009823</v>
      </c>
      <c r="D45819" s="7">
        <v>348483</v>
      </c>
      <c r="E45819" s="7">
        <v>1358306</v>
      </c>
      <c r="F45819" s="11"/>
      <c r="G45819" s="11"/>
      <c r="H45819" s="11"/>
      <c r="I45819" s="11"/>
      <c r="J45819" s="11"/>
    </row>
    <row r="45820" spans="1:10" x14ac:dyDescent="0.25">
      <c r="A45820" s="6">
        <v>43334</v>
      </c>
      <c r="B45820" s="1">
        <v>2300</v>
      </c>
      <c r="C45820" s="7">
        <v>850914</v>
      </c>
      <c r="D45820" s="7">
        <v>322203</v>
      </c>
      <c r="E45820" s="7">
        <v>1173117</v>
      </c>
      <c r="F45820" s="11"/>
      <c r="G45820" s="11"/>
      <c r="H45820" s="11"/>
      <c r="I45820" s="11"/>
      <c r="J45820" s="11"/>
    </row>
    <row r="45821" spans="1:10" x14ac:dyDescent="0.25">
      <c r="A45821" s="6">
        <v>43334</v>
      </c>
      <c r="B45821" s="1">
        <v>2400</v>
      </c>
      <c r="C45821" s="7">
        <v>714438</v>
      </c>
      <c r="D45821" s="7">
        <v>301451</v>
      </c>
      <c r="E45821" s="7">
        <v>1015889</v>
      </c>
      <c r="F45821" s="11"/>
      <c r="G45821" s="11"/>
      <c r="H45821" s="11"/>
      <c r="I45821" s="11"/>
      <c r="J45821" s="11"/>
    </row>
    <row r="45822" spans="1:10" x14ac:dyDescent="0.25">
      <c r="A45822" s="6">
        <v>43335</v>
      </c>
      <c r="B45822" s="1">
        <v>100</v>
      </c>
      <c r="C45822" s="7">
        <v>613819</v>
      </c>
      <c r="D45822" s="7">
        <v>291619</v>
      </c>
      <c r="E45822" s="7">
        <v>905438</v>
      </c>
      <c r="F45822" s="11"/>
      <c r="G45822" s="11"/>
      <c r="H45822" s="11"/>
      <c r="I45822" s="11"/>
      <c r="J45822" s="11"/>
    </row>
    <row r="45823" spans="1:10" x14ac:dyDescent="0.25">
      <c r="A45823" s="6">
        <v>43335</v>
      </c>
      <c r="B45823" s="1">
        <v>200</v>
      </c>
      <c r="C45823" s="7">
        <v>563000</v>
      </c>
      <c r="D45823" s="7">
        <v>275928</v>
      </c>
      <c r="E45823" s="7">
        <v>838928</v>
      </c>
      <c r="F45823" s="11"/>
      <c r="G45823" s="11"/>
      <c r="H45823" s="11"/>
      <c r="I45823" s="11"/>
      <c r="J45823" s="11"/>
    </row>
    <row r="45824" spans="1:10" x14ac:dyDescent="0.25">
      <c r="A45824" s="6">
        <v>43335</v>
      </c>
      <c r="B45824" s="1">
        <v>300</v>
      </c>
      <c r="C45824" s="7">
        <v>500928</v>
      </c>
      <c r="D45824" s="7">
        <v>276842</v>
      </c>
      <c r="E45824" s="7">
        <v>777770</v>
      </c>
      <c r="F45824" s="11"/>
      <c r="G45824" s="11"/>
      <c r="H45824" s="11"/>
      <c r="I45824" s="11"/>
      <c r="J45824" s="11"/>
    </row>
    <row r="45825" spans="1:10" x14ac:dyDescent="0.25">
      <c r="A45825" s="6">
        <v>43335</v>
      </c>
      <c r="B45825" s="1">
        <v>400</v>
      </c>
      <c r="C45825" s="7">
        <v>495020</v>
      </c>
      <c r="D45825" s="7">
        <v>270847</v>
      </c>
      <c r="E45825" s="7">
        <v>765867</v>
      </c>
      <c r="F45825" s="11"/>
      <c r="G45825" s="11"/>
      <c r="H45825" s="11"/>
      <c r="I45825" s="11"/>
      <c r="J45825" s="11"/>
    </row>
    <row r="45826" spans="1:10" x14ac:dyDescent="0.25">
      <c r="A45826" s="6">
        <v>43335</v>
      </c>
      <c r="B45826" s="1">
        <v>500</v>
      </c>
      <c r="C45826" s="7">
        <v>480262</v>
      </c>
      <c r="D45826" s="7">
        <v>280627</v>
      </c>
      <c r="E45826" s="7">
        <v>760889</v>
      </c>
      <c r="F45826" s="11"/>
      <c r="G45826" s="11"/>
      <c r="H45826" s="11"/>
      <c r="I45826" s="11"/>
      <c r="J45826" s="11"/>
    </row>
    <row r="45827" spans="1:10" x14ac:dyDescent="0.25">
      <c r="A45827" s="6">
        <v>43335</v>
      </c>
      <c r="B45827" s="1">
        <v>600</v>
      </c>
      <c r="C45827" s="7">
        <v>528013</v>
      </c>
      <c r="D45827" s="7">
        <v>290227</v>
      </c>
      <c r="E45827" s="7">
        <v>818240</v>
      </c>
      <c r="F45827" s="11"/>
      <c r="G45827" s="11"/>
      <c r="H45827" s="11"/>
      <c r="I45827" s="11"/>
      <c r="J45827" s="11"/>
    </row>
    <row r="45828" spans="1:10" x14ac:dyDescent="0.25">
      <c r="A45828" s="6">
        <v>43335</v>
      </c>
      <c r="B45828" s="1">
        <v>700</v>
      </c>
      <c r="C45828" s="7">
        <v>606684</v>
      </c>
      <c r="D45828" s="7">
        <v>289830</v>
      </c>
      <c r="E45828" s="7">
        <v>896514</v>
      </c>
      <c r="F45828" s="11"/>
      <c r="G45828" s="11"/>
      <c r="H45828" s="11"/>
      <c r="I45828" s="11"/>
      <c r="J45828" s="11"/>
    </row>
    <row r="45829" spans="1:10" x14ac:dyDescent="0.25">
      <c r="A45829" s="6">
        <v>43335</v>
      </c>
      <c r="B45829" s="1">
        <v>800</v>
      </c>
      <c r="C45829" s="7">
        <v>623879</v>
      </c>
      <c r="D45829" s="7">
        <v>295147</v>
      </c>
      <c r="E45829" s="7">
        <v>919026</v>
      </c>
      <c r="F45829" s="11"/>
      <c r="G45829" s="11"/>
      <c r="H45829" s="11"/>
      <c r="I45829" s="11"/>
      <c r="J45829" s="11"/>
    </row>
    <row r="45830" spans="1:10" x14ac:dyDescent="0.25">
      <c r="A45830" s="6">
        <v>43335</v>
      </c>
      <c r="B45830" s="1">
        <v>900</v>
      </c>
      <c r="C45830" s="7">
        <v>597565</v>
      </c>
      <c r="D45830" s="7">
        <v>325792</v>
      </c>
      <c r="E45830" s="7">
        <v>923357</v>
      </c>
      <c r="F45830" s="11"/>
      <c r="G45830" s="11"/>
      <c r="H45830" s="11"/>
      <c r="I45830" s="11"/>
      <c r="J45830" s="11"/>
    </row>
    <row r="45831" spans="1:10" x14ac:dyDescent="0.25">
      <c r="A45831" s="6">
        <v>43335</v>
      </c>
      <c r="B45831" s="1">
        <v>1000</v>
      </c>
      <c r="C45831" s="7">
        <v>625768</v>
      </c>
      <c r="D45831" s="7">
        <v>351764</v>
      </c>
      <c r="E45831" s="7">
        <v>977532</v>
      </c>
      <c r="F45831" s="11"/>
      <c r="G45831" s="11"/>
      <c r="H45831" s="11"/>
      <c r="I45831" s="11"/>
      <c r="J45831" s="11"/>
    </row>
    <row r="45832" spans="1:10" x14ac:dyDescent="0.25">
      <c r="A45832" s="6">
        <v>43335</v>
      </c>
      <c r="B45832" s="1">
        <v>1100</v>
      </c>
      <c r="C45832" s="7">
        <v>669441</v>
      </c>
      <c r="D45832" s="7">
        <v>373474</v>
      </c>
      <c r="E45832" s="7">
        <v>1042915</v>
      </c>
      <c r="F45832" s="11"/>
      <c r="G45832" s="11"/>
      <c r="H45832" s="11"/>
      <c r="I45832" s="11"/>
      <c r="J45832" s="11"/>
    </row>
    <row r="45833" spans="1:10" x14ac:dyDescent="0.25">
      <c r="A45833" s="6">
        <v>43335</v>
      </c>
      <c r="B45833" s="1">
        <v>1200</v>
      </c>
      <c r="C45833" s="7">
        <v>713212</v>
      </c>
      <c r="D45833" s="7">
        <v>388192</v>
      </c>
      <c r="E45833" s="7">
        <v>1101404</v>
      </c>
      <c r="F45833" s="11"/>
      <c r="G45833" s="11"/>
      <c r="H45833" s="11"/>
      <c r="I45833" s="11"/>
      <c r="J45833" s="11"/>
    </row>
    <row r="45834" spans="1:10" x14ac:dyDescent="0.25">
      <c r="A45834" s="6">
        <v>43335</v>
      </c>
      <c r="B45834" s="1">
        <v>1300</v>
      </c>
      <c r="C45834" s="7">
        <v>768261</v>
      </c>
      <c r="D45834" s="7">
        <v>406004</v>
      </c>
      <c r="E45834" s="7">
        <v>1174265</v>
      </c>
      <c r="F45834" s="11"/>
      <c r="G45834" s="11"/>
      <c r="H45834" s="11"/>
      <c r="I45834" s="11"/>
      <c r="J45834" s="11"/>
    </row>
    <row r="45835" spans="1:10" x14ac:dyDescent="0.25">
      <c r="A45835" s="6">
        <v>43335</v>
      </c>
      <c r="B45835" s="1">
        <v>1400</v>
      </c>
      <c r="C45835" s="7">
        <v>808797</v>
      </c>
      <c r="D45835" s="7">
        <v>417827</v>
      </c>
      <c r="E45835" s="7">
        <v>1226624</v>
      </c>
      <c r="F45835" s="11"/>
      <c r="G45835" s="11"/>
      <c r="H45835" s="11"/>
      <c r="I45835" s="11"/>
      <c r="J45835" s="11"/>
    </row>
    <row r="45836" spans="1:10" x14ac:dyDescent="0.25">
      <c r="A45836" s="6">
        <v>43335</v>
      </c>
      <c r="B45836" s="1">
        <v>1500</v>
      </c>
      <c r="C45836" s="7">
        <v>926325</v>
      </c>
      <c r="D45836" s="7">
        <v>413580</v>
      </c>
      <c r="E45836" s="7">
        <v>1339905</v>
      </c>
      <c r="F45836" s="11"/>
      <c r="G45836" s="11"/>
      <c r="H45836" s="11"/>
      <c r="I45836" s="11"/>
      <c r="J45836" s="11"/>
    </row>
    <row r="45837" spans="1:10" x14ac:dyDescent="0.25">
      <c r="A45837" s="6">
        <v>43335</v>
      </c>
      <c r="B45837" s="1">
        <v>1600</v>
      </c>
      <c r="C45837" s="7">
        <v>1018303</v>
      </c>
      <c r="D45837" s="7">
        <v>411907</v>
      </c>
      <c r="E45837" s="7">
        <v>1430210</v>
      </c>
      <c r="F45837" s="11"/>
      <c r="G45837" s="11"/>
      <c r="H45837" s="11"/>
      <c r="I45837" s="11"/>
      <c r="J45837" s="11"/>
    </row>
    <row r="45838" spans="1:10" x14ac:dyDescent="0.25">
      <c r="A45838" s="6">
        <v>43335</v>
      </c>
      <c r="B45838" s="1">
        <v>1700</v>
      </c>
      <c r="C45838" s="7">
        <v>1199666</v>
      </c>
      <c r="D45838" s="7">
        <v>391692</v>
      </c>
      <c r="E45838" s="7">
        <v>1591358</v>
      </c>
      <c r="F45838" s="11"/>
      <c r="G45838" s="11"/>
      <c r="H45838" s="11"/>
      <c r="I45838" s="11"/>
      <c r="J45838" s="11"/>
    </row>
    <row r="45839" spans="1:10" x14ac:dyDescent="0.25">
      <c r="A45839" s="6">
        <v>43335</v>
      </c>
      <c r="B45839" s="1">
        <v>1800</v>
      </c>
      <c r="C45839" s="7">
        <v>1302139</v>
      </c>
      <c r="D45839" s="7">
        <v>371811</v>
      </c>
      <c r="E45839" s="7">
        <v>1673950</v>
      </c>
      <c r="F45839" s="11"/>
      <c r="G45839" s="11"/>
      <c r="H45839" s="11"/>
      <c r="I45839" s="11"/>
      <c r="J45839" s="11"/>
    </row>
    <row r="45840" spans="1:10" x14ac:dyDescent="0.25">
      <c r="A45840" s="6">
        <v>43335</v>
      </c>
      <c r="B45840" s="1">
        <v>1900</v>
      </c>
      <c r="C45840" s="7">
        <v>1309932</v>
      </c>
      <c r="D45840" s="7">
        <v>360216</v>
      </c>
      <c r="E45840" s="7">
        <v>1670148</v>
      </c>
      <c r="F45840" s="11"/>
      <c r="G45840" s="11"/>
      <c r="H45840" s="11"/>
      <c r="I45840" s="11"/>
      <c r="J45840" s="11"/>
    </row>
    <row r="45841" spans="1:10" x14ac:dyDescent="0.25">
      <c r="A45841" s="6">
        <v>43335</v>
      </c>
      <c r="B45841" s="1">
        <v>2000</v>
      </c>
      <c r="C45841" s="7">
        <v>1198590</v>
      </c>
      <c r="D45841" s="7">
        <v>348915</v>
      </c>
      <c r="E45841" s="7">
        <v>1547505</v>
      </c>
      <c r="F45841" s="11"/>
      <c r="G45841" s="11"/>
      <c r="H45841" s="11"/>
      <c r="I45841" s="11"/>
      <c r="J45841" s="11"/>
    </row>
    <row r="45842" spans="1:10" x14ac:dyDescent="0.25">
      <c r="A45842" s="6">
        <v>43335</v>
      </c>
      <c r="B45842" s="1">
        <v>2100</v>
      </c>
      <c r="C45842" s="7">
        <v>1155782</v>
      </c>
      <c r="D45842" s="7">
        <v>344768</v>
      </c>
      <c r="E45842" s="7">
        <v>1500550</v>
      </c>
      <c r="F45842" s="11"/>
      <c r="G45842" s="11"/>
      <c r="H45842" s="11"/>
      <c r="I45842" s="11"/>
      <c r="J45842" s="11"/>
    </row>
    <row r="45843" spans="1:10" x14ac:dyDescent="0.25">
      <c r="A45843" s="6">
        <v>43335</v>
      </c>
      <c r="B45843" s="1">
        <v>2200</v>
      </c>
      <c r="C45843" s="7">
        <v>1097385</v>
      </c>
      <c r="D45843" s="7">
        <v>343253</v>
      </c>
      <c r="E45843" s="7">
        <v>1440638</v>
      </c>
      <c r="F45843" s="11"/>
      <c r="G45843" s="11"/>
      <c r="H45843" s="11"/>
      <c r="I45843" s="11"/>
      <c r="J45843" s="11"/>
    </row>
    <row r="45844" spans="1:10" x14ac:dyDescent="0.25">
      <c r="A45844" s="6">
        <v>43335</v>
      </c>
      <c r="B45844" s="1">
        <v>2300</v>
      </c>
      <c r="C45844" s="7">
        <v>924120</v>
      </c>
      <c r="D45844" s="7">
        <v>315223</v>
      </c>
      <c r="E45844" s="7">
        <v>1239343</v>
      </c>
      <c r="F45844" s="11"/>
      <c r="G45844" s="11"/>
      <c r="H45844" s="11"/>
      <c r="I45844" s="11"/>
      <c r="J45844" s="11"/>
    </row>
    <row r="45845" spans="1:10" x14ac:dyDescent="0.25">
      <c r="A45845" s="6">
        <v>43335</v>
      </c>
      <c r="B45845" s="1">
        <v>2400</v>
      </c>
      <c r="C45845" s="7">
        <v>733294</v>
      </c>
      <c r="D45845" s="7">
        <v>303328</v>
      </c>
      <c r="E45845" s="7">
        <v>1036622</v>
      </c>
      <c r="F45845" s="11"/>
      <c r="G45845" s="11"/>
      <c r="H45845" s="11"/>
      <c r="I45845" s="11"/>
      <c r="J45845" s="11"/>
    </row>
    <row r="45846" spans="1:10" x14ac:dyDescent="0.25">
      <c r="A45846" s="6">
        <v>43336</v>
      </c>
      <c r="B45846" s="1">
        <v>100</v>
      </c>
      <c r="C45846" s="7">
        <v>626390</v>
      </c>
      <c r="D45846" s="7">
        <v>286166</v>
      </c>
      <c r="E45846" s="7">
        <v>912556</v>
      </c>
      <c r="F45846" s="11"/>
      <c r="G45846" s="11"/>
      <c r="H45846" s="11"/>
      <c r="I45846" s="11"/>
      <c r="J45846" s="11"/>
    </row>
    <row r="45847" spans="1:10" x14ac:dyDescent="0.25">
      <c r="A45847" s="6">
        <v>43336</v>
      </c>
      <c r="B45847" s="1">
        <v>200</v>
      </c>
      <c r="C45847" s="7">
        <v>551635</v>
      </c>
      <c r="D45847" s="7">
        <v>277950</v>
      </c>
      <c r="E45847" s="7">
        <v>829585</v>
      </c>
      <c r="F45847" s="11"/>
      <c r="G45847" s="11"/>
      <c r="H45847" s="11"/>
      <c r="I45847" s="11"/>
      <c r="J45847" s="11"/>
    </row>
    <row r="45848" spans="1:10" x14ac:dyDescent="0.25">
      <c r="A45848" s="6">
        <v>43336</v>
      </c>
      <c r="B45848" s="1">
        <v>300</v>
      </c>
      <c r="C45848" s="7">
        <v>523781</v>
      </c>
      <c r="D45848" s="7">
        <v>268946</v>
      </c>
      <c r="E45848" s="7">
        <v>792727</v>
      </c>
      <c r="F45848" s="11"/>
      <c r="G45848" s="11"/>
      <c r="H45848" s="11"/>
      <c r="I45848" s="11"/>
      <c r="J45848" s="11"/>
    </row>
    <row r="45849" spans="1:10" x14ac:dyDescent="0.25">
      <c r="A45849" s="6">
        <v>43336</v>
      </c>
      <c r="B45849" s="1">
        <v>400</v>
      </c>
      <c r="C45849" s="7">
        <v>495771</v>
      </c>
      <c r="D45849" s="7">
        <v>266492</v>
      </c>
      <c r="E45849" s="7">
        <v>762263</v>
      </c>
      <c r="F45849" s="11"/>
      <c r="G45849" s="11"/>
      <c r="H45849" s="11"/>
      <c r="I45849" s="11"/>
      <c r="J45849" s="11"/>
    </row>
    <row r="45850" spans="1:10" x14ac:dyDescent="0.25">
      <c r="A45850" s="6">
        <v>43336</v>
      </c>
      <c r="B45850" s="1">
        <v>500</v>
      </c>
      <c r="C45850" s="7">
        <v>496822</v>
      </c>
      <c r="D45850" s="7">
        <v>273475</v>
      </c>
      <c r="E45850" s="7">
        <v>770297</v>
      </c>
      <c r="F45850" s="11"/>
      <c r="G45850" s="11"/>
      <c r="H45850" s="11"/>
      <c r="I45850" s="11"/>
      <c r="J45850" s="11"/>
    </row>
    <row r="45851" spans="1:10" x14ac:dyDescent="0.25">
      <c r="A45851" s="6">
        <v>43336</v>
      </c>
      <c r="B45851" s="1">
        <v>600</v>
      </c>
      <c r="C45851" s="7">
        <v>501641</v>
      </c>
      <c r="D45851" s="7">
        <v>290443</v>
      </c>
      <c r="E45851" s="7">
        <v>792084</v>
      </c>
      <c r="F45851" s="11"/>
      <c r="G45851" s="11"/>
      <c r="H45851" s="11"/>
      <c r="I45851" s="11"/>
      <c r="J45851" s="11"/>
    </row>
    <row r="45852" spans="1:10" x14ac:dyDescent="0.25">
      <c r="A45852" s="6">
        <v>43336</v>
      </c>
      <c r="B45852" s="1">
        <v>700</v>
      </c>
      <c r="C45852" s="7">
        <v>623856</v>
      </c>
      <c r="D45852" s="7">
        <v>283634</v>
      </c>
      <c r="E45852" s="7">
        <v>907490</v>
      </c>
      <c r="F45852" s="11"/>
      <c r="G45852" s="11"/>
      <c r="H45852" s="11"/>
      <c r="I45852" s="11"/>
      <c r="J45852" s="11"/>
    </row>
    <row r="45853" spans="1:10" x14ac:dyDescent="0.25">
      <c r="A45853" s="6">
        <v>43336</v>
      </c>
      <c r="B45853" s="1">
        <v>800</v>
      </c>
      <c r="C45853" s="7">
        <v>631346</v>
      </c>
      <c r="D45853" s="7">
        <v>292845</v>
      </c>
      <c r="E45853" s="7">
        <v>924191</v>
      </c>
      <c r="F45853" s="11"/>
      <c r="G45853" s="11"/>
      <c r="H45853" s="11"/>
      <c r="I45853" s="11"/>
      <c r="J45853" s="11"/>
    </row>
    <row r="45854" spans="1:10" x14ac:dyDescent="0.25">
      <c r="A45854" s="6">
        <v>43336</v>
      </c>
      <c r="B45854" s="1">
        <v>900</v>
      </c>
      <c r="C45854" s="7">
        <v>608383</v>
      </c>
      <c r="D45854" s="7">
        <v>329381</v>
      </c>
      <c r="E45854" s="7">
        <v>937764</v>
      </c>
      <c r="F45854" s="11"/>
      <c r="G45854" s="11"/>
      <c r="H45854" s="11"/>
      <c r="I45854" s="11"/>
      <c r="J45854" s="11"/>
    </row>
    <row r="45855" spans="1:10" x14ac:dyDescent="0.25">
      <c r="A45855" s="6">
        <v>43336</v>
      </c>
      <c r="B45855" s="1">
        <v>1000</v>
      </c>
      <c r="C45855" s="7">
        <v>669681</v>
      </c>
      <c r="D45855" s="7">
        <v>353459</v>
      </c>
      <c r="E45855" s="7">
        <v>1023140</v>
      </c>
      <c r="F45855" s="11"/>
      <c r="G45855" s="11"/>
      <c r="H45855" s="11"/>
      <c r="I45855" s="11"/>
      <c r="J45855" s="11"/>
    </row>
    <row r="45856" spans="1:10" x14ac:dyDescent="0.25">
      <c r="A45856" s="6">
        <v>43336</v>
      </c>
      <c r="B45856" s="1">
        <v>1100</v>
      </c>
      <c r="C45856" s="7">
        <v>705273</v>
      </c>
      <c r="D45856" s="7">
        <v>377696</v>
      </c>
      <c r="E45856" s="7">
        <v>1082969</v>
      </c>
      <c r="F45856" s="11"/>
      <c r="G45856" s="11"/>
      <c r="H45856" s="11"/>
      <c r="I45856" s="11"/>
      <c r="J45856" s="11"/>
    </row>
    <row r="45857" spans="1:10" x14ac:dyDescent="0.25">
      <c r="A45857" s="6">
        <v>43336</v>
      </c>
      <c r="B45857" s="1">
        <v>1200</v>
      </c>
      <c r="C45857" s="7">
        <v>738342</v>
      </c>
      <c r="D45857" s="7">
        <v>400866</v>
      </c>
      <c r="E45857" s="7">
        <v>1139208</v>
      </c>
      <c r="F45857" s="11"/>
      <c r="G45857" s="11"/>
      <c r="H45857" s="11"/>
      <c r="I45857" s="11"/>
      <c r="J45857" s="11"/>
    </row>
    <row r="45858" spans="1:10" x14ac:dyDescent="0.25">
      <c r="A45858" s="6">
        <v>43336</v>
      </c>
      <c r="B45858" s="1">
        <v>1300</v>
      </c>
      <c r="C45858" s="7">
        <v>839058</v>
      </c>
      <c r="D45858" s="7">
        <v>407959</v>
      </c>
      <c r="E45858" s="7">
        <v>1247017</v>
      </c>
      <c r="F45858" s="11"/>
      <c r="G45858" s="11"/>
      <c r="H45858" s="11"/>
      <c r="I45858" s="11"/>
      <c r="J45858" s="11"/>
    </row>
    <row r="45859" spans="1:10" x14ac:dyDescent="0.25">
      <c r="A45859" s="6">
        <v>43336</v>
      </c>
      <c r="B45859" s="1">
        <v>1400</v>
      </c>
      <c r="C45859" s="7">
        <v>908790</v>
      </c>
      <c r="D45859" s="7">
        <v>419076</v>
      </c>
      <c r="E45859" s="7">
        <v>1327866</v>
      </c>
      <c r="F45859" s="11"/>
      <c r="G45859" s="11"/>
      <c r="H45859" s="11"/>
      <c r="I45859" s="11"/>
      <c r="J45859" s="11"/>
    </row>
    <row r="45860" spans="1:10" x14ac:dyDescent="0.25">
      <c r="A45860" s="6">
        <v>43336</v>
      </c>
      <c r="B45860" s="1">
        <v>1500</v>
      </c>
      <c r="C45860" s="7">
        <v>1011330</v>
      </c>
      <c r="D45860" s="7">
        <v>414866</v>
      </c>
      <c r="E45860" s="7">
        <v>1426196</v>
      </c>
      <c r="F45860" s="11"/>
      <c r="G45860" s="11"/>
      <c r="H45860" s="11"/>
      <c r="I45860" s="11"/>
      <c r="J45860" s="11"/>
    </row>
    <row r="45861" spans="1:10" x14ac:dyDescent="0.25">
      <c r="A45861" s="6">
        <v>43336</v>
      </c>
      <c r="B45861" s="1">
        <v>1600</v>
      </c>
      <c r="C45861" s="7">
        <v>1151319</v>
      </c>
      <c r="D45861" s="7">
        <v>402435</v>
      </c>
      <c r="E45861" s="7">
        <v>1553754</v>
      </c>
      <c r="F45861" s="11"/>
      <c r="G45861" s="11"/>
      <c r="H45861" s="11"/>
      <c r="I45861" s="11"/>
      <c r="J45861" s="11"/>
    </row>
    <row r="45862" spans="1:10" x14ac:dyDescent="0.25">
      <c r="A45862" s="6">
        <v>43336</v>
      </c>
      <c r="B45862" s="1">
        <v>1700</v>
      </c>
      <c r="C45862" s="7">
        <v>1224323</v>
      </c>
      <c r="D45862" s="7">
        <v>404546</v>
      </c>
      <c r="E45862" s="7">
        <v>1628869</v>
      </c>
      <c r="F45862" s="11"/>
      <c r="G45862" s="11"/>
      <c r="H45862" s="11"/>
      <c r="I45862" s="11"/>
      <c r="J45862" s="11"/>
    </row>
    <row r="45863" spans="1:10" x14ac:dyDescent="0.25">
      <c r="A45863" s="6">
        <v>43336</v>
      </c>
      <c r="B45863" s="1">
        <v>1800</v>
      </c>
      <c r="C45863" s="7">
        <v>1279218</v>
      </c>
      <c r="D45863" s="7">
        <v>386627</v>
      </c>
      <c r="E45863" s="7">
        <v>1665845</v>
      </c>
      <c r="F45863" s="11"/>
      <c r="G45863" s="11"/>
      <c r="H45863" s="11"/>
      <c r="I45863" s="11"/>
      <c r="J45863" s="11"/>
    </row>
    <row r="45864" spans="1:10" x14ac:dyDescent="0.25">
      <c r="A45864" s="6">
        <v>43336</v>
      </c>
      <c r="B45864" s="1">
        <v>1900</v>
      </c>
      <c r="C45864" s="7">
        <v>1217211</v>
      </c>
      <c r="D45864" s="7">
        <v>368796</v>
      </c>
      <c r="E45864" s="7">
        <v>1586007</v>
      </c>
      <c r="F45864" s="11"/>
      <c r="G45864" s="11"/>
      <c r="H45864" s="11"/>
      <c r="I45864" s="11"/>
      <c r="J45864" s="11"/>
    </row>
    <row r="45865" spans="1:10" x14ac:dyDescent="0.25">
      <c r="A45865" s="6">
        <v>43336</v>
      </c>
      <c r="B45865" s="1">
        <v>2000</v>
      </c>
      <c r="C45865" s="7">
        <v>1107416</v>
      </c>
      <c r="D45865" s="7">
        <v>356339</v>
      </c>
      <c r="E45865" s="7">
        <v>1463755</v>
      </c>
      <c r="F45865" s="11"/>
      <c r="G45865" s="11"/>
      <c r="H45865" s="11"/>
      <c r="I45865" s="11"/>
      <c r="J45865" s="11"/>
    </row>
    <row r="45866" spans="1:10" x14ac:dyDescent="0.25">
      <c r="A45866" s="6">
        <v>43336</v>
      </c>
      <c r="B45866" s="1">
        <v>2100</v>
      </c>
      <c r="C45866" s="7">
        <v>1133882</v>
      </c>
      <c r="D45866" s="7">
        <v>353026</v>
      </c>
      <c r="E45866" s="7">
        <v>1486908</v>
      </c>
      <c r="F45866" s="11"/>
      <c r="G45866" s="11"/>
      <c r="H45866" s="11"/>
      <c r="I45866" s="11"/>
      <c r="J45866" s="11"/>
    </row>
    <row r="45867" spans="1:10" x14ac:dyDescent="0.25">
      <c r="A45867" s="6">
        <v>43336</v>
      </c>
      <c r="B45867" s="1">
        <v>2200</v>
      </c>
      <c r="C45867" s="7">
        <v>1069497</v>
      </c>
      <c r="D45867" s="7">
        <v>357747</v>
      </c>
      <c r="E45867" s="7">
        <v>1427244</v>
      </c>
      <c r="F45867" s="11"/>
      <c r="G45867" s="11"/>
      <c r="H45867" s="11"/>
      <c r="I45867" s="11"/>
      <c r="J45867" s="11"/>
    </row>
    <row r="45868" spans="1:10" x14ac:dyDescent="0.25">
      <c r="A45868" s="6">
        <v>43336</v>
      </c>
      <c r="B45868" s="1">
        <v>2300</v>
      </c>
      <c r="C45868" s="7">
        <v>983454</v>
      </c>
      <c r="D45868" s="7">
        <v>335396</v>
      </c>
      <c r="E45868" s="7">
        <v>1318850</v>
      </c>
      <c r="F45868" s="11"/>
      <c r="G45868" s="11"/>
      <c r="H45868" s="11"/>
      <c r="I45868" s="11"/>
      <c r="J45868" s="11"/>
    </row>
    <row r="45869" spans="1:10" x14ac:dyDescent="0.25">
      <c r="A45869" s="6">
        <v>43336</v>
      </c>
      <c r="B45869" s="1">
        <v>2400</v>
      </c>
      <c r="C45869" s="7">
        <v>870290</v>
      </c>
      <c r="D45869" s="7">
        <v>319367</v>
      </c>
      <c r="E45869" s="7">
        <v>1189657</v>
      </c>
      <c r="F45869" s="11"/>
      <c r="G45869" s="11"/>
      <c r="H45869" s="11"/>
      <c r="I45869" s="11"/>
      <c r="J45869" s="11"/>
    </row>
    <row r="45870" spans="1:10" x14ac:dyDescent="0.25">
      <c r="A45870" s="6">
        <v>43337</v>
      </c>
      <c r="B45870" s="1">
        <v>100</v>
      </c>
      <c r="C45870" s="7">
        <v>758105</v>
      </c>
      <c r="D45870" s="7">
        <v>315262</v>
      </c>
      <c r="E45870" s="7">
        <v>1073367</v>
      </c>
      <c r="F45870" s="11"/>
      <c r="G45870" s="11"/>
      <c r="H45870" s="11"/>
      <c r="I45870" s="11"/>
      <c r="J45870" s="11"/>
    </row>
    <row r="45871" spans="1:10" x14ac:dyDescent="0.25">
      <c r="A45871" s="6">
        <v>43337</v>
      </c>
      <c r="B45871" s="1">
        <v>200</v>
      </c>
      <c r="C45871" s="7">
        <v>650896</v>
      </c>
      <c r="D45871" s="7">
        <v>308901</v>
      </c>
      <c r="E45871" s="7">
        <v>959797</v>
      </c>
      <c r="F45871" s="11"/>
      <c r="G45871" s="11"/>
      <c r="H45871" s="11"/>
      <c r="I45871" s="11"/>
      <c r="J45871" s="11"/>
    </row>
    <row r="45872" spans="1:10" x14ac:dyDescent="0.25">
      <c r="A45872" s="6">
        <v>43337</v>
      </c>
      <c r="B45872" s="1">
        <v>300</v>
      </c>
      <c r="C45872" s="7">
        <v>631464</v>
      </c>
      <c r="D45872" s="7">
        <v>297089</v>
      </c>
      <c r="E45872" s="7">
        <v>928553</v>
      </c>
      <c r="F45872" s="11"/>
      <c r="G45872" s="11"/>
      <c r="H45872" s="11"/>
      <c r="I45872" s="11"/>
      <c r="J45872" s="11"/>
    </row>
    <row r="45873" spans="1:10" x14ac:dyDescent="0.25">
      <c r="A45873" s="6">
        <v>43337</v>
      </c>
      <c r="B45873" s="1">
        <v>400</v>
      </c>
      <c r="C45873" s="7">
        <v>601266</v>
      </c>
      <c r="D45873" s="7">
        <v>293401</v>
      </c>
      <c r="E45873" s="7">
        <v>894667</v>
      </c>
      <c r="F45873" s="11"/>
      <c r="G45873" s="11"/>
      <c r="H45873" s="11"/>
      <c r="I45873" s="11"/>
      <c r="J45873" s="11"/>
    </row>
    <row r="45874" spans="1:10" x14ac:dyDescent="0.25">
      <c r="A45874" s="6">
        <v>43337</v>
      </c>
      <c r="B45874" s="1">
        <v>500</v>
      </c>
      <c r="C45874" s="7">
        <v>591486</v>
      </c>
      <c r="D45874" s="7">
        <v>297289</v>
      </c>
      <c r="E45874" s="7">
        <v>888775</v>
      </c>
      <c r="F45874" s="11"/>
      <c r="G45874" s="11"/>
      <c r="H45874" s="11"/>
      <c r="I45874" s="11"/>
      <c r="J45874" s="11"/>
    </row>
    <row r="45875" spans="1:10" x14ac:dyDescent="0.25">
      <c r="A45875" s="6">
        <v>43337</v>
      </c>
      <c r="B45875" s="1">
        <v>600</v>
      </c>
      <c r="C45875" s="7">
        <v>598351</v>
      </c>
      <c r="D45875" s="7">
        <v>311254</v>
      </c>
      <c r="E45875" s="7">
        <v>909605</v>
      </c>
      <c r="F45875" s="11"/>
      <c r="G45875" s="11"/>
      <c r="H45875" s="11"/>
      <c r="I45875" s="11"/>
      <c r="J45875" s="11"/>
    </row>
    <row r="45876" spans="1:10" x14ac:dyDescent="0.25">
      <c r="A45876" s="6">
        <v>43337</v>
      </c>
      <c r="B45876" s="1">
        <v>700</v>
      </c>
      <c r="C45876" s="7">
        <v>623913</v>
      </c>
      <c r="D45876" s="7">
        <v>309489</v>
      </c>
      <c r="E45876" s="7">
        <v>933402</v>
      </c>
      <c r="F45876" s="11"/>
      <c r="G45876" s="11"/>
      <c r="H45876" s="11"/>
      <c r="I45876" s="11"/>
      <c r="J45876" s="11"/>
    </row>
    <row r="45877" spans="1:10" x14ac:dyDescent="0.25">
      <c r="A45877" s="6">
        <v>43337</v>
      </c>
      <c r="B45877" s="1">
        <v>800</v>
      </c>
      <c r="C45877" s="7">
        <v>683479</v>
      </c>
      <c r="D45877" s="7">
        <v>299589</v>
      </c>
      <c r="E45877" s="7">
        <v>983068</v>
      </c>
      <c r="F45877" s="11"/>
      <c r="G45877" s="11"/>
      <c r="H45877" s="11"/>
      <c r="I45877" s="11"/>
      <c r="J45877" s="11"/>
    </row>
    <row r="45878" spans="1:10" x14ac:dyDescent="0.25">
      <c r="A45878" s="6">
        <v>43337</v>
      </c>
      <c r="B45878" s="1">
        <v>900</v>
      </c>
      <c r="C45878" s="7">
        <v>728691</v>
      </c>
      <c r="D45878" s="7">
        <v>318124</v>
      </c>
      <c r="E45878" s="7">
        <v>1046815</v>
      </c>
      <c r="F45878" s="11"/>
      <c r="G45878" s="11"/>
      <c r="H45878" s="11"/>
      <c r="I45878" s="11"/>
      <c r="J45878" s="11"/>
    </row>
    <row r="45879" spans="1:10" x14ac:dyDescent="0.25">
      <c r="A45879" s="6">
        <v>43337</v>
      </c>
      <c r="B45879" s="1">
        <v>1000</v>
      </c>
      <c r="C45879" s="7">
        <v>852187</v>
      </c>
      <c r="D45879" s="7">
        <v>338319</v>
      </c>
      <c r="E45879" s="7">
        <v>1190506</v>
      </c>
      <c r="F45879" s="11"/>
      <c r="G45879" s="11"/>
      <c r="H45879" s="11"/>
      <c r="I45879" s="11"/>
      <c r="J45879" s="11"/>
    </row>
    <row r="45880" spans="1:10" x14ac:dyDescent="0.25">
      <c r="A45880" s="6">
        <v>43337</v>
      </c>
      <c r="B45880" s="1">
        <v>1100</v>
      </c>
      <c r="C45880" s="7">
        <v>966357</v>
      </c>
      <c r="D45880" s="7">
        <v>359373</v>
      </c>
      <c r="E45880" s="7">
        <v>1325730</v>
      </c>
      <c r="F45880" s="11"/>
      <c r="G45880" s="11"/>
      <c r="H45880" s="11"/>
      <c r="I45880" s="11"/>
      <c r="J45880" s="11"/>
    </row>
    <row r="45881" spans="1:10" x14ac:dyDescent="0.25">
      <c r="A45881" s="6">
        <v>43337</v>
      </c>
      <c r="B45881" s="1">
        <v>1200</v>
      </c>
      <c r="C45881" s="7">
        <v>1069698</v>
      </c>
      <c r="D45881" s="7">
        <v>367898</v>
      </c>
      <c r="E45881" s="7">
        <v>1437596</v>
      </c>
      <c r="F45881" s="11"/>
      <c r="G45881" s="11"/>
      <c r="H45881" s="11"/>
      <c r="I45881" s="11"/>
      <c r="J45881" s="11"/>
    </row>
    <row r="45882" spans="1:10" x14ac:dyDescent="0.25">
      <c r="A45882" s="6">
        <v>43337</v>
      </c>
      <c r="B45882" s="1">
        <v>1300</v>
      </c>
      <c r="C45882" s="7">
        <v>1067979</v>
      </c>
      <c r="D45882" s="7">
        <v>375955</v>
      </c>
      <c r="E45882" s="7">
        <v>1443934</v>
      </c>
      <c r="F45882" s="11"/>
      <c r="G45882" s="11"/>
      <c r="H45882" s="11"/>
      <c r="I45882" s="11"/>
      <c r="J45882" s="11"/>
    </row>
    <row r="45883" spans="1:10" x14ac:dyDescent="0.25">
      <c r="A45883" s="6">
        <v>43337</v>
      </c>
      <c r="B45883" s="1">
        <v>1400</v>
      </c>
      <c r="C45883" s="7">
        <v>1143729</v>
      </c>
      <c r="D45883" s="7">
        <v>357684</v>
      </c>
      <c r="E45883" s="7">
        <v>1501413</v>
      </c>
      <c r="F45883" s="11"/>
      <c r="G45883" s="11"/>
      <c r="H45883" s="11"/>
      <c r="I45883" s="11"/>
      <c r="J45883" s="11"/>
    </row>
    <row r="45884" spans="1:10" x14ac:dyDescent="0.25">
      <c r="A45884" s="6">
        <v>43337</v>
      </c>
      <c r="B45884" s="1">
        <v>1500</v>
      </c>
      <c r="C45884" s="7">
        <v>1136260</v>
      </c>
      <c r="D45884" s="7">
        <v>351112</v>
      </c>
      <c r="E45884" s="7">
        <v>1487372</v>
      </c>
      <c r="F45884" s="11"/>
      <c r="G45884" s="11"/>
      <c r="H45884" s="11"/>
      <c r="I45884" s="11"/>
      <c r="J45884" s="11"/>
    </row>
    <row r="45885" spans="1:10" x14ac:dyDescent="0.25">
      <c r="A45885" s="6">
        <v>43337</v>
      </c>
      <c r="B45885" s="1">
        <v>1600</v>
      </c>
      <c r="C45885" s="7">
        <v>1194869</v>
      </c>
      <c r="D45885" s="7">
        <v>321227</v>
      </c>
      <c r="E45885" s="7">
        <v>1516096</v>
      </c>
      <c r="F45885" s="11"/>
      <c r="G45885" s="11"/>
      <c r="H45885" s="11"/>
      <c r="I45885" s="11"/>
      <c r="J45885" s="11"/>
    </row>
    <row r="45886" spans="1:10" x14ac:dyDescent="0.25">
      <c r="A45886" s="6">
        <v>43337</v>
      </c>
      <c r="B45886" s="1">
        <v>1700</v>
      </c>
      <c r="C45886" s="7">
        <v>1232275</v>
      </c>
      <c r="D45886" s="7">
        <v>302284</v>
      </c>
      <c r="E45886" s="7">
        <v>1534559</v>
      </c>
      <c r="F45886" s="11"/>
      <c r="G45886" s="11"/>
      <c r="H45886" s="11"/>
      <c r="I45886" s="11"/>
      <c r="J45886" s="11"/>
    </row>
    <row r="45887" spans="1:10" x14ac:dyDescent="0.25">
      <c r="A45887" s="6">
        <v>43337</v>
      </c>
      <c r="B45887" s="1">
        <v>1800</v>
      </c>
      <c r="C45887" s="7">
        <v>1268610</v>
      </c>
      <c r="D45887" s="7">
        <v>289578</v>
      </c>
      <c r="E45887" s="7">
        <v>1558188</v>
      </c>
      <c r="F45887" s="11"/>
      <c r="G45887" s="11"/>
      <c r="H45887" s="11"/>
      <c r="I45887" s="11"/>
      <c r="J45887" s="11"/>
    </row>
    <row r="45888" spans="1:10" x14ac:dyDescent="0.25">
      <c r="A45888" s="6">
        <v>43337</v>
      </c>
      <c r="B45888" s="1">
        <v>1900</v>
      </c>
      <c r="C45888" s="7">
        <v>1295175</v>
      </c>
      <c r="D45888" s="7">
        <v>284455</v>
      </c>
      <c r="E45888" s="7">
        <v>1579630</v>
      </c>
      <c r="F45888" s="11"/>
      <c r="G45888" s="11"/>
      <c r="H45888" s="11"/>
      <c r="I45888" s="11"/>
      <c r="J45888" s="11"/>
    </row>
    <row r="45889" spans="1:10" x14ac:dyDescent="0.25">
      <c r="A45889" s="6">
        <v>43337</v>
      </c>
      <c r="B45889" s="1">
        <v>2000</v>
      </c>
      <c r="C45889" s="7">
        <v>1243936</v>
      </c>
      <c r="D45889" s="7">
        <v>277105</v>
      </c>
      <c r="E45889" s="7">
        <v>1521041</v>
      </c>
      <c r="F45889" s="11"/>
      <c r="G45889" s="11"/>
      <c r="H45889" s="11"/>
      <c r="I45889" s="11"/>
      <c r="J45889" s="11"/>
    </row>
    <row r="45890" spans="1:10" x14ac:dyDescent="0.25">
      <c r="A45890" s="6">
        <v>43337</v>
      </c>
      <c r="B45890" s="1">
        <v>2100</v>
      </c>
      <c r="C45890" s="7">
        <v>1184224</v>
      </c>
      <c r="D45890" s="7">
        <v>293178</v>
      </c>
      <c r="E45890" s="7">
        <v>1477402</v>
      </c>
      <c r="F45890" s="11"/>
      <c r="G45890" s="11"/>
      <c r="H45890" s="11"/>
      <c r="I45890" s="11"/>
      <c r="J45890" s="11"/>
    </row>
    <row r="45891" spans="1:10" x14ac:dyDescent="0.25">
      <c r="A45891" s="6">
        <v>43337</v>
      </c>
      <c r="B45891" s="1">
        <v>2200</v>
      </c>
      <c r="C45891" s="7">
        <v>1153347</v>
      </c>
      <c r="D45891" s="7">
        <v>298487</v>
      </c>
      <c r="E45891" s="7">
        <v>1451834</v>
      </c>
      <c r="F45891" s="11"/>
      <c r="G45891" s="11"/>
      <c r="H45891" s="11"/>
      <c r="I45891" s="11"/>
      <c r="J45891" s="11"/>
    </row>
    <row r="45892" spans="1:10" x14ac:dyDescent="0.25">
      <c r="A45892" s="6">
        <v>43337</v>
      </c>
      <c r="B45892" s="1">
        <v>2300</v>
      </c>
      <c r="C45892" s="7">
        <v>1093497</v>
      </c>
      <c r="D45892" s="7">
        <v>277879</v>
      </c>
      <c r="E45892" s="7">
        <v>1371376</v>
      </c>
      <c r="F45892" s="11"/>
      <c r="G45892" s="11"/>
      <c r="H45892" s="11"/>
      <c r="I45892" s="11"/>
      <c r="J45892" s="11"/>
    </row>
    <row r="45893" spans="1:10" x14ac:dyDescent="0.25">
      <c r="A45893" s="6">
        <v>43337</v>
      </c>
      <c r="B45893" s="1">
        <v>2400</v>
      </c>
      <c r="C45893" s="7">
        <v>971891</v>
      </c>
      <c r="D45893" s="7">
        <v>266835</v>
      </c>
      <c r="E45893" s="7">
        <v>1238726</v>
      </c>
      <c r="F45893" s="11"/>
      <c r="G45893" s="11"/>
      <c r="H45893" s="11"/>
      <c r="I45893" s="11"/>
      <c r="J45893" s="11"/>
    </row>
    <row r="45894" spans="1:10" x14ac:dyDescent="0.25">
      <c r="A45894" s="6">
        <v>43338</v>
      </c>
      <c r="B45894" s="1">
        <v>100</v>
      </c>
      <c r="C45894" s="7">
        <v>840211</v>
      </c>
      <c r="D45894" s="7">
        <v>263624</v>
      </c>
      <c r="E45894" s="7">
        <v>1103835</v>
      </c>
      <c r="F45894" s="11"/>
      <c r="G45894" s="11"/>
      <c r="H45894" s="11"/>
      <c r="I45894" s="11"/>
      <c r="J45894" s="11"/>
    </row>
    <row r="45895" spans="1:10" x14ac:dyDescent="0.25">
      <c r="A45895" s="6">
        <v>43338</v>
      </c>
      <c r="B45895" s="1">
        <v>200</v>
      </c>
      <c r="C45895" s="7">
        <v>767855</v>
      </c>
      <c r="D45895" s="7">
        <v>251924</v>
      </c>
      <c r="E45895" s="7">
        <v>1019779</v>
      </c>
      <c r="F45895" s="11"/>
      <c r="G45895" s="11"/>
      <c r="H45895" s="11"/>
      <c r="I45895" s="11"/>
      <c r="J45895" s="11"/>
    </row>
    <row r="45896" spans="1:10" x14ac:dyDescent="0.25">
      <c r="A45896" s="6">
        <v>43338</v>
      </c>
      <c r="B45896" s="1">
        <v>300</v>
      </c>
      <c r="C45896" s="7">
        <v>703999</v>
      </c>
      <c r="D45896" s="7">
        <v>247135</v>
      </c>
      <c r="E45896" s="7">
        <v>951134</v>
      </c>
      <c r="F45896" s="11"/>
      <c r="G45896" s="11"/>
      <c r="H45896" s="11"/>
      <c r="I45896" s="11"/>
      <c r="J45896" s="11"/>
    </row>
    <row r="45897" spans="1:10" x14ac:dyDescent="0.25">
      <c r="A45897" s="6">
        <v>43338</v>
      </c>
      <c r="B45897" s="1">
        <v>400</v>
      </c>
      <c r="C45897" s="7">
        <v>665197</v>
      </c>
      <c r="D45897" s="7">
        <v>242127</v>
      </c>
      <c r="E45897" s="7">
        <v>907324</v>
      </c>
      <c r="F45897" s="11"/>
      <c r="G45897" s="11"/>
      <c r="H45897" s="11"/>
      <c r="I45897" s="11"/>
      <c r="J45897" s="11"/>
    </row>
    <row r="45898" spans="1:10" x14ac:dyDescent="0.25">
      <c r="A45898" s="6">
        <v>43338</v>
      </c>
      <c r="B45898" s="1">
        <v>500</v>
      </c>
      <c r="C45898" s="7">
        <v>638269</v>
      </c>
      <c r="D45898" s="7">
        <v>250286</v>
      </c>
      <c r="E45898" s="7">
        <v>888555</v>
      </c>
      <c r="F45898" s="11"/>
      <c r="G45898" s="11"/>
      <c r="H45898" s="11"/>
      <c r="I45898" s="11"/>
      <c r="J45898" s="11"/>
    </row>
    <row r="45899" spans="1:10" x14ac:dyDescent="0.25">
      <c r="A45899" s="6">
        <v>43338</v>
      </c>
      <c r="B45899" s="1">
        <v>600</v>
      </c>
      <c r="C45899" s="7">
        <v>638041</v>
      </c>
      <c r="D45899" s="7">
        <v>248847</v>
      </c>
      <c r="E45899" s="7">
        <v>886888</v>
      </c>
      <c r="F45899" s="11"/>
      <c r="G45899" s="11"/>
      <c r="H45899" s="11"/>
      <c r="I45899" s="11"/>
      <c r="J45899" s="11"/>
    </row>
    <row r="45900" spans="1:10" x14ac:dyDescent="0.25">
      <c r="A45900" s="6">
        <v>43338</v>
      </c>
      <c r="B45900" s="1">
        <v>700</v>
      </c>
      <c r="C45900" s="7">
        <v>675846</v>
      </c>
      <c r="D45900" s="7">
        <v>237426</v>
      </c>
      <c r="E45900" s="7">
        <v>913272</v>
      </c>
      <c r="F45900" s="11"/>
      <c r="G45900" s="11"/>
      <c r="H45900" s="11"/>
      <c r="I45900" s="11"/>
      <c r="J45900" s="11"/>
    </row>
    <row r="45901" spans="1:10" x14ac:dyDescent="0.25">
      <c r="A45901" s="6">
        <v>43338</v>
      </c>
      <c r="B45901" s="1">
        <v>800</v>
      </c>
      <c r="C45901" s="7">
        <v>735911</v>
      </c>
      <c r="D45901" s="7">
        <v>227682</v>
      </c>
      <c r="E45901" s="7">
        <v>963593</v>
      </c>
      <c r="F45901" s="11"/>
      <c r="G45901" s="11"/>
      <c r="H45901" s="11"/>
      <c r="I45901" s="11"/>
      <c r="J45901" s="11"/>
    </row>
    <row r="45902" spans="1:10" x14ac:dyDescent="0.25">
      <c r="A45902" s="6">
        <v>43338</v>
      </c>
      <c r="B45902" s="1">
        <v>900</v>
      </c>
      <c r="C45902" s="7">
        <v>846782</v>
      </c>
      <c r="D45902" s="7">
        <v>232792</v>
      </c>
      <c r="E45902" s="7">
        <v>1079574</v>
      </c>
      <c r="F45902" s="11"/>
      <c r="G45902" s="11"/>
      <c r="H45902" s="11"/>
      <c r="I45902" s="11"/>
      <c r="J45902" s="11"/>
    </row>
    <row r="45903" spans="1:10" x14ac:dyDescent="0.25">
      <c r="A45903" s="6">
        <v>43338</v>
      </c>
      <c r="B45903" s="1">
        <v>1000</v>
      </c>
      <c r="C45903" s="7">
        <v>981949</v>
      </c>
      <c r="D45903" s="7">
        <v>250351</v>
      </c>
      <c r="E45903" s="7">
        <v>1232300</v>
      </c>
      <c r="F45903" s="11"/>
      <c r="G45903" s="11"/>
      <c r="H45903" s="11"/>
      <c r="I45903" s="11"/>
      <c r="J45903" s="11"/>
    </row>
    <row r="45904" spans="1:10" x14ac:dyDescent="0.25">
      <c r="A45904" s="6">
        <v>43338</v>
      </c>
      <c r="B45904" s="1">
        <v>1100</v>
      </c>
      <c r="C45904" s="7">
        <v>1187448</v>
      </c>
      <c r="D45904" s="7">
        <v>262449</v>
      </c>
      <c r="E45904" s="7">
        <v>1449897</v>
      </c>
      <c r="F45904" s="11"/>
      <c r="G45904" s="11"/>
      <c r="H45904" s="11"/>
      <c r="I45904" s="11"/>
      <c r="J45904" s="11"/>
    </row>
    <row r="45905" spans="1:10" x14ac:dyDescent="0.25">
      <c r="A45905" s="6">
        <v>43338</v>
      </c>
      <c r="B45905" s="1">
        <v>1200</v>
      </c>
      <c r="C45905" s="7">
        <v>1305021</v>
      </c>
      <c r="D45905" s="7">
        <v>276894</v>
      </c>
      <c r="E45905" s="7">
        <v>1581915</v>
      </c>
      <c r="F45905" s="11"/>
      <c r="G45905" s="11"/>
      <c r="H45905" s="11"/>
      <c r="I45905" s="11"/>
      <c r="J45905" s="11"/>
    </row>
    <row r="45906" spans="1:10" x14ac:dyDescent="0.25">
      <c r="A45906" s="6">
        <v>43338</v>
      </c>
      <c r="B45906" s="1">
        <v>1300</v>
      </c>
      <c r="C45906" s="7">
        <v>1475195</v>
      </c>
      <c r="D45906" s="7">
        <v>292883</v>
      </c>
      <c r="E45906" s="7">
        <v>1768078</v>
      </c>
      <c r="F45906" s="11"/>
      <c r="G45906" s="11"/>
      <c r="H45906" s="11"/>
      <c r="I45906" s="11"/>
      <c r="J45906" s="11"/>
    </row>
    <row r="45907" spans="1:10" x14ac:dyDescent="0.25">
      <c r="A45907" s="6">
        <v>43338</v>
      </c>
      <c r="B45907" s="1">
        <v>1400</v>
      </c>
      <c r="C45907" s="7">
        <v>1571982</v>
      </c>
      <c r="D45907" s="7">
        <v>320759</v>
      </c>
      <c r="E45907" s="7">
        <v>1892741</v>
      </c>
      <c r="F45907" s="11"/>
      <c r="G45907" s="11"/>
      <c r="H45907" s="11"/>
      <c r="I45907" s="11"/>
      <c r="J45907" s="11"/>
    </row>
    <row r="45908" spans="1:10" x14ac:dyDescent="0.25">
      <c r="A45908" s="6">
        <v>43338</v>
      </c>
      <c r="B45908" s="1">
        <v>1500</v>
      </c>
      <c r="C45908" s="7">
        <v>1770534</v>
      </c>
      <c r="D45908" s="7">
        <v>317655</v>
      </c>
      <c r="E45908" s="7">
        <v>2088189</v>
      </c>
      <c r="F45908" s="11"/>
      <c r="G45908" s="11"/>
      <c r="H45908" s="11"/>
      <c r="I45908" s="11"/>
      <c r="J45908" s="11"/>
    </row>
    <row r="45909" spans="1:10" x14ac:dyDescent="0.25">
      <c r="A45909" s="6">
        <v>43338</v>
      </c>
      <c r="B45909" s="1">
        <v>1600</v>
      </c>
      <c r="C45909" s="7">
        <v>1887167</v>
      </c>
      <c r="D45909" s="7">
        <v>322557</v>
      </c>
      <c r="E45909" s="7">
        <v>2209724</v>
      </c>
      <c r="F45909" s="11"/>
      <c r="G45909" s="11"/>
      <c r="H45909" s="11"/>
      <c r="I45909" s="11"/>
      <c r="J45909" s="11"/>
    </row>
    <row r="45910" spans="1:10" x14ac:dyDescent="0.25">
      <c r="A45910" s="6">
        <v>43338</v>
      </c>
      <c r="B45910" s="1">
        <v>1700</v>
      </c>
      <c r="C45910" s="7">
        <v>2000180</v>
      </c>
      <c r="D45910" s="7">
        <v>326740</v>
      </c>
      <c r="E45910" s="7">
        <v>2326920</v>
      </c>
      <c r="F45910" s="11"/>
      <c r="G45910" s="11"/>
      <c r="H45910" s="11"/>
      <c r="I45910" s="11"/>
      <c r="J45910" s="11"/>
    </row>
    <row r="45911" spans="1:10" x14ac:dyDescent="0.25">
      <c r="A45911" s="6">
        <v>43338</v>
      </c>
      <c r="B45911" s="1">
        <v>1800</v>
      </c>
      <c r="C45911" s="7">
        <v>2031769</v>
      </c>
      <c r="D45911" s="7">
        <v>326923</v>
      </c>
      <c r="E45911" s="7">
        <v>2358692</v>
      </c>
      <c r="F45911" s="11"/>
      <c r="G45911" s="11"/>
      <c r="H45911" s="11"/>
      <c r="I45911" s="11"/>
      <c r="J45911" s="11"/>
    </row>
    <row r="45912" spans="1:10" x14ac:dyDescent="0.25">
      <c r="A45912" s="6">
        <v>43338</v>
      </c>
      <c r="B45912" s="1">
        <v>1900</v>
      </c>
      <c r="C45912" s="7">
        <v>1975795</v>
      </c>
      <c r="D45912" s="7">
        <v>319897</v>
      </c>
      <c r="E45912" s="7">
        <v>2295692</v>
      </c>
      <c r="F45912" s="11"/>
      <c r="G45912" s="11"/>
      <c r="H45912" s="11"/>
      <c r="I45912" s="11"/>
      <c r="J45912" s="11"/>
    </row>
    <row r="45913" spans="1:10" x14ac:dyDescent="0.25">
      <c r="A45913" s="6">
        <v>43338</v>
      </c>
      <c r="B45913" s="1">
        <v>2000</v>
      </c>
      <c r="C45913" s="7">
        <v>1885090</v>
      </c>
      <c r="D45913" s="7">
        <v>304785</v>
      </c>
      <c r="E45913" s="7">
        <v>2189875</v>
      </c>
      <c r="F45913" s="11"/>
      <c r="G45913" s="11"/>
      <c r="H45913" s="11"/>
      <c r="I45913" s="11"/>
      <c r="J45913" s="11"/>
    </row>
    <row r="45914" spans="1:10" x14ac:dyDescent="0.25">
      <c r="A45914" s="6">
        <v>43338</v>
      </c>
      <c r="B45914" s="1">
        <v>2100</v>
      </c>
      <c r="C45914" s="7">
        <v>1804779</v>
      </c>
      <c r="D45914" s="7">
        <v>314559</v>
      </c>
      <c r="E45914" s="7">
        <v>2119338</v>
      </c>
      <c r="F45914" s="11"/>
      <c r="G45914" s="11"/>
      <c r="H45914" s="11"/>
      <c r="I45914" s="11"/>
      <c r="J45914" s="11"/>
    </row>
    <row r="45915" spans="1:10" x14ac:dyDescent="0.25">
      <c r="A45915" s="6">
        <v>43338</v>
      </c>
      <c r="B45915" s="1">
        <v>2200</v>
      </c>
      <c r="C45915" s="7">
        <v>1692946</v>
      </c>
      <c r="D45915" s="7">
        <v>315373</v>
      </c>
      <c r="E45915" s="7">
        <v>2008319</v>
      </c>
      <c r="F45915" s="11"/>
      <c r="G45915" s="11"/>
      <c r="H45915" s="11"/>
      <c r="I45915" s="11"/>
      <c r="J45915" s="11"/>
    </row>
    <row r="45916" spans="1:10" x14ac:dyDescent="0.25">
      <c r="A45916" s="6">
        <v>43338</v>
      </c>
      <c r="B45916" s="1">
        <v>2300</v>
      </c>
      <c r="C45916" s="7">
        <v>1478871</v>
      </c>
      <c r="D45916" s="7">
        <v>293490</v>
      </c>
      <c r="E45916" s="7">
        <v>1772361</v>
      </c>
      <c r="F45916" s="11"/>
      <c r="G45916" s="11"/>
      <c r="H45916" s="11"/>
      <c r="I45916" s="11"/>
      <c r="J45916" s="11"/>
    </row>
    <row r="45917" spans="1:10" x14ac:dyDescent="0.25">
      <c r="A45917" s="6">
        <v>43338</v>
      </c>
      <c r="B45917" s="1">
        <v>2400</v>
      </c>
      <c r="C45917" s="7">
        <v>1250715</v>
      </c>
      <c r="D45917" s="7">
        <v>282626</v>
      </c>
      <c r="E45917" s="7">
        <v>1533341</v>
      </c>
      <c r="F45917" s="11"/>
      <c r="G45917" s="11"/>
      <c r="H45917" s="11"/>
      <c r="I45917" s="11"/>
      <c r="J45917" s="11"/>
    </row>
    <row r="45918" spans="1:10" x14ac:dyDescent="0.25">
      <c r="A45918" s="6">
        <v>43339</v>
      </c>
      <c r="B45918" s="1">
        <v>100</v>
      </c>
      <c r="C45918" s="7">
        <v>1043500</v>
      </c>
      <c r="D45918" s="7">
        <v>279279</v>
      </c>
      <c r="E45918" s="7">
        <v>1322779</v>
      </c>
      <c r="F45918" s="11"/>
      <c r="G45918" s="11"/>
      <c r="H45918" s="11"/>
      <c r="I45918" s="11"/>
      <c r="J45918" s="11"/>
    </row>
    <row r="45919" spans="1:10" x14ac:dyDescent="0.25">
      <c r="A45919" s="6">
        <v>43339</v>
      </c>
      <c r="B45919" s="1">
        <v>200</v>
      </c>
      <c r="C45919" s="7">
        <v>939559</v>
      </c>
      <c r="D45919" s="7">
        <v>274123</v>
      </c>
      <c r="E45919" s="7">
        <v>1213682</v>
      </c>
      <c r="F45919" s="11"/>
      <c r="G45919" s="11"/>
      <c r="H45919" s="11"/>
      <c r="I45919" s="11"/>
      <c r="J45919" s="11"/>
    </row>
    <row r="45920" spans="1:10" x14ac:dyDescent="0.25">
      <c r="A45920" s="6">
        <v>43339</v>
      </c>
      <c r="B45920" s="1">
        <v>300</v>
      </c>
      <c r="C45920" s="7">
        <v>864085</v>
      </c>
      <c r="D45920" s="7">
        <v>270065</v>
      </c>
      <c r="E45920" s="7">
        <v>1134150</v>
      </c>
      <c r="F45920" s="11"/>
      <c r="G45920" s="11"/>
      <c r="H45920" s="11"/>
      <c r="I45920" s="11"/>
      <c r="J45920" s="11"/>
    </row>
    <row r="45921" spans="1:10" x14ac:dyDescent="0.25">
      <c r="A45921" s="6">
        <v>43339</v>
      </c>
      <c r="B45921" s="1">
        <v>400</v>
      </c>
      <c r="C45921" s="7">
        <v>800637</v>
      </c>
      <c r="D45921" s="7">
        <v>268056</v>
      </c>
      <c r="E45921" s="7">
        <v>1068693</v>
      </c>
      <c r="F45921" s="11"/>
      <c r="G45921" s="11"/>
      <c r="H45921" s="11"/>
      <c r="I45921" s="11"/>
      <c r="J45921" s="11"/>
    </row>
    <row r="45922" spans="1:10" x14ac:dyDescent="0.25">
      <c r="A45922" s="6">
        <v>43339</v>
      </c>
      <c r="B45922" s="1">
        <v>500</v>
      </c>
      <c r="C45922" s="7">
        <v>800707</v>
      </c>
      <c r="D45922" s="7">
        <v>273726</v>
      </c>
      <c r="E45922" s="7">
        <v>1074433</v>
      </c>
      <c r="F45922" s="11"/>
      <c r="G45922" s="11"/>
      <c r="H45922" s="11"/>
      <c r="I45922" s="11"/>
      <c r="J45922" s="11"/>
    </row>
    <row r="45923" spans="1:10" x14ac:dyDescent="0.25">
      <c r="A45923" s="6">
        <v>43339</v>
      </c>
      <c r="B45923" s="1">
        <v>600</v>
      </c>
      <c r="C45923" s="7">
        <v>812464</v>
      </c>
      <c r="D45923" s="7">
        <v>290425</v>
      </c>
      <c r="E45923" s="7">
        <v>1102889</v>
      </c>
      <c r="F45923" s="11"/>
      <c r="G45923" s="11"/>
      <c r="H45923" s="11"/>
      <c r="I45923" s="11"/>
      <c r="J45923" s="11"/>
    </row>
    <row r="45924" spans="1:10" x14ac:dyDescent="0.25">
      <c r="A45924" s="6">
        <v>43339</v>
      </c>
      <c r="B45924" s="1">
        <v>700</v>
      </c>
      <c r="C45924" s="7">
        <v>879814</v>
      </c>
      <c r="D45924" s="7">
        <v>305040</v>
      </c>
      <c r="E45924" s="7">
        <v>1184854</v>
      </c>
      <c r="F45924" s="11"/>
      <c r="G45924" s="11"/>
      <c r="H45924" s="11"/>
      <c r="I45924" s="11"/>
      <c r="J45924" s="11"/>
    </row>
    <row r="45925" spans="1:10" x14ac:dyDescent="0.25">
      <c r="A45925" s="6">
        <v>43339</v>
      </c>
      <c r="B45925" s="1">
        <v>800</v>
      </c>
      <c r="C45925" s="7">
        <v>922670</v>
      </c>
      <c r="D45925" s="7">
        <v>318551</v>
      </c>
      <c r="E45925" s="7">
        <v>1241221</v>
      </c>
      <c r="F45925" s="11"/>
      <c r="G45925" s="11"/>
      <c r="H45925" s="11"/>
      <c r="I45925" s="11"/>
      <c r="J45925" s="11"/>
    </row>
    <row r="45926" spans="1:10" x14ac:dyDescent="0.25">
      <c r="A45926" s="6">
        <v>43339</v>
      </c>
      <c r="B45926" s="1">
        <v>900</v>
      </c>
      <c r="C45926" s="7">
        <v>949599</v>
      </c>
      <c r="D45926" s="7">
        <v>357281</v>
      </c>
      <c r="E45926" s="7">
        <v>1306880</v>
      </c>
      <c r="F45926" s="11"/>
      <c r="G45926" s="11"/>
      <c r="H45926" s="11"/>
      <c r="I45926" s="11"/>
      <c r="J45926" s="11"/>
    </row>
    <row r="45927" spans="1:10" x14ac:dyDescent="0.25">
      <c r="A45927" s="6">
        <v>43339</v>
      </c>
      <c r="B45927" s="1">
        <v>1000</v>
      </c>
      <c r="C45927" s="7">
        <v>1057502</v>
      </c>
      <c r="D45927" s="7">
        <v>393534</v>
      </c>
      <c r="E45927" s="7">
        <v>1451036</v>
      </c>
      <c r="F45927" s="11"/>
      <c r="G45927" s="11"/>
      <c r="H45927" s="11"/>
      <c r="I45927" s="11"/>
      <c r="J45927" s="11"/>
    </row>
    <row r="45928" spans="1:10" x14ac:dyDescent="0.25">
      <c r="A45928" s="6">
        <v>43339</v>
      </c>
      <c r="B45928" s="1">
        <v>1100</v>
      </c>
      <c r="C45928" s="7">
        <v>1272520</v>
      </c>
      <c r="D45928" s="7">
        <v>415526</v>
      </c>
      <c r="E45928" s="7">
        <v>1688046</v>
      </c>
      <c r="F45928" s="11"/>
      <c r="G45928" s="11"/>
      <c r="H45928" s="11"/>
      <c r="I45928" s="11"/>
      <c r="J45928" s="11"/>
    </row>
    <row r="45929" spans="1:10" x14ac:dyDescent="0.25">
      <c r="A45929" s="6">
        <v>43339</v>
      </c>
      <c r="B45929" s="1">
        <v>1200</v>
      </c>
      <c r="C45929" s="7">
        <v>1529750</v>
      </c>
      <c r="D45929" s="7">
        <v>420296</v>
      </c>
      <c r="E45929" s="7">
        <v>1950046</v>
      </c>
      <c r="F45929" s="11"/>
      <c r="G45929" s="11"/>
      <c r="H45929" s="11"/>
      <c r="I45929" s="11"/>
      <c r="J45929" s="11"/>
    </row>
    <row r="45930" spans="1:10" x14ac:dyDescent="0.25">
      <c r="A45930" s="6">
        <v>43339</v>
      </c>
      <c r="B45930" s="1">
        <v>1300</v>
      </c>
      <c r="C45930" s="7">
        <v>1660005</v>
      </c>
      <c r="D45930" s="7">
        <v>436264</v>
      </c>
      <c r="E45930" s="7">
        <v>2096269</v>
      </c>
      <c r="F45930" s="11"/>
      <c r="G45930" s="11"/>
      <c r="H45930" s="11"/>
      <c r="I45930" s="11"/>
      <c r="J45930" s="11"/>
    </row>
    <row r="45931" spans="1:10" x14ac:dyDescent="0.25">
      <c r="A45931" s="6">
        <v>43339</v>
      </c>
      <c r="B45931" s="1">
        <v>1400</v>
      </c>
      <c r="C45931" s="7">
        <v>1785514</v>
      </c>
      <c r="D45931" s="7">
        <v>448272</v>
      </c>
      <c r="E45931" s="7">
        <v>2233786</v>
      </c>
      <c r="F45931" s="11"/>
      <c r="G45931" s="11"/>
      <c r="H45931" s="11"/>
      <c r="I45931" s="11"/>
      <c r="J45931" s="11"/>
    </row>
    <row r="45932" spans="1:10" x14ac:dyDescent="0.25">
      <c r="A45932" s="6">
        <v>43339</v>
      </c>
      <c r="B45932" s="1">
        <v>1500</v>
      </c>
      <c r="C45932" s="7">
        <v>1852321</v>
      </c>
      <c r="D45932" s="7">
        <v>453505</v>
      </c>
      <c r="E45932" s="7">
        <v>2305826</v>
      </c>
      <c r="F45932" s="11"/>
      <c r="G45932" s="11"/>
      <c r="H45932" s="11"/>
      <c r="I45932" s="11"/>
      <c r="J45932" s="11"/>
    </row>
    <row r="45933" spans="1:10" x14ac:dyDescent="0.25">
      <c r="A45933" s="6">
        <v>43339</v>
      </c>
      <c r="B45933" s="1">
        <v>1600</v>
      </c>
      <c r="C45933" s="7">
        <v>1938937</v>
      </c>
      <c r="D45933" s="7">
        <v>453215</v>
      </c>
      <c r="E45933" s="7">
        <v>2392152</v>
      </c>
      <c r="F45933" s="11"/>
      <c r="G45933" s="11"/>
      <c r="H45933" s="11"/>
      <c r="I45933" s="11"/>
      <c r="J45933" s="11"/>
    </row>
    <row r="45934" spans="1:10" x14ac:dyDescent="0.25">
      <c r="A45934" s="6">
        <v>43339</v>
      </c>
      <c r="B45934" s="1">
        <v>1700</v>
      </c>
      <c r="C45934" s="7">
        <v>2075234</v>
      </c>
      <c r="D45934" s="7">
        <v>434151</v>
      </c>
      <c r="E45934" s="7">
        <v>2509385</v>
      </c>
      <c r="F45934" s="11"/>
      <c r="G45934" s="11"/>
      <c r="H45934" s="11"/>
      <c r="I45934" s="11"/>
      <c r="J45934" s="11"/>
    </row>
    <row r="45935" spans="1:10" x14ac:dyDescent="0.25">
      <c r="A45935" s="6">
        <v>43339</v>
      </c>
      <c r="B45935" s="1">
        <v>1800</v>
      </c>
      <c r="C45935" s="7">
        <v>2225225</v>
      </c>
      <c r="D45935" s="7">
        <v>401142</v>
      </c>
      <c r="E45935" s="7">
        <v>2626367</v>
      </c>
      <c r="F45935" s="11"/>
      <c r="G45935" s="11"/>
      <c r="H45935" s="11"/>
      <c r="I45935" s="11"/>
      <c r="J45935" s="11"/>
    </row>
    <row r="45936" spans="1:10" x14ac:dyDescent="0.25">
      <c r="A45936" s="6">
        <v>43339</v>
      </c>
      <c r="B45936" s="1">
        <v>1900</v>
      </c>
      <c r="C45936" s="7">
        <v>2201026</v>
      </c>
      <c r="D45936" s="7">
        <v>378376</v>
      </c>
      <c r="E45936" s="7">
        <v>2579402</v>
      </c>
      <c r="F45936" s="11"/>
      <c r="G45936" s="11"/>
      <c r="H45936" s="11"/>
      <c r="I45936" s="11"/>
      <c r="J45936" s="11"/>
    </row>
    <row r="45937" spans="1:10" x14ac:dyDescent="0.25">
      <c r="A45937" s="6">
        <v>43339</v>
      </c>
      <c r="B45937" s="1">
        <v>2000</v>
      </c>
      <c r="C45937" s="7">
        <v>2074455</v>
      </c>
      <c r="D45937" s="7">
        <v>364318</v>
      </c>
      <c r="E45937" s="7">
        <v>2438773</v>
      </c>
      <c r="F45937" s="11"/>
      <c r="G45937" s="11"/>
      <c r="H45937" s="11"/>
      <c r="I45937" s="11"/>
      <c r="J45937" s="11"/>
    </row>
    <row r="45938" spans="1:10" x14ac:dyDescent="0.25">
      <c r="A45938" s="6">
        <v>43339</v>
      </c>
      <c r="B45938" s="1">
        <v>2100</v>
      </c>
      <c r="C45938" s="7">
        <v>1977361</v>
      </c>
      <c r="D45938" s="7">
        <v>367409</v>
      </c>
      <c r="E45938" s="7">
        <v>2344770</v>
      </c>
      <c r="F45938" s="11"/>
      <c r="G45938" s="11"/>
      <c r="H45938" s="11"/>
      <c r="I45938" s="11"/>
      <c r="J45938" s="11"/>
    </row>
    <row r="45939" spans="1:10" x14ac:dyDescent="0.25">
      <c r="A45939" s="6">
        <v>43339</v>
      </c>
      <c r="B45939" s="1">
        <v>2200</v>
      </c>
      <c r="C45939" s="7">
        <v>1804972</v>
      </c>
      <c r="D45939" s="7">
        <v>370053</v>
      </c>
      <c r="E45939" s="7">
        <v>2175025</v>
      </c>
      <c r="F45939" s="11"/>
      <c r="G45939" s="11"/>
      <c r="H45939" s="11"/>
      <c r="I45939" s="11"/>
      <c r="J45939" s="11"/>
    </row>
    <row r="45940" spans="1:10" x14ac:dyDescent="0.25">
      <c r="A45940" s="6">
        <v>43339</v>
      </c>
      <c r="B45940" s="1">
        <v>2300</v>
      </c>
      <c r="C45940" s="7">
        <v>1587762</v>
      </c>
      <c r="D45940" s="7">
        <v>337607</v>
      </c>
      <c r="E45940" s="7">
        <v>1925369</v>
      </c>
      <c r="F45940" s="11"/>
      <c r="G45940" s="11"/>
      <c r="H45940" s="11"/>
      <c r="I45940" s="11"/>
      <c r="J45940" s="11"/>
    </row>
    <row r="45941" spans="1:10" x14ac:dyDescent="0.25">
      <c r="A45941" s="6">
        <v>43339</v>
      </c>
      <c r="B45941" s="1">
        <v>2400</v>
      </c>
      <c r="C45941" s="7">
        <v>1379771</v>
      </c>
      <c r="D45941" s="7">
        <v>314422</v>
      </c>
      <c r="E45941" s="7">
        <v>1694193</v>
      </c>
      <c r="F45941" s="11"/>
      <c r="G45941" s="11"/>
      <c r="H45941" s="11"/>
      <c r="I45941" s="11"/>
      <c r="J45941" s="11"/>
    </row>
    <row r="45942" spans="1:10" x14ac:dyDescent="0.25">
      <c r="A45942" s="6">
        <v>43340</v>
      </c>
      <c r="B45942" s="1">
        <v>100</v>
      </c>
      <c r="C45942" s="7">
        <v>1168947</v>
      </c>
      <c r="D45942" s="7">
        <v>306731</v>
      </c>
      <c r="E45942" s="7">
        <v>1475678</v>
      </c>
      <c r="F45942" s="11"/>
      <c r="G45942" s="11"/>
      <c r="H45942" s="11"/>
      <c r="I45942" s="11"/>
      <c r="J45942" s="11"/>
    </row>
    <row r="45943" spans="1:10" x14ac:dyDescent="0.25">
      <c r="A45943" s="6">
        <v>43340</v>
      </c>
      <c r="B45943" s="1">
        <v>200</v>
      </c>
      <c r="C45943" s="7">
        <v>1061792</v>
      </c>
      <c r="D45943" s="7">
        <v>292246</v>
      </c>
      <c r="E45943" s="7">
        <v>1354038</v>
      </c>
      <c r="F45943" s="11"/>
      <c r="G45943" s="11"/>
      <c r="H45943" s="11"/>
      <c r="I45943" s="11"/>
      <c r="J45943" s="11"/>
    </row>
    <row r="45944" spans="1:10" x14ac:dyDescent="0.25">
      <c r="A45944" s="6">
        <v>43340</v>
      </c>
      <c r="B45944" s="1">
        <v>300</v>
      </c>
      <c r="C45944" s="7">
        <v>942658</v>
      </c>
      <c r="D45944" s="7">
        <v>287125</v>
      </c>
      <c r="E45944" s="7">
        <v>1229783</v>
      </c>
      <c r="F45944" s="11"/>
      <c r="G45944" s="11"/>
      <c r="H45944" s="11"/>
      <c r="I45944" s="11"/>
      <c r="J45944" s="11"/>
    </row>
    <row r="45945" spans="1:10" x14ac:dyDescent="0.25">
      <c r="A45945" s="6">
        <v>43340</v>
      </c>
      <c r="B45945" s="1">
        <v>400</v>
      </c>
      <c r="C45945" s="7">
        <v>872278</v>
      </c>
      <c r="D45945" s="7">
        <v>285354</v>
      </c>
      <c r="E45945" s="7">
        <v>1157632</v>
      </c>
      <c r="F45945" s="11"/>
      <c r="G45945" s="11"/>
      <c r="H45945" s="11"/>
      <c r="I45945" s="11"/>
      <c r="J45945" s="11"/>
    </row>
    <row r="45946" spans="1:10" x14ac:dyDescent="0.25">
      <c r="A45946" s="6">
        <v>43340</v>
      </c>
      <c r="B45946" s="1">
        <v>500</v>
      </c>
      <c r="C45946" s="7">
        <v>833103</v>
      </c>
      <c r="D45946" s="7">
        <v>290431</v>
      </c>
      <c r="E45946" s="7">
        <v>1123534</v>
      </c>
      <c r="F45946" s="11"/>
      <c r="G45946" s="11"/>
      <c r="H45946" s="11"/>
      <c r="I45946" s="11"/>
      <c r="J45946" s="11"/>
    </row>
    <row r="45947" spans="1:10" x14ac:dyDescent="0.25">
      <c r="A45947" s="6">
        <v>43340</v>
      </c>
      <c r="B45947" s="1">
        <v>600</v>
      </c>
      <c r="C45947" s="7">
        <v>862379</v>
      </c>
      <c r="D45947" s="7">
        <v>298810</v>
      </c>
      <c r="E45947" s="7">
        <v>1161189</v>
      </c>
      <c r="F45947" s="11"/>
      <c r="G45947" s="11"/>
      <c r="H45947" s="11"/>
      <c r="I45947" s="11"/>
      <c r="J45947" s="11"/>
    </row>
    <row r="45948" spans="1:10" x14ac:dyDescent="0.25">
      <c r="A45948" s="6">
        <v>43340</v>
      </c>
      <c r="B45948" s="1">
        <v>700</v>
      </c>
      <c r="C45948" s="7">
        <v>930353</v>
      </c>
      <c r="D45948" s="7">
        <v>311238</v>
      </c>
      <c r="E45948" s="7">
        <v>1241591</v>
      </c>
      <c r="F45948" s="11"/>
      <c r="G45948" s="11"/>
      <c r="H45948" s="11"/>
      <c r="I45948" s="11"/>
      <c r="J45948" s="11"/>
    </row>
    <row r="45949" spans="1:10" x14ac:dyDescent="0.25">
      <c r="A45949" s="6">
        <v>43340</v>
      </c>
      <c r="B45949" s="1">
        <v>800</v>
      </c>
      <c r="C45949" s="7">
        <v>966995</v>
      </c>
      <c r="D45949" s="7">
        <v>319702</v>
      </c>
      <c r="E45949" s="7">
        <v>1286697</v>
      </c>
      <c r="F45949" s="11"/>
      <c r="G45949" s="11"/>
      <c r="H45949" s="11"/>
      <c r="I45949" s="11"/>
      <c r="J45949" s="11"/>
    </row>
    <row r="45950" spans="1:10" x14ac:dyDescent="0.25">
      <c r="A45950" s="6">
        <v>43340</v>
      </c>
      <c r="B45950" s="1">
        <v>900</v>
      </c>
      <c r="C45950" s="7">
        <v>1032382</v>
      </c>
      <c r="D45950" s="7">
        <v>358111</v>
      </c>
      <c r="E45950" s="7">
        <v>1390493</v>
      </c>
      <c r="F45950" s="11"/>
      <c r="G45950" s="11"/>
      <c r="H45950" s="11"/>
      <c r="I45950" s="11"/>
      <c r="J45950" s="11"/>
    </row>
    <row r="45951" spans="1:10" x14ac:dyDescent="0.25">
      <c r="A45951" s="6">
        <v>43340</v>
      </c>
      <c r="B45951" s="1">
        <v>1000</v>
      </c>
      <c r="C45951" s="7">
        <v>1124599</v>
      </c>
      <c r="D45951" s="7">
        <v>398086</v>
      </c>
      <c r="E45951" s="7">
        <v>1522685</v>
      </c>
      <c r="F45951" s="11"/>
      <c r="G45951" s="11"/>
      <c r="H45951" s="11"/>
      <c r="I45951" s="11"/>
      <c r="J45951" s="11"/>
    </row>
    <row r="45952" spans="1:10" x14ac:dyDescent="0.25">
      <c r="A45952" s="6">
        <v>43340</v>
      </c>
      <c r="B45952" s="1">
        <v>1100</v>
      </c>
      <c r="C45952" s="7">
        <v>1316214</v>
      </c>
      <c r="D45952" s="7">
        <v>419212</v>
      </c>
      <c r="E45952" s="7">
        <v>1735426</v>
      </c>
      <c r="F45952" s="11"/>
      <c r="G45952" s="11"/>
      <c r="H45952" s="11"/>
      <c r="I45952" s="11"/>
      <c r="J45952" s="11"/>
    </row>
    <row r="45953" spans="1:10" x14ac:dyDescent="0.25">
      <c r="A45953" s="6">
        <v>43340</v>
      </c>
      <c r="B45953" s="1">
        <v>1200</v>
      </c>
      <c r="C45953" s="7">
        <v>1502148</v>
      </c>
      <c r="D45953" s="7">
        <v>439426</v>
      </c>
      <c r="E45953" s="7">
        <v>1941574</v>
      </c>
      <c r="F45953" s="11"/>
      <c r="G45953" s="11"/>
      <c r="H45953" s="11"/>
      <c r="I45953" s="11"/>
      <c r="J45953" s="11"/>
    </row>
    <row r="45954" spans="1:10" x14ac:dyDescent="0.25">
      <c r="A45954" s="6">
        <v>43340</v>
      </c>
      <c r="B45954" s="1">
        <v>1300</v>
      </c>
      <c r="C45954" s="7">
        <v>1670118</v>
      </c>
      <c r="D45954" s="7">
        <v>451073</v>
      </c>
      <c r="E45954" s="7">
        <v>2121191</v>
      </c>
      <c r="F45954" s="11"/>
      <c r="G45954" s="11"/>
      <c r="H45954" s="11"/>
      <c r="I45954" s="11"/>
      <c r="J45954" s="11"/>
    </row>
    <row r="45955" spans="1:10" x14ac:dyDescent="0.25">
      <c r="A45955" s="6">
        <v>43340</v>
      </c>
      <c r="B45955" s="1">
        <v>1400</v>
      </c>
      <c r="C45955" s="7">
        <v>1780735</v>
      </c>
      <c r="D45955" s="7">
        <v>459507</v>
      </c>
      <c r="E45955" s="7">
        <v>2240242</v>
      </c>
      <c r="F45955" s="11"/>
      <c r="G45955" s="11"/>
      <c r="H45955" s="11"/>
      <c r="I45955" s="11"/>
      <c r="J45955" s="11"/>
    </row>
    <row r="45956" spans="1:10" x14ac:dyDescent="0.25">
      <c r="A45956" s="6">
        <v>43340</v>
      </c>
      <c r="B45956" s="1">
        <v>1500</v>
      </c>
      <c r="C45956" s="7">
        <v>1898398</v>
      </c>
      <c r="D45956" s="7">
        <v>460839</v>
      </c>
      <c r="E45956" s="7">
        <v>2359237</v>
      </c>
      <c r="F45956" s="11"/>
      <c r="G45956" s="11"/>
      <c r="H45956" s="11"/>
      <c r="I45956" s="11"/>
      <c r="J45956" s="11"/>
    </row>
    <row r="45957" spans="1:10" x14ac:dyDescent="0.25">
      <c r="A45957" s="6">
        <v>43340</v>
      </c>
      <c r="B45957" s="1">
        <v>1600</v>
      </c>
      <c r="C45957" s="7">
        <v>2008405</v>
      </c>
      <c r="D45957" s="7">
        <v>456029</v>
      </c>
      <c r="E45957" s="7">
        <v>2464434</v>
      </c>
      <c r="F45957" s="11"/>
      <c r="G45957" s="11"/>
      <c r="H45957" s="11"/>
      <c r="I45957" s="11"/>
      <c r="J45957" s="11"/>
    </row>
    <row r="45958" spans="1:10" x14ac:dyDescent="0.25">
      <c r="A45958" s="6">
        <v>43340</v>
      </c>
      <c r="B45958" s="1">
        <v>1700</v>
      </c>
      <c r="C45958" s="7">
        <v>2105930</v>
      </c>
      <c r="D45958" s="7">
        <v>448006</v>
      </c>
      <c r="E45958" s="7">
        <v>2553936</v>
      </c>
      <c r="F45958" s="11"/>
      <c r="G45958" s="11"/>
      <c r="H45958" s="11"/>
      <c r="I45958" s="11"/>
      <c r="J45958" s="11"/>
    </row>
    <row r="45959" spans="1:10" x14ac:dyDescent="0.25">
      <c r="A45959" s="6">
        <v>43340</v>
      </c>
      <c r="B45959" s="1">
        <v>1800</v>
      </c>
      <c r="C45959" s="7">
        <v>2196979</v>
      </c>
      <c r="D45959" s="7">
        <v>414189</v>
      </c>
      <c r="E45959" s="7">
        <v>2611168</v>
      </c>
      <c r="F45959" s="11"/>
      <c r="G45959" s="11"/>
      <c r="H45959" s="11"/>
      <c r="I45959" s="11"/>
      <c r="J45959" s="11"/>
    </row>
    <row r="45960" spans="1:10" x14ac:dyDescent="0.25">
      <c r="A45960" s="6">
        <v>43340</v>
      </c>
      <c r="B45960" s="1">
        <v>1900</v>
      </c>
      <c r="C45960" s="7">
        <v>2224203</v>
      </c>
      <c r="D45960" s="7">
        <v>385925</v>
      </c>
      <c r="E45960" s="7">
        <v>2610128</v>
      </c>
      <c r="F45960" s="11"/>
      <c r="G45960" s="11"/>
      <c r="H45960" s="11"/>
      <c r="I45960" s="11"/>
      <c r="J45960" s="11"/>
    </row>
    <row r="45961" spans="1:10" x14ac:dyDescent="0.25">
      <c r="A45961" s="6">
        <v>43340</v>
      </c>
      <c r="B45961" s="1">
        <v>2000</v>
      </c>
      <c r="C45961" s="7">
        <v>2157705</v>
      </c>
      <c r="D45961" s="7">
        <v>365931</v>
      </c>
      <c r="E45961" s="7">
        <v>2523636</v>
      </c>
      <c r="F45961" s="11"/>
      <c r="G45961" s="11"/>
      <c r="H45961" s="11"/>
      <c r="I45961" s="11"/>
      <c r="J45961" s="11"/>
    </row>
    <row r="45962" spans="1:10" x14ac:dyDescent="0.25">
      <c r="A45962" s="6">
        <v>43340</v>
      </c>
      <c r="B45962" s="1">
        <v>2100</v>
      </c>
      <c r="C45962" s="7">
        <v>2082398</v>
      </c>
      <c r="D45962" s="7">
        <v>365275</v>
      </c>
      <c r="E45962" s="7">
        <v>2447673</v>
      </c>
      <c r="F45962" s="11"/>
      <c r="G45962" s="11"/>
      <c r="H45962" s="11"/>
      <c r="I45962" s="11"/>
      <c r="J45962" s="11"/>
    </row>
    <row r="45963" spans="1:10" x14ac:dyDescent="0.25">
      <c r="A45963" s="6">
        <v>43340</v>
      </c>
      <c r="B45963" s="1">
        <v>2200</v>
      </c>
      <c r="C45963" s="7">
        <v>1854433</v>
      </c>
      <c r="D45963" s="7">
        <v>370619</v>
      </c>
      <c r="E45963" s="7">
        <v>2225052</v>
      </c>
      <c r="F45963" s="11"/>
      <c r="G45963" s="11"/>
      <c r="H45963" s="11"/>
      <c r="I45963" s="11"/>
      <c r="J45963" s="11"/>
    </row>
    <row r="45964" spans="1:10" x14ac:dyDescent="0.25">
      <c r="A45964" s="6">
        <v>43340</v>
      </c>
      <c r="B45964" s="1">
        <v>2300</v>
      </c>
      <c r="C45964" s="7">
        <v>1617366</v>
      </c>
      <c r="D45964" s="7">
        <v>339602</v>
      </c>
      <c r="E45964" s="7">
        <v>1956968</v>
      </c>
      <c r="F45964" s="11"/>
      <c r="G45964" s="11"/>
      <c r="H45964" s="11"/>
      <c r="I45964" s="11"/>
      <c r="J45964" s="11"/>
    </row>
    <row r="45965" spans="1:10" x14ac:dyDescent="0.25">
      <c r="A45965" s="6">
        <v>43340</v>
      </c>
      <c r="B45965" s="1">
        <v>2400</v>
      </c>
      <c r="C45965" s="7">
        <v>1389503</v>
      </c>
      <c r="D45965" s="7">
        <v>324914</v>
      </c>
      <c r="E45965" s="7">
        <v>1714417</v>
      </c>
      <c r="F45965" s="11"/>
      <c r="G45965" s="11"/>
      <c r="H45965" s="11"/>
      <c r="I45965" s="11"/>
      <c r="J45965" s="11"/>
    </row>
    <row r="45966" spans="1:10" x14ac:dyDescent="0.25">
      <c r="A45966" s="6">
        <v>43341</v>
      </c>
      <c r="B45966" s="1">
        <v>100</v>
      </c>
      <c r="C45966" s="7">
        <v>1241099</v>
      </c>
      <c r="D45966" s="7">
        <v>302176</v>
      </c>
      <c r="E45966" s="7">
        <v>1543275</v>
      </c>
      <c r="F45966" s="11"/>
      <c r="G45966" s="11"/>
      <c r="H45966" s="11"/>
      <c r="I45966" s="11"/>
      <c r="J45966" s="11"/>
    </row>
    <row r="45967" spans="1:10" x14ac:dyDescent="0.25">
      <c r="A45967" s="6">
        <v>43341</v>
      </c>
      <c r="B45967" s="1">
        <v>200</v>
      </c>
      <c r="C45967" s="7">
        <v>1083422</v>
      </c>
      <c r="D45967" s="7">
        <v>292931</v>
      </c>
      <c r="E45967" s="7">
        <v>1376353</v>
      </c>
      <c r="F45967" s="11"/>
      <c r="G45967" s="11"/>
      <c r="H45967" s="11"/>
      <c r="I45967" s="11"/>
      <c r="J45967" s="11"/>
    </row>
    <row r="45968" spans="1:10" x14ac:dyDescent="0.25">
      <c r="A45968" s="6">
        <v>43341</v>
      </c>
      <c r="B45968" s="1">
        <v>300</v>
      </c>
      <c r="C45968" s="7">
        <v>1010800</v>
      </c>
      <c r="D45968" s="7">
        <v>283220</v>
      </c>
      <c r="E45968" s="7">
        <v>1294020</v>
      </c>
      <c r="F45968" s="11"/>
      <c r="G45968" s="11"/>
      <c r="H45968" s="11"/>
      <c r="I45968" s="11"/>
      <c r="J45968" s="11"/>
    </row>
    <row r="45969" spans="1:10" x14ac:dyDescent="0.25">
      <c r="A45969" s="6">
        <v>43341</v>
      </c>
      <c r="B45969" s="1">
        <v>400</v>
      </c>
      <c r="C45969" s="7">
        <v>914294</v>
      </c>
      <c r="D45969" s="7">
        <v>284626</v>
      </c>
      <c r="E45969" s="7">
        <v>1198920</v>
      </c>
      <c r="F45969" s="11"/>
      <c r="G45969" s="11"/>
      <c r="H45969" s="11"/>
      <c r="I45969" s="11"/>
      <c r="J45969" s="11"/>
    </row>
    <row r="45970" spans="1:10" x14ac:dyDescent="0.25">
      <c r="A45970" s="6">
        <v>43341</v>
      </c>
      <c r="B45970" s="1">
        <v>500</v>
      </c>
      <c r="C45970" s="7">
        <v>885750</v>
      </c>
      <c r="D45970" s="7">
        <v>293604</v>
      </c>
      <c r="E45970" s="7">
        <v>1179354</v>
      </c>
      <c r="F45970" s="11"/>
      <c r="G45970" s="11"/>
      <c r="H45970" s="11"/>
      <c r="I45970" s="11"/>
      <c r="J45970" s="11"/>
    </row>
    <row r="45971" spans="1:10" x14ac:dyDescent="0.25">
      <c r="A45971" s="6">
        <v>43341</v>
      </c>
      <c r="B45971" s="1">
        <v>600</v>
      </c>
      <c r="C45971" s="7">
        <v>888998</v>
      </c>
      <c r="D45971" s="7">
        <v>314932</v>
      </c>
      <c r="E45971" s="7">
        <v>1203930</v>
      </c>
      <c r="F45971" s="11"/>
      <c r="G45971" s="11"/>
      <c r="H45971" s="11"/>
      <c r="I45971" s="11"/>
      <c r="J45971" s="11"/>
    </row>
    <row r="45972" spans="1:10" x14ac:dyDescent="0.25">
      <c r="A45972" s="6">
        <v>43341</v>
      </c>
      <c r="B45972" s="1">
        <v>700</v>
      </c>
      <c r="C45972" s="7">
        <v>955354</v>
      </c>
      <c r="D45972" s="7">
        <v>323758</v>
      </c>
      <c r="E45972" s="7">
        <v>1279112</v>
      </c>
      <c r="F45972" s="11"/>
      <c r="G45972" s="11"/>
      <c r="H45972" s="11"/>
      <c r="I45972" s="11"/>
      <c r="J45972" s="11"/>
    </row>
    <row r="45973" spans="1:10" x14ac:dyDescent="0.25">
      <c r="A45973" s="6">
        <v>43341</v>
      </c>
      <c r="B45973" s="1">
        <v>800</v>
      </c>
      <c r="C45973" s="7">
        <v>997715</v>
      </c>
      <c r="D45973" s="7">
        <v>329737</v>
      </c>
      <c r="E45973" s="7">
        <v>1327452</v>
      </c>
      <c r="F45973" s="11"/>
      <c r="G45973" s="11"/>
      <c r="H45973" s="11"/>
      <c r="I45973" s="11"/>
      <c r="J45973" s="11"/>
    </row>
    <row r="45974" spans="1:10" x14ac:dyDescent="0.25">
      <c r="A45974" s="6">
        <v>43341</v>
      </c>
      <c r="B45974" s="1">
        <v>900</v>
      </c>
      <c r="C45974" s="7">
        <v>1072416</v>
      </c>
      <c r="D45974" s="7">
        <v>366603</v>
      </c>
      <c r="E45974" s="7">
        <v>1439019</v>
      </c>
      <c r="F45974" s="11"/>
      <c r="G45974" s="11"/>
      <c r="H45974" s="11"/>
      <c r="I45974" s="11"/>
      <c r="J45974" s="11"/>
    </row>
    <row r="45975" spans="1:10" x14ac:dyDescent="0.25">
      <c r="A45975" s="6">
        <v>43341</v>
      </c>
      <c r="B45975" s="1">
        <v>1000</v>
      </c>
      <c r="C45975" s="7">
        <v>1201864</v>
      </c>
      <c r="D45975" s="7">
        <v>399428</v>
      </c>
      <c r="E45975" s="7">
        <v>1601292</v>
      </c>
      <c r="F45975" s="11"/>
      <c r="G45975" s="11"/>
      <c r="H45975" s="11"/>
      <c r="I45975" s="11"/>
      <c r="J45975" s="11"/>
    </row>
    <row r="45976" spans="1:10" x14ac:dyDescent="0.25">
      <c r="A45976" s="6">
        <v>43341</v>
      </c>
      <c r="B45976" s="1">
        <v>1100</v>
      </c>
      <c r="C45976" s="7">
        <v>1357027</v>
      </c>
      <c r="D45976" s="7">
        <v>425512</v>
      </c>
      <c r="E45976" s="7">
        <v>1782539</v>
      </c>
      <c r="F45976" s="11"/>
      <c r="G45976" s="11"/>
      <c r="H45976" s="11"/>
      <c r="I45976" s="11"/>
      <c r="J45976" s="11"/>
    </row>
    <row r="45977" spans="1:10" x14ac:dyDescent="0.25">
      <c r="A45977" s="6">
        <v>43341</v>
      </c>
      <c r="B45977" s="1">
        <v>1200</v>
      </c>
      <c r="C45977" s="7">
        <v>1492668</v>
      </c>
      <c r="D45977" s="7">
        <v>446063</v>
      </c>
      <c r="E45977" s="7">
        <v>1938731</v>
      </c>
      <c r="F45977" s="11"/>
      <c r="G45977" s="11"/>
      <c r="H45977" s="11"/>
      <c r="I45977" s="11"/>
      <c r="J45977" s="11"/>
    </row>
    <row r="45978" spans="1:10" x14ac:dyDescent="0.25">
      <c r="A45978" s="6">
        <v>43341</v>
      </c>
      <c r="B45978" s="1">
        <v>1300</v>
      </c>
      <c r="C45978" s="7">
        <v>1623559</v>
      </c>
      <c r="D45978" s="7">
        <v>457896</v>
      </c>
      <c r="E45978" s="7">
        <v>2081455</v>
      </c>
      <c r="F45978" s="11"/>
      <c r="G45978" s="11"/>
      <c r="H45978" s="11"/>
      <c r="I45978" s="11"/>
      <c r="J45978" s="11"/>
    </row>
    <row r="45979" spans="1:10" x14ac:dyDescent="0.25">
      <c r="A45979" s="6">
        <v>43341</v>
      </c>
      <c r="B45979" s="1">
        <v>1400</v>
      </c>
      <c r="C45979" s="7">
        <v>1762121</v>
      </c>
      <c r="D45979" s="7">
        <v>466469</v>
      </c>
      <c r="E45979" s="7">
        <v>2228590</v>
      </c>
      <c r="F45979" s="11"/>
      <c r="G45979" s="11"/>
      <c r="H45979" s="11"/>
      <c r="I45979" s="11"/>
      <c r="J45979" s="11"/>
    </row>
    <row r="45980" spans="1:10" x14ac:dyDescent="0.25">
      <c r="A45980" s="6">
        <v>43341</v>
      </c>
      <c r="B45980" s="1">
        <v>1500</v>
      </c>
      <c r="C45980" s="7">
        <v>1840847</v>
      </c>
      <c r="D45980" s="7">
        <v>463836</v>
      </c>
      <c r="E45980" s="7">
        <v>2304683</v>
      </c>
      <c r="F45980" s="11"/>
      <c r="G45980" s="11"/>
      <c r="H45980" s="11"/>
      <c r="I45980" s="11"/>
      <c r="J45980" s="11"/>
    </row>
    <row r="45981" spans="1:10" x14ac:dyDescent="0.25">
      <c r="A45981" s="6">
        <v>43341</v>
      </c>
      <c r="B45981" s="1">
        <v>1600</v>
      </c>
      <c r="C45981" s="7">
        <v>1913147</v>
      </c>
      <c r="D45981" s="7">
        <v>449654</v>
      </c>
      <c r="E45981" s="7">
        <v>2362801</v>
      </c>
      <c r="F45981" s="11"/>
      <c r="G45981" s="11"/>
      <c r="H45981" s="11"/>
      <c r="I45981" s="11"/>
      <c r="J45981" s="11"/>
    </row>
    <row r="45982" spans="1:10" x14ac:dyDescent="0.25">
      <c r="A45982" s="6">
        <v>43341</v>
      </c>
      <c r="B45982" s="1">
        <v>1700</v>
      </c>
      <c r="C45982" s="7">
        <v>2022398</v>
      </c>
      <c r="D45982" s="7">
        <v>424188</v>
      </c>
      <c r="E45982" s="7">
        <v>2446586</v>
      </c>
      <c r="F45982" s="11"/>
      <c r="G45982" s="11"/>
      <c r="H45982" s="11"/>
      <c r="I45982" s="11"/>
      <c r="J45982" s="11"/>
    </row>
    <row r="45983" spans="1:10" x14ac:dyDescent="0.25">
      <c r="A45983" s="6">
        <v>43341</v>
      </c>
      <c r="B45983" s="1">
        <v>1800</v>
      </c>
      <c r="C45983" s="7">
        <v>2007062</v>
      </c>
      <c r="D45983" s="7">
        <v>400253</v>
      </c>
      <c r="E45983" s="7">
        <v>2407315</v>
      </c>
      <c r="F45983" s="11"/>
      <c r="G45983" s="11"/>
      <c r="H45983" s="11"/>
      <c r="I45983" s="11"/>
      <c r="J45983" s="11"/>
    </row>
    <row r="45984" spans="1:10" x14ac:dyDescent="0.25">
      <c r="A45984" s="6">
        <v>43341</v>
      </c>
      <c r="B45984" s="1">
        <v>1900</v>
      </c>
      <c r="C45984" s="7">
        <v>1936399</v>
      </c>
      <c r="D45984" s="7">
        <v>369093</v>
      </c>
      <c r="E45984" s="7">
        <v>2305492</v>
      </c>
      <c r="F45984" s="11"/>
      <c r="G45984" s="11"/>
      <c r="H45984" s="11"/>
      <c r="I45984" s="11"/>
      <c r="J45984" s="11"/>
    </row>
    <row r="45985" spans="1:10" x14ac:dyDescent="0.25">
      <c r="A45985" s="6">
        <v>43341</v>
      </c>
      <c r="B45985" s="1">
        <v>2000</v>
      </c>
      <c r="C45985" s="7">
        <v>1789688</v>
      </c>
      <c r="D45985" s="7">
        <v>347431</v>
      </c>
      <c r="E45985" s="7">
        <v>2137119</v>
      </c>
      <c r="F45985" s="11"/>
      <c r="G45985" s="11"/>
      <c r="H45985" s="11"/>
      <c r="I45985" s="11"/>
      <c r="J45985" s="11"/>
    </row>
    <row r="45986" spans="1:10" x14ac:dyDescent="0.25">
      <c r="A45986" s="6">
        <v>43341</v>
      </c>
      <c r="B45986" s="1">
        <v>2100</v>
      </c>
      <c r="C45986" s="7">
        <v>1730438</v>
      </c>
      <c r="D45986" s="7">
        <v>349235</v>
      </c>
      <c r="E45986" s="7">
        <v>2079673</v>
      </c>
      <c r="F45986" s="11"/>
      <c r="G45986" s="11"/>
      <c r="H45986" s="11"/>
      <c r="I45986" s="11"/>
      <c r="J45986" s="11"/>
    </row>
    <row r="45987" spans="1:10" x14ac:dyDescent="0.25">
      <c r="A45987" s="6">
        <v>43341</v>
      </c>
      <c r="B45987" s="1">
        <v>2200</v>
      </c>
      <c r="C45987" s="7">
        <v>1598179</v>
      </c>
      <c r="D45987" s="7">
        <v>346810</v>
      </c>
      <c r="E45987" s="7">
        <v>1944989</v>
      </c>
      <c r="F45987" s="11"/>
      <c r="G45987" s="11"/>
      <c r="H45987" s="11"/>
      <c r="I45987" s="11"/>
      <c r="J45987" s="11"/>
    </row>
    <row r="45988" spans="1:10" x14ac:dyDescent="0.25">
      <c r="A45988" s="6">
        <v>43341</v>
      </c>
      <c r="B45988" s="1">
        <v>2300</v>
      </c>
      <c r="C45988" s="7">
        <v>1369548</v>
      </c>
      <c r="D45988" s="7">
        <v>322211</v>
      </c>
      <c r="E45988" s="7">
        <v>1691759</v>
      </c>
      <c r="F45988" s="11"/>
      <c r="G45988" s="11"/>
      <c r="H45988" s="11"/>
      <c r="I45988" s="11"/>
      <c r="J45988" s="11"/>
    </row>
    <row r="45989" spans="1:10" x14ac:dyDescent="0.25">
      <c r="A45989" s="6">
        <v>43341</v>
      </c>
      <c r="B45989" s="1">
        <v>2400</v>
      </c>
      <c r="C45989" s="7">
        <v>1190872</v>
      </c>
      <c r="D45989" s="7">
        <v>302653</v>
      </c>
      <c r="E45989" s="7">
        <v>1493525</v>
      </c>
      <c r="F45989" s="11"/>
      <c r="G45989" s="11"/>
      <c r="H45989" s="11"/>
      <c r="I45989" s="11"/>
      <c r="J45989" s="11"/>
    </row>
    <row r="45990" spans="1:10" x14ac:dyDescent="0.25">
      <c r="A45990" s="6">
        <v>43342</v>
      </c>
      <c r="B45990" s="1">
        <v>100</v>
      </c>
      <c r="C45990" s="7">
        <v>1019543</v>
      </c>
      <c r="D45990" s="7">
        <v>292449</v>
      </c>
      <c r="E45990" s="7">
        <v>1311992</v>
      </c>
      <c r="F45990" s="11"/>
      <c r="G45990" s="11"/>
      <c r="H45990" s="11"/>
      <c r="I45990" s="11"/>
      <c r="J45990" s="11"/>
    </row>
    <row r="45991" spans="1:10" x14ac:dyDescent="0.25">
      <c r="A45991" s="6">
        <v>43342</v>
      </c>
      <c r="B45991" s="1">
        <v>200</v>
      </c>
      <c r="C45991" s="7">
        <v>913910</v>
      </c>
      <c r="D45991" s="7">
        <v>283259</v>
      </c>
      <c r="E45991" s="7">
        <v>1197169</v>
      </c>
      <c r="F45991" s="11"/>
      <c r="G45991" s="11"/>
      <c r="H45991" s="11"/>
      <c r="I45991" s="11"/>
      <c r="J45991" s="11"/>
    </row>
    <row r="45992" spans="1:10" x14ac:dyDescent="0.25">
      <c r="A45992" s="6">
        <v>43342</v>
      </c>
      <c r="B45992" s="1">
        <v>300</v>
      </c>
      <c r="C45992" s="7">
        <v>862988</v>
      </c>
      <c r="D45992" s="7">
        <v>276320</v>
      </c>
      <c r="E45992" s="7">
        <v>1139308</v>
      </c>
      <c r="F45992" s="11"/>
      <c r="G45992" s="11"/>
      <c r="H45992" s="11"/>
      <c r="I45992" s="11"/>
      <c r="J45992" s="11"/>
    </row>
    <row r="45993" spans="1:10" x14ac:dyDescent="0.25">
      <c r="A45993" s="6">
        <v>43342</v>
      </c>
      <c r="B45993" s="1">
        <v>400</v>
      </c>
      <c r="C45993" s="7">
        <v>807217</v>
      </c>
      <c r="D45993" s="7">
        <v>277407</v>
      </c>
      <c r="E45993" s="7">
        <v>1084624</v>
      </c>
      <c r="F45993" s="11"/>
      <c r="G45993" s="11"/>
      <c r="H45993" s="11"/>
      <c r="I45993" s="11"/>
      <c r="J45993" s="11"/>
    </row>
    <row r="45994" spans="1:10" x14ac:dyDescent="0.25">
      <c r="A45994" s="6">
        <v>43342</v>
      </c>
      <c r="B45994" s="1">
        <v>500</v>
      </c>
      <c r="C45994" s="7">
        <v>766937</v>
      </c>
      <c r="D45994" s="7">
        <v>287130</v>
      </c>
      <c r="E45994" s="7">
        <v>1054067</v>
      </c>
      <c r="F45994" s="11"/>
      <c r="G45994" s="11"/>
      <c r="H45994" s="11"/>
      <c r="I45994" s="11"/>
      <c r="J45994" s="11"/>
    </row>
    <row r="45995" spans="1:10" x14ac:dyDescent="0.25">
      <c r="A45995" s="6">
        <v>43342</v>
      </c>
      <c r="B45995" s="1">
        <v>600</v>
      </c>
      <c r="C45995" s="7">
        <v>772194</v>
      </c>
      <c r="D45995" s="7">
        <v>304054</v>
      </c>
      <c r="E45995" s="7">
        <v>1076248</v>
      </c>
      <c r="F45995" s="11"/>
      <c r="G45995" s="11"/>
      <c r="H45995" s="11"/>
      <c r="I45995" s="11"/>
      <c r="J45995" s="11"/>
    </row>
    <row r="45996" spans="1:10" x14ac:dyDescent="0.25">
      <c r="A45996" s="6">
        <v>43342</v>
      </c>
      <c r="B45996" s="1">
        <v>700</v>
      </c>
      <c r="C45996" s="7">
        <v>865442</v>
      </c>
      <c r="D45996" s="7">
        <v>314130</v>
      </c>
      <c r="E45996" s="7">
        <v>1179572</v>
      </c>
      <c r="F45996" s="11"/>
      <c r="G45996" s="11"/>
      <c r="H45996" s="11"/>
      <c r="I45996" s="11"/>
      <c r="J45996" s="11"/>
    </row>
    <row r="45997" spans="1:10" x14ac:dyDescent="0.25">
      <c r="A45997" s="6">
        <v>43342</v>
      </c>
      <c r="B45997" s="1">
        <v>800</v>
      </c>
      <c r="C45997" s="7">
        <v>889634</v>
      </c>
      <c r="D45997" s="7">
        <v>322782</v>
      </c>
      <c r="E45997" s="7">
        <v>1212416</v>
      </c>
      <c r="F45997" s="11"/>
      <c r="G45997" s="11"/>
      <c r="H45997" s="11"/>
      <c r="I45997" s="11"/>
      <c r="J45997" s="11"/>
    </row>
    <row r="45998" spans="1:10" x14ac:dyDescent="0.25">
      <c r="A45998" s="6">
        <v>43342</v>
      </c>
      <c r="B45998" s="1">
        <v>900</v>
      </c>
      <c r="C45998" s="7">
        <v>864783</v>
      </c>
      <c r="D45998" s="7">
        <v>354024</v>
      </c>
      <c r="E45998" s="7">
        <v>1218807</v>
      </c>
      <c r="F45998" s="11"/>
      <c r="G45998" s="11"/>
      <c r="H45998" s="11"/>
      <c r="I45998" s="11"/>
      <c r="J45998" s="11"/>
    </row>
    <row r="45999" spans="1:10" x14ac:dyDescent="0.25">
      <c r="A45999" s="6">
        <v>43342</v>
      </c>
      <c r="B45999" s="1">
        <v>1000</v>
      </c>
      <c r="C45999" s="7">
        <v>905817</v>
      </c>
      <c r="D45999" s="7">
        <v>377957</v>
      </c>
      <c r="E45999" s="7">
        <v>1283774</v>
      </c>
      <c r="F45999" s="11"/>
      <c r="G45999" s="11"/>
      <c r="H45999" s="11"/>
      <c r="I45999" s="11"/>
      <c r="J45999" s="11"/>
    </row>
    <row r="46000" spans="1:10" x14ac:dyDescent="0.25">
      <c r="A46000" s="6">
        <v>43342</v>
      </c>
      <c r="B46000" s="1">
        <v>1100</v>
      </c>
      <c r="C46000" s="7">
        <v>968042</v>
      </c>
      <c r="D46000" s="7">
        <v>397728</v>
      </c>
      <c r="E46000" s="7">
        <v>1365770</v>
      </c>
      <c r="F46000" s="11"/>
      <c r="G46000" s="11"/>
      <c r="H46000" s="11"/>
      <c r="I46000" s="11"/>
      <c r="J46000" s="11"/>
    </row>
    <row r="46001" spans="1:10" x14ac:dyDescent="0.25">
      <c r="A46001" s="6">
        <v>43342</v>
      </c>
      <c r="B46001" s="1">
        <v>1200</v>
      </c>
      <c r="C46001" s="7">
        <v>1080438</v>
      </c>
      <c r="D46001" s="7">
        <v>409248</v>
      </c>
      <c r="E46001" s="7">
        <v>1489686</v>
      </c>
      <c r="F46001" s="11"/>
      <c r="G46001" s="11"/>
      <c r="H46001" s="11"/>
      <c r="I46001" s="11"/>
      <c r="J46001" s="11"/>
    </row>
    <row r="46002" spans="1:10" x14ac:dyDescent="0.25">
      <c r="A46002" s="6">
        <v>43342</v>
      </c>
      <c r="B46002" s="1">
        <v>1300</v>
      </c>
      <c r="C46002" s="7">
        <v>1168780</v>
      </c>
      <c r="D46002" s="7">
        <v>414295</v>
      </c>
      <c r="E46002" s="7">
        <v>1583075</v>
      </c>
      <c r="F46002" s="11"/>
      <c r="G46002" s="11"/>
      <c r="H46002" s="11"/>
      <c r="I46002" s="11"/>
      <c r="J46002" s="11"/>
    </row>
    <row r="46003" spans="1:10" x14ac:dyDescent="0.25">
      <c r="A46003" s="6">
        <v>43342</v>
      </c>
      <c r="B46003" s="1">
        <v>1400</v>
      </c>
      <c r="C46003" s="7">
        <v>1298528</v>
      </c>
      <c r="D46003" s="7">
        <v>420449</v>
      </c>
      <c r="E46003" s="7">
        <v>1718977</v>
      </c>
      <c r="F46003" s="11"/>
      <c r="G46003" s="11"/>
      <c r="H46003" s="11"/>
      <c r="I46003" s="11"/>
      <c r="J46003" s="11"/>
    </row>
    <row r="46004" spans="1:10" x14ac:dyDescent="0.25">
      <c r="A46004" s="6">
        <v>43342</v>
      </c>
      <c r="B46004" s="1">
        <v>1500</v>
      </c>
      <c r="C46004" s="7">
        <v>1391742</v>
      </c>
      <c r="D46004" s="7">
        <v>418670</v>
      </c>
      <c r="E46004" s="7">
        <v>1810412</v>
      </c>
      <c r="F46004" s="11"/>
      <c r="G46004" s="11"/>
      <c r="H46004" s="11"/>
      <c r="I46004" s="11"/>
      <c r="J46004" s="11"/>
    </row>
    <row r="46005" spans="1:10" x14ac:dyDescent="0.25">
      <c r="A46005" s="6">
        <v>43342</v>
      </c>
      <c r="B46005" s="1">
        <v>1600</v>
      </c>
      <c r="C46005" s="7">
        <v>1510508</v>
      </c>
      <c r="D46005" s="7">
        <v>409347</v>
      </c>
      <c r="E46005" s="7">
        <v>1919855</v>
      </c>
      <c r="F46005" s="11"/>
      <c r="G46005" s="11"/>
      <c r="H46005" s="11"/>
      <c r="I46005" s="11"/>
      <c r="J46005" s="11"/>
    </row>
    <row r="46006" spans="1:10" x14ac:dyDescent="0.25">
      <c r="A46006" s="6">
        <v>43342</v>
      </c>
      <c r="B46006" s="1">
        <v>1700</v>
      </c>
      <c r="C46006" s="7">
        <v>1615686</v>
      </c>
      <c r="D46006" s="7">
        <v>392770</v>
      </c>
      <c r="E46006" s="7">
        <v>2008456</v>
      </c>
      <c r="F46006" s="11"/>
      <c r="G46006" s="11"/>
      <c r="H46006" s="11"/>
      <c r="I46006" s="11"/>
      <c r="J46006" s="11"/>
    </row>
    <row r="46007" spans="1:10" x14ac:dyDescent="0.25">
      <c r="A46007" s="6">
        <v>43342</v>
      </c>
      <c r="B46007" s="1">
        <v>1800</v>
      </c>
      <c r="C46007" s="7">
        <v>1714577</v>
      </c>
      <c r="D46007" s="7">
        <v>366692</v>
      </c>
      <c r="E46007" s="7">
        <v>2081269</v>
      </c>
      <c r="F46007" s="11"/>
      <c r="G46007" s="11"/>
      <c r="H46007" s="11"/>
      <c r="I46007" s="11"/>
      <c r="J46007" s="11"/>
    </row>
    <row r="46008" spans="1:10" x14ac:dyDescent="0.25">
      <c r="A46008" s="6">
        <v>43342</v>
      </c>
      <c r="B46008" s="1">
        <v>1900</v>
      </c>
      <c r="C46008" s="7">
        <v>1646363</v>
      </c>
      <c r="D46008" s="7">
        <v>355817</v>
      </c>
      <c r="E46008" s="7">
        <v>2002180</v>
      </c>
      <c r="F46008" s="11"/>
      <c r="G46008" s="11"/>
      <c r="H46008" s="11"/>
      <c r="I46008" s="11"/>
      <c r="J46008" s="11"/>
    </row>
    <row r="46009" spans="1:10" x14ac:dyDescent="0.25">
      <c r="A46009" s="6">
        <v>43342</v>
      </c>
      <c r="B46009" s="1">
        <v>2000</v>
      </c>
      <c r="C46009" s="7">
        <v>1550878</v>
      </c>
      <c r="D46009" s="7">
        <v>342873</v>
      </c>
      <c r="E46009" s="7">
        <v>1893751</v>
      </c>
      <c r="F46009" s="11"/>
      <c r="G46009" s="11"/>
      <c r="H46009" s="11"/>
      <c r="I46009" s="11"/>
      <c r="J46009" s="11"/>
    </row>
    <row r="46010" spans="1:10" x14ac:dyDescent="0.25">
      <c r="A46010" s="6">
        <v>43342</v>
      </c>
      <c r="B46010" s="1">
        <v>2100</v>
      </c>
      <c r="C46010" s="7">
        <v>1477406</v>
      </c>
      <c r="D46010" s="7">
        <v>356514</v>
      </c>
      <c r="E46010" s="7">
        <v>1833920</v>
      </c>
      <c r="F46010" s="11"/>
      <c r="G46010" s="11"/>
      <c r="H46010" s="11"/>
      <c r="I46010" s="11"/>
      <c r="J46010" s="11"/>
    </row>
    <row r="46011" spans="1:10" x14ac:dyDescent="0.25">
      <c r="A46011" s="6">
        <v>43342</v>
      </c>
      <c r="B46011" s="1">
        <v>2200</v>
      </c>
      <c r="C46011" s="7">
        <v>1422881</v>
      </c>
      <c r="D46011" s="7">
        <v>334892</v>
      </c>
      <c r="E46011" s="7">
        <v>1757773</v>
      </c>
      <c r="F46011" s="11"/>
      <c r="G46011" s="11"/>
      <c r="H46011" s="11"/>
      <c r="I46011" s="11"/>
      <c r="J46011" s="11"/>
    </row>
    <row r="46012" spans="1:10" x14ac:dyDescent="0.25">
      <c r="A46012" s="6">
        <v>43342</v>
      </c>
      <c r="B46012" s="1">
        <v>2300</v>
      </c>
      <c r="C46012" s="7">
        <v>1193128</v>
      </c>
      <c r="D46012" s="7">
        <v>317143</v>
      </c>
      <c r="E46012" s="7">
        <v>1510271</v>
      </c>
      <c r="F46012" s="11"/>
      <c r="G46012" s="11"/>
      <c r="H46012" s="11"/>
      <c r="I46012" s="11"/>
      <c r="J46012" s="11"/>
    </row>
    <row r="46013" spans="1:10" x14ac:dyDescent="0.25">
      <c r="A46013" s="6">
        <v>43342</v>
      </c>
      <c r="B46013" s="1">
        <v>2400</v>
      </c>
      <c r="C46013" s="7">
        <v>982614</v>
      </c>
      <c r="D46013" s="7">
        <v>305073</v>
      </c>
      <c r="E46013" s="7">
        <v>1287687</v>
      </c>
      <c r="F46013" s="11"/>
      <c r="G46013" s="11"/>
      <c r="H46013" s="11"/>
      <c r="I46013" s="11"/>
      <c r="J46013" s="11"/>
    </row>
    <row r="46014" spans="1:10" x14ac:dyDescent="0.25">
      <c r="A46014" s="6">
        <v>43343</v>
      </c>
      <c r="B46014" s="1">
        <v>100</v>
      </c>
      <c r="C46014" s="7">
        <v>851491</v>
      </c>
      <c r="D46014" s="7">
        <v>284145</v>
      </c>
      <c r="E46014" s="7">
        <v>1135636</v>
      </c>
      <c r="F46014" s="11"/>
      <c r="G46014" s="11"/>
      <c r="H46014" s="11"/>
      <c r="I46014" s="11"/>
      <c r="J46014" s="11"/>
    </row>
    <row r="46015" spans="1:10" x14ac:dyDescent="0.25">
      <c r="A46015" s="6">
        <v>43343</v>
      </c>
      <c r="B46015" s="1">
        <v>200</v>
      </c>
      <c r="C46015" s="7">
        <v>756476</v>
      </c>
      <c r="D46015" s="7">
        <v>272567</v>
      </c>
      <c r="E46015" s="7">
        <v>1029043</v>
      </c>
      <c r="F46015" s="11"/>
      <c r="G46015" s="11"/>
      <c r="H46015" s="11"/>
      <c r="I46015" s="11"/>
      <c r="J46015" s="11"/>
    </row>
    <row r="46016" spans="1:10" x14ac:dyDescent="0.25">
      <c r="A46016" s="6">
        <v>43343</v>
      </c>
      <c r="B46016" s="1">
        <v>300</v>
      </c>
      <c r="C46016" s="7">
        <v>674004</v>
      </c>
      <c r="D46016" s="7">
        <v>268162</v>
      </c>
      <c r="E46016" s="7">
        <v>942166</v>
      </c>
      <c r="F46016" s="11"/>
      <c r="G46016" s="11"/>
      <c r="H46016" s="11"/>
      <c r="I46016" s="11"/>
      <c r="J46016" s="11"/>
    </row>
    <row r="46017" spans="1:10" x14ac:dyDescent="0.25">
      <c r="A46017" s="6">
        <v>43343</v>
      </c>
      <c r="B46017" s="1">
        <v>400</v>
      </c>
      <c r="C46017" s="7">
        <v>674709</v>
      </c>
      <c r="D46017" s="7">
        <v>259300</v>
      </c>
      <c r="E46017" s="7">
        <v>934009</v>
      </c>
      <c r="F46017" s="11"/>
      <c r="G46017" s="11"/>
      <c r="H46017" s="11"/>
      <c r="I46017" s="11"/>
      <c r="J46017" s="11"/>
    </row>
    <row r="46018" spans="1:10" x14ac:dyDescent="0.25">
      <c r="A46018" s="6">
        <v>43343</v>
      </c>
      <c r="B46018" s="1">
        <v>500</v>
      </c>
      <c r="C46018" s="7">
        <v>644804</v>
      </c>
      <c r="D46018" s="7">
        <v>265765</v>
      </c>
      <c r="E46018" s="7">
        <v>910569</v>
      </c>
      <c r="F46018" s="11"/>
      <c r="G46018" s="11"/>
      <c r="H46018" s="11"/>
      <c r="I46018" s="11"/>
      <c r="J46018" s="11"/>
    </row>
    <row r="46019" spans="1:10" x14ac:dyDescent="0.25">
      <c r="A46019" s="6">
        <v>43343</v>
      </c>
      <c r="B46019" s="1">
        <v>600</v>
      </c>
      <c r="C46019" s="7">
        <v>687188</v>
      </c>
      <c r="D46019" s="7">
        <v>271554</v>
      </c>
      <c r="E46019" s="7">
        <v>958742</v>
      </c>
      <c r="F46019" s="11"/>
      <c r="G46019" s="11"/>
      <c r="H46019" s="11"/>
      <c r="I46019" s="11"/>
      <c r="J46019" s="11"/>
    </row>
    <row r="46020" spans="1:10" x14ac:dyDescent="0.25">
      <c r="A46020" s="6">
        <v>43343</v>
      </c>
      <c r="B46020" s="1">
        <v>700</v>
      </c>
      <c r="C46020" s="7">
        <v>745490</v>
      </c>
      <c r="D46020" s="7">
        <v>283926</v>
      </c>
      <c r="E46020" s="7">
        <v>1029416</v>
      </c>
      <c r="F46020" s="11"/>
      <c r="G46020" s="11"/>
      <c r="H46020" s="11"/>
      <c r="I46020" s="11"/>
      <c r="J46020" s="11"/>
    </row>
    <row r="46021" spans="1:10" x14ac:dyDescent="0.25">
      <c r="A46021" s="6">
        <v>43343</v>
      </c>
      <c r="B46021" s="1">
        <v>800</v>
      </c>
      <c r="C46021" s="7">
        <v>777594</v>
      </c>
      <c r="D46021" s="7">
        <v>289694</v>
      </c>
      <c r="E46021" s="7">
        <v>1067288</v>
      </c>
      <c r="F46021" s="11"/>
      <c r="G46021" s="11"/>
      <c r="H46021" s="11"/>
      <c r="I46021" s="11"/>
      <c r="J46021" s="11"/>
    </row>
    <row r="46022" spans="1:10" x14ac:dyDescent="0.25">
      <c r="A46022" s="6">
        <v>43343</v>
      </c>
      <c r="B46022" s="1">
        <v>900</v>
      </c>
      <c r="C46022" s="7">
        <v>800165</v>
      </c>
      <c r="D46022" s="7">
        <v>320327</v>
      </c>
      <c r="E46022" s="7">
        <v>1120492</v>
      </c>
      <c r="F46022" s="11"/>
      <c r="G46022" s="11"/>
      <c r="H46022" s="11"/>
      <c r="I46022" s="11"/>
      <c r="J46022" s="11"/>
    </row>
    <row r="46023" spans="1:10" x14ac:dyDescent="0.25">
      <c r="A46023" s="6">
        <v>43343</v>
      </c>
      <c r="B46023" s="1">
        <v>1000</v>
      </c>
      <c r="C46023" s="7">
        <v>864441</v>
      </c>
      <c r="D46023" s="7">
        <v>346024</v>
      </c>
      <c r="E46023" s="7">
        <v>1210465</v>
      </c>
      <c r="F46023" s="11"/>
      <c r="G46023" s="11"/>
      <c r="H46023" s="11"/>
      <c r="I46023" s="11"/>
      <c r="J46023" s="11"/>
    </row>
    <row r="46024" spans="1:10" x14ac:dyDescent="0.25">
      <c r="A46024" s="6">
        <v>43343</v>
      </c>
      <c r="B46024" s="1">
        <v>1100</v>
      </c>
      <c r="C46024" s="7">
        <v>951570</v>
      </c>
      <c r="D46024" s="7">
        <v>378315</v>
      </c>
      <c r="E46024" s="7">
        <v>1329885</v>
      </c>
      <c r="F46024" s="11"/>
      <c r="G46024" s="11"/>
      <c r="H46024" s="11"/>
      <c r="I46024" s="11"/>
      <c r="J46024" s="11"/>
    </row>
    <row r="46025" spans="1:10" x14ac:dyDescent="0.25">
      <c r="A46025" s="6">
        <v>43343</v>
      </c>
      <c r="B46025" s="1">
        <v>1200</v>
      </c>
      <c r="C46025" s="7">
        <v>1138522</v>
      </c>
      <c r="D46025" s="7">
        <v>392340</v>
      </c>
      <c r="E46025" s="7">
        <v>1530862</v>
      </c>
      <c r="F46025" s="11"/>
      <c r="G46025" s="11"/>
      <c r="H46025" s="11"/>
      <c r="I46025" s="11"/>
      <c r="J46025" s="11"/>
    </row>
    <row r="46026" spans="1:10" x14ac:dyDescent="0.25">
      <c r="A46026" s="6">
        <v>43343</v>
      </c>
      <c r="B46026" s="1">
        <v>1300</v>
      </c>
      <c r="C46026" s="7">
        <v>1250315</v>
      </c>
      <c r="D46026" s="7">
        <v>413204</v>
      </c>
      <c r="E46026" s="7">
        <v>1663519</v>
      </c>
      <c r="F46026" s="11"/>
      <c r="G46026" s="11"/>
      <c r="H46026" s="11"/>
      <c r="I46026" s="11"/>
      <c r="J46026" s="11"/>
    </row>
    <row r="46027" spans="1:10" x14ac:dyDescent="0.25">
      <c r="A46027" s="6">
        <v>43343</v>
      </c>
      <c r="B46027" s="1">
        <v>1400</v>
      </c>
      <c r="C46027" s="7">
        <v>1403230</v>
      </c>
      <c r="D46027" s="7">
        <v>419408</v>
      </c>
      <c r="E46027" s="7">
        <v>1822638</v>
      </c>
      <c r="F46027" s="11"/>
      <c r="G46027" s="11"/>
      <c r="H46027" s="11"/>
      <c r="I46027" s="11"/>
      <c r="J46027" s="11"/>
    </row>
    <row r="46028" spans="1:10" x14ac:dyDescent="0.25">
      <c r="A46028" s="6">
        <v>43343</v>
      </c>
      <c r="B46028" s="1">
        <v>1500</v>
      </c>
      <c r="C46028" s="7">
        <v>1538686</v>
      </c>
      <c r="D46028" s="7">
        <v>423727</v>
      </c>
      <c r="E46028" s="7">
        <v>1962413</v>
      </c>
      <c r="F46028" s="11"/>
      <c r="G46028" s="11"/>
      <c r="H46028" s="11"/>
      <c r="I46028" s="11"/>
      <c r="J46028" s="11"/>
    </row>
    <row r="46029" spans="1:10" x14ac:dyDescent="0.25">
      <c r="A46029" s="6">
        <v>43343</v>
      </c>
      <c r="B46029" s="1">
        <v>1600</v>
      </c>
      <c r="C46029" s="7">
        <v>1676907</v>
      </c>
      <c r="D46029" s="7">
        <v>415777</v>
      </c>
      <c r="E46029" s="7">
        <v>2092684</v>
      </c>
      <c r="F46029" s="11"/>
      <c r="G46029" s="11"/>
      <c r="H46029" s="11"/>
      <c r="I46029" s="11"/>
      <c r="J46029" s="11"/>
    </row>
    <row r="46030" spans="1:10" x14ac:dyDescent="0.25">
      <c r="A46030" s="6">
        <v>43343</v>
      </c>
      <c r="B46030" s="1">
        <v>1700</v>
      </c>
      <c r="C46030" s="7">
        <v>1817292</v>
      </c>
      <c r="D46030" s="7">
        <v>401952</v>
      </c>
      <c r="E46030" s="7">
        <v>2219244</v>
      </c>
      <c r="F46030" s="11"/>
      <c r="G46030" s="11"/>
      <c r="H46030" s="11"/>
      <c r="I46030" s="11"/>
      <c r="J46030" s="11"/>
    </row>
    <row r="46031" spans="1:10" x14ac:dyDescent="0.25">
      <c r="A46031" s="6">
        <v>43343</v>
      </c>
      <c r="B46031" s="1">
        <v>1800</v>
      </c>
      <c r="C46031" s="7">
        <v>1881171</v>
      </c>
      <c r="D46031" s="7">
        <v>381676</v>
      </c>
      <c r="E46031" s="7">
        <v>2262847</v>
      </c>
      <c r="F46031" s="11"/>
      <c r="G46031" s="11"/>
      <c r="H46031" s="11"/>
      <c r="I46031" s="11"/>
      <c r="J46031" s="11"/>
    </row>
    <row r="46032" spans="1:10" x14ac:dyDescent="0.25">
      <c r="A46032" s="6">
        <v>43343</v>
      </c>
      <c r="B46032" s="1">
        <v>1900</v>
      </c>
      <c r="C46032" s="7">
        <v>1790984</v>
      </c>
      <c r="D46032" s="7">
        <v>368261</v>
      </c>
      <c r="E46032" s="7">
        <v>2159245</v>
      </c>
      <c r="F46032" s="11"/>
      <c r="G46032" s="11"/>
      <c r="H46032" s="11"/>
      <c r="I46032" s="11"/>
      <c r="J46032" s="11"/>
    </row>
    <row r="46033" spans="1:10" x14ac:dyDescent="0.25">
      <c r="A46033" s="6">
        <v>43343</v>
      </c>
      <c r="B46033" s="1">
        <v>2000</v>
      </c>
      <c r="C46033" s="7">
        <v>1664506</v>
      </c>
      <c r="D46033" s="7">
        <v>344662</v>
      </c>
      <c r="E46033" s="7">
        <v>2009168</v>
      </c>
      <c r="F46033" s="11"/>
      <c r="G46033" s="11"/>
      <c r="H46033" s="11"/>
      <c r="I46033" s="11"/>
      <c r="J46033" s="11"/>
    </row>
    <row r="46034" spans="1:10" x14ac:dyDescent="0.25">
      <c r="A46034" s="6">
        <v>43343</v>
      </c>
      <c r="B46034" s="1">
        <v>2100</v>
      </c>
      <c r="C46034" s="7">
        <v>1532465</v>
      </c>
      <c r="D46034" s="7">
        <v>355580</v>
      </c>
      <c r="E46034" s="7">
        <v>1888045</v>
      </c>
      <c r="F46034" s="11"/>
      <c r="G46034" s="11"/>
      <c r="H46034" s="11"/>
      <c r="I46034" s="11"/>
      <c r="J46034" s="11"/>
    </row>
    <row r="46035" spans="1:10" x14ac:dyDescent="0.25">
      <c r="A46035" s="6">
        <v>43343</v>
      </c>
      <c r="B46035" s="1">
        <v>2200</v>
      </c>
      <c r="C46035" s="7">
        <v>1437969</v>
      </c>
      <c r="D46035" s="7">
        <v>347022</v>
      </c>
      <c r="E46035" s="7">
        <v>1784991</v>
      </c>
      <c r="F46035" s="11"/>
      <c r="G46035" s="11"/>
      <c r="H46035" s="11"/>
      <c r="I46035" s="11"/>
      <c r="J46035" s="11"/>
    </row>
    <row r="46036" spans="1:10" x14ac:dyDescent="0.25">
      <c r="A46036" s="6">
        <v>43343</v>
      </c>
      <c r="B46036" s="1">
        <v>2300</v>
      </c>
      <c r="C46036" s="7">
        <v>1260701</v>
      </c>
      <c r="D46036" s="7">
        <v>324891</v>
      </c>
      <c r="E46036" s="7">
        <v>1585592</v>
      </c>
      <c r="F46036" s="11"/>
      <c r="G46036" s="11"/>
      <c r="H46036" s="11"/>
      <c r="I46036" s="11"/>
      <c r="J46036" s="11"/>
    </row>
    <row r="46037" spans="1:10" x14ac:dyDescent="0.25">
      <c r="A46037" s="6">
        <v>43343</v>
      </c>
      <c r="B46037" s="1">
        <v>2400</v>
      </c>
      <c r="C46037" s="7">
        <v>1096889</v>
      </c>
      <c r="D46037" s="7">
        <v>301489</v>
      </c>
      <c r="E46037" s="7">
        <v>1398378</v>
      </c>
      <c r="F46037" s="11"/>
      <c r="G46037" s="11"/>
      <c r="H46037" s="11"/>
      <c r="I46037" s="11"/>
      <c r="J46037" s="11"/>
    </row>
    <row r="46038" spans="1:10" x14ac:dyDescent="0.25">
      <c r="A46038" s="6">
        <v>43344</v>
      </c>
      <c r="B46038" s="1">
        <v>100</v>
      </c>
      <c r="C46038" s="7">
        <v>892015</v>
      </c>
      <c r="D46038" s="7">
        <v>293424</v>
      </c>
      <c r="E46038" s="7">
        <v>1185439</v>
      </c>
      <c r="F46038" s="11"/>
      <c r="G46038" s="11"/>
      <c r="H46038" s="11"/>
      <c r="I46038" s="11"/>
      <c r="J46038" s="11"/>
    </row>
    <row r="46039" spans="1:10" x14ac:dyDescent="0.25">
      <c r="A46039" s="6">
        <v>43344</v>
      </c>
      <c r="B46039" s="1">
        <v>200</v>
      </c>
      <c r="C46039" s="7">
        <v>816422</v>
      </c>
      <c r="D46039" s="7">
        <v>283146</v>
      </c>
      <c r="E46039" s="7">
        <v>1099568</v>
      </c>
      <c r="F46039" s="11"/>
      <c r="G46039" s="11"/>
      <c r="H46039" s="11"/>
      <c r="I46039" s="11"/>
      <c r="J46039" s="11"/>
    </row>
    <row r="46040" spans="1:10" x14ac:dyDescent="0.25">
      <c r="A46040" s="6">
        <v>43344</v>
      </c>
      <c r="B46040" s="1">
        <v>300</v>
      </c>
      <c r="C46040" s="7">
        <v>756362</v>
      </c>
      <c r="D46040" s="7">
        <v>270746</v>
      </c>
      <c r="E46040" s="7">
        <v>1027108</v>
      </c>
      <c r="F46040" s="11"/>
      <c r="G46040" s="11"/>
      <c r="H46040" s="11"/>
      <c r="I46040" s="11"/>
      <c r="J46040" s="11"/>
    </row>
    <row r="46041" spans="1:10" x14ac:dyDescent="0.25">
      <c r="A46041" s="6">
        <v>43344</v>
      </c>
      <c r="B46041" s="1">
        <v>400</v>
      </c>
      <c r="C46041" s="7">
        <v>681729</v>
      </c>
      <c r="D46041" s="7">
        <v>266727</v>
      </c>
      <c r="E46041" s="7">
        <v>948456</v>
      </c>
      <c r="F46041" s="11"/>
      <c r="G46041" s="11"/>
      <c r="H46041" s="11"/>
      <c r="I46041" s="11"/>
      <c r="J46041" s="11"/>
    </row>
    <row r="46042" spans="1:10" x14ac:dyDescent="0.25">
      <c r="A46042" s="6">
        <v>43344</v>
      </c>
      <c r="B46042" s="1">
        <v>500</v>
      </c>
      <c r="C46042" s="7">
        <v>692107</v>
      </c>
      <c r="D46042" s="7">
        <v>264508</v>
      </c>
      <c r="E46042" s="7">
        <v>956615</v>
      </c>
      <c r="F46042" s="11"/>
      <c r="G46042" s="11"/>
      <c r="H46042" s="11"/>
      <c r="I46042" s="11"/>
      <c r="J46042" s="11"/>
    </row>
    <row r="46043" spans="1:10" x14ac:dyDescent="0.25">
      <c r="A46043" s="6">
        <v>43344</v>
      </c>
      <c r="B46043" s="1">
        <v>600</v>
      </c>
      <c r="C46043" s="7">
        <v>652468</v>
      </c>
      <c r="D46043" s="7">
        <v>268634</v>
      </c>
      <c r="E46043" s="7">
        <v>921102</v>
      </c>
      <c r="F46043" s="11"/>
      <c r="G46043" s="11"/>
      <c r="H46043" s="11"/>
      <c r="I46043" s="11"/>
      <c r="J46043" s="11"/>
    </row>
    <row r="46044" spans="1:10" x14ac:dyDescent="0.25">
      <c r="A46044" s="6">
        <v>43344</v>
      </c>
      <c r="B46044" s="1">
        <v>700</v>
      </c>
      <c r="C46044" s="7">
        <v>658681</v>
      </c>
      <c r="D46044" s="7">
        <v>267343</v>
      </c>
      <c r="E46044" s="7">
        <v>926024</v>
      </c>
      <c r="F46044" s="11"/>
      <c r="G46044" s="11"/>
      <c r="H46044" s="11"/>
      <c r="I46044" s="11"/>
      <c r="J46044" s="11"/>
    </row>
    <row r="46045" spans="1:10" x14ac:dyDescent="0.25">
      <c r="A46045" s="6">
        <v>43344</v>
      </c>
      <c r="B46045" s="1">
        <v>800</v>
      </c>
      <c r="C46045" s="7">
        <v>745355</v>
      </c>
      <c r="D46045" s="7">
        <v>258067</v>
      </c>
      <c r="E46045" s="7">
        <v>1003422</v>
      </c>
      <c r="F46045" s="11"/>
      <c r="G46045" s="11"/>
      <c r="H46045" s="11"/>
      <c r="I46045" s="11"/>
      <c r="J46045" s="11"/>
    </row>
    <row r="46046" spans="1:10" x14ac:dyDescent="0.25">
      <c r="A46046" s="6">
        <v>43344</v>
      </c>
      <c r="B46046" s="1">
        <v>900</v>
      </c>
      <c r="C46046" s="7">
        <v>838835</v>
      </c>
      <c r="D46046" s="7">
        <v>283571</v>
      </c>
      <c r="E46046" s="7">
        <v>1122406</v>
      </c>
      <c r="F46046" s="11"/>
      <c r="G46046" s="11"/>
      <c r="H46046" s="11"/>
      <c r="I46046" s="11"/>
      <c r="J46046" s="11"/>
    </row>
    <row r="46047" spans="1:10" x14ac:dyDescent="0.25">
      <c r="A46047" s="6">
        <v>43344</v>
      </c>
      <c r="B46047" s="1">
        <v>1000</v>
      </c>
      <c r="C46047" s="7">
        <v>936222</v>
      </c>
      <c r="D46047" s="7">
        <v>307429</v>
      </c>
      <c r="E46047" s="7">
        <v>1243651</v>
      </c>
      <c r="F46047" s="11"/>
      <c r="G46047" s="11"/>
      <c r="H46047" s="11"/>
      <c r="I46047" s="11"/>
      <c r="J46047" s="11"/>
    </row>
    <row r="46048" spans="1:10" x14ac:dyDescent="0.25">
      <c r="A46048" s="6">
        <v>43344</v>
      </c>
      <c r="B46048" s="1">
        <v>1100</v>
      </c>
      <c r="C46048" s="7">
        <v>1082516</v>
      </c>
      <c r="D46048" s="7">
        <v>324046</v>
      </c>
      <c r="E46048" s="7">
        <v>1406562</v>
      </c>
      <c r="F46048" s="11"/>
      <c r="G46048" s="11"/>
      <c r="H46048" s="11"/>
      <c r="I46048" s="11"/>
      <c r="J46048" s="11"/>
    </row>
    <row r="46049" spans="1:10" x14ac:dyDescent="0.25">
      <c r="A46049" s="6">
        <v>43344</v>
      </c>
      <c r="B46049" s="1">
        <v>1200</v>
      </c>
      <c r="C46049" s="7">
        <v>1239606</v>
      </c>
      <c r="D46049" s="7">
        <v>336557</v>
      </c>
      <c r="E46049" s="7">
        <v>1576163</v>
      </c>
      <c r="F46049" s="11"/>
      <c r="G46049" s="11"/>
      <c r="H46049" s="11"/>
      <c r="I46049" s="11"/>
      <c r="J46049" s="11"/>
    </row>
    <row r="46050" spans="1:10" x14ac:dyDescent="0.25">
      <c r="A46050" s="6">
        <v>43344</v>
      </c>
      <c r="B46050" s="1">
        <v>1300</v>
      </c>
      <c r="C46050" s="7">
        <v>1404418</v>
      </c>
      <c r="D46050" s="7">
        <v>342937</v>
      </c>
      <c r="E46050" s="7">
        <v>1747355</v>
      </c>
      <c r="F46050" s="11"/>
      <c r="G46050" s="11"/>
      <c r="H46050" s="11"/>
      <c r="I46050" s="11"/>
      <c r="J46050" s="11"/>
    </row>
    <row r="46051" spans="1:10" x14ac:dyDescent="0.25">
      <c r="A46051" s="6">
        <v>43344</v>
      </c>
      <c r="B46051" s="1">
        <v>1400</v>
      </c>
      <c r="C46051" s="7">
        <v>1532915</v>
      </c>
      <c r="D46051" s="7">
        <v>352474</v>
      </c>
      <c r="E46051" s="7">
        <v>1885389</v>
      </c>
      <c r="F46051" s="11"/>
      <c r="G46051" s="11"/>
      <c r="H46051" s="11"/>
      <c r="I46051" s="11"/>
      <c r="J46051" s="11"/>
    </row>
    <row r="46052" spans="1:10" x14ac:dyDescent="0.25">
      <c r="A46052" s="6">
        <v>43344</v>
      </c>
      <c r="B46052" s="1">
        <v>1500</v>
      </c>
      <c r="C46052" s="7">
        <v>1627686</v>
      </c>
      <c r="D46052" s="7">
        <v>342093</v>
      </c>
      <c r="E46052" s="7">
        <v>1969779</v>
      </c>
      <c r="F46052" s="11"/>
      <c r="G46052" s="11"/>
      <c r="H46052" s="11"/>
      <c r="I46052" s="11"/>
      <c r="J46052" s="11"/>
    </row>
    <row r="46053" spans="1:10" x14ac:dyDescent="0.25">
      <c r="A46053" s="6">
        <v>43344</v>
      </c>
      <c r="B46053" s="1">
        <v>1600</v>
      </c>
      <c r="C46053" s="7">
        <v>1617981</v>
      </c>
      <c r="D46053" s="7">
        <v>344363</v>
      </c>
      <c r="E46053" s="7">
        <v>1962344</v>
      </c>
      <c r="F46053" s="11"/>
      <c r="G46053" s="11"/>
      <c r="H46053" s="11"/>
      <c r="I46053" s="11"/>
      <c r="J46053" s="11"/>
    </row>
    <row r="46054" spans="1:10" x14ac:dyDescent="0.25">
      <c r="A46054" s="6">
        <v>43344</v>
      </c>
      <c r="B46054" s="1">
        <v>1700</v>
      </c>
      <c r="C46054" s="7">
        <v>1598101</v>
      </c>
      <c r="D46054" s="7">
        <v>348382</v>
      </c>
      <c r="E46054" s="7">
        <v>1946483</v>
      </c>
      <c r="F46054" s="11"/>
      <c r="G46054" s="11"/>
      <c r="H46054" s="11"/>
      <c r="I46054" s="11"/>
      <c r="J46054" s="11"/>
    </row>
    <row r="46055" spans="1:10" x14ac:dyDescent="0.25">
      <c r="A46055" s="6">
        <v>43344</v>
      </c>
      <c r="B46055" s="1">
        <v>1800</v>
      </c>
      <c r="C46055" s="7">
        <v>1566653</v>
      </c>
      <c r="D46055" s="7">
        <v>335678</v>
      </c>
      <c r="E46055" s="7">
        <v>1902331</v>
      </c>
      <c r="F46055" s="11"/>
      <c r="G46055" s="11"/>
      <c r="H46055" s="11"/>
      <c r="I46055" s="11"/>
      <c r="J46055" s="11"/>
    </row>
    <row r="46056" spans="1:10" x14ac:dyDescent="0.25">
      <c r="A46056" s="6">
        <v>43344</v>
      </c>
      <c r="B46056" s="1">
        <v>1900</v>
      </c>
      <c r="C46056" s="7">
        <v>1465788</v>
      </c>
      <c r="D46056" s="7">
        <v>323787</v>
      </c>
      <c r="E46056" s="7">
        <v>1789575</v>
      </c>
      <c r="F46056" s="11"/>
      <c r="G46056" s="11"/>
      <c r="H46056" s="11"/>
      <c r="I46056" s="11"/>
      <c r="J46056" s="11"/>
    </row>
    <row r="46057" spans="1:10" x14ac:dyDescent="0.25">
      <c r="A46057" s="6">
        <v>43344</v>
      </c>
      <c r="B46057" s="1">
        <v>2000</v>
      </c>
      <c r="C46057" s="7">
        <v>1376262</v>
      </c>
      <c r="D46057" s="7">
        <v>316460</v>
      </c>
      <c r="E46057" s="7">
        <v>1692722</v>
      </c>
      <c r="F46057" s="11"/>
      <c r="G46057" s="11"/>
      <c r="H46057" s="11"/>
      <c r="I46057" s="11"/>
      <c r="J46057" s="11"/>
    </row>
    <row r="46058" spans="1:10" x14ac:dyDescent="0.25">
      <c r="A46058" s="6">
        <v>43344</v>
      </c>
      <c r="B46058" s="1">
        <v>2100</v>
      </c>
      <c r="C46058" s="7">
        <v>1339154</v>
      </c>
      <c r="D46058" s="7">
        <v>325630</v>
      </c>
      <c r="E46058" s="7">
        <v>1664784</v>
      </c>
      <c r="F46058" s="11"/>
      <c r="G46058" s="11"/>
      <c r="H46058" s="11"/>
      <c r="I46058" s="11"/>
      <c r="J46058" s="11"/>
    </row>
    <row r="46059" spans="1:10" x14ac:dyDescent="0.25">
      <c r="A46059" s="6">
        <v>43344</v>
      </c>
      <c r="B46059" s="1">
        <v>2200</v>
      </c>
      <c r="C46059" s="7">
        <v>1246993</v>
      </c>
      <c r="D46059" s="7">
        <v>322368</v>
      </c>
      <c r="E46059" s="7">
        <v>1569361</v>
      </c>
      <c r="F46059" s="11"/>
      <c r="G46059" s="11"/>
      <c r="H46059" s="11"/>
      <c r="I46059" s="11"/>
      <c r="J46059" s="11"/>
    </row>
    <row r="46060" spans="1:10" x14ac:dyDescent="0.25">
      <c r="A46060" s="6">
        <v>43344</v>
      </c>
      <c r="B46060" s="1">
        <v>2300</v>
      </c>
      <c r="C46060" s="7">
        <v>1129282</v>
      </c>
      <c r="D46060" s="7">
        <v>304618</v>
      </c>
      <c r="E46060" s="7">
        <v>1433900</v>
      </c>
      <c r="F46060" s="11"/>
      <c r="G46060" s="11"/>
      <c r="H46060" s="11"/>
      <c r="I46060" s="11"/>
      <c r="J46060" s="11"/>
    </row>
    <row r="46061" spans="1:10" x14ac:dyDescent="0.25">
      <c r="A46061" s="6">
        <v>43344</v>
      </c>
      <c r="B46061" s="1">
        <v>2400</v>
      </c>
      <c r="C46061" s="7">
        <v>1010822</v>
      </c>
      <c r="D46061" s="7">
        <v>287561</v>
      </c>
      <c r="E46061" s="7">
        <v>1298383</v>
      </c>
      <c r="F46061" s="11"/>
      <c r="G46061" s="11"/>
      <c r="H46061" s="11"/>
      <c r="I46061" s="11"/>
      <c r="J46061" s="11"/>
    </row>
    <row r="46062" spans="1:10" x14ac:dyDescent="0.25">
      <c r="A46062" s="6">
        <v>43345</v>
      </c>
      <c r="B46062" s="1">
        <v>100</v>
      </c>
      <c r="C46062" s="7">
        <v>839873</v>
      </c>
      <c r="D46062" s="7">
        <v>284208</v>
      </c>
      <c r="E46062" s="7">
        <v>1124081</v>
      </c>
      <c r="F46062" s="11"/>
      <c r="G46062" s="11"/>
      <c r="H46062" s="11"/>
      <c r="I46062" s="11"/>
      <c r="J46062" s="11"/>
    </row>
    <row r="46063" spans="1:10" x14ac:dyDescent="0.25">
      <c r="A46063" s="6">
        <v>43345</v>
      </c>
      <c r="B46063" s="1">
        <v>200</v>
      </c>
      <c r="C46063" s="7">
        <v>765939</v>
      </c>
      <c r="D46063" s="7">
        <v>268924</v>
      </c>
      <c r="E46063" s="7">
        <v>1034863</v>
      </c>
      <c r="F46063" s="11"/>
      <c r="G46063" s="11"/>
      <c r="H46063" s="11"/>
      <c r="I46063" s="11"/>
      <c r="J46063" s="11"/>
    </row>
    <row r="46064" spans="1:10" x14ac:dyDescent="0.25">
      <c r="A46064" s="6">
        <v>43345</v>
      </c>
      <c r="B46064" s="1">
        <v>300</v>
      </c>
      <c r="C46064" s="7">
        <v>706029</v>
      </c>
      <c r="D46064" s="7">
        <v>261601</v>
      </c>
      <c r="E46064" s="7">
        <v>967630</v>
      </c>
      <c r="F46064" s="11"/>
      <c r="G46064" s="11"/>
      <c r="H46064" s="11"/>
      <c r="I46064" s="11"/>
      <c r="J46064" s="11"/>
    </row>
    <row r="46065" spans="1:10" x14ac:dyDescent="0.25">
      <c r="A46065" s="6">
        <v>43345</v>
      </c>
      <c r="B46065" s="1">
        <v>400</v>
      </c>
      <c r="C46065" s="7">
        <v>662366</v>
      </c>
      <c r="D46065" s="7">
        <v>256730</v>
      </c>
      <c r="E46065" s="7">
        <v>919096</v>
      </c>
      <c r="F46065" s="11"/>
      <c r="G46065" s="11"/>
      <c r="H46065" s="11"/>
      <c r="I46065" s="11"/>
      <c r="J46065" s="11"/>
    </row>
    <row r="46066" spans="1:10" x14ac:dyDescent="0.25">
      <c r="A46066" s="6">
        <v>43345</v>
      </c>
      <c r="B46066" s="1">
        <v>500</v>
      </c>
      <c r="C46066" s="7">
        <v>659060</v>
      </c>
      <c r="D46066" s="7">
        <v>252578</v>
      </c>
      <c r="E46066" s="7">
        <v>911638</v>
      </c>
      <c r="F46066" s="11"/>
      <c r="G46066" s="11"/>
      <c r="H46066" s="11"/>
      <c r="I46066" s="11"/>
      <c r="J46066" s="11"/>
    </row>
    <row r="46067" spans="1:10" x14ac:dyDescent="0.25">
      <c r="A46067" s="6">
        <v>43345</v>
      </c>
      <c r="B46067" s="1">
        <v>600</v>
      </c>
      <c r="C46067" s="7">
        <v>647471</v>
      </c>
      <c r="D46067" s="7">
        <v>256765</v>
      </c>
      <c r="E46067" s="7">
        <v>904236</v>
      </c>
      <c r="F46067" s="11"/>
      <c r="G46067" s="11"/>
      <c r="H46067" s="11"/>
      <c r="I46067" s="11"/>
      <c r="J46067" s="11"/>
    </row>
    <row r="46068" spans="1:10" x14ac:dyDescent="0.25">
      <c r="A46068" s="6">
        <v>43345</v>
      </c>
      <c r="B46068" s="1">
        <v>700</v>
      </c>
      <c r="C46068" s="7">
        <v>644232</v>
      </c>
      <c r="D46068" s="7">
        <v>256854</v>
      </c>
      <c r="E46068" s="7">
        <v>901086</v>
      </c>
      <c r="F46068" s="11"/>
      <c r="G46068" s="11"/>
      <c r="H46068" s="11"/>
      <c r="I46068" s="11"/>
      <c r="J46068" s="11"/>
    </row>
    <row r="46069" spans="1:10" x14ac:dyDescent="0.25">
      <c r="A46069" s="6">
        <v>43345</v>
      </c>
      <c r="B46069" s="1">
        <v>800</v>
      </c>
      <c r="C46069" s="7">
        <v>743651</v>
      </c>
      <c r="D46069" s="7">
        <v>233769</v>
      </c>
      <c r="E46069" s="7">
        <v>977420</v>
      </c>
      <c r="F46069" s="11"/>
      <c r="G46069" s="11"/>
      <c r="H46069" s="11"/>
      <c r="I46069" s="11"/>
      <c r="J46069" s="11"/>
    </row>
    <row r="46070" spans="1:10" x14ac:dyDescent="0.25">
      <c r="A46070" s="6">
        <v>43345</v>
      </c>
      <c r="B46070" s="1">
        <v>900</v>
      </c>
      <c r="C46070" s="7">
        <v>894541</v>
      </c>
      <c r="D46070" s="7">
        <v>250806</v>
      </c>
      <c r="E46070" s="7">
        <v>1145347</v>
      </c>
      <c r="F46070" s="11"/>
      <c r="G46070" s="11"/>
      <c r="H46070" s="11"/>
      <c r="I46070" s="11"/>
      <c r="J46070" s="11"/>
    </row>
    <row r="46071" spans="1:10" x14ac:dyDescent="0.25">
      <c r="A46071" s="6">
        <v>43345</v>
      </c>
      <c r="B46071" s="1">
        <v>1000</v>
      </c>
      <c r="C46071" s="7">
        <v>1108594</v>
      </c>
      <c r="D46071" s="7">
        <v>271998</v>
      </c>
      <c r="E46071" s="7">
        <v>1380592</v>
      </c>
      <c r="F46071" s="11"/>
      <c r="G46071" s="11"/>
      <c r="H46071" s="11"/>
      <c r="I46071" s="11"/>
      <c r="J46071" s="11"/>
    </row>
    <row r="46072" spans="1:10" x14ac:dyDescent="0.25">
      <c r="A46072" s="6">
        <v>43345</v>
      </c>
      <c r="B46072" s="1">
        <v>1100</v>
      </c>
      <c r="C46072" s="7">
        <v>1269441</v>
      </c>
      <c r="D46072" s="7">
        <v>300317</v>
      </c>
      <c r="E46072" s="7">
        <v>1569758</v>
      </c>
      <c r="F46072" s="11"/>
      <c r="G46072" s="11"/>
      <c r="H46072" s="11"/>
      <c r="I46072" s="11"/>
      <c r="J46072" s="11"/>
    </row>
    <row r="46073" spans="1:10" x14ac:dyDescent="0.25">
      <c r="A46073" s="6">
        <v>43345</v>
      </c>
      <c r="B46073" s="1">
        <v>1200</v>
      </c>
      <c r="C46073" s="7">
        <v>1516560</v>
      </c>
      <c r="D46073" s="7">
        <v>308785</v>
      </c>
      <c r="E46073" s="7">
        <v>1825345</v>
      </c>
      <c r="F46073" s="11"/>
      <c r="G46073" s="11"/>
      <c r="H46073" s="11"/>
      <c r="I46073" s="11"/>
      <c r="J46073" s="11"/>
    </row>
    <row r="46074" spans="1:10" x14ac:dyDescent="0.25">
      <c r="A46074" s="6">
        <v>43345</v>
      </c>
      <c r="B46074" s="1">
        <v>1300</v>
      </c>
      <c r="C46074" s="7">
        <v>1662332</v>
      </c>
      <c r="D46074" s="7">
        <v>325857</v>
      </c>
      <c r="E46074" s="7">
        <v>1988189</v>
      </c>
      <c r="F46074" s="11"/>
      <c r="G46074" s="11"/>
      <c r="H46074" s="11"/>
      <c r="I46074" s="11"/>
      <c r="J46074" s="11"/>
    </row>
    <row r="46075" spans="1:10" x14ac:dyDescent="0.25">
      <c r="A46075" s="6">
        <v>43345</v>
      </c>
      <c r="B46075" s="1">
        <v>1400</v>
      </c>
      <c r="C46075" s="7">
        <v>1742133</v>
      </c>
      <c r="D46075" s="7">
        <v>346665</v>
      </c>
      <c r="E46075" s="7">
        <v>2088798</v>
      </c>
      <c r="F46075" s="11"/>
      <c r="G46075" s="11"/>
      <c r="H46075" s="11"/>
      <c r="I46075" s="11"/>
      <c r="J46075" s="11"/>
    </row>
    <row r="46076" spans="1:10" x14ac:dyDescent="0.25">
      <c r="A46076" s="6">
        <v>43345</v>
      </c>
      <c r="B46076" s="1">
        <v>1500</v>
      </c>
      <c r="C46076" s="7">
        <v>1846739</v>
      </c>
      <c r="D46076" s="7">
        <v>352732</v>
      </c>
      <c r="E46076" s="7">
        <v>2199471</v>
      </c>
      <c r="F46076" s="11"/>
      <c r="G46076" s="11"/>
      <c r="H46076" s="11"/>
      <c r="I46076" s="11"/>
      <c r="J46076" s="11"/>
    </row>
    <row r="46077" spans="1:10" x14ac:dyDescent="0.25">
      <c r="A46077" s="6">
        <v>43345</v>
      </c>
      <c r="B46077" s="1">
        <v>1600</v>
      </c>
      <c r="C46077" s="7">
        <v>1954161</v>
      </c>
      <c r="D46077" s="7">
        <v>351547</v>
      </c>
      <c r="E46077" s="7">
        <v>2305708</v>
      </c>
      <c r="F46077" s="11"/>
      <c r="G46077" s="11"/>
      <c r="H46077" s="11"/>
      <c r="I46077" s="11"/>
      <c r="J46077" s="11"/>
    </row>
    <row r="46078" spans="1:10" x14ac:dyDescent="0.25">
      <c r="A46078" s="6">
        <v>43345</v>
      </c>
      <c r="B46078" s="1">
        <v>1700</v>
      </c>
      <c r="C46078" s="7">
        <v>1993614</v>
      </c>
      <c r="D46078" s="7">
        <v>356070</v>
      </c>
      <c r="E46078" s="7">
        <v>2349684</v>
      </c>
      <c r="F46078" s="11"/>
      <c r="G46078" s="11"/>
      <c r="H46078" s="11"/>
      <c r="I46078" s="11"/>
      <c r="J46078" s="11"/>
    </row>
    <row r="46079" spans="1:10" x14ac:dyDescent="0.25">
      <c r="A46079" s="6">
        <v>43345</v>
      </c>
      <c r="B46079" s="1">
        <v>1800</v>
      </c>
      <c r="C46079" s="7">
        <v>2050501</v>
      </c>
      <c r="D46079" s="7">
        <v>339975</v>
      </c>
      <c r="E46079" s="7">
        <v>2390476</v>
      </c>
      <c r="F46079" s="11"/>
      <c r="G46079" s="11"/>
      <c r="H46079" s="11"/>
      <c r="I46079" s="11"/>
      <c r="J46079" s="11"/>
    </row>
    <row r="46080" spans="1:10" x14ac:dyDescent="0.25">
      <c r="A46080" s="6">
        <v>43345</v>
      </c>
      <c r="B46080" s="1">
        <v>1900</v>
      </c>
      <c r="C46080" s="7">
        <v>1994683</v>
      </c>
      <c r="D46080" s="7">
        <v>332324</v>
      </c>
      <c r="E46080" s="7">
        <v>2327007</v>
      </c>
      <c r="F46080" s="11"/>
      <c r="G46080" s="11"/>
      <c r="H46080" s="11"/>
      <c r="I46080" s="11"/>
      <c r="J46080" s="11"/>
    </row>
    <row r="46081" spans="1:10" x14ac:dyDescent="0.25">
      <c r="A46081" s="6">
        <v>43345</v>
      </c>
      <c r="B46081" s="1">
        <v>2000</v>
      </c>
      <c r="C46081" s="7">
        <v>1866635</v>
      </c>
      <c r="D46081" s="7">
        <v>321360</v>
      </c>
      <c r="E46081" s="7">
        <v>2187995</v>
      </c>
      <c r="F46081" s="11"/>
      <c r="G46081" s="11"/>
      <c r="H46081" s="11"/>
      <c r="I46081" s="11"/>
      <c r="J46081" s="11"/>
    </row>
    <row r="46082" spans="1:10" x14ac:dyDescent="0.25">
      <c r="A46082" s="6">
        <v>43345</v>
      </c>
      <c r="B46082" s="1">
        <v>2100</v>
      </c>
      <c r="C46082" s="7">
        <v>1722704</v>
      </c>
      <c r="D46082" s="7">
        <v>335308</v>
      </c>
      <c r="E46082" s="7">
        <v>2058012</v>
      </c>
      <c r="F46082" s="11"/>
      <c r="G46082" s="11"/>
      <c r="H46082" s="11"/>
      <c r="I46082" s="11"/>
      <c r="J46082" s="11"/>
    </row>
    <row r="46083" spans="1:10" x14ac:dyDescent="0.25">
      <c r="A46083" s="6">
        <v>43345</v>
      </c>
      <c r="B46083" s="1">
        <v>2200</v>
      </c>
      <c r="C46083" s="7">
        <v>1600948</v>
      </c>
      <c r="D46083" s="7">
        <v>336119</v>
      </c>
      <c r="E46083" s="7">
        <v>1937067</v>
      </c>
      <c r="F46083" s="11"/>
      <c r="G46083" s="11"/>
      <c r="H46083" s="11"/>
      <c r="I46083" s="11"/>
      <c r="J46083" s="11"/>
    </row>
    <row r="46084" spans="1:10" x14ac:dyDescent="0.25">
      <c r="A46084" s="6">
        <v>43345</v>
      </c>
      <c r="B46084" s="1">
        <v>2300</v>
      </c>
      <c r="C46084" s="7">
        <v>1462041</v>
      </c>
      <c r="D46084" s="7">
        <v>309726</v>
      </c>
      <c r="E46084" s="7">
        <v>1771767</v>
      </c>
      <c r="F46084" s="11"/>
      <c r="G46084" s="11"/>
      <c r="H46084" s="11"/>
      <c r="I46084" s="11"/>
      <c r="J46084" s="11"/>
    </row>
    <row r="46085" spans="1:10" x14ac:dyDescent="0.25">
      <c r="A46085" s="6">
        <v>43345</v>
      </c>
      <c r="B46085" s="1">
        <v>2400</v>
      </c>
      <c r="C46085" s="7">
        <v>1285553</v>
      </c>
      <c r="D46085" s="7">
        <v>294983</v>
      </c>
      <c r="E46085" s="7">
        <v>1580536</v>
      </c>
      <c r="F46085" s="11"/>
      <c r="G46085" s="11"/>
      <c r="H46085" s="11"/>
      <c r="I46085" s="11"/>
      <c r="J46085" s="11"/>
    </row>
    <row r="46086" spans="1:10" x14ac:dyDescent="0.25">
      <c r="A46086" s="6">
        <v>43346</v>
      </c>
      <c r="B46086" s="1">
        <v>100</v>
      </c>
      <c r="C46086" s="7">
        <v>1103245</v>
      </c>
      <c r="D46086" s="7">
        <v>286464</v>
      </c>
      <c r="E46086" s="7">
        <v>1389709</v>
      </c>
      <c r="F46086" s="11"/>
      <c r="G46086" s="11"/>
      <c r="H46086" s="11"/>
      <c r="I46086" s="11"/>
      <c r="J46086" s="11"/>
    </row>
    <row r="46087" spans="1:10" x14ac:dyDescent="0.25">
      <c r="A46087" s="6">
        <v>43346</v>
      </c>
      <c r="B46087" s="1">
        <v>200</v>
      </c>
      <c r="C46087" s="7">
        <v>980812</v>
      </c>
      <c r="D46087" s="7">
        <v>275576</v>
      </c>
      <c r="E46087" s="7">
        <v>1256388</v>
      </c>
      <c r="F46087" s="11"/>
      <c r="G46087" s="11"/>
      <c r="H46087" s="11"/>
      <c r="I46087" s="11"/>
      <c r="J46087" s="11"/>
    </row>
    <row r="46088" spans="1:10" x14ac:dyDescent="0.25">
      <c r="A46088" s="6">
        <v>43346</v>
      </c>
      <c r="B46088" s="1">
        <v>300</v>
      </c>
      <c r="C46088" s="7">
        <v>872271</v>
      </c>
      <c r="D46088" s="7">
        <v>275589</v>
      </c>
      <c r="E46088" s="7">
        <v>1147860</v>
      </c>
      <c r="F46088" s="11"/>
      <c r="G46088" s="11"/>
      <c r="H46088" s="11"/>
      <c r="I46088" s="11"/>
      <c r="J46088" s="11"/>
    </row>
    <row r="46089" spans="1:10" x14ac:dyDescent="0.25">
      <c r="A46089" s="6">
        <v>43346</v>
      </c>
      <c r="B46089" s="1">
        <v>400</v>
      </c>
      <c r="C46089" s="7">
        <v>784438</v>
      </c>
      <c r="D46089" s="7">
        <v>275662</v>
      </c>
      <c r="E46089" s="7">
        <v>1060100</v>
      </c>
      <c r="F46089" s="11"/>
      <c r="G46089" s="11"/>
      <c r="H46089" s="11"/>
      <c r="I46089" s="11"/>
      <c r="J46089" s="11"/>
    </row>
    <row r="46090" spans="1:10" x14ac:dyDescent="0.25">
      <c r="A46090" s="6">
        <v>43346</v>
      </c>
      <c r="B46090" s="1">
        <v>500</v>
      </c>
      <c r="C46090" s="7">
        <v>773222</v>
      </c>
      <c r="D46090" s="7">
        <v>275383</v>
      </c>
      <c r="E46090" s="7">
        <v>1048605</v>
      </c>
      <c r="F46090" s="11"/>
      <c r="G46090" s="11"/>
      <c r="H46090" s="11"/>
      <c r="I46090" s="11"/>
      <c r="J46090" s="11"/>
    </row>
    <row r="46091" spans="1:10" x14ac:dyDescent="0.25">
      <c r="A46091" s="6">
        <v>43346</v>
      </c>
      <c r="B46091" s="1">
        <v>600</v>
      </c>
      <c r="C46091" s="7">
        <v>771430</v>
      </c>
      <c r="D46091" s="7">
        <v>276621</v>
      </c>
      <c r="E46091" s="7">
        <v>1048051</v>
      </c>
      <c r="F46091" s="11"/>
      <c r="G46091" s="11"/>
      <c r="H46091" s="11"/>
      <c r="I46091" s="11"/>
      <c r="J46091" s="11"/>
    </row>
    <row r="46092" spans="1:10" x14ac:dyDescent="0.25">
      <c r="A46092" s="6">
        <v>43346</v>
      </c>
      <c r="B46092" s="1">
        <v>700</v>
      </c>
      <c r="C46092" s="7">
        <v>755683</v>
      </c>
      <c r="D46092" s="7">
        <v>274504</v>
      </c>
      <c r="E46092" s="7">
        <v>1030187</v>
      </c>
      <c r="F46092" s="11"/>
      <c r="G46092" s="11"/>
      <c r="H46092" s="11"/>
      <c r="I46092" s="11"/>
      <c r="J46092" s="11"/>
    </row>
    <row r="46093" spans="1:10" x14ac:dyDescent="0.25">
      <c r="A46093" s="6">
        <v>43346</v>
      </c>
      <c r="B46093" s="1">
        <v>800</v>
      </c>
      <c r="C46093" s="7">
        <v>776046</v>
      </c>
      <c r="D46093" s="7">
        <v>261604</v>
      </c>
      <c r="E46093" s="7">
        <v>1037650</v>
      </c>
      <c r="F46093" s="11"/>
      <c r="G46093" s="11"/>
      <c r="H46093" s="11"/>
      <c r="I46093" s="11"/>
      <c r="J46093" s="11"/>
    </row>
    <row r="46094" spans="1:10" x14ac:dyDescent="0.25">
      <c r="A46094" s="6">
        <v>43346</v>
      </c>
      <c r="B46094" s="1">
        <v>900</v>
      </c>
      <c r="C46094" s="7">
        <v>933454</v>
      </c>
      <c r="D46094" s="7">
        <v>279353</v>
      </c>
      <c r="E46094" s="7">
        <v>1212807</v>
      </c>
      <c r="F46094" s="11"/>
      <c r="G46094" s="11"/>
      <c r="H46094" s="11"/>
      <c r="I46094" s="11"/>
      <c r="J46094" s="11"/>
    </row>
    <row r="46095" spans="1:10" x14ac:dyDescent="0.25">
      <c r="A46095" s="6">
        <v>43346</v>
      </c>
      <c r="B46095" s="1">
        <v>1000</v>
      </c>
      <c r="C46095" s="7">
        <v>1142841</v>
      </c>
      <c r="D46095" s="7">
        <v>309218</v>
      </c>
      <c r="E46095" s="7">
        <v>1452059</v>
      </c>
      <c r="F46095" s="11"/>
      <c r="G46095" s="11"/>
      <c r="H46095" s="11"/>
      <c r="I46095" s="11"/>
      <c r="J46095" s="11"/>
    </row>
    <row r="46096" spans="1:10" x14ac:dyDescent="0.25">
      <c r="A46096" s="6">
        <v>43346</v>
      </c>
      <c r="B46096" s="1">
        <v>1100</v>
      </c>
      <c r="C46096" s="7">
        <v>1418209</v>
      </c>
      <c r="D46096" s="7">
        <v>332708</v>
      </c>
      <c r="E46096" s="7">
        <v>1750917</v>
      </c>
      <c r="F46096" s="11"/>
      <c r="G46096" s="11"/>
      <c r="H46096" s="11"/>
      <c r="I46096" s="11"/>
      <c r="J46096" s="11"/>
    </row>
    <row r="46097" spans="1:10" x14ac:dyDescent="0.25">
      <c r="A46097" s="6">
        <v>43346</v>
      </c>
      <c r="B46097" s="1">
        <v>1200</v>
      </c>
      <c r="C46097" s="7">
        <v>1654787</v>
      </c>
      <c r="D46097" s="7">
        <v>354401</v>
      </c>
      <c r="E46097" s="7">
        <v>2009188</v>
      </c>
      <c r="F46097" s="11"/>
      <c r="G46097" s="11"/>
      <c r="H46097" s="11"/>
      <c r="I46097" s="11"/>
      <c r="J46097" s="11"/>
    </row>
    <row r="46098" spans="1:10" x14ac:dyDescent="0.25">
      <c r="A46098" s="6">
        <v>43346</v>
      </c>
      <c r="B46098" s="1">
        <v>1300</v>
      </c>
      <c r="C46098" s="7">
        <v>1855730</v>
      </c>
      <c r="D46098" s="7">
        <v>366823</v>
      </c>
      <c r="E46098" s="7">
        <v>2222553</v>
      </c>
      <c r="F46098" s="11"/>
      <c r="G46098" s="11"/>
      <c r="H46098" s="11"/>
      <c r="I46098" s="11"/>
      <c r="J46098" s="11"/>
    </row>
    <row r="46099" spans="1:10" x14ac:dyDescent="0.25">
      <c r="A46099" s="6">
        <v>43346</v>
      </c>
      <c r="B46099" s="1">
        <v>1400</v>
      </c>
      <c r="C46099" s="7">
        <v>1985237</v>
      </c>
      <c r="D46099" s="7">
        <v>374424</v>
      </c>
      <c r="E46099" s="7">
        <v>2359661</v>
      </c>
      <c r="F46099" s="11"/>
      <c r="G46099" s="11"/>
      <c r="H46099" s="11"/>
      <c r="I46099" s="11"/>
      <c r="J46099" s="11"/>
    </row>
    <row r="46100" spans="1:10" x14ac:dyDescent="0.25">
      <c r="A46100" s="6">
        <v>43346</v>
      </c>
      <c r="B46100" s="1">
        <v>1500</v>
      </c>
      <c r="C46100" s="7">
        <v>2089215</v>
      </c>
      <c r="D46100" s="7">
        <v>373597</v>
      </c>
      <c r="E46100" s="7">
        <v>2462812</v>
      </c>
      <c r="F46100" s="11"/>
      <c r="G46100" s="11"/>
      <c r="H46100" s="11"/>
      <c r="I46100" s="11"/>
      <c r="J46100" s="11"/>
    </row>
    <row r="46101" spans="1:10" x14ac:dyDescent="0.25">
      <c r="A46101" s="6">
        <v>43346</v>
      </c>
      <c r="B46101" s="1">
        <v>1600</v>
      </c>
      <c r="C46101" s="7">
        <v>2218762</v>
      </c>
      <c r="D46101" s="7">
        <v>365378</v>
      </c>
      <c r="E46101" s="7">
        <v>2584140</v>
      </c>
      <c r="F46101" s="11"/>
      <c r="G46101" s="11"/>
      <c r="H46101" s="11"/>
      <c r="I46101" s="11"/>
      <c r="J46101" s="11"/>
    </row>
    <row r="46102" spans="1:10" x14ac:dyDescent="0.25">
      <c r="A46102" s="6">
        <v>43346</v>
      </c>
      <c r="B46102" s="1">
        <v>1700</v>
      </c>
      <c r="C46102" s="7">
        <v>2264392</v>
      </c>
      <c r="D46102" s="7">
        <v>364460</v>
      </c>
      <c r="E46102" s="7">
        <v>2628852</v>
      </c>
      <c r="F46102" s="11"/>
      <c r="G46102" s="11"/>
      <c r="H46102" s="11"/>
      <c r="I46102" s="11"/>
      <c r="J46102" s="11"/>
    </row>
    <row r="46103" spans="1:10" x14ac:dyDescent="0.25">
      <c r="A46103" s="6">
        <v>43346</v>
      </c>
      <c r="B46103" s="1">
        <v>1800</v>
      </c>
      <c r="C46103" s="7">
        <v>2265037</v>
      </c>
      <c r="D46103" s="7">
        <v>364141</v>
      </c>
      <c r="E46103" s="7">
        <v>2629178</v>
      </c>
      <c r="F46103" s="11"/>
      <c r="G46103" s="11"/>
      <c r="H46103" s="11"/>
      <c r="I46103" s="11"/>
      <c r="J46103" s="11"/>
    </row>
    <row r="46104" spans="1:10" x14ac:dyDescent="0.25">
      <c r="A46104" s="6">
        <v>43346</v>
      </c>
      <c r="B46104" s="1">
        <v>1900</v>
      </c>
      <c r="C46104" s="7">
        <v>2238671</v>
      </c>
      <c r="D46104" s="7">
        <v>347525</v>
      </c>
      <c r="E46104" s="7">
        <v>2586196</v>
      </c>
      <c r="F46104" s="11"/>
      <c r="G46104" s="11"/>
      <c r="H46104" s="11"/>
      <c r="I46104" s="11"/>
      <c r="J46104" s="11"/>
    </row>
    <row r="46105" spans="1:10" x14ac:dyDescent="0.25">
      <c r="A46105" s="6">
        <v>43346</v>
      </c>
      <c r="B46105" s="1">
        <v>2000</v>
      </c>
      <c r="C46105" s="7">
        <v>2137542</v>
      </c>
      <c r="D46105" s="7">
        <v>335490</v>
      </c>
      <c r="E46105" s="7">
        <v>2473032</v>
      </c>
      <c r="F46105" s="11"/>
      <c r="G46105" s="11"/>
      <c r="H46105" s="11"/>
      <c r="I46105" s="11"/>
      <c r="J46105" s="11"/>
    </row>
    <row r="46106" spans="1:10" x14ac:dyDescent="0.25">
      <c r="A46106" s="6">
        <v>43346</v>
      </c>
      <c r="B46106" s="1">
        <v>2100</v>
      </c>
      <c r="C46106" s="7">
        <v>2016057</v>
      </c>
      <c r="D46106" s="7">
        <v>356888</v>
      </c>
      <c r="E46106" s="7">
        <v>2372945</v>
      </c>
      <c r="F46106" s="11"/>
      <c r="G46106" s="11"/>
      <c r="H46106" s="11"/>
      <c r="I46106" s="11"/>
      <c r="J46106" s="11"/>
    </row>
    <row r="46107" spans="1:10" x14ac:dyDescent="0.25">
      <c r="A46107" s="6">
        <v>43346</v>
      </c>
      <c r="B46107" s="1">
        <v>2200</v>
      </c>
      <c r="C46107" s="7">
        <v>1849625</v>
      </c>
      <c r="D46107" s="7">
        <v>349607</v>
      </c>
      <c r="E46107" s="7">
        <v>2199232</v>
      </c>
      <c r="F46107" s="11"/>
      <c r="G46107" s="11"/>
      <c r="H46107" s="11"/>
      <c r="I46107" s="11"/>
      <c r="J46107" s="11"/>
    </row>
    <row r="46108" spans="1:10" x14ac:dyDescent="0.25">
      <c r="A46108" s="6">
        <v>43346</v>
      </c>
      <c r="B46108" s="1">
        <v>2300</v>
      </c>
      <c r="C46108" s="7">
        <v>1581938</v>
      </c>
      <c r="D46108" s="7">
        <v>326944</v>
      </c>
      <c r="E46108" s="7">
        <v>1908882</v>
      </c>
      <c r="F46108" s="11"/>
      <c r="G46108" s="11"/>
      <c r="H46108" s="11"/>
      <c r="I46108" s="11"/>
      <c r="J46108" s="11"/>
    </row>
    <row r="46109" spans="1:10" x14ac:dyDescent="0.25">
      <c r="A46109" s="6">
        <v>43346</v>
      </c>
      <c r="B46109" s="1">
        <v>2400</v>
      </c>
      <c r="C46109" s="7">
        <v>1364268</v>
      </c>
      <c r="D46109" s="7">
        <v>311247</v>
      </c>
      <c r="E46109" s="7">
        <v>1675515</v>
      </c>
      <c r="F46109" s="11"/>
      <c r="G46109" s="11"/>
      <c r="H46109" s="11"/>
      <c r="I46109" s="11"/>
      <c r="J46109" s="11"/>
    </row>
    <row r="46110" spans="1:10" x14ac:dyDescent="0.25">
      <c r="A46110" s="6">
        <v>43347</v>
      </c>
      <c r="B46110" s="1">
        <v>100</v>
      </c>
      <c r="C46110" s="7">
        <v>1174514</v>
      </c>
      <c r="D46110" s="7">
        <v>298648</v>
      </c>
      <c r="E46110" s="7">
        <v>1473162</v>
      </c>
      <c r="F46110" s="11"/>
      <c r="G46110" s="11"/>
      <c r="H46110" s="11"/>
      <c r="I46110" s="11"/>
      <c r="J46110" s="11"/>
    </row>
    <row r="46111" spans="1:10" x14ac:dyDescent="0.25">
      <c r="A46111" s="6">
        <v>43347</v>
      </c>
      <c r="B46111" s="1">
        <v>200</v>
      </c>
      <c r="C46111" s="7">
        <v>1031198</v>
      </c>
      <c r="D46111" s="7">
        <v>289381</v>
      </c>
      <c r="E46111" s="7">
        <v>1320579</v>
      </c>
      <c r="F46111" s="11"/>
      <c r="G46111" s="11"/>
      <c r="H46111" s="11"/>
      <c r="I46111" s="11"/>
      <c r="J46111" s="11"/>
    </row>
    <row r="46112" spans="1:10" x14ac:dyDescent="0.25">
      <c r="A46112" s="6">
        <v>43347</v>
      </c>
      <c r="B46112" s="1">
        <v>300</v>
      </c>
      <c r="C46112" s="7">
        <v>945263</v>
      </c>
      <c r="D46112" s="7">
        <v>280871</v>
      </c>
      <c r="E46112" s="7">
        <v>1226134</v>
      </c>
      <c r="F46112" s="11"/>
      <c r="G46112" s="11"/>
      <c r="H46112" s="11"/>
      <c r="I46112" s="11"/>
      <c r="J46112" s="11"/>
    </row>
    <row r="46113" spans="1:10" x14ac:dyDescent="0.25">
      <c r="A46113" s="6">
        <v>43347</v>
      </c>
      <c r="B46113" s="1">
        <v>400</v>
      </c>
      <c r="C46113" s="7">
        <v>894230</v>
      </c>
      <c r="D46113" s="7">
        <v>276395</v>
      </c>
      <c r="E46113" s="7">
        <v>1170625</v>
      </c>
      <c r="F46113" s="11"/>
      <c r="G46113" s="11"/>
      <c r="H46113" s="11"/>
      <c r="I46113" s="11"/>
      <c r="J46113" s="11"/>
    </row>
    <row r="46114" spans="1:10" x14ac:dyDescent="0.25">
      <c r="A46114" s="6">
        <v>43347</v>
      </c>
      <c r="B46114" s="1">
        <v>500</v>
      </c>
      <c r="C46114" s="7">
        <v>825924</v>
      </c>
      <c r="D46114" s="7">
        <v>290391</v>
      </c>
      <c r="E46114" s="7">
        <v>1116315</v>
      </c>
      <c r="F46114" s="11"/>
      <c r="G46114" s="11"/>
      <c r="H46114" s="11"/>
      <c r="I46114" s="11"/>
      <c r="J46114" s="11"/>
    </row>
    <row r="46115" spans="1:10" x14ac:dyDescent="0.25">
      <c r="A46115" s="6">
        <v>43347</v>
      </c>
      <c r="B46115" s="1">
        <v>600</v>
      </c>
      <c r="C46115" s="7">
        <v>832326</v>
      </c>
      <c r="D46115" s="7">
        <v>307096</v>
      </c>
      <c r="E46115" s="7">
        <v>1139422</v>
      </c>
      <c r="F46115" s="11"/>
      <c r="G46115" s="11"/>
      <c r="H46115" s="11"/>
      <c r="I46115" s="11"/>
      <c r="J46115" s="11"/>
    </row>
    <row r="46116" spans="1:10" x14ac:dyDescent="0.25">
      <c r="A46116" s="6">
        <v>43347</v>
      </c>
      <c r="B46116" s="1">
        <v>700</v>
      </c>
      <c r="C46116" s="7">
        <v>936452</v>
      </c>
      <c r="D46116" s="7">
        <v>324557</v>
      </c>
      <c r="E46116" s="7">
        <v>1261009</v>
      </c>
      <c r="F46116" s="11"/>
      <c r="G46116" s="11"/>
      <c r="H46116" s="11"/>
      <c r="I46116" s="11"/>
      <c r="J46116" s="11"/>
    </row>
    <row r="46117" spans="1:10" x14ac:dyDescent="0.25">
      <c r="A46117" s="6">
        <v>43347</v>
      </c>
      <c r="B46117" s="1">
        <v>800</v>
      </c>
      <c r="C46117" s="7">
        <v>908808</v>
      </c>
      <c r="D46117" s="7">
        <v>342725</v>
      </c>
      <c r="E46117" s="7">
        <v>1251533</v>
      </c>
      <c r="F46117" s="11"/>
      <c r="G46117" s="11"/>
      <c r="H46117" s="11"/>
      <c r="I46117" s="11"/>
      <c r="J46117" s="11"/>
    </row>
    <row r="46118" spans="1:10" x14ac:dyDescent="0.25">
      <c r="A46118" s="6">
        <v>43347</v>
      </c>
      <c r="B46118" s="1">
        <v>900</v>
      </c>
      <c r="C46118" s="7">
        <v>983260</v>
      </c>
      <c r="D46118" s="7">
        <v>381387</v>
      </c>
      <c r="E46118" s="7">
        <v>1364647</v>
      </c>
      <c r="F46118" s="11"/>
      <c r="G46118" s="11"/>
      <c r="H46118" s="11"/>
      <c r="I46118" s="11"/>
      <c r="J46118" s="11"/>
    </row>
    <row r="46119" spans="1:10" x14ac:dyDescent="0.25">
      <c r="A46119" s="6">
        <v>43347</v>
      </c>
      <c r="B46119" s="1">
        <v>1000</v>
      </c>
      <c r="C46119" s="7">
        <v>1112853</v>
      </c>
      <c r="D46119" s="7">
        <v>421879</v>
      </c>
      <c r="E46119" s="7">
        <v>1534732</v>
      </c>
      <c r="F46119" s="11"/>
      <c r="G46119" s="11"/>
      <c r="H46119" s="11"/>
      <c r="I46119" s="11"/>
      <c r="J46119" s="11"/>
    </row>
    <row r="46120" spans="1:10" x14ac:dyDescent="0.25">
      <c r="A46120" s="6">
        <v>43347</v>
      </c>
      <c r="B46120" s="1">
        <v>1100</v>
      </c>
      <c r="C46120" s="7">
        <v>1318249</v>
      </c>
      <c r="D46120" s="7">
        <v>451029</v>
      </c>
      <c r="E46120" s="7">
        <v>1769278</v>
      </c>
      <c r="F46120" s="11"/>
      <c r="G46120" s="11"/>
      <c r="H46120" s="11"/>
      <c r="I46120" s="11"/>
      <c r="J46120" s="11"/>
    </row>
    <row r="46121" spans="1:10" x14ac:dyDescent="0.25">
      <c r="A46121" s="6">
        <v>43347</v>
      </c>
      <c r="B46121" s="1">
        <v>1200</v>
      </c>
      <c r="C46121" s="7">
        <v>1498563</v>
      </c>
      <c r="D46121" s="7">
        <v>472690</v>
      </c>
      <c r="E46121" s="7">
        <v>1971253</v>
      </c>
      <c r="F46121" s="11"/>
      <c r="G46121" s="11"/>
      <c r="H46121" s="11"/>
      <c r="I46121" s="11"/>
      <c r="J46121" s="11"/>
    </row>
    <row r="46122" spans="1:10" x14ac:dyDescent="0.25">
      <c r="A46122" s="6">
        <v>43347</v>
      </c>
      <c r="B46122" s="1">
        <v>1300</v>
      </c>
      <c r="C46122" s="7">
        <v>1697302</v>
      </c>
      <c r="D46122" s="7">
        <v>486058</v>
      </c>
      <c r="E46122" s="7">
        <v>2183360</v>
      </c>
      <c r="F46122" s="11"/>
      <c r="G46122" s="11"/>
      <c r="H46122" s="11"/>
      <c r="I46122" s="11"/>
      <c r="J46122" s="11"/>
    </row>
    <row r="46123" spans="1:10" x14ac:dyDescent="0.25">
      <c r="A46123" s="6">
        <v>43347</v>
      </c>
      <c r="B46123" s="1">
        <v>1400</v>
      </c>
      <c r="C46123" s="7">
        <v>1783680</v>
      </c>
      <c r="D46123" s="7">
        <v>500581</v>
      </c>
      <c r="E46123" s="7">
        <v>2284261</v>
      </c>
      <c r="F46123" s="11"/>
      <c r="G46123" s="11"/>
      <c r="H46123" s="11"/>
      <c r="I46123" s="11"/>
      <c r="J46123" s="11"/>
    </row>
    <row r="46124" spans="1:10" x14ac:dyDescent="0.25">
      <c r="A46124" s="6">
        <v>43347</v>
      </c>
      <c r="B46124" s="1">
        <v>1500</v>
      </c>
      <c r="C46124" s="7">
        <v>1927204</v>
      </c>
      <c r="D46124" s="7">
        <v>491543</v>
      </c>
      <c r="E46124" s="7">
        <v>2418747</v>
      </c>
      <c r="F46124" s="11"/>
      <c r="G46124" s="11"/>
      <c r="H46124" s="11"/>
      <c r="I46124" s="11"/>
      <c r="J46124" s="11"/>
    </row>
    <row r="46125" spans="1:10" x14ac:dyDescent="0.25">
      <c r="A46125" s="6">
        <v>43347</v>
      </c>
      <c r="B46125" s="1">
        <v>1600</v>
      </c>
      <c r="C46125" s="7">
        <v>2049949</v>
      </c>
      <c r="D46125" s="7">
        <v>470334</v>
      </c>
      <c r="E46125" s="7">
        <v>2520283</v>
      </c>
      <c r="F46125" s="11"/>
      <c r="G46125" s="11"/>
      <c r="H46125" s="11"/>
      <c r="I46125" s="11"/>
      <c r="J46125" s="11"/>
    </row>
    <row r="46126" spans="1:10" x14ac:dyDescent="0.25">
      <c r="A46126" s="6">
        <v>43347</v>
      </c>
      <c r="B46126" s="1">
        <v>1700</v>
      </c>
      <c r="C46126" s="7">
        <v>2165387</v>
      </c>
      <c r="D46126" s="7">
        <v>458423</v>
      </c>
      <c r="E46126" s="7">
        <v>2623810</v>
      </c>
      <c r="F46126" s="11"/>
      <c r="G46126" s="11"/>
      <c r="H46126" s="11"/>
      <c r="I46126" s="11"/>
      <c r="J46126" s="11"/>
    </row>
    <row r="46127" spans="1:10" x14ac:dyDescent="0.25">
      <c r="A46127" s="6">
        <v>43347</v>
      </c>
      <c r="B46127" s="1">
        <v>1800</v>
      </c>
      <c r="C46127" s="7">
        <v>2228141</v>
      </c>
      <c r="D46127" s="7">
        <v>433960</v>
      </c>
      <c r="E46127" s="7">
        <v>2662101</v>
      </c>
      <c r="F46127" s="11"/>
      <c r="G46127" s="11"/>
      <c r="H46127" s="11"/>
      <c r="I46127" s="11"/>
      <c r="J46127" s="11"/>
    </row>
    <row r="46128" spans="1:10" x14ac:dyDescent="0.25">
      <c r="A46128" s="6">
        <v>43347</v>
      </c>
      <c r="B46128" s="1">
        <v>1900</v>
      </c>
      <c r="C46128" s="7">
        <v>2253846</v>
      </c>
      <c r="D46128" s="7">
        <v>403372</v>
      </c>
      <c r="E46128" s="7">
        <v>2657218</v>
      </c>
      <c r="F46128" s="11"/>
      <c r="G46128" s="11"/>
      <c r="H46128" s="11"/>
      <c r="I46128" s="11"/>
      <c r="J46128" s="11"/>
    </row>
    <row r="46129" spans="1:10" x14ac:dyDescent="0.25">
      <c r="A46129" s="6">
        <v>43347</v>
      </c>
      <c r="B46129" s="1">
        <v>2000</v>
      </c>
      <c r="C46129" s="7">
        <v>2127519</v>
      </c>
      <c r="D46129" s="7">
        <v>387307</v>
      </c>
      <c r="E46129" s="7">
        <v>2514826</v>
      </c>
      <c r="F46129" s="11"/>
      <c r="G46129" s="11"/>
      <c r="H46129" s="11"/>
      <c r="I46129" s="11"/>
      <c r="J46129" s="11"/>
    </row>
    <row r="46130" spans="1:10" x14ac:dyDescent="0.25">
      <c r="A46130" s="6">
        <v>43347</v>
      </c>
      <c r="B46130" s="1">
        <v>2100</v>
      </c>
      <c r="C46130" s="7">
        <v>1982722</v>
      </c>
      <c r="D46130" s="7">
        <v>407913</v>
      </c>
      <c r="E46130" s="7">
        <v>2390635</v>
      </c>
      <c r="F46130" s="11"/>
      <c r="G46130" s="11"/>
      <c r="H46130" s="11"/>
      <c r="I46130" s="11"/>
      <c r="J46130" s="11"/>
    </row>
    <row r="46131" spans="1:10" x14ac:dyDescent="0.25">
      <c r="A46131" s="6">
        <v>43347</v>
      </c>
      <c r="B46131" s="1">
        <v>2200</v>
      </c>
      <c r="C46131" s="7">
        <v>1864241</v>
      </c>
      <c r="D46131" s="7">
        <v>385429</v>
      </c>
      <c r="E46131" s="7">
        <v>2249670</v>
      </c>
      <c r="F46131" s="11"/>
      <c r="G46131" s="11"/>
      <c r="H46131" s="11"/>
      <c r="I46131" s="11"/>
      <c r="J46131" s="11"/>
    </row>
    <row r="46132" spans="1:10" x14ac:dyDescent="0.25">
      <c r="A46132" s="6">
        <v>43347</v>
      </c>
      <c r="B46132" s="1">
        <v>2300</v>
      </c>
      <c r="C46132" s="7">
        <v>1599640</v>
      </c>
      <c r="D46132" s="7">
        <v>365445</v>
      </c>
      <c r="E46132" s="7">
        <v>1965085</v>
      </c>
      <c r="F46132" s="11"/>
      <c r="G46132" s="11"/>
      <c r="H46132" s="11"/>
      <c r="I46132" s="11"/>
      <c r="J46132" s="11"/>
    </row>
    <row r="46133" spans="1:10" x14ac:dyDescent="0.25">
      <c r="A46133" s="6">
        <v>43347</v>
      </c>
      <c r="B46133" s="1">
        <v>2400</v>
      </c>
      <c r="C46133" s="7">
        <v>1375477</v>
      </c>
      <c r="D46133" s="7">
        <v>345378</v>
      </c>
      <c r="E46133" s="7">
        <v>1720855</v>
      </c>
      <c r="F46133" s="11"/>
      <c r="G46133" s="11"/>
      <c r="H46133" s="11"/>
      <c r="I46133" s="11"/>
      <c r="J46133" s="11"/>
    </row>
    <row r="46134" spans="1:10" x14ac:dyDescent="0.25">
      <c r="A46134" s="6">
        <v>43348</v>
      </c>
      <c r="B46134" s="1">
        <v>100</v>
      </c>
      <c r="C46134" s="7">
        <v>1209204</v>
      </c>
      <c r="D46134" s="7">
        <v>325149</v>
      </c>
      <c r="E46134" s="7">
        <v>1534353</v>
      </c>
      <c r="F46134" s="11"/>
      <c r="G46134" s="11"/>
      <c r="H46134" s="11"/>
      <c r="I46134" s="11"/>
      <c r="J46134" s="11"/>
    </row>
    <row r="46135" spans="1:10" x14ac:dyDescent="0.25">
      <c r="A46135" s="6">
        <v>43348</v>
      </c>
      <c r="B46135" s="1">
        <v>200</v>
      </c>
      <c r="C46135" s="7">
        <v>1057785</v>
      </c>
      <c r="D46135" s="7">
        <v>316170</v>
      </c>
      <c r="E46135" s="7">
        <v>1373955</v>
      </c>
      <c r="F46135" s="11"/>
      <c r="G46135" s="11"/>
      <c r="H46135" s="11"/>
      <c r="I46135" s="11"/>
      <c r="J46135" s="11"/>
    </row>
    <row r="46136" spans="1:10" x14ac:dyDescent="0.25">
      <c r="A46136" s="6">
        <v>43348</v>
      </c>
      <c r="B46136" s="1">
        <v>300</v>
      </c>
      <c r="C46136" s="7">
        <v>964226</v>
      </c>
      <c r="D46136" s="7">
        <v>307634</v>
      </c>
      <c r="E46136" s="7">
        <v>1271860</v>
      </c>
      <c r="F46136" s="11"/>
      <c r="G46136" s="11"/>
      <c r="H46136" s="11"/>
      <c r="I46136" s="11"/>
      <c r="J46136" s="11"/>
    </row>
    <row r="46137" spans="1:10" x14ac:dyDescent="0.25">
      <c r="A46137" s="6">
        <v>43348</v>
      </c>
      <c r="B46137" s="1">
        <v>400</v>
      </c>
      <c r="C46137" s="7">
        <v>881099</v>
      </c>
      <c r="D46137" s="7">
        <v>307600</v>
      </c>
      <c r="E46137" s="7">
        <v>1188699</v>
      </c>
      <c r="F46137" s="11"/>
      <c r="G46137" s="11"/>
      <c r="H46137" s="11"/>
      <c r="I46137" s="11"/>
      <c r="J46137" s="11"/>
    </row>
    <row r="46138" spans="1:10" x14ac:dyDescent="0.25">
      <c r="A46138" s="6">
        <v>43348</v>
      </c>
      <c r="B46138" s="1">
        <v>500</v>
      </c>
      <c r="C46138" s="7">
        <v>856247</v>
      </c>
      <c r="D46138" s="7">
        <v>309211</v>
      </c>
      <c r="E46138" s="7">
        <v>1165458</v>
      </c>
      <c r="F46138" s="11"/>
      <c r="G46138" s="11"/>
      <c r="H46138" s="11"/>
      <c r="I46138" s="11"/>
      <c r="J46138" s="11"/>
    </row>
    <row r="46139" spans="1:10" x14ac:dyDescent="0.25">
      <c r="A46139" s="6">
        <v>43348</v>
      </c>
      <c r="B46139" s="1">
        <v>600</v>
      </c>
      <c r="C46139" s="7">
        <v>896222</v>
      </c>
      <c r="D46139" s="7">
        <v>316272</v>
      </c>
      <c r="E46139" s="7">
        <v>1212494</v>
      </c>
      <c r="F46139" s="11"/>
      <c r="G46139" s="11"/>
      <c r="H46139" s="11"/>
      <c r="I46139" s="11"/>
      <c r="J46139" s="11"/>
    </row>
    <row r="46140" spans="1:10" x14ac:dyDescent="0.25">
      <c r="A46140" s="6">
        <v>43348</v>
      </c>
      <c r="B46140" s="1">
        <v>700</v>
      </c>
      <c r="C46140" s="7">
        <v>936615</v>
      </c>
      <c r="D46140" s="7">
        <v>332869</v>
      </c>
      <c r="E46140" s="7">
        <v>1269484</v>
      </c>
      <c r="F46140" s="11"/>
      <c r="G46140" s="11"/>
      <c r="H46140" s="11"/>
      <c r="I46140" s="11"/>
      <c r="J46140" s="11"/>
    </row>
    <row r="46141" spans="1:10" x14ac:dyDescent="0.25">
      <c r="A46141" s="6">
        <v>43348</v>
      </c>
      <c r="B46141" s="1">
        <v>800</v>
      </c>
      <c r="C46141" s="7">
        <v>974911</v>
      </c>
      <c r="D46141" s="7">
        <v>349136</v>
      </c>
      <c r="E46141" s="7">
        <v>1324047</v>
      </c>
      <c r="F46141" s="11"/>
      <c r="G46141" s="11"/>
      <c r="H46141" s="11"/>
      <c r="I46141" s="11"/>
      <c r="J46141" s="11"/>
    </row>
    <row r="46142" spans="1:10" x14ac:dyDescent="0.25">
      <c r="A46142" s="6">
        <v>43348</v>
      </c>
      <c r="B46142" s="1">
        <v>900</v>
      </c>
      <c r="C46142" s="7">
        <v>1016431</v>
      </c>
      <c r="D46142" s="7">
        <v>390947</v>
      </c>
      <c r="E46142" s="7">
        <v>1407378</v>
      </c>
      <c r="F46142" s="11"/>
      <c r="G46142" s="11"/>
      <c r="H46142" s="11"/>
      <c r="I46142" s="11"/>
      <c r="J46142" s="11"/>
    </row>
    <row r="46143" spans="1:10" x14ac:dyDescent="0.25">
      <c r="A46143" s="6">
        <v>43348</v>
      </c>
      <c r="B46143" s="1">
        <v>1000</v>
      </c>
      <c r="C46143" s="7">
        <v>1186157</v>
      </c>
      <c r="D46143" s="7">
        <v>418078</v>
      </c>
      <c r="E46143" s="7">
        <v>1604235</v>
      </c>
      <c r="F46143" s="11"/>
      <c r="G46143" s="11"/>
      <c r="H46143" s="11"/>
      <c r="I46143" s="11"/>
      <c r="J46143" s="11"/>
    </row>
    <row r="46144" spans="1:10" x14ac:dyDescent="0.25">
      <c r="A46144" s="6">
        <v>43348</v>
      </c>
      <c r="B46144" s="1">
        <v>1100</v>
      </c>
      <c r="C46144" s="7">
        <v>1341908</v>
      </c>
      <c r="D46144" s="7">
        <v>451277</v>
      </c>
      <c r="E46144" s="7">
        <v>1793185</v>
      </c>
      <c r="F46144" s="11"/>
      <c r="G46144" s="11"/>
      <c r="H46144" s="11"/>
      <c r="I46144" s="11"/>
      <c r="J46144" s="11"/>
    </row>
    <row r="46145" spans="1:10" x14ac:dyDescent="0.25">
      <c r="A46145" s="6">
        <v>43348</v>
      </c>
      <c r="B46145" s="1">
        <v>1200</v>
      </c>
      <c r="C46145" s="7">
        <v>1531371</v>
      </c>
      <c r="D46145" s="7">
        <v>471446</v>
      </c>
      <c r="E46145" s="7">
        <v>2002817</v>
      </c>
      <c r="F46145" s="11"/>
      <c r="G46145" s="11"/>
      <c r="H46145" s="11"/>
      <c r="I46145" s="11"/>
      <c r="J46145" s="11"/>
    </row>
    <row r="46146" spans="1:10" x14ac:dyDescent="0.25">
      <c r="A46146" s="6">
        <v>43348</v>
      </c>
      <c r="B46146" s="1">
        <v>1300</v>
      </c>
      <c r="C46146" s="7">
        <v>1693917</v>
      </c>
      <c r="D46146" s="7">
        <v>492482</v>
      </c>
      <c r="E46146" s="7">
        <v>2186399</v>
      </c>
      <c r="F46146" s="11"/>
      <c r="G46146" s="11"/>
      <c r="H46146" s="11"/>
      <c r="I46146" s="11"/>
      <c r="J46146" s="11"/>
    </row>
    <row r="46147" spans="1:10" x14ac:dyDescent="0.25">
      <c r="A46147" s="6">
        <v>43348</v>
      </c>
      <c r="B46147" s="1">
        <v>1400</v>
      </c>
      <c r="C46147" s="7">
        <v>1849328</v>
      </c>
      <c r="D46147" s="7">
        <v>491437</v>
      </c>
      <c r="E46147" s="7">
        <v>2340765</v>
      </c>
      <c r="F46147" s="11"/>
      <c r="G46147" s="11"/>
      <c r="H46147" s="11"/>
      <c r="I46147" s="11"/>
      <c r="J46147" s="11"/>
    </row>
    <row r="46148" spans="1:10" x14ac:dyDescent="0.25">
      <c r="A46148" s="6">
        <v>43348</v>
      </c>
      <c r="B46148" s="1">
        <v>1500</v>
      </c>
      <c r="C46148" s="7">
        <v>1878964</v>
      </c>
      <c r="D46148" s="7">
        <v>478554</v>
      </c>
      <c r="E46148" s="7">
        <v>2357518</v>
      </c>
      <c r="F46148" s="11"/>
      <c r="G46148" s="11"/>
      <c r="H46148" s="11"/>
      <c r="I46148" s="11"/>
      <c r="J46148" s="11"/>
    </row>
    <row r="46149" spans="1:10" x14ac:dyDescent="0.25">
      <c r="A46149" s="6">
        <v>43348</v>
      </c>
      <c r="B46149" s="1">
        <v>1600</v>
      </c>
      <c r="C46149" s="7">
        <v>1865760</v>
      </c>
      <c r="D46149" s="7">
        <v>454201</v>
      </c>
      <c r="E46149" s="7">
        <v>2319961</v>
      </c>
      <c r="F46149" s="11"/>
      <c r="G46149" s="11"/>
      <c r="H46149" s="11"/>
      <c r="I46149" s="11"/>
      <c r="J46149" s="11"/>
    </row>
    <row r="46150" spans="1:10" x14ac:dyDescent="0.25">
      <c r="A46150" s="6">
        <v>43348</v>
      </c>
      <c r="B46150" s="1">
        <v>1700</v>
      </c>
      <c r="C46150" s="7">
        <v>1951340</v>
      </c>
      <c r="D46150" s="7">
        <v>441838</v>
      </c>
      <c r="E46150" s="7">
        <v>2393178</v>
      </c>
      <c r="F46150" s="11"/>
      <c r="G46150" s="11"/>
      <c r="H46150" s="11"/>
      <c r="I46150" s="11"/>
      <c r="J46150" s="11"/>
    </row>
    <row r="46151" spans="1:10" x14ac:dyDescent="0.25">
      <c r="A46151" s="6">
        <v>43348</v>
      </c>
      <c r="B46151" s="1">
        <v>1800</v>
      </c>
      <c r="C46151" s="7">
        <v>1996034</v>
      </c>
      <c r="D46151" s="7">
        <v>423191</v>
      </c>
      <c r="E46151" s="7">
        <v>2419225</v>
      </c>
      <c r="F46151" s="11"/>
      <c r="G46151" s="11"/>
      <c r="H46151" s="11"/>
      <c r="I46151" s="11"/>
      <c r="J46151" s="11"/>
    </row>
    <row r="46152" spans="1:10" x14ac:dyDescent="0.25">
      <c r="A46152" s="6">
        <v>43348</v>
      </c>
      <c r="B46152" s="1">
        <v>1900</v>
      </c>
      <c r="C46152" s="7">
        <v>1952125</v>
      </c>
      <c r="D46152" s="7">
        <v>397381</v>
      </c>
      <c r="E46152" s="7">
        <v>2349506</v>
      </c>
      <c r="F46152" s="11"/>
      <c r="G46152" s="11"/>
      <c r="H46152" s="11"/>
      <c r="I46152" s="11"/>
      <c r="J46152" s="11"/>
    </row>
    <row r="46153" spans="1:10" x14ac:dyDescent="0.25">
      <c r="A46153" s="6">
        <v>43348</v>
      </c>
      <c r="B46153" s="1">
        <v>2000</v>
      </c>
      <c r="C46153" s="7">
        <v>1868611</v>
      </c>
      <c r="D46153" s="7">
        <v>380617</v>
      </c>
      <c r="E46153" s="7">
        <v>2249228</v>
      </c>
      <c r="F46153" s="11"/>
      <c r="G46153" s="11"/>
      <c r="H46153" s="11"/>
      <c r="I46153" s="11"/>
      <c r="J46153" s="11"/>
    </row>
    <row r="46154" spans="1:10" x14ac:dyDescent="0.25">
      <c r="A46154" s="6">
        <v>43348</v>
      </c>
      <c r="B46154" s="1">
        <v>2100</v>
      </c>
      <c r="C46154" s="7">
        <v>1816779</v>
      </c>
      <c r="D46154" s="7">
        <v>396808</v>
      </c>
      <c r="E46154" s="7">
        <v>2213587</v>
      </c>
      <c r="F46154" s="11"/>
      <c r="G46154" s="11"/>
      <c r="H46154" s="11"/>
      <c r="I46154" s="11"/>
      <c r="J46154" s="11"/>
    </row>
    <row r="46155" spans="1:10" x14ac:dyDescent="0.25">
      <c r="A46155" s="6">
        <v>43348</v>
      </c>
      <c r="B46155" s="1">
        <v>2200</v>
      </c>
      <c r="C46155" s="7">
        <v>1645739</v>
      </c>
      <c r="D46155" s="7">
        <v>384272</v>
      </c>
      <c r="E46155" s="7">
        <v>2030011</v>
      </c>
      <c r="F46155" s="11"/>
      <c r="G46155" s="11"/>
      <c r="H46155" s="11"/>
      <c r="I46155" s="11"/>
      <c r="J46155" s="11"/>
    </row>
    <row r="46156" spans="1:10" x14ac:dyDescent="0.25">
      <c r="A46156" s="6">
        <v>43348</v>
      </c>
      <c r="B46156" s="1">
        <v>2300</v>
      </c>
      <c r="C46156" s="7">
        <v>1432758</v>
      </c>
      <c r="D46156" s="7">
        <v>358061</v>
      </c>
      <c r="E46156" s="7">
        <v>1790819</v>
      </c>
      <c r="F46156" s="11"/>
      <c r="G46156" s="11"/>
      <c r="H46156" s="11"/>
      <c r="I46156" s="11"/>
      <c r="J46156" s="11"/>
    </row>
    <row r="46157" spans="1:10" x14ac:dyDescent="0.25">
      <c r="A46157" s="6">
        <v>43348</v>
      </c>
      <c r="B46157" s="1">
        <v>2400</v>
      </c>
      <c r="C46157" s="7">
        <v>1269451</v>
      </c>
      <c r="D46157" s="7">
        <v>333074</v>
      </c>
      <c r="E46157" s="7">
        <v>1602525</v>
      </c>
      <c r="F46157" s="11"/>
      <c r="G46157" s="11"/>
      <c r="H46157" s="11"/>
      <c r="I46157" s="11"/>
      <c r="J46157" s="11"/>
    </row>
    <row r="46158" spans="1:10" x14ac:dyDescent="0.25">
      <c r="A46158" s="6">
        <v>43349</v>
      </c>
      <c r="B46158" s="1">
        <v>100</v>
      </c>
      <c r="C46158" s="7">
        <v>1095079</v>
      </c>
      <c r="D46158" s="7">
        <v>319433</v>
      </c>
      <c r="E46158" s="7">
        <v>1414512</v>
      </c>
      <c r="F46158" s="11"/>
      <c r="G46158" s="11"/>
      <c r="H46158" s="11"/>
      <c r="I46158" s="11"/>
      <c r="J46158" s="11"/>
    </row>
    <row r="46159" spans="1:10" x14ac:dyDescent="0.25">
      <c r="A46159" s="6">
        <v>43349</v>
      </c>
      <c r="B46159" s="1">
        <v>200</v>
      </c>
      <c r="C46159" s="7">
        <v>981588</v>
      </c>
      <c r="D46159" s="7">
        <v>310245</v>
      </c>
      <c r="E46159" s="7">
        <v>1291833</v>
      </c>
      <c r="F46159" s="11"/>
      <c r="G46159" s="11"/>
      <c r="H46159" s="11"/>
      <c r="I46159" s="11"/>
      <c r="J46159" s="11"/>
    </row>
    <row r="46160" spans="1:10" x14ac:dyDescent="0.25">
      <c r="A46160" s="6">
        <v>43349</v>
      </c>
      <c r="B46160" s="1">
        <v>300</v>
      </c>
      <c r="C46160" s="7">
        <v>905861</v>
      </c>
      <c r="D46160" s="7">
        <v>304726</v>
      </c>
      <c r="E46160" s="7">
        <v>1210587</v>
      </c>
      <c r="F46160" s="11"/>
      <c r="G46160" s="11"/>
      <c r="H46160" s="11"/>
      <c r="I46160" s="11"/>
      <c r="J46160" s="11"/>
    </row>
    <row r="46161" spans="1:10" x14ac:dyDescent="0.25">
      <c r="A46161" s="6">
        <v>43349</v>
      </c>
      <c r="B46161" s="1">
        <v>400</v>
      </c>
      <c r="C46161" s="7">
        <v>850618</v>
      </c>
      <c r="D46161" s="7">
        <v>298455</v>
      </c>
      <c r="E46161" s="7">
        <v>1149073</v>
      </c>
      <c r="F46161" s="11"/>
      <c r="G46161" s="11"/>
      <c r="H46161" s="11"/>
      <c r="I46161" s="11"/>
      <c r="J46161" s="11"/>
    </row>
    <row r="46162" spans="1:10" x14ac:dyDescent="0.25">
      <c r="A46162" s="6">
        <v>43349</v>
      </c>
      <c r="B46162" s="1">
        <v>500</v>
      </c>
      <c r="C46162" s="7">
        <v>801582</v>
      </c>
      <c r="D46162" s="7">
        <v>310193</v>
      </c>
      <c r="E46162" s="7">
        <v>1111775</v>
      </c>
      <c r="F46162" s="11"/>
      <c r="G46162" s="11"/>
      <c r="H46162" s="11"/>
      <c r="I46162" s="11"/>
      <c r="J46162" s="11"/>
    </row>
    <row r="46163" spans="1:10" x14ac:dyDescent="0.25">
      <c r="A46163" s="6">
        <v>43349</v>
      </c>
      <c r="B46163" s="1">
        <v>600</v>
      </c>
      <c r="C46163" s="7">
        <v>862413</v>
      </c>
      <c r="D46163" s="7">
        <v>317554</v>
      </c>
      <c r="E46163" s="7">
        <v>1179967</v>
      </c>
      <c r="F46163" s="11"/>
      <c r="G46163" s="11"/>
      <c r="H46163" s="11"/>
      <c r="I46163" s="11"/>
      <c r="J46163" s="11"/>
    </row>
    <row r="46164" spans="1:10" x14ac:dyDescent="0.25">
      <c r="A46164" s="6">
        <v>43349</v>
      </c>
      <c r="B46164" s="1">
        <v>700</v>
      </c>
      <c r="C46164" s="7">
        <v>914228</v>
      </c>
      <c r="D46164" s="7">
        <v>337025</v>
      </c>
      <c r="E46164" s="7">
        <v>1251253</v>
      </c>
      <c r="F46164" s="11"/>
      <c r="G46164" s="11"/>
      <c r="H46164" s="11"/>
      <c r="I46164" s="11"/>
      <c r="J46164" s="11"/>
    </row>
    <row r="46165" spans="1:10" x14ac:dyDescent="0.25">
      <c r="A46165" s="6">
        <v>43349</v>
      </c>
      <c r="B46165" s="1">
        <v>800</v>
      </c>
      <c r="C46165" s="7">
        <v>931945</v>
      </c>
      <c r="D46165" s="7">
        <v>350131</v>
      </c>
      <c r="E46165" s="7">
        <v>1282076</v>
      </c>
      <c r="F46165" s="11"/>
      <c r="G46165" s="11"/>
      <c r="H46165" s="11"/>
      <c r="I46165" s="11"/>
      <c r="J46165" s="11"/>
    </row>
    <row r="46166" spans="1:10" x14ac:dyDescent="0.25">
      <c r="A46166" s="6">
        <v>43349</v>
      </c>
      <c r="B46166" s="1">
        <v>900</v>
      </c>
      <c r="C46166" s="7">
        <v>928507</v>
      </c>
      <c r="D46166" s="7">
        <v>382540</v>
      </c>
      <c r="E46166" s="7">
        <v>1311047</v>
      </c>
      <c r="F46166" s="11"/>
      <c r="G46166" s="11"/>
      <c r="H46166" s="11"/>
      <c r="I46166" s="11"/>
      <c r="J46166" s="11"/>
    </row>
    <row r="46167" spans="1:10" x14ac:dyDescent="0.25">
      <c r="A46167" s="6">
        <v>43349</v>
      </c>
      <c r="B46167" s="1">
        <v>1000</v>
      </c>
      <c r="C46167" s="7">
        <v>1001712</v>
      </c>
      <c r="D46167" s="7">
        <v>409667</v>
      </c>
      <c r="E46167" s="7">
        <v>1411379</v>
      </c>
      <c r="F46167" s="11"/>
      <c r="G46167" s="11"/>
      <c r="H46167" s="11"/>
      <c r="I46167" s="11"/>
      <c r="J46167" s="11"/>
    </row>
    <row r="46168" spans="1:10" x14ac:dyDescent="0.25">
      <c r="A46168" s="6">
        <v>43349</v>
      </c>
      <c r="B46168" s="1">
        <v>1100</v>
      </c>
      <c r="C46168" s="7">
        <v>1154826</v>
      </c>
      <c r="D46168" s="7">
        <v>431139</v>
      </c>
      <c r="E46168" s="7">
        <v>1585965</v>
      </c>
      <c r="F46168" s="11"/>
      <c r="G46168" s="11"/>
      <c r="H46168" s="11"/>
      <c r="I46168" s="11"/>
      <c r="J46168" s="11"/>
    </row>
    <row r="46169" spans="1:10" x14ac:dyDescent="0.25">
      <c r="A46169" s="6">
        <v>43349</v>
      </c>
      <c r="B46169" s="1">
        <v>1200</v>
      </c>
      <c r="C46169" s="7">
        <v>1311382</v>
      </c>
      <c r="D46169" s="7">
        <v>441013</v>
      </c>
      <c r="E46169" s="7">
        <v>1752395</v>
      </c>
      <c r="F46169" s="11"/>
      <c r="G46169" s="11"/>
      <c r="H46169" s="11"/>
      <c r="I46169" s="11"/>
      <c r="J46169" s="11"/>
    </row>
    <row r="46170" spans="1:10" x14ac:dyDescent="0.25">
      <c r="A46170" s="6">
        <v>43349</v>
      </c>
      <c r="B46170" s="1">
        <v>1300</v>
      </c>
      <c r="C46170" s="7">
        <v>1287770</v>
      </c>
      <c r="D46170" s="7">
        <v>445147</v>
      </c>
      <c r="E46170" s="7">
        <v>1732917</v>
      </c>
      <c r="F46170" s="11"/>
      <c r="G46170" s="11"/>
      <c r="H46170" s="11"/>
      <c r="I46170" s="11"/>
      <c r="J46170" s="11"/>
    </row>
    <row r="46171" spans="1:10" x14ac:dyDescent="0.25">
      <c r="A46171" s="6">
        <v>43349</v>
      </c>
      <c r="B46171" s="1">
        <v>1400</v>
      </c>
      <c r="C46171" s="7">
        <v>1301389</v>
      </c>
      <c r="D46171" s="7">
        <v>446135</v>
      </c>
      <c r="E46171" s="7">
        <v>1747524</v>
      </c>
      <c r="F46171" s="11"/>
      <c r="G46171" s="11"/>
      <c r="H46171" s="11"/>
      <c r="I46171" s="11"/>
      <c r="J46171" s="11"/>
    </row>
    <row r="46172" spans="1:10" x14ac:dyDescent="0.25">
      <c r="A46172" s="6">
        <v>43349</v>
      </c>
      <c r="B46172" s="1">
        <v>1500</v>
      </c>
      <c r="C46172" s="7">
        <v>1377843</v>
      </c>
      <c r="D46172" s="7">
        <v>452383</v>
      </c>
      <c r="E46172" s="7">
        <v>1830226</v>
      </c>
      <c r="F46172" s="11"/>
      <c r="G46172" s="11"/>
      <c r="H46172" s="11"/>
      <c r="I46172" s="11"/>
      <c r="J46172" s="11"/>
    </row>
    <row r="46173" spans="1:10" x14ac:dyDescent="0.25">
      <c r="A46173" s="6">
        <v>43349</v>
      </c>
      <c r="B46173" s="1">
        <v>1600</v>
      </c>
      <c r="C46173" s="7">
        <v>1436407</v>
      </c>
      <c r="D46173" s="7">
        <v>433205</v>
      </c>
      <c r="E46173" s="7">
        <v>1869612</v>
      </c>
      <c r="F46173" s="11"/>
      <c r="G46173" s="11"/>
      <c r="H46173" s="11"/>
      <c r="I46173" s="11"/>
      <c r="J46173" s="11"/>
    </row>
    <row r="46174" spans="1:10" x14ac:dyDescent="0.25">
      <c r="A46174" s="6">
        <v>43349</v>
      </c>
      <c r="B46174" s="1">
        <v>1700</v>
      </c>
      <c r="C46174" s="7">
        <v>1465305</v>
      </c>
      <c r="D46174" s="7">
        <v>426144</v>
      </c>
      <c r="E46174" s="7">
        <v>1891449</v>
      </c>
      <c r="F46174" s="11"/>
      <c r="G46174" s="11"/>
      <c r="H46174" s="11"/>
      <c r="I46174" s="11"/>
      <c r="J46174" s="11"/>
    </row>
    <row r="46175" spans="1:10" x14ac:dyDescent="0.25">
      <c r="A46175" s="6">
        <v>43349</v>
      </c>
      <c r="B46175" s="1">
        <v>1800</v>
      </c>
      <c r="C46175" s="7">
        <v>1547510</v>
      </c>
      <c r="D46175" s="7">
        <v>404171</v>
      </c>
      <c r="E46175" s="7">
        <v>1951681</v>
      </c>
      <c r="F46175" s="11"/>
      <c r="G46175" s="11"/>
      <c r="H46175" s="11"/>
      <c r="I46175" s="11"/>
      <c r="J46175" s="11"/>
    </row>
    <row r="46176" spans="1:10" x14ac:dyDescent="0.25">
      <c r="A46176" s="6">
        <v>43349</v>
      </c>
      <c r="B46176" s="1">
        <v>1900</v>
      </c>
      <c r="C46176" s="7">
        <v>1529309</v>
      </c>
      <c r="D46176" s="7">
        <v>379719</v>
      </c>
      <c r="E46176" s="7">
        <v>1909028</v>
      </c>
      <c r="F46176" s="11"/>
      <c r="G46176" s="11"/>
      <c r="H46176" s="11"/>
      <c r="I46176" s="11"/>
      <c r="J46176" s="11"/>
    </row>
    <row r="46177" spans="1:10" x14ac:dyDescent="0.25">
      <c r="A46177" s="6">
        <v>43349</v>
      </c>
      <c r="B46177" s="1">
        <v>2000</v>
      </c>
      <c r="C46177" s="7">
        <v>1502834</v>
      </c>
      <c r="D46177" s="7">
        <v>363097</v>
      </c>
      <c r="E46177" s="7">
        <v>1865931</v>
      </c>
      <c r="F46177" s="11"/>
      <c r="G46177" s="11"/>
      <c r="H46177" s="11"/>
      <c r="I46177" s="11"/>
      <c r="J46177" s="11"/>
    </row>
    <row r="46178" spans="1:10" x14ac:dyDescent="0.25">
      <c r="A46178" s="6">
        <v>43349</v>
      </c>
      <c r="B46178" s="1">
        <v>2100</v>
      </c>
      <c r="C46178" s="7">
        <v>1475610</v>
      </c>
      <c r="D46178" s="7">
        <v>380810</v>
      </c>
      <c r="E46178" s="7">
        <v>1856420</v>
      </c>
      <c r="F46178" s="11"/>
      <c r="G46178" s="11"/>
      <c r="H46178" s="11"/>
      <c r="I46178" s="11"/>
      <c r="J46178" s="11"/>
    </row>
    <row r="46179" spans="1:10" x14ac:dyDescent="0.25">
      <c r="A46179" s="6">
        <v>43349</v>
      </c>
      <c r="B46179" s="1">
        <v>2200</v>
      </c>
      <c r="C46179" s="7">
        <v>1383313</v>
      </c>
      <c r="D46179" s="7">
        <v>364134</v>
      </c>
      <c r="E46179" s="7">
        <v>1747447</v>
      </c>
      <c r="F46179" s="11"/>
      <c r="G46179" s="11"/>
      <c r="H46179" s="11"/>
      <c r="I46179" s="11"/>
      <c r="J46179" s="11"/>
    </row>
    <row r="46180" spans="1:10" x14ac:dyDescent="0.25">
      <c r="A46180" s="6">
        <v>43349</v>
      </c>
      <c r="B46180" s="1">
        <v>2300</v>
      </c>
      <c r="C46180" s="7">
        <v>1253261</v>
      </c>
      <c r="D46180" s="7">
        <v>331762</v>
      </c>
      <c r="E46180" s="7">
        <v>1585023</v>
      </c>
      <c r="F46180" s="11"/>
      <c r="G46180" s="11"/>
      <c r="H46180" s="11"/>
      <c r="I46180" s="11"/>
      <c r="J46180" s="11"/>
    </row>
    <row r="46181" spans="1:10" x14ac:dyDescent="0.25">
      <c r="A46181" s="6">
        <v>43349</v>
      </c>
      <c r="B46181" s="1">
        <v>2400</v>
      </c>
      <c r="C46181" s="7">
        <v>1066015</v>
      </c>
      <c r="D46181" s="7">
        <v>313227</v>
      </c>
      <c r="E46181" s="7">
        <v>1379242</v>
      </c>
      <c r="F46181" s="11"/>
      <c r="G46181" s="11"/>
      <c r="H46181" s="11"/>
      <c r="I46181" s="11"/>
      <c r="J46181" s="11"/>
    </row>
    <row r="46182" spans="1:10" x14ac:dyDescent="0.25">
      <c r="A46182" s="6">
        <v>43350</v>
      </c>
      <c r="B46182" s="1">
        <v>100</v>
      </c>
      <c r="C46182" s="7">
        <v>915765</v>
      </c>
      <c r="D46182" s="7">
        <v>300265</v>
      </c>
      <c r="E46182" s="7">
        <v>1216030</v>
      </c>
      <c r="F46182" s="11"/>
      <c r="G46182" s="11"/>
      <c r="H46182" s="11"/>
      <c r="I46182" s="11"/>
      <c r="J46182" s="11"/>
    </row>
    <row r="46183" spans="1:10" x14ac:dyDescent="0.25">
      <c r="A46183" s="6">
        <v>43350</v>
      </c>
      <c r="B46183" s="1">
        <v>200</v>
      </c>
      <c r="C46183" s="7">
        <v>837014</v>
      </c>
      <c r="D46183" s="7">
        <v>288223</v>
      </c>
      <c r="E46183" s="7">
        <v>1125237</v>
      </c>
      <c r="F46183" s="11"/>
      <c r="G46183" s="11"/>
      <c r="H46183" s="11"/>
      <c r="I46183" s="11"/>
      <c r="J46183" s="11"/>
    </row>
    <row r="46184" spans="1:10" x14ac:dyDescent="0.25">
      <c r="A46184" s="6">
        <v>43350</v>
      </c>
      <c r="B46184" s="1">
        <v>300</v>
      </c>
      <c r="C46184" s="7">
        <v>751515</v>
      </c>
      <c r="D46184" s="7">
        <v>282979</v>
      </c>
      <c r="E46184" s="7">
        <v>1034494</v>
      </c>
      <c r="F46184" s="11"/>
      <c r="G46184" s="11"/>
      <c r="H46184" s="11"/>
      <c r="I46184" s="11"/>
      <c r="J46184" s="11"/>
    </row>
    <row r="46185" spans="1:10" x14ac:dyDescent="0.25">
      <c r="A46185" s="6">
        <v>43350</v>
      </c>
      <c r="B46185" s="1">
        <v>400</v>
      </c>
      <c r="C46185" s="7">
        <v>716577</v>
      </c>
      <c r="D46185" s="7">
        <v>278237</v>
      </c>
      <c r="E46185" s="7">
        <v>994814</v>
      </c>
      <c r="F46185" s="11"/>
      <c r="G46185" s="11"/>
      <c r="H46185" s="11"/>
      <c r="I46185" s="11"/>
      <c r="J46185" s="11"/>
    </row>
    <row r="46186" spans="1:10" x14ac:dyDescent="0.25">
      <c r="A46186" s="6">
        <v>43350</v>
      </c>
      <c r="B46186" s="1">
        <v>500</v>
      </c>
      <c r="C46186" s="7">
        <v>705835</v>
      </c>
      <c r="D46186" s="7">
        <v>288218</v>
      </c>
      <c r="E46186" s="7">
        <v>994053</v>
      </c>
      <c r="F46186" s="11"/>
      <c r="G46186" s="11"/>
      <c r="H46186" s="11"/>
      <c r="I46186" s="11"/>
      <c r="J46186" s="11"/>
    </row>
    <row r="46187" spans="1:10" x14ac:dyDescent="0.25">
      <c r="A46187" s="6">
        <v>43350</v>
      </c>
      <c r="B46187" s="1">
        <v>600</v>
      </c>
      <c r="C46187" s="7">
        <v>746442</v>
      </c>
      <c r="D46187" s="7">
        <v>299305</v>
      </c>
      <c r="E46187" s="7">
        <v>1045747</v>
      </c>
      <c r="F46187" s="11"/>
      <c r="G46187" s="11"/>
      <c r="H46187" s="11"/>
      <c r="I46187" s="11"/>
      <c r="J46187" s="11"/>
    </row>
    <row r="46188" spans="1:10" x14ac:dyDescent="0.25">
      <c r="A46188" s="6">
        <v>43350</v>
      </c>
      <c r="B46188" s="1">
        <v>700</v>
      </c>
      <c r="C46188" s="7">
        <v>776135</v>
      </c>
      <c r="D46188" s="7">
        <v>326350</v>
      </c>
      <c r="E46188" s="7">
        <v>1102485</v>
      </c>
      <c r="F46188" s="11"/>
      <c r="G46188" s="11"/>
      <c r="H46188" s="11"/>
      <c r="I46188" s="11"/>
      <c r="J46188" s="11"/>
    </row>
    <row r="46189" spans="1:10" x14ac:dyDescent="0.25">
      <c r="A46189" s="6">
        <v>43350</v>
      </c>
      <c r="B46189" s="1">
        <v>800</v>
      </c>
      <c r="C46189" s="7">
        <v>807994</v>
      </c>
      <c r="D46189" s="7">
        <v>339146</v>
      </c>
      <c r="E46189" s="7">
        <v>1147140</v>
      </c>
      <c r="F46189" s="11"/>
      <c r="G46189" s="11"/>
      <c r="H46189" s="11"/>
      <c r="I46189" s="11"/>
      <c r="J46189" s="11"/>
    </row>
    <row r="46190" spans="1:10" x14ac:dyDescent="0.25">
      <c r="A46190" s="6">
        <v>43350</v>
      </c>
      <c r="B46190" s="1">
        <v>900</v>
      </c>
      <c r="C46190" s="7">
        <v>809261</v>
      </c>
      <c r="D46190" s="7">
        <v>356382</v>
      </c>
      <c r="E46190" s="7">
        <v>1165643</v>
      </c>
      <c r="F46190" s="11"/>
      <c r="G46190" s="11"/>
      <c r="H46190" s="11"/>
      <c r="I46190" s="11"/>
      <c r="J46190" s="11"/>
    </row>
    <row r="46191" spans="1:10" x14ac:dyDescent="0.25">
      <c r="A46191" s="6">
        <v>43350</v>
      </c>
      <c r="B46191" s="1">
        <v>1000</v>
      </c>
      <c r="C46191" s="7">
        <v>838313</v>
      </c>
      <c r="D46191" s="7">
        <v>374737</v>
      </c>
      <c r="E46191" s="7">
        <v>1213050</v>
      </c>
      <c r="F46191" s="11"/>
      <c r="G46191" s="11"/>
      <c r="H46191" s="11"/>
      <c r="I46191" s="11"/>
      <c r="J46191" s="11"/>
    </row>
    <row r="46192" spans="1:10" x14ac:dyDescent="0.25">
      <c r="A46192" s="6">
        <v>43350</v>
      </c>
      <c r="B46192" s="1">
        <v>1100</v>
      </c>
      <c r="C46192" s="7">
        <v>932423</v>
      </c>
      <c r="D46192" s="7">
        <v>395695</v>
      </c>
      <c r="E46192" s="7">
        <v>1328118</v>
      </c>
      <c r="F46192" s="11"/>
      <c r="G46192" s="11"/>
      <c r="H46192" s="11"/>
      <c r="I46192" s="11"/>
      <c r="J46192" s="11"/>
    </row>
    <row r="46193" spans="1:10" x14ac:dyDescent="0.25">
      <c r="A46193" s="6">
        <v>43350</v>
      </c>
      <c r="B46193" s="1">
        <v>1200</v>
      </c>
      <c r="C46193" s="7">
        <v>1078720</v>
      </c>
      <c r="D46193" s="7">
        <v>416914</v>
      </c>
      <c r="E46193" s="7">
        <v>1495634</v>
      </c>
      <c r="F46193" s="11"/>
      <c r="G46193" s="11"/>
      <c r="H46193" s="11"/>
      <c r="I46193" s="11"/>
      <c r="J46193" s="11"/>
    </row>
    <row r="46194" spans="1:10" x14ac:dyDescent="0.25">
      <c r="A46194" s="6">
        <v>43350</v>
      </c>
      <c r="B46194" s="1">
        <v>1300</v>
      </c>
      <c r="C46194" s="7">
        <v>1221748</v>
      </c>
      <c r="D46194" s="7">
        <v>426670</v>
      </c>
      <c r="E46194" s="7">
        <v>1648418</v>
      </c>
      <c r="F46194" s="11"/>
      <c r="G46194" s="11"/>
      <c r="H46194" s="11"/>
      <c r="I46194" s="11"/>
      <c r="J46194" s="11"/>
    </row>
    <row r="46195" spans="1:10" x14ac:dyDescent="0.25">
      <c r="A46195" s="6">
        <v>43350</v>
      </c>
      <c r="B46195" s="1">
        <v>1400</v>
      </c>
      <c r="C46195" s="7">
        <v>1296408</v>
      </c>
      <c r="D46195" s="7">
        <v>428849</v>
      </c>
      <c r="E46195" s="7">
        <v>1725257</v>
      </c>
      <c r="F46195" s="11"/>
      <c r="G46195" s="11"/>
      <c r="H46195" s="11"/>
      <c r="I46195" s="11"/>
      <c r="J46195" s="11"/>
    </row>
    <row r="46196" spans="1:10" x14ac:dyDescent="0.25">
      <c r="A46196" s="6">
        <v>43350</v>
      </c>
      <c r="B46196" s="1">
        <v>1500</v>
      </c>
      <c r="C46196" s="7">
        <v>1376283</v>
      </c>
      <c r="D46196" s="7">
        <v>429103</v>
      </c>
      <c r="E46196" s="7">
        <v>1805386</v>
      </c>
      <c r="F46196" s="11"/>
      <c r="G46196" s="11"/>
      <c r="H46196" s="11"/>
      <c r="I46196" s="11"/>
      <c r="J46196" s="11"/>
    </row>
    <row r="46197" spans="1:10" x14ac:dyDescent="0.25">
      <c r="A46197" s="6">
        <v>43350</v>
      </c>
      <c r="B46197" s="1">
        <v>1600</v>
      </c>
      <c r="C46197" s="7">
        <v>1428112</v>
      </c>
      <c r="D46197" s="7">
        <v>417612</v>
      </c>
      <c r="E46197" s="7">
        <v>1845724</v>
      </c>
      <c r="F46197" s="11"/>
      <c r="G46197" s="11"/>
      <c r="H46197" s="11"/>
      <c r="I46197" s="11"/>
      <c r="J46197" s="11"/>
    </row>
    <row r="46198" spans="1:10" x14ac:dyDescent="0.25">
      <c r="A46198" s="6">
        <v>43350</v>
      </c>
      <c r="B46198" s="1">
        <v>1700</v>
      </c>
      <c r="C46198" s="7">
        <v>1446607</v>
      </c>
      <c r="D46198" s="7">
        <v>396868</v>
      </c>
      <c r="E46198" s="7">
        <v>1843475</v>
      </c>
      <c r="F46198" s="11"/>
      <c r="G46198" s="11"/>
      <c r="H46198" s="11"/>
      <c r="I46198" s="11"/>
      <c r="J46198" s="11"/>
    </row>
    <row r="46199" spans="1:10" x14ac:dyDescent="0.25">
      <c r="A46199" s="6">
        <v>43350</v>
      </c>
      <c r="B46199" s="1">
        <v>1800</v>
      </c>
      <c r="C46199" s="7">
        <v>1458675</v>
      </c>
      <c r="D46199" s="7">
        <v>367958</v>
      </c>
      <c r="E46199" s="7">
        <v>1826633</v>
      </c>
      <c r="F46199" s="11"/>
      <c r="G46199" s="11"/>
      <c r="H46199" s="11"/>
      <c r="I46199" s="11"/>
      <c r="J46199" s="11"/>
    </row>
    <row r="46200" spans="1:10" x14ac:dyDescent="0.25">
      <c r="A46200" s="6">
        <v>43350</v>
      </c>
      <c r="B46200" s="1">
        <v>1900</v>
      </c>
      <c r="C46200" s="7">
        <v>1354781</v>
      </c>
      <c r="D46200" s="7">
        <v>353270</v>
      </c>
      <c r="E46200" s="7">
        <v>1708051</v>
      </c>
      <c r="F46200" s="11"/>
      <c r="G46200" s="11"/>
      <c r="H46200" s="11"/>
      <c r="I46200" s="11"/>
      <c r="J46200" s="11"/>
    </row>
    <row r="46201" spans="1:10" x14ac:dyDescent="0.25">
      <c r="A46201" s="6">
        <v>43350</v>
      </c>
      <c r="B46201" s="1">
        <v>2000</v>
      </c>
      <c r="C46201" s="7">
        <v>1282752</v>
      </c>
      <c r="D46201" s="7">
        <v>348219</v>
      </c>
      <c r="E46201" s="7">
        <v>1630971</v>
      </c>
      <c r="F46201" s="11"/>
      <c r="G46201" s="11"/>
      <c r="H46201" s="11"/>
      <c r="I46201" s="11"/>
      <c r="J46201" s="11"/>
    </row>
    <row r="46202" spans="1:10" x14ac:dyDescent="0.25">
      <c r="A46202" s="6">
        <v>43350</v>
      </c>
      <c r="B46202" s="1">
        <v>2100</v>
      </c>
      <c r="C46202" s="7">
        <v>1247286</v>
      </c>
      <c r="D46202" s="7">
        <v>355983</v>
      </c>
      <c r="E46202" s="7">
        <v>1603269</v>
      </c>
      <c r="F46202" s="11"/>
      <c r="G46202" s="11"/>
      <c r="H46202" s="11"/>
      <c r="I46202" s="11"/>
      <c r="J46202" s="11"/>
    </row>
    <row r="46203" spans="1:10" x14ac:dyDescent="0.25">
      <c r="A46203" s="6">
        <v>43350</v>
      </c>
      <c r="B46203" s="1">
        <v>2200</v>
      </c>
      <c r="C46203" s="7">
        <v>1174514</v>
      </c>
      <c r="D46203" s="7">
        <v>341587</v>
      </c>
      <c r="E46203" s="7">
        <v>1516101</v>
      </c>
      <c r="F46203" s="11"/>
      <c r="G46203" s="11"/>
      <c r="H46203" s="11"/>
      <c r="I46203" s="11"/>
      <c r="J46203" s="11"/>
    </row>
    <row r="46204" spans="1:10" x14ac:dyDescent="0.25">
      <c r="A46204" s="6">
        <v>43350</v>
      </c>
      <c r="B46204" s="1">
        <v>2300</v>
      </c>
      <c r="C46204" s="7">
        <v>1024160</v>
      </c>
      <c r="D46204" s="7">
        <v>329018</v>
      </c>
      <c r="E46204" s="7">
        <v>1353178</v>
      </c>
      <c r="F46204" s="11"/>
      <c r="G46204" s="11"/>
      <c r="H46204" s="11"/>
      <c r="I46204" s="11"/>
      <c r="J46204" s="11"/>
    </row>
    <row r="46205" spans="1:10" x14ac:dyDescent="0.25">
      <c r="A46205" s="6">
        <v>43350</v>
      </c>
      <c r="B46205" s="1">
        <v>2400</v>
      </c>
      <c r="C46205" s="7">
        <v>957318</v>
      </c>
      <c r="D46205" s="7">
        <v>304040</v>
      </c>
      <c r="E46205" s="7">
        <v>1261358</v>
      </c>
      <c r="F46205" s="11"/>
      <c r="G46205" s="11"/>
      <c r="H46205" s="11"/>
      <c r="I46205" s="11"/>
      <c r="J46205" s="11"/>
    </row>
    <row r="46206" spans="1:10" x14ac:dyDescent="0.25">
      <c r="A46206" s="6">
        <v>43351</v>
      </c>
      <c r="B46206" s="1">
        <v>100</v>
      </c>
      <c r="C46206" s="7">
        <v>857983</v>
      </c>
      <c r="D46206" s="7">
        <v>289267</v>
      </c>
      <c r="E46206" s="7">
        <v>1147250</v>
      </c>
      <c r="F46206" s="11"/>
      <c r="G46206" s="11"/>
      <c r="H46206" s="11"/>
      <c r="I46206" s="11"/>
      <c r="J46206" s="11"/>
    </row>
    <row r="46207" spans="1:10" x14ac:dyDescent="0.25">
      <c r="A46207" s="6">
        <v>43351</v>
      </c>
      <c r="B46207" s="1">
        <v>200</v>
      </c>
      <c r="C46207" s="7">
        <v>752209</v>
      </c>
      <c r="D46207" s="7">
        <v>280502</v>
      </c>
      <c r="E46207" s="7">
        <v>1032711</v>
      </c>
      <c r="F46207" s="11"/>
      <c r="G46207" s="11"/>
      <c r="H46207" s="11"/>
      <c r="I46207" s="11"/>
      <c r="J46207" s="11"/>
    </row>
    <row r="46208" spans="1:10" x14ac:dyDescent="0.25">
      <c r="A46208" s="6">
        <v>43351</v>
      </c>
      <c r="B46208" s="1">
        <v>300</v>
      </c>
      <c r="C46208" s="7">
        <v>656105</v>
      </c>
      <c r="D46208" s="7">
        <v>277587</v>
      </c>
      <c r="E46208" s="7">
        <v>933692</v>
      </c>
      <c r="F46208" s="11"/>
      <c r="G46208" s="11"/>
      <c r="H46208" s="11"/>
      <c r="I46208" s="11"/>
      <c r="J46208" s="11"/>
    </row>
    <row r="46209" spans="1:10" x14ac:dyDescent="0.25">
      <c r="A46209" s="6">
        <v>43351</v>
      </c>
      <c r="B46209" s="1">
        <v>400</v>
      </c>
      <c r="C46209" s="7">
        <v>639133</v>
      </c>
      <c r="D46209" s="7">
        <v>269213</v>
      </c>
      <c r="E46209" s="7">
        <v>908346</v>
      </c>
      <c r="F46209" s="11"/>
      <c r="G46209" s="11"/>
      <c r="H46209" s="11"/>
      <c r="I46209" s="11"/>
      <c r="J46209" s="11"/>
    </row>
    <row r="46210" spans="1:10" x14ac:dyDescent="0.25">
      <c r="A46210" s="6">
        <v>43351</v>
      </c>
      <c r="B46210" s="1">
        <v>500</v>
      </c>
      <c r="C46210" s="7">
        <v>636828</v>
      </c>
      <c r="D46210" s="7">
        <v>270558</v>
      </c>
      <c r="E46210" s="7">
        <v>907386</v>
      </c>
      <c r="F46210" s="11"/>
      <c r="G46210" s="11"/>
      <c r="H46210" s="11"/>
      <c r="I46210" s="11"/>
      <c r="J46210" s="11"/>
    </row>
    <row r="46211" spans="1:10" x14ac:dyDescent="0.25">
      <c r="A46211" s="6">
        <v>43351</v>
      </c>
      <c r="B46211" s="1">
        <v>600</v>
      </c>
      <c r="C46211" s="7">
        <v>642547</v>
      </c>
      <c r="D46211" s="7">
        <v>274839</v>
      </c>
      <c r="E46211" s="7">
        <v>917386</v>
      </c>
      <c r="F46211" s="11"/>
      <c r="G46211" s="11"/>
      <c r="H46211" s="11"/>
      <c r="I46211" s="11"/>
      <c r="J46211" s="11"/>
    </row>
    <row r="46212" spans="1:10" x14ac:dyDescent="0.25">
      <c r="A46212" s="6">
        <v>43351</v>
      </c>
      <c r="B46212" s="1">
        <v>700</v>
      </c>
      <c r="C46212" s="7">
        <v>654347</v>
      </c>
      <c r="D46212" s="7">
        <v>273782</v>
      </c>
      <c r="E46212" s="7">
        <v>928129</v>
      </c>
      <c r="F46212" s="11"/>
      <c r="G46212" s="11"/>
      <c r="H46212" s="11"/>
      <c r="I46212" s="11"/>
      <c r="J46212" s="11"/>
    </row>
    <row r="46213" spans="1:10" x14ac:dyDescent="0.25">
      <c r="A46213" s="6">
        <v>43351</v>
      </c>
      <c r="B46213" s="1">
        <v>800</v>
      </c>
      <c r="C46213" s="7">
        <v>698021</v>
      </c>
      <c r="D46213" s="7">
        <v>267089</v>
      </c>
      <c r="E46213" s="7">
        <v>965110</v>
      </c>
      <c r="F46213" s="11"/>
      <c r="G46213" s="11"/>
      <c r="H46213" s="11"/>
      <c r="I46213" s="11"/>
      <c r="J46213" s="11"/>
    </row>
    <row r="46214" spans="1:10" x14ac:dyDescent="0.25">
      <c r="A46214" s="6">
        <v>43351</v>
      </c>
      <c r="B46214" s="1">
        <v>900</v>
      </c>
      <c r="C46214" s="7">
        <v>776058</v>
      </c>
      <c r="D46214" s="7">
        <v>274051</v>
      </c>
      <c r="E46214" s="7">
        <v>1050109</v>
      </c>
      <c r="F46214" s="11"/>
      <c r="G46214" s="11"/>
      <c r="H46214" s="11"/>
      <c r="I46214" s="11"/>
      <c r="J46214" s="11"/>
    </row>
    <row r="46215" spans="1:10" x14ac:dyDescent="0.25">
      <c r="A46215" s="6">
        <v>43351</v>
      </c>
      <c r="B46215" s="1">
        <v>1000</v>
      </c>
      <c r="C46215" s="7">
        <v>834875</v>
      </c>
      <c r="D46215" s="7">
        <v>286221</v>
      </c>
      <c r="E46215" s="7">
        <v>1121096</v>
      </c>
      <c r="F46215" s="11"/>
      <c r="G46215" s="11"/>
      <c r="H46215" s="11"/>
      <c r="I46215" s="11"/>
      <c r="J46215" s="11"/>
    </row>
    <row r="46216" spans="1:10" x14ac:dyDescent="0.25">
      <c r="A46216" s="6">
        <v>43351</v>
      </c>
      <c r="B46216" s="1">
        <v>1100</v>
      </c>
      <c r="C46216" s="7">
        <v>923806</v>
      </c>
      <c r="D46216" s="7">
        <v>289021</v>
      </c>
      <c r="E46216" s="7">
        <v>1212827</v>
      </c>
      <c r="F46216" s="11"/>
      <c r="G46216" s="11"/>
      <c r="H46216" s="11"/>
      <c r="I46216" s="11"/>
      <c r="J46216" s="11"/>
    </row>
    <row r="46217" spans="1:10" x14ac:dyDescent="0.25">
      <c r="A46217" s="6">
        <v>43351</v>
      </c>
      <c r="B46217" s="1">
        <v>1200</v>
      </c>
      <c r="C46217" s="7">
        <v>959762</v>
      </c>
      <c r="D46217" s="7">
        <v>287048</v>
      </c>
      <c r="E46217" s="7">
        <v>1246810</v>
      </c>
      <c r="F46217" s="11"/>
      <c r="G46217" s="11"/>
      <c r="H46217" s="11"/>
      <c r="I46217" s="11"/>
      <c r="J46217" s="11"/>
    </row>
    <row r="46218" spans="1:10" x14ac:dyDescent="0.25">
      <c r="A46218" s="6">
        <v>43351</v>
      </c>
      <c r="B46218" s="1">
        <v>1300</v>
      </c>
      <c r="C46218" s="7">
        <v>954222</v>
      </c>
      <c r="D46218" s="7">
        <v>283689</v>
      </c>
      <c r="E46218" s="7">
        <v>1237911</v>
      </c>
      <c r="F46218" s="11"/>
      <c r="G46218" s="11"/>
      <c r="H46218" s="11"/>
      <c r="I46218" s="11"/>
      <c r="J46218" s="11"/>
    </row>
    <row r="46219" spans="1:10" x14ac:dyDescent="0.25">
      <c r="A46219" s="6">
        <v>43351</v>
      </c>
      <c r="B46219" s="1">
        <v>1400</v>
      </c>
      <c r="C46219" s="7">
        <v>901925</v>
      </c>
      <c r="D46219" s="7">
        <v>289636</v>
      </c>
      <c r="E46219" s="7">
        <v>1191561</v>
      </c>
      <c r="F46219" s="11"/>
      <c r="G46219" s="11"/>
      <c r="H46219" s="11"/>
      <c r="I46219" s="11"/>
      <c r="J46219" s="11"/>
    </row>
    <row r="46220" spans="1:10" x14ac:dyDescent="0.25">
      <c r="A46220" s="6">
        <v>43351</v>
      </c>
      <c r="B46220" s="1">
        <v>1500</v>
      </c>
      <c r="C46220" s="7">
        <v>886606</v>
      </c>
      <c r="D46220" s="7">
        <v>288520</v>
      </c>
      <c r="E46220" s="7">
        <v>1175126</v>
      </c>
      <c r="F46220" s="11"/>
      <c r="G46220" s="11"/>
      <c r="H46220" s="11"/>
      <c r="I46220" s="11"/>
      <c r="J46220" s="11"/>
    </row>
    <row r="46221" spans="1:10" x14ac:dyDescent="0.25">
      <c r="A46221" s="6">
        <v>43351</v>
      </c>
      <c r="B46221" s="1">
        <v>1600</v>
      </c>
      <c r="C46221" s="7">
        <v>865374</v>
      </c>
      <c r="D46221" s="7">
        <v>284384</v>
      </c>
      <c r="E46221" s="7">
        <v>1149758</v>
      </c>
      <c r="F46221" s="11"/>
      <c r="G46221" s="11"/>
      <c r="H46221" s="11"/>
      <c r="I46221" s="11"/>
      <c r="J46221" s="11"/>
    </row>
    <row r="46222" spans="1:10" x14ac:dyDescent="0.25">
      <c r="A46222" s="6">
        <v>43351</v>
      </c>
      <c r="B46222" s="1">
        <v>1700</v>
      </c>
      <c r="C46222" s="7">
        <v>924331</v>
      </c>
      <c r="D46222" s="7">
        <v>269718</v>
      </c>
      <c r="E46222" s="7">
        <v>1194049</v>
      </c>
      <c r="F46222" s="11"/>
      <c r="G46222" s="11"/>
      <c r="H46222" s="11"/>
      <c r="I46222" s="11"/>
      <c r="J46222" s="11"/>
    </row>
    <row r="46223" spans="1:10" x14ac:dyDescent="0.25">
      <c r="A46223" s="6">
        <v>43351</v>
      </c>
      <c r="B46223" s="1">
        <v>1800</v>
      </c>
      <c r="C46223" s="7">
        <v>911046</v>
      </c>
      <c r="D46223" s="7">
        <v>267607</v>
      </c>
      <c r="E46223" s="7">
        <v>1178653</v>
      </c>
      <c r="F46223" s="11"/>
      <c r="G46223" s="11"/>
      <c r="H46223" s="11"/>
      <c r="I46223" s="11"/>
      <c r="J46223" s="11"/>
    </row>
    <row r="46224" spans="1:10" x14ac:dyDescent="0.25">
      <c r="A46224" s="6">
        <v>43351</v>
      </c>
      <c r="B46224" s="1">
        <v>1900</v>
      </c>
      <c r="C46224" s="7">
        <v>919983</v>
      </c>
      <c r="D46224" s="7">
        <v>261032</v>
      </c>
      <c r="E46224" s="7">
        <v>1181015</v>
      </c>
      <c r="F46224" s="11"/>
      <c r="G46224" s="11"/>
      <c r="H46224" s="11"/>
      <c r="I46224" s="11"/>
      <c r="J46224" s="11"/>
    </row>
    <row r="46225" spans="1:10" x14ac:dyDescent="0.25">
      <c r="A46225" s="6">
        <v>43351</v>
      </c>
      <c r="B46225" s="1">
        <v>2000</v>
      </c>
      <c r="C46225" s="7">
        <v>931994</v>
      </c>
      <c r="D46225" s="7">
        <v>265966</v>
      </c>
      <c r="E46225" s="7">
        <v>1197960</v>
      </c>
      <c r="F46225" s="11"/>
      <c r="G46225" s="11"/>
      <c r="H46225" s="11"/>
      <c r="I46225" s="11"/>
      <c r="J46225" s="11"/>
    </row>
    <row r="46226" spans="1:10" x14ac:dyDescent="0.25">
      <c r="A46226" s="6">
        <v>43351</v>
      </c>
      <c r="B46226" s="1">
        <v>2100</v>
      </c>
      <c r="C46226" s="7">
        <v>886660</v>
      </c>
      <c r="D46226" s="7">
        <v>292230</v>
      </c>
      <c r="E46226" s="7">
        <v>1178890</v>
      </c>
      <c r="F46226" s="11"/>
      <c r="G46226" s="11"/>
      <c r="H46226" s="11"/>
      <c r="I46226" s="11"/>
      <c r="J46226" s="11"/>
    </row>
    <row r="46227" spans="1:10" x14ac:dyDescent="0.25">
      <c r="A46227" s="6">
        <v>43351</v>
      </c>
      <c r="B46227" s="1">
        <v>2200</v>
      </c>
      <c r="C46227" s="7">
        <v>878811</v>
      </c>
      <c r="D46227" s="7">
        <v>276878</v>
      </c>
      <c r="E46227" s="7">
        <v>1155689</v>
      </c>
      <c r="F46227" s="11"/>
      <c r="G46227" s="11"/>
      <c r="H46227" s="11"/>
      <c r="I46227" s="11"/>
      <c r="J46227" s="11"/>
    </row>
    <row r="46228" spans="1:10" x14ac:dyDescent="0.25">
      <c r="A46228" s="6">
        <v>43351</v>
      </c>
      <c r="B46228" s="1">
        <v>2300</v>
      </c>
      <c r="C46228" s="7">
        <v>781058</v>
      </c>
      <c r="D46228" s="7">
        <v>264952</v>
      </c>
      <c r="E46228" s="7">
        <v>1046010</v>
      </c>
      <c r="F46228" s="11"/>
      <c r="G46228" s="11"/>
      <c r="H46228" s="11"/>
      <c r="I46228" s="11"/>
      <c r="J46228" s="11"/>
    </row>
    <row r="46229" spans="1:10" x14ac:dyDescent="0.25">
      <c r="A46229" s="6">
        <v>43351</v>
      </c>
      <c r="B46229" s="1">
        <v>2400</v>
      </c>
      <c r="C46229" s="7">
        <v>671584</v>
      </c>
      <c r="D46229" s="7">
        <v>261357</v>
      </c>
      <c r="E46229" s="7">
        <v>932941</v>
      </c>
      <c r="F46229" s="11"/>
      <c r="G46229" s="11"/>
      <c r="H46229" s="11"/>
      <c r="I46229" s="11"/>
      <c r="J46229" s="11"/>
    </row>
    <row r="46230" spans="1:10" x14ac:dyDescent="0.25">
      <c r="A46230" s="6">
        <v>43352</v>
      </c>
      <c r="B46230" s="1">
        <v>100</v>
      </c>
      <c r="C46230" s="7">
        <v>586991</v>
      </c>
      <c r="D46230" s="7">
        <v>254303</v>
      </c>
      <c r="E46230" s="7">
        <v>841294</v>
      </c>
      <c r="F46230" s="11"/>
      <c r="G46230" s="11"/>
      <c r="H46230" s="11"/>
      <c r="I46230" s="11"/>
      <c r="J46230" s="11"/>
    </row>
    <row r="46231" spans="1:10" x14ac:dyDescent="0.25">
      <c r="A46231" s="6">
        <v>43352</v>
      </c>
      <c r="B46231" s="1">
        <v>200</v>
      </c>
      <c r="C46231" s="7">
        <v>539022</v>
      </c>
      <c r="D46231" s="7">
        <v>244716</v>
      </c>
      <c r="E46231" s="7">
        <v>783738</v>
      </c>
      <c r="F46231" s="11"/>
      <c r="G46231" s="11"/>
      <c r="H46231" s="11"/>
      <c r="I46231" s="11"/>
      <c r="J46231" s="11"/>
    </row>
    <row r="46232" spans="1:10" x14ac:dyDescent="0.25">
      <c r="A46232" s="6">
        <v>43352</v>
      </c>
      <c r="B46232" s="1">
        <v>300</v>
      </c>
      <c r="C46232" s="7">
        <v>511892</v>
      </c>
      <c r="D46232" s="7">
        <v>241637</v>
      </c>
      <c r="E46232" s="7">
        <v>753529</v>
      </c>
      <c r="F46232" s="11"/>
      <c r="G46232" s="11"/>
      <c r="H46232" s="11"/>
      <c r="I46232" s="11"/>
      <c r="J46232" s="11"/>
    </row>
    <row r="46233" spans="1:10" x14ac:dyDescent="0.25">
      <c r="A46233" s="6">
        <v>43352</v>
      </c>
      <c r="B46233" s="1">
        <v>400</v>
      </c>
      <c r="C46233" s="7">
        <v>509317</v>
      </c>
      <c r="D46233" s="7">
        <v>237150</v>
      </c>
      <c r="E46233" s="7">
        <v>746467</v>
      </c>
      <c r="F46233" s="11"/>
      <c r="G46233" s="11"/>
      <c r="H46233" s="11"/>
      <c r="I46233" s="11"/>
      <c r="J46233" s="11"/>
    </row>
    <row r="46234" spans="1:10" x14ac:dyDescent="0.25">
      <c r="A46234" s="6">
        <v>43352</v>
      </c>
      <c r="B46234" s="1">
        <v>500</v>
      </c>
      <c r="C46234" s="7">
        <v>483233</v>
      </c>
      <c r="D46234" s="7">
        <v>240784</v>
      </c>
      <c r="E46234" s="7">
        <v>724017</v>
      </c>
      <c r="F46234" s="11"/>
      <c r="G46234" s="11"/>
      <c r="H46234" s="11"/>
      <c r="I46234" s="11"/>
      <c r="J46234" s="11"/>
    </row>
    <row r="46235" spans="1:10" x14ac:dyDescent="0.25">
      <c r="A46235" s="6">
        <v>43352</v>
      </c>
      <c r="B46235" s="1">
        <v>600</v>
      </c>
      <c r="C46235" s="7">
        <v>502740</v>
      </c>
      <c r="D46235" s="7">
        <v>243310</v>
      </c>
      <c r="E46235" s="7">
        <v>746050</v>
      </c>
      <c r="F46235" s="11"/>
      <c r="G46235" s="11"/>
      <c r="H46235" s="11"/>
      <c r="I46235" s="11"/>
      <c r="J46235" s="11"/>
    </row>
    <row r="46236" spans="1:10" x14ac:dyDescent="0.25">
      <c r="A46236" s="6">
        <v>43352</v>
      </c>
      <c r="B46236" s="1">
        <v>700</v>
      </c>
      <c r="C46236" s="7">
        <v>517706</v>
      </c>
      <c r="D46236" s="7">
        <v>243015</v>
      </c>
      <c r="E46236" s="7">
        <v>760721</v>
      </c>
      <c r="F46236" s="11"/>
      <c r="G46236" s="11"/>
      <c r="H46236" s="11"/>
      <c r="I46236" s="11"/>
      <c r="J46236" s="11"/>
    </row>
    <row r="46237" spans="1:10" x14ac:dyDescent="0.25">
      <c r="A46237" s="6">
        <v>43352</v>
      </c>
      <c r="B46237" s="1">
        <v>800</v>
      </c>
      <c r="C46237" s="7">
        <v>553104</v>
      </c>
      <c r="D46237" s="7">
        <v>229586</v>
      </c>
      <c r="E46237" s="7">
        <v>782690</v>
      </c>
      <c r="F46237" s="11"/>
      <c r="G46237" s="11"/>
      <c r="H46237" s="11"/>
      <c r="I46237" s="11"/>
      <c r="J46237" s="11"/>
    </row>
    <row r="46238" spans="1:10" x14ac:dyDescent="0.25">
      <c r="A46238" s="6">
        <v>43352</v>
      </c>
      <c r="B46238" s="1">
        <v>900</v>
      </c>
      <c r="C46238" s="7">
        <v>650331</v>
      </c>
      <c r="D46238" s="7">
        <v>227285</v>
      </c>
      <c r="E46238" s="7">
        <v>877616</v>
      </c>
      <c r="F46238" s="11"/>
      <c r="G46238" s="11"/>
      <c r="H46238" s="11"/>
      <c r="I46238" s="11"/>
      <c r="J46238" s="11"/>
    </row>
    <row r="46239" spans="1:10" x14ac:dyDescent="0.25">
      <c r="A46239" s="6">
        <v>43352</v>
      </c>
      <c r="B46239" s="1">
        <v>1000</v>
      </c>
      <c r="C46239" s="7">
        <v>754499</v>
      </c>
      <c r="D46239" s="7">
        <v>232248</v>
      </c>
      <c r="E46239" s="7">
        <v>986747</v>
      </c>
      <c r="F46239" s="11"/>
      <c r="G46239" s="11"/>
      <c r="H46239" s="11"/>
      <c r="I46239" s="11"/>
      <c r="J46239" s="11"/>
    </row>
    <row r="46240" spans="1:10" x14ac:dyDescent="0.25">
      <c r="A46240" s="6">
        <v>43352</v>
      </c>
      <c r="B46240" s="1">
        <v>1100</v>
      </c>
      <c r="C46240" s="7">
        <v>768070</v>
      </c>
      <c r="D46240" s="7">
        <v>242970</v>
      </c>
      <c r="E46240" s="7">
        <v>1011040</v>
      </c>
      <c r="F46240" s="11"/>
      <c r="G46240" s="11"/>
      <c r="H46240" s="11"/>
      <c r="I46240" s="11"/>
      <c r="J46240" s="11"/>
    </row>
    <row r="46241" spans="1:10" x14ac:dyDescent="0.25">
      <c r="A46241" s="6">
        <v>43352</v>
      </c>
      <c r="B46241" s="1">
        <v>1200</v>
      </c>
      <c r="C46241" s="7">
        <v>810800</v>
      </c>
      <c r="D46241" s="7">
        <v>250618</v>
      </c>
      <c r="E46241" s="7">
        <v>1061418</v>
      </c>
      <c r="F46241" s="11"/>
      <c r="G46241" s="11"/>
      <c r="H46241" s="11"/>
      <c r="I46241" s="11"/>
      <c r="J46241" s="11"/>
    </row>
    <row r="46242" spans="1:10" x14ac:dyDescent="0.25">
      <c r="A46242" s="6">
        <v>43352</v>
      </c>
      <c r="B46242" s="1">
        <v>1300</v>
      </c>
      <c r="C46242" s="7">
        <v>834046</v>
      </c>
      <c r="D46242" s="7">
        <v>256974</v>
      </c>
      <c r="E46242" s="7">
        <v>1091020</v>
      </c>
      <c r="F46242" s="11"/>
      <c r="G46242" s="11"/>
      <c r="H46242" s="11"/>
      <c r="I46242" s="11"/>
      <c r="J46242" s="11"/>
    </row>
    <row r="46243" spans="1:10" x14ac:dyDescent="0.25">
      <c r="A46243" s="6">
        <v>43352</v>
      </c>
      <c r="B46243" s="1">
        <v>1400</v>
      </c>
      <c r="C46243" s="7">
        <v>847390</v>
      </c>
      <c r="D46243" s="7">
        <v>255061</v>
      </c>
      <c r="E46243" s="7">
        <v>1102451</v>
      </c>
      <c r="F46243" s="11"/>
      <c r="G46243" s="11"/>
      <c r="H46243" s="11"/>
      <c r="I46243" s="11"/>
      <c r="J46243" s="11"/>
    </row>
    <row r="46244" spans="1:10" x14ac:dyDescent="0.25">
      <c r="A46244" s="6">
        <v>43352</v>
      </c>
      <c r="B46244" s="1">
        <v>1500</v>
      </c>
      <c r="C46244" s="7">
        <v>853761</v>
      </c>
      <c r="D46244" s="7">
        <v>255283</v>
      </c>
      <c r="E46244" s="7">
        <v>1109044</v>
      </c>
      <c r="F46244" s="11"/>
      <c r="G46244" s="11"/>
      <c r="H46244" s="11"/>
      <c r="I46244" s="11"/>
      <c r="J46244" s="11"/>
    </row>
    <row r="46245" spans="1:10" x14ac:dyDescent="0.25">
      <c r="A46245" s="6">
        <v>43352</v>
      </c>
      <c r="B46245" s="1">
        <v>1600</v>
      </c>
      <c r="C46245" s="7">
        <v>844229</v>
      </c>
      <c r="D46245" s="7">
        <v>258714</v>
      </c>
      <c r="E46245" s="7">
        <v>1102943</v>
      </c>
      <c r="F46245" s="11"/>
      <c r="G46245" s="11"/>
      <c r="H46245" s="11"/>
      <c r="I46245" s="11"/>
      <c r="J46245" s="11"/>
    </row>
    <row r="46246" spans="1:10" x14ac:dyDescent="0.25">
      <c r="A46246" s="6">
        <v>43352</v>
      </c>
      <c r="B46246" s="1">
        <v>1700</v>
      </c>
      <c r="C46246" s="7">
        <v>877593</v>
      </c>
      <c r="D46246" s="7">
        <v>259467</v>
      </c>
      <c r="E46246" s="7">
        <v>1137060</v>
      </c>
      <c r="F46246" s="11"/>
      <c r="G46246" s="11"/>
      <c r="H46246" s="11"/>
      <c r="I46246" s="11"/>
      <c r="J46246" s="11"/>
    </row>
    <row r="46247" spans="1:10" x14ac:dyDescent="0.25">
      <c r="A46247" s="6">
        <v>43352</v>
      </c>
      <c r="B46247" s="1">
        <v>1800</v>
      </c>
      <c r="C46247" s="7">
        <v>961705</v>
      </c>
      <c r="D46247" s="7">
        <v>258267</v>
      </c>
      <c r="E46247" s="7">
        <v>1219972</v>
      </c>
      <c r="F46247" s="11"/>
      <c r="G46247" s="11"/>
      <c r="H46247" s="11"/>
      <c r="I46247" s="11"/>
      <c r="J46247" s="11"/>
    </row>
    <row r="46248" spans="1:10" x14ac:dyDescent="0.25">
      <c r="A46248" s="6">
        <v>43352</v>
      </c>
      <c r="B46248" s="1">
        <v>1900</v>
      </c>
      <c r="C46248" s="7">
        <v>1015786</v>
      </c>
      <c r="D46248" s="7">
        <v>249864</v>
      </c>
      <c r="E46248" s="7">
        <v>1265650</v>
      </c>
      <c r="F46248" s="11"/>
      <c r="G46248" s="11"/>
      <c r="H46248" s="11"/>
      <c r="I46248" s="11"/>
      <c r="J46248" s="11"/>
    </row>
    <row r="46249" spans="1:10" x14ac:dyDescent="0.25">
      <c r="A46249" s="6">
        <v>43352</v>
      </c>
      <c r="B46249" s="1">
        <v>2000</v>
      </c>
      <c r="C46249" s="7">
        <v>971302</v>
      </c>
      <c r="D46249" s="7">
        <v>254252</v>
      </c>
      <c r="E46249" s="7">
        <v>1225554</v>
      </c>
      <c r="F46249" s="11"/>
      <c r="G46249" s="11"/>
      <c r="H46249" s="11"/>
      <c r="I46249" s="11"/>
      <c r="J46249" s="11"/>
    </row>
    <row r="46250" spans="1:10" x14ac:dyDescent="0.25">
      <c r="A46250" s="6">
        <v>43352</v>
      </c>
      <c r="B46250" s="1">
        <v>2100</v>
      </c>
      <c r="C46250" s="7">
        <v>949106</v>
      </c>
      <c r="D46250" s="7">
        <v>275289</v>
      </c>
      <c r="E46250" s="7">
        <v>1224395</v>
      </c>
      <c r="F46250" s="11"/>
      <c r="G46250" s="11"/>
      <c r="H46250" s="11"/>
      <c r="I46250" s="11"/>
      <c r="J46250" s="11"/>
    </row>
    <row r="46251" spans="1:10" x14ac:dyDescent="0.25">
      <c r="A46251" s="6">
        <v>43352</v>
      </c>
      <c r="B46251" s="1">
        <v>2200</v>
      </c>
      <c r="C46251" s="7">
        <v>838923</v>
      </c>
      <c r="D46251" s="7">
        <v>282618</v>
      </c>
      <c r="E46251" s="7">
        <v>1121541</v>
      </c>
      <c r="F46251" s="11"/>
      <c r="G46251" s="11"/>
      <c r="H46251" s="11"/>
      <c r="I46251" s="11"/>
      <c r="J46251" s="11"/>
    </row>
    <row r="46252" spans="1:10" x14ac:dyDescent="0.25">
      <c r="A46252" s="6">
        <v>43352</v>
      </c>
      <c r="B46252" s="1">
        <v>2300</v>
      </c>
      <c r="C46252" s="7">
        <v>762239</v>
      </c>
      <c r="D46252" s="7">
        <v>265651</v>
      </c>
      <c r="E46252" s="7">
        <v>1027890</v>
      </c>
      <c r="F46252" s="11"/>
      <c r="G46252" s="11"/>
      <c r="H46252" s="11"/>
      <c r="I46252" s="11"/>
      <c r="J46252" s="11"/>
    </row>
    <row r="46253" spans="1:10" x14ac:dyDescent="0.25">
      <c r="A46253" s="6">
        <v>43352</v>
      </c>
      <c r="B46253" s="1">
        <v>2400</v>
      </c>
      <c r="C46253" s="7">
        <v>635192</v>
      </c>
      <c r="D46253" s="7">
        <v>262312</v>
      </c>
      <c r="E46253" s="7">
        <v>897504</v>
      </c>
      <c r="F46253" s="11"/>
      <c r="G46253" s="11"/>
      <c r="H46253" s="11"/>
      <c r="I46253" s="11"/>
      <c r="J46253" s="11"/>
    </row>
    <row r="46254" spans="1:10" x14ac:dyDescent="0.25">
      <c r="A46254" s="6">
        <v>43353</v>
      </c>
      <c r="B46254" s="1">
        <v>100</v>
      </c>
      <c r="C46254" s="7">
        <v>562448</v>
      </c>
      <c r="D46254" s="7">
        <v>254760</v>
      </c>
      <c r="E46254" s="7">
        <v>817208</v>
      </c>
      <c r="F46254" s="11"/>
      <c r="G46254" s="11"/>
      <c r="H46254" s="11"/>
      <c r="I46254" s="11"/>
      <c r="J46254" s="11"/>
    </row>
    <row r="46255" spans="1:10" x14ac:dyDescent="0.25">
      <c r="A46255" s="6">
        <v>43353</v>
      </c>
      <c r="B46255" s="1">
        <v>200</v>
      </c>
      <c r="C46255" s="7">
        <v>544360</v>
      </c>
      <c r="D46255" s="7">
        <v>244801</v>
      </c>
      <c r="E46255" s="7">
        <v>789161</v>
      </c>
      <c r="F46255" s="11"/>
      <c r="G46255" s="11"/>
      <c r="H46255" s="11"/>
      <c r="I46255" s="11"/>
      <c r="J46255" s="11"/>
    </row>
    <row r="46256" spans="1:10" x14ac:dyDescent="0.25">
      <c r="A46256" s="6">
        <v>43353</v>
      </c>
      <c r="B46256" s="1">
        <v>300</v>
      </c>
      <c r="C46256" s="7">
        <v>515501</v>
      </c>
      <c r="D46256" s="7">
        <v>241705</v>
      </c>
      <c r="E46256" s="7">
        <v>757206</v>
      </c>
      <c r="F46256" s="11"/>
      <c r="G46256" s="11"/>
      <c r="H46256" s="11"/>
      <c r="I46256" s="11"/>
      <c r="J46256" s="11"/>
    </row>
    <row r="46257" spans="1:10" x14ac:dyDescent="0.25">
      <c r="A46257" s="6">
        <v>43353</v>
      </c>
      <c r="B46257" s="1">
        <v>400</v>
      </c>
      <c r="C46257" s="7">
        <v>499979</v>
      </c>
      <c r="D46257" s="7">
        <v>242566</v>
      </c>
      <c r="E46257" s="7">
        <v>742545</v>
      </c>
      <c r="F46257" s="11"/>
      <c r="G46257" s="11"/>
      <c r="H46257" s="11"/>
      <c r="I46257" s="11"/>
      <c r="J46257" s="11"/>
    </row>
    <row r="46258" spans="1:10" x14ac:dyDescent="0.25">
      <c r="A46258" s="6">
        <v>43353</v>
      </c>
      <c r="B46258" s="1">
        <v>500</v>
      </c>
      <c r="C46258" s="7">
        <v>498889</v>
      </c>
      <c r="D46258" s="7">
        <v>254192</v>
      </c>
      <c r="E46258" s="7">
        <v>753081</v>
      </c>
      <c r="F46258" s="11"/>
      <c r="G46258" s="11"/>
      <c r="H46258" s="11"/>
      <c r="I46258" s="11"/>
      <c r="J46258" s="11"/>
    </row>
    <row r="46259" spans="1:10" x14ac:dyDescent="0.25">
      <c r="A46259" s="6">
        <v>43353</v>
      </c>
      <c r="B46259" s="1">
        <v>600</v>
      </c>
      <c r="C46259" s="7">
        <v>542493</v>
      </c>
      <c r="D46259" s="7">
        <v>266988</v>
      </c>
      <c r="E46259" s="7">
        <v>809481</v>
      </c>
      <c r="F46259" s="11"/>
      <c r="G46259" s="11"/>
      <c r="H46259" s="11"/>
      <c r="I46259" s="11"/>
      <c r="J46259" s="11"/>
    </row>
    <row r="46260" spans="1:10" x14ac:dyDescent="0.25">
      <c r="A46260" s="6">
        <v>43353</v>
      </c>
      <c r="B46260" s="1">
        <v>700</v>
      </c>
      <c r="C46260" s="7">
        <v>602245</v>
      </c>
      <c r="D46260" s="7">
        <v>286091</v>
      </c>
      <c r="E46260" s="7">
        <v>888336</v>
      </c>
      <c r="F46260" s="11"/>
      <c r="G46260" s="11"/>
      <c r="H46260" s="11"/>
      <c r="I46260" s="11"/>
      <c r="J46260" s="11"/>
    </row>
    <row r="46261" spans="1:10" x14ac:dyDescent="0.25">
      <c r="A46261" s="6">
        <v>43353</v>
      </c>
      <c r="B46261" s="1">
        <v>800</v>
      </c>
      <c r="C46261" s="7">
        <v>669412</v>
      </c>
      <c r="D46261" s="7">
        <v>288123</v>
      </c>
      <c r="E46261" s="7">
        <v>957535</v>
      </c>
      <c r="F46261" s="11"/>
      <c r="G46261" s="11"/>
      <c r="H46261" s="11"/>
      <c r="I46261" s="11"/>
      <c r="J46261" s="11"/>
    </row>
    <row r="46262" spans="1:10" x14ac:dyDescent="0.25">
      <c r="A46262" s="6">
        <v>43353</v>
      </c>
      <c r="B46262" s="1">
        <v>900</v>
      </c>
      <c r="C46262" s="7">
        <v>663005</v>
      </c>
      <c r="D46262" s="7">
        <v>303366</v>
      </c>
      <c r="E46262" s="7">
        <v>966371</v>
      </c>
      <c r="F46262" s="11"/>
      <c r="G46262" s="11"/>
      <c r="H46262" s="11"/>
      <c r="I46262" s="11"/>
      <c r="J46262" s="11"/>
    </row>
    <row r="46263" spans="1:10" x14ac:dyDescent="0.25">
      <c r="A46263" s="6">
        <v>43353</v>
      </c>
      <c r="B46263" s="1">
        <v>1000</v>
      </c>
      <c r="C46263" s="7">
        <v>629922</v>
      </c>
      <c r="D46263" s="7">
        <v>330858</v>
      </c>
      <c r="E46263" s="7">
        <v>960780</v>
      </c>
      <c r="F46263" s="11"/>
      <c r="G46263" s="11"/>
      <c r="H46263" s="11"/>
      <c r="I46263" s="11"/>
      <c r="J46263" s="11"/>
    </row>
    <row r="46264" spans="1:10" x14ac:dyDescent="0.25">
      <c r="A46264" s="6">
        <v>43353</v>
      </c>
      <c r="B46264" s="1">
        <v>1100</v>
      </c>
      <c r="C46264" s="7">
        <v>650695</v>
      </c>
      <c r="D46264" s="7">
        <v>349026</v>
      </c>
      <c r="E46264" s="7">
        <v>999721</v>
      </c>
      <c r="F46264" s="11"/>
      <c r="G46264" s="11"/>
      <c r="H46264" s="11"/>
      <c r="I46264" s="11"/>
      <c r="J46264" s="11"/>
    </row>
    <row r="46265" spans="1:10" x14ac:dyDescent="0.25">
      <c r="A46265" s="6">
        <v>43353</v>
      </c>
      <c r="B46265" s="1">
        <v>1200</v>
      </c>
      <c r="C46265" s="7">
        <v>698477</v>
      </c>
      <c r="D46265" s="7">
        <v>347815</v>
      </c>
      <c r="E46265" s="7">
        <v>1046292</v>
      </c>
      <c r="F46265" s="11"/>
      <c r="G46265" s="11"/>
      <c r="H46265" s="11"/>
      <c r="I46265" s="11"/>
      <c r="J46265" s="11"/>
    </row>
    <row r="46266" spans="1:10" x14ac:dyDescent="0.25">
      <c r="A46266" s="6">
        <v>43353</v>
      </c>
      <c r="B46266" s="1">
        <v>1300</v>
      </c>
      <c r="C46266" s="7">
        <v>681757</v>
      </c>
      <c r="D46266" s="7">
        <v>365335</v>
      </c>
      <c r="E46266" s="7">
        <v>1047092</v>
      </c>
      <c r="F46266" s="11"/>
      <c r="G46266" s="11"/>
      <c r="H46266" s="11"/>
      <c r="I46266" s="11"/>
      <c r="J46266" s="11"/>
    </row>
    <row r="46267" spans="1:10" x14ac:dyDescent="0.25">
      <c r="A46267" s="6">
        <v>43353</v>
      </c>
      <c r="B46267" s="1">
        <v>1400</v>
      </c>
      <c r="C46267" s="7">
        <v>678791</v>
      </c>
      <c r="D46267" s="7">
        <v>365334</v>
      </c>
      <c r="E46267" s="7">
        <v>1044125</v>
      </c>
      <c r="F46267" s="11"/>
      <c r="G46267" s="11"/>
      <c r="H46267" s="11"/>
      <c r="I46267" s="11"/>
      <c r="J46267" s="11"/>
    </row>
    <row r="46268" spans="1:10" x14ac:dyDescent="0.25">
      <c r="A46268" s="6">
        <v>43353</v>
      </c>
      <c r="B46268" s="1">
        <v>1500</v>
      </c>
      <c r="C46268" s="7">
        <v>695818</v>
      </c>
      <c r="D46268" s="7">
        <v>359433</v>
      </c>
      <c r="E46268" s="7">
        <v>1055251</v>
      </c>
      <c r="F46268" s="11"/>
      <c r="G46268" s="11"/>
      <c r="H46268" s="11"/>
      <c r="I46268" s="11"/>
      <c r="J46268" s="11"/>
    </row>
    <row r="46269" spans="1:10" x14ac:dyDescent="0.25">
      <c r="A46269" s="6">
        <v>43353</v>
      </c>
      <c r="B46269" s="1">
        <v>1600</v>
      </c>
      <c r="C46269" s="7">
        <v>699242</v>
      </c>
      <c r="D46269" s="7">
        <v>355790</v>
      </c>
      <c r="E46269" s="7">
        <v>1055032</v>
      </c>
      <c r="F46269" s="11"/>
      <c r="G46269" s="11"/>
      <c r="H46269" s="11"/>
      <c r="I46269" s="11"/>
      <c r="J46269" s="11"/>
    </row>
    <row r="46270" spans="1:10" x14ac:dyDescent="0.25">
      <c r="A46270" s="6">
        <v>43353</v>
      </c>
      <c r="B46270" s="1">
        <v>1700</v>
      </c>
      <c r="C46270" s="7">
        <v>785268</v>
      </c>
      <c r="D46270" s="7">
        <v>333045</v>
      </c>
      <c r="E46270" s="7">
        <v>1118313</v>
      </c>
      <c r="F46270" s="11"/>
      <c r="G46270" s="11"/>
      <c r="H46270" s="11"/>
      <c r="I46270" s="11"/>
      <c r="J46270" s="11"/>
    </row>
    <row r="46271" spans="1:10" x14ac:dyDescent="0.25">
      <c r="A46271" s="6">
        <v>43353</v>
      </c>
      <c r="B46271" s="1">
        <v>1800</v>
      </c>
      <c r="C46271" s="7">
        <v>862846</v>
      </c>
      <c r="D46271" s="7">
        <v>306377</v>
      </c>
      <c r="E46271" s="7">
        <v>1169223</v>
      </c>
      <c r="F46271" s="11"/>
      <c r="G46271" s="11"/>
      <c r="H46271" s="11"/>
      <c r="I46271" s="11"/>
      <c r="J46271" s="11"/>
    </row>
    <row r="46272" spans="1:10" x14ac:dyDescent="0.25">
      <c r="A46272" s="6">
        <v>43353</v>
      </c>
      <c r="B46272" s="1">
        <v>1900</v>
      </c>
      <c r="C46272" s="7">
        <v>839925</v>
      </c>
      <c r="D46272" s="7">
        <v>293420</v>
      </c>
      <c r="E46272" s="7">
        <v>1133345</v>
      </c>
      <c r="F46272" s="11"/>
      <c r="G46272" s="11"/>
      <c r="H46272" s="11"/>
      <c r="I46272" s="11"/>
      <c r="J46272" s="11"/>
    </row>
    <row r="46273" spans="1:10" x14ac:dyDescent="0.25">
      <c r="A46273" s="6">
        <v>43353</v>
      </c>
      <c r="B46273" s="1">
        <v>2000</v>
      </c>
      <c r="C46273" s="7">
        <v>890721</v>
      </c>
      <c r="D46273" s="7">
        <v>286193</v>
      </c>
      <c r="E46273" s="7">
        <v>1176914</v>
      </c>
      <c r="F46273" s="11"/>
      <c r="G46273" s="11"/>
      <c r="H46273" s="11"/>
      <c r="I46273" s="11"/>
      <c r="J46273" s="11"/>
    </row>
    <row r="46274" spans="1:10" x14ac:dyDescent="0.25">
      <c r="A46274" s="6">
        <v>43353</v>
      </c>
      <c r="B46274" s="1">
        <v>2100</v>
      </c>
      <c r="C46274" s="7">
        <v>866270</v>
      </c>
      <c r="D46274" s="7">
        <v>318272</v>
      </c>
      <c r="E46274" s="7">
        <v>1184542</v>
      </c>
      <c r="F46274" s="11"/>
      <c r="G46274" s="11"/>
      <c r="H46274" s="11"/>
      <c r="I46274" s="11"/>
      <c r="J46274" s="11"/>
    </row>
    <row r="46275" spans="1:10" x14ac:dyDescent="0.25">
      <c r="A46275" s="6">
        <v>43353</v>
      </c>
      <c r="B46275" s="1">
        <v>2200</v>
      </c>
      <c r="C46275" s="7">
        <v>846187</v>
      </c>
      <c r="D46275" s="7">
        <v>296519</v>
      </c>
      <c r="E46275" s="7">
        <v>1142706</v>
      </c>
      <c r="F46275" s="11"/>
      <c r="G46275" s="11"/>
      <c r="H46275" s="11"/>
      <c r="I46275" s="11"/>
      <c r="J46275" s="11"/>
    </row>
    <row r="46276" spans="1:10" x14ac:dyDescent="0.25">
      <c r="A46276" s="6">
        <v>43353</v>
      </c>
      <c r="B46276" s="1">
        <v>2300</v>
      </c>
      <c r="C46276" s="7">
        <v>722137</v>
      </c>
      <c r="D46276" s="7">
        <v>279819</v>
      </c>
      <c r="E46276" s="7">
        <v>1001956</v>
      </c>
      <c r="F46276" s="11"/>
      <c r="G46276" s="11"/>
      <c r="H46276" s="11"/>
      <c r="I46276" s="11"/>
      <c r="J46276" s="11"/>
    </row>
    <row r="46277" spans="1:10" x14ac:dyDescent="0.25">
      <c r="A46277" s="6">
        <v>43353</v>
      </c>
      <c r="B46277" s="1">
        <v>2400</v>
      </c>
      <c r="C46277" s="7">
        <v>657217</v>
      </c>
      <c r="D46277" s="7">
        <v>258867</v>
      </c>
      <c r="E46277" s="7">
        <v>916084</v>
      </c>
      <c r="F46277" s="11"/>
      <c r="G46277" s="11"/>
      <c r="H46277" s="11"/>
      <c r="I46277" s="11"/>
      <c r="J46277" s="11"/>
    </row>
    <row r="46278" spans="1:10" x14ac:dyDescent="0.25">
      <c r="A46278" s="6">
        <v>43354</v>
      </c>
      <c r="B46278" s="1">
        <v>100</v>
      </c>
      <c r="C46278" s="7">
        <v>614675</v>
      </c>
      <c r="D46278" s="7">
        <v>244564</v>
      </c>
      <c r="E46278" s="7">
        <v>859239</v>
      </c>
      <c r="F46278" s="11"/>
      <c r="G46278" s="11"/>
      <c r="H46278" s="11"/>
      <c r="I46278" s="11"/>
      <c r="J46278" s="11"/>
    </row>
    <row r="46279" spans="1:10" x14ac:dyDescent="0.25">
      <c r="A46279" s="6">
        <v>43354</v>
      </c>
      <c r="B46279" s="1">
        <v>200</v>
      </c>
      <c r="C46279" s="7">
        <v>533315</v>
      </c>
      <c r="D46279" s="7">
        <v>243119</v>
      </c>
      <c r="E46279" s="7">
        <v>776434</v>
      </c>
      <c r="F46279" s="11"/>
      <c r="G46279" s="11"/>
      <c r="H46279" s="11"/>
      <c r="I46279" s="11"/>
      <c r="J46279" s="11"/>
    </row>
    <row r="46280" spans="1:10" x14ac:dyDescent="0.25">
      <c r="A46280" s="6">
        <v>43354</v>
      </c>
      <c r="B46280" s="1">
        <v>300</v>
      </c>
      <c r="C46280" s="7">
        <v>495499</v>
      </c>
      <c r="D46280" s="7">
        <v>241740</v>
      </c>
      <c r="E46280" s="7">
        <v>737239</v>
      </c>
      <c r="F46280" s="11"/>
      <c r="G46280" s="11"/>
      <c r="H46280" s="11"/>
      <c r="I46280" s="11"/>
      <c r="J46280" s="11"/>
    </row>
    <row r="46281" spans="1:10" x14ac:dyDescent="0.25">
      <c r="A46281" s="6">
        <v>43354</v>
      </c>
      <c r="B46281" s="1">
        <v>400</v>
      </c>
      <c r="C46281" s="7">
        <v>473478</v>
      </c>
      <c r="D46281" s="7">
        <v>239326</v>
      </c>
      <c r="E46281" s="7">
        <v>712804</v>
      </c>
      <c r="F46281" s="11"/>
      <c r="G46281" s="11"/>
      <c r="H46281" s="11"/>
      <c r="I46281" s="11"/>
      <c r="J46281" s="11"/>
    </row>
    <row r="46282" spans="1:10" x14ac:dyDescent="0.25">
      <c r="A46282" s="6">
        <v>43354</v>
      </c>
      <c r="B46282" s="1">
        <v>500</v>
      </c>
      <c r="C46282" s="7">
        <v>472048</v>
      </c>
      <c r="D46282" s="7">
        <v>248293</v>
      </c>
      <c r="E46282" s="7">
        <v>720341</v>
      </c>
      <c r="F46282" s="11"/>
      <c r="G46282" s="11"/>
      <c r="H46282" s="11"/>
      <c r="I46282" s="11"/>
      <c r="J46282" s="11"/>
    </row>
    <row r="46283" spans="1:10" x14ac:dyDescent="0.25">
      <c r="A46283" s="6">
        <v>43354</v>
      </c>
      <c r="B46283" s="1">
        <v>600</v>
      </c>
      <c r="C46283" s="7">
        <v>512858</v>
      </c>
      <c r="D46283" s="7">
        <v>262047</v>
      </c>
      <c r="E46283" s="7">
        <v>774905</v>
      </c>
      <c r="F46283" s="11"/>
      <c r="G46283" s="11"/>
      <c r="H46283" s="11"/>
      <c r="I46283" s="11"/>
      <c r="J46283" s="11"/>
    </row>
    <row r="46284" spans="1:10" x14ac:dyDescent="0.25">
      <c r="A46284" s="6">
        <v>43354</v>
      </c>
      <c r="B46284" s="1">
        <v>700</v>
      </c>
      <c r="C46284" s="7">
        <v>601330</v>
      </c>
      <c r="D46284" s="7">
        <v>280837</v>
      </c>
      <c r="E46284" s="7">
        <v>882167</v>
      </c>
      <c r="F46284" s="11"/>
      <c r="G46284" s="11"/>
      <c r="H46284" s="11"/>
      <c r="I46284" s="11"/>
      <c r="J46284" s="11"/>
    </row>
    <row r="46285" spans="1:10" x14ac:dyDescent="0.25">
      <c r="A46285" s="6">
        <v>43354</v>
      </c>
      <c r="B46285" s="1">
        <v>800</v>
      </c>
      <c r="C46285" s="7">
        <v>652485</v>
      </c>
      <c r="D46285" s="7">
        <v>287463</v>
      </c>
      <c r="E46285" s="7">
        <v>939948</v>
      </c>
      <c r="F46285" s="11"/>
      <c r="G46285" s="11"/>
      <c r="H46285" s="11"/>
      <c r="I46285" s="11"/>
      <c r="J46285" s="11"/>
    </row>
    <row r="46286" spans="1:10" x14ac:dyDescent="0.25">
      <c r="A46286" s="6">
        <v>43354</v>
      </c>
      <c r="B46286" s="1">
        <v>900</v>
      </c>
      <c r="C46286" s="7">
        <v>623122</v>
      </c>
      <c r="D46286" s="7">
        <v>305825</v>
      </c>
      <c r="E46286" s="7">
        <v>928947</v>
      </c>
      <c r="F46286" s="11"/>
      <c r="G46286" s="11"/>
      <c r="H46286" s="11"/>
      <c r="I46286" s="11"/>
      <c r="J46286" s="11"/>
    </row>
    <row r="46287" spans="1:10" x14ac:dyDescent="0.25">
      <c r="A46287" s="6">
        <v>43354</v>
      </c>
      <c r="B46287" s="1">
        <v>1000</v>
      </c>
      <c r="C46287" s="7">
        <v>620056</v>
      </c>
      <c r="D46287" s="7">
        <v>321973</v>
      </c>
      <c r="E46287" s="7">
        <v>942029</v>
      </c>
      <c r="F46287" s="11"/>
      <c r="G46287" s="11"/>
      <c r="H46287" s="11"/>
      <c r="I46287" s="11"/>
      <c r="J46287" s="11"/>
    </row>
    <row r="46288" spans="1:10" x14ac:dyDescent="0.25">
      <c r="A46288" s="6">
        <v>43354</v>
      </c>
      <c r="B46288" s="1">
        <v>1100</v>
      </c>
      <c r="C46288" s="7">
        <v>609916</v>
      </c>
      <c r="D46288" s="7">
        <v>342859</v>
      </c>
      <c r="E46288" s="7">
        <v>952775</v>
      </c>
      <c r="F46288" s="11"/>
      <c r="G46288" s="11"/>
      <c r="H46288" s="11"/>
      <c r="I46288" s="11"/>
      <c r="J46288" s="11"/>
    </row>
    <row r="46289" spans="1:10" x14ac:dyDescent="0.25">
      <c r="A46289" s="6">
        <v>43354</v>
      </c>
      <c r="B46289" s="1">
        <v>1200</v>
      </c>
      <c r="C46289" s="7">
        <v>602503</v>
      </c>
      <c r="D46289" s="7">
        <v>347422</v>
      </c>
      <c r="E46289" s="7">
        <v>949925</v>
      </c>
      <c r="F46289" s="11"/>
      <c r="G46289" s="11"/>
      <c r="H46289" s="11"/>
      <c r="I46289" s="11"/>
      <c r="J46289" s="11"/>
    </row>
    <row r="46290" spans="1:10" x14ac:dyDescent="0.25">
      <c r="A46290" s="6">
        <v>43354</v>
      </c>
      <c r="B46290" s="1">
        <v>1300</v>
      </c>
      <c r="C46290" s="7">
        <v>634650</v>
      </c>
      <c r="D46290" s="7">
        <v>348115</v>
      </c>
      <c r="E46290" s="7">
        <v>982765</v>
      </c>
      <c r="F46290" s="11"/>
      <c r="G46290" s="11"/>
      <c r="H46290" s="11"/>
      <c r="I46290" s="11"/>
      <c r="J46290" s="11"/>
    </row>
    <row r="46291" spans="1:10" x14ac:dyDescent="0.25">
      <c r="A46291" s="6">
        <v>43354</v>
      </c>
      <c r="B46291" s="1">
        <v>1400</v>
      </c>
      <c r="C46291" s="7">
        <v>632651</v>
      </c>
      <c r="D46291" s="7">
        <v>357093</v>
      </c>
      <c r="E46291" s="7">
        <v>989744</v>
      </c>
      <c r="F46291" s="11"/>
      <c r="G46291" s="11"/>
      <c r="H46291" s="11"/>
      <c r="I46291" s="11"/>
      <c r="J46291" s="11"/>
    </row>
    <row r="46292" spans="1:10" x14ac:dyDescent="0.25">
      <c r="A46292" s="6">
        <v>43354</v>
      </c>
      <c r="B46292" s="1">
        <v>1500</v>
      </c>
      <c r="C46292" s="7">
        <v>627015</v>
      </c>
      <c r="D46292" s="7">
        <v>355401</v>
      </c>
      <c r="E46292" s="7">
        <v>982416</v>
      </c>
      <c r="F46292" s="11"/>
      <c r="G46292" s="11"/>
      <c r="H46292" s="11"/>
      <c r="I46292" s="11"/>
      <c r="J46292" s="11"/>
    </row>
    <row r="46293" spans="1:10" x14ac:dyDescent="0.25">
      <c r="A46293" s="6">
        <v>43354</v>
      </c>
      <c r="B46293" s="1">
        <v>1600</v>
      </c>
      <c r="C46293" s="7">
        <v>694890</v>
      </c>
      <c r="D46293" s="7">
        <v>339402</v>
      </c>
      <c r="E46293" s="7">
        <v>1034292</v>
      </c>
      <c r="F46293" s="11"/>
      <c r="G46293" s="11"/>
      <c r="H46293" s="11"/>
      <c r="I46293" s="11"/>
      <c r="J46293" s="11"/>
    </row>
    <row r="46294" spans="1:10" x14ac:dyDescent="0.25">
      <c r="A46294" s="6">
        <v>43354</v>
      </c>
      <c r="B46294" s="1">
        <v>1700</v>
      </c>
      <c r="C46294" s="7">
        <v>773247</v>
      </c>
      <c r="D46294" s="7">
        <v>325649</v>
      </c>
      <c r="E46294" s="7">
        <v>1098896</v>
      </c>
      <c r="F46294" s="11"/>
      <c r="G46294" s="11"/>
      <c r="H46294" s="11"/>
      <c r="I46294" s="11"/>
      <c r="J46294" s="11"/>
    </row>
    <row r="46295" spans="1:10" x14ac:dyDescent="0.25">
      <c r="A46295" s="6">
        <v>43354</v>
      </c>
      <c r="B46295" s="1">
        <v>1800</v>
      </c>
      <c r="C46295" s="7">
        <v>847520</v>
      </c>
      <c r="D46295" s="7">
        <v>305652</v>
      </c>
      <c r="E46295" s="7">
        <v>1153172</v>
      </c>
      <c r="F46295" s="11"/>
      <c r="G46295" s="11"/>
      <c r="H46295" s="11"/>
      <c r="I46295" s="11"/>
      <c r="J46295" s="11"/>
    </row>
    <row r="46296" spans="1:10" x14ac:dyDescent="0.25">
      <c r="A46296" s="6">
        <v>43354</v>
      </c>
      <c r="B46296" s="1">
        <v>1900</v>
      </c>
      <c r="C46296" s="7">
        <v>896518</v>
      </c>
      <c r="D46296" s="7">
        <v>291672</v>
      </c>
      <c r="E46296" s="7">
        <v>1188190</v>
      </c>
      <c r="F46296" s="11"/>
      <c r="G46296" s="11"/>
      <c r="H46296" s="11"/>
      <c r="I46296" s="11"/>
      <c r="J46296" s="11"/>
    </row>
    <row r="46297" spans="1:10" x14ac:dyDescent="0.25">
      <c r="A46297" s="6">
        <v>43354</v>
      </c>
      <c r="B46297" s="1">
        <v>2000</v>
      </c>
      <c r="C46297" s="7">
        <v>966586</v>
      </c>
      <c r="D46297" s="7">
        <v>282782</v>
      </c>
      <c r="E46297" s="7">
        <v>1249368</v>
      </c>
      <c r="F46297" s="11"/>
      <c r="G46297" s="11"/>
      <c r="H46297" s="11"/>
      <c r="I46297" s="11"/>
      <c r="J46297" s="11"/>
    </row>
    <row r="46298" spans="1:10" x14ac:dyDescent="0.25">
      <c r="A46298" s="6">
        <v>43354</v>
      </c>
      <c r="B46298" s="1">
        <v>2100</v>
      </c>
      <c r="C46298" s="7">
        <v>971577</v>
      </c>
      <c r="D46298" s="7">
        <v>308941</v>
      </c>
      <c r="E46298" s="7">
        <v>1280518</v>
      </c>
      <c r="F46298" s="11"/>
      <c r="G46298" s="11"/>
      <c r="H46298" s="11"/>
      <c r="I46298" s="11"/>
      <c r="J46298" s="11"/>
    </row>
    <row r="46299" spans="1:10" x14ac:dyDescent="0.25">
      <c r="A46299" s="6">
        <v>43354</v>
      </c>
      <c r="B46299" s="1">
        <v>2200</v>
      </c>
      <c r="C46299" s="7">
        <v>885740</v>
      </c>
      <c r="D46299" s="7">
        <v>304441</v>
      </c>
      <c r="E46299" s="7">
        <v>1190181</v>
      </c>
      <c r="F46299" s="11"/>
      <c r="G46299" s="11"/>
      <c r="H46299" s="11"/>
      <c r="I46299" s="11"/>
      <c r="J46299" s="11"/>
    </row>
    <row r="46300" spans="1:10" x14ac:dyDescent="0.25">
      <c r="A46300" s="6">
        <v>43354</v>
      </c>
      <c r="B46300" s="1">
        <v>2300</v>
      </c>
      <c r="C46300" s="7">
        <v>759441</v>
      </c>
      <c r="D46300" s="7">
        <v>284051</v>
      </c>
      <c r="E46300" s="7">
        <v>1043492</v>
      </c>
      <c r="F46300" s="11"/>
      <c r="G46300" s="11"/>
      <c r="H46300" s="11"/>
      <c r="I46300" s="11"/>
      <c r="J46300" s="11"/>
    </row>
    <row r="46301" spans="1:10" x14ac:dyDescent="0.25">
      <c r="A46301" s="6">
        <v>43354</v>
      </c>
      <c r="B46301" s="1">
        <v>2400</v>
      </c>
      <c r="C46301" s="7">
        <v>660513</v>
      </c>
      <c r="D46301" s="7">
        <v>264611</v>
      </c>
      <c r="E46301" s="7">
        <v>925124</v>
      </c>
      <c r="F46301" s="11"/>
      <c r="G46301" s="11"/>
      <c r="H46301" s="11"/>
      <c r="I46301" s="11"/>
      <c r="J46301" s="11"/>
    </row>
    <row r="46302" spans="1:10" x14ac:dyDescent="0.25">
      <c r="A46302" s="6">
        <v>43355</v>
      </c>
      <c r="B46302" s="1">
        <v>100</v>
      </c>
      <c r="C46302" s="7">
        <v>570501</v>
      </c>
      <c r="D46302" s="7">
        <v>257243</v>
      </c>
      <c r="E46302" s="7">
        <v>827744</v>
      </c>
      <c r="F46302" s="11"/>
      <c r="G46302" s="11"/>
      <c r="H46302" s="11"/>
      <c r="I46302" s="11"/>
      <c r="J46302" s="11"/>
    </row>
    <row r="46303" spans="1:10" x14ac:dyDescent="0.25">
      <c r="A46303" s="6">
        <v>43355</v>
      </c>
      <c r="B46303" s="1">
        <v>200</v>
      </c>
      <c r="C46303" s="7">
        <v>546475</v>
      </c>
      <c r="D46303" s="7">
        <v>247036</v>
      </c>
      <c r="E46303" s="7">
        <v>793511</v>
      </c>
      <c r="F46303" s="11"/>
      <c r="G46303" s="11"/>
      <c r="H46303" s="11"/>
      <c r="I46303" s="11"/>
      <c r="J46303" s="11"/>
    </row>
    <row r="46304" spans="1:10" x14ac:dyDescent="0.25">
      <c r="A46304" s="6">
        <v>43355</v>
      </c>
      <c r="B46304" s="1">
        <v>300</v>
      </c>
      <c r="C46304" s="7">
        <v>519972</v>
      </c>
      <c r="D46304" s="7">
        <v>243610</v>
      </c>
      <c r="E46304" s="7">
        <v>763582</v>
      </c>
      <c r="F46304" s="11"/>
      <c r="G46304" s="11"/>
      <c r="H46304" s="11"/>
      <c r="I46304" s="11"/>
      <c r="J46304" s="11"/>
    </row>
    <row r="46305" spans="1:10" x14ac:dyDescent="0.25">
      <c r="A46305" s="6">
        <v>43355</v>
      </c>
      <c r="B46305" s="1">
        <v>400</v>
      </c>
      <c r="C46305" s="7">
        <v>493582</v>
      </c>
      <c r="D46305" s="7">
        <v>244734</v>
      </c>
      <c r="E46305" s="7">
        <v>738316</v>
      </c>
      <c r="F46305" s="11"/>
      <c r="G46305" s="11"/>
      <c r="H46305" s="11"/>
      <c r="I46305" s="11"/>
      <c r="J46305" s="11"/>
    </row>
    <row r="46306" spans="1:10" x14ac:dyDescent="0.25">
      <c r="A46306" s="6">
        <v>43355</v>
      </c>
      <c r="B46306" s="1">
        <v>500</v>
      </c>
      <c r="C46306" s="7">
        <v>479959</v>
      </c>
      <c r="D46306" s="7">
        <v>254994</v>
      </c>
      <c r="E46306" s="7">
        <v>734953</v>
      </c>
      <c r="F46306" s="11"/>
      <c r="G46306" s="11"/>
      <c r="H46306" s="11"/>
      <c r="I46306" s="11"/>
      <c r="J46306" s="11"/>
    </row>
    <row r="46307" spans="1:10" x14ac:dyDescent="0.25">
      <c r="A46307" s="6">
        <v>43355</v>
      </c>
      <c r="B46307" s="1">
        <v>600</v>
      </c>
      <c r="C46307" s="7">
        <v>505775</v>
      </c>
      <c r="D46307" s="7">
        <v>270594</v>
      </c>
      <c r="E46307" s="7">
        <v>776369</v>
      </c>
      <c r="F46307" s="11"/>
      <c r="G46307" s="11"/>
      <c r="H46307" s="11"/>
      <c r="I46307" s="11"/>
      <c r="J46307" s="11"/>
    </row>
    <row r="46308" spans="1:10" x14ac:dyDescent="0.25">
      <c r="A46308" s="6">
        <v>43355</v>
      </c>
      <c r="B46308" s="1">
        <v>700</v>
      </c>
      <c r="C46308" s="7">
        <v>620821</v>
      </c>
      <c r="D46308" s="7">
        <v>285293</v>
      </c>
      <c r="E46308" s="7">
        <v>906114</v>
      </c>
      <c r="F46308" s="11"/>
      <c r="G46308" s="11"/>
      <c r="H46308" s="11"/>
      <c r="I46308" s="11"/>
      <c r="J46308" s="11"/>
    </row>
    <row r="46309" spans="1:10" x14ac:dyDescent="0.25">
      <c r="A46309" s="6">
        <v>43355</v>
      </c>
      <c r="B46309" s="1">
        <v>800</v>
      </c>
      <c r="C46309" s="7">
        <v>624401</v>
      </c>
      <c r="D46309" s="7">
        <v>299678</v>
      </c>
      <c r="E46309" s="7">
        <v>924079</v>
      </c>
      <c r="F46309" s="11"/>
      <c r="G46309" s="11"/>
      <c r="H46309" s="11"/>
      <c r="I46309" s="11"/>
      <c r="J46309" s="11"/>
    </row>
    <row r="46310" spans="1:10" x14ac:dyDescent="0.25">
      <c r="A46310" s="6">
        <v>43355</v>
      </c>
      <c r="B46310" s="1">
        <v>900</v>
      </c>
      <c r="C46310" s="7">
        <v>609334</v>
      </c>
      <c r="D46310" s="7">
        <v>319568</v>
      </c>
      <c r="E46310" s="7">
        <v>928902</v>
      </c>
      <c r="F46310" s="11"/>
      <c r="G46310" s="11"/>
      <c r="H46310" s="11"/>
      <c r="I46310" s="11"/>
      <c r="J46310" s="11"/>
    </row>
    <row r="46311" spans="1:10" x14ac:dyDescent="0.25">
      <c r="A46311" s="6">
        <v>43355</v>
      </c>
      <c r="B46311" s="1">
        <v>1000</v>
      </c>
      <c r="C46311" s="7">
        <v>658661</v>
      </c>
      <c r="D46311" s="7">
        <v>332398</v>
      </c>
      <c r="E46311" s="7">
        <v>991059</v>
      </c>
      <c r="F46311" s="11"/>
      <c r="G46311" s="11"/>
      <c r="H46311" s="11"/>
      <c r="I46311" s="11"/>
      <c r="J46311" s="11"/>
    </row>
    <row r="46312" spans="1:10" x14ac:dyDescent="0.25">
      <c r="A46312" s="6">
        <v>43355</v>
      </c>
      <c r="B46312" s="1">
        <v>1100</v>
      </c>
      <c r="C46312" s="7">
        <v>641517</v>
      </c>
      <c r="D46312" s="7">
        <v>357927</v>
      </c>
      <c r="E46312" s="7">
        <v>999444</v>
      </c>
      <c r="F46312" s="11"/>
      <c r="G46312" s="11"/>
      <c r="H46312" s="11"/>
      <c r="I46312" s="11"/>
      <c r="J46312" s="11"/>
    </row>
    <row r="46313" spans="1:10" x14ac:dyDescent="0.25">
      <c r="A46313" s="6">
        <v>43355</v>
      </c>
      <c r="B46313" s="1">
        <v>1200</v>
      </c>
      <c r="C46313" s="7">
        <v>655943</v>
      </c>
      <c r="D46313" s="7">
        <v>372714</v>
      </c>
      <c r="E46313" s="7">
        <v>1028657</v>
      </c>
      <c r="F46313" s="11"/>
      <c r="G46313" s="11"/>
      <c r="H46313" s="11"/>
      <c r="I46313" s="11"/>
      <c r="J46313" s="11"/>
    </row>
    <row r="46314" spans="1:10" x14ac:dyDescent="0.25">
      <c r="A46314" s="6">
        <v>43355</v>
      </c>
      <c r="B46314" s="1">
        <v>1300</v>
      </c>
      <c r="C46314" s="7">
        <v>653134</v>
      </c>
      <c r="D46314" s="7">
        <v>382768</v>
      </c>
      <c r="E46314" s="7">
        <v>1035902</v>
      </c>
      <c r="F46314" s="11"/>
      <c r="G46314" s="11"/>
      <c r="H46314" s="11"/>
      <c r="I46314" s="11"/>
      <c r="J46314" s="11"/>
    </row>
    <row r="46315" spans="1:10" x14ac:dyDescent="0.25">
      <c r="A46315" s="6">
        <v>43355</v>
      </c>
      <c r="B46315" s="1">
        <v>1400</v>
      </c>
      <c r="C46315" s="7">
        <v>761206</v>
      </c>
      <c r="D46315" s="7">
        <v>372714</v>
      </c>
      <c r="E46315" s="7">
        <v>1133920</v>
      </c>
      <c r="F46315" s="11"/>
      <c r="G46315" s="11"/>
      <c r="H46315" s="11"/>
      <c r="I46315" s="11"/>
      <c r="J46315" s="11"/>
    </row>
    <row r="46316" spans="1:10" x14ac:dyDescent="0.25">
      <c r="A46316" s="6">
        <v>43355</v>
      </c>
      <c r="B46316" s="1">
        <v>1500</v>
      </c>
      <c r="C46316" s="7">
        <v>804288</v>
      </c>
      <c r="D46316" s="7">
        <v>374345</v>
      </c>
      <c r="E46316" s="7">
        <v>1178633</v>
      </c>
      <c r="F46316" s="11"/>
      <c r="G46316" s="11"/>
      <c r="H46316" s="11"/>
      <c r="I46316" s="11"/>
      <c r="J46316" s="11"/>
    </row>
    <row r="46317" spans="1:10" x14ac:dyDescent="0.25">
      <c r="A46317" s="6">
        <v>43355</v>
      </c>
      <c r="B46317" s="1">
        <v>1600</v>
      </c>
      <c r="C46317" s="7">
        <v>890430</v>
      </c>
      <c r="D46317" s="7">
        <v>359973</v>
      </c>
      <c r="E46317" s="7">
        <v>1250403</v>
      </c>
      <c r="F46317" s="11"/>
      <c r="G46317" s="11"/>
      <c r="H46317" s="11"/>
      <c r="I46317" s="11"/>
      <c r="J46317" s="11"/>
    </row>
    <row r="46318" spans="1:10" x14ac:dyDescent="0.25">
      <c r="A46318" s="6">
        <v>43355</v>
      </c>
      <c r="B46318" s="1">
        <v>1700</v>
      </c>
      <c r="C46318" s="7">
        <v>942528</v>
      </c>
      <c r="D46318" s="7">
        <v>352864</v>
      </c>
      <c r="E46318" s="7">
        <v>1295392</v>
      </c>
      <c r="F46318" s="11"/>
      <c r="G46318" s="11"/>
      <c r="H46318" s="11"/>
      <c r="I46318" s="11"/>
      <c r="J46318" s="11"/>
    </row>
    <row r="46319" spans="1:10" x14ac:dyDescent="0.25">
      <c r="A46319" s="6">
        <v>43355</v>
      </c>
      <c r="B46319" s="1">
        <v>1800</v>
      </c>
      <c r="C46319" s="7">
        <v>1066195</v>
      </c>
      <c r="D46319" s="7">
        <v>332867</v>
      </c>
      <c r="E46319" s="7">
        <v>1399062</v>
      </c>
      <c r="F46319" s="11"/>
      <c r="G46319" s="11"/>
      <c r="H46319" s="11"/>
      <c r="I46319" s="11"/>
      <c r="J46319" s="11"/>
    </row>
    <row r="46320" spans="1:10" x14ac:dyDescent="0.25">
      <c r="A46320" s="6">
        <v>43355</v>
      </c>
      <c r="B46320" s="1">
        <v>1900</v>
      </c>
      <c r="C46320" s="7">
        <v>1078464</v>
      </c>
      <c r="D46320" s="7">
        <v>320725</v>
      </c>
      <c r="E46320" s="7">
        <v>1399189</v>
      </c>
      <c r="F46320" s="11"/>
      <c r="G46320" s="11"/>
      <c r="H46320" s="11"/>
      <c r="I46320" s="11"/>
      <c r="J46320" s="11"/>
    </row>
    <row r="46321" spans="1:10" x14ac:dyDescent="0.25">
      <c r="A46321" s="6">
        <v>43355</v>
      </c>
      <c r="B46321" s="1">
        <v>2000</v>
      </c>
      <c r="C46321" s="7">
        <v>1091185</v>
      </c>
      <c r="D46321" s="7">
        <v>312824</v>
      </c>
      <c r="E46321" s="7">
        <v>1404009</v>
      </c>
      <c r="F46321" s="11"/>
      <c r="G46321" s="11"/>
      <c r="H46321" s="11"/>
      <c r="I46321" s="11"/>
      <c r="J46321" s="11"/>
    </row>
    <row r="46322" spans="1:10" x14ac:dyDescent="0.25">
      <c r="A46322" s="6">
        <v>43355</v>
      </c>
      <c r="B46322" s="1">
        <v>2100</v>
      </c>
      <c r="C46322" s="7">
        <v>1106032</v>
      </c>
      <c r="D46322" s="7">
        <v>333270</v>
      </c>
      <c r="E46322" s="7">
        <v>1439302</v>
      </c>
      <c r="F46322" s="11"/>
      <c r="G46322" s="11"/>
      <c r="H46322" s="11"/>
      <c r="I46322" s="11"/>
      <c r="J46322" s="11"/>
    </row>
    <row r="46323" spans="1:10" x14ac:dyDescent="0.25">
      <c r="A46323" s="6">
        <v>43355</v>
      </c>
      <c r="B46323" s="1">
        <v>2200</v>
      </c>
      <c r="C46323" s="7">
        <v>1020241</v>
      </c>
      <c r="D46323" s="7">
        <v>319911</v>
      </c>
      <c r="E46323" s="7">
        <v>1340152</v>
      </c>
      <c r="F46323" s="11"/>
      <c r="G46323" s="11"/>
      <c r="H46323" s="11"/>
      <c r="I46323" s="11"/>
      <c r="J46323" s="11"/>
    </row>
    <row r="46324" spans="1:10" x14ac:dyDescent="0.25">
      <c r="A46324" s="6">
        <v>43355</v>
      </c>
      <c r="B46324" s="1">
        <v>2300</v>
      </c>
      <c r="C46324" s="7">
        <v>894422</v>
      </c>
      <c r="D46324" s="7">
        <v>296010</v>
      </c>
      <c r="E46324" s="7">
        <v>1190432</v>
      </c>
      <c r="F46324" s="11"/>
      <c r="G46324" s="11"/>
      <c r="H46324" s="11"/>
      <c r="I46324" s="11"/>
      <c r="J46324" s="11"/>
    </row>
    <row r="46325" spans="1:10" x14ac:dyDescent="0.25">
      <c r="A46325" s="6">
        <v>43355</v>
      </c>
      <c r="B46325" s="1">
        <v>2400</v>
      </c>
      <c r="C46325" s="7">
        <v>750373</v>
      </c>
      <c r="D46325" s="7">
        <v>280821</v>
      </c>
      <c r="E46325" s="7">
        <v>1031194</v>
      </c>
      <c r="F46325" s="11"/>
      <c r="G46325" s="11"/>
      <c r="H46325" s="11"/>
      <c r="I46325" s="11"/>
      <c r="J46325" s="11"/>
    </row>
    <row r="46326" spans="1:10" x14ac:dyDescent="0.25">
      <c r="A46326" s="6">
        <v>43356</v>
      </c>
      <c r="B46326" s="1">
        <v>100</v>
      </c>
      <c r="C46326" s="7">
        <v>660750</v>
      </c>
      <c r="D46326" s="7">
        <v>264352</v>
      </c>
      <c r="E46326" s="7">
        <v>925102</v>
      </c>
      <c r="F46326" s="11"/>
      <c r="G46326" s="11"/>
      <c r="H46326" s="11"/>
      <c r="I46326" s="11"/>
      <c r="J46326" s="11"/>
    </row>
    <row r="46327" spans="1:10" x14ac:dyDescent="0.25">
      <c r="A46327" s="6">
        <v>43356</v>
      </c>
      <c r="B46327" s="1">
        <v>200</v>
      </c>
      <c r="C46327" s="7">
        <v>589324</v>
      </c>
      <c r="D46327" s="7">
        <v>255319</v>
      </c>
      <c r="E46327" s="7">
        <v>844643</v>
      </c>
      <c r="F46327" s="11"/>
      <c r="G46327" s="11"/>
      <c r="H46327" s="11"/>
      <c r="I46327" s="11"/>
      <c r="J46327" s="11"/>
    </row>
    <row r="46328" spans="1:10" x14ac:dyDescent="0.25">
      <c r="A46328" s="6">
        <v>43356</v>
      </c>
      <c r="B46328" s="1">
        <v>300</v>
      </c>
      <c r="C46328" s="7">
        <v>543331</v>
      </c>
      <c r="D46328" s="7">
        <v>254627</v>
      </c>
      <c r="E46328" s="7">
        <v>797958</v>
      </c>
      <c r="F46328" s="11"/>
      <c r="G46328" s="11"/>
      <c r="H46328" s="11"/>
      <c r="I46328" s="11"/>
      <c r="J46328" s="11"/>
    </row>
    <row r="46329" spans="1:10" x14ac:dyDescent="0.25">
      <c r="A46329" s="6">
        <v>43356</v>
      </c>
      <c r="B46329" s="1">
        <v>400</v>
      </c>
      <c r="C46329" s="7">
        <v>512727</v>
      </c>
      <c r="D46329" s="7">
        <v>255076</v>
      </c>
      <c r="E46329" s="7">
        <v>767803</v>
      </c>
      <c r="F46329" s="11"/>
      <c r="G46329" s="11"/>
      <c r="H46329" s="11"/>
      <c r="I46329" s="11"/>
      <c r="J46329" s="11"/>
    </row>
    <row r="46330" spans="1:10" x14ac:dyDescent="0.25">
      <c r="A46330" s="6">
        <v>43356</v>
      </c>
      <c r="B46330" s="1">
        <v>500</v>
      </c>
      <c r="C46330" s="7">
        <v>483181</v>
      </c>
      <c r="D46330" s="7">
        <v>270620</v>
      </c>
      <c r="E46330" s="7">
        <v>753801</v>
      </c>
      <c r="F46330" s="11"/>
      <c r="G46330" s="11"/>
      <c r="H46330" s="11"/>
      <c r="I46330" s="11"/>
      <c r="J46330" s="11"/>
    </row>
    <row r="46331" spans="1:10" x14ac:dyDescent="0.25">
      <c r="A46331" s="6">
        <v>43356</v>
      </c>
      <c r="B46331" s="1">
        <v>600</v>
      </c>
      <c r="C46331" s="7">
        <v>556733</v>
      </c>
      <c r="D46331" s="7">
        <v>279833</v>
      </c>
      <c r="E46331" s="7">
        <v>836566</v>
      </c>
      <c r="F46331" s="11"/>
      <c r="G46331" s="11"/>
      <c r="H46331" s="11"/>
      <c r="I46331" s="11"/>
      <c r="J46331" s="11"/>
    </row>
    <row r="46332" spans="1:10" x14ac:dyDescent="0.25">
      <c r="A46332" s="6">
        <v>43356</v>
      </c>
      <c r="B46332" s="1">
        <v>700</v>
      </c>
      <c r="C46332" s="7">
        <v>643514</v>
      </c>
      <c r="D46332" s="7">
        <v>300263</v>
      </c>
      <c r="E46332" s="7">
        <v>943777</v>
      </c>
      <c r="F46332" s="11"/>
      <c r="G46332" s="11"/>
      <c r="H46332" s="11"/>
      <c r="I46332" s="11"/>
      <c r="J46332" s="11"/>
    </row>
    <row r="46333" spans="1:10" x14ac:dyDescent="0.25">
      <c r="A46333" s="6">
        <v>43356</v>
      </c>
      <c r="B46333" s="1">
        <v>800</v>
      </c>
      <c r="C46333" s="7">
        <v>675766</v>
      </c>
      <c r="D46333" s="7">
        <v>304170</v>
      </c>
      <c r="E46333" s="7">
        <v>979936</v>
      </c>
      <c r="F46333" s="11"/>
      <c r="G46333" s="11"/>
      <c r="H46333" s="11"/>
      <c r="I46333" s="11"/>
      <c r="J46333" s="11"/>
    </row>
    <row r="46334" spans="1:10" x14ac:dyDescent="0.25">
      <c r="A46334" s="6">
        <v>43356</v>
      </c>
      <c r="B46334" s="1">
        <v>900</v>
      </c>
      <c r="C46334" s="7">
        <v>667325</v>
      </c>
      <c r="D46334" s="7">
        <v>326029</v>
      </c>
      <c r="E46334" s="7">
        <v>993354</v>
      </c>
      <c r="F46334" s="11"/>
      <c r="G46334" s="11"/>
      <c r="H46334" s="11"/>
      <c r="I46334" s="11"/>
      <c r="J46334" s="11"/>
    </row>
    <row r="46335" spans="1:10" x14ac:dyDescent="0.25">
      <c r="A46335" s="6">
        <v>43356</v>
      </c>
      <c r="B46335" s="1">
        <v>1000</v>
      </c>
      <c r="C46335" s="7">
        <v>684523</v>
      </c>
      <c r="D46335" s="7">
        <v>350253</v>
      </c>
      <c r="E46335" s="7">
        <v>1034776</v>
      </c>
      <c r="F46335" s="11"/>
      <c r="G46335" s="11"/>
      <c r="H46335" s="11"/>
      <c r="I46335" s="11"/>
      <c r="J46335" s="11"/>
    </row>
    <row r="46336" spans="1:10" x14ac:dyDescent="0.25">
      <c r="A46336" s="6">
        <v>43356</v>
      </c>
      <c r="B46336" s="1">
        <v>1100</v>
      </c>
      <c r="C46336" s="7">
        <v>710977</v>
      </c>
      <c r="D46336" s="7">
        <v>375792</v>
      </c>
      <c r="E46336" s="7">
        <v>1086769</v>
      </c>
      <c r="F46336" s="11"/>
      <c r="G46336" s="11"/>
      <c r="H46336" s="11"/>
      <c r="I46336" s="11"/>
      <c r="J46336" s="11"/>
    </row>
    <row r="46337" spans="1:10" x14ac:dyDescent="0.25">
      <c r="A46337" s="6">
        <v>43356</v>
      </c>
      <c r="B46337" s="1">
        <v>1200</v>
      </c>
      <c r="C46337" s="7">
        <v>821090</v>
      </c>
      <c r="D46337" s="7">
        <v>387114</v>
      </c>
      <c r="E46337" s="7">
        <v>1208204</v>
      </c>
      <c r="F46337" s="11"/>
      <c r="G46337" s="11"/>
      <c r="H46337" s="11"/>
      <c r="I46337" s="11"/>
      <c r="J46337" s="11"/>
    </row>
    <row r="46338" spans="1:10" x14ac:dyDescent="0.25">
      <c r="A46338" s="6">
        <v>43356</v>
      </c>
      <c r="B46338" s="1">
        <v>1300</v>
      </c>
      <c r="C46338" s="7">
        <v>938666</v>
      </c>
      <c r="D46338" s="7">
        <v>408283</v>
      </c>
      <c r="E46338" s="7">
        <v>1346949</v>
      </c>
      <c r="F46338" s="11"/>
      <c r="G46338" s="11"/>
      <c r="H46338" s="11"/>
      <c r="I46338" s="11"/>
      <c r="J46338" s="11"/>
    </row>
    <row r="46339" spans="1:10" x14ac:dyDescent="0.25">
      <c r="A46339" s="6">
        <v>43356</v>
      </c>
      <c r="B46339" s="1">
        <v>1400</v>
      </c>
      <c r="C46339" s="7">
        <v>1057688</v>
      </c>
      <c r="D46339" s="7">
        <v>424160</v>
      </c>
      <c r="E46339" s="7">
        <v>1481848</v>
      </c>
      <c r="F46339" s="11"/>
      <c r="G46339" s="11"/>
      <c r="H46339" s="11"/>
      <c r="I46339" s="11"/>
      <c r="J46339" s="11"/>
    </row>
    <row r="46340" spans="1:10" x14ac:dyDescent="0.25">
      <c r="A46340" s="6">
        <v>43356</v>
      </c>
      <c r="B46340" s="1">
        <v>1500</v>
      </c>
      <c r="C46340" s="7">
        <v>1189756</v>
      </c>
      <c r="D46340" s="7">
        <v>428690</v>
      </c>
      <c r="E46340" s="7">
        <v>1618446</v>
      </c>
      <c r="F46340" s="11"/>
      <c r="G46340" s="11"/>
      <c r="H46340" s="11"/>
      <c r="I46340" s="11"/>
      <c r="J46340" s="11"/>
    </row>
    <row r="46341" spans="1:10" x14ac:dyDescent="0.25">
      <c r="A46341" s="6">
        <v>43356</v>
      </c>
      <c r="B46341" s="1">
        <v>1600</v>
      </c>
      <c r="C46341" s="7">
        <v>1341722</v>
      </c>
      <c r="D46341" s="7">
        <v>421911</v>
      </c>
      <c r="E46341" s="7">
        <v>1763633</v>
      </c>
      <c r="F46341" s="11"/>
      <c r="G46341" s="11"/>
      <c r="H46341" s="11"/>
      <c r="I46341" s="11"/>
      <c r="J46341" s="11"/>
    </row>
    <row r="46342" spans="1:10" x14ac:dyDescent="0.25">
      <c r="A46342" s="6">
        <v>43356</v>
      </c>
      <c r="B46342" s="1">
        <v>1700</v>
      </c>
      <c r="C46342" s="7">
        <v>1437053</v>
      </c>
      <c r="D46342" s="7">
        <v>418925</v>
      </c>
      <c r="E46342" s="7">
        <v>1855978</v>
      </c>
      <c r="F46342" s="11"/>
      <c r="G46342" s="11"/>
      <c r="H46342" s="11"/>
      <c r="I46342" s="11"/>
      <c r="J46342" s="11"/>
    </row>
    <row r="46343" spans="1:10" x14ac:dyDescent="0.25">
      <c r="A46343" s="6">
        <v>43356</v>
      </c>
      <c r="B46343" s="1">
        <v>1800</v>
      </c>
      <c r="C46343" s="7">
        <v>1564299</v>
      </c>
      <c r="D46343" s="7">
        <v>391274</v>
      </c>
      <c r="E46343" s="7">
        <v>1955573</v>
      </c>
      <c r="F46343" s="11"/>
      <c r="G46343" s="11"/>
      <c r="H46343" s="11"/>
      <c r="I46343" s="11"/>
      <c r="J46343" s="11"/>
    </row>
    <row r="46344" spans="1:10" x14ac:dyDescent="0.25">
      <c r="A46344" s="6">
        <v>43356</v>
      </c>
      <c r="B46344" s="1">
        <v>1900</v>
      </c>
      <c r="C46344" s="7">
        <v>1563669</v>
      </c>
      <c r="D46344" s="7">
        <v>376502</v>
      </c>
      <c r="E46344" s="7">
        <v>1940171</v>
      </c>
      <c r="F46344" s="11"/>
      <c r="G46344" s="11"/>
      <c r="H46344" s="11"/>
      <c r="I46344" s="11"/>
      <c r="J46344" s="11"/>
    </row>
    <row r="46345" spans="1:10" x14ac:dyDescent="0.25">
      <c r="A46345" s="6">
        <v>43356</v>
      </c>
      <c r="B46345" s="1">
        <v>2000</v>
      </c>
      <c r="C46345" s="7">
        <v>1469530</v>
      </c>
      <c r="D46345" s="7">
        <v>369007</v>
      </c>
      <c r="E46345" s="7">
        <v>1838537</v>
      </c>
      <c r="F46345" s="11"/>
      <c r="G46345" s="11"/>
      <c r="H46345" s="11"/>
      <c r="I46345" s="11"/>
      <c r="J46345" s="11"/>
    </row>
    <row r="46346" spans="1:10" x14ac:dyDescent="0.25">
      <c r="A46346" s="6">
        <v>43356</v>
      </c>
      <c r="B46346" s="1">
        <v>2100</v>
      </c>
      <c r="C46346" s="7">
        <v>1450793</v>
      </c>
      <c r="D46346" s="7">
        <v>385198</v>
      </c>
      <c r="E46346" s="7">
        <v>1835991</v>
      </c>
      <c r="F46346" s="11"/>
      <c r="G46346" s="11"/>
      <c r="H46346" s="11"/>
      <c r="I46346" s="11"/>
      <c r="J46346" s="11"/>
    </row>
    <row r="46347" spans="1:10" x14ac:dyDescent="0.25">
      <c r="A46347" s="6">
        <v>43356</v>
      </c>
      <c r="B46347" s="1">
        <v>2200</v>
      </c>
      <c r="C46347" s="7">
        <v>1311945</v>
      </c>
      <c r="D46347" s="7">
        <v>364369</v>
      </c>
      <c r="E46347" s="7">
        <v>1676314</v>
      </c>
      <c r="F46347" s="11"/>
      <c r="G46347" s="11"/>
      <c r="H46347" s="11"/>
      <c r="I46347" s="11"/>
      <c r="J46347" s="11"/>
    </row>
    <row r="46348" spans="1:10" x14ac:dyDescent="0.25">
      <c r="A46348" s="6">
        <v>43356</v>
      </c>
      <c r="B46348" s="1">
        <v>2300</v>
      </c>
      <c r="C46348" s="7">
        <v>1133386</v>
      </c>
      <c r="D46348" s="7">
        <v>342384</v>
      </c>
      <c r="E46348" s="7">
        <v>1475770</v>
      </c>
      <c r="F46348" s="11"/>
      <c r="G46348" s="11"/>
      <c r="H46348" s="11"/>
      <c r="I46348" s="11"/>
      <c r="J46348" s="11"/>
    </row>
    <row r="46349" spans="1:10" x14ac:dyDescent="0.25">
      <c r="A46349" s="6">
        <v>43356</v>
      </c>
      <c r="B46349" s="1">
        <v>2400</v>
      </c>
      <c r="C46349" s="7">
        <v>983279</v>
      </c>
      <c r="D46349" s="7">
        <v>316523</v>
      </c>
      <c r="E46349" s="7">
        <v>1299802</v>
      </c>
      <c r="F46349" s="11"/>
      <c r="G46349" s="11"/>
      <c r="H46349" s="11"/>
      <c r="I46349" s="11"/>
      <c r="J46349" s="11"/>
    </row>
    <row r="46350" spans="1:10" x14ac:dyDescent="0.25">
      <c r="A46350" s="6">
        <v>43357</v>
      </c>
      <c r="B46350" s="1">
        <v>100</v>
      </c>
      <c r="C46350" s="7">
        <v>819103</v>
      </c>
      <c r="D46350" s="7">
        <v>304020</v>
      </c>
      <c r="E46350" s="7">
        <v>1123123</v>
      </c>
      <c r="F46350" s="11"/>
      <c r="G46350" s="11"/>
      <c r="H46350" s="11"/>
      <c r="I46350" s="11"/>
      <c r="J46350" s="11"/>
    </row>
    <row r="46351" spans="1:10" x14ac:dyDescent="0.25">
      <c r="A46351" s="6">
        <v>43357</v>
      </c>
      <c r="B46351" s="1">
        <v>200</v>
      </c>
      <c r="C46351" s="7">
        <v>729892</v>
      </c>
      <c r="D46351" s="7">
        <v>286986</v>
      </c>
      <c r="E46351" s="7">
        <v>1016878</v>
      </c>
      <c r="F46351" s="11"/>
      <c r="G46351" s="11"/>
      <c r="H46351" s="11"/>
      <c r="I46351" s="11"/>
      <c r="J46351" s="11"/>
    </row>
    <row r="46352" spans="1:10" x14ac:dyDescent="0.25">
      <c r="A46352" s="6">
        <v>43357</v>
      </c>
      <c r="B46352" s="1">
        <v>300</v>
      </c>
      <c r="C46352" s="7">
        <v>699985</v>
      </c>
      <c r="D46352" s="7">
        <v>274762</v>
      </c>
      <c r="E46352" s="7">
        <v>974747</v>
      </c>
      <c r="F46352" s="11"/>
      <c r="G46352" s="11"/>
      <c r="H46352" s="11"/>
      <c r="I46352" s="11"/>
      <c r="J46352" s="11"/>
    </row>
    <row r="46353" spans="1:10" x14ac:dyDescent="0.25">
      <c r="A46353" s="6">
        <v>43357</v>
      </c>
      <c r="B46353" s="1">
        <v>400</v>
      </c>
      <c r="C46353" s="7">
        <v>654423</v>
      </c>
      <c r="D46353" s="7">
        <v>272429</v>
      </c>
      <c r="E46353" s="7">
        <v>926852</v>
      </c>
      <c r="F46353" s="11"/>
      <c r="G46353" s="11"/>
      <c r="H46353" s="11"/>
      <c r="I46353" s="11"/>
      <c r="J46353" s="11"/>
    </row>
    <row r="46354" spans="1:10" x14ac:dyDescent="0.25">
      <c r="A46354" s="6">
        <v>43357</v>
      </c>
      <c r="B46354" s="1">
        <v>500</v>
      </c>
      <c r="C46354" s="7">
        <v>608418</v>
      </c>
      <c r="D46354" s="7">
        <v>282190</v>
      </c>
      <c r="E46354" s="7">
        <v>890608</v>
      </c>
      <c r="F46354" s="11"/>
      <c r="G46354" s="11"/>
      <c r="H46354" s="11"/>
      <c r="I46354" s="11"/>
      <c r="J46354" s="11"/>
    </row>
    <row r="46355" spans="1:10" x14ac:dyDescent="0.25">
      <c r="A46355" s="6">
        <v>43357</v>
      </c>
      <c r="B46355" s="1">
        <v>600</v>
      </c>
      <c r="C46355" s="7">
        <v>657284</v>
      </c>
      <c r="D46355" s="7">
        <v>294750</v>
      </c>
      <c r="E46355" s="7">
        <v>952034</v>
      </c>
      <c r="F46355" s="11"/>
      <c r="G46355" s="11"/>
      <c r="H46355" s="11"/>
      <c r="I46355" s="11"/>
      <c r="J46355" s="11"/>
    </row>
    <row r="46356" spans="1:10" x14ac:dyDescent="0.25">
      <c r="A46356" s="6">
        <v>43357</v>
      </c>
      <c r="B46356" s="1">
        <v>700</v>
      </c>
      <c r="C46356" s="7">
        <v>725679</v>
      </c>
      <c r="D46356" s="7">
        <v>314048</v>
      </c>
      <c r="E46356" s="7">
        <v>1039727</v>
      </c>
      <c r="F46356" s="11"/>
      <c r="G46356" s="11"/>
      <c r="H46356" s="11"/>
      <c r="I46356" s="11"/>
      <c r="J46356" s="11"/>
    </row>
    <row r="46357" spans="1:10" x14ac:dyDescent="0.25">
      <c r="A46357" s="6">
        <v>43357</v>
      </c>
      <c r="B46357" s="1">
        <v>800</v>
      </c>
      <c r="C46357" s="7">
        <v>760085</v>
      </c>
      <c r="D46357" s="7">
        <v>320134</v>
      </c>
      <c r="E46357" s="7">
        <v>1080219</v>
      </c>
      <c r="F46357" s="11"/>
      <c r="G46357" s="11"/>
      <c r="H46357" s="11"/>
      <c r="I46357" s="11"/>
      <c r="J46357" s="11"/>
    </row>
    <row r="46358" spans="1:10" x14ac:dyDescent="0.25">
      <c r="A46358" s="6">
        <v>43357</v>
      </c>
      <c r="B46358" s="1">
        <v>900</v>
      </c>
      <c r="C46358" s="7">
        <v>778812</v>
      </c>
      <c r="D46358" s="7">
        <v>344151</v>
      </c>
      <c r="E46358" s="7">
        <v>1122963</v>
      </c>
      <c r="F46358" s="11"/>
      <c r="G46358" s="11"/>
      <c r="H46358" s="11"/>
      <c r="I46358" s="11"/>
      <c r="J46358" s="11"/>
    </row>
    <row r="46359" spans="1:10" x14ac:dyDescent="0.25">
      <c r="A46359" s="6">
        <v>43357</v>
      </c>
      <c r="B46359" s="1">
        <v>1000</v>
      </c>
      <c r="C46359" s="7">
        <v>857978</v>
      </c>
      <c r="D46359" s="7">
        <v>371978</v>
      </c>
      <c r="E46359" s="7">
        <v>1229956</v>
      </c>
      <c r="F46359" s="11"/>
      <c r="G46359" s="11"/>
      <c r="H46359" s="11"/>
      <c r="I46359" s="11"/>
      <c r="J46359" s="11"/>
    </row>
    <row r="46360" spans="1:10" x14ac:dyDescent="0.25">
      <c r="A46360" s="6">
        <v>43357</v>
      </c>
      <c r="B46360" s="1">
        <v>1100</v>
      </c>
      <c r="C46360" s="7">
        <v>988504</v>
      </c>
      <c r="D46360" s="7">
        <v>397188</v>
      </c>
      <c r="E46360" s="7">
        <v>1385692</v>
      </c>
      <c r="F46360" s="11"/>
      <c r="G46360" s="11"/>
      <c r="H46360" s="11"/>
      <c r="I46360" s="11"/>
      <c r="J46360" s="11"/>
    </row>
    <row r="46361" spans="1:10" x14ac:dyDescent="0.25">
      <c r="A46361" s="6">
        <v>43357</v>
      </c>
      <c r="B46361" s="1">
        <v>1200</v>
      </c>
      <c r="C46361" s="7">
        <v>1134224</v>
      </c>
      <c r="D46361" s="7">
        <v>415610</v>
      </c>
      <c r="E46361" s="7">
        <v>1549834</v>
      </c>
      <c r="F46361" s="11"/>
      <c r="G46361" s="11"/>
      <c r="H46361" s="11"/>
      <c r="I46361" s="11"/>
      <c r="J46361" s="11"/>
    </row>
    <row r="46362" spans="1:10" x14ac:dyDescent="0.25">
      <c r="A46362" s="6">
        <v>43357</v>
      </c>
      <c r="B46362" s="1">
        <v>1300</v>
      </c>
      <c r="C46362" s="7">
        <v>1277869</v>
      </c>
      <c r="D46362" s="7">
        <v>431437</v>
      </c>
      <c r="E46362" s="7">
        <v>1709306</v>
      </c>
      <c r="F46362" s="11"/>
      <c r="G46362" s="11"/>
      <c r="H46362" s="11"/>
      <c r="I46362" s="11"/>
      <c r="J46362" s="11"/>
    </row>
    <row r="46363" spans="1:10" x14ac:dyDescent="0.25">
      <c r="A46363" s="6">
        <v>43357</v>
      </c>
      <c r="B46363" s="1">
        <v>1400</v>
      </c>
      <c r="C46363" s="7">
        <v>1462130</v>
      </c>
      <c r="D46363" s="7">
        <v>432127</v>
      </c>
      <c r="E46363" s="7">
        <v>1894257</v>
      </c>
      <c r="F46363" s="11"/>
      <c r="G46363" s="11"/>
      <c r="H46363" s="11"/>
      <c r="I46363" s="11"/>
      <c r="J46363" s="11"/>
    </row>
    <row r="46364" spans="1:10" x14ac:dyDescent="0.25">
      <c r="A46364" s="6">
        <v>43357</v>
      </c>
      <c r="B46364" s="1">
        <v>1500</v>
      </c>
      <c r="C46364" s="7">
        <v>1568753</v>
      </c>
      <c r="D46364" s="7">
        <v>434574</v>
      </c>
      <c r="E46364" s="7">
        <v>2003327</v>
      </c>
      <c r="F46364" s="11"/>
      <c r="G46364" s="11"/>
      <c r="H46364" s="11"/>
      <c r="I46364" s="11"/>
      <c r="J46364" s="11"/>
    </row>
    <row r="46365" spans="1:10" x14ac:dyDescent="0.25">
      <c r="A46365" s="6">
        <v>43357</v>
      </c>
      <c r="B46365" s="1">
        <v>1600</v>
      </c>
      <c r="C46365" s="7">
        <v>1632358</v>
      </c>
      <c r="D46365" s="7">
        <v>433567</v>
      </c>
      <c r="E46365" s="7">
        <v>2065925</v>
      </c>
      <c r="F46365" s="11"/>
      <c r="G46365" s="11"/>
      <c r="H46365" s="11"/>
      <c r="I46365" s="11"/>
      <c r="J46365" s="11"/>
    </row>
    <row r="46366" spans="1:10" x14ac:dyDescent="0.25">
      <c r="A46366" s="6">
        <v>43357</v>
      </c>
      <c r="B46366" s="1">
        <v>1700</v>
      </c>
      <c r="C46366" s="7">
        <v>1770940</v>
      </c>
      <c r="D46366" s="7">
        <v>413572</v>
      </c>
      <c r="E46366" s="7">
        <v>2184512</v>
      </c>
      <c r="F46366" s="11"/>
      <c r="G46366" s="11"/>
      <c r="H46366" s="11"/>
      <c r="I46366" s="11"/>
      <c r="J46366" s="11"/>
    </row>
    <row r="46367" spans="1:10" x14ac:dyDescent="0.25">
      <c r="A46367" s="6">
        <v>43357</v>
      </c>
      <c r="B46367" s="1">
        <v>1800</v>
      </c>
      <c r="C46367" s="7">
        <v>1808258</v>
      </c>
      <c r="D46367" s="7">
        <v>391979</v>
      </c>
      <c r="E46367" s="7">
        <v>2200237</v>
      </c>
      <c r="F46367" s="11"/>
      <c r="G46367" s="11"/>
      <c r="H46367" s="11"/>
      <c r="I46367" s="11"/>
      <c r="J46367" s="11"/>
    </row>
    <row r="46368" spans="1:10" x14ac:dyDescent="0.25">
      <c r="A46368" s="6">
        <v>43357</v>
      </c>
      <c r="B46368" s="1">
        <v>1900</v>
      </c>
      <c r="C46368" s="7">
        <v>1732296</v>
      </c>
      <c r="D46368" s="7">
        <v>377369</v>
      </c>
      <c r="E46368" s="7">
        <v>2109665</v>
      </c>
      <c r="F46368" s="11"/>
      <c r="G46368" s="11"/>
      <c r="H46368" s="11"/>
      <c r="I46368" s="11"/>
      <c r="J46368" s="11"/>
    </row>
    <row r="46369" spans="1:10" x14ac:dyDescent="0.25">
      <c r="A46369" s="6">
        <v>43357</v>
      </c>
      <c r="B46369" s="1">
        <v>2000</v>
      </c>
      <c r="C46369" s="7">
        <v>1573315</v>
      </c>
      <c r="D46369" s="7">
        <v>368235</v>
      </c>
      <c r="E46369" s="7">
        <v>1941550</v>
      </c>
      <c r="F46369" s="11"/>
      <c r="G46369" s="11"/>
      <c r="H46369" s="11"/>
      <c r="I46369" s="11"/>
      <c r="J46369" s="11"/>
    </row>
    <row r="46370" spans="1:10" x14ac:dyDescent="0.25">
      <c r="A46370" s="6">
        <v>43357</v>
      </c>
      <c r="B46370" s="1">
        <v>2100</v>
      </c>
      <c r="C46370" s="7">
        <v>1484059</v>
      </c>
      <c r="D46370" s="7">
        <v>382496</v>
      </c>
      <c r="E46370" s="7">
        <v>1866555</v>
      </c>
      <c r="F46370" s="11"/>
      <c r="G46370" s="11"/>
      <c r="H46370" s="11"/>
      <c r="I46370" s="11"/>
      <c r="J46370" s="11"/>
    </row>
    <row r="46371" spans="1:10" x14ac:dyDescent="0.25">
      <c r="A46371" s="6">
        <v>43357</v>
      </c>
      <c r="B46371" s="1">
        <v>2200</v>
      </c>
      <c r="C46371" s="7">
        <v>1393078</v>
      </c>
      <c r="D46371" s="7">
        <v>356932</v>
      </c>
      <c r="E46371" s="7">
        <v>1750010</v>
      </c>
      <c r="F46371" s="11"/>
      <c r="G46371" s="11"/>
      <c r="H46371" s="11"/>
      <c r="I46371" s="11"/>
      <c r="J46371" s="11"/>
    </row>
    <row r="46372" spans="1:10" x14ac:dyDescent="0.25">
      <c r="A46372" s="6">
        <v>43357</v>
      </c>
      <c r="B46372" s="1">
        <v>2300</v>
      </c>
      <c r="C46372" s="7">
        <v>1287209</v>
      </c>
      <c r="D46372" s="7">
        <v>327208</v>
      </c>
      <c r="E46372" s="7">
        <v>1614417</v>
      </c>
      <c r="F46372" s="11"/>
      <c r="G46372" s="11"/>
      <c r="H46372" s="11"/>
      <c r="I46372" s="11"/>
      <c r="J46372" s="11"/>
    </row>
    <row r="46373" spans="1:10" x14ac:dyDescent="0.25">
      <c r="A46373" s="6">
        <v>43357</v>
      </c>
      <c r="B46373" s="1">
        <v>2400</v>
      </c>
      <c r="C46373" s="7">
        <v>1062792</v>
      </c>
      <c r="D46373" s="7">
        <v>317247</v>
      </c>
      <c r="E46373" s="7">
        <v>1380039</v>
      </c>
      <c r="F46373" s="11"/>
      <c r="G46373" s="11"/>
      <c r="H46373" s="11"/>
      <c r="I46373" s="11"/>
      <c r="J46373" s="11"/>
    </row>
    <row r="46374" spans="1:10" x14ac:dyDescent="0.25">
      <c r="A46374" s="6">
        <v>43358</v>
      </c>
      <c r="B46374" s="1">
        <v>100</v>
      </c>
      <c r="C46374" s="7">
        <v>934487</v>
      </c>
      <c r="D46374" s="7">
        <v>298816</v>
      </c>
      <c r="E46374" s="7">
        <v>1233303</v>
      </c>
      <c r="F46374" s="11"/>
      <c r="G46374" s="11"/>
      <c r="H46374" s="11"/>
      <c r="I46374" s="11"/>
      <c r="J46374" s="11"/>
    </row>
    <row r="46375" spans="1:10" x14ac:dyDescent="0.25">
      <c r="A46375" s="6">
        <v>43358</v>
      </c>
      <c r="B46375" s="1">
        <v>200</v>
      </c>
      <c r="C46375" s="7">
        <v>806577</v>
      </c>
      <c r="D46375" s="7">
        <v>289276</v>
      </c>
      <c r="E46375" s="7">
        <v>1095853</v>
      </c>
      <c r="F46375" s="11"/>
      <c r="G46375" s="11"/>
      <c r="H46375" s="11"/>
      <c r="I46375" s="11"/>
      <c r="J46375" s="11"/>
    </row>
    <row r="46376" spans="1:10" x14ac:dyDescent="0.25">
      <c r="A46376" s="6">
        <v>43358</v>
      </c>
      <c r="B46376" s="1">
        <v>300</v>
      </c>
      <c r="C46376" s="7">
        <v>728439</v>
      </c>
      <c r="D46376" s="7">
        <v>282510</v>
      </c>
      <c r="E46376" s="7">
        <v>1010949</v>
      </c>
      <c r="F46376" s="11"/>
      <c r="G46376" s="11"/>
      <c r="H46376" s="11"/>
      <c r="I46376" s="11"/>
      <c r="J46376" s="11"/>
    </row>
    <row r="46377" spans="1:10" x14ac:dyDescent="0.25">
      <c r="A46377" s="6">
        <v>43358</v>
      </c>
      <c r="B46377" s="1">
        <v>400</v>
      </c>
      <c r="C46377" s="7">
        <v>686995</v>
      </c>
      <c r="D46377" s="7">
        <v>275377</v>
      </c>
      <c r="E46377" s="7">
        <v>962372</v>
      </c>
      <c r="F46377" s="11"/>
      <c r="G46377" s="11"/>
      <c r="H46377" s="11"/>
      <c r="I46377" s="11"/>
      <c r="J46377" s="11"/>
    </row>
    <row r="46378" spans="1:10" x14ac:dyDescent="0.25">
      <c r="A46378" s="6">
        <v>43358</v>
      </c>
      <c r="B46378" s="1">
        <v>500</v>
      </c>
      <c r="C46378" s="7">
        <v>649585</v>
      </c>
      <c r="D46378" s="7">
        <v>275412</v>
      </c>
      <c r="E46378" s="7">
        <v>924997</v>
      </c>
      <c r="F46378" s="11"/>
      <c r="G46378" s="11"/>
      <c r="H46378" s="11"/>
      <c r="I46378" s="11"/>
      <c r="J46378" s="11"/>
    </row>
    <row r="46379" spans="1:10" x14ac:dyDescent="0.25">
      <c r="A46379" s="6">
        <v>43358</v>
      </c>
      <c r="B46379" s="1">
        <v>600</v>
      </c>
      <c r="C46379" s="7">
        <v>635977</v>
      </c>
      <c r="D46379" s="7">
        <v>281208</v>
      </c>
      <c r="E46379" s="7">
        <v>917185</v>
      </c>
      <c r="F46379" s="11"/>
      <c r="G46379" s="11"/>
      <c r="H46379" s="11"/>
      <c r="I46379" s="11"/>
      <c r="J46379" s="11"/>
    </row>
    <row r="46380" spans="1:10" x14ac:dyDescent="0.25">
      <c r="A46380" s="6">
        <v>43358</v>
      </c>
      <c r="B46380" s="1">
        <v>700</v>
      </c>
      <c r="C46380" s="7">
        <v>647818</v>
      </c>
      <c r="D46380" s="7">
        <v>284649</v>
      </c>
      <c r="E46380" s="7">
        <v>932467</v>
      </c>
      <c r="F46380" s="11"/>
      <c r="G46380" s="11"/>
      <c r="H46380" s="11"/>
      <c r="I46380" s="11"/>
      <c r="J46380" s="11"/>
    </row>
    <row r="46381" spans="1:10" x14ac:dyDescent="0.25">
      <c r="A46381" s="6">
        <v>43358</v>
      </c>
      <c r="B46381" s="1">
        <v>800</v>
      </c>
      <c r="C46381" s="7">
        <v>725144</v>
      </c>
      <c r="D46381" s="7">
        <v>268853</v>
      </c>
      <c r="E46381" s="7">
        <v>993997</v>
      </c>
      <c r="F46381" s="11"/>
      <c r="G46381" s="11"/>
      <c r="H46381" s="11"/>
      <c r="I46381" s="11"/>
      <c r="J46381" s="11"/>
    </row>
    <row r="46382" spans="1:10" x14ac:dyDescent="0.25">
      <c r="A46382" s="6">
        <v>43358</v>
      </c>
      <c r="B46382" s="1">
        <v>900</v>
      </c>
      <c r="C46382" s="7">
        <v>809063</v>
      </c>
      <c r="D46382" s="7">
        <v>292323</v>
      </c>
      <c r="E46382" s="7">
        <v>1101386</v>
      </c>
      <c r="F46382" s="11"/>
      <c r="G46382" s="11"/>
      <c r="H46382" s="11"/>
      <c r="I46382" s="11"/>
      <c r="J46382" s="11"/>
    </row>
    <row r="46383" spans="1:10" x14ac:dyDescent="0.25">
      <c r="A46383" s="6">
        <v>43358</v>
      </c>
      <c r="B46383" s="1">
        <v>1000</v>
      </c>
      <c r="C46383" s="7">
        <v>1039706</v>
      </c>
      <c r="D46383" s="7">
        <v>309808</v>
      </c>
      <c r="E46383" s="7">
        <v>1349514</v>
      </c>
      <c r="F46383" s="11"/>
      <c r="G46383" s="11"/>
      <c r="H46383" s="11"/>
      <c r="I46383" s="11"/>
      <c r="J46383" s="11"/>
    </row>
    <row r="46384" spans="1:10" x14ac:dyDescent="0.25">
      <c r="A46384" s="6">
        <v>43358</v>
      </c>
      <c r="B46384" s="1">
        <v>1100</v>
      </c>
      <c r="C46384" s="7">
        <v>1201182</v>
      </c>
      <c r="D46384" s="7">
        <v>332413</v>
      </c>
      <c r="E46384" s="7">
        <v>1533595</v>
      </c>
      <c r="F46384" s="11"/>
      <c r="G46384" s="11"/>
      <c r="H46384" s="11"/>
      <c r="I46384" s="11"/>
      <c r="J46384" s="11"/>
    </row>
    <row r="46385" spans="1:10" x14ac:dyDescent="0.25">
      <c r="A46385" s="6">
        <v>43358</v>
      </c>
      <c r="B46385" s="1">
        <v>1200</v>
      </c>
      <c r="C46385" s="7">
        <v>1367796</v>
      </c>
      <c r="D46385" s="7">
        <v>346437</v>
      </c>
      <c r="E46385" s="7">
        <v>1714233</v>
      </c>
      <c r="F46385" s="11"/>
      <c r="G46385" s="11"/>
      <c r="H46385" s="11"/>
      <c r="I46385" s="11"/>
      <c r="J46385" s="11"/>
    </row>
    <row r="46386" spans="1:10" x14ac:dyDescent="0.25">
      <c r="A46386" s="6">
        <v>43358</v>
      </c>
      <c r="B46386" s="1">
        <v>1300</v>
      </c>
      <c r="C46386" s="7">
        <v>1533910</v>
      </c>
      <c r="D46386" s="7">
        <v>352266</v>
      </c>
      <c r="E46386" s="7">
        <v>1886176</v>
      </c>
      <c r="F46386" s="11"/>
      <c r="G46386" s="11"/>
      <c r="H46386" s="11"/>
      <c r="I46386" s="11"/>
      <c r="J46386" s="11"/>
    </row>
    <row r="46387" spans="1:10" x14ac:dyDescent="0.25">
      <c r="A46387" s="6">
        <v>43358</v>
      </c>
      <c r="B46387" s="1">
        <v>1400</v>
      </c>
      <c r="C46387" s="7">
        <v>1625319</v>
      </c>
      <c r="D46387" s="7">
        <v>367027</v>
      </c>
      <c r="E46387" s="7">
        <v>1992346</v>
      </c>
      <c r="F46387" s="11"/>
      <c r="G46387" s="11"/>
      <c r="H46387" s="11"/>
      <c r="I46387" s="11"/>
      <c r="J46387" s="11"/>
    </row>
    <row r="46388" spans="1:10" x14ac:dyDescent="0.25">
      <c r="A46388" s="6">
        <v>43358</v>
      </c>
      <c r="B46388" s="1">
        <v>1500</v>
      </c>
      <c r="C46388" s="7">
        <v>1783161</v>
      </c>
      <c r="D46388" s="7">
        <v>361980</v>
      </c>
      <c r="E46388" s="7">
        <v>2145141</v>
      </c>
      <c r="F46388" s="11"/>
      <c r="G46388" s="11"/>
      <c r="H46388" s="11"/>
      <c r="I46388" s="11"/>
      <c r="J46388" s="11"/>
    </row>
    <row r="46389" spans="1:10" x14ac:dyDescent="0.25">
      <c r="A46389" s="6">
        <v>43358</v>
      </c>
      <c r="B46389" s="1">
        <v>1600</v>
      </c>
      <c r="C46389" s="7">
        <v>1878834</v>
      </c>
      <c r="D46389" s="7">
        <v>353670</v>
      </c>
      <c r="E46389" s="7">
        <v>2232504</v>
      </c>
      <c r="F46389" s="11"/>
      <c r="G46389" s="11"/>
      <c r="H46389" s="11"/>
      <c r="I46389" s="11"/>
      <c r="J46389" s="11"/>
    </row>
    <row r="46390" spans="1:10" x14ac:dyDescent="0.25">
      <c r="A46390" s="6">
        <v>43358</v>
      </c>
      <c r="B46390" s="1">
        <v>1700</v>
      </c>
      <c r="C46390" s="7">
        <v>1912529</v>
      </c>
      <c r="D46390" s="7">
        <v>350770</v>
      </c>
      <c r="E46390" s="7">
        <v>2263299</v>
      </c>
      <c r="F46390" s="11"/>
      <c r="G46390" s="11"/>
      <c r="H46390" s="11"/>
      <c r="I46390" s="11"/>
      <c r="J46390" s="11"/>
    </row>
    <row r="46391" spans="1:10" x14ac:dyDescent="0.25">
      <c r="A46391" s="6">
        <v>43358</v>
      </c>
      <c r="B46391" s="1">
        <v>1800</v>
      </c>
      <c r="C46391" s="7">
        <v>1926146</v>
      </c>
      <c r="D46391" s="7">
        <v>344424</v>
      </c>
      <c r="E46391" s="7">
        <v>2270570</v>
      </c>
      <c r="F46391" s="11"/>
      <c r="G46391" s="11"/>
      <c r="H46391" s="11"/>
      <c r="I46391" s="11"/>
      <c r="J46391" s="11"/>
    </row>
    <row r="46392" spans="1:10" x14ac:dyDescent="0.25">
      <c r="A46392" s="6">
        <v>43358</v>
      </c>
      <c r="B46392" s="1">
        <v>1900</v>
      </c>
      <c r="C46392" s="7">
        <v>1821970</v>
      </c>
      <c r="D46392" s="7">
        <v>344420</v>
      </c>
      <c r="E46392" s="7">
        <v>2166390</v>
      </c>
      <c r="F46392" s="11"/>
      <c r="G46392" s="11"/>
      <c r="H46392" s="11"/>
      <c r="I46392" s="11"/>
      <c r="J46392" s="11"/>
    </row>
    <row r="46393" spans="1:10" x14ac:dyDescent="0.25">
      <c r="A46393" s="6">
        <v>43358</v>
      </c>
      <c r="B46393" s="1">
        <v>2000</v>
      </c>
      <c r="C46393" s="7">
        <v>1691021</v>
      </c>
      <c r="D46393" s="7">
        <v>332429</v>
      </c>
      <c r="E46393" s="7">
        <v>2023450</v>
      </c>
      <c r="F46393" s="11"/>
      <c r="G46393" s="11"/>
      <c r="H46393" s="11"/>
      <c r="I46393" s="11"/>
      <c r="J46393" s="11"/>
    </row>
    <row r="46394" spans="1:10" x14ac:dyDescent="0.25">
      <c r="A46394" s="6">
        <v>43358</v>
      </c>
      <c r="B46394" s="1">
        <v>2100</v>
      </c>
      <c r="C46394" s="7">
        <v>1571790</v>
      </c>
      <c r="D46394" s="7">
        <v>354073</v>
      </c>
      <c r="E46394" s="7">
        <v>1925863</v>
      </c>
      <c r="F46394" s="11"/>
      <c r="G46394" s="11"/>
      <c r="H46394" s="11"/>
      <c r="I46394" s="11"/>
      <c r="J46394" s="11"/>
    </row>
    <row r="46395" spans="1:10" x14ac:dyDescent="0.25">
      <c r="A46395" s="6">
        <v>43358</v>
      </c>
      <c r="B46395" s="1">
        <v>2200</v>
      </c>
      <c r="C46395" s="7">
        <v>1501977</v>
      </c>
      <c r="D46395" s="7">
        <v>324459</v>
      </c>
      <c r="E46395" s="7">
        <v>1826436</v>
      </c>
      <c r="F46395" s="11"/>
      <c r="G46395" s="11"/>
      <c r="H46395" s="11"/>
      <c r="I46395" s="11"/>
      <c r="J46395" s="11"/>
    </row>
    <row r="46396" spans="1:10" x14ac:dyDescent="0.25">
      <c r="A46396" s="6">
        <v>43358</v>
      </c>
      <c r="B46396" s="1">
        <v>2300</v>
      </c>
      <c r="C46396" s="7">
        <v>1331722</v>
      </c>
      <c r="D46396" s="7">
        <v>308574</v>
      </c>
      <c r="E46396" s="7">
        <v>1640296</v>
      </c>
      <c r="F46396" s="11"/>
      <c r="G46396" s="11"/>
      <c r="H46396" s="11"/>
      <c r="I46396" s="11"/>
      <c r="J46396" s="11"/>
    </row>
    <row r="46397" spans="1:10" x14ac:dyDescent="0.25">
      <c r="A46397" s="6">
        <v>43358</v>
      </c>
      <c r="B46397" s="1">
        <v>2400</v>
      </c>
      <c r="C46397" s="7">
        <v>1126516</v>
      </c>
      <c r="D46397" s="7">
        <v>298837</v>
      </c>
      <c r="E46397" s="7">
        <v>1425353</v>
      </c>
      <c r="F46397" s="11"/>
      <c r="G46397" s="11"/>
      <c r="H46397" s="11"/>
      <c r="I46397" s="11"/>
      <c r="J46397" s="11"/>
    </row>
    <row r="46398" spans="1:10" x14ac:dyDescent="0.25">
      <c r="A46398" s="6">
        <v>43359</v>
      </c>
      <c r="B46398" s="1">
        <v>100</v>
      </c>
      <c r="C46398" s="7">
        <v>982113</v>
      </c>
      <c r="D46398" s="7">
        <v>287411</v>
      </c>
      <c r="E46398" s="7">
        <v>1269524</v>
      </c>
      <c r="F46398" s="11"/>
      <c r="G46398" s="11"/>
      <c r="H46398" s="11"/>
      <c r="I46398" s="11"/>
      <c r="J46398" s="11"/>
    </row>
    <row r="46399" spans="1:10" x14ac:dyDescent="0.25">
      <c r="A46399" s="6">
        <v>43359</v>
      </c>
      <c r="B46399" s="1">
        <v>200</v>
      </c>
      <c r="C46399" s="7">
        <v>861762</v>
      </c>
      <c r="D46399" s="7">
        <v>276909</v>
      </c>
      <c r="E46399" s="7">
        <v>1138671</v>
      </c>
      <c r="F46399" s="11"/>
      <c r="G46399" s="11"/>
      <c r="H46399" s="11"/>
      <c r="I46399" s="11"/>
      <c r="J46399" s="11"/>
    </row>
    <row r="46400" spans="1:10" x14ac:dyDescent="0.25">
      <c r="A46400" s="6">
        <v>43359</v>
      </c>
      <c r="B46400" s="1">
        <v>300</v>
      </c>
      <c r="C46400" s="7">
        <v>762758</v>
      </c>
      <c r="D46400" s="7">
        <v>269413</v>
      </c>
      <c r="E46400" s="7">
        <v>1032171</v>
      </c>
      <c r="F46400" s="11"/>
      <c r="G46400" s="11"/>
      <c r="H46400" s="11"/>
      <c r="I46400" s="11"/>
      <c r="J46400" s="11"/>
    </row>
    <row r="46401" spans="1:10" x14ac:dyDescent="0.25">
      <c r="A46401" s="6">
        <v>43359</v>
      </c>
      <c r="B46401" s="1">
        <v>400</v>
      </c>
      <c r="C46401" s="7">
        <v>703776</v>
      </c>
      <c r="D46401" s="7">
        <v>262421</v>
      </c>
      <c r="E46401" s="7">
        <v>966197</v>
      </c>
      <c r="F46401" s="11"/>
      <c r="G46401" s="11"/>
      <c r="H46401" s="11"/>
      <c r="I46401" s="11"/>
      <c r="J46401" s="11"/>
    </row>
    <row r="46402" spans="1:10" x14ac:dyDescent="0.25">
      <c r="A46402" s="6">
        <v>43359</v>
      </c>
      <c r="B46402" s="1">
        <v>500</v>
      </c>
      <c r="C46402" s="7">
        <v>643918</v>
      </c>
      <c r="D46402" s="7">
        <v>263956</v>
      </c>
      <c r="E46402" s="7">
        <v>907874</v>
      </c>
      <c r="F46402" s="11"/>
      <c r="G46402" s="11"/>
      <c r="H46402" s="11"/>
      <c r="I46402" s="11"/>
      <c r="J46402" s="11"/>
    </row>
    <row r="46403" spans="1:10" x14ac:dyDescent="0.25">
      <c r="A46403" s="6">
        <v>43359</v>
      </c>
      <c r="B46403" s="1">
        <v>600</v>
      </c>
      <c r="C46403" s="7">
        <v>639053</v>
      </c>
      <c r="D46403" s="7">
        <v>264565</v>
      </c>
      <c r="E46403" s="7">
        <v>903618</v>
      </c>
      <c r="F46403" s="11"/>
      <c r="G46403" s="11"/>
      <c r="H46403" s="11"/>
      <c r="I46403" s="11"/>
      <c r="J46403" s="11"/>
    </row>
    <row r="46404" spans="1:10" x14ac:dyDescent="0.25">
      <c r="A46404" s="6">
        <v>43359</v>
      </c>
      <c r="B46404" s="1">
        <v>700</v>
      </c>
      <c r="C46404" s="7">
        <v>662161</v>
      </c>
      <c r="D46404" s="7">
        <v>263345</v>
      </c>
      <c r="E46404" s="7">
        <v>925506</v>
      </c>
      <c r="F46404" s="11"/>
      <c r="G46404" s="11"/>
      <c r="H46404" s="11"/>
      <c r="I46404" s="11"/>
      <c r="J46404" s="11"/>
    </row>
    <row r="46405" spans="1:10" x14ac:dyDescent="0.25">
      <c r="A46405" s="6">
        <v>43359</v>
      </c>
      <c r="B46405" s="1">
        <v>800</v>
      </c>
      <c r="C46405" s="7">
        <v>679059</v>
      </c>
      <c r="D46405" s="7">
        <v>242026</v>
      </c>
      <c r="E46405" s="7">
        <v>921085</v>
      </c>
      <c r="F46405" s="11"/>
      <c r="G46405" s="11"/>
      <c r="H46405" s="11"/>
      <c r="I46405" s="11"/>
      <c r="J46405" s="11"/>
    </row>
    <row r="46406" spans="1:10" x14ac:dyDescent="0.25">
      <c r="A46406" s="6">
        <v>43359</v>
      </c>
      <c r="B46406" s="1">
        <v>900</v>
      </c>
      <c r="C46406" s="7">
        <v>809461</v>
      </c>
      <c r="D46406" s="7">
        <v>255196</v>
      </c>
      <c r="E46406" s="7">
        <v>1064657</v>
      </c>
      <c r="F46406" s="11"/>
      <c r="G46406" s="11"/>
      <c r="H46406" s="11"/>
      <c r="I46406" s="11"/>
      <c r="J46406" s="11"/>
    </row>
    <row r="46407" spans="1:10" x14ac:dyDescent="0.25">
      <c r="A46407" s="6">
        <v>43359</v>
      </c>
      <c r="B46407" s="1">
        <v>1000</v>
      </c>
      <c r="C46407" s="7">
        <v>965948</v>
      </c>
      <c r="D46407" s="7">
        <v>270275</v>
      </c>
      <c r="E46407" s="7">
        <v>1236223</v>
      </c>
      <c r="F46407" s="11"/>
      <c r="G46407" s="11"/>
      <c r="H46407" s="11"/>
      <c r="I46407" s="11"/>
      <c r="J46407" s="11"/>
    </row>
    <row r="46408" spans="1:10" x14ac:dyDescent="0.25">
      <c r="A46408" s="6">
        <v>43359</v>
      </c>
      <c r="B46408" s="1">
        <v>1100</v>
      </c>
      <c r="C46408" s="7">
        <v>1154374</v>
      </c>
      <c r="D46408" s="7">
        <v>288811</v>
      </c>
      <c r="E46408" s="7">
        <v>1443185</v>
      </c>
      <c r="F46408" s="11"/>
      <c r="G46408" s="11"/>
      <c r="H46408" s="11"/>
      <c r="I46408" s="11"/>
      <c r="J46408" s="11"/>
    </row>
    <row r="46409" spans="1:10" x14ac:dyDescent="0.25">
      <c r="A46409" s="6">
        <v>43359</v>
      </c>
      <c r="B46409" s="1">
        <v>1200</v>
      </c>
      <c r="C46409" s="7">
        <v>1323437</v>
      </c>
      <c r="D46409" s="7">
        <v>312375</v>
      </c>
      <c r="E46409" s="7">
        <v>1635812</v>
      </c>
      <c r="F46409" s="11"/>
      <c r="G46409" s="11"/>
      <c r="H46409" s="11"/>
      <c r="I46409" s="11"/>
      <c r="J46409" s="11"/>
    </row>
    <row r="46410" spans="1:10" x14ac:dyDescent="0.25">
      <c r="A46410" s="6">
        <v>43359</v>
      </c>
      <c r="B46410" s="1">
        <v>1300</v>
      </c>
      <c r="C46410" s="7">
        <v>1444777</v>
      </c>
      <c r="D46410" s="7">
        <v>327086</v>
      </c>
      <c r="E46410" s="7">
        <v>1771863</v>
      </c>
      <c r="F46410" s="11"/>
      <c r="G46410" s="11"/>
      <c r="H46410" s="11"/>
      <c r="I46410" s="11"/>
      <c r="J46410" s="11"/>
    </row>
    <row r="46411" spans="1:10" x14ac:dyDescent="0.25">
      <c r="A46411" s="6">
        <v>43359</v>
      </c>
      <c r="B46411" s="1">
        <v>1400</v>
      </c>
      <c r="C46411" s="7">
        <v>1558372</v>
      </c>
      <c r="D46411" s="7">
        <v>332623</v>
      </c>
      <c r="E46411" s="7">
        <v>1890995</v>
      </c>
      <c r="F46411" s="11"/>
      <c r="G46411" s="11"/>
      <c r="H46411" s="11"/>
      <c r="I46411" s="11"/>
      <c r="J46411" s="11"/>
    </row>
    <row r="46412" spans="1:10" x14ac:dyDescent="0.25">
      <c r="A46412" s="6">
        <v>43359</v>
      </c>
      <c r="B46412" s="1">
        <v>1500</v>
      </c>
      <c r="C46412" s="7">
        <v>1673066</v>
      </c>
      <c r="D46412" s="7">
        <v>332906</v>
      </c>
      <c r="E46412" s="7">
        <v>2005972</v>
      </c>
      <c r="F46412" s="11"/>
      <c r="G46412" s="11"/>
      <c r="H46412" s="11"/>
      <c r="I46412" s="11"/>
      <c r="J46412" s="11"/>
    </row>
    <row r="46413" spans="1:10" x14ac:dyDescent="0.25">
      <c r="A46413" s="6">
        <v>43359</v>
      </c>
      <c r="B46413" s="1">
        <v>1600</v>
      </c>
      <c r="C46413" s="7">
        <v>1739298</v>
      </c>
      <c r="D46413" s="7">
        <v>339050</v>
      </c>
      <c r="E46413" s="7">
        <v>2078348</v>
      </c>
      <c r="F46413" s="11"/>
      <c r="G46413" s="11"/>
      <c r="H46413" s="11"/>
      <c r="I46413" s="11"/>
      <c r="J46413" s="11"/>
    </row>
    <row r="46414" spans="1:10" x14ac:dyDescent="0.25">
      <c r="A46414" s="6">
        <v>43359</v>
      </c>
      <c r="B46414" s="1">
        <v>1700</v>
      </c>
      <c r="C46414" s="7">
        <v>1860631</v>
      </c>
      <c r="D46414" s="7">
        <v>327768</v>
      </c>
      <c r="E46414" s="7">
        <v>2188399</v>
      </c>
      <c r="F46414" s="11"/>
      <c r="G46414" s="11"/>
      <c r="H46414" s="11"/>
      <c r="I46414" s="11"/>
      <c r="J46414" s="11"/>
    </row>
    <row r="46415" spans="1:10" x14ac:dyDescent="0.25">
      <c r="A46415" s="6">
        <v>43359</v>
      </c>
      <c r="B46415" s="1">
        <v>1800</v>
      </c>
      <c r="C46415" s="7">
        <v>1829726</v>
      </c>
      <c r="D46415" s="7">
        <v>326298</v>
      </c>
      <c r="E46415" s="7">
        <v>2156024</v>
      </c>
      <c r="F46415" s="11"/>
      <c r="G46415" s="11"/>
      <c r="H46415" s="11"/>
      <c r="I46415" s="11"/>
      <c r="J46415" s="11"/>
    </row>
    <row r="46416" spans="1:10" x14ac:dyDescent="0.25">
      <c r="A46416" s="6">
        <v>43359</v>
      </c>
      <c r="B46416" s="1">
        <v>1900</v>
      </c>
      <c r="C46416" s="7">
        <v>1741752</v>
      </c>
      <c r="D46416" s="7">
        <v>318245</v>
      </c>
      <c r="E46416" s="7">
        <v>2059997</v>
      </c>
      <c r="F46416" s="11"/>
      <c r="G46416" s="11"/>
      <c r="H46416" s="11"/>
      <c r="I46416" s="11"/>
      <c r="J46416" s="11"/>
    </row>
    <row r="46417" spans="1:10" x14ac:dyDescent="0.25">
      <c r="A46417" s="6">
        <v>43359</v>
      </c>
      <c r="B46417" s="1">
        <v>2000</v>
      </c>
      <c r="C46417" s="7">
        <v>1676874</v>
      </c>
      <c r="D46417" s="7">
        <v>309112</v>
      </c>
      <c r="E46417" s="7">
        <v>1985986</v>
      </c>
      <c r="F46417" s="11"/>
      <c r="G46417" s="11"/>
      <c r="H46417" s="11"/>
      <c r="I46417" s="11"/>
      <c r="J46417" s="11"/>
    </row>
    <row r="46418" spans="1:10" x14ac:dyDescent="0.25">
      <c r="A46418" s="6">
        <v>43359</v>
      </c>
      <c r="B46418" s="1">
        <v>2100</v>
      </c>
      <c r="C46418" s="7">
        <v>1610967</v>
      </c>
      <c r="D46418" s="7">
        <v>338198</v>
      </c>
      <c r="E46418" s="7">
        <v>1949165</v>
      </c>
      <c r="F46418" s="11"/>
      <c r="G46418" s="11"/>
      <c r="H46418" s="11"/>
      <c r="I46418" s="11"/>
      <c r="J46418" s="11"/>
    </row>
    <row r="46419" spans="1:10" x14ac:dyDescent="0.25">
      <c r="A46419" s="6">
        <v>43359</v>
      </c>
      <c r="B46419" s="1">
        <v>2200</v>
      </c>
      <c r="C46419" s="7">
        <v>1469374</v>
      </c>
      <c r="D46419" s="7">
        <v>321791</v>
      </c>
      <c r="E46419" s="7">
        <v>1791165</v>
      </c>
      <c r="F46419" s="11"/>
      <c r="G46419" s="11"/>
      <c r="H46419" s="11"/>
      <c r="I46419" s="11"/>
      <c r="J46419" s="11"/>
    </row>
    <row r="46420" spans="1:10" x14ac:dyDescent="0.25">
      <c r="A46420" s="6">
        <v>43359</v>
      </c>
      <c r="B46420" s="1">
        <v>2300</v>
      </c>
      <c r="C46420" s="7">
        <v>1264642</v>
      </c>
      <c r="D46420" s="7">
        <v>305881</v>
      </c>
      <c r="E46420" s="7">
        <v>1570523</v>
      </c>
      <c r="F46420" s="11"/>
      <c r="G46420" s="11"/>
      <c r="H46420" s="11"/>
      <c r="I46420" s="11"/>
      <c r="J46420" s="11"/>
    </row>
    <row r="46421" spans="1:10" x14ac:dyDescent="0.25">
      <c r="A46421" s="6">
        <v>43359</v>
      </c>
      <c r="B46421" s="1">
        <v>2400</v>
      </c>
      <c r="C46421" s="7">
        <v>1085763</v>
      </c>
      <c r="D46421" s="7">
        <v>288167</v>
      </c>
      <c r="E46421" s="7">
        <v>1373930</v>
      </c>
      <c r="F46421" s="11"/>
      <c r="G46421" s="11"/>
      <c r="H46421" s="11"/>
      <c r="I46421" s="11"/>
      <c r="J46421" s="11"/>
    </row>
    <row r="46422" spans="1:10" x14ac:dyDescent="0.25">
      <c r="A46422" s="6">
        <v>43360</v>
      </c>
      <c r="B46422" s="1">
        <v>100</v>
      </c>
      <c r="C46422" s="7">
        <v>924059</v>
      </c>
      <c r="D46422" s="7">
        <v>279828</v>
      </c>
      <c r="E46422" s="7">
        <v>1203887</v>
      </c>
      <c r="F46422" s="11"/>
      <c r="G46422" s="11"/>
      <c r="H46422" s="11"/>
      <c r="I46422" s="11"/>
      <c r="J46422" s="11"/>
    </row>
    <row r="46423" spans="1:10" x14ac:dyDescent="0.25">
      <c r="A46423" s="6">
        <v>43360</v>
      </c>
      <c r="B46423" s="1">
        <v>200</v>
      </c>
      <c r="C46423" s="7">
        <v>804331</v>
      </c>
      <c r="D46423" s="7">
        <v>278334</v>
      </c>
      <c r="E46423" s="7">
        <v>1082665</v>
      </c>
      <c r="F46423" s="11"/>
      <c r="G46423" s="11"/>
      <c r="H46423" s="11"/>
      <c r="I46423" s="11"/>
      <c r="J46423" s="11"/>
    </row>
    <row r="46424" spans="1:10" x14ac:dyDescent="0.25">
      <c r="A46424" s="6">
        <v>43360</v>
      </c>
      <c r="B46424" s="1">
        <v>300</v>
      </c>
      <c r="C46424" s="7">
        <v>755508</v>
      </c>
      <c r="D46424" s="7">
        <v>273708</v>
      </c>
      <c r="E46424" s="7">
        <v>1029216</v>
      </c>
      <c r="F46424" s="11"/>
      <c r="G46424" s="11"/>
      <c r="H46424" s="11"/>
      <c r="I46424" s="11"/>
      <c r="J46424" s="11"/>
    </row>
    <row r="46425" spans="1:10" x14ac:dyDescent="0.25">
      <c r="A46425" s="6">
        <v>43360</v>
      </c>
      <c r="B46425" s="1">
        <v>400</v>
      </c>
      <c r="C46425" s="7">
        <v>696957</v>
      </c>
      <c r="D46425" s="7">
        <v>275711</v>
      </c>
      <c r="E46425" s="7">
        <v>972668</v>
      </c>
      <c r="F46425" s="11"/>
      <c r="G46425" s="11"/>
      <c r="H46425" s="11"/>
      <c r="I46425" s="11"/>
      <c r="J46425" s="11"/>
    </row>
    <row r="46426" spans="1:10" x14ac:dyDescent="0.25">
      <c r="A46426" s="6">
        <v>43360</v>
      </c>
      <c r="B46426" s="1">
        <v>500</v>
      </c>
      <c r="C46426" s="7">
        <v>687747</v>
      </c>
      <c r="D46426" s="7">
        <v>282304</v>
      </c>
      <c r="E46426" s="7">
        <v>970051</v>
      </c>
      <c r="F46426" s="11"/>
      <c r="G46426" s="11"/>
      <c r="H46426" s="11"/>
      <c r="I46426" s="11"/>
      <c r="J46426" s="11"/>
    </row>
    <row r="46427" spans="1:10" x14ac:dyDescent="0.25">
      <c r="A46427" s="6">
        <v>43360</v>
      </c>
      <c r="B46427" s="1">
        <v>600</v>
      </c>
      <c r="C46427" s="7">
        <v>720838</v>
      </c>
      <c r="D46427" s="7">
        <v>300676</v>
      </c>
      <c r="E46427" s="7">
        <v>1021514</v>
      </c>
      <c r="F46427" s="11"/>
      <c r="G46427" s="11"/>
      <c r="H46427" s="11"/>
      <c r="I46427" s="11"/>
      <c r="J46427" s="11"/>
    </row>
    <row r="46428" spans="1:10" x14ac:dyDescent="0.25">
      <c r="A46428" s="6">
        <v>43360</v>
      </c>
      <c r="B46428" s="1">
        <v>700</v>
      </c>
      <c r="C46428" s="7">
        <v>809308</v>
      </c>
      <c r="D46428" s="7">
        <v>321506</v>
      </c>
      <c r="E46428" s="7">
        <v>1130814</v>
      </c>
      <c r="F46428" s="11"/>
      <c r="G46428" s="11"/>
      <c r="H46428" s="11"/>
      <c r="I46428" s="11"/>
      <c r="J46428" s="11"/>
    </row>
    <row r="46429" spans="1:10" x14ac:dyDescent="0.25">
      <c r="A46429" s="6">
        <v>43360</v>
      </c>
      <c r="B46429" s="1">
        <v>800</v>
      </c>
      <c r="C46429" s="7">
        <v>876878</v>
      </c>
      <c r="D46429" s="7">
        <v>327317</v>
      </c>
      <c r="E46429" s="7">
        <v>1204195</v>
      </c>
      <c r="F46429" s="11"/>
      <c r="G46429" s="11"/>
      <c r="H46429" s="11"/>
      <c r="I46429" s="11"/>
      <c r="J46429" s="11"/>
    </row>
    <row r="46430" spans="1:10" x14ac:dyDescent="0.25">
      <c r="A46430" s="6">
        <v>43360</v>
      </c>
      <c r="B46430" s="1">
        <v>900</v>
      </c>
      <c r="C46430" s="7">
        <v>841804</v>
      </c>
      <c r="D46430" s="7">
        <v>349156</v>
      </c>
      <c r="E46430" s="7">
        <v>1190960</v>
      </c>
      <c r="F46430" s="11"/>
      <c r="G46430" s="11"/>
      <c r="H46430" s="11"/>
      <c r="I46430" s="11"/>
      <c r="J46430" s="11"/>
    </row>
    <row r="46431" spans="1:10" x14ac:dyDescent="0.25">
      <c r="A46431" s="6">
        <v>43360</v>
      </c>
      <c r="B46431" s="1">
        <v>1000</v>
      </c>
      <c r="C46431" s="7">
        <v>861885</v>
      </c>
      <c r="D46431" s="7">
        <v>353598</v>
      </c>
      <c r="E46431" s="7">
        <v>1215483</v>
      </c>
      <c r="F46431" s="11"/>
      <c r="G46431" s="11"/>
      <c r="H46431" s="11"/>
      <c r="I46431" s="11"/>
      <c r="J46431" s="11"/>
    </row>
    <row r="46432" spans="1:10" x14ac:dyDescent="0.25">
      <c r="A46432" s="6">
        <v>43360</v>
      </c>
      <c r="B46432" s="1">
        <v>1100</v>
      </c>
      <c r="C46432" s="7">
        <v>868758</v>
      </c>
      <c r="D46432" s="7">
        <v>369927</v>
      </c>
      <c r="E46432" s="7">
        <v>1238685</v>
      </c>
      <c r="F46432" s="11"/>
      <c r="G46432" s="11"/>
      <c r="H46432" s="11"/>
      <c r="I46432" s="11"/>
      <c r="J46432" s="11"/>
    </row>
    <row r="46433" spans="1:10" x14ac:dyDescent="0.25">
      <c r="A46433" s="6">
        <v>43360</v>
      </c>
      <c r="B46433" s="1">
        <v>1200</v>
      </c>
      <c r="C46433" s="7">
        <v>898974</v>
      </c>
      <c r="D46433" s="7">
        <v>377325</v>
      </c>
      <c r="E46433" s="7">
        <v>1276299</v>
      </c>
      <c r="F46433" s="11"/>
      <c r="G46433" s="11"/>
      <c r="H46433" s="11"/>
      <c r="I46433" s="11"/>
      <c r="J46433" s="11"/>
    </row>
    <row r="46434" spans="1:10" x14ac:dyDescent="0.25">
      <c r="A46434" s="6">
        <v>43360</v>
      </c>
      <c r="B46434" s="1">
        <v>1300</v>
      </c>
      <c r="C46434" s="7">
        <v>951665</v>
      </c>
      <c r="D46434" s="7">
        <v>381772</v>
      </c>
      <c r="E46434" s="7">
        <v>1333437</v>
      </c>
      <c r="F46434" s="11"/>
      <c r="G46434" s="11"/>
      <c r="H46434" s="11"/>
      <c r="I46434" s="11"/>
      <c r="J46434" s="11"/>
    </row>
    <row r="46435" spans="1:10" x14ac:dyDescent="0.25">
      <c r="A46435" s="6">
        <v>43360</v>
      </c>
      <c r="B46435" s="1">
        <v>1400</v>
      </c>
      <c r="C46435" s="7">
        <v>971062</v>
      </c>
      <c r="D46435" s="7">
        <v>386715</v>
      </c>
      <c r="E46435" s="7">
        <v>1357777</v>
      </c>
      <c r="F46435" s="11"/>
      <c r="G46435" s="11"/>
      <c r="H46435" s="11"/>
      <c r="I46435" s="11"/>
      <c r="J46435" s="11"/>
    </row>
    <row r="46436" spans="1:10" x14ac:dyDescent="0.25">
      <c r="A46436" s="6">
        <v>43360</v>
      </c>
      <c r="B46436" s="1">
        <v>1500</v>
      </c>
      <c r="C46436" s="7">
        <v>976489</v>
      </c>
      <c r="D46436" s="7">
        <v>388404</v>
      </c>
      <c r="E46436" s="7">
        <v>1364893</v>
      </c>
      <c r="F46436" s="11"/>
      <c r="G46436" s="11"/>
      <c r="H46436" s="11"/>
      <c r="I46436" s="11"/>
      <c r="J46436" s="11"/>
    </row>
    <row r="46437" spans="1:10" x14ac:dyDescent="0.25">
      <c r="A46437" s="6">
        <v>43360</v>
      </c>
      <c r="B46437" s="1">
        <v>1600</v>
      </c>
      <c r="C46437" s="7">
        <v>1029468</v>
      </c>
      <c r="D46437" s="7">
        <v>380097</v>
      </c>
      <c r="E46437" s="7">
        <v>1409565</v>
      </c>
      <c r="F46437" s="11"/>
      <c r="G46437" s="11"/>
      <c r="H46437" s="11"/>
      <c r="I46437" s="11"/>
      <c r="J46437" s="11"/>
    </row>
    <row r="46438" spans="1:10" x14ac:dyDescent="0.25">
      <c r="A46438" s="6">
        <v>43360</v>
      </c>
      <c r="B46438" s="1">
        <v>1700</v>
      </c>
      <c r="C46438" s="7">
        <v>1169082</v>
      </c>
      <c r="D46438" s="7">
        <v>366565</v>
      </c>
      <c r="E46438" s="7">
        <v>1535647</v>
      </c>
      <c r="F46438" s="11"/>
      <c r="G46438" s="11"/>
      <c r="H46438" s="11"/>
      <c r="I46438" s="11"/>
      <c r="J46438" s="11"/>
    </row>
    <row r="46439" spans="1:10" x14ac:dyDescent="0.25">
      <c r="A46439" s="6">
        <v>43360</v>
      </c>
      <c r="B46439" s="1">
        <v>1800</v>
      </c>
      <c r="C46439" s="7">
        <v>1256317</v>
      </c>
      <c r="D46439" s="7">
        <v>346107</v>
      </c>
      <c r="E46439" s="7">
        <v>1602424</v>
      </c>
      <c r="F46439" s="11"/>
      <c r="G46439" s="11"/>
      <c r="H46439" s="11"/>
      <c r="I46439" s="11"/>
      <c r="J46439" s="11"/>
    </row>
    <row r="46440" spans="1:10" x14ac:dyDescent="0.25">
      <c r="A46440" s="6">
        <v>43360</v>
      </c>
      <c r="B46440" s="1">
        <v>1900</v>
      </c>
      <c r="C46440" s="7">
        <v>1319406</v>
      </c>
      <c r="D46440" s="7">
        <v>329279</v>
      </c>
      <c r="E46440" s="7">
        <v>1648685</v>
      </c>
      <c r="F46440" s="11"/>
      <c r="G46440" s="11"/>
      <c r="H46440" s="11"/>
      <c r="I46440" s="11"/>
      <c r="J46440" s="11"/>
    </row>
    <row r="46441" spans="1:10" x14ac:dyDescent="0.25">
      <c r="A46441" s="6">
        <v>43360</v>
      </c>
      <c r="B46441" s="1">
        <v>2000</v>
      </c>
      <c r="C46441" s="7">
        <v>1334629</v>
      </c>
      <c r="D46441" s="7">
        <v>320868</v>
      </c>
      <c r="E46441" s="7">
        <v>1655497</v>
      </c>
      <c r="F46441" s="11"/>
      <c r="G46441" s="11"/>
      <c r="H46441" s="11"/>
      <c r="I46441" s="11"/>
      <c r="J46441" s="11"/>
    </row>
    <row r="46442" spans="1:10" x14ac:dyDescent="0.25">
      <c r="A46442" s="6">
        <v>43360</v>
      </c>
      <c r="B46442" s="1">
        <v>2100</v>
      </c>
      <c r="C46442" s="7">
        <v>1305537</v>
      </c>
      <c r="D46442" s="7">
        <v>349063</v>
      </c>
      <c r="E46442" s="7">
        <v>1654600</v>
      </c>
      <c r="F46442" s="11"/>
      <c r="G46442" s="11"/>
      <c r="H46442" s="11"/>
      <c r="I46442" s="11"/>
      <c r="J46442" s="11"/>
    </row>
    <row r="46443" spans="1:10" x14ac:dyDescent="0.25">
      <c r="A46443" s="6">
        <v>43360</v>
      </c>
      <c r="B46443" s="1">
        <v>2200</v>
      </c>
      <c r="C46443" s="7">
        <v>1204281</v>
      </c>
      <c r="D46443" s="7">
        <v>332834</v>
      </c>
      <c r="E46443" s="7">
        <v>1537115</v>
      </c>
      <c r="F46443" s="11"/>
      <c r="G46443" s="11"/>
      <c r="H46443" s="11"/>
      <c r="I46443" s="11"/>
      <c r="J46443" s="11"/>
    </row>
    <row r="46444" spans="1:10" x14ac:dyDescent="0.25">
      <c r="A46444" s="6">
        <v>43360</v>
      </c>
      <c r="B46444" s="1">
        <v>2300</v>
      </c>
      <c r="C46444" s="7">
        <v>1069914</v>
      </c>
      <c r="D46444" s="7">
        <v>301449</v>
      </c>
      <c r="E46444" s="7">
        <v>1371363</v>
      </c>
      <c r="F46444" s="11"/>
      <c r="G46444" s="11"/>
      <c r="H46444" s="11"/>
      <c r="I46444" s="11"/>
      <c r="J46444" s="11"/>
    </row>
    <row r="46445" spans="1:10" x14ac:dyDescent="0.25">
      <c r="A46445" s="6">
        <v>43360</v>
      </c>
      <c r="B46445" s="1">
        <v>2400</v>
      </c>
      <c r="C46445" s="7">
        <v>834735</v>
      </c>
      <c r="D46445" s="7">
        <v>297863</v>
      </c>
      <c r="E46445" s="7">
        <v>1132598</v>
      </c>
      <c r="F46445" s="11"/>
      <c r="G46445" s="11"/>
      <c r="H46445" s="11"/>
      <c r="I46445" s="11"/>
      <c r="J46445" s="11"/>
    </row>
    <row r="46446" spans="1:10" x14ac:dyDescent="0.25">
      <c r="A46446" s="6">
        <v>43361</v>
      </c>
      <c r="B46446" s="1">
        <v>100</v>
      </c>
      <c r="C46446" s="7">
        <v>730356</v>
      </c>
      <c r="D46446" s="7">
        <v>283935</v>
      </c>
      <c r="E46446" s="7">
        <v>1014291</v>
      </c>
      <c r="F46446" s="11"/>
      <c r="G46446" s="11"/>
      <c r="H46446" s="11"/>
      <c r="I46446" s="11"/>
      <c r="J46446" s="11"/>
    </row>
    <row r="46447" spans="1:10" x14ac:dyDescent="0.25">
      <c r="A46447" s="6">
        <v>43361</v>
      </c>
      <c r="B46447" s="1">
        <v>200</v>
      </c>
      <c r="C46447" s="7">
        <v>657080</v>
      </c>
      <c r="D46447" s="7">
        <v>276382</v>
      </c>
      <c r="E46447" s="7">
        <v>933462</v>
      </c>
      <c r="F46447" s="11"/>
      <c r="G46447" s="11"/>
      <c r="H46447" s="11"/>
      <c r="I46447" s="11"/>
      <c r="J46447" s="11"/>
    </row>
    <row r="46448" spans="1:10" x14ac:dyDescent="0.25">
      <c r="A46448" s="6">
        <v>43361</v>
      </c>
      <c r="B46448" s="1">
        <v>300</v>
      </c>
      <c r="C46448" s="7">
        <v>614401</v>
      </c>
      <c r="D46448" s="7">
        <v>270870</v>
      </c>
      <c r="E46448" s="7">
        <v>885271</v>
      </c>
      <c r="F46448" s="11"/>
      <c r="G46448" s="11"/>
      <c r="H46448" s="11"/>
      <c r="I46448" s="11"/>
      <c r="J46448" s="11"/>
    </row>
    <row r="46449" spans="1:10" x14ac:dyDescent="0.25">
      <c r="A46449" s="6">
        <v>43361</v>
      </c>
      <c r="B46449" s="1">
        <v>400</v>
      </c>
      <c r="C46449" s="7">
        <v>569142</v>
      </c>
      <c r="D46449" s="7">
        <v>269136</v>
      </c>
      <c r="E46449" s="7">
        <v>838278</v>
      </c>
      <c r="F46449" s="11"/>
      <c r="G46449" s="11"/>
      <c r="H46449" s="11"/>
      <c r="I46449" s="11"/>
      <c r="J46449" s="11"/>
    </row>
    <row r="46450" spans="1:10" x14ac:dyDescent="0.25">
      <c r="A46450" s="6">
        <v>43361</v>
      </c>
      <c r="B46450" s="1">
        <v>500</v>
      </c>
      <c r="C46450" s="7">
        <v>570580</v>
      </c>
      <c r="D46450" s="7">
        <v>275596</v>
      </c>
      <c r="E46450" s="7">
        <v>846176</v>
      </c>
      <c r="F46450" s="11"/>
      <c r="G46450" s="11"/>
      <c r="H46450" s="11"/>
      <c r="I46450" s="11"/>
      <c r="J46450" s="11"/>
    </row>
    <row r="46451" spans="1:10" x14ac:dyDescent="0.25">
      <c r="A46451" s="6">
        <v>43361</v>
      </c>
      <c r="B46451" s="1">
        <v>600</v>
      </c>
      <c r="C46451" s="7">
        <v>618009</v>
      </c>
      <c r="D46451" s="7">
        <v>289303</v>
      </c>
      <c r="E46451" s="7">
        <v>907312</v>
      </c>
      <c r="F46451" s="11"/>
      <c r="G46451" s="11"/>
      <c r="H46451" s="11"/>
      <c r="I46451" s="11"/>
      <c r="J46451" s="11"/>
    </row>
    <row r="46452" spans="1:10" x14ac:dyDescent="0.25">
      <c r="A46452" s="6">
        <v>43361</v>
      </c>
      <c r="B46452" s="1">
        <v>700</v>
      </c>
      <c r="C46452" s="7">
        <v>717051</v>
      </c>
      <c r="D46452" s="7">
        <v>306474</v>
      </c>
      <c r="E46452" s="7">
        <v>1023525</v>
      </c>
      <c r="F46452" s="11"/>
      <c r="G46452" s="11"/>
      <c r="H46452" s="11"/>
      <c r="I46452" s="11"/>
      <c r="J46452" s="11"/>
    </row>
    <row r="46453" spans="1:10" x14ac:dyDescent="0.25">
      <c r="A46453" s="6">
        <v>43361</v>
      </c>
      <c r="B46453" s="1">
        <v>800</v>
      </c>
      <c r="C46453" s="7">
        <v>771590</v>
      </c>
      <c r="D46453" s="7">
        <v>304710</v>
      </c>
      <c r="E46453" s="7">
        <v>1076300</v>
      </c>
      <c r="F46453" s="11"/>
      <c r="G46453" s="11"/>
      <c r="H46453" s="11"/>
      <c r="I46453" s="11"/>
      <c r="J46453" s="11"/>
    </row>
    <row r="46454" spans="1:10" x14ac:dyDescent="0.25">
      <c r="A46454" s="6">
        <v>43361</v>
      </c>
      <c r="B46454" s="1">
        <v>900</v>
      </c>
      <c r="C46454" s="7">
        <v>738976</v>
      </c>
      <c r="D46454" s="7">
        <v>333869</v>
      </c>
      <c r="E46454" s="7">
        <v>1072845</v>
      </c>
      <c r="F46454" s="11"/>
      <c r="G46454" s="11"/>
      <c r="H46454" s="11"/>
      <c r="I46454" s="11"/>
      <c r="J46454" s="11"/>
    </row>
    <row r="46455" spans="1:10" x14ac:dyDescent="0.25">
      <c r="A46455" s="6">
        <v>43361</v>
      </c>
      <c r="B46455" s="1">
        <v>1000</v>
      </c>
      <c r="C46455" s="7">
        <v>795932</v>
      </c>
      <c r="D46455" s="7">
        <v>359349</v>
      </c>
      <c r="E46455" s="7">
        <v>1155281</v>
      </c>
      <c r="F46455" s="11"/>
      <c r="G46455" s="11"/>
      <c r="H46455" s="11"/>
      <c r="I46455" s="11"/>
      <c r="J46455" s="11"/>
    </row>
    <row r="46456" spans="1:10" x14ac:dyDescent="0.25">
      <c r="A46456" s="6">
        <v>43361</v>
      </c>
      <c r="B46456" s="1">
        <v>1100</v>
      </c>
      <c r="C46456" s="7">
        <v>897793</v>
      </c>
      <c r="D46456" s="7">
        <v>392360</v>
      </c>
      <c r="E46456" s="7">
        <v>1290153</v>
      </c>
      <c r="F46456" s="11"/>
      <c r="G46456" s="11"/>
      <c r="H46456" s="11"/>
      <c r="I46456" s="11"/>
      <c r="J46456" s="11"/>
    </row>
    <row r="46457" spans="1:10" x14ac:dyDescent="0.25">
      <c r="A46457" s="6">
        <v>43361</v>
      </c>
      <c r="B46457" s="1">
        <v>1200</v>
      </c>
      <c r="C46457" s="7">
        <v>1063266</v>
      </c>
      <c r="D46457" s="7">
        <v>414779</v>
      </c>
      <c r="E46457" s="7">
        <v>1478045</v>
      </c>
      <c r="F46457" s="11"/>
      <c r="G46457" s="11"/>
      <c r="H46457" s="11"/>
      <c r="I46457" s="11"/>
      <c r="J46457" s="11"/>
    </row>
    <row r="46458" spans="1:10" x14ac:dyDescent="0.25">
      <c r="A46458" s="6">
        <v>43361</v>
      </c>
      <c r="B46458" s="1">
        <v>1300</v>
      </c>
      <c r="C46458" s="7">
        <v>1171186</v>
      </c>
      <c r="D46458" s="7">
        <v>436322</v>
      </c>
      <c r="E46458" s="7">
        <v>1607508</v>
      </c>
      <c r="F46458" s="11"/>
      <c r="G46458" s="11"/>
      <c r="H46458" s="11"/>
      <c r="I46458" s="11"/>
      <c r="J46458" s="11"/>
    </row>
    <row r="46459" spans="1:10" x14ac:dyDescent="0.25">
      <c r="A46459" s="6">
        <v>43361</v>
      </c>
      <c r="B46459" s="1">
        <v>1400</v>
      </c>
      <c r="C46459" s="7">
        <v>1347937</v>
      </c>
      <c r="D46459" s="7">
        <v>435971</v>
      </c>
      <c r="E46459" s="7">
        <v>1783908</v>
      </c>
      <c r="F46459" s="11"/>
      <c r="G46459" s="11"/>
      <c r="H46459" s="11"/>
      <c r="I46459" s="11"/>
      <c r="J46459" s="11"/>
    </row>
    <row r="46460" spans="1:10" x14ac:dyDescent="0.25">
      <c r="A46460" s="6">
        <v>43361</v>
      </c>
      <c r="B46460" s="1">
        <v>1500</v>
      </c>
      <c r="C46460" s="7">
        <v>1506565</v>
      </c>
      <c r="D46460" s="7">
        <v>433999</v>
      </c>
      <c r="E46460" s="7">
        <v>1940564</v>
      </c>
      <c r="F46460" s="11"/>
      <c r="G46460" s="11"/>
      <c r="H46460" s="11"/>
      <c r="I46460" s="11"/>
      <c r="J46460" s="11"/>
    </row>
    <row r="46461" spans="1:10" x14ac:dyDescent="0.25">
      <c r="A46461" s="6">
        <v>43361</v>
      </c>
      <c r="B46461" s="1">
        <v>1600</v>
      </c>
      <c r="C46461" s="7">
        <v>1647699</v>
      </c>
      <c r="D46461" s="7">
        <v>426293</v>
      </c>
      <c r="E46461" s="7">
        <v>2073992</v>
      </c>
      <c r="F46461" s="11"/>
      <c r="G46461" s="11"/>
      <c r="H46461" s="11"/>
      <c r="I46461" s="11"/>
      <c r="J46461" s="11"/>
    </row>
    <row r="46462" spans="1:10" x14ac:dyDescent="0.25">
      <c r="A46462" s="6">
        <v>43361</v>
      </c>
      <c r="B46462" s="1">
        <v>1700</v>
      </c>
      <c r="C46462" s="7">
        <v>1761894</v>
      </c>
      <c r="D46462" s="7">
        <v>421573</v>
      </c>
      <c r="E46462" s="7">
        <v>2183467</v>
      </c>
      <c r="F46462" s="11"/>
      <c r="G46462" s="11"/>
      <c r="H46462" s="11"/>
      <c r="I46462" s="11"/>
      <c r="J46462" s="11"/>
    </row>
    <row r="46463" spans="1:10" x14ac:dyDescent="0.25">
      <c r="A46463" s="6">
        <v>43361</v>
      </c>
      <c r="B46463" s="1">
        <v>1800</v>
      </c>
      <c r="C46463" s="7">
        <v>1859403</v>
      </c>
      <c r="D46463" s="7">
        <v>393744</v>
      </c>
      <c r="E46463" s="7">
        <v>2253147</v>
      </c>
      <c r="F46463" s="11"/>
      <c r="G46463" s="11"/>
      <c r="H46463" s="11"/>
      <c r="I46463" s="11"/>
      <c r="J46463" s="11"/>
    </row>
    <row r="46464" spans="1:10" x14ac:dyDescent="0.25">
      <c r="A46464" s="6">
        <v>43361</v>
      </c>
      <c r="B46464" s="1">
        <v>1900</v>
      </c>
      <c r="C46464" s="7">
        <v>1786024</v>
      </c>
      <c r="D46464" s="7">
        <v>377960</v>
      </c>
      <c r="E46464" s="7">
        <v>2163984</v>
      </c>
      <c r="F46464" s="11"/>
      <c r="G46464" s="11"/>
      <c r="H46464" s="11"/>
      <c r="I46464" s="11"/>
      <c r="J46464" s="11"/>
    </row>
    <row r="46465" spans="1:10" x14ac:dyDescent="0.25">
      <c r="A46465" s="6">
        <v>43361</v>
      </c>
      <c r="B46465" s="1">
        <v>2000</v>
      </c>
      <c r="C46465" s="7">
        <v>1637117</v>
      </c>
      <c r="D46465" s="7">
        <v>368537</v>
      </c>
      <c r="E46465" s="7">
        <v>2005654</v>
      </c>
      <c r="F46465" s="11"/>
      <c r="G46465" s="11"/>
      <c r="H46465" s="11"/>
      <c r="I46465" s="11"/>
      <c r="J46465" s="11"/>
    </row>
    <row r="46466" spans="1:10" x14ac:dyDescent="0.25">
      <c r="A46466" s="6">
        <v>43361</v>
      </c>
      <c r="B46466" s="1">
        <v>2100</v>
      </c>
      <c r="C46466" s="7">
        <v>1610387</v>
      </c>
      <c r="D46466" s="7">
        <v>373949</v>
      </c>
      <c r="E46466" s="7">
        <v>1984336</v>
      </c>
      <c r="F46466" s="11"/>
      <c r="G46466" s="11"/>
      <c r="H46466" s="11"/>
      <c r="I46466" s="11"/>
      <c r="J46466" s="11"/>
    </row>
    <row r="46467" spans="1:10" x14ac:dyDescent="0.25">
      <c r="A46467" s="6">
        <v>43361</v>
      </c>
      <c r="B46467" s="1">
        <v>2200</v>
      </c>
      <c r="C46467" s="7">
        <v>1421548</v>
      </c>
      <c r="D46467" s="7">
        <v>351144</v>
      </c>
      <c r="E46467" s="7">
        <v>1772692</v>
      </c>
      <c r="F46467" s="11"/>
      <c r="G46467" s="11"/>
      <c r="H46467" s="11"/>
      <c r="I46467" s="11"/>
      <c r="J46467" s="11"/>
    </row>
    <row r="46468" spans="1:10" x14ac:dyDescent="0.25">
      <c r="A46468" s="6">
        <v>43361</v>
      </c>
      <c r="B46468" s="1">
        <v>2300</v>
      </c>
      <c r="C46468" s="7">
        <v>1212935</v>
      </c>
      <c r="D46468" s="7">
        <v>323375</v>
      </c>
      <c r="E46468" s="7">
        <v>1536310</v>
      </c>
      <c r="F46468" s="11"/>
      <c r="G46468" s="11"/>
      <c r="H46468" s="11"/>
      <c r="I46468" s="11"/>
      <c r="J46468" s="11"/>
    </row>
    <row r="46469" spans="1:10" x14ac:dyDescent="0.25">
      <c r="A46469" s="6">
        <v>43361</v>
      </c>
      <c r="B46469" s="1">
        <v>2400</v>
      </c>
      <c r="C46469" s="7">
        <v>985183</v>
      </c>
      <c r="D46469" s="7">
        <v>310151</v>
      </c>
      <c r="E46469" s="7">
        <v>1295334</v>
      </c>
      <c r="F46469" s="11"/>
      <c r="G46469" s="11"/>
      <c r="H46469" s="11"/>
      <c r="I46469" s="11"/>
      <c r="J46469" s="11"/>
    </row>
    <row r="46470" spans="1:10" x14ac:dyDescent="0.25">
      <c r="A46470" s="6">
        <v>43362</v>
      </c>
      <c r="B46470" s="1">
        <v>100</v>
      </c>
      <c r="C46470" s="7">
        <v>848545</v>
      </c>
      <c r="D46470" s="7">
        <v>292509</v>
      </c>
      <c r="E46470" s="7">
        <v>1141054</v>
      </c>
      <c r="F46470" s="11"/>
      <c r="G46470" s="11"/>
      <c r="H46470" s="11"/>
      <c r="I46470" s="11"/>
      <c r="J46470" s="11"/>
    </row>
    <row r="46471" spans="1:10" x14ac:dyDescent="0.25">
      <c r="A46471" s="6">
        <v>43362</v>
      </c>
      <c r="B46471" s="1">
        <v>200</v>
      </c>
      <c r="C46471" s="7">
        <v>745720</v>
      </c>
      <c r="D46471" s="7">
        <v>280505</v>
      </c>
      <c r="E46471" s="7">
        <v>1026225</v>
      </c>
      <c r="F46471" s="11"/>
      <c r="G46471" s="11"/>
      <c r="H46471" s="11"/>
      <c r="I46471" s="11"/>
      <c r="J46471" s="11"/>
    </row>
    <row r="46472" spans="1:10" x14ac:dyDescent="0.25">
      <c r="A46472" s="6">
        <v>43362</v>
      </c>
      <c r="B46472" s="1">
        <v>300</v>
      </c>
      <c r="C46472" s="7">
        <v>685791</v>
      </c>
      <c r="D46472" s="7">
        <v>270436</v>
      </c>
      <c r="E46472" s="7">
        <v>956227</v>
      </c>
      <c r="F46472" s="11"/>
      <c r="G46472" s="11"/>
      <c r="H46472" s="11"/>
      <c r="I46472" s="11"/>
      <c r="J46472" s="11"/>
    </row>
    <row r="46473" spans="1:10" x14ac:dyDescent="0.25">
      <c r="A46473" s="6">
        <v>43362</v>
      </c>
      <c r="B46473" s="1">
        <v>400</v>
      </c>
      <c r="C46473" s="7">
        <v>648856</v>
      </c>
      <c r="D46473" s="7">
        <v>270646</v>
      </c>
      <c r="E46473" s="7">
        <v>919502</v>
      </c>
      <c r="F46473" s="11"/>
      <c r="G46473" s="11"/>
      <c r="H46473" s="11"/>
      <c r="I46473" s="11"/>
      <c r="J46473" s="11"/>
    </row>
    <row r="46474" spans="1:10" x14ac:dyDescent="0.25">
      <c r="A46474" s="6">
        <v>43362</v>
      </c>
      <c r="B46474" s="1">
        <v>500</v>
      </c>
      <c r="C46474" s="7">
        <v>627276</v>
      </c>
      <c r="D46474" s="7">
        <v>281140</v>
      </c>
      <c r="E46474" s="7">
        <v>908416</v>
      </c>
      <c r="F46474" s="11"/>
      <c r="G46474" s="11"/>
      <c r="H46474" s="11"/>
      <c r="I46474" s="11"/>
      <c r="J46474" s="11"/>
    </row>
    <row r="46475" spans="1:10" x14ac:dyDescent="0.25">
      <c r="A46475" s="6">
        <v>43362</v>
      </c>
      <c r="B46475" s="1">
        <v>600</v>
      </c>
      <c r="C46475" s="7">
        <v>665401</v>
      </c>
      <c r="D46475" s="7">
        <v>297835</v>
      </c>
      <c r="E46475" s="7">
        <v>963236</v>
      </c>
      <c r="F46475" s="11"/>
      <c r="G46475" s="11"/>
      <c r="H46475" s="11"/>
      <c r="I46475" s="11"/>
      <c r="J46475" s="11"/>
    </row>
    <row r="46476" spans="1:10" x14ac:dyDescent="0.25">
      <c r="A46476" s="6">
        <v>43362</v>
      </c>
      <c r="B46476" s="1">
        <v>700</v>
      </c>
      <c r="C46476" s="7">
        <v>750135</v>
      </c>
      <c r="D46476" s="7">
        <v>320925</v>
      </c>
      <c r="E46476" s="7">
        <v>1071060</v>
      </c>
      <c r="F46476" s="11"/>
      <c r="G46476" s="11"/>
      <c r="H46476" s="11"/>
      <c r="I46476" s="11"/>
      <c r="J46476" s="11"/>
    </row>
    <row r="46477" spans="1:10" x14ac:dyDescent="0.25">
      <c r="A46477" s="6">
        <v>43362</v>
      </c>
      <c r="B46477" s="1">
        <v>800</v>
      </c>
      <c r="C46477" s="7">
        <v>804762</v>
      </c>
      <c r="D46477" s="7">
        <v>336151</v>
      </c>
      <c r="E46477" s="7">
        <v>1140913</v>
      </c>
      <c r="F46477" s="11"/>
      <c r="G46477" s="11"/>
      <c r="H46477" s="11"/>
      <c r="I46477" s="11"/>
      <c r="J46477" s="11"/>
    </row>
    <row r="46478" spans="1:10" x14ac:dyDescent="0.25">
      <c r="A46478" s="6">
        <v>43362</v>
      </c>
      <c r="B46478" s="1">
        <v>900</v>
      </c>
      <c r="C46478" s="7">
        <v>780868</v>
      </c>
      <c r="D46478" s="7">
        <v>354393</v>
      </c>
      <c r="E46478" s="7">
        <v>1135261</v>
      </c>
      <c r="F46478" s="11"/>
      <c r="G46478" s="11"/>
      <c r="H46478" s="11"/>
      <c r="I46478" s="11"/>
      <c r="J46478" s="11"/>
    </row>
    <row r="46479" spans="1:10" x14ac:dyDescent="0.25">
      <c r="A46479" s="6">
        <v>43362</v>
      </c>
      <c r="B46479" s="1">
        <v>1000</v>
      </c>
      <c r="C46479" s="7">
        <v>819957</v>
      </c>
      <c r="D46479" s="7">
        <v>375434</v>
      </c>
      <c r="E46479" s="7">
        <v>1195391</v>
      </c>
      <c r="F46479" s="11"/>
      <c r="G46479" s="11"/>
      <c r="H46479" s="11"/>
      <c r="I46479" s="11"/>
      <c r="J46479" s="11"/>
    </row>
    <row r="46480" spans="1:10" x14ac:dyDescent="0.25">
      <c r="A46480" s="6">
        <v>43362</v>
      </c>
      <c r="B46480" s="1">
        <v>1100</v>
      </c>
      <c r="C46480" s="7">
        <v>883197</v>
      </c>
      <c r="D46480" s="7">
        <v>406616</v>
      </c>
      <c r="E46480" s="7">
        <v>1289813</v>
      </c>
      <c r="F46480" s="11"/>
      <c r="G46480" s="11"/>
      <c r="H46480" s="11"/>
      <c r="I46480" s="11"/>
      <c r="J46480" s="11"/>
    </row>
    <row r="46481" spans="1:10" x14ac:dyDescent="0.25">
      <c r="A46481" s="6">
        <v>43362</v>
      </c>
      <c r="B46481" s="1">
        <v>1200</v>
      </c>
      <c r="C46481" s="7">
        <v>1045020</v>
      </c>
      <c r="D46481" s="7">
        <v>415561</v>
      </c>
      <c r="E46481" s="7">
        <v>1460581</v>
      </c>
      <c r="F46481" s="11"/>
      <c r="G46481" s="11"/>
      <c r="H46481" s="11"/>
      <c r="I46481" s="11"/>
      <c r="J46481" s="11"/>
    </row>
    <row r="46482" spans="1:10" x14ac:dyDescent="0.25">
      <c r="A46482" s="6">
        <v>43362</v>
      </c>
      <c r="B46482" s="1">
        <v>1300</v>
      </c>
      <c r="C46482" s="7">
        <v>1169067</v>
      </c>
      <c r="D46482" s="7">
        <v>438332</v>
      </c>
      <c r="E46482" s="7">
        <v>1607399</v>
      </c>
      <c r="F46482" s="11"/>
      <c r="G46482" s="11"/>
      <c r="H46482" s="11"/>
      <c r="I46482" s="11"/>
      <c r="J46482" s="11"/>
    </row>
    <row r="46483" spans="1:10" x14ac:dyDescent="0.25">
      <c r="A46483" s="6">
        <v>43362</v>
      </c>
      <c r="B46483" s="1">
        <v>1400</v>
      </c>
      <c r="C46483" s="7">
        <v>1308054</v>
      </c>
      <c r="D46483" s="7">
        <v>450323</v>
      </c>
      <c r="E46483" s="7">
        <v>1758377</v>
      </c>
      <c r="F46483" s="11"/>
      <c r="G46483" s="11"/>
      <c r="H46483" s="11"/>
      <c r="I46483" s="11"/>
      <c r="J46483" s="11"/>
    </row>
    <row r="46484" spans="1:10" x14ac:dyDescent="0.25">
      <c r="A46484" s="6">
        <v>43362</v>
      </c>
      <c r="B46484" s="1">
        <v>1500</v>
      </c>
      <c r="C46484" s="7">
        <v>1425357</v>
      </c>
      <c r="D46484" s="7">
        <v>457625</v>
      </c>
      <c r="E46484" s="7">
        <v>1882982</v>
      </c>
      <c r="F46484" s="11"/>
      <c r="G46484" s="11"/>
      <c r="H46484" s="11"/>
      <c r="I46484" s="11"/>
      <c r="J46484" s="11"/>
    </row>
    <row r="46485" spans="1:10" x14ac:dyDescent="0.25">
      <c r="A46485" s="6">
        <v>43362</v>
      </c>
      <c r="B46485" s="1">
        <v>1600</v>
      </c>
      <c r="C46485" s="7">
        <v>1576476</v>
      </c>
      <c r="D46485" s="7">
        <v>457031</v>
      </c>
      <c r="E46485" s="7">
        <v>2033507</v>
      </c>
      <c r="F46485" s="11"/>
      <c r="G46485" s="11"/>
      <c r="H46485" s="11"/>
      <c r="I46485" s="11"/>
      <c r="J46485" s="11"/>
    </row>
    <row r="46486" spans="1:10" x14ac:dyDescent="0.25">
      <c r="A46486" s="6">
        <v>43362</v>
      </c>
      <c r="B46486" s="1">
        <v>1700</v>
      </c>
      <c r="C46486" s="7">
        <v>1732573</v>
      </c>
      <c r="D46486" s="7">
        <v>439576</v>
      </c>
      <c r="E46486" s="7">
        <v>2172149</v>
      </c>
      <c r="F46486" s="11"/>
      <c r="G46486" s="11"/>
      <c r="H46486" s="11"/>
      <c r="I46486" s="11"/>
      <c r="J46486" s="11"/>
    </row>
    <row r="46487" spans="1:10" x14ac:dyDescent="0.25">
      <c r="A46487" s="6">
        <v>43362</v>
      </c>
      <c r="B46487" s="1">
        <v>1800</v>
      </c>
      <c r="C46487" s="7">
        <v>1816249</v>
      </c>
      <c r="D46487" s="7">
        <v>405961</v>
      </c>
      <c r="E46487" s="7">
        <v>2222210</v>
      </c>
      <c r="F46487" s="11"/>
      <c r="G46487" s="11"/>
      <c r="H46487" s="11"/>
      <c r="I46487" s="11"/>
      <c r="J46487" s="11"/>
    </row>
    <row r="46488" spans="1:10" x14ac:dyDescent="0.25">
      <c r="A46488" s="6">
        <v>43362</v>
      </c>
      <c r="B46488" s="1">
        <v>1900</v>
      </c>
      <c r="C46488" s="7">
        <v>1678276</v>
      </c>
      <c r="D46488" s="7">
        <v>401336</v>
      </c>
      <c r="E46488" s="7">
        <v>2079612</v>
      </c>
      <c r="F46488" s="11"/>
      <c r="G46488" s="11"/>
      <c r="H46488" s="11"/>
      <c r="I46488" s="11"/>
      <c r="J46488" s="11"/>
    </row>
    <row r="46489" spans="1:10" x14ac:dyDescent="0.25">
      <c r="A46489" s="6">
        <v>43362</v>
      </c>
      <c r="B46489" s="1">
        <v>2000</v>
      </c>
      <c r="C46489" s="7">
        <v>1583883</v>
      </c>
      <c r="D46489" s="7">
        <v>386089</v>
      </c>
      <c r="E46489" s="7">
        <v>1969972</v>
      </c>
      <c r="F46489" s="11"/>
      <c r="G46489" s="11"/>
      <c r="H46489" s="11"/>
      <c r="I46489" s="11"/>
      <c r="J46489" s="11"/>
    </row>
    <row r="46490" spans="1:10" x14ac:dyDescent="0.25">
      <c r="A46490" s="6">
        <v>43362</v>
      </c>
      <c r="B46490" s="1">
        <v>2100</v>
      </c>
      <c r="C46490" s="7">
        <v>1535114</v>
      </c>
      <c r="D46490" s="7">
        <v>386587</v>
      </c>
      <c r="E46490" s="7">
        <v>1921701</v>
      </c>
      <c r="F46490" s="11"/>
      <c r="G46490" s="11"/>
      <c r="H46490" s="11"/>
      <c r="I46490" s="11"/>
      <c r="J46490" s="11"/>
    </row>
    <row r="46491" spans="1:10" x14ac:dyDescent="0.25">
      <c r="A46491" s="6">
        <v>43362</v>
      </c>
      <c r="B46491" s="1">
        <v>2200</v>
      </c>
      <c r="C46491" s="7">
        <v>1363069</v>
      </c>
      <c r="D46491" s="7">
        <v>359151</v>
      </c>
      <c r="E46491" s="7">
        <v>1722220</v>
      </c>
      <c r="F46491" s="11"/>
      <c r="G46491" s="11"/>
      <c r="H46491" s="11"/>
      <c r="I46491" s="11"/>
      <c r="J46491" s="11"/>
    </row>
    <row r="46492" spans="1:10" x14ac:dyDescent="0.25">
      <c r="A46492" s="6">
        <v>43362</v>
      </c>
      <c r="B46492" s="1">
        <v>2300</v>
      </c>
      <c r="C46492" s="7">
        <v>1193472</v>
      </c>
      <c r="D46492" s="7">
        <v>324007</v>
      </c>
      <c r="E46492" s="7">
        <v>1517479</v>
      </c>
      <c r="F46492" s="11"/>
      <c r="G46492" s="11"/>
      <c r="H46492" s="11"/>
      <c r="I46492" s="11"/>
      <c r="J46492" s="11"/>
    </row>
    <row r="46493" spans="1:10" x14ac:dyDescent="0.25">
      <c r="A46493" s="6">
        <v>43362</v>
      </c>
      <c r="B46493" s="1">
        <v>2400</v>
      </c>
      <c r="C46493" s="7">
        <v>979557</v>
      </c>
      <c r="D46493" s="7">
        <v>306271</v>
      </c>
      <c r="E46493" s="7">
        <v>1285828</v>
      </c>
      <c r="F46493" s="11"/>
      <c r="G46493" s="11"/>
      <c r="H46493" s="11"/>
      <c r="I46493" s="11"/>
      <c r="J46493" s="11"/>
    </row>
    <row r="46494" spans="1:10" x14ac:dyDescent="0.25">
      <c r="A46494" s="6">
        <v>43363</v>
      </c>
      <c r="B46494" s="1">
        <v>100</v>
      </c>
      <c r="C46494" s="7">
        <v>836358</v>
      </c>
      <c r="D46494" s="7">
        <v>288796</v>
      </c>
      <c r="E46494" s="7">
        <v>1125154</v>
      </c>
      <c r="F46494" s="11"/>
      <c r="G46494" s="11"/>
      <c r="H46494" s="11"/>
      <c r="I46494" s="11"/>
      <c r="J46494" s="11"/>
    </row>
    <row r="46495" spans="1:10" x14ac:dyDescent="0.25">
      <c r="A46495" s="6">
        <v>43363</v>
      </c>
      <c r="B46495" s="1">
        <v>200</v>
      </c>
      <c r="C46495" s="7">
        <v>732691</v>
      </c>
      <c r="D46495" s="7">
        <v>276910</v>
      </c>
      <c r="E46495" s="7">
        <v>1009601</v>
      </c>
      <c r="F46495" s="11"/>
      <c r="G46495" s="11"/>
      <c r="H46495" s="11"/>
      <c r="I46495" s="11"/>
      <c r="J46495" s="11"/>
    </row>
    <row r="46496" spans="1:10" x14ac:dyDescent="0.25">
      <c r="A46496" s="6">
        <v>43363</v>
      </c>
      <c r="B46496" s="1">
        <v>300</v>
      </c>
      <c r="C46496" s="7">
        <v>666104</v>
      </c>
      <c r="D46496" s="7">
        <v>269283</v>
      </c>
      <c r="E46496" s="7">
        <v>935387</v>
      </c>
      <c r="F46496" s="11"/>
      <c r="G46496" s="11"/>
      <c r="H46496" s="11"/>
      <c r="I46496" s="11"/>
      <c r="J46496" s="11"/>
    </row>
    <row r="46497" spans="1:10" x14ac:dyDescent="0.25">
      <c r="A46497" s="6">
        <v>43363</v>
      </c>
      <c r="B46497" s="1">
        <v>400</v>
      </c>
      <c r="C46497" s="7">
        <v>633712</v>
      </c>
      <c r="D46497" s="7">
        <v>265304</v>
      </c>
      <c r="E46497" s="7">
        <v>899016</v>
      </c>
      <c r="F46497" s="11"/>
      <c r="G46497" s="11"/>
      <c r="H46497" s="11"/>
      <c r="I46497" s="11"/>
      <c r="J46497" s="11"/>
    </row>
    <row r="46498" spans="1:10" x14ac:dyDescent="0.25">
      <c r="A46498" s="6">
        <v>43363</v>
      </c>
      <c r="B46498" s="1">
        <v>500</v>
      </c>
      <c r="C46498" s="7">
        <v>616754</v>
      </c>
      <c r="D46498" s="7">
        <v>274960</v>
      </c>
      <c r="E46498" s="7">
        <v>891714</v>
      </c>
      <c r="F46498" s="11"/>
      <c r="G46498" s="11"/>
      <c r="H46498" s="11"/>
      <c r="I46498" s="11"/>
      <c r="J46498" s="11"/>
    </row>
    <row r="46499" spans="1:10" x14ac:dyDescent="0.25">
      <c r="A46499" s="6">
        <v>43363</v>
      </c>
      <c r="B46499" s="1">
        <v>600</v>
      </c>
      <c r="C46499" s="7">
        <v>650874</v>
      </c>
      <c r="D46499" s="7">
        <v>287012</v>
      </c>
      <c r="E46499" s="7">
        <v>937886</v>
      </c>
      <c r="F46499" s="11"/>
      <c r="G46499" s="11"/>
      <c r="H46499" s="11"/>
      <c r="I46499" s="11"/>
      <c r="J46499" s="11"/>
    </row>
    <row r="46500" spans="1:10" x14ac:dyDescent="0.25">
      <c r="A46500" s="6">
        <v>43363</v>
      </c>
      <c r="B46500" s="1">
        <v>700</v>
      </c>
      <c r="C46500" s="7">
        <v>724828</v>
      </c>
      <c r="D46500" s="7">
        <v>311404</v>
      </c>
      <c r="E46500" s="7">
        <v>1036232</v>
      </c>
      <c r="F46500" s="11"/>
      <c r="G46500" s="11"/>
      <c r="H46500" s="11"/>
      <c r="I46500" s="11"/>
      <c r="J46500" s="11"/>
    </row>
    <row r="46501" spans="1:10" x14ac:dyDescent="0.25">
      <c r="A46501" s="6">
        <v>43363</v>
      </c>
      <c r="B46501" s="1">
        <v>800</v>
      </c>
      <c r="C46501" s="7">
        <v>748491</v>
      </c>
      <c r="D46501" s="7">
        <v>322987</v>
      </c>
      <c r="E46501" s="7">
        <v>1071478</v>
      </c>
      <c r="F46501" s="11"/>
      <c r="G46501" s="11"/>
      <c r="H46501" s="11"/>
      <c r="I46501" s="11"/>
      <c r="J46501" s="11"/>
    </row>
    <row r="46502" spans="1:10" x14ac:dyDescent="0.25">
      <c r="A46502" s="6">
        <v>43363</v>
      </c>
      <c r="B46502" s="1">
        <v>900</v>
      </c>
      <c r="C46502" s="7">
        <v>753350</v>
      </c>
      <c r="D46502" s="7">
        <v>353469</v>
      </c>
      <c r="E46502" s="7">
        <v>1106819</v>
      </c>
      <c r="F46502" s="11"/>
      <c r="G46502" s="11"/>
      <c r="H46502" s="11"/>
      <c r="I46502" s="11"/>
      <c r="J46502" s="11"/>
    </row>
    <row r="46503" spans="1:10" x14ac:dyDescent="0.25">
      <c r="A46503" s="6">
        <v>43363</v>
      </c>
      <c r="B46503" s="1">
        <v>1000</v>
      </c>
      <c r="C46503" s="7">
        <v>813363</v>
      </c>
      <c r="D46503" s="7">
        <v>392242</v>
      </c>
      <c r="E46503" s="7">
        <v>1205605</v>
      </c>
      <c r="F46503" s="11"/>
      <c r="G46503" s="11"/>
      <c r="H46503" s="11"/>
      <c r="I46503" s="11"/>
      <c r="J46503" s="11"/>
    </row>
    <row r="46504" spans="1:10" x14ac:dyDescent="0.25">
      <c r="A46504" s="6">
        <v>43363</v>
      </c>
      <c r="B46504" s="1">
        <v>1100</v>
      </c>
      <c r="C46504" s="7">
        <v>909049</v>
      </c>
      <c r="D46504" s="7">
        <v>436954</v>
      </c>
      <c r="E46504" s="7">
        <v>1346003</v>
      </c>
      <c r="F46504" s="11"/>
      <c r="G46504" s="11"/>
      <c r="H46504" s="11"/>
      <c r="I46504" s="11"/>
      <c r="J46504" s="11"/>
    </row>
    <row r="46505" spans="1:10" x14ac:dyDescent="0.25">
      <c r="A46505" s="6">
        <v>43363</v>
      </c>
      <c r="B46505" s="1">
        <v>1200</v>
      </c>
      <c r="C46505" s="7">
        <v>1110083</v>
      </c>
      <c r="D46505" s="7">
        <v>450061</v>
      </c>
      <c r="E46505" s="7">
        <v>1560144</v>
      </c>
      <c r="F46505" s="11"/>
      <c r="G46505" s="11"/>
      <c r="H46505" s="11"/>
      <c r="I46505" s="11"/>
      <c r="J46505" s="11"/>
    </row>
    <row r="46506" spans="1:10" x14ac:dyDescent="0.25">
      <c r="A46506" s="6">
        <v>43363</v>
      </c>
      <c r="B46506" s="1">
        <v>1300</v>
      </c>
      <c r="C46506" s="7">
        <v>1308953</v>
      </c>
      <c r="D46506" s="7">
        <v>468947</v>
      </c>
      <c r="E46506" s="7">
        <v>1777900</v>
      </c>
      <c r="F46506" s="11"/>
      <c r="G46506" s="11"/>
      <c r="H46506" s="11"/>
      <c r="I46506" s="11"/>
      <c r="J46506" s="11"/>
    </row>
    <row r="46507" spans="1:10" x14ac:dyDescent="0.25">
      <c r="A46507" s="6">
        <v>43363</v>
      </c>
      <c r="B46507" s="1">
        <v>1400</v>
      </c>
      <c r="C46507" s="7">
        <v>1503552</v>
      </c>
      <c r="D46507" s="7">
        <v>485145</v>
      </c>
      <c r="E46507" s="7">
        <v>1988697</v>
      </c>
      <c r="F46507" s="11"/>
      <c r="G46507" s="11"/>
      <c r="H46507" s="11"/>
      <c r="I46507" s="11"/>
      <c r="J46507" s="11"/>
    </row>
    <row r="46508" spans="1:10" x14ac:dyDescent="0.25">
      <c r="A46508" s="6">
        <v>43363</v>
      </c>
      <c r="B46508" s="1">
        <v>1500</v>
      </c>
      <c r="C46508" s="7">
        <v>1577807</v>
      </c>
      <c r="D46508" s="7">
        <v>488872</v>
      </c>
      <c r="E46508" s="7">
        <v>2066679</v>
      </c>
      <c r="F46508" s="11"/>
      <c r="G46508" s="11"/>
      <c r="H46508" s="11"/>
      <c r="I46508" s="11"/>
      <c r="J46508" s="11"/>
    </row>
    <row r="46509" spans="1:10" x14ac:dyDescent="0.25">
      <c r="A46509" s="6">
        <v>43363</v>
      </c>
      <c r="B46509" s="1">
        <v>1600</v>
      </c>
      <c r="C46509" s="7">
        <v>1737320</v>
      </c>
      <c r="D46509" s="7">
        <v>471620</v>
      </c>
      <c r="E46509" s="7">
        <v>2208940</v>
      </c>
      <c r="F46509" s="11"/>
      <c r="G46509" s="11"/>
      <c r="H46509" s="11"/>
      <c r="I46509" s="11"/>
      <c r="J46509" s="11"/>
    </row>
    <row r="46510" spans="1:10" x14ac:dyDescent="0.25">
      <c r="A46510" s="6">
        <v>43363</v>
      </c>
      <c r="B46510" s="1">
        <v>1700</v>
      </c>
      <c r="C46510" s="7">
        <v>1859128</v>
      </c>
      <c r="D46510" s="7">
        <v>458302</v>
      </c>
      <c r="E46510" s="7">
        <v>2317430</v>
      </c>
      <c r="F46510" s="11"/>
      <c r="G46510" s="11"/>
      <c r="H46510" s="11"/>
      <c r="I46510" s="11"/>
      <c r="J46510" s="11"/>
    </row>
    <row r="46511" spans="1:10" x14ac:dyDescent="0.25">
      <c r="A46511" s="6">
        <v>43363</v>
      </c>
      <c r="B46511" s="1">
        <v>1800</v>
      </c>
      <c r="C46511" s="7">
        <v>1867518</v>
      </c>
      <c r="D46511" s="7">
        <v>440296</v>
      </c>
      <c r="E46511" s="7">
        <v>2307814</v>
      </c>
      <c r="F46511" s="11"/>
      <c r="G46511" s="11"/>
      <c r="H46511" s="11"/>
      <c r="I46511" s="11"/>
      <c r="J46511" s="11"/>
    </row>
    <row r="46512" spans="1:10" x14ac:dyDescent="0.25">
      <c r="A46512" s="6">
        <v>43363</v>
      </c>
      <c r="B46512" s="1">
        <v>1900</v>
      </c>
      <c r="C46512" s="7">
        <v>1837020</v>
      </c>
      <c r="D46512" s="7">
        <v>422711</v>
      </c>
      <c r="E46512" s="7">
        <v>2259731</v>
      </c>
      <c r="F46512" s="11"/>
      <c r="G46512" s="11"/>
      <c r="H46512" s="11"/>
      <c r="I46512" s="11"/>
      <c r="J46512" s="11"/>
    </row>
    <row r="46513" spans="1:10" x14ac:dyDescent="0.25">
      <c r="A46513" s="6">
        <v>43363</v>
      </c>
      <c r="B46513" s="1">
        <v>2000</v>
      </c>
      <c r="C46513" s="7">
        <v>1772602</v>
      </c>
      <c r="D46513" s="7">
        <v>409730</v>
      </c>
      <c r="E46513" s="7">
        <v>2182332</v>
      </c>
      <c r="F46513" s="11"/>
      <c r="G46513" s="11"/>
      <c r="H46513" s="11"/>
      <c r="I46513" s="11"/>
      <c r="J46513" s="11"/>
    </row>
    <row r="46514" spans="1:10" x14ac:dyDescent="0.25">
      <c r="A46514" s="6">
        <v>43363</v>
      </c>
      <c r="B46514" s="1">
        <v>2100</v>
      </c>
      <c r="C46514" s="7">
        <v>1723829</v>
      </c>
      <c r="D46514" s="7">
        <v>416022</v>
      </c>
      <c r="E46514" s="7">
        <v>2139851</v>
      </c>
      <c r="F46514" s="11"/>
      <c r="G46514" s="11"/>
      <c r="H46514" s="11"/>
      <c r="I46514" s="11"/>
      <c r="J46514" s="11"/>
    </row>
    <row r="46515" spans="1:10" x14ac:dyDescent="0.25">
      <c r="A46515" s="6">
        <v>43363</v>
      </c>
      <c r="B46515" s="1">
        <v>2200</v>
      </c>
      <c r="C46515" s="7">
        <v>1597845</v>
      </c>
      <c r="D46515" s="7">
        <v>365360</v>
      </c>
      <c r="E46515" s="7">
        <v>1963205</v>
      </c>
      <c r="F46515" s="11"/>
      <c r="G46515" s="11"/>
      <c r="H46515" s="11"/>
      <c r="I46515" s="11"/>
      <c r="J46515" s="11"/>
    </row>
    <row r="46516" spans="1:10" x14ac:dyDescent="0.25">
      <c r="A46516" s="6">
        <v>43363</v>
      </c>
      <c r="B46516" s="1">
        <v>2300</v>
      </c>
      <c r="C46516" s="7">
        <v>1435627</v>
      </c>
      <c r="D46516" s="7">
        <v>334072</v>
      </c>
      <c r="E46516" s="7">
        <v>1769699</v>
      </c>
      <c r="F46516" s="11"/>
      <c r="G46516" s="11"/>
      <c r="H46516" s="11"/>
      <c r="I46516" s="11"/>
      <c r="J46516" s="11"/>
    </row>
    <row r="46517" spans="1:10" x14ac:dyDescent="0.25">
      <c r="A46517" s="6">
        <v>43363</v>
      </c>
      <c r="B46517" s="1">
        <v>2400</v>
      </c>
      <c r="C46517" s="7">
        <v>1202929</v>
      </c>
      <c r="D46517" s="7">
        <v>321719</v>
      </c>
      <c r="E46517" s="7">
        <v>1524648</v>
      </c>
      <c r="F46517" s="11"/>
      <c r="G46517" s="11"/>
      <c r="H46517" s="11"/>
      <c r="I46517" s="11"/>
      <c r="J46517" s="11"/>
    </row>
    <row r="46518" spans="1:10" x14ac:dyDescent="0.25">
      <c r="A46518" s="6">
        <v>43364</v>
      </c>
      <c r="B46518" s="1">
        <v>100</v>
      </c>
      <c r="C46518" s="7">
        <v>1054331</v>
      </c>
      <c r="D46518" s="7">
        <v>306123</v>
      </c>
      <c r="E46518" s="7">
        <v>1360454</v>
      </c>
      <c r="F46518" s="11"/>
      <c r="G46518" s="11"/>
      <c r="H46518" s="11"/>
      <c r="I46518" s="11"/>
      <c r="J46518" s="11"/>
    </row>
    <row r="46519" spans="1:10" x14ac:dyDescent="0.25">
      <c r="A46519" s="6">
        <v>43364</v>
      </c>
      <c r="B46519" s="1">
        <v>200</v>
      </c>
      <c r="C46519" s="7">
        <v>906088</v>
      </c>
      <c r="D46519" s="7">
        <v>298850</v>
      </c>
      <c r="E46519" s="7">
        <v>1204938</v>
      </c>
      <c r="F46519" s="11"/>
      <c r="G46519" s="11"/>
      <c r="H46519" s="11"/>
      <c r="I46519" s="11"/>
      <c r="J46519" s="11"/>
    </row>
    <row r="46520" spans="1:10" x14ac:dyDescent="0.25">
      <c r="A46520" s="6">
        <v>43364</v>
      </c>
      <c r="B46520" s="1">
        <v>300</v>
      </c>
      <c r="C46520" s="7">
        <v>886454</v>
      </c>
      <c r="D46520" s="7">
        <v>284092</v>
      </c>
      <c r="E46520" s="7">
        <v>1170546</v>
      </c>
      <c r="F46520" s="11"/>
      <c r="G46520" s="11"/>
      <c r="H46520" s="11"/>
      <c r="I46520" s="11"/>
      <c r="J46520" s="11"/>
    </row>
    <row r="46521" spans="1:10" x14ac:dyDescent="0.25">
      <c r="A46521" s="6">
        <v>43364</v>
      </c>
      <c r="B46521" s="1">
        <v>400</v>
      </c>
      <c r="C46521" s="7">
        <v>806853</v>
      </c>
      <c r="D46521" s="7">
        <v>286349</v>
      </c>
      <c r="E46521" s="7">
        <v>1093202</v>
      </c>
      <c r="F46521" s="11"/>
      <c r="G46521" s="11"/>
      <c r="H46521" s="11"/>
      <c r="I46521" s="11"/>
      <c r="J46521" s="11"/>
    </row>
    <row r="46522" spans="1:10" x14ac:dyDescent="0.25">
      <c r="A46522" s="6">
        <v>43364</v>
      </c>
      <c r="B46522" s="1">
        <v>500</v>
      </c>
      <c r="C46522" s="7">
        <v>788052</v>
      </c>
      <c r="D46522" s="7">
        <v>293648</v>
      </c>
      <c r="E46522" s="7">
        <v>1081700</v>
      </c>
      <c r="F46522" s="11"/>
      <c r="G46522" s="11"/>
      <c r="H46522" s="11"/>
      <c r="I46522" s="11"/>
      <c r="J46522" s="11"/>
    </row>
    <row r="46523" spans="1:10" x14ac:dyDescent="0.25">
      <c r="A46523" s="6">
        <v>43364</v>
      </c>
      <c r="B46523" s="1">
        <v>600</v>
      </c>
      <c r="C46523" s="7">
        <v>794124</v>
      </c>
      <c r="D46523" s="7">
        <v>311433</v>
      </c>
      <c r="E46523" s="7">
        <v>1105557</v>
      </c>
      <c r="F46523" s="11"/>
      <c r="G46523" s="11"/>
      <c r="H46523" s="11"/>
      <c r="I46523" s="11"/>
      <c r="J46523" s="11"/>
    </row>
    <row r="46524" spans="1:10" x14ac:dyDescent="0.25">
      <c r="A46524" s="6">
        <v>43364</v>
      </c>
      <c r="B46524" s="1">
        <v>700</v>
      </c>
      <c r="C46524" s="7">
        <v>851381</v>
      </c>
      <c r="D46524" s="7">
        <v>338008</v>
      </c>
      <c r="E46524" s="7">
        <v>1189389</v>
      </c>
      <c r="F46524" s="11"/>
      <c r="G46524" s="11"/>
      <c r="H46524" s="11"/>
      <c r="I46524" s="11"/>
      <c r="J46524" s="11"/>
    </row>
    <row r="46525" spans="1:10" x14ac:dyDescent="0.25">
      <c r="A46525" s="6">
        <v>43364</v>
      </c>
      <c r="B46525" s="1">
        <v>800</v>
      </c>
      <c r="C46525" s="7">
        <v>875623</v>
      </c>
      <c r="D46525" s="7">
        <v>343554</v>
      </c>
      <c r="E46525" s="7">
        <v>1219177</v>
      </c>
      <c r="F46525" s="11"/>
      <c r="G46525" s="11"/>
      <c r="H46525" s="11"/>
      <c r="I46525" s="11"/>
      <c r="J46525" s="11"/>
    </row>
    <row r="46526" spans="1:10" x14ac:dyDescent="0.25">
      <c r="A46526" s="6">
        <v>43364</v>
      </c>
      <c r="B46526" s="1">
        <v>900</v>
      </c>
      <c r="C46526" s="7">
        <v>975240</v>
      </c>
      <c r="D46526" s="7">
        <v>363704</v>
      </c>
      <c r="E46526" s="7">
        <v>1338944</v>
      </c>
      <c r="F46526" s="11"/>
      <c r="G46526" s="11"/>
      <c r="H46526" s="11"/>
      <c r="I46526" s="11"/>
      <c r="J46526" s="11"/>
    </row>
    <row r="46527" spans="1:10" x14ac:dyDescent="0.25">
      <c r="A46527" s="6">
        <v>43364</v>
      </c>
      <c r="B46527" s="1">
        <v>1000</v>
      </c>
      <c r="C46527" s="7">
        <v>1098597</v>
      </c>
      <c r="D46527" s="7">
        <v>391169</v>
      </c>
      <c r="E46527" s="7">
        <v>1489766</v>
      </c>
      <c r="F46527" s="11"/>
      <c r="G46527" s="11"/>
      <c r="H46527" s="11"/>
      <c r="I46527" s="11"/>
      <c r="J46527" s="11"/>
    </row>
    <row r="46528" spans="1:10" x14ac:dyDescent="0.25">
      <c r="A46528" s="6">
        <v>43364</v>
      </c>
      <c r="B46528" s="1">
        <v>1100</v>
      </c>
      <c r="C46528" s="7">
        <v>1249340</v>
      </c>
      <c r="D46528" s="7">
        <v>417478</v>
      </c>
      <c r="E46528" s="7">
        <v>1666818</v>
      </c>
      <c r="F46528" s="11"/>
      <c r="G46528" s="11"/>
      <c r="H46528" s="11"/>
      <c r="I46528" s="11"/>
      <c r="J46528" s="11"/>
    </row>
    <row r="46529" spans="1:10" x14ac:dyDescent="0.25">
      <c r="A46529" s="6">
        <v>43364</v>
      </c>
      <c r="B46529" s="1">
        <v>1200</v>
      </c>
      <c r="C46529" s="7">
        <v>1410858</v>
      </c>
      <c r="D46529" s="7">
        <v>436240</v>
      </c>
      <c r="E46529" s="7">
        <v>1847098</v>
      </c>
      <c r="F46529" s="11"/>
      <c r="G46529" s="11"/>
      <c r="H46529" s="11"/>
      <c r="I46529" s="11"/>
      <c r="J46529" s="11"/>
    </row>
    <row r="46530" spans="1:10" x14ac:dyDescent="0.25">
      <c r="A46530" s="6">
        <v>43364</v>
      </c>
      <c r="B46530" s="1">
        <v>1300</v>
      </c>
      <c r="C46530" s="7">
        <v>1549578</v>
      </c>
      <c r="D46530" s="7">
        <v>445471</v>
      </c>
      <c r="E46530" s="7">
        <v>1995049</v>
      </c>
      <c r="F46530" s="11"/>
      <c r="G46530" s="11"/>
      <c r="H46530" s="11"/>
      <c r="I46530" s="11"/>
      <c r="J46530" s="11"/>
    </row>
    <row r="46531" spans="1:10" x14ac:dyDescent="0.25">
      <c r="A46531" s="6">
        <v>43364</v>
      </c>
      <c r="B46531" s="1">
        <v>1400</v>
      </c>
      <c r="C46531" s="7">
        <v>1593578</v>
      </c>
      <c r="D46531" s="7">
        <v>454313</v>
      </c>
      <c r="E46531" s="7">
        <v>2047891</v>
      </c>
      <c r="F46531" s="11"/>
      <c r="G46531" s="11"/>
      <c r="H46531" s="11"/>
      <c r="I46531" s="11"/>
      <c r="J46531" s="11"/>
    </row>
    <row r="46532" spans="1:10" x14ac:dyDescent="0.25">
      <c r="A46532" s="6">
        <v>43364</v>
      </c>
      <c r="B46532" s="1">
        <v>1500</v>
      </c>
      <c r="C46532" s="7">
        <v>1675050</v>
      </c>
      <c r="D46532" s="7">
        <v>447446</v>
      </c>
      <c r="E46532" s="7">
        <v>2122496</v>
      </c>
      <c r="F46532" s="11"/>
      <c r="G46532" s="11"/>
      <c r="H46532" s="11"/>
      <c r="I46532" s="11"/>
      <c r="J46532" s="11"/>
    </row>
    <row r="46533" spans="1:10" x14ac:dyDescent="0.25">
      <c r="A46533" s="6">
        <v>43364</v>
      </c>
      <c r="B46533" s="1">
        <v>1600</v>
      </c>
      <c r="C46533" s="7">
        <v>1801252</v>
      </c>
      <c r="D46533" s="7">
        <v>422103</v>
      </c>
      <c r="E46533" s="7">
        <v>2223355</v>
      </c>
      <c r="F46533" s="11"/>
      <c r="G46533" s="11"/>
      <c r="H46533" s="11"/>
      <c r="I46533" s="11"/>
      <c r="J46533" s="11"/>
    </row>
    <row r="46534" spans="1:10" x14ac:dyDescent="0.25">
      <c r="A46534" s="6">
        <v>43364</v>
      </c>
      <c r="B46534" s="1">
        <v>1700</v>
      </c>
      <c r="C46534" s="7">
        <v>1850369</v>
      </c>
      <c r="D46534" s="7">
        <v>408327</v>
      </c>
      <c r="E46534" s="7">
        <v>2258696</v>
      </c>
      <c r="F46534" s="11"/>
      <c r="G46534" s="11"/>
      <c r="H46534" s="11"/>
      <c r="I46534" s="11"/>
      <c r="J46534" s="11"/>
    </row>
    <row r="46535" spans="1:10" x14ac:dyDescent="0.25">
      <c r="A46535" s="6">
        <v>43364</v>
      </c>
      <c r="B46535" s="1">
        <v>1800</v>
      </c>
      <c r="C46535" s="7">
        <v>1812521</v>
      </c>
      <c r="D46535" s="7">
        <v>375337</v>
      </c>
      <c r="E46535" s="7">
        <v>2187858</v>
      </c>
      <c r="F46535" s="11"/>
      <c r="G46535" s="11"/>
      <c r="H46535" s="11"/>
      <c r="I46535" s="11"/>
      <c r="J46535" s="11"/>
    </row>
    <row r="46536" spans="1:10" x14ac:dyDescent="0.25">
      <c r="A46536" s="6">
        <v>43364</v>
      </c>
      <c r="B46536" s="1">
        <v>1900</v>
      </c>
      <c r="C46536" s="7">
        <v>1669897</v>
      </c>
      <c r="D46536" s="7">
        <v>351320</v>
      </c>
      <c r="E46536" s="7">
        <v>2021217</v>
      </c>
      <c r="F46536" s="11"/>
      <c r="G46536" s="11"/>
      <c r="H46536" s="11"/>
      <c r="I46536" s="11"/>
      <c r="J46536" s="11"/>
    </row>
    <row r="46537" spans="1:10" x14ac:dyDescent="0.25">
      <c r="A46537" s="6">
        <v>43364</v>
      </c>
      <c r="B46537" s="1">
        <v>2000</v>
      </c>
      <c r="C46537" s="7">
        <v>1492762</v>
      </c>
      <c r="D46537" s="7">
        <v>345809</v>
      </c>
      <c r="E46537" s="7">
        <v>1838571</v>
      </c>
      <c r="F46537" s="11"/>
      <c r="G46537" s="11"/>
      <c r="H46537" s="11"/>
      <c r="I46537" s="11"/>
      <c r="J46537" s="11"/>
    </row>
    <row r="46538" spans="1:10" x14ac:dyDescent="0.25">
      <c r="A46538" s="6">
        <v>43364</v>
      </c>
      <c r="B46538" s="1">
        <v>2100</v>
      </c>
      <c r="C46538" s="7">
        <v>1399244</v>
      </c>
      <c r="D46538" s="7">
        <v>362536</v>
      </c>
      <c r="E46538" s="7">
        <v>1761780</v>
      </c>
      <c r="F46538" s="11"/>
      <c r="G46538" s="11"/>
      <c r="H46538" s="11"/>
      <c r="I46538" s="11"/>
      <c r="J46538" s="11"/>
    </row>
    <row r="46539" spans="1:10" x14ac:dyDescent="0.25">
      <c r="A46539" s="6">
        <v>43364</v>
      </c>
      <c r="B46539" s="1">
        <v>2200</v>
      </c>
      <c r="C46539" s="7">
        <v>1267089</v>
      </c>
      <c r="D46539" s="7">
        <v>347132</v>
      </c>
      <c r="E46539" s="7">
        <v>1614221</v>
      </c>
      <c r="F46539" s="11"/>
      <c r="G46539" s="11"/>
      <c r="H46539" s="11"/>
      <c r="I46539" s="11"/>
      <c r="J46539" s="11"/>
    </row>
    <row r="46540" spans="1:10" x14ac:dyDescent="0.25">
      <c r="A46540" s="6">
        <v>43364</v>
      </c>
      <c r="B46540" s="1">
        <v>2300</v>
      </c>
      <c r="C46540" s="7">
        <v>1189561</v>
      </c>
      <c r="D46540" s="7">
        <v>312343</v>
      </c>
      <c r="E46540" s="7">
        <v>1501904</v>
      </c>
      <c r="F46540" s="11"/>
      <c r="G46540" s="11"/>
      <c r="H46540" s="11"/>
      <c r="I46540" s="11"/>
      <c r="J46540" s="11"/>
    </row>
    <row r="46541" spans="1:10" x14ac:dyDescent="0.25">
      <c r="A46541" s="6">
        <v>43364</v>
      </c>
      <c r="B46541" s="1">
        <v>2400</v>
      </c>
      <c r="C46541" s="7">
        <v>993470</v>
      </c>
      <c r="D46541" s="7">
        <v>295412</v>
      </c>
      <c r="E46541" s="7">
        <v>1288882</v>
      </c>
      <c r="F46541" s="11"/>
      <c r="G46541" s="11"/>
      <c r="H46541" s="11"/>
      <c r="I46541" s="11"/>
      <c r="J46541" s="11"/>
    </row>
    <row r="46542" spans="1:10" x14ac:dyDescent="0.25">
      <c r="A46542" s="6">
        <v>43365</v>
      </c>
      <c r="B46542" s="1">
        <v>100</v>
      </c>
      <c r="C46542" s="7">
        <v>837007</v>
      </c>
      <c r="D46542" s="7">
        <v>278762</v>
      </c>
      <c r="E46542" s="7">
        <v>1115769</v>
      </c>
      <c r="F46542" s="11"/>
      <c r="G46542" s="11"/>
      <c r="H46542" s="11"/>
      <c r="I46542" s="11"/>
      <c r="J46542" s="11"/>
    </row>
    <row r="46543" spans="1:10" x14ac:dyDescent="0.25">
      <c r="A46543" s="6">
        <v>43365</v>
      </c>
      <c r="B46543" s="1">
        <v>200</v>
      </c>
      <c r="C46543" s="7">
        <v>718088</v>
      </c>
      <c r="D46543" s="7">
        <v>268524</v>
      </c>
      <c r="E46543" s="7">
        <v>986612</v>
      </c>
      <c r="F46543" s="11"/>
      <c r="G46543" s="11"/>
      <c r="H46543" s="11"/>
      <c r="I46543" s="11"/>
      <c r="J46543" s="11"/>
    </row>
    <row r="46544" spans="1:10" x14ac:dyDescent="0.25">
      <c r="A46544" s="6">
        <v>43365</v>
      </c>
      <c r="B46544" s="1">
        <v>300</v>
      </c>
      <c r="C46544" s="7">
        <v>648764</v>
      </c>
      <c r="D46544" s="7">
        <v>254253</v>
      </c>
      <c r="E46544" s="7">
        <v>903017</v>
      </c>
      <c r="F46544" s="11"/>
      <c r="G46544" s="11"/>
      <c r="H46544" s="11"/>
      <c r="I46544" s="11"/>
      <c r="J46544" s="11"/>
    </row>
    <row r="46545" spans="1:10" x14ac:dyDescent="0.25">
      <c r="A46545" s="6">
        <v>43365</v>
      </c>
      <c r="B46545" s="1">
        <v>400</v>
      </c>
      <c r="C46545" s="7">
        <v>597561</v>
      </c>
      <c r="D46545" s="7">
        <v>246919</v>
      </c>
      <c r="E46545" s="7">
        <v>844480</v>
      </c>
      <c r="F46545" s="11"/>
      <c r="G46545" s="11"/>
      <c r="H46545" s="11"/>
      <c r="I46545" s="11"/>
      <c r="J46545" s="11"/>
    </row>
    <row r="46546" spans="1:10" x14ac:dyDescent="0.25">
      <c r="A46546" s="6">
        <v>43365</v>
      </c>
      <c r="B46546" s="1">
        <v>500</v>
      </c>
      <c r="C46546" s="7">
        <v>572723</v>
      </c>
      <c r="D46546" s="7">
        <v>245003</v>
      </c>
      <c r="E46546" s="7">
        <v>817726</v>
      </c>
      <c r="F46546" s="11"/>
      <c r="G46546" s="11"/>
      <c r="H46546" s="11"/>
      <c r="I46546" s="11"/>
      <c r="J46546" s="11"/>
    </row>
    <row r="46547" spans="1:10" x14ac:dyDescent="0.25">
      <c r="A46547" s="6">
        <v>43365</v>
      </c>
      <c r="B46547" s="1">
        <v>600</v>
      </c>
      <c r="C46547" s="7">
        <v>577915</v>
      </c>
      <c r="D46547" s="7">
        <v>243210</v>
      </c>
      <c r="E46547" s="7">
        <v>821125</v>
      </c>
      <c r="F46547" s="11"/>
      <c r="G46547" s="11"/>
      <c r="H46547" s="11"/>
      <c r="I46547" s="11"/>
      <c r="J46547" s="11"/>
    </row>
    <row r="46548" spans="1:10" x14ac:dyDescent="0.25">
      <c r="A46548" s="6">
        <v>43365</v>
      </c>
      <c r="B46548" s="1">
        <v>700</v>
      </c>
      <c r="C46548" s="7">
        <v>600949</v>
      </c>
      <c r="D46548" s="7">
        <v>247199</v>
      </c>
      <c r="E46548" s="7">
        <v>848148</v>
      </c>
      <c r="F46548" s="11"/>
      <c r="G46548" s="11"/>
      <c r="H46548" s="11"/>
      <c r="I46548" s="11"/>
      <c r="J46548" s="11"/>
    </row>
    <row r="46549" spans="1:10" x14ac:dyDescent="0.25">
      <c r="A46549" s="6">
        <v>43365</v>
      </c>
      <c r="B46549" s="1">
        <v>800</v>
      </c>
      <c r="C46549" s="7">
        <v>636935</v>
      </c>
      <c r="D46549" s="7">
        <v>239860</v>
      </c>
      <c r="E46549" s="7">
        <v>876795</v>
      </c>
      <c r="F46549" s="11"/>
      <c r="G46549" s="11"/>
      <c r="H46549" s="11"/>
      <c r="I46549" s="11"/>
      <c r="J46549" s="11"/>
    </row>
    <row r="46550" spans="1:10" x14ac:dyDescent="0.25">
      <c r="A46550" s="6">
        <v>43365</v>
      </c>
      <c r="B46550" s="1">
        <v>900</v>
      </c>
      <c r="C46550" s="7">
        <v>679138</v>
      </c>
      <c r="D46550" s="7">
        <v>245273</v>
      </c>
      <c r="E46550" s="7">
        <v>924411</v>
      </c>
      <c r="F46550" s="11"/>
      <c r="G46550" s="11"/>
      <c r="H46550" s="11"/>
      <c r="I46550" s="11"/>
      <c r="J46550" s="11"/>
    </row>
    <row r="46551" spans="1:10" x14ac:dyDescent="0.25">
      <c r="A46551" s="6">
        <v>43365</v>
      </c>
      <c r="B46551" s="1">
        <v>1000</v>
      </c>
      <c r="C46551" s="7">
        <v>712304</v>
      </c>
      <c r="D46551" s="7">
        <v>261311</v>
      </c>
      <c r="E46551" s="7">
        <v>973615</v>
      </c>
      <c r="F46551" s="11"/>
      <c r="G46551" s="11"/>
      <c r="H46551" s="11"/>
      <c r="I46551" s="11"/>
      <c r="J46551" s="11"/>
    </row>
    <row r="46552" spans="1:10" x14ac:dyDescent="0.25">
      <c r="A46552" s="6">
        <v>43365</v>
      </c>
      <c r="B46552" s="1">
        <v>1100</v>
      </c>
      <c r="C46552" s="7">
        <v>752491</v>
      </c>
      <c r="D46552" s="7">
        <v>274339</v>
      </c>
      <c r="E46552" s="7">
        <v>1026830</v>
      </c>
      <c r="F46552" s="11"/>
      <c r="G46552" s="11"/>
      <c r="H46552" s="11"/>
      <c r="I46552" s="11"/>
      <c r="J46552" s="11"/>
    </row>
    <row r="46553" spans="1:10" x14ac:dyDescent="0.25">
      <c r="A46553" s="6">
        <v>43365</v>
      </c>
      <c r="B46553" s="1">
        <v>1200</v>
      </c>
      <c r="C46553" s="7">
        <v>759457</v>
      </c>
      <c r="D46553" s="7">
        <v>281038</v>
      </c>
      <c r="E46553" s="7">
        <v>1040495</v>
      </c>
      <c r="F46553" s="11"/>
      <c r="G46553" s="11"/>
      <c r="H46553" s="11"/>
      <c r="I46553" s="11"/>
      <c r="J46553" s="11"/>
    </row>
    <row r="46554" spans="1:10" x14ac:dyDescent="0.25">
      <c r="A46554" s="6">
        <v>43365</v>
      </c>
      <c r="B46554" s="1">
        <v>1300</v>
      </c>
      <c r="C46554" s="7">
        <v>771945</v>
      </c>
      <c r="D46554" s="7">
        <v>277947</v>
      </c>
      <c r="E46554" s="7">
        <v>1049892</v>
      </c>
      <c r="F46554" s="11"/>
      <c r="G46554" s="11"/>
      <c r="H46554" s="11"/>
      <c r="I46554" s="11"/>
      <c r="J46554" s="11"/>
    </row>
    <row r="46555" spans="1:10" x14ac:dyDescent="0.25">
      <c r="A46555" s="6">
        <v>43365</v>
      </c>
      <c r="B46555" s="1">
        <v>1400</v>
      </c>
      <c r="C46555" s="7">
        <v>792687</v>
      </c>
      <c r="D46555" s="7">
        <v>271310</v>
      </c>
      <c r="E46555" s="7">
        <v>1063997</v>
      </c>
      <c r="F46555" s="11"/>
      <c r="G46555" s="11"/>
      <c r="H46555" s="11"/>
      <c r="I46555" s="11"/>
      <c r="J46555" s="11"/>
    </row>
    <row r="46556" spans="1:10" x14ac:dyDescent="0.25">
      <c r="A46556" s="6">
        <v>43365</v>
      </c>
      <c r="B46556" s="1">
        <v>1500</v>
      </c>
      <c r="C46556" s="7">
        <v>796622</v>
      </c>
      <c r="D46556" s="7">
        <v>267857</v>
      </c>
      <c r="E46556" s="7">
        <v>1064479</v>
      </c>
      <c r="F46556" s="11"/>
      <c r="G46556" s="11"/>
      <c r="H46556" s="11"/>
      <c r="I46556" s="11"/>
      <c r="J46556" s="11"/>
    </row>
    <row r="46557" spans="1:10" x14ac:dyDescent="0.25">
      <c r="A46557" s="6">
        <v>43365</v>
      </c>
      <c r="B46557" s="1">
        <v>1600</v>
      </c>
      <c r="C46557" s="7">
        <v>763894</v>
      </c>
      <c r="D46557" s="7">
        <v>263923</v>
      </c>
      <c r="E46557" s="7">
        <v>1027817</v>
      </c>
      <c r="F46557" s="11"/>
      <c r="G46557" s="11"/>
      <c r="H46557" s="11"/>
      <c r="I46557" s="11"/>
      <c r="J46557" s="11"/>
    </row>
    <row r="46558" spans="1:10" x14ac:dyDescent="0.25">
      <c r="A46558" s="6">
        <v>43365</v>
      </c>
      <c r="B46558" s="1">
        <v>1700</v>
      </c>
      <c r="C46558" s="7">
        <v>763402</v>
      </c>
      <c r="D46558" s="7">
        <v>261387</v>
      </c>
      <c r="E46558" s="7">
        <v>1024789</v>
      </c>
      <c r="F46558" s="11"/>
      <c r="G46558" s="11"/>
      <c r="H46558" s="11"/>
      <c r="I46558" s="11"/>
      <c r="J46558" s="11"/>
    </row>
    <row r="46559" spans="1:10" x14ac:dyDescent="0.25">
      <c r="A46559" s="6">
        <v>43365</v>
      </c>
      <c r="B46559" s="1">
        <v>1800</v>
      </c>
      <c r="C46559" s="7">
        <v>772594</v>
      </c>
      <c r="D46559" s="7">
        <v>253378</v>
      </c>
      <c r="E46559" s="7">
        <v>1025972</v>
      </c>
      <c r="F46559" s="11"/>
      <c r="G46559" s="11"/>
      <c r="H46559" s="11"/>
      <c r="I46559" s="11"/>
      <c r="J46559" s="11"/>
    </row>
    <row r="46560" spans="1:10" x14ac:dyDescent="0.25">
      <c r="A46560" s="6">
        <v>43365</v>
      </c>
      <c r="B46560" s="1">
        <v>1900</v>
      </c>
      <c r="C46560" s="7">
        <v>827782</v>
      </c>
      <c r="D46560" s="7">
        <v>238694</v>
      </c>
      <c r="E46560" s="7">
        <v>1066476</v>
      </c>
      <c r="F46560" s="11"/>
      <c r="G46560" s="11"/>
      <c r="H46560" s="11"/>
      <c r="I46560" s="11"/>
      <c r="J46560" s="11"/>
    </row>
    <row r="46561" spans="1:10" x14ac:dyDescent="0.25">
      <c r="A46561" s="6">
        <v>43365</v>
      </c>
      <c r="B46561" s="1">
        <v>2000</v>
      </c>
      <c r="C46561" s="7">
        <v>843831</v>
      </c>
      <c r="D46561" s="7">
        <v>247252</v>
      </c>
      <c r="E46561" s="7">
        <v>1091083</v>
      </c>
      <c r="F46561" s="11"/>
      <c r="G46561" s="11"/>
      <c r="H46561" s="11"/>
      <c r="I46561" s="11"/>
      <c r="J46561" s="11"/>
    </row>
    <row r="46562" spans="1:10" x14ac:dyDescent="0.25">
      <c r="A46562" s="6">
        <v>43365</v>
      </c>
      <c r="B46562" s="1">
        <v>2100</v>
      </c>
      <c r="C46562" s="7">
        <v>821362</v>
      </c>
      <c r="D46562" s="7">
        <v>275255</v>
      </c>
      <c r="E46562" s="7">
        <v>1096617</v>
      </c>
      <c r="F46562" s="11"/>
      <c r="G46562" s="11"/>
      <c r="H46562" s="11"/>
      <c r="I46562" s="11"/>
      <c r="J46562" s="11"/>
    </row>
    <row r="46563" spans="1:10" x14ac:dyDescent="0.25">
      <c r="A46563" s="6">
        <v>43365</v>
      </c>
      <c r="B46563" s="1">
        <v>2200</v>
      </c>
      <c r="C46563" s="7">
        <v>755930</v>
      </c>
      <c r="D46563" s="7">
        <v>267886</v>
      </c>
      <c r="E46563" s="7">
        <v>1023816</v>
      </c>
      <c r="F46563" s="11"/>
      <c r="G46563" s="11"/>
      <c r="H46563" s="11"/>
      <c r="I46563" s="11"/>
      <c r="J46563" s="11"/>
    </row>
    <row r="46564" spans="1:10" x14ac:dyDescent="0.25">
      <c r="A46564" s="6">
        <v>43365</v>
      </c>
      <c r="B46564" s="1">
        <v>2300</v>
      </c>
      <c r="C46564" s="7">
        <v>703756</v>
      </c>
      <c r="D46564" s="7">
        <v>249507</v>
      </c>
      <c r="E46564" s="7">
        <v>953263</v>
      </c>
      <c r="F46564" s="11"/>
      <c r="G46564" s="11"/>
      <c r="H46564" s="11"/>
      <c r="I46564" s="11"/>
      <c r="J46564" s="11"/>
    </row>
    <row r="46565" spans="1:10" x14ac:dyDescent="0.25">
      <c r="A46565" s="6">
        <v>43365</v>
      </c>
      <c r="B46565" s="1">
        <v>2400</v>
      </c>
      <c r="C46565" s="7">
        <v>627422</v>
      </c>
      <c r="D46565" s="7">
        <v>239837</v>
      </c>
      <c r="E46565" s="7">
        <v>867259</v>
      </c>
      <c r="F46565" s="11"/>
      <c r="G46565" s="11"/>
      <c r="H46565" s="11"/>
      <c r="I46565" s="11"/>
      <c r="J46565" s="11"/>
    </row>
    <row r="46566" spans="1:10" x14ac:dyDescent="0.25">
      <c r="A46566" s="6">
        <v>43366</v>
      </c>
      <c r="B46566" s="1">
        <v>100</v>
      </c>
      <c r="C46566" s="7">
        <v>556401</v>
      </c>
      <c r="D46566" s="7">
        <v>232193</v>
      </c>
      <c r="E46566" s="7">
        <v>788594</v>
      </c>
      <c r="F46566" s="11"/>
      <c r="G46566" s="11"/>
      <c r="H46566" s="11"/>
      <c r="I46566" s="11"/>
      <c r="J46566" s="11"/>
    </row>
    <row r="46567" spans="1:10" x14ac:dyDescent="0.25">
      <c r="A46567" s="6">
        <v>43366</v>
      </c>
      <c r="B46567" s="1">
        <v>200</v>
      </c>
      <c r="C46567" s="7">
        <v>493088</v>
      </c>
      <c r="D46567" s="7">
        <v>227612</v>
      </c>
      <c r="E46567" s="7">
        <v>720700</v>
      </c>
      <c r="F46567" s="11"/>
      <c r="G46567" s="11"/>
      <c r="H46567" s="11"/>
      <c r="I46567" s="11"/>
      <c r="J46567" s="11"/>
    </row>
    <row r="46568" spans="1:10" x14ac:dyDescent="0.25">
      <c r="A46568" s="6">
        <v>43366</v>
      </c>
      <c r="B46568" s="1">
        <v>300</v>
      </c>
      <c r="C46568" s="7">
        <v>485365</v>
      </c>
      <c r="D46568" s="7">
        <v>221458</v>
      </c>
      <c r="E46568" s="7">
        <v>706823</v>
      </c>
      <c r="F46568" s="11"/>
      <c r="G46568" s="11"/>
      <c r="H46568" s="11"/>
      <c r="I46568" s="11"/>
      <c r="J46568" s="11"/>
    </row>
    <row r="46569" spans="1:10" x14ac:dyDescent="0.25">
      <c r="A46569" s="6">
        <v>43366</v>
      </c>
      <c r="B46569" s="1">
        <v>400</v>
      </c>
      <c r="C46569" s="7">
        <v>456272</v>
      </c>
      <c r="D46569" s="7">
        <v>223280</v>
      </c>
      <c r="E46569" s="7">
        <v>679552</v>
      </c>
      <c r="F46569" s="11"/>
      <c r="G46569" s="11"/>
      <c r="H46569" s="11"/>
      <c r="I46569" s="11"/>
      <c r="J46569" s="11"/>
    </row>
    <row r="46570" spans="1:10" x14ac:dyDescent="0.25">
      <c r="A46570" s="6">
        <v>43366</v>
      </c>
      <c r="B46570" s="1">
        <v>500</v>
      </c>
      <c r="C46570" s="7">
        <v>440079</v>
      </c>
      <c r="D46570" s="7">
        <v>226255</v>
      </c>
      <c r="E46570" s="7">
        <v>666334</v>
      </c>
      <c r="F46570" s="11"/>
      <c r="G46570" s="11"/>
      <c r="H46570" s="11"/>
      <c r="I46570" s="11"/>
      <c r="J46570" s="11"/>
    </row>
    <row r="46571" spans="1:10" x14ac:dyDescent="0.25">
      <c r="A46571" s="6">
        <v>43366</v>
      </c>
      <c r="B46571" s="1">
        <v>600</v>
      </c>
      <c r="C46571" s="7">
        <v>453417</v>
      </c>
      <c r="D46571" s="7">
        <v>224729</v>
      </c>
      <c r="E46571" s="7">
        <v>678146</v>
      </c>
      <c r="F46571" s="11"/>
      <c r="G46571" s="11"/>
      <c r="H46571" s="11"/>
      <c r="I46571" s="11"/>
      <c r="J46571" s="11"/>
    </row>
    <row r="46572" spans="1:10" x14ac:dyDescent="0.25">
      <c r="A46572" s="6">
        <v>43366</v>
      </c>
      <c r="B46572" s="1">
        <v>700</v>
      </c>
      <c r="C46572" s="7">
        <v>489253</v>
      </c>
      <c r="D46572" s="7">
        <v>226279</v>
      </c>
      <c r="E46572" s="7">
        <v>715532</v>
      </c>
      <c r="F46572" s="11"/>
      <c r="G46572" s="11"/>
      <c r="H46572" s="11"/>
      <c r="I46572" s="11"/>
      <c r="J46572" s="11"/>
    </row>
    <row r="46573" spans="1:10" x14ac:dyDescent="0.25">
      <c r="A46573" s="6">
        <v>43366</v>
      </c>
      <c r="B46573" s="1">
        <v>800</v>
      </c>
      <c r="C46573" s="7">
        <v>565253</v>
      </c>
      <c r="D46573" s="7">
        <v>197711</v>
      </c>
      <c r="E46573" s="7">
        <v>762964</v>
      </c>
      <c r="F46573" s="11"/>
      <c r="G46573" s="11"/>
      <c r="H46573" s="11"/>
      <c r="I46573" s="11"/>
      <c r="J46573" s="11"/>
    </row>
    <row r="46574" spans="1:10" x14ac:dyDescent="0.25">
      <c r="A46574" s="6">
        <v>43366</v>
      </c>
      <c r="B46574" s="1">
        <v>900</v>
      </c>
      <c r="C46574" s="7">
        <v>636950</v>
      </c>
      <c r="D46574" s="7">
        <v>196918</v>
      </c>
      <c r="E46574" s="7">
        <v>833868</v>
      </c>
      <c r="F46574" s="11"/>
      <c r="G46574" s="11"/>
      <c r="H46574" s="11"/>
      <c r="I46574" s="11"/>
      <c r="J46574" s="11"/>
    </row>
    <row r="46575" spans="1:10" x14ac:dyDescent="0.25">
      <c r="A46575" s="6">
        <v>43366</v>
      </c>
      <c r="B46575" s="1">
        <v>1000</v>
      </c>
      <c r="C46575" s="7">
        <v>683174</v>
      </c>
      <c r="D46575" s="7">
        <v>209124</v>
      </c>
      <c r="E46575" s="7">
        <v>892298</v>
      </c>
      <c r="F46575" s="11"/>
      <c r="G46575" s="11"/>
      <c r="H46575" s="11"/>
      <c r="I46575" s="11"/>
      <c r="J46575" s="11"/>
    </row>
    <row r="46576" spans="1:10" x14ac:dyDescent="0.25">
      <c r="A46576" s="6">
        <v>43366</v>
      </c>
      <c r="B46576" s="1">
        <v>1100</v>
      </c>
      <c r="C46576" s="7">
        <v>728664</v>
      </c>
      <c r="D46576" s="7">
        <v>220912</v>
      </c>
      <c r="E46576" s="7">
        <v>949576</v>
      </c>
      <c r="F46576" s="11"/>
      <c r="G46576" s="11"/>
      <c r="H46576" s="11"/>
      <c r="I46576" s="11"/>
      <c r="J46576" s="11"/>
    </row>
    <row r="46577" spans="1:10" x14ac:dyDescent="0.25">
      <c r="A46577" s="6">
        <v>43366</v>
      </c>
      <c r="B46577" s="1">
        <v>1200</v>
      </c>
      <c r="C46577" s="7">
        <v>766517</v>
      </c>
      <c r="D46577" s="7">
        <v>228081</v>
      </c>
      <c r="E46577" s="7">
        <v>994598</v>
      </c>
      <c r="F46577" s="11"/>
      <c r="G46577" s="11"/>
      <c r="H46577" s="11"/>
      <c r="I46577" s="11"/>
      <c r="J46577" s="11"/>
    </row>
    <row r="46578" spans="1:10" x14ac:dyDescent="0.25">
      <c r="A46578" s="6">
        <v>43366</v>
      </c>
      <c r="B46578" s="1">
        <v>1300</v>
      </c>
      <c r="C46578" s="7">
        <v>754014</v>
      </c>
      <c r="D46578" s="7">
        <v>239084</v>
      </c>
      <c r="E46578" s="7">
        <v>993098</v>
      </c>
      <c r="F46578" s="11"/>
      <c r="G46578" s="11"/>
      <c r="H46578" s="11"/>
      <c r="I46578" s="11"/>
      <c r="J46578" s="11"/>
    </row>
    <row r="46579" spans="1:10" x14ac:dyDescent="0.25">
      <c r="A46579" s="6">
        <v>43366</v>
      </c>
      <c r="B46579" s="1">
        <v>1400</v>
      </c>
      <c r="C46579" s="7">
        <v>839549</v>
      </c>
      <c r="D46579" s="7">
        <v>228206</v>
      </c>
      <c r="E46579" s="7">
        <v>1067755</v>
      </c>
      <c r="F46579" s="11"/>
      <c r="G46579" s="11"/>
      <c r="H46579" s="11"/>
      <c r="I46579" s="11"/>
      <c r="J46579" s="11"/>
    </row>
    <row r="46580" spans="1:10" x14ac:dyDescent="0.25">
      <c r="A46580" s="6">
        <v>43366</v>
      </c>
      <c r="B46580" s="1">
        <v>1500</v>
      </c>
      <c r="C46580" s="7">
        <v>812953</v>
      </c>
      <c r="D46580" s="7">
        <v>234075</v>
      </c>
      <c r="E46580" s="7">
        <v>1047028</v>
      </c>
      <c r="F46580" s="11"/>
      <c r="G46580" s="11"/>
      <c r="H46580" s="11"/>
      <c r="I46580" s="11"/>
      <c r="J46580" s="11"/>
    </row>
    <row r="46581" spans="1:10" x14ac:dyDescent="0.25">
      <c r="A46581" s="6">
        <v>43366</v>
      </c>
      <c r="B46581" s="1">
        <v>1600</v>
      </c>
      <c r="C46581" s="7">
        <v>800019</v>
      </c>
      <c r="D46581" s="7">
        <v>245738</v>
      </c>
      <c r="E46581" s="7">
        <v>1045757</v>
      </c>
      <c r="F46581" s="11"/>
      <c r="G46581" s="11"/>
      <c r="H46581" s="11"/>
      <c r="I46581" s="11"/>
      <c r="J46581" s="11"/>
    </row>
    <row r="46582" spans="1:10" x14ac:dyDescent="0.25">
      <c r="A46582" s="6">
        <v>43366</v>
      </c>
      <c r="B46582" s="1">
        <v>1700</v>
      </c>
      <c r="C46582" s="7">
        <v>873513</v>
      </c>
      <c r="D46582" s="7">
        <v>246608</v>
      </c>
      <c r="E46582" s="7">
        <v>1120121</v>
      </c>
      <c r="F46582" s="11"/>
      <c r="G46582" s="11"/>
      <c r="H46582" s="11"/>
      <c r="I46582" s="11"/>
      <c r="J46582" s="11"/>
    </row>
    <row r="46583" spans="1:10" x14ac:dyDescent="0.25">
      <c r="A46583" s="6">
        <v>43366</v>
      </c>
      <c r="B46583" s="1">
        <v>1800</v>
      </c>
      <c r="C46583" s="7">
        <v>949423</v>
      </c>
      <c r="D46583" s="7">
        <v>245846</v>
      </c>
      <c r="E46583" s="7">
        <v>1195269</v>
      </c>
      <c r="F46583" s="11"/>
      <c r="G46583" s="11"/>
      <c r="H46583" s="11"/>
      <c r="I46583" s="11"/>
      <c r="J46583" s="11"/>
    </row>
    <row r="46584" spans="1:10" x14ac:dyDescent="0.25">
      <c r="A46584" s="6">
        <v>43366</v>
      </c>
      <c r="B46584" s="1">
        <v>1900</v>
      </c>
      <c r="C46584" s="7">
        <v>915543</v>
      </c>
      <c r="D46584" s="7">
        <v>250441</v>
      </c>
      <c r="E46584" s="7">
        <v>1165984</v>
      </c>
      <c r="F46584" s="11"/>
      <c r="G46584" s="11"/>
      <c r="H46584" s="11"/>
      <c r="I46584" s="11"/>
      <c r="J46584" s="11"/>
    </row>
    <row r="46585" spans="1:10" x14ac:dyDescent="0.25">
      <c r="A46585" s="6">
        <v>43366</v>
      </c>
      <c r="B46585" s="1">
        <v>2000</v>
      </c>
      <c r="C46585" s="7">
        <v>931303</v>
      </c>
      <c r="D46585" s="7">
        <v>250978</v>
      </c>
      <c r="E46585" s="7">
        <v>1182281</v>
      </c>
      <c r="F46585" s="11"/>
      <c r="G46585" s="11"/>
      <c r="H46585" s="11"/>
      <c r="I46585" s="11"/>
      <c r="J46585" s="11"/>
    </row>
    <row r="46586" spans="1:10" x14ac:dyDescent="0.25">
      <c r="A46586" s="6">
        <v>43366</v>
      </c>
      <c r="B46586" s="1">
        <v>2100</v>
      </c>
      <c r="C46586" s="7">
        <v>978322</v>
      </c>
      <c r="D46586" s="7">
        <v>274206</v>
      </c>
      <c r="E46586" s="7">
        <v>1252528</v>
      </c>
      <c r="F46586" s="11"/>
      <c r="G46586" s="11"/>
      <c r="H46586" s="11"/>
      <c r="I46586" s="11"/>
      <c r="J46586" s="11"/>
    </row>
    <row r="46587" spans="1:10" x14ac:dyDescent="0.25">
      <c r="A46587" s="6">
        <v>43366</v>
      </c>
      <c r="B46587" s="1">
        <v>2200</v>
      </c>
      <c r="C46587" s="7">
        <v>878478</v>
      </c>
      <c r="D46587" s="7">
        <v>266419</v>
      </c>
      <c r="E46587" s="7">
        <v>1144897</v>
      </c>
      <c r="F46587" s="11"/>
      <c r="G46587" s="11"/>
      <c r="H46587" s="11"/>
      <c r="I46587" s="11"/>
      <c r="J46587" s="11"/>
    </row>
    <row r="46588" spans="1:10" x14ac:dyDescent="0.25">
      <c r="A46588" s="6">
        <v>43366</v>
      </c>
      <c r="B46588" s="1">
        <v>2300</v>
      </c>
      <c r="C46588" s="7">
        <v>761868</v>
      </c>
      <c r="D46588" s="7">
        <v>253473</v>
      </c>
      <c r="E46588" s="7">
        <v>1015341</v>
      </c>
      <c r="F46588" s="11"/>
      <c r="G46588" s="11"/>
      <c r="H46588" s="11"/>
      <c r="I46588" s="11"/>
      <c r="J46588" s="11"/>
    </row>
    <row r="46589" spans="1:10" x14ac:dyDescent="0.25">
      <c r="A46589" s="6">
        <v>43366</v>
      </c>
      <c r="B46589" s="1">
        <v>2400</v>
      </c>
      <c r="C46589" s="7">
        <v>657820</v>
      </c>
      <c r="D46589" s="7">
        <v>247309</v>
      </c>
      <c r="E46589" s="7">
        <v>905129</v>
      </c>
      <c r="F46589" s="11"/>
      <c r="G46589" s="11"/>
      <c r="H46589" s="11"/>
      <c r="I46589" s="11"/>
      <c r="J46589" s="11"/>
    </row>
    <row r="46590" spans="1:10" x14ac:dyDescent="0.25">
      <c r="A46590" s="6">
        <v>43367</v>
      </c>
      <c r="B46590" s="1">
        <v>100</v>
      </c>
      <c r="C46590" s="7">
        <v>540078</v>
      </c>
      <c r="D46590" s="7">
        <v>244171</v>
      </c>
      <c r="E46590" s="7">
        <v>784249</v>
      </c>
      <c r="F46590" s="11"/>
      <c r="G46590" s="11"/>
      <c r="H46590" s="11"/>
      <c r="I46590" s="11"/>
      <c r="J46590" s="11"/>
    </row>
    <row r="46591" spans="1:10" x14ac:dyDescent="0.25">
      <c r="A46591" s="6">
        <v>43367</v>
      </c>
      <c r="B46591" s="1">
        <v>200</v>
      </c>
      <c r="C46591" s="7">
        <v>507180</v>
      </c>
      <c r="D46591" s="7">
        <v>234571</v>
      </c>
      <c r="E46591" s="7">
        <v>741751</v>
      </c>
      <c r="F46591" s="11"/>
      <c r="G46591" s="11"/>
      <c r="H46591" s="11"/>
      <c r="I46591" s="11"/>
      <c r="J46591" s="11"/>
    </row>
    <row r="46592" spans="1:10" x14ac:dyDescent="0.25">
      <c r="A46592" s="6">
        <v>43367</v>
      </c>
      <c r="B46592" s="1">
        <v>300</v>
      </c>
      <c r="C46592" s="7">
        <v>482523</v>
      </c>
      <c r="D46592" s="7">
        <v>232295</v>
      </c>
      <c r="E46592" s="7">
        <v>714818</v>
      </c>
      <c r="F46592" s="11"/>
      <c r="G46592" s="11"/>
      <c r="H46592" s="11"/>
      <c r="I46592" s="11"/>
      <c r="J46592" s="11"/>
    </row>
    <row r="46593" spans="1:10" x14ac:dyDescent="0.25">
      <c r="A46593" s="6">
        <v>43367</v>
      </c>
      <c r="B46593" s="1">
        <v>400</v>
      </c>
      <c r="C46593" s="7">
        <v>448789</v>
      </c>
      <c r="D46593" s="7">
        <v>238293</v>
      </c>
      <c r="E46593" s="7">
        <v>687082</v>
      </c>
      <c r="F46593" s="11"/>
      <c r="G46593" s="11"/>
      <c r="H46593" s="11"/>
      <c r="I46593" s="11"/>
      <c r="J46593" s="11"/>
    </row>
    <row r="46594" spans="1:10" x14ac:dyDescent="0.25">
      <c r="A46594" s="6">
        <v>43367</v>
      </c>
      <c r="B46594" s="1">
        <v>500</v>
      </c>
      <c r="C46594" s="7">
        <v>455157</v>
      </c>
      <c r="D46594" s="7">
        <v>244666</v>
      </c>
      <c r="E46594" s="7">
        <v>699823</v>
      </c>
      <c r="F46594" s="11"/>
      <c r="G46594" s="11"/>
      <c r="H46594" s="11"/>
      <c r="I46594" s="11"/>
      <c r="J46594" s="11"/>
    </row>
    <row r="46595" spans="1:10" x14ac:dyDescent="0.25">
      <c r="A46595" s="6">
        <v>43367</v>
      </c>
      <c r="B46595" s="1">
        <v>600</v>
      </c>
      <c r="C46595" s="7">
        <v>501497</v>
      </c>
      <c r="D46595" s="7">
        <v>262462</v>
      </c>
      <c r="E46595" s="7">
        <v>763959</v>
      </c>
      <c r="F46595" s="11"/>
      <c r="G46595" s="11"/>
      <c r="H46595" s="11"/>
      <c r="I46595" s="11"/>
      <c r="J46595" s="11"/>
    </row>
    <row r="46596" spans="1:10" x14ac:dyDescent="0.25">
      <c r="A46596" s="6">
        <v>43367</v>
      </c>
      <c r="B46596" s="1">
        <v>700</v>
      </c>
      <c r="C46596" s="7">
        <v>584451</v>
      </c>
      <c r="D46596" s="7">
        <v>287914</v>
      </c>
      <c r="E46596" s="7">
        <v>872365</v>
      </c>
      <c r="F46596" s="11"/>
      <c r="G46596" s="11"/>
      <c r="H46596" s="11"/>
      <c r="I46596" s="11"/>
      <c r="J46596" s="11"/>
    </row>
    <row r="46597" spans="1:10" x14ac:dyDescent="0.25">
      <c r="A46597" s="6">
        <v>43367</v>
      </c>
      <c r="B46597" s="1">
        <v>800</v>
      </c>
      <c r="C46597" s="7">
        <v>640825</v>
      </c>
      <c r="D46597" s="7">
        <v>290001</v>
      </c>
      <c r="E46597" s="7">
        <v>930826</v>
      </c>
      <c r="F46597" s="11"/>
      <c r="G46597" s="11"/>
      <c r="H46597" s="11"/>
      <c r="I46597" s="11"/>
      <c r="J46597" s="11"/>
    </row>
    <row r="46598" spans="1:10" x14ac:dyDescent="0.25">
      <c r="A46598" s="6">
        <v>43367</v>
      </c>
      <c r="B46598" s="1">
        <v>900</v>
      </c>
      <c r="C46598" s="7">
        <v>668615</v>
      </c>
      <c r="D46598" s="7">
        <v>297675</v>
      </c>
      <c r="E46598" s="7">
        <v>966290</v>
      </c>
      <c r="F46598" s="11"/>
      <c r="G46598" s="11"/>
      <c r="H46598" s="11"/>
      <c r="I46598" s="11"/>
      <c r="J46598" s="11"/>
    </row>
    <row r="46599" spans="1:10" x14ac:dyDescent="0.25">
      <c r="A46599" s="6">
        <v>43367</v>
      </c>
      <c r="B46599" s="1">
        <v>1000</v>
      </c>
      <c r="C46599" s="7">
        <v>658587</v>
      </c>
      <c r="D46599" s="7">
        <v>318767</v>
      </c>
      <c r="E46599" s="7">
        <v>977354</v>
      </c>
      <c r="F46599" s="11"/>
      <c r="G46599" s="11"/>
      <c r="H46599" s="11"/>
      <c r="I46599" s="11"/>
      <c r="J46599" s="11"/>
    </row>
    <row r="46600" spans="1:10" x14ac:dyDescent="0.25">
      <c r="A46600" s="6">
        <v>43367</v>
      </c>
      <c r="B46600" s="1">
        <v>1100</v>
      </c>
      <c r="C46600" s="7">
        <v>699862</v>
      </c>
      <c r="D46600" s="7">
        <v>332107</v>
      </c>
      <c r="E46600" s="7">
        <v>1031969</v>
      </c>
      <c r="F46600" s="11"/>
      <c r="G46600" s="11"/>
      <c r="H46600" s="11"/>
      <c r="I46600" s="11"/>
      <c r="J46600" s="11"/>
    </row>
    <row r="46601" spans="1:10" x14ac:dyDescent="0.25">
      <c r="A46601" s="6">
        <v>43367</v>
      </c>
      <c r="B46601" s="1">
        <v>1200</v>
      </c>
      <c r="C46601" s="7">
        <v>725065</v>
      </c>
      <c r="D46601" s="7">
        <v>330229</v>
      </c>
      <c r="E46601" s="7">
        <v>1055294</v>
      </c>
      <c r="F46601" s="11"/>
      <c r="G46601" s="11"/>
      <c r="H46601" s="11"/>
      <c r="I46601" s="11"/>
      <c r="J46601" s="11"/>
    </row>
    <row r="46602" spans="1:10" x14ac:dyDescent="0.25">
      <c r="A46602" s="6">
        <v>43367</v>
      </c>
      <c r="B46602" s="1">
        <v>1300</v>
      </c>
      <c r="C46602" s="7">
        <v>745413</v>
      </c>
      <c r="D46602" s="7">
        <v>335259</v>
      </c>
      <c r="E46602" s="7">
        <v>1080672</v>
      </c>
      <c r="F46602" s="11"/>
      <c r="G46602" s="11"/>
      <c r="H46602" s="11"/>
      <c r="I46602" s="11"/>
      <c r="J46602" s="11"/>
    </row>
    <row r="46603" spans="1:10" x14ac:dyDescent="0.25">
      <c r="A46603" s="6">
        <v>43367</v>
      </c>
      <c r="B46603" s="1">
        <v>1400</v>
      </c>
      <c r="C46603" s="7">
        <v>702235</v>
      </c>
      <c r="D46603" s="7">
        <v>351862</v>
      </c>
      <c r="E46603" s="7">
        <v>1054097</v>
      </c>
      <c r="F46603" s="11"/>
      <c r="G46603" s="11"/>
      <c r="H46603" s="11"/>
      <c r="I46603" s="11"/>
      <c r="J46603" s="11"/>
    </row>
    <row r="46604" spans="1:10" x14ac:dyDescent="0.25">
      <c r="A46604" s="6">
        <v>43367</v>
      </c>
      <c r="B46604" s="1">
        <v>1500</v>
      </c>
      <c r="C46604" s="7">
        <v>689534</v>
      </c>
      <c r="D46604" s="7">
        <v>357079</v>
      </c>
      <c r="E46604" s="7">
        <v>1046613</v>
      </c>
      <c r="F46604" s="11"/>
      <c r="G46604" s="11"/>
      <c r="H46604" s="11"/>
      <c r="I46604" s="11"/>
      <c r="J46604" s="11"/>
    </row>
    <row r="46605" spans="1:10" x14ac:dyDescent="0.25">
      <c r="A46605" s="6">
        <v>43367</v>
      </c>
      <c r="B46605" s="1">
        <v>1600</v>
      </c>
      <c r="C46605" s="7">
        <v>745780</v>
      </c>
      <c r="D46605" s="7">
        <v>333328</v>
      </c>
      <c r="E46605" s="7">
        <v>1079108</v>
      </c>
      <c r="F46605" s="11"/>
      <c r="G46605" s="11"/>
      <c r="H46605" s="11"/>
      <c r="I46605" s="11"/>
      <c r="J46605" s="11"/>
    </row>
    <row r="46606" spans="1:10" x14ac:dyDescent="0.25">
      <c r="A46606" s="6">
        <v>43367</v>
      </c>
      <c r="B46606" s="1">
        <v>1700</v>
      </c>
      <c r="C46606" s="7">
        <v>828768</v>
      </c>
      <c r="D46606" s="7">
        <v>313909</v>
      </c>
      <c r="E46606" s="7">
        <v>1142677</v>
      </c>
      <c r="F46606" s="11"/>
      <c r="G46606" s="11"/>
      <c r="H46606" s="11"/>
      <c r="I46606" s="11"/>
      <c r="J46606" s="11"/>
    </row>
    <row r="46607" spans="1:10" x14ac:dyDescent="0.25">
      <c r="A46607" s="6">
        <v>43367</v>
      </c>
      <c r="B46607" s="1">
        <v>1800</v>
      </c>
      <c r="C46607" s="7">
        <v>933175</v>
      </c>
      <c r="D46607" s="7">
        <v>299052</v>
      </c>
      <c r="E46607" s="7">
        <v>1232227</v>
      </c>
      <c r="F46607" s="11"/>
      <c r="G46607" s="11"/>
      <c r="H46607" s="11"/>
      <c r="I46607" s="11"/>
      <c r="J46607" s="11"/>
    </row>
    <row r="46608" spans="1:10" x14ac:dyDescent="0.25">
      <c r="A46608" s="6">
        <v>43367</v>
      </c>
      <c r="B46608" s="1">
        <v>1900</v>
      </c>
      <c r="C46608" s="7">
        <v>960441</v>
      </c>
      <c r="D46608" s="7">
        <v>294320</v>
      </c>
      <c r="E46608" s="7">
        <v>1254761</v>
      </c>
      <c r="F46608" s="11"/>
      <c r="G46608" s="11"/>
      <c r="H46608" s="11"/>
      <c r="I46608" s="11"/>
      <c r="J46608" s="11"/>
    </row>
    <row r="46609" spans="1:10" x14ac:dyDescent="0.25">
      <c r="A46609" s="6">
        <v>43367</v>
      </c>
      <c r="B46609" s="1">
        <v>2000</v>
      </c>
      <c r="C46609" s="7">
        <v>1006155</v>
      </c>
      <c r="D46609" s="7">
        <v>298199</v>
      </c>
      <c r="E46609" s="7">
        <v>1304354</v>
      </c>
      <c r="F46609" s="11"/>
      <c r="G46609" s="11"/>
      <c r="H46609" s="11"/>
      <c r="I46609" s="11"/>
      <c r="J46609" s="11"/>
    </row>
    <row r="46610" spans="1:10" x14ac:dyDescent="0.25">
      <c r="A46610" s="6">
        <v>43367</v>
      </c>
      <c r="B46610" s="1">
        <v>2100</v>
      </c>
      <c r="C46610" s="7">
        <v>960706</v>
      </c>
      <c r="D46610" s="7">
        <v>322429</v>
      </c>
      <c r="E46610" s="7">
        <v>1283135</v>
      </c>
      <c r="F46610" s="11"/>
      <c r="G46610" s="11"/>
      <c r="H46610" s="11"/>
      <c r="I46610" s="11"/>
      <c r="J46610" s="11"/>
    </row>
    <row r="46611" spans="1:10" x14ac:dyDescent="0.25">
      <c r="A46611" s="6">
        <v>43367</v>
      </c>
      <c r="B46611" s="1">
        <v>2200</v>
      </c>
      <c r="C46611" s="7">
        <v>900710</v>
      </c>
      <c r="D46611" s="7">
        <v>306762</v>
      </c>
      <c r="E46611" s="7">
        <v>1207472</v>
      </c>
      <c r="F46611" s="11"/>
      <c r="G46611" s="11"/>
      <c r="H46611" s="11"/>
      <c r="I46611" s="11"/>
      <c r="J46611" s="11"/>
    </row>
    <row r="46612" spans="1:10" x14ac:dyDescent="0.25">
      <c r="A46612" s="6">
        <v>43367</v>
      </c>
      <c r="B46612" s="1">
        <v>2300</v>
      </c>
      <c r="C46612" s="7">
        <v>827282</v>
      </c>
      <c r="D46612" s="7">
        <v>277193</v>
      </c>
      <c r="E46612" s="7">
        <v>1104475</v>
      </c>
      <c r="F46612" s="11"/>
      <c r="G46612" s="11"/>
      <c r="H46612" s="11"/>
      <c r="I46612" s="11"/>
      <c r="J46612" s="11"/>
    </row>
    <row r="46613" spans="1:10" x14ac:dyDescent="0.25">
      <c r="A46613" s="6">
        <v>43367</v>
      </c>
      <c r="B46613" s="1">
        <v>2400</v>
      </c>
      <c r="C46613" s="7">
        <v>698550</v>
      </c>
      <c r="D46613" s="7">
        <v>268293</v>
      </c>
      <c r="E46613" s="7">
        <v>966843</v>
      </c>
      <c r="F46613" s="11"/>
      <c r="G46613" s="11"/>
      <c r="H46613" s="11"/>
      <c r="I46613" s="11"/>
      <c r="J46613" s="11"/>
    </row>
    <row r="46614" spans="1:10" x14ac:dyDescent="0.25">
      <c r="A46614" s="6">
        <v>43368</v>
      </c>
      <c r="B46614" s="1">
        <v>100</v>
      </c>
      <c r="C46614" s="7">
        <v>609531</v>
      </c>
      <c r="D46614" s="7">
        <v>258716</v>
      </c>
      <c r="E46614" s="7">
        <v>868247</v>
      </c>
      <c r="F46614" s="11"/>
      <c r="G46614" s="11"/>
      <c r="H46614" s="11"/>
      <c r="I46614" s="11"/>
      <c r="J46614" s="11"/>
    </row>
    <row r="46615" spans="1:10" x14ac:dyDescent="0.25">
      <c r="A46615" s="6">
        <v>43368</v>
      </c>
      <c r="B46615" s="1">
        <v>200</v>
      </c>
      <c r="C46615" s="7">
        <v>562552</v>
      </c>
      <c r="D46615" s="7">
        <v>244894</v>
      </c>
      <c r="E46615" s="7">
        <v>807446</v>
      </c>
      <c r="F46615" s="11"/>
      <c r="G46615" s="11"/>
      <c r="H46615" s="11"/>
      <c r="I46615" s="11"/>
      <c r="J46615" s="11"/>
    </row>
    <row r="46616" spans="1:10" x14ac:dyDescent="0.25">
      <c r="A46616" s="6">
        <v>43368</v>
      </c>
      <c r="B46616" s="1">
        <v>300</v>
      </c>
      <c r="C46616" s="7">
        <v>560249</v>
      </c>
      <c r="D46616" s="7">
        <v>239070</v>
      </c>
      <c r="E46616" s="7">
        <v>799319</v>
      </c>
      <c r="F46616" s="11"/>
      <c r="G46616" s="11"/>
      <c r="H46616" s="11"/>
      <c r="I46616" s="11"/>
      <c r="J46616" s="11"/>
    </row>
    <row r="46617" spans="1:10" x14ac:dyDescent="0.25">
      <c r="A46617" s="6">
        <v>43368</v>
      </c>
      <c r="B46617" s="1">
        <v>400</v>
      </c>
      <c r="C46617" s="7">
        <v>515523</v>
      </c>
      <c r="D46617" s="7">
        <v>242233</v>
      </c>
      <c r="E46617" s="7">
        <v>757756</v>
      </c>
      <c r="F46617" s="11"/>
      <c r="G46617" s="11"/>
      <c r="H46617" s="11"/>
      <c r="I46617" s="11"/>
      <c r="J46617" s="11"/>
    </row>
    <row r="46618" spans="1:10" x14ac:dyDescent="0.25">
      <c r="A46618" s="6">
        <v>43368</v>
      </c>
      <c r="B46618" s="1">
        <v>500</v>
      </c>
      <c r="C46618" s="7">
        <v>494217</v>
      </c>
      <c r="D46618" s="7">
        <v>251833</v>
      </c>
      <c r="E46618" s="7">
        <v>746050</v>
      </c>
      <c r="F46618" s="11"/>
      <c r="G46618" s="11"/>
      <c r="H46618" s="11"/>
      <c r="I46618" s="11"/>
      <c r="J46618" s="11"/>
    </row>
    <row r="46619" spans="1:10" x14ac:dyDescent="0.25">
      <c r="A46619" s="6">
        <v>43368</v>
      </c>
      <c r="B46619" s="1">
        <v>600</v>
      </c>
      <c r="C46619" s="7">
        <v>544972</v>
      </c>
      <c r="D46619" s="7">
        <v>268189</v>
      </c>
      <c r="E46619" s="7">
        <v>813161</v>
      </c>
      <c r="F46619" s="11"/>
      <c r="G46619" s="11"/>
      <c r="H46619" s="11"/>
      <c r="I46619" s="11"/>
      <c r="J46619" s="11"/>
    </row>
    <row r="46620" spans="1:10" x14ac:dyDescent="0.25">
      <c r="A46620" s="6">
        <v>43368</v>
      </c>
      <c r="B46620" s="1">
        <v>700</v>
      </c>
      <c r="C46620" s="7">
        <v>669326</v>
      </c>
      <c r="D46620" s="7">
        <v>292943</v>
      </c>
      <c r="E46620" s="7">
        <v>962269</v>
      </c>
      <c r="F46620" s="11"/>
      <c r="G46620" s="11"/>
      <c r="H46620" s="11"/>
      <c r="I46620" s="11"/>
      <c r="J46620" s="11"/>
    </row>
    <row r="46621" spans="1:10" x14ac:dyDescent="0.25">
      <c r="A46621" s="6">
        <v>43368</v>
      </c>
      <c r="B46621" s="1">
        <v>800</v>
      </c>
      <c r="C46621" s="7">
        <v>686832</v>
      </c>
      <c r="D46621" s="7">
        <v>308581</v>
      </c>
      <c r="E46621" s="7">
        <v>995413</v>
      </c>
      <c r="F46621" s="11"/>
      <c r="G46621" s="11"/>
      <c r="H46621" s="11"/>
      <c r="I46621" s="11"/>
      <c r="J46621" s="11"/>
    </row>
    <row r="46622" spans="1:10" x14ac:dyDescent="0.25">
      <c r="A46622" s="6">
        <v>43368</v>
      </c>
      <c r="B46622" s="1">
        <v>900</v>
      </c>
      <c r="C46622" s="7">
        <v>675533</v>
      </c>
      <c r="D46622" s="7">
        <v>322957</v>
      </c>
      <c r="E46622" s="7">
        <v>998490</v>
      </c>
      <c r="F46622" s="11"/>
      <c r="G46622" s="11"/>
      <c r="H46622" s="11"/>
      <c r="I46622" s="11"/>
      <c r="J46622" s="11"/>
    </row>
    <row r="46623" spans="1:10" x14ac:dyDescent="0.25">
      <c r="A46623" s="6">
        <v>43368</v>
      </c>
      <c r="B46623" s="1">
        <v>1000</v>
      </c>
      <c r="C46623" s="7">
        <v>678894</v>
      </c>
      <c r="D46623" s="7">
        <v>341447</v>
      </c>
      <c r="E46623" s="7">
        <v>1020341</v>
      </c>
      <c r="F46623" s="11"/>
      <c r="G46623" s="11"/>
      <c r="H46623" s="11"/>
      <c r="I46623" s="11"/>
      <c r="J46623" s="11"/>
    </row>
    <row r="46624" spans="1:10" x14ac:dyDescent="0.25">
      <c r="A46624" s="6">
        <v>43368</v>
      </c>
      <c r="B46624" s="1">
        <v>1100</v>
      </c>
      <c r="C46624" s="7">
        <v>645829</v>
      </c>
      <c r="D46624" s="7">
        <v>369183</v>
      </c>
      <c r="E46624" s="7">
        <v>1015012</v>
      </c>
      <c r="F46624" s="11"/>
      <c r="G46624" s="11"/>
      <c r="H46624" s="11"/>
      <c r="I46624" s="11"/>
      <c r="J46624" s="11"/>
    </row>
    <row r="46625" spans="1:10" x14ac:dyDescent="0.25">
      <c r="A46625" s="6">
        <v>43368</v>
      </c>
      <c r="B46625" s="1">
        <v>1200</v>
      </c>
      <c r="C46625" s="7">
        <v>658168</v>
      </c>
      <c r="D46625" s="7">
        <v>377383</v>
      </c>
      <c r="E46625" s="7">
        <v>1035551</v>
      </c>
      <c r="F46625" s="11"/>
      <c r="G46625" s="11"/>
      <c r="H46625" s="11"/>
      <c r="I46625" s="11"/>
      <c r="J46625" s="11"/>
    </row>
    <row r="46626" spans="1:10" x14ac:dyDescent="0.25">
      <c r="A46626" s="6">
        <v>43368</v>
      </c>
      <c r="B46626" s="1">
        <v>1300</v>
      </c>
      <c r="C46626" s="7">
        <v>716370</v>
      </c>
      <c r="D46626" s="7">
        <v>373999</v>
      </c>
      <c r="E46626" s="7">
        <v>1090369</v>
      </c>
      <c r="F46626" s="11"/>
      <c r="G46626" s="11"/>
      <c r="H46626" s="11"/>
      <c r="I46626" s="11"/>
      <c r="J46626" s="11"/>
    </row>
    <row r="46627" spans="1:10" x14ac:dyDescent="0.25">
      <c r="A46627" s="6">
        <v>43368</v>
      </c>
      <c r="B46627" s="1">
        <v>1400</v>
      </c>
      <c r="C46627" s="7">
        <v>746177</v>
      </c>
      <c r="D46627" s="7">
        <v>379702</v>
      </c>
      <c r="E46627" s="7">
        <v>1125879</v>
      </c>
      <c r="F46627" s="11"/>
      <c r="G46627" s="11"/>
      <c r="H46627" s="11"/>
      <c r="I46627" s="11"/>
      <c r="J46627" s="11"/>
    </row>
    <row r="46628" spans="1:10" x14ac:dyDescent="0.25">
      <c r="A46628" s="6">
        <v>43368</v>
      </c>
      <c r="B46628" s="1">
        <v>1500</v>
      </c>
      <c r="C46628" s="7">
        <v>729043</v>
      </c>
      <c r="D46628" s="7">
        <v>383863</v>
      </c>
      <c r="E46628" s="7">
        <v>1112906</v>
      </c>
      <c r="F46628" s="11"/>
      <c r="G46628" s="11"/>
      <c r="H46628" s="11"/>
      <c r="I46628" s="11"/>
      <c r="J46628" s="11"/>
    </row>
    <row r="46629" spans="1:10" x14ac:dyDescent="0.25">
      <c r="A46629" s="6">
        <v>43368</v>
      </c>
      <c r="B46629" s="1">
        <v>1600</v>
      </c>
      <c r="C46629" s="7">
        <v>837640</v>
      </c>
      <c r="D46629" s="7">
        <v>379084</v>
      </c>
      <c r="E46629" s="7">
        <v>1216724</v>
      </c>
      <c r="F46629" s="11"/>
      <c r="G46629" s="11"/>
      <c r="H46629" s="11"/>
      <c r="I46629" s="11"/>
      <c r="J46629" s="11"/>
    </row>
    <row r="46630" spans="1:10" x14ac:dyDescent="0.25">
      <c r="A46630" s="6">
        <v>43368</v>
      </c>
      <c r="B46630" s="1">
        <v>1700</v>
      </c>
      <c r="C46630" s="7">
        <v>872593</v>
      </c>
      <c r="D46630" s="7">
        <v>352834</v>
      </c>
      <c r="E46630" s="7">
        <v>1225427</v>
      </c>
      <c r="F46630" s="11"/>
      <c r="G46630" s="11"/>
      <c r="H46630" s="11"/>
      <c r="I46630" s="11"/>
      <c r="J46630" s="11"/>
    </row>
    <row r="46631" spans="1:10" x14ac:dyDescent="0.25">
      <c r="A46631" s="6">
        <v>43368</v>
      </c>
      <c r="B46631" s="1">
        <v>1800</v>
      </c>
      <c r="C46631" s="7">
        <v>993236</v>
      </c>
      <c r="D46631" s="7">
        <v>334699</v>
      </c>
      <c r="E46631" s="7">
        <v>1327935</v>
      </c>
      <c r="F46631" s="11"/>
      <c r="G46631" s="11"/>
      <c r="H46631" s="11"/>
      <c r="I46631" s="11"/>
      <c r="J46631" s="11"/>
    </row>
    <row r="46632" spans="1:10" x14ac:dyDescent="0.25">
      <c r="A46632" s="6">
        <v>43368</v>
      </c>
      <c r="B46632" s="1">
        <v>1900</v>
      </c>
      <c r="C46632" s="7">
        <v>1031454</v>
      </c>
      <c r="D46632" s="7">
        <v>312307</v>
      </c>
      <c r="E46632" s="7">
        <v>1343761</v>
      </c>
      <c r="F46632" s="11"/>
      <c r="G46632" s="11"/>
      <c r="H46632" s="11"/>
      <c r="I46632" s="11"/>
      <c r="J46632" s="11"/>
    </row>
    <row r="46633" spans="1:10" x14ac:dyDescent="0.25">
      <c r="A46633" s="6">
        <v>43368</v>
      </c>
      <c r="B46633" s="1">
        <v>2000</v>
      </c>
      <c r="C46633" s="7">
        <v>1145613</v>
      </c>
      <c r="D46633" s="7">
        <v>304912</v>
      </c>
      <c r="E46633" s="7">
        <v>1450525</v>
      </c>
      <c r="F46633" s="11"/>
      <c r="G46633" s="11"/>
      <c r="H46633" s="11"/>
      <c r="I46633" s="11"/>
      <c r="J46633" s="11"/>
    </row>
    <row r="46634" spans="1:10" x14ac:dyDescent="0.25">
      <c r="A46634" s="6">
        <v>43368</v>
      </c>
      <c r="B46634" s="1">
        <v>2100</v>
      </c>
      <c r="C46634" s="7">
        <v>1113643</v>
      </c>
      <c r="D46634" s="7">
        <v>332142</v>
      </c>
      <c r="E46634" s="7">
        <v>1445785</v>
      </c>
      <c r="F46634" s="11"/>
      <c r="G46634" s="11"/>
      <c r="H46634" s="11"/>
      <c r="I46634" s="11"/>
      <c r="J46634" s="11"/>
    </row>
    <row r="46635" spans="1:10" x14ac:dyDescent="0.25">
      <c r="A46635" s="6">
        <v>43368</v>
      </c>
      <c r="B46635" s="1">
        <v>2200</v>
      </c>
      <c r="C46635" s="7">
        <v>1071005</v>
      </c>
      <c r="D46635" s="7">
        <v>311345</v>
      </c>
      <c r="E46635" s="7">
        <v>1382350</v>
      </c>
      <c r="F46635" s="11"/>
      <c r="G46635" s="11"/>
      <c r="H46635" s="11"/>
      <c r="I46635" s="11"/>
      <c r="J46635" s="11"/>
    </row>
    <row r="46636" spans="1:10" x14ac:dyDescent="0.25">
      <c r="A46636" s="6">
        <v>43368</v>
      </c>
      <c r="B46636" s="1">
        <v>2300</v>
      </c>
      <c r="C46636" s="7">
        <v>937097</v>
      </c>
      <c r="D46636" s="7">
        <v>290443</v>
      </c>
      <c r="E46636" s="7">
        <v>1227540</v>
      </c>
      <c r="F46636" s="11"/>
      <c r="G46636" s="11"/>
      <c r="H46636" s="11"/>
      <c r="I46636" s="11"/>
      <c r="J46636" s="11"/>
    </row>
    <row r="46637" spans="1:10" x14ac:dyDescent="0.25">
      <c r="A46637" s="6">
        <v>43368</v>
      </c>
      <c r="B46637" s="1">
        <v>2400</v>
      </c>
      <c r="C46637" s="7">
        <v>784051</v>
      </c>
      <c r="D46637" s="7">
        <v>280236</v>
      </c>
      <c r="E46637" s="7">
        <v>1064287</v>
      </c>
      <c r="F46637" s="11"/>
      <c r="G46637" s="11"/>
      <c r="H46637" s="11"/>
      <c r="I46637" s="11"/>
      <c r="J46637" s="11"/>
    </row>
    <row r="46638" spans="1:10" x14ac:dyDescent="0.25">
      <c r="A46638" s="6">
        <v>43369</v>
      </c>
      <c r="B46638" s="1">
        <v>100</v>
      </c>
      <c r="C46638" s="7">
        <v>683115</v>
      </c>
      <c r="D46638" s="7">
        <v>271595</v>
      </c>
      <c r="E46638" s="7">
        <v>954710</v>
      </c>
      <c r="F46638" s="11"/>
      <c r="G46638" s="11"/>
      <c r="H46638" s="11"/>
      <c r="I46638" s="11"/>
      <c r="J46638" s="11"/>
    </row>
    <row r="46639" spans="1:10" x14ac:dyDescent="0.25">
      <c r="A46639" s="6">
        <v>43369</v>
      </c>
      <c r="B46639" s="1">
        <v>200</v>
      </c>
      <c r="C46639" s="7">
        <v>626686</v>
      </c>
      <c r="D46639" s="7">
        <v>263367</v>
      </c>
      <c r="E46639" s="7">
        <v>890053</v>
      </c>
      <c r="F46639" s="11"/>
      <c r="G46639" s="11"/>
      <c r="H46639" s="11"/>
      <c r="I46639" s="11"/>
      <c r="J46639" s="11"/>
    </row>
    <row r="46640" spans="1:10" x14ac:dyDescent="0.25">
      <c r="A46640" s="6">
        <v>43369</v>
      </c>
      <c r="B46640" s="1">
        <v>300</v>
      </c>
      <c r="C46640" s="7">
        <v>605038</v>
      </c>
      <c r="D46640" s="7">
        <v>259774</v>
      </c>
      <c r="E46640" s="7">
        <v>864812</v>
      </c>
      <c r="F46640" s="11"/>
      <c r="G46640" s="11"/>
      <c r="H46640" s="11"/>
      <c r="I46640" s="11"/>
      <c r="J46640" s="11"/>
    </row>
    <row r="46641" spans="1:10" x14ac:dyDescent="0.25">
      <c r="A46641" s="6">
        <v>43369</v>
      </c>
      <c r="B46641" s="1">
        <v>400</v>
      </c>
      <c r="C46641" s="7">
        <v>591016</v>
      </c>
      <c r="D46641" s="7">
        <v>257691</v>
      </c>
      <c r="E46641" s="7">
        <v>848707</v>
      </c>
      <c r="F46641" s="11"/>
      <c r="G46641" s="11"/>
      <c r="H46641" s="11"/>
      <c r="I46641" s="11"/>
      <c r="J46641" s="11"/>
    </row>
    <row r="46642" spans="1:10" x14ac:dyDescent="0.25">
      <c r="A46642" s="6">
        <v>43369</v>
      </c>
      <c r="B46642" s="1">
        <v>500</v>
      </c>
      <c r="C46642" s="7">
        <v>574318</v>
      </c>
      <c r="D46642" s="7">
        <v>268106</v>
      </c>
      <c r="E46642" s="7">
        <v>842424</v>
      </c>
      <c r="F46642" s="11"/>
      <c r="G46642" s="11"/>
      <c r="H46642" s="11"/>
      <c r="I46642" s="11"/>
      <c r="J46642" s="11"/>
    </row>
    <row r="46643" spans="1:10" x14ac:dyDescent="0.25">
      <c r="A46643" s="6">
        <v>43369</v>
      </c>
      <c r="B46643" s="1">
        <v>600</v>
      </c>
      <c r="C46643" s="7">
        <v>636733</v>
      </c>
      <c r="D46643" s="7">
        <v>280329</v>
      </c>
      <c r="E46643" s="7">
        <v>917062</v>
      </c>
      <c r="F46643" s="11"/>
      <c r="G46643" s="11"/>
      <c r="H46643" s="11"/>
      <c r="I46643" s="11"/>
      <c r="J46643" s="11"/>
    </row>
    <row r="46644" spans="1:10" x14ac:dyDescent="0.25">
      <c r="A46644" s="6">
        <v>43369</v>
      </c>
      <c r="B46644" s="1">
        <v>700</v>
      </c>
      <c r="C46644" s="7">
        <v>717170</v>
      </c>
      <c r="D46644" s="7">
        <v>304140</v>
      </c>
      <c r="E46644" s="7">
        <v>1021310</v>
      </c>
      <c r="F46644" s="11"/>
      <c r="G46644" s="11"/>
      <c r="H46644" s="11"/>
      <c r="I46644" s="11"/>
      <c r="J46644" s="11"/>
    </row>
    <row r="46645" spans="1:10" x14ac:dyDescent="0.25">
      <c r="A46645" s="6">
        <v>43369</v>
      </c>
      <c r="B46645" s="1">
        <v>800</v>
      </c>
      <c r="C46645" s="7">
        <v>785304</v>
      </c>
      <c r="D46645" s="7">
        <v>313986</v>
      </c>
      <c r="E46645" s="7">
        <v>1099290</v>
      </c>
      <c r="F46645" s="11"/>
      <c r="G46645" s="11"/>
      <c r="H46645" s="11"/>
      <c r="I46645" s="11"/>
      <c r="J46645" s="11"/>
    </row>
    <row r="46646" spans="1:10" x14ac:dyDescent="0.25">
      <c r="A46646" s="6">
        <v>43369</v>
      </c>
      <c r="B46646" s="1">
        <v>900</v>
      </c>
      <c r="C46646" s="7">
        <v>745973</v>
      </c>
      <c r="D46646" s="7">
        <v>341191</v>
      </c>
      <c r="E46646" s="7">
        <v>1087164</v>
      </c>
      <c r="F46646" s="11"/>
      <c r="G46646" s="11"/>
      <c r="H46646" s="11"/>
      <c r="I46646" s="11"/>
      <c r="J46646" s="11"/>
    </row>
    <row r="46647" spans="1:10" x14ac:dyDescent="0.25">
      <c r="A46647" s="6">
        <v>43369</v>
      </c>
      <c r="B46647" s="1">
        <v>1000</v>
      </c>
      <c r="C46647" s="7">
        <v>718675</v>
      </c>
      <c r="D46647" s="7">
        <v>371754</v>
      </c>
      <c r="E46647" s="7">
        <v>1090429</v>
      </c>
      <c r="F46647" s="11"/>
      <c r="G46647" s="11"/>
      <c r="H46647" s="11"/>
      <c r="I46647" s="11"/>
      <c r="J46647" s="11"/>
    </row>
    <row r="46648" spans="1:10" x14ac:dyDescent="0.25">
      <c r="A46648" s="6">
        <v>43369</v>
      </c>
      <c r="B46648" s="1">
        <v>1100</v>
      </c>
      <c r="C46648" s="7">
        <v>751141</v>
      </c>
      <c r="D46648" s="7">
        <v>386877</v>
      </c>
      <c r="E46648" s="7">
        <v>1138018</v>
      </c>
      <c r="F46648" s="11"/>
      <c r="G46648" s="11"/>
      <c r="H46648" s="11"/>
      <c r="I46648" s="11"/>
      <c r="J46648" s="11"/>
    </row>
    <row r="46649" spans="1:10" x14ac:dyDescent="0.25">
      <c r="A46649" s="6">
        <v>43369</v>
      </c>
      <c r="B46649" s="1">
        <v>1200</v>
      </c>
      <c r="C46649" s="7">
        <v>794766</v>
      </c>
      <c r="D46649" s="7">
        <v>371830</v>
      </c>
      <c r="E46649" s="7">
        <v>1166596</v>
      </c>
      <c r="F46649" s="11"/>
      <c r="G46649" s="11"/>
      <c r="H46649" s="11"/>
      <c r="I46649" s="11"/>
      <c r="J46649" s="11"/>
    </row>
    <row r="46650" spans="1:10" x14ac:dyDescent="0.25">
      <c r="A46650" s="6">
        <v>43369</v>
      </c>
      <c r="B46650" s="1">
        <v>1300</v>
      </c>
      <c r="C46650" s="7">
        <v>774721</v>
      </c>
      <c r="D46650" s="7">
        <v>380346</v>
      </c>
      <c r="E46650" s="7">
        <v>1155067</v>
      </c>
      <c r="F46650" s="11"/>
      <c r="G46650" s="11"/>
      <c r="H46650" s="11"/>
      <c r="I46650" s="11"/>
      <c r="J46650" s="11"/>
    </row>
    <row r="46651" spans="1:10" x14ac:dyDescent="0.25">
      <c r="A46651" s="6">
        <v>43369</v>
      </c>
      <c r="B46651" s="1">
        <v>1400</v>
      </c>
      <c r="C46651" s="7">
        <v>797702</v>
      </c>
      <c r="D46651" s="7">
        <v>367798</v>
      </c>
      <c r="E46651" s="7">
        <v>1165500</v>
      </c>
      <c r="F46651" s="11"/>
      <c r="G46651" s="11"/>
      <c r="H46651" s="11"/>
      <c r="I46651" s="11"/>
      <c r="J46651" s="11"/>
    </row>
    <row r="46652" spans="1:10" x14ac:dyDescent="0.25">
      <c r="A46652" s="6">
        <v>43369</v>
      </c>
      <c r="B46652" s="1">
        <v>1500</v>
      </c>
      <c r="C46652" s="7">
        <v>769512</v>
      </c>
      <c r="D46652" s="7">
        <v>365436</v>
      </c>
      <c r="E46652" s="7">
        <v>1134948</v>
      </c>
      <c r="F46652" s="11"/>
      <c r="G46652" s="11"/>
      <c r="H46652" s="11"/>
      <c r="I46652" s="11"/>
      <c r="J46652" s="11"/>
    </row>
    <row r="46653" spans="1:10" x14ac:dyDescent="0.25">
      <c r="A46653" s="6">
        <v>43369</v>
      </c>
      <c r="B46653" s="1">
        <v>1600</v>
      </c>
      <c r="C46653" s="7">
        <v>810890</v>
      </c>
      <c r="D46653" s="7">
        <v>357817</v>
      </c>
      <c r="E46653" s="7">
        <v>1168707</v>
      </c>
      <c r="F46653" s="11"/>
      <c r="G46653" s="11"/>
      <c r="H46653" s="11"/>
      <c r="I46653" s="11"/>
      <c r="J46653" s="11"/>
    </row>
    <row r="46654" spans="1:10" x14ac:dyDescent="0.25">
      <c r="A46654" s="6">
        <v>43369</v>
      </c>
      <c r="B46654" s="1">
        <v>1700</v>
      </c>
      <c r="C46654" s="7">
        <v>897014</v>
      </c>
      <c r="D46654" s="7">
        <v>352231</v>
      </c>
      <c r="E46654" s="7">
        <v>1249245</v>
      </c>
      <c r="F46654" s="11"/>
      <c r="G46654" s="11"/>
      <c r="H46654" s="11"/>
      <c r="I46654" s="11"/>
      <c r="J46654" s="11"/>
    </row>
    <row r="46655" spans="1:10" x14ac:dyDescent="0.25">
      <c r="A46655" s="6">
        <v>43369</v>
      </c>
      <c r="B46655" s="1">
        <v>1800</v>
      </c>
      <c r="C46655" s="7">
        <v>939464</v>
      </c>
      <c r="D46655" s="7">
        <v>322454</v>
      </c>
      <c r="E46655" s="7">
        <v>1261918</v>
      </c>
      <c r="F46655" s="11"/>
      <c r="G46655" s="11"/>
      <c r="H46655" s="11"/>
      <c r="I46655" s="11"/>
      <c r="J46655" s="11"/>
    </row>
    <row r="46656" spans="1:10" x14ac:dyDescent="0.25">
      <c r="A46656" s="6">
        <v>43369</v>
      </c>
      <c r="B46656" s="1">
        <v>1900</v>
      </c>
      <c r="C46656" s="7">
        <v>908303</v>
      </c>
      <c r="D46656" s="7">
        <v>315937</v>
      </c>
      <c r="E46656" s="7">
        <v>1224240</v>
      </c>
      <c r="F46656" s="11"/>
      <c r="G46656" s="11"/>
      <c r="H46656" s="11"/>
      <c r="I46656" s="11"/>
      <c r="J46656" s="11"/>
    </row>
    <row r="46657" spans="1:10" x14ac:dyDescent="0.25">
      <c r="A46657" s="6">
        <v>43369</v>
      </c>
      <c r="B46657" s="1">
        <v>2000</v>
      </c>
      <c r="C46657" s="7">
        <v>938732</v>
      </c>
      <c r="D46657" s="7">
        <v>308767</v>
      </c>
      <c r="E46657" s="7">
        <v>1247499</v>
      </c>
      <c r="F46657" s="11"/>
      <c r="G46657" s="11"/>
      <c r="H46657" s="11"/>
      <c r="I46657" s="11"/>
      <c r="J46657" s="11"/>
    </row>
    <row r="46658" spans="1:10" x14ac:dyDescent="0.25">
      <c r="A46658" s="6">
        <v>43369</v>
      </c>
      <c r="B46658" s="1">
        <v>2100</v>
      </c>
      <c r="C46658" s="7">
        <v>917843</v>
      </c>
      <c r="D46658" s="7">
        <v>308001</v>
      </c>
      <c r="E46658" s="7">
        <v>1225844</v>
      </c>
      <c r="F46658" s="11"/>
      <c r="G46658" s="11"/>
      <c r="H46658" s="11"/>
      <c r="I46658" s="11"/>
      <c r="J46658" s="11"/>
    </row>
    <row r="46659" spans="1:10" x14ac:dyDescent="0.25">
      <c r="A46659" s="6">
        <v>43369</v>
      </c>
      <c r="B46659" s="1">
        <v>2200</v>
      </c>
      <c r="C46659" s="7">
        <v>864391</v>
      </c>
      <c r="D46659" s="7">
        <v>285087</v>
      </c>
      <c r="E46659" s="7">
        <v>1149478</v>
      </c>
      <c r="F46659" s="11"/>
      <c r="G46659" s="11"/>
      <c r="H46659" s="11"/>
      <c r="I46659" s="11"/>
      <c r="J46659" s="11"/>
    </row>
    <row r="46660" spans="1:10" x14ac:dyDescent="0.25">
      <c r="A46660" s="6">
        <v>43369</v>
      </c>
      <c r="B46660" s="1">
        <v>2300</v>
      </c>
      <c r="C46660" s="7">
        <v>727184</v>
      </c>
      <c r="D46660" s="7">
        <v>268258</v>
      </c>
      <c r="E46660" s="7">
        <v>995442</v>
      </c>
      <c r="F46660" s="11"/>
      <c r="G46660" s="11"/>
      <c r="H46660" s="11"/>
      <c r="I46660" s="11"/>
      <c r="J46660" s="11"/>
    </row>
    <row r="46661" spans="1:10" x14ac:dyDescent="0.25">
      <c r="A46661" s="6">
        <v>43369</v>
      </c>
      <c r="B46661" s="1">
        <v>2400</v>
      </c>
      <c r="C46661" s="7">
        <v>624534</v>
      </c>
      <c r="D46661" s="7">
        <v>251906</v>
      </c>
      <c r="E46661" s="7">
        <v>876440</v>
      </c>
      <c r="F46661" s="11"/>
      <c r="G46661" s="11"/>
      <c r="H46661" s="11"/>
      <c r="I46661" s="11"/>
      <c r="J46661" s="11"/>
    </row>
    <row r="46662" spans="1:10" x14ac:dyDescent="0.25">
      <c r="A46662" s="6">
        <v>43370</v>
      </c>
      <c r="B46662" s="1">
        <v>100</v>
      </c>
      <c r="C46662" s="7">
        <v>563934</v>
      </c>
      <c r="D46662" s="7">
        <v>239319</v>
      </c>
      <c r="E46662" s="7">
        <v>803253</v>
      </c>
      <c r="F46662" s="11"/>
      <c r="G46662" s="11"/>
      <c r="H46662" s="11"/>
      <c r="I46662" s="11"/>
      <c r="J46662" s="11"/>
    </row>
    <row r="46663" spans="1:10" x14ac:dyDescent="0.25">
      <c r="A46663" s="6">
        <v>43370</v>
      </c>
      <c r="B46663" s="1">
        <v>200</v>
      </c>
      <c r="C46663" s="7">
        <v>487288</v>
      </c>
      <c r="D46663" s="7">
        <v>236441</v>
      </c>
      <c r="E46663" s="7">
        <v>723729</v>
      </c>
      <c r="F46663" s="11"/>
      <c r="G46663" s="11"/>
      <c r="H46663" s="11"/>
      <c r="I46663" s="11"/>
      <c r="J46663" s="11"/>
    </row>
    <row r="46664" spans="1:10" x14ac:dyDescent="0.25">
      <c r="A46664" s="6">
        <v>43370</v>
      </c>
      <c r="B46664" s="1">
        <v>300</v>
      </c>
      <c r="C46664" s="7">
        <v>463677</v>
      </c>
      <c r="D46664" s="7">
        <v>232670</v>
      </c>
      <c r="E46664" s="7">
        <v>696347</v>
      </c>
      <c r="F46664" s="11"/>
      <c r="G46664" s="11"/>
      <c r="H46664" s="11"/>
      <c r="I46664" s="11"/>
      <c r="J46664" s="11"/>
    </row>
    <row r="46665" spans="1:10" x14ac:dyDescent="0.25">
      <c r="A46665" s="6">
        <v>43370</v>
      </c>
      <c r="B46665" s="1">
        <v>400</v>
      </c>
      <c r="C46665" s="7">
        <v>448095</v>
      </c>
      <c r="D46665" s="7">
        <v>232747</v>
      </c>
      <c r="E46665" s="7">
        <v>680842</v>
      </c>
      <c r="F46665" s="11"/>
      <c r="G46665" s="11"/>
      <c r="H46665" s="11"/>
      <c r="I46665" s="11"/>
      <c r="J46665" s="11"/>
    </row>
    <row r="46666" spans="1:10" x14ac:dyDescent="0.25">
      <c r="A46666" s="6">
        <v>43370</v>
      </c>
      <c r="B46666" s="1">
        <v>500</v>
      </c>
      <c r="C46666" s="7">
        <v>441337</v>
      </c>
      <c r="D46666" s="7">
        <v>242004</v>
      </c>
      <c r="E46666" s="7">
        <v>683341</v>
      </c>
      <c r="F46666" s="11"/>
      <c r="G46666" s="11"/>
      <c r="H46666" s="11"/>
      <c r="I46666" s="11"/>
      <c r="J46666" s="11"/>
    </row>
    <row r="46667" spans="1:10" x14ac:dyDescent="0.25">
      <c r="A46667" s="6">
        <v>43370</v>
      </c>
      <c r="B46667" s="1">
        <v>600</v>
      </c>
      <c r="C46667" s="7">
        <v>493052</v>
      </c>
      <c r="D46667" s="7">
        <v>249643</v>
      </c>
      <c r="E46667" s="7">
        <v>742695</v>
      </c>
      <c r="F46667" s="11"/>
      <c r="G46667" s="11"/>
      <c r="H46667" s="11"/>
      <c r="I46667" s="11"/>
      <c r="J46667" s="11"/>
    </row>
    <row r="46668" spans="1:10" x14ac:dyDescent="0.25">
      <c r="A46668" s="6">
        <v>43370</v>
      </c>
      <c r="B46668" s="1">
        <v>700</v>
      </c>
      <c r="C46668" s="7">
        <v>562531</v>
      </c>
      <c r="D46668" s="7">
        <v>276501</v>
      </c>
      <c r="E46668" s="7">
        <v>839032</v>
      </c>
      <c r="F46668" s="11"/>
      <c r="G46668" s="11"/>
      <c r="H46668" s="11"/>
      <c r="I46668" s="11"/>
      <c r="J46668" s="11"/>
    </row>
    <row r="46669" spans="1:10" x14ac:dyDescent="0.25">
      <c r="A46669" s="6">
        <v>43370</v>
      </c>
      <c r="B46669" s="1">
        <v>800</v>
      </c>
      <c r="C46669" s="7">
        <v>624576</v>
      </c>
      <c r="D46669" s="7">
        <v>285772</v>
      </c>
      <c r="E46669" s="7">
        <v>910348</v>
      </c>
      <c r="F46669" s="11"/>
      <c r="G46669" s="11"/>
      <c r="H46669" s="11"/>
      <c r="I46669" s="11"/>
      <c r="J46669" s="11"/>
    </row>
    <row r="46670" spans="1:10" x14ac:dyDescent="0.25">
      <c r="A46670" s="6">
        <v>43370</v>
      </c>
      <c r="B46670" s="1">
        <v>900</v>
      </c>
      <c r="C46670" s="7">
        <v>598092</v>
      </c>
      <c r="D46670" s="7">
        <v>311437</v>
      </c>
      <c r="E46670" s="7">
        <v>909529</v>
      </c>
      <c r="F46670" s="11"/>
      <c r="G46670" s="11"/>
      <c r="H46670" s="11"/>
      <c r="I46670" s="11"/>
      <c r="J46670" s="11"/>
    </row>
    <row r="46671" spans="1:10" x14ac:dyDescent="0.25">
      <c r="A46671" s="6">
        <v>43370</v>
      </c>
      <c r="B46671" s="1">
        <v>1000</v>
      </c>
      <c r="C46671" s="7">
        <v>611619</v>
      </c>
      <c r="D46671" s="7">
        <v>322759</v>
      </c>
      <c r="E46671" s="7">
        <v>934378</v>
      </c>
      <c r="F46671" s="11"/>
      <c r="G46671" s="11"/>
      <c r="H46671" s="11"/>
      <c r="I46671" s="11"/>
      <c r="J46671" s="11"/>
    </row>
    <row r="46672" spans="1:10" x14ac:dyDescent="0.25">
      <c r="A46672" s="6">
        <v>43370</v>
      </c>
      <c r="B46672" s="1">
        <v>1100</v>
      </c>
      <c r="C46672" s="7">
        <v>590032</v>
      </c>
      <c r="D46672" s="7">
        <v>306526</v>
      </c>
      <c r="E46672" s="7">
        <v>896558</v>
      </c>
      <c r="F46672" s="11"/>
      <c r="G46672" s="11"/>
      <c r="H46672" s="11"/>
      <c r="I46672" s="11"/>
      <c r="J46672" s="11"/>
    </row>
    <row r="46673" spans="1:10" x14ac:dyDescent="0.25">
      <c r="A46673" s="6">
        <v>43370</v>
      </c>
      <c r="B46673" s="1">
        <v>1200</v>
      </c>
      <c r="C46673" s="7">
        <v>583863</v>
      </c>
      <c r="D46673" s="7">
        <v>314447</v>
      </c>
      <c r="E46673" s="7">
        <v>898310</v>
      </c>
      <c r="F46673" s="11"/>
      <c r="G46673" s="11"/>
      <c r="H46673" s="11"/>
      <c r="I46673" s="11"/>
      <c r="J46673" s="11"/>
    </row>
    <row r="46674" spans="1:10" x14ac:dyDescent="0.25">
      <c r="A46674" s="6">
        <v>43370</v>
      </c>
      <c r="B46674" s="1">
        <v>1300</v>
      </c>
      <c r="C46674" s="7">
        <v>567021</v>
      </c>
      <c r="D46674" s="7">
        <v>321907</v>
      </c>
      <c r="E46674" s="7">
        <v>888928</v>
      </c>
      <c r="F46674" s="11"/>
      <c r="G46674" s="11"/>
      <c r="H46674" s="11"/>
      <c r="I46674" s="11"/>
      <c r="J46674" s="11"/>
    </row>
    <row r="46675" spans="1:10" x14ac:dyDescent="0.25">
      <c r="A46675" s="6">
        <v>43370</v>
      </c>
      <c r="B46675" s="1">
        <v>1400</v>
      </c>
      <c r="C46675" s="7">
        <v>603132</v>
      </c>
      <c r="D46675" s="7">
        <v>316096</v>
      </c>
      <c r="E46675" s="7">
        <v>919228</v>
      </c>
      <c r="F46675" s="11"/>
      <c r="G46675" s="11"/>
      <c r="H46675" s="11"/>
      <c r="I46675" s="11"/>
      <c r="J46675" s="11"/>
    </row>
    <row r="46676" spans="1:10" x14ac:dyDescent="0.25">
      <c r="A46676" s="6">
        <v>43370</v>
      </c>
      <c r="B46676" s="1">
        <v>1500</v>
      </c>
      <c r="C46676" s="7">
        <v>561952</v>
      </c>
      <c r="D46676" s="7">
        <v>317595</v>
      </c>
      <c r="E46676" s="7">
        <v>879547</v>
      </c>
      <c r="F46676" s="11"/>
      <c r="G46676" s="11"/>
      <c r="H46676" s="11"/>
      <c r="I46676" s="11"/>
      <c r="J46676" s="11"/>
    </row>
    <row r="46677" spans="1:10" x14ac:dyDescent="0.25">
      <c r="A46677" s="6">
        <v>43370</v>
      </c>
      <c r="B46677" s="1">
        <v>1600</v>
      </c>
      <c r="C46677" s="7">
        <v>600904</v>
      </c>
      <c r="D46677" s="7">
        <v>308811</v>
      </c>
      <c r="E46677" s="7">
        <v>909715</v>
      </c>
      <c r="F46677" s="11"/>
      <c r="G46677" s="11"/>
      <c r="H46677" s="11"/>
      <c r="I46677" s="11"/>
      <c r="J46677" s="11"/>
    </row>
    <row r="46678" spans="1:10" x14ac:dyDescent="0.25">
      <c r="A46678" s="6">
        <v>43370</v>
      </c>
      <c r="B46678" s="1">
        <v>1700</v>
      </c>
      <c r="C46678" s="7">
        <v>685220</v>
      </c>
      <c r="D46678" s="7">
        <v>292728</v>
      </c>
      <c r="E46678" s="7">
        <v>977948</v>
      </c>
      <c r="F46678" s="11"/>
      <c r="G46678" s="11"/>
      <c r="H46678" s="11"/>
      <c r="I46678" s="11"/>
      <c r="J46678" s="11"/>
    </row>
    <row r="46679" spans="1:10" x14ac:dyDescent="0.25">
      <c r="A46679" s="6">
        <v>43370</v>
      </c>
      <c r="B46679" s="1">
        <v>1800</v>
      </c>
      <c r="C46679" s="7">
        <v>748477</v>
      </c>
      <c r="D46679" s="7">
        <v>273786</v>
      </c>
      <c r="E46679" s="7">
        <v>1022263</v>
      </c>
      <c r="F46679" s="11"/>
      <c r="G46679" s="11"/>
      <c r="H46679" s="11"/>
      <c r="I46679" s="11"/>
      <c r="J46679" s="11"/>
    </row>
    <row r="46680" spans="1:10" x14ac:dyDescent="0.25">
      <c r="A46680" s="6">
        <v>43370</v>
      </c>
      <c r="B46680" s="1">
        <v>1900</v>
      </c>
      <c r="C46680" s="7">
        <v>770405</v>
      </c>
      <c r="D46680" s="7">
        <v>268073</v>
      </c>
      <c r="E46680" s="7">
        <v>1038478</v>
      </c>
      <c r="F46680" s="11"/>
      <c r="G46680" s="11"/>
      <c r="H46680" s="11"/>
      <c r="I46680" s="11"/>
      <c r="J46680" s="11"/>
    </row>
    <row r="46681" spans="1:10" x14ac:dyDescent="0.25">
      <c r="A46681" s="6">
        <v>43370</v>
      </c>
      <c r="B46681" s="1">
        <v>2000</v>
      </c>
      <c r="C46681" s="7">
        <v>843264</v>
      </c>
      <c r="D46681" s="7">
        <v>273970</v>
      </c>
      <c r="E46681" s="7">
        <v>1117234</v>
      </c>
      <c r="F46681" s="11"/>
      <c r="G46681" s="11"/>
      <c r="H46681" s="11"/>
      <c r="I46681" s="11"/>
      <c r="J46681" s="11"/>
    </row>
    <row r="46682" spans="1:10" x14ac:dyDescent="0.25">
      <c r="A46682" s="6">
        <v>43370</v>
      </c>
      <c r="B46682" s="1">
        <v>2100</v>
      </c>
      <c r="C46682" s="7">
        <v>860713</v>
      </c>
      <c r="D46682" s="7">
        <v>292247</v>
      </c>
      <c r="E46682" s="7">
        <v>1152960</v>
      </c>
      <c r="F46682" s="11"/>
      <c r="G46682" s="11"/>
      <c r="H46682" s="11"/>
      <c r="I46682" s="11"/>
      <c r="J46682" s="11"/>
    </row>
    <row r="46683" spans="1:10" x14ac:dyDescent="0.25">
      <c r="A46683" s="6">
        <v>43370</v>
      </c>
      <c r="B46683" s="1">
        <v>2200</v>
      </c>
      <c r="C46683" s="7">
        <v>753402</v>
      </c>
      <c r="D46683" s="7">
        <v>285581</v>
      </c>
      <c r="E46683" s="7">
        <v>1038983</v>
      </c>
      <c r="F46683" s="11"/>
      <c r="G46683" s="11"/>
      <c r="H46683" s="11"/>
      <c r="I46683" s="11"/>
      <c r="J46683" s="11"/>
    </row>
    <row r="46684" spans="1:10" x14ac:dyDescent="0.25">
      <c r="A46684" s="6">
        <v>43370</v>
      </c>
      <c r="B46684" s="1">
        <v>2300</v>
      </c>
      <c r="C46684" s="7">
        <v>641940</v>
      </c>
      <c r="D46684" s="7">
        <v>273129</v>
      </c>
      <c r="E46684" s="7">
        <v>915069</v>
      </c>
      <c r="F46684" s="11"/>
      <c r="G46684" s="11"/>
      <c r="H46684" s="11"/>
      <c r="I46684" s="11"/>
      <c r="J46684" s="11"/>
    </row>
    <row r="46685" spans="1:10" x14ac:dyDescent="0.25">
      <c r="A46685" s="6">
        <v>43370</v>
      </c>
      <c r="B46685" s="1">
        <v>2400</v>
      </c>
      <c r="C46685" s="7">
        <v>562225</v>
      </c>
      <c r="D46685" s="7">
        <v>258621</v>
      </c>
      <c r="E46685" s="7">
        <v>820846</v>
      </c>
      <c r="F46685" s="11"/>
      <c r="G46685" s="11"/>
      <c r="H46685" s="11"/>
      <c r="I46685" s="11"/>
      <c r="J46685" s="11"/>
    </row>
    <row r="46686" spans="1:10" x14ac:dyDescent="0.25">
      <c r="A46686" s="6">
        <v>43371</v>
      </c>
      <c r="B46686" s="1">
        <v>100</v>
      </c>
      <c r="C46686" s="7">
        <v>498623</v>
      </c>
      <c r="D46686" s="7">
        <v>247264</v>
      </c>
      <c r="E46686" s="7">
        <v>745887</v>
      </c>
      <c r="F46686" s="11"/>
      <c r="G46686" s="11"/>
      <c r="H46686" s="11"/>
      <c r="I46686" s="11"/>
      <c r="J46686" s="11"/>
    </row>
    <row r="46687" spans="1:10" x14ac:dyDescent="0.25">
      <c r="A46687" s="6">
        <v>43371</v>
      </c>
      <c r="B46687" s="1">
        <v>200</v>
      </c>
      <c r="C46687" s="7">
        <v>472534</v>
      </c>
      <c r="D46687" s="7">
        <v>234755</v>
      </c>
      <c r="E46687" s="7">
        <v>707289</v>
      </c>
      <c r="F46687" s="11"/>
      <c r="G46687" s="11"/>
      <c r="H46687" s="11"/>
      <c r="I46687" s="11"/>
      <c r="J46687" s="11"/>
    </row>
    <row r="46688" spans="1:10" x14ac:dyDescent="0.25">
      <c r="A46688" s="6">
        <v>43371</v>
      </c>
      <c r="B46688" s="1">
        <v>300</v>
      </c>
      <c r="C46688" s="7">
        <v>479214</v>
      </c>
      <c r="D46688" s="7">
        <v>225937</v>
      </c>
      <c r="E46688" s="7">
        <v>705151</v>
      </c>
      <c r="F46688" s="11"/>
      <c r="G46688" s="11"/>
      <c r="H46688" s="11"/>
      <c r="I46688" s="11"/>
      <c r="J46688" s="11"/>
    </row>
    <row r="46689" spans="1:10" x14ac:dyDescent="0.25">
      <c r="A46689" s="6">
        <v>43371</v>
      </c>
      <c r="B46689" s="1">
        <v>400</v>
      </c>
      <c r="C46689" s="7">
        <v>459407</v>
      </c>
      <c r="D46689" s="7">
        <v>225751</v>
      </c>
      <c r="E46689" s="7">
        <v>685158</v>
      </c>
      <c r="F46689" s="11"/>
      <c r="G46689" s="11"/>
      <c r="H46689" s="11"/>
      <c r="I46689" s="11"/>
      <c r="J46689" s="11"/>
    </row>
    <row r="46690" spans="1:10" x14ac:dyDescent="0.25">
      <c r="A46690" s="6">
        <v>43371</v>
      </c>
      <c r="B46690" s="1">
        <v>500</v>
      </c>
      <c r="C46690" s="7">
        <v>471061</v>
      </c>
      <c r="D46690" s="7">
        <v>230171</v>
      </c>
      <c r="E46690" s="7">
        <v>701232</v>
      </c>
      <c r="F46690" s="11"/>
      <c r="G46690" s="11"/>
      <c r="H46690" s="11"/>
      <c r="I46690" s="11"/>
      <c r="J46690" s="11"/>
    </row>
    <row r="46691" spans="1:10" x14ac:dyDescent="0.25">
      <c r="A46691" s="6">
        <v>43371</v>
      </c>
      <c r="B46691" s="1">
        <v>600</v>
      </c>
      <c r="C46691" s="7">
        <v>524753</v>
      </c>
      <c r="D46691" s="7">
        <v>241134</v>
      </c>
      <c r="E46691" s="7">
        <v>765887</v>
      </c>
      <c r="F46691" s="11"/>
      <c r="G46691" s="11"/>
      <c r="H46691" s="11"/>
      <c r="I46691" s="11"/>
      <c r="J46691" s="11"/>
    </row>
    <row r="46692" spans="1:10" x14ac:dyDescent="0.25">
      <c r="A46692" s="6">
        <v>43371</v>
      </c>
      <c r="B46692" s="1">
        <v>700</v>
      </c>
      <c r="C46692" s="7">
        <v>591003</v>
      </c>
      <c r="D46692" s="7">
        <v>267245</v>
      </c>
      <c r="E46692" s="7">
        <v>858248</v>
      </c>
      <c r="F46692" s="11"/>
      <c r="G46692" s="11"/>
      <c r="H46692" s="11"/>
      <c r="I46692" s="11"/>
      <c r="J46692" s="11"/>
    </row>
    <row r="46693" spans="1:10" x14ac:dyDescent="0.25">
      <c r="A46693" s="6">
        <v>43371</v>
      </c>
      <c r="B46693" s="1">
        <v>800</v>
      </c>
      <c r="C46693" s="7">
        <v>691229</v>
      </c>
      <c r="D46693" s="7">
        <v>252691</v>
      </c>
      <c r="E46693" s="7">
        <v>943920</v>
      </c>
      <c r="F46693" s="11"/>
      <c r="G46693" s="11"/>
      <c r="H46693" s="11"/>
      <c r="I46693" s="11"/>
      <c r="J46693" s="11"/>
    </row>
    <row r="46694" spans="1:10" x14ac:dyDescent="0.25">
      <c r="A46694" s="6">
        <v>43371</v>
      </c>
      <c r="B46694" s="1">
        <v>900</v>
      </c>
      <c r="C46694" s="7">
        <v>655687</v>
      </c>
      <c r="D46694" s="7">
        <v>270874</v>
      </c>
      <c r="E46694" s="7">
        <v>926561</v>
      </c>
      <c r="F46694" s="11"/>
      <c r="G46694" s="11"/>
      <c r="H46694" s="11"/>
      <c r="I46694" s="11"/>
      <c r="J46694" s="11"/>
    </row>
    <row r="46695" spans="1:10" x14ac:dyDescent="0.25">
      <c r="A46695" s="6">
        <v>43371</v>
      </c>
      <c r="B46695" s="1">
        <v>1000</v>
      </c>
      <c r="C46695" s="7">
        <v>662140</v>
      </c>
      <c r="D46695" s="7">
        <v>283639</v>
      </c>
      <c r="E46695" s="7">
        <v>945779</v>
      </c>
      <c r="F46695" s="11"/>
      <c r="G46695" s="11"/>
      <c r="H46695" s="11"/>
      <c r="I46695" s="11"/>
      <c r="J46695" s="11"/>
    </row>
    <row r="46696" spans="1:10" x14ac:dyDescent="0.25">
      <c r="A46696" s="6">
        <v>43371</v>
      </c>
      <c r="B46696" s="1">
        <v>1100</v>
      </c>
      <c r="C46696" s="7">
        <v>629494</v>
      </c>
      <c r="D46696" s="7">
        <v>305882</v>
      </c>
      <c r="E46696" s="7">
        <v>935376</v>
      </c>
      <c r="F46696" s="11"/>
      <c r="G46696" s="11"/>
      <c r="H46696" s="11"/>
      <c r="I46696" s="11"/>
      <c r="J46696" s="11"/>
    </row>
    <row r="46697" spans="1:10" x14ac:dyDescent="0.25">
      <c r="A46697" s="6">
        <v>43371</v>
      </c>
      <c r="B46697" s="1">
        <v>1200</v>
      </c>
      <c r="C46697" s="7">
        <v>640310</v>
      </c>
      <c r="D46697" s="7">
        <v>313922</v>
      </c>
      <c r="E46697" s="7">
        <v>954232</v>
      </c>
      <c r="F46697" s="11"/>
      <c r="G46697" s="11"/>
      <c r="H46697" s="11"/>
      <c r="I46697" s="11"/>
      <c r="J46697" s="11"/>
    </row>
    <row r="46698" spans="1:10" x14ac:dyDescent="0.25">
      <c r="A46698" s="6">
        <v>43371</v>
      </c>
      <c r="B46698" s="1">
        <v>1300</v>
      </c>
      <c r="C46698" s="7">
        <v>618251</v>
      </c>
      <c r="D46698" s="7">
        <v>322826</v>
      </c>
      <c r="E46698" s="7">
        <v>941077</v>
      </c>
      <c r="F46698" s="11"/>
      <c r="G46698" s="11"/>
      <c r="H46698" s="11"/>
      <c r="I46698" s="11"/>
      <c r="J46698" s="11"/>
    </row>
    <row r="46699" spans="1:10" x14ac:dyDescent="0.25">
      <c r="A46699" s="6">
        <v>43371</v>
      </c>
      <c r="B46699" s="1">
        <v>1400</v>
      </c>
      <c r="C46699" s="7">
        <v>614007</v>
      </c>
      <c r="D46699" s="7">
        <v>327713</v>
      </c>
      <c r="E46699" s="7">
        <v>941720</v>
      </c>
      <c r="F46699" s="11"/>
      <c r="G46699" s="11"/>
      <c r="H46699" s="11"/>
      <c r="I46699" s="11"/>
      <c r="J46699" s="11"/>
    </row>
    <row r="46700" spans="1:10" x14ac:dyDescent="0.25">
      <c r="A46700" s="6">
        <v>43371</v>
      </c>
      <c r="B46700" s="1">
        <v>1500</v>
      </c>
      <c r="C46700" s="7">
        <v>640067</v>
      </c>
      <c r="D46700" s="7">
        <v>329730</v>
      </c>
      <c r="E46700" s="7">
        <v>969797</v>
      </c>
      <c r="F46700" s="11"/>
      <c r="G46700" s="11"/>
      <c r="H46700" s="11"/>
      <c r="I46700" s="11"/>
      <c r="J46700" s="11"/>
    </row>
    <row r="46701" spans="1:10" x14ac:dyDescent="0.25">
      <c r="A46701" s="6">
        <v>43371</v>
      </c>
      <c r="B46701" s="1">
        <v>1600</v>
      </c>
      <c r="C46701" s="7">
        <v>670729</v>
      </c>
      <c r="D46701" s="7">
        <v>323989</v>
      </c>
      <c r="E46701" s="7">
        <v>994718</v>
      </c>
      <c r="F46701" s="11"/>
      <c r="G46701" s="11"/>
      <c r="H46701" s="11"/>
      <c r="I46701" s="11"/>
      <c r="J46701" s="11"/>
    </row>
    <row r="46702" spans="1:10" x14ac:dyDescent="0.25">
      <c r="A46702" s="6">
        <v>43371</v>
      </c>
      <c r="B46702" s="1">
        <v>1700</v>
      </c>
      <c r="C46702" s="7">
        <v>719647</v>
      </c>
      <c r="D46702" s="7">
        <v>317478</v>
      </c>
      <c r="E46702" s="7">
        <v>1037125</v>
      </c>
      <c r="F46702" s="11"/>
      <c r="G46702" s="11"/>
      <c r="H46702" s="11"/>
      <c r="I46702" s="11"/>
      <c r="J46702" s="11"/>
    </row>
    <row r="46703" spans="1:10" x14ac:dyDescent="0.25">
      <c r="A46703" s="6">
        <v>43371</v>
      </c>
      <c r="B46703" s="1">
        <v>1800</v>
      </c>
      <c r="C46703" s="7">
        <v>817509</v>
      </c>
      <c r="D46703" s="7">
        <v>298592</v>
      </c>
      <c r="E46703" s="7">
        <v>1116101</v>
      </c>
      <c r="F46703" s="11"/>
      <c r="G46703" s="11"/>
      <c r="H46703" s="11"/>
      <c r="I46703" s="11"/>
      <c r="J46703" s="11"/>
    </row>
    <row r="46704" spans="1:10" x14ac:dyDescent="0.25">
      <c r="A46704" s="6">
        <v>43371</v>
      </c>
      <c r="B46704" s="1">
        <v>1900</v>
      </c>
      <c r="C46704" s="7">
        <v>780886</v>
      </c>
      <c r="D46704" s="7">
        <v>285770</v>
      </c>
      <c r="E46704" s="7">
        <v>1066656</v>
      </c>
      <c r="F46704" s="11"/>
      <c r="G46704" s="11"/>
      <c r="H46704" s="11"/>
      <c r="I46704" s="11"/>
      <c r="J46704" s="11"/>
    </row>
    <row r="46705" spans="1:10" x14ac:dyDescent="0.25">
      <c r="A46705" s="6">
        <v>43371</v>
      </c>
      <c r="B46705" s="1">
        <v>2000</v>
      </c>
      <c r="C46705" s="7">
        <v>827411</v>
      </c>
      <c r="D46705" s="7">
        <v>275444</v>
      </c>
      <c r="E46705" s="7">
        <v>1102855</v>
      </c>
      <c r="F46705" s="11"/>
      <c r="G46705" s="11"/>
      <c r="H46705" s="11"/>
      <c r="I46705" s="11"/>
      <c r="J46705" s="11"/>
    </row>
    <row r="46706" spans="1:10" x14ac:dyDescent="0.25">
      <c r="A46706" s="6">
        <v>43371</v>
      </c>
      <c r="B46706" s="1">
        <v>2100</v>
      </c>
      <c r="C46706" s="7">
        <v>821308</v>
      </c>
      <c r="D46706" s="7">
        <v>290695</v>
      </c>
      <c r="E46706" s="7">
        <v>1112003</v>
      </c>
      <c r="F46706" s="11"/>
      <c r="G46706" s="11"/>
      <c r="H46706" s="11"/>
      <c r="I46706" s="11"/>
      <c r="J46706" s="11"/>
    </row>
    <row r="46707" spans="1:10" x14ac:dyDescent="0.25">
      <c r="A46707" s="6">
        <v>43371</v>
      </c>
      <c r="B46707" s="1">
        <v>2200</v>
      </c>
      <c r="C46707" s="7">
        <v>800196</v>
      </c>
      <c r="D46707" s="7">
        <v>273476</v>
      </c>
      <c r="E46707" s="7">
        <v>1073672</v>
      </c>
      <c r="F46707" s="11"/>
      <c r="G46707" s="11"/>
      <c r="H46707" s="11"/>
      <c r="I46707" s="11"/>
      <c r="J46707" s="11"/>
    </row>
    <row r="46708" spans="1:10" x14ac:dyDescent="0.25">
      <c r="A46708" s="6">
        <v>43371</v>
      </c>
      <c r="B46708" s="1">
        <v>2300</v>
      </c>
      <c r="C46708" s="7">
        <v>713386</v>
      </c>
      <c r="D46708" s="7">
        <v>258689</v>
      </c>
      <c r="E46708" s="7">
        <v>972075</v>
      </c>
      <c r="F46708" s="11"/>
      <c r="G46708" s="11"/>
      <c r="H46708" s="11"/>
      <c r="I46708" s="11"/>
      <c r="J46708" s="11"/>
    </row>
    <row r="46709" spans="1:10" x14ac:dyDescent="0.25">
      <c r="A46709" s="6">
        <v>43371</v>
      </c>
      <c r="B46709" s="1">
        <v>2400</v>
      </c>
      <c r="C46709" s="7">
        <v>601724</v>
      </c>
      <c r="D46709" s="7">
        <v>251183</v>
      </c>
      <c r="E46709" s="7">
        <v>852907</v>
      </c>
      <c r="F46709" s="11"/>
      <c r="G46709" s="11"/>
      <c r="H46709" s="11"/>
      <c r="I46709" s="11"/>
      <c r="J46709" s="11"/>
    </row>
    <row r="46710" spans="1:10" x14ac:dyDescent="0.25">
      <c r="A46710" s="6">
        <v>43372</v>
      </c>
      <c r="B46710" s="1">
        <v>100</v>
      </c>
      <c r="C46710" s="7">
        <v>575541</v>
      </c>
      <c r="D46710" s="7">
        <v>236121</v>
      </c>
      <c r="E46710" s="7">
        <v>811662</v>
      </c>
      <c r="F46710" s="11"/>
      <c r="G46710" s="11"/>
      <c r="H46710" s="11"/>
      <c r="I46710" s="11"/>
      <c r="J46710" s="11"/>
    </row>
    <row r="46711" spans="1:10" x14ac:dyDescent="0.25">
      <c r="A46711" s="6">
        <v>43372</v>
      </c>
      <c r="B46711" s="1">
        <v>200</v>
      </c>
      <c r="C46711" s="7">
        <v>524828</v>
      </c>
      <c r="D46711" s="7">
        <v>229310</v>
      </c>
      <c r="E46711" s="7">
        <v>754138</v>
      </c>
      <c r="F46711" s="11"/>
      <c r="G46711" s="11"/>
      <c r="H46711" s="11"/>
      <c r="I46711" s="11"/>
      <c r="J46711" s="11"/>
    </row>
    <row r="46712" spans="1:10" x14ac:dyDescent="0.25">
      <c r="A46712" s="6">
        <v>43372</v>
      </c>
      <c r="B46712" s="1">
        <v>300</v>
      </c>
      <c r="C46712" s="7">
        <v>503450</v>
      </c>
      <c r="D46712" s="7">
        <v>227076</v>
      </c>
      <c r="E46712" s="7">
        <v>730526</v>
      </c>
      <c r="F46712" s="11"/>
      <c r="G46712" s="11"/>
      <c r="H46712" s="11"/>
      <c r="I46712" s="11"/>
      <c r="J46712" s="11"/>
    </row>
    <row r="46713" spans="1:10" x14ac:dyDescent="0.25">
      <c r="A46713" s="6">
        <v>43372</v>
      </c>
      <c r="B46713" s="1">
        <v>400</v>
      </c>
      <c r="C46713" s="7">
        <v>483850</v>
      </c>
      <c r="D46713" s="7">
        <v>224031</v>
      </c>
      <c r="E46713" s="7">
        <v>707881</v>
      </c>
      <c r="F46713" s="11"/>
      <c r="G46713" s="11"/>
      <c r="H46713" s="11"/>
      <c r="I46713" s="11"/>
      <c r="J46713" s="11"/>
    </row>
    <row r="46714" spans="1:10" x14ac:dyDescent="0.25">
      <c r="A46714" s="6">
        <v>43372</v>
      </c>
      <c r="B46714" s="1">
        <v>500</v>
      </c>
      <c r="C46714" s="7">
        <v>464142</v>
      </c>
      <c r="D46714" s="7">
        <v>229952</v>
      </c>
      <c r="E46714" s="7">
        <v>694094</v>
      </c>
      <c r="F46714" s="11"/>
      <c r="G46714" s="11"/>
      <c r="H46714" s="11"/>
      <c r="I46714" s="11"/>
      <c r="J46714" s="11"/>
    </row>
    <row r="46715" spans="1:10" x14ac:dyDescent="0.25">
      <c r="A46715" s="6">
        <v>43372</v>
      </c>
      <c r="B46715" s="1">
        <v>600</v>
      </c>
      <c r="C46715" s="7">
        <v>469863</v>
      </c>
      <c r="D46715" s="7">
        <v>232697</v>
      </c>
      <c r="E46715" s="7">
        <v>702560</v>
      </c>
      <c r="F46715" s="11"/>
      <c r="G46715" s="11"/>
      <c r="H46715" s="11"/>
      <c r="I46715" s="11"/>
      <c r="J46715" s="11"/>
    </row>
    <row r="46716" spans="1:10" x14ac:dyDescent="0.25">
      <c r="A46716" s="6">
        <v>43372</v>
      </c>
      <c r="B46716" s="1">
        <v>700</v>
      </c>
      <c r="C46716" s="7">
        <v>507042</v>
      </c>
      <c r="D46716" s="7">
        <v>238969</v>
      </c>
      <c r="E46716" s="7">
        <v>746011</v>
      </c>
      <c r="F46716" s="11"/>
      <c r="G46716" s="11"/>
      <c r="H46716" s="11"/>
      <c r="I46716" s="11"/>
      <c r="J46716" s="11"/>
    </row>
    <row r="46717" spans="1:10" x14ac:dyDescent="0.25">
      <c r="A46717" s="6">
        <v>43372</v>
      </c>
      <c r="B46717" s="1">
        <v>800</v>
      </c>
      <c r="C46717" s="7">
        <v>573568</v>
      </c>
      <c r="D46717" s="7">
        <v>221161</v>
      </c>
      <c r="E46717" s="7">
        <v>794729</v>
      </c>
      <c r="F46717" s="11"/>
      <c r="G46717" s="11"/>
      <c r="H46717" s="11"/>
      <c r="I46717" s="11"/>
      <c r="J46717" s="11"/>
    </row>
    <row r="46718" spans="1:10" x14ac:dyDescent="0.25">
      <c r="A46718" s="6">
        <v>43372</v>
      </c>
      <c r="B46718" s="1">
        <v>900</v>
      </c>
      <c r="C46718" s="7">
        <v>665725</v>
      </c>
      <c r="D46718" s="7">
        <v>222772</v>
      </c>
      <c r="E46718" s="7">
        <v>888497</v>
      </c>
      <c r="F46718" s="11"/>
      <c r="G46718" s="11"/>
      <c r="H46718" s="11"/>
      <c r="I46718" s="11"/>
      <c r="J46718" s="11"/>
    </row>
    <row r="46719" spans="1:10" x14ac:dyDescent="0.25">
      <c r="A46719" s="6">
        <v>43372</v>
      </c>
      <c r="B46719" s="1">
        <v>1000</v>
      </c>
      <c r="C46719" s="7">
        <v>709922</v>
      </c>
      <c r="D46719" s="7">
        <v>231055</v>
      </c>
      <c r="E46719" s="7">
        <v>940977</v>
      </c>
      <c r="F46719" s="11"/>
      <c r="G46719" s="11"/>
      <c r="H46719" s="11"/>
      <c r="I46719" s="11"/>
      <c r="J46719" s="11"/>
    </row>
    <row r="46720" spans="1:10" x14ac:dyDescent="0.25">
      <c r="A46720" s="6">
        <v>43372</v>
      </c>
      <c r="B46720" s="1">
        <v>1100</v>
      </c>
      <c r="C46720" s="7">
        <v>716068</v>
      </c>
      <c r="D46720" s="7">
        <v>246844</v>
      </c>
      <c r="E46720" s="7">
        <v>962912</v>
      </c>
      <c r="F46720" s="11"/>
      <c r="G46720" s="11"/>
      <c r="H46720" s="11"/>
      <c r="I46720" s="11"/>
      <c r="J46720" s="11"/>
    </row>
    <row r="46721" spans="1:10" x14ac:dyDescent="0.25">
      <c r="A46721" s="6">
        <v>43372</v>
      </c>
      <c r="B46721" s="1">
        <v>1200</v>
      </c>
      <c r="C46721" s="7">
        <v>765528</v>
      </c>
      <c r="D46721" s="7">
        <v>244712</v>
      </c>
      <c r="E46721" s="7">
        <v>1010240</v>
      </c>
      <c r="F46721" s="11"/>
      <c r="G46721" s="11"/>
      <c r="H46721" s="11"/>
      <c r="I46721" s="11"/>
      <c r="J46721" s="11"/>
    </row>
    <row r="46722" spans="1:10" x14ac:dyDescent="0.25">
      <c r="A46722" s="6">
        <v>43372</v>
      </c>
      <c r="B46722" s="1">
        <v>1300</v>
      </c>
      <c r="C46722" s="7">
        <v>745188</v>
      </c>
      <c r="D46722" s="7">
        <v>254067</v>
      </c>
      <c r="E46722" s="7">
        <v>999255</v>
      </c>
      <c r="F46722" s="11"/>
      <c r="G46722" s="11"/>
      <c r="H46722" s="11"/>
      <c r="I46722" s="11"/>
      <c r="J46722" s="11"/>
    </row>
    <row r="46723" spans="1:10" x14ac:dyDescent="0.25">
      <c r="A46723" s="6">
        <v>43372</v>
      </c>
      <c r="B46723" s="1">
        <v>1400</v>
      </c>
      <c r="C46723" s="7">
        <v>691848</v>
      </c>
      <c r="D46723" s="7">
        <v>266892</v>
      </c>
      <c r="E46723" s="7">
        <v>958740</v>
      </c>
      <c r="F46723" s="11"/>
      <c r="G46723" s="11"/>
      <c r="H46723" s="11"/>
      <c r="I46723" s="11"/>
      <c r="J46723" s="11"/>
    </row>
    <row r="46724" spans="1:10" x14ac:dyDescent="0.25">
      <c r="A46724" s="6">
        <v>43372</v>
      </c>
      <c r="B46724" s="1">
        <v>1500</v>
      </c>
      <c r="C46724" s="7">
        <v>737790</v>
      </c>
      <c r="D46724" s="7">
        <v>266102</v>
      </c>
      <c r="E46724" s="7">
        <v>1003892</v>
      </c>
      <c r="F46724" s="11"/>
      <c r="G46724" s="11"/>
      <c r="H46724" s="11"/>
      <c r="I46724" s="11"/>
      <c r="J46724" s="11"/>
    </row>
    <row r="46725" spans="1:10" x14ac:dyDescent="0.25">
      <c r="A46725" s="6">
        <v>43372</v>
      </c>
      <c r="B46725" s="1">
        <v>1600</v>
      </c>
      <c r="C46725" s="7">
        <v>772878</v>
      </c>
      <c r="D46725" s="7">
        <v>264412</v>
      </c>
      <c r="E46725" s="7">
        <v>1037290</v>
      </c>
      <c r="F46725" s="11"/>
      <c r="G46725" s="11"/>
      <c r="H46725" s="11"/>
      <c r="I46725" s="11"/>
      <c r="J46725" s="11"/>
    </row>
    <row r="46726" spans="1:10" x14ac:dyDescent="0.25">
      <c r="A46726" s="6">
        <v>43372</v>
      </c>
      <c r="B46726" s="1">
        <v>1700</v>
      </c>
      <c r="C46726" s="7">
        <v>881079</v>
      </c>
      <c r="D46726" s="7">
        <v>252582</v>
      </c>
      <c r="E46726" s="7">
        <v>1133661</v>
      </c>
      <c r="F46726" s="11"/>
      <c r="G46726" s="11"/>
      <c r="H46726" s="11"/>
      <c r="I46726" s="11"/>
      <c r="J46726" s="11"/>
    </row>
    <row r="46727" spans="1:10" x14ac:dyDescent="0.25">
      <c r="A46727" s="6">
        <v>43372</v>
      </c>
      <c r="B46727" s="1">
        <v>1800</v>
      </c>
      <c r="C46727" s="7">
        <v>906712</v>
      </c>
      <c r="D46727" s="7">
        <v>252542</v>
      </c>
      <c r="E46727" s="7">
        <v>1159254</v>
      </c>
      <c r="F46727" s="11"/>
      <c r="G46727" s="11"/>
      <c r="H46727" s="11"/>
      <c r="I46727" s="11"/>
      <c r="J46727" s="11"/>
    </row>
    <row r="46728" spans="1:10" x14ac:dyDescent="0.25">
      <c r="A46728" s="6">
        <v>43372</v>
      </c>
      <c r="B46728" s="1">
        <v>1900</v>
      </c>
      <c r="C46728" s="7">
        <v>865437</v>
      </c>
      <c r="D46728" s="7">
        <v>251104</v>
      </c>
      <c r="E46728" s="7">
        <v>1116541</v>
      </c>
      <c r="F46728" s="11"/>
      <c r="G46728" s="11"/>
      <c r="H46728" s="11"/>
      <c r="I46728" s="11"/>
      <c r="J46728" s="11"/>
    </row>
    <row r="46729" spans="1:10" x14ac:dyDescent="0.25">
      <c r="A46729" s="6">
        <v>43372</v>
      </c>
      <c r="B46729" s="1">
        <v>2000</v>
      </c>
      <c r="C46729" s="7">
        <v>864629</v>
      </c>
      <c r="D46729" s="7">
        <v>256749</v>
      </c>
      <c r="E46729" s="7">
        <v>1121378</v>
      </c>
      <c r="F46729" s="11"/>
      <c r="G46729" s="11"/>
      <c r="H46729" s="11"/>
      <c r="I46729" s="11"/>
      <c r="J46729" s="11"/>
    </row>
    <row r="46730" spans="1:10" x14ac:dyDescent="0.25">
      <c r="A46730" s="6">
        <v>43372</v>
      </c>
      <c r="B46730" s="1">
        <v>2100</v>
      </c>
      <c r="C46730" s="7">
        <v>811955</v>
      </c>
      <c r="D46730" s="7">
        <v>280300</v>
      </c>
      <c r="E46730" s="7">
        <v>1092255</v>
      </c>
      <c r="F46730" s="11"/>
      <c r="G46730" s="11"/>
      <c r="H46730" s="11"/>
      <c r="I46730" s="11"/>
      <c r="J46730" s="11"/>
    </row>
    <row r="46731" spans="1:10" x14ac:dyDescent="0.25">
      <c r="A46731" s="6">
        <v>43372</v>
      </c>
      <c r="B46731" s="1">
        <v>2200</v>
      </c>
      <c r="C46731" s="7">
        <v>751337</v>
      </c>
      <c r="D46731" s="7">
        <v>274028</v>
      </c>
      <c r="E46731" s="7">
        <v>1025365</v>
      </c>
      <c r="F46731" s="11"/>
      <c r="G46731" s="11"/>
      <c r="H46731" s="11"/>
      <c r="I46731" s="11"/>
      <c r="J46731" s="11"/>
    </row>
    <row r="46732" spans="1:10" x14ac:dyDescent="0.25">
      <c r="A46732" s="6">
        <v>43372</v>
      </c>
      <c r="B46732" s="1">
        <v>2300</v>
      </c>
      <c r="C46732" s="7">
        <v>711272</v>
      </c>
      <c r="D46732" s="7">
        <v>254374</v>
      </c>
      <c r="E46732" s="7">
        <v>965646</v>
      </c>
      <c r="F46732" s="11"/>
      <c r="G46732" s="11"/>
      <c r="H46732" s="11"/>
      <c r="I46732" s="11"/>
      <c r="J46732" s="11"/>
    </row>
    <row r="46733" spans="1:10" x14ac:dyDescent="0.25">
      <c r="A46733" s="6">
        <v>43372</v>
      </c>
      <c r="B46733" s="1">
        <v>2400</v>
      </c>
      <c r="C46733" s="7">
        <v>625089</v>
      </c>
      <c r="D46733" s="7">
        <v>245683</v>
      </c>
      <c r="E46733" s="7">
        <v>870772</v>
      </c>
      <c r="F46733" s="11"/>
      <c r="G46733" s="11"/>
      <c r="H46733" s="11"/>
      <c r="I46733" s="11"/>
      <c r="J46733" s="11"/>
    </row>
    <row r="46734" spans="1:10" x14ac:dyDescent="0.25">
      <c r="A46734" s="6">
        <v>43373</v>
      </c>
      <c r="B46734" s="1">
        <v>100</v>
      </c>
      <c r="C46734" s="7">
        <v>553284</v>
      </c>
      <c r="D46734" s="7">
        <v>240400</v>
      </c>
      <c r="E46734" s="7">
        <v>793684</v>
      </c>
      <c r="F46734" s="11"/>
      <c r="G46734" s="11"/>
      <c r="H46734" s="11"/>
      <c r="I46734" s="11"/>
      <c r="J46734" s="11"/>
    </row>
    <row r="46735" spans="1:10" x14ac:dyDescent="0.25">
      <c r="A46735" s="6">
        <v>43373</v>
      </c>
      <c r="B46735" s="1">
        <v>200</v>
      </c>
      <c r="C46735" s="7">
        <v>498551</v>
      </c>
      <c r="D46735" s="7">
        <v>233014</v>
      </c>
      <c r="E46735" s="7">
        <v>731565</v>
      </c>
      <c r="F46735" s="11"/>
      <c r="G46735" s="11"/>
      <c r="H46735" s="11"/>
      <c r="I46735" s="11"/>
      <c r="J46735" s="11"/>
    </row>
    <row r="46736" spans="1:10" x14ac:dyDescent="0.25">
      <c r="A46736" s="6">
        <v>43373</v>
      </c>
      <c r="B46736" s="1">
        <v>300</v>
      </c>
      <c r="C46736" s="7">
        <v>491630</v>
      </c>
      <c r="D46736" s="7">
        <v>224260</v>
      </c>
      <c r="E46736" s="7">
        <v>715890</v>
      </c>
      <c r="F46736" s="11"/>
      <c r="G46736" s="11"/>
      <c r="H46736" s="11"/>
      <c r="I46736" s="11"/>
      <c r="J46736" s="11"/>
    </row>
    <row r="46737" spans="1:10" x14ac:dyDescent="0.25">
      <c r="A46737" s="6">
        <v>43373</v>
      </c>
      <c r="B46737" s="1">
        <v>400</v>
      </c>
      <c r="C46737" s="7">
        <v>482970</v>
      </c>
      <c r="D46737" s="7">
        <v>221337</v>
      </c>
      <c r="E46737" s="7">
        <v>704307</v>
      </c>
      <c r="F46737" s="11"/>
      <c r="G46737" s="11"/>
      <c r="H46737" s="11"/>
      <c r="I46737" s="11"/>
      <c r="J46737" s="11"/>
    </row>
    <row r="46738" spans="1:10" x14ac:dyDescent="0.25">
      <c r="A46738" s="6">
        <v>43373</v>
      </c>
      <c r="B46738" s="1">
        <v>500</v>
      </c>
      <c r="C46738" s="7">
        <v>455404</v>
      </c>
      <c r="D46738" s="7">
        <v>225328</v>
      </c>
      <c r="E46738" s="7">
        <v>680732</v>
      </c>
      <c r="F46738" s="11"/>
      <c r="G46738" s="11"/>
      <c r="H46738" s="11"/>
      <c r="I46738" s="11"/>
      <c r="J46738" s="11"/>
    </row>
    <row r="46739" spans="1:10" x14ac:dyDescent="0.25">
      <c r="A46739" s="6">
        <v>43373</v>
      </c>
      <c r="B46739" s="1">
        <v>600</v>
      </c>
      <c r="C46739" s="7">
        <v>463598</v>
      </c>
      <c r="D46739" s="7">
        <v>228657</v>
      </c>
      <c r="E46739" s="7">
        <v>692255</v>
      </c>
      <c r="F46739" s="11"/>
      <c r="G46739" s="11"/>
      <c r="H46739" s="11"/>
      <c r="I46739" s="11"/>
      <c r="J46739" s="11"/>
    </row>
    <row r="46740" spans="1:10" x14ac:dyDescent="0.25">
      <c r="A46740" s="6">
        <v>43373</v>
      </c>
      <c r="B46740" s="1">
        <v>700</v>
      </c>
      <c r="C46740" s="7">
        <v>480092</v>
      </c>
      <c r="D46740" s="7">
        <v>234672</v>
      </c>
      <c r="E46740" s="7">
        <v>714764</v>
      </c>
      <c r="F46740" s="11"/>
      <c r="G46740" s="11"/>
      <c r="H46740" s="11"/>
      <c r="I46740" s="11"/>
      <c r="J46740" s="11"/>
    </row>
    <row r="46741" spans="1:10" x14ac:dyDescent="0.25">
      <c r="A46741" s="6">
        <v>43373</v>
      </c>
      <c r="B46741" s="1">
        <v>800</v>
      </c>
      <c r="C46741" s="7">
        <v>541727</v>
      </c>
      <c r="D46741" s="7">
        <v>211085</v>
      </c>
      <c r="E46741" s="7">
        <v>752812</v>
      </c>
      <c r="F46741" s="11"/>
      <c r="G46741" s="11"/>
      <c r="H46741" s="11"/>
      <c r="I46741" s="11"/>
      <c r="J46741" s="11"/>
    </row>
    <row r="46742" spans="1:10" x14ac:dyDescent="0.25">
      <c r="A46742" s="6">
        <v>43373</v>
      </c>
      <c r="B46742" s="1">
        <v>900</v>
      </c>
      <c r="C46742" s="7">
        <v>638089</v>
      </c>
      <c r="D46742" s="7">
        <v>208633</v>
      </c>
      <c r="E46742" s="7">
        <v>846722</v>
      </c>
      <c r="F46742" s="11"/>
      <c r="G46742" s="11"/>
      <c r="H46742" s="11"/>
      <c r="I46742" s="11"/>
      <c r="J46742" s="11"/>
    </row>
    <row r="46743" spans="1:10" x14ac:dyDescent="0.25">
      <c r="A46743" s="6">
        <v>43373</v>
      </c>
      <c r="B46743" s="1">
        <v>1000</v>
      </c>
      <c r="C46743" s="7">
        <v>756618</v>
      </c>
      <c r="D46743" s="7">
        <v>209508</v>
      </c>
      <c r="E46743" s="7">
        <v>966126</v>
      </c>
      <c r="F46743" s="11"/>
      <c r="G46743" s="11"/>
      <c r="H46743" s="11"/>
      <c r="I46743" s="11"/>
      <c r="J46743" s="11"/>
    </row>
    <row r="46744" spans="1:10" x14ac:dyDescent="0.25">
      <c r="A46744" s="6">
        <v>43373</v>
      </c>
      <c r="B46744" s="1">
        <v>1100</v>
      </c>
      <c r="C46744" s="7">
        <v>755671</v>
      </c>
      <c r="D46744" s="7">
        <v>228464</v>
      </c>
      <c r="E46744" s="7">
        <v>984135</v>
      </c>
      <c r="F46744" s="11"/>
      <c r="G46744" s="11"/>
      <c r="H46744" s="11"/>
      <c r="I46744" s="11"/>
      <c r="J46744" s="11"/>
    </row>
    <row r="46745" spans="1:10" x14ac:dyDescent="0.25">
      <c r="A46745" s="6">
        <v>43373</v>
      </c>
      <c r="B46745" s="1">
        <v>1200</v>
      </c>
      <c r="C46745" s="7">
        <v>780308</v>
      </c>
      <c r="D46745" s="7">
        <v>240931</v>
      </c>
      <c r="E46745" s="7">
        <v>1021239</v>
      </c>
      <c r="F46745" s="11"/>
      <c r="G46745" s="11"/>
      <c r="H46745" s="11"/>
      <c r="I46745" s="11"/>
      <c r="J46745" s="11"/>
    </row>
    <row r="46746" spans="1:10" x14ac:dyDescent="0.25">
      <c r="A46746" s="6">
        <v>43373</v>
      </c>
      <c r="B46746" s="1">
        <v>1300</v>
      </c>
      <c r="C46746" s="7">
        <v>795756</v>
      </c>
      <c r="D46746" s="7">
        <v>254512</v>
      </c>
      <c r="E46746" s="7">
        <v>1050268</v>
      </c>
      <c r="F46746" s="11"/>
      <c r="G46746" s="11"/>
      <c r="H46746" s="11"/>
      <c r="I46746" s="11"/>
      <c r="J46746" s="11"/>
    </row>
    <row r="46747" spans="1:10" x14ac:dyDescent="0.25">
      <c r="A46747" s="6">
        <v>43373</v>
      </c>
      <c r="B46747" s="1">
        <v>1400</v>
      </c>
      <c r="C46747" s="7">
        <v>864799</v>
      </c>
      <c r="D46747" s="7">
        <v>259516</v>
      </c>
      <c r="E46747" s="7">
        <v>1124315</v>
      </c>
      <c r="F46747" s="11"/>
      <c r="G46747" s="11"/>
      <c r="H46747" s="11"/>
      <c r="I46747" s="11"/>
      <c r="J46747" s="11"/>
    </row>
    <row r="46748" spans="1:10" x14ac:dyDescent="0.25">
      <c r="A46748" s="6">
        <v>43373</v>
      </c>
      <c r="B46748" s="1">
        <v>1500</v>
      </c>
      <c r="C46748" s="7">
        <v>874372</v>
      </c>
      <c r="D46748" s="7">
        <v>271404</v>
      </c>
      <c r="E46748" s="7">
        <v>1145776</v>
      </c>
      <c r="F46748" s="11"/>
      <c r="G46748" s="11"/>
      <c r="H46748" s="11"/>
      <c r="I46748" s="11"/>
      <c r="J46748" s="11"/>
    </row>
    <row r="46749" spans="1:10" x14ac:dyDescent="0.25">
      <c r="A46749" s="6">
        <v>43373</v>
      </c>
      <c r="B46749" s="1">
        <v>1600</v>
      </c>
      <c r="C46749" s="7">
        <v>936991</v>
      </c>
      <c r="D46749" s="7">
        <v>279036</v>
      </c>
      <c r="E46749" s="7">
        <v>1216027</v>
      </c>
      <c r="F46749" s="11"/>
      <c r="G46749" s="11"/>
      <c r="H46749" s="11"/>
      <c r="I46749" s="11"/>
      <c r="J46749" s="11"/>
    </row>
    <row r="46750" spans="1:10" x14ac:dyDescent="0.25">
      <c r="A46750" s="6">
        <v>43373</v>
      </c>
      <c r="B46750" s="1">
        <v>1700</v>
      </c>
      <c r="C46750" s="7">
        <v>1053354</v>
      </c>
      <c r="D46750" s="7">
        <v>280439</v>
      </c>
      <c r="E46750" s="7">
        <v>1333793</v>
      </c>
      <c r="F46750" s="11"/>
      <c r="G46750" s="11"/>
      <c r="H46750" s="11"/>
      <c r="I46750" s="11"/>
      <c r="J46750" s="11"/>
    </row>
    <row r="46751" spans="1:10" x14ac:dyDescent="0.25">
      <c r="A46751" s="6">
        <v>43373</v>
      </c>
      <c r="B46751" s="1">
        <v>1800</v>
      </c>
      <c r="C46751" s="7">
        <v>1112884</v>
      </c>
      <c r="D46751" s="7">
        <v>280116</v>
      </c>
      <c r="E46751" s="7">
        <v>1393000</v>
      </c>
      <c r="F46751" s="11"/>
      <c r="G46751" s="11"/>
      <c r="H46751" s="11"/>
      <c r="I46751" s="11"/>
      <c r="J46751" s="11"/>
    </row>
    <row r="46752" spans="1:10" x14ac:dyDescent="0.25">
      <c r="A46752" s="6">
        <v>43373</v>
      </c>
      <c r="B46752" s="1">
        <v>1900</v>
      </c>
      <c r="C46752" s="7">
        <v>1116705</v>
      </c>
      <c r="D46752" s="7">
        <v>271693</v>
      </c>
      <c r="E46752" s="7">
        <v>1388398</v>
      </c>
      <c r="F46752" s="11"/>
      <c r="G46752" s="11"/>
      <c r="H46752" s="11"/>
      <c r="I46752" s="11"/>
      <c r="J46752" s="11"/>
    </row>
    <row r="46753" spans="1:10" x14ac:dyDescent="0.25">
      <c r="A46753" s="6">
        <v>43373</v>
      </c>
      <c r="B46753" s="1">
        <v>2000</v>
      </c>
      <c r="C46753" s="7">
        <v>1116864</v>
      </c>
      <c r="D46753" s="7">
        <v>276799</v>
      </c>
      <c r="E46753" s="7">
        <v>1393663</v>
      </c>
      <c r="F46753" s="11"/>
      <c r="G46753" s="11"/>
      <c r="H46753" s="11"/>
      <c r="I46753" s="11"/>
      <c r="J46753" s="11"/>
    </row>
    <row r="46754" spans="1:10" x14ac:dyDescent="0.25">
      <c r="A46754" s="6">
        <v>43373</v>
      </c>
      <c r="B46754" s="1">
        <v>2100</v>
      </c>
      <c r="C46754" s="7">
        <v>1094272</v>
      </c>
      <c r="D46754" s="7">
        <v>294018</v>
      </c>
      <c r="E46754" s="7">
        <v>1388290</v>
      </c>
      <c r="F46754" s="11"/>
      <c r="G46754" s="11"/>
      <c r="H46754" s="11"/>
      <c r="I46754" s="11"/>
      <c r="J46754" s="11"/>
    </row>
    <row r="46755" spans="1:10" x14ac:dyDescent="0.25">
      <c r="A46755" s="6">
        <v>43373</v>
      </c>
      <c r="B46755" s="1">
        <v>2200</v>
      </c>
      <c r="C46755" s="7">
        <v>938374</v>
      </c>
      <c r="D46755" s="7">
        <v>286694</v>
      </c>
      <c r="E46755" s="7">
        <v>1225068</v>
      </c>
      <c r="F46755" s="11"/>
      <c r="G46755" s="11"/>
      <c r="H46755" s="11"/>
      <c r="I46755" s="11"/>
      <c r="J46755" s="11"/>
    </row>
    <row r="46756" spans="1:10" x14ac:dyDescent="0.25">
      <c r="A46756" s="6">
        <v>43373</v>
      </c>
      <c r="B46756" s="1">
        <v>2300</v>
      </c>
      <c r="C46756" s="7">
        <v>823222</v>
      </c>
      <c r="D46756" s="7">
        <v>262903</v>
      </c>
      <c r="E46756" s="7">
        <v>1086125</v>
      </c>
      <c r="F46756" s="11"/>
      <c r="G46756" s="11"/>
      <c r="H46756" s="11"/>
      <c r="I46756" s="11"/>
      <c r="J46756" s="11"/>
    </row>
    <row r="46757" spans="1:10" x14ac:dyDescent="0.25">
      <c r="A46757" s="6">
        <v>43373</v>
      </c>
      <c r="B46757" s="1">
        <v>2400</v>
      </c>
      <c r="C46757" s="7">
        <v>717625</v>
      </c>
      <c r="D46757" s="7">
        <v>248236</v>
      </c>
      <c r="E46757" s="7">
        <v>965861</v>
      </c>
      <c r="F46757" s="11"/>
      <c r="G46757" s="11"/>
      <c r="H46757" s="11"/>
      <c r="I46757" s="11"/>
      <c r="J46757" s="11"/>
    </row>
    <row r="46758" spans="1:10" x14ac:dyDescent="0.25">
      <c r="A46758" s="6">
        <v>43374</v>
      </c>
      <c r="B46758" s="1">
        <v>100</v>
      </c>
      <c r="C46758" s="7">
        <v>560639</v>
      </c>
      <c r="D46758" s="7">
        <v>245307</v>
      </c>
      <c r="E46758" s="7">
        <v>805946</v>
      </c>
      <c r="F46758" s="11"/>
      <c r="G46758" s="11"/>
      <c r="H46758" s="11"/>
      <c r="I46758" s="11"/>
      <c r="J46758" s="11"/>
    </row>
    <row r="46759" spans="1:10" x14ac:dyDescent="0.25">
      <c r="A46759" s="6">
        <v>43374</v>
      </c>
      <c r="B46759" s="1">
        <v>200</v>
      </c>
      <c r="C46759" s="7">
        <v>529771</v>
      </c>
      <c r="D46759" s="7">
        <v>238620</v>
      </c>
      <c r="E46759" s="7">
        <v>768391</v>
      </c>
      <c r="F46759" s="11"/>
      <c r="G46759" s="11"/>
      <c r="H46759" s="11"/>
      <c r="I46759" s="11"/>
      <c r="J46759" s="11"/>
    </row>
    <row r="46760" spans="1:10" x14ac:dyDescent="0.25">
      <c r="A46760" s="6">
        <v>43374</v>
      </c>
      <c r="B46760" s="1">
        <v>300</v>
      </c>
      <c r="C46760" s="7">
        <v>514346</v>
      </c>
      <c r="D46760" s="7">
        <v>234383</v>
      </c>
      <c r="E46760" s="7">
        <v>748729</v>
      </c>
      <c r="F46760" s="11"/>
      <c r="G46760" s="11"/>
      <c r="H46760" s="11"/>
      <c r="I46760" s="11"/>
      <c r="J46760" s="11"/>
    </row>
    <row r="46761" spans="1:10" x14ac:dyDescent="0.25">
      <c r="A46761" s="6">
        <v>43374</v>
      </c>
      <c r="B46761" s="1">
        <v>400</v>
      </c>
      <c r="C46761" s="7">
        <v>483550</v>
      </c>
      <c r="D46761" s="7">
        <v>233368</v>
      </c>
      <c r="E46761" s="7">
        <v>716918</v>
      </c>
      <c r="F46761" s="11"/>
      <c r="G46761" s="11"/>
      <c r="H46761" s="11"/>
      <c r="I46761" s="11"/>
      <c r="J46761" s="11"/>
    </row>
    <row r="46762" spans="1:10" x14ac:dyDescent="0.25">
      <c r="A46762" s="6">
        <v>43374</v>
      </c>
      <c r="B46762" s="1">
        <v>500</v>
      </c>
      <c r="C46762" s="7">
        <v>507025</v>
      </c>
      <c r="D46762" s="7">
        <v>233653</v>
      </c>
      <c r="E46762" s="7">
        <v>740678</v>
      </c>
      <c r="F46762" s="11"/>
      <c r="G46762" s="11"/>
      <c r="H46762" s="11"/>
      <c r="I46762" s="11"/>
      <c r="J46762" s="11"/>
    </row>
    <row r="46763" spans="1:10" x14ac:dyDescent="0.25">
      <c r="A46763" s="6">
        <v>43374</v>
      </c>
      <c r="B46763" s="1">
        <v>600</v>
      </c>
      <c r="C46763" s="7">
        <v>526021</v>
      </c>
      <c r="D46763" s="7">
        <v>253536</v>
      </c>
      <c r="E46763" s="7">
        <v>779557</v>
      </c>
      <c r="F46763" s="11"/>
      <c r="G46763" s="11"/>
      <c r="H46763" s="11"/>
      <c r="I46763" s="11"/>
      <c r="J46763" s="11"/>
    </row>
    <row r="46764" spans="1:10" x14ac:dyDescent="0.25">
      <c r="A46764" s="6">
        <v>43374</v>
      </c>
      <c r="B46764" s="1">
        <v>700</v>
      </c>
      <c r="C46764" s="7">
        <v>594696</v>
      </c>
      <c r="D46764" s="7">
        <v>283136</v>
      </c>
      <c r="E46764" s="7">
        <v>877832</v>
      </c>
      <c r="F46764" s="11"/>
      <c r="G46764" s="11"/>
      <c r="H46764" s="11"/>
      <c r="I46764" s="11"/>
      <c r="J46764" s="11"/>
    </row>
    <row r="46765" spans="1:10" x14ac:dyDescent="0.25">
      <c r="A46765" s="6">
        <v>43374</v>
      </c>
      <c r="B46765" s="1">
        <v>800</v>
      </c>
      <c r="C46765" s="7">
        <v>647884</v>
      </c>
      <c r="D46765" s="7">
        <v>280193</v>
      </c>
      <c r="E46765" s="7">
        <v>928077</v>
      </c>
      <c r="F46765" s="11"/>
      <c r="G46765" s="11"/>
      <c r="H46765" s="11"/>
      <c r="I46765" s="11"/>
      <c r="J46765" s="11"/>
    </row>
    <row r="46766" spans="1:10" x14ac:dyDescent="0.25">
      <c r="A46766" s="6">
        <v>43374</v>
      </c>
      <c r="B46766" s="1">
        <v>900</v>
      </c>
      <c r="C46766" s="7">
        <v>640180</v>
      </c>
      <c r="D46766" s="7">
        <v>295287</v>
      </c>
      <c r="E46766" s="7">
        <v>935467</v>
      </c>
      <c r="F46766" s="11"/>
      <c r="G46766" s="11"/>
      <c r="H46766" s="11"/>
      <c r="I46766" s="11"/>
      <c r="J46766" s="11"/>
    </row>
    <row r="46767" spans="1:10" x14ac:dyDescent="0.25">
      <c r="A46767" s="6">
        <v>43374</v>
      </c>
      <c r="B46767" s="1">
        <v>1000</v>
      </c>
      <c r="C46767" s="7">
        <v>643396</v>
      </c>
      <c r="D46767" s="7">
        <v>318906</v>
      </c>
      <c r="E46767" s="7">
        <v>962302</v>
      </c>
      <c r="F46767" s="11"/>
      <c r="G46767" s="11"/>
      <c r="H46767" s="11"/>
      <c r="I46767" s="11"/>
      <c r="J46767" s="11"/>
    </row>
    <row r="46768" spans="1:10" x14ac:dyDescent="0.25">
      <c r="A46768" s="6">
        <v>43374</v>
      </c>
      <c r="B46768" s="1">
        <v>1100</v>
      </c>
      <c r="C46768" s="7">
        <v>671322</v>
      </c>
      <c r="D46768" s="7">
        <v>342396</v>
      </c>
      <c r="E46768" s="7">
        <v>1013718</v>
      </c>
      <c r="F46768" s="11"/>
      <c r="G46768" s="11"/>
      <c r="H46768" s="11"/>
      <c r="I46768" s="11"/>
      <c r="J46768" s="11"/>
    </row>
    <row r="46769" spans="1:10" x14ac:dyDescent="0.25">
      <c r="A46769" s="6">
        <v>43374</v>
      </c>
      <c r="B46769" s="1">
        <v>1200</v>
      </c>
      <c r="C46769" s="7">
        <v>805814</v>
      </c>
      <c r="D46769" s="7">
        <v>345339</v>
      </c>
      <c r="E46769" s="7">
        <v>1151153</v>
      </c>
      <c r="F46769" s="11"/>
      <c r="G46769" s="11"/>
      <c r="H46769" s="11"/>
      <c r="I46769" s="11"/>
      <c r="J46769" s="11"/>
    </row>
    <row r="46770" spans="1:10" x14ac:dyDescent="0.25">
      <c r="A46770" s="6">
        <v>43374</v>
      </c>
      <c r="B46770" s="1">
        <v>1300</v>
      </c>
      <c r="C46770" s="7">
        <v>771666</v>
      </c>
      <c r="D46770" s="7">
        <v>383495</v>
      </c>
      <c r="E46770" s="7">
        <v>1155161</v>
      </c>
      <c r="F46770" s="11"/>
      <c r="G46770" s="11"/>
      <c r="H46770" s="11"/>
      <c r="I46770" s="11"/>
      <c r="J46770" s="11"/>
    </row>
    <row r="46771" spans="1:10" x14ac:dyDescent="0.25">
      <c r="A46771" s="6">
        <v>43374</v>
      </c>
      <c r="B46771" s="1">
        <v>1400</v>
      </c>
      <c r="C46771" s="7">
        <v>872611</v>
      </c>
      <c r="D46771" s="7">
        <v>388309</v>
      </c>
      <c r="E46771" s="7">
        <v>1260920</v>
      </c>
      <c r="F46771" s="11"/>
      <c r="G46771" s="11"/>
      <c r="H46771" s="11"/>
      <c r="I46771" s="11"/>
      <c r="J46771" s="11"/>
    </row>
    <row r="46772" spans="1:10" x14ac:dyDescent="0.25">
      <c r="A46772" s="6">
        <v>43374</v>
      </c>
      <c r="B46772" s="1">
        <v>1500</v>
      </c>
      <c r="C46772" s="7">
        <v>952484</v>
      </c>
      <c r="D46772" s="7">
        <v>398228</v>
      </c>
      <c r="E46772" s="7">
        <v>1350712</v>
      </c>
      <c r="F46772" s="11"/>
      <c r="G46772" s="11"/>
      <c r="H46772" s="11"/>
      <c r="I46772" s="11"/>
      <c r="J46772" s="11"/>
    </row>
    <row r="46773" spans="1:10" x14ac:dyDescent="0.25">
      <c r="A46773" s="6">
        <v>43374</v>
      </c>
      <c r="B46773" s="1">
        <v>1600</v>
      </c>
      <c r="C46773" s="7">
        <v>1056291</v>
      </c>
      <c r="D46773" s="7">
        <v>395927</v>
      </c>
      <c r="E46773" s="7">
        <v>1452218</v>
      </c>
      <c r="F46773" s="11"/>
      <c r="G46773" s="11"/>
      <c r="H46773" s="11"/>
      <c r="I46773" s="11"/>
      <c r="J46773" s="11"/>
    </row>
    <row r="46774" spans="1:10" x14ac:dyDescent="0.25">
      <c r="A46774" s="6">
        <v>43374</v>
      </c>
      <c r="B46774" s="1">
        <v>1700</v>
      </c>
      <c r="C46774" s="7">
        <v>1182144</v>
      </c>
      <c r="D46774" s="7">
        <v>384205</v>
      </c>
      <c r="E46774" s="7">
        <v>1566349</v>
      </c>
      <c r="F46774" s="11"/>
      <c r="G46774" s="11"/>
      <c r="H46774" s="11"/>
      <c r="I46774" s="11"/>
      <c r="J46774" s="11"/>
    </row>
    <row r="46775" spans="1:10" x14ac:dyDescent="0.25">
      <c r="A46775" s="6">
        <v>43374</v>
      </c>
      <c r="B46775" s="1">
        <v>1800</v>
      </c>
      <c r="C46775" s="7">
        <v>1285244</v>
      </c>
      <c r="D46775" s="7">
        <v>358539</v>
      </c>
      <c r="E46775" s="7">
        <v>1643783</v>
      </c>
      <c r="F46775" s="11"/>
      <c r="G46775" s="11"/>
      <c r="H46775" s="11"/>
      <c r="I46775" s="11"/>
      <c r="J46775" s="11"/>
    </row>
    <row r="46776" spans="1:10" x14ac:dyDescent="0.25">
      <c r="A46776" s="6">
        <v>43374</v>
      </c>
      <c r="B46776" s="1">
        <v>1900</v>
      </c>
      <c r="C46776" s="7">
        <v>1298663</v>
      </c>
      <c r="D46776" s="7">
        <v>335187</v>
      </c>
      <c r="E46776" s="7">
        <v>1633850</v>
      </c>
      <c r="F46776" s="11"/>
      <c r="G46776" s="11"/>
      <c r="H46776" s="11"/>
      <c r="I46776" s="11"/>
      <c r="J46776" s="11"/>
    </row>
    <row r="46777" spans="1:10" x14ac:dyDescent="0.25">
      <c r="A46777" s="6">
        <v>43374</v>
      </c>
      <c r="B46777" s="1">
        <v>2000</v>
      </c>
      <c r="C46777" s="7">
        <v>1277044</v>
      </c>
      <c r="D46777" s="7">
        <v>339188</v>
      </c>
      <c r="E46777" s="7">
        <v>1616232</v>
      </c>
      <c r="F46777" s="11"/>
      <c r="G46777" s="11"/>
      <c r="H46777" s="11"/>
      <c r="I46777" s="11"/>
      <c r="J46777" s="11"/>
    </row>
    <row r="46778" spans="1:10" x14ac:dyDescent="0.25">
      <c r="A46778" s="6">
        <v>43374</v>
      </c>
      <c r="B46778" s="1">
        <v>2100</v>
      </c>
      <c r="C46778" s="7">
        <v>1243295</v>
      </c>
      <c r="D46778" s="7">
        <v>345762</v>
      </c>
      <c r="E46778" s="7">
        <v>1589057</v>
      </c>
      <c r="F46778" s="11"/>
      <c r="G46778" s="11"/>
      <c r="H46778" s="11"/>
      <c r="I46778" s="11"/>
      <c r="J46778" s="11"/>
    </row>
    <row r="46779" spans="1:10" x14ac:dyDescent="0.25">
      <c r="A46779" s="6">
        <v>43374</v>
      </c>
      <c r="B46779" s="1">
        <v>2200</v>
      </c>
      <c r="C46779" s="7">
        <v>1096071</v>
      </c>
      <c r="D46779" s="7">
        <v>328670</v>
      </c>
      <c r="E46779" s="7">
        <v>1424741</v>
      </c>
      <c r="F46779" s="11"/>
      <c r="G46779" s="11"/>
      <c r="H46779" s="11"/>
      <c r="I46779" s="11"/>
      <c r="J46779" s="11"/>
    </row>
    <row r="46780" spans="1:10" x14ac:dyDescent="0.25">
      <c r="A46780" s="6">
        <v>43374</v>
      </c>
      <c r="B46780" s="1">
        <v>2300</v>
      </c>
      <c r="C46780" s="7">
        <v>932254</v>
      </c>
      <c r="D46780" s="7">
        <v>306447</v>
      </c>
      <c r="E46780" s="7">
        <v>1238701</v>
      </c>
      <c r="F46780" s="11"/>
      <c r="G46780" s="11"/>
      <c r="H46780" s="11"/>
      <c r="I46780" s="11"/>
      <c r="J46780" s="11"/>
    </row>
    <row r="46781" spans="1:10" x14ac:dyDescent="0.25">
      <c r="A46781" s="6">
        <v>43374</v>
      </c>
      <c r="B46781" s="1">
        <v>2400</v>
      </c>
      <c r="C46781" s="7">
        <v>813903</v>
      </c>
      <c r="D46781" s="7">
        <v>284658</v>
      </c>
      <c r="E46781" s="7">
        <v>1098561</v>
      </c>
      <c r="F46781" s="11"/>
      <c r="G46781" s="11"/>
      <c r="H46781" s="11"/>
      <c r="I46781" s="11"/>
      <c r="J46781" s="11"/>
    </row>
    <row r="46782" spans="1:10" x14ac:dyDescent="0.25">
      <c r="A46782" s="6">
        <v>43375</v>
      </c>
      <c r="B46782" s="1">
        <v>100</v>
      </c>
      <c r="C46782" s="7">
        <v>710573</v>
      </c>
      <c r="D46782" s="7">
        <v>274487</v>
      </c>
      <c r="E46782" s="7">
        <v>985060</v>
      </c>
      <c r="F46782" s="11"/>
      <c r="G46782" s="11"/>
      <c r="H46782" s="11"/>
      <c r="I46782" s="11"/>
      <c r="J46782" s="11"/>
    </row>
    <row r="46783" spans="1:10" x14ac:dyDescent="0.25">
      <c r="A46783" s="6">
        <v>43375</v>
      </c>
      <c r="B46783" s="1">
        <v>200</v>
      </c>
      <c r="C46783" s="7">
        <v>626378</v>
      </c>
      <c r="D46783" s="7">
        <v>268629</v>
      </c>
      <c r="E46783" s="7">
        <v>895007</v>
      </c>
      <c r="F46783" s="11"/>
      <c r="G46783" s="11"/>
      <c r="H46783" s="11"/>
      <c r="I46783" s="11"/>
      <c r="J46783" s="11"/>
    </row>
    <row r="46784" spans="1:10" x14ac:dyDescent="0.25">
      <c r="A46784" s="6">
        <v>43375</v>
      </c>
      <c r="B46784" s="1">
        <v>300</v>
      </c>
      <c r="C46784" s="7">
        <v>597548</v>
      </c>
      <c r="D46784" s="7">
        <v>263000</v>
      </c>
      <c r="E46784" s="7">
        <v>860548</v>
      </c>
      <c r="F46784" s="11"/>
      <c r="G46784" s="11"/>
      <c r="H46784" s="11"/>
      <c r="I46784" s="11"/>
      <c r="J46784" s="11"/>
    </row>
    <row r="46785" spans="1:10" x14ac:dyDescent="0.25">
      <c r="A46785" s="6">
        <v>43375</v>
      </c>
      <c r="B46785" s="1">
        <v>400</v>
      </c>
      <c r="C46785" s="7">
        <v>570791</v>
      </c>
      <c r="D46785" s="7">
        <v>260826</v>
      </c>
      <c r="E46785" s="7">
        <v>831617</v>
      </c>
      <c r="F46785" s="11"/>
      <c r="G46785" s="11"/>
      <c r="H46785" s="11"/>
      <c r="I46785" s="11"/>
      <c r="J46785" s="11"/>
    </row>
    <row r="46786" spans="1:10" x14ac:dyDescent="0.25">
      <c r="A46786" s="6">
        <v>43375</v>
      </c>
      <c r="B46786" s="1">
        <v>500</v>
      </c>
      <c r="C46786" s="7">
        <v>555048</v>
      </c>
      <c r="D46786" s="7">
        <v>275179</v>
      </c>
      <c r="E46786" s="7">
        <v>830227</v>
      </c>
      <c r="F46786" s="11"/>
      <c r="G46786" s="11"/>
      <c r="H46786" s="11"/>
      <c r="I46786" s="11"/>
      <c r="J46786" s="11"/>
    </row>
    <row r="46787" spans="1:10" x14ac:dyDescent="0.25">
      <c r="A46787" s="6">
        <v>43375</v>
      </c>
      <c r="B46787" s="1">
        <v>600</v>
      </c>
      <c r="C46787" s="7">
        <v>611928</v>
      </c>
      <c r="D46787" s="7">
        <v>286632</v>
      </c>
      <c r="E46787" s="7">
        <v>898560</v>
      </c>
      <c r="F46787" s="11"/>
      <c r="G46787" s="11"/>
      <c r="H46787" s="11"/>
      <c r="I46787" s="11"/>
      <c r="J46787" s="11"/>
    </row>
    <row r="46788" spans="1:10" x14ac:dyDescent="0.25">
      <c r="A46788" s="6">
        <v>43375</v>
      </c>
      <c r="B46788" s="1">
        <v>700</v>
      </c>
      <c r="C46788" s="7">
        <v>700646</v>
      </c>
      <c r="D46788" s="7">
        <v>312763</v>
      </c>
      <c r="E46788" s="7">
        <v>1013409</v>
      </c>
      <c r="F46788" s="11"/>
      <c r="G46788" s="11"/>
      <c r="H46788" s="11"/>
      <c r="I46788" s="11"/>
      <c r="J46788" s="11"/>
    </row>
    <row r="46789" spans="1:10" x14ac:dyDescent="0.25">
      <c r="A46789" s="6">
        <v>43375</v>
      </c>
      <c r="B46789" s="1">
        <v>800</v>
      </c>
      <c r="C46789" s="7">
        <v>744693</v>
      </c>
      <c r="D46789" s="7">
        <v>314773</v>
      </c>
      <c r="E46789" s="7">
        <v>1059466</v>
      </c>
      <c r="F46789" s="11"/>
      <c r="G46789" s="11"/>
      <c r="H46789" s="11"/>
      <c r="I46789" s="11"/>
      <c r="J46789" s="11"/>
    </row>
    <row r="46790" spans="1:10" x14ac:dyDescent="0.25">
      <c r="A46790" s="6">
        <v>43375</v>
      </c>
      <c r="B46790" s="1">
        <v>900</v>
      </c>
      <c r="C46790" s="7">
        <v>735321</v>
      </c>
      <c r="D46790" s="7">
        <v>333208</v>
      </c>
      <c r="E46790" s="7">
        <v>1068529</v>
      </c>
      <c r="F46790" s="11"/>
      <c r="G46790" s="11"/>
      <c r="H46790" s="11"/>
      <c r="I46790" s="11"/>
      <c r="J46790" s="11"/>
    </row>
    <row r="46791" spans="1:10" x14ac:dyDescent="0.25">
      <c r="A46791" s="6">
        <v>43375</v>
      </c>
      <c r="B46791" s="1">
        <v>1000</v>
      </c>
      <c r="C46791" s="7">
        <v>712102</v>
      </c>
      <c r="D46791" s="7">
        <v>367481</v>
      </c>
      <c r="E46791" s="7">
        <v>1079583</v>
      </c>
      <c r="F46791" s="11"/>
      <c r="G46791" s="11"/>
      <c r="H46791" s="11"/>
      <c r="I46791" s="11"/>
      <c r="J46791" s="11"/>
    </row>
    <row r="46792" spans="1:10" x14ac:dyDescent="0.25">
      <c r="A46792" s="6">
        <v>43375</v>
      </c>
      <c r="B46792" s="1">
        <v>1100</v>
      </c>
      <c r="C46792" s="7">
        <v>742936</v>
      </c>
      <c r="D46792" s="7">
        <v>388595</v>
      </c>
      <c r="E46792" s="7">
        <v>1131531</v>
      </c>
      <c r="F46792" s="11"/>
      <c r="G46792" s="11"/>
      <c r="H46792" s="11"/>
      <c r="I46792" s="11"/>
      <c r="J46792" s="11"/>
    </row>
    <row r="46793" spans="1:10" x14ac:dyDescent="0.25">
      <c r="A46793" s="6">
        <v>43375</v>
      </c>
      <c r="B46793" s="1">
        <v>1200</v>
      </c>
      <c r="C46793" s="7">
        <v>826569</v>
      </c>
      <c r="D46793" s="7">
        <v>383971</v>
      </c>
      <c r="E46793" s="7">
        <v>1210540</v>
      </c>
      <c r="F46793" s="11"/>
      <c r="G46793" s="11"/>
      <c r="H46793" s="11"/>
      <c r="I46793" s="11"/>
      <c r="J46793" s="11"/>
    </row>
    <row r="46794" spans="1:10" x14ac:dyDescent="0.25">
      <c r="A46794" s="6">
        <v>43375</v>
      </c>
      <c r="B46794" s="1">
        <v>1300</v>
      </c>
      <c r="C46794" s="7">
        <v>908133</v>
      </c>
      <c r="D46794" s="7">
        <v>388179</v>
      </c>
      <c r="E46794" s="7">
        <v>1296312</v>
      </c>
      <c r="F46794" s="11"/>
      <c r="G46794" s="11"/>
      <c r="H46794" s="11"/>
      <c r="I46794" s="11"/>
      <c r="J46794" s="11"/>
    </row>
    <row r="46795" spans="1:10" x14ac:dyDescent="0.25">
      <c r="A46795" s="6">
        <v>43375</v>
      </c>
      <c r="B46795" s="1">
        <v>1400</v>
      </c>
      <c r="C46795" s="7">
        <v>970485</v>
      </c>
      <c r="D46795" s="7">
        <v>392302</v>
      </c>
      <c r="E46795" s="7">
        <v>1362787</v>
      </c>
      <c r="F46795" s="11"/>
      <c r="G46795" s="11"/>
      <c r="H46795" s="11"/>
      <c r="I46795" s="11"/>
      <c r="J46795" s="11"/>
    </row>
    <row r="46796" spans="1:10" x14ac:dyDescent="0.25">
      <c r="A46796" s="6">
        <v>43375</v>
      </c>
      <c r="B46796" s="1">
        <v>1500</v>
      </c>
      <c r="C46796" s="7">
        <v>964228</v>
      </c>
      <c r="D46796" s="7">
        <v>403094</v>
      </c>
      <c r="E46796" s="7">
        <v>1367322</v>
      </c>
      <c r="F46796" s="11"/>
      <c r="G46796" s="11"/>
      <c r="H46796" s="11"/>
      <c r="I46796" s="11"/>
      <c r="J46796" s="11"/>
    </row>
    <row r="46797" spans="1:10" x14ac:dyDescent="0.25">
      <c r="A46797" s="6">
        <v>43375</v>
      </c>
      <c r="B46797" s="1">
        <v>1600</v>
      </c>
      <c r="C46797" s="7">
        <v>1079014</v>
      </c>
      <c r="D46797" s="7">
        <v>387915</v>
      </c>
      <c r="E46797" s="7">
        <v>1466929</v>
      </c>
      <c r="F46797" s="11"/>
      <c r="G46797" s="11"/>
      <c r="H46797" s="11"/>
      <c r="I46797" s="11"/>
      <c r="J46797" s="11"/>
    </row>
    <row r="46798" spans="1:10" x14ac:dyDescent="0.25">
      <c r="A46798" s="6">
        <v>43375</v>
      </c>
      <c r="B46798" s="1">
        <v>1700</v>
      </c>
      <c r="C46798" s="7">
        <v>1130411</v>
      </c>
      <c r="D46798" s="7">
        <v>376989</v>
      </c>
      <c r="E46798" s="7">
        <v>1507400</v>
      </c>
      <c r="F46798" s="11"/>
      <c r="G46798" s="11"/>
      <c r="H46798" s="11"/>
      <c r="I46798" s="11"/>
      <c r="J46798" s="11"/>
    </row>
    <row r="46799" spans="1:10" x14ac:dyDescent="0.25">
      <c r="A46799" s="6">
        <v>43375</v>
      </c>
      <c r="B46799" s="1">
        <v>1800</v>
      </c>
      <c r="C46799" s="7">
        <v>1205820</v>
      </c>
      <c r="D46799" s="7">
        <v>346861</v>
      </c>
      <c r="E46799" s="7">
        <v>1552681</v>
      </c>
      <c r="F46799" s="11"/>
      <c r="G46799" s="11"/>
      <c r="H46799" s="11"/>
      <c r="I46799" s="11"/>
      <c r="J46799" s="11"/>
    </row>
    <row r="46800" spans="1:10" x14ac:dyDescent="0.25">
      <c r="A46800" s="6">
        <v>43375</v>
      </c>
      <c r="B46800" s="1">
        <v>1900</v>
      </c>
      <c r="C46800" s="7">
        <v>1229930</v>
      </c>
      <c r="D46800" s="7">
        <v>324752</v>
      </c>
      <c r="E46800" s="7">
        <v>1554682</v>
      </c>
      <c r="F46800" s="11"/>
      <c r="G46800" s="11"/>
      <c r="H46800" s="11"/>
      <c r="I46800" s="11"/>
      <c r="J46800" s="11"/>
    </row>
    <row r="46801" spans="1:10" x14ac:dyDescent="0.25">
      <c r="A46801" s="6">
        <v>43375</v>
      </c>
      <c r="B46801" s="1">
        <v>2000</v>
      </c>
      <c r="C46801" s="7">
        <v>1183071</v>
      </c>
      <c r="D46801" s="7">
        <v>336005</v>
      </c>
      <c r="E46801" s="7">
        <v>1519076</v>
      </c>
      <c r="F46801" s="11"/>
      <c r="G46801" s="11"/>
      <c r="H46801" s="11"/>
      <c r="I46801" s="11"/>
      <c r="J46801" s="11"/>
    </row>
    <row r="46802" spans="1:10" x14ac:dyDescent="0.25">
      <c r="A46802" s="6">
        <v>43375</v>
      </c>
      <c r="B46802" s="1">
        <v>2100</v>
      </c>
      <c r="C46802" s="7">
        <v>1211282</v>
      </c>
      <c r="D46802" s="7">
        <v>335511</v>
      </c>
      <c r="E46802" s="7">
        <v>1546793</v>
      </c>
      <c r="F46802" s="11"/>
      <c r="G46802" s="11"/>
      <c r="H46802" s="11"/>
      <c r="I46802" s="11"/>
      <c r="J46802" s="11"/>
    </row>
    <row r="46803" spans="1:10" x14ac:dyDescent="0.25">
      <c r="A46803" s="6">
        <v>43375</v>
      </c>
      <c r="B46803" s="1">
        <v>2200</v>
      </c>
      <c r="C46803" s="7">
        <v>1073359</v>
      </c>
      <c r="D46803" s="7">
        <v>322411</v>
      </c>
      <c r="E46803" s="7">
        <v>1395770</v>
      </c>
      <c r="F46803" s="11"/>
      <c r="G46803" s="11"/>
      <c r="H46803" s="11"/>
      <c r="I46803" s="11"/>
      <c r="J46803" s="11"/>
    </row>
    <row r="46804" spans="1:10" x14ac:dyDescent="0.25">
      <c r="A46804" s="6">
        <v>43375</v>
      </c>
      <c r="B46804" s="1">
        <v>2300</v>
      </c>
      <c r="C46804" s="7">
        <v>930946</v>
      </c>
      <c r="D46804" s="7">
        <v>302726</v>
      </c>
      <c r="E46804" s="7">
        <v>1233672</v>
      </c>
      <c r="F46804" s="11"/>
      <c r="G46804" s="11"/>
      <c r="H46804" s="11"/>
      <c r="I46804" s="11"/>
      <c r="J46804" s="11"/>
    </row>
    <row r="46805" spans="1:10" x14ac:dyDescent="0.25">
      <c r="A46805" s="6">
        <v>43375</v>
      </c>
      <c r="B46805" s="1">
        <v>2400</v>
      </c>
      <c r="C46805" s="7">
        <v>809193</v>
      </c>
      <c r="D46805" s="7">
        <v>281231</v>
      </c>
      <c r="E46805" s="7">
        <v>1090424</v>
      </c>
      <c r="F46805" s="11"/>
      <c r="G46805" s="11"/>
      <c r="H46805" s="11"/>
      <c r="I46805" s="11"/>
      <c r="J46805" s="11"/>
    </row>
    <row r="46806" spans="1:10" x14ac:dyDescent="0.25">
      <c r="A46806" s="6">
        <v>43376</v>
      </c>
      <c r="B46806" s="1">
        <v>100</v>
      </c>
      <c r="C46806" s="7">
        <v>683902</v>
      </c>
      <c r="D46806" s="7">
        <v>271678</v>
      </c>
      <c r="E46806" s="7">
        <v>955580</v>
      </c>
      <c r="F46806" s="11"/>
      <c r="G46806" s="11"/>
      <c r="H46806" s="11"/>
      <c r="I46806" s="11"/>
      <c r="J46806" s="11"/>
    </row>
    <row r="46807" spans="1:10" x14ac:dyDescent="0.25">
      <c r="A46807" s="6">
        <v>43376</v>
      </c>
      <c r="B46807" s="1">
        <v>200</v>
      </c>
      <c r="C46807" s="7">
        <v>625654</v>
      </c>
      <c r="D46807" s="7">
        <v>263517</v>
      </c>
      <c r="E46807" s="7">
        <v>889171</v>
      </c>
      <c r="F46807" s="11"/>
      <c r="G46807" s="11"/>
      <c r="H46807" s="11"/>
      <c r="I46807" s="11"/>
      <c r="J46807" s="11"/>
    </row>
    <row r="46808" spans="1:10" x14ac:dyDescent="0.25">
      <c r="A46808" s="6">
        <v>43376</v>
      </c>
      <c r="B46808" s="1">
        <v>300</v>
      </c>
      <c r="C46808" s="7">
        <v>591214</v>
      </c>
      <c r="D46808" s="7">
        <v>256349</v>
      </c>
      <c r="E46808" s="7">
        <v>847563</v>
      </c>
      <c r="F46808" s="11"/>
      <c r="G46808" s="11"/>
      <c r="H46808" s="11"/>
      <c r="I46808" s="11"/>
      <c r="J46808" s="11"/>
    </row>
    <row r="46809" spans="1:10" x14ac:dyDescent="0.25">
      <c r="A46809" s="6">
        <v>43376</v>
      </c>
      <c r="B46809" s="1">
        <v>400</v>
      </c>
      <c r="C46809" s="7">
        <v>568725</v>
      </c>
      <c r="D46809" s="7">
        <v>253171</v>
      </c>
      <c r="E46809" s="7">
        <v>821896</v>
      </c>
      <c r="F46809" s="11"/>
      <c r="G46809" s="11"/>
      <c r="H46809" s="11"/>
      <c r="I46809" s="11"/>
      <c r="J46809" s="11"/>
    </row>
    <row r="46810" spans="1:10" x14ac:dyDescent="0.25">
      <c r="A46810" s="6">
        <v>43376</v>
      </c>
      <c r="B46810" s="1">
        <v>500</v>
      </c>
      <c r="C46810" s="7">
        <v>563459</v>
      </c>
      <c r="D46810" s="7">
        <v>262104</v>
      </c>
      <c r="E46810" s="7">
        <v>825563</v>
      </c>
      <c r="F46810" s="11"/>
      <c r="G46810" s="11"/>
      <c r="H46810" s="11"/>
      <c r="I46810" s="11"/>
      <c r="J46810" s="11"/>
    </row>
    <row r="46811" spans="1:10" x14ac:dyDescent="0.25">
      <c r="A46811" s="6">
        <v>43376</v>
      </c>
      <c r="B46811" s="1">
        <v>600</v>
      </c>
      <c r="C46811" s="7">
        <v>587518</v>
      </c>
      <c r="D46811" s="7">
        <v>284517</v>
      </c>
      <c r="E46811" s="7">
        <v>872035</v>
      </c>
      <c r="F46811" s="11"/>
      <c r="G46811" s="11"/>
      <c r="H46811" s="11"/>
      <c r="I46811" s="11"/>
      <c r="J46811" s="11"/>
    </row>
    <row r="46812" spans="1:10" x14ac:dyDescent="0.25">
      <c r="A46812" s="6">
        <v>43376</v>
      </c>
      <c r="B46812" s="1">
        <v>700</v>
      </c>
      <c r="C46812" s="7">
        <v>659035</v>
      </c>
      <c r="D46812" s="7">
        <v>312811</v>
      </c>
      <c r="E46812" s="7">
        <v>971846</v>
      </c>
      <c r="F46812" s="11"/>
      <c r="G46812" s="11"/>
      <c r="H46812" s="11"/>
      <c r="I46812" s="11"/>
      <c r="J46812" s="11"/>
    </row>
    <row r="46813" spans="1:10" x14ac:dyDescent="0.25">
      <c r="A46813" s="6">
        <v>43376</v>
      </c>
      <c r="B46813" s="1">
        <v>800</v>
      </c>
      <c r="C46813" s="7">
        <v>702805</v>
      </c>
      <c r="D46813" s="7">
        <v>316157</v>
      </c>
      <c r="E46813" s="7">
        <v>1018962</v>
      </c>
      <c r="F46813" s="11"/>
      <c r="G46813" s="11"/>
      <c r="H46813" s="11"/>
      <c r="I46813" s="11"/>
      <c r="J46813" s="11"/>
    </row>
    <row r="46814" spans="1:10" x14ac:dyDescent="0.25">
      <c r="A46814" s="6">
        <v>43376</v>
      </c>
      <c r="B46814" s="1">
        <v>900</v>
      </c>
      <c r="C46814" s="7">
        <v>706381</v>
      </c>
      <c r="D46814" s="7">
        <v>332880</v>
      </c>
      <c r="E46814" s="7">
        <v>1039261</v>
      </c>
      <c r="F46814" s="11"/>
      <c r="G46814" s="11"/>
      <c r="H46814" s="11"/>
      <c r="I46814" s="11"/>
      <c r="J46814" s="11"/>
    </row>
    <row r="46815" spans="1:10" x14ac:dyDescent="0.25">
      <c r="A46815" s="6">
        <v>43376</v>
      </c>
      <c r="B46815" s="1">
        <v>1000</v>
      </c>
      <c r="C46815" s="7">
        <v>681626</v>
      </c>
      <c r="D46815" s="7">
        <v>358003</v>
      </c>
      <c r="E46815" s="7">
        <v>1039629</v>
      </c>
      <c r="F46815" s="11"/>
      <c r="G46815" s="11"/>
      <c r="H46815" s="11"/>
      <c r="I46815" s="11"/>
      <c r="J46815" s="11"/>
    </row>
    <row r="46816" spans="1:10" x14ac:dyDescent="0.25">
      <c r="A46816" s="6">
        <v>43376</v>
      </c>
      <c r="B46816" s="1">
        <v>1100</v>
      </c>
      <c r="C46816" s="7">
        <v>688546</v>
      </c>
      <c r="D46816" s="7">
        <v>375304</v>
      </c>
      <c r="E46816" s="7">
        <v>1063850</v>
      </c>
      <c r="F46816" s="11"/>
      <c r="G46816" s="11"/>
      <c r="H46816" s="11"/>
      <c r="I46816" s="11"/>
      <c r="J46816" s="11"/>
    </row>
    <row r="46817" spans="1:10" x14ac:dyDescent="0.25">
      <c r="A46817" s="6">
        <v>43376</v>
      </c>
      <c r="B46817" s="1">
        <v>1200</v>
      </c>
      <c r="C46817" s="7">
        <v>763080</v>
      </c>
      <c r="D46817" s="7">
        <v>377420</v>
      </c>
      <c r="E46817" s="7">
        <v>1140500</v>
      </c>
      <c r="F46817" s="11"/>
      <c r="G46817" s="11"/>
      <c r="H46817" s="11"/>
      <c r="I46817" s="11"/>
      <c r="J46817" s="11"/>
    </row>
    <row r="46818" spans="1:10" x14ac:dyDescent="0.25">
      <c r="A46818" s="6">
        <v>43376</v>
      </c>
      <c r="B46818" s="1">
        <v>1300</v>
      </c>
      <c r="C46818" s="7">
        <v>871923</v>
      </c>
      <c r="D46818" s="7">
        <v>393244</v>
      </c>
      <c r="E46818" s="7">
        <v>1265167</v>
      </c>
      <c r="F46818" s="11"/>
      <c r="G46818" s="11"/>
      <c r="H46818" s="11"/>
      <c r="I46818" s="11"/>
      <c r="J46818" s="11"/>
    </row>
    <row r="46819" spans="1:10" x14ac:dyDescent="0.25">
      <c r="A46819" s="6">
        <v>43376</v>
      </c>
      <c r="B46819" s="1">
        <v>1400</v>
      </c>
      <c r="C46819" s="7">
        <v>960822</v>
      </c>
      <c r="D46819" s="7">
        <v>405682</v>
      </c>
      <c r="E46819" s="7">
        <v>1366504</v>
      </c>
      <c r="F46819" s="11"/>
      <c r="G46819" s="11"/>
      <c r="H46819" s="11"/>
      <c r="I46819" s="11"/>
      <c r="J46819" s="11"/>
    </row>
    <row r="46820" spans="1:10" x14ac:dyDescent="0.25">
      <c r="A46820" s="6">
        <v>43376</v>
      </c>
      <c r="B46820" s="1">
        <v>1500</v>
      </c>
      <c r="C46820" s="7">
        <v>1060424</v>
      </c>
      <c r="D46820" s="7">
        <v>407436</v>
      </c>
      <c r="E46820" s="7">
        <v>1467860</v>
      </c>
      <c r="F46820" s="11"/>
      <c r="G46820" s="11"/>
      <c r="H46820" s="11"/>
      <c r="I46820" s="11"/>
      <c r="J46820" s="11"/>
    </row>
    <row r="46821" spans="1:10" x14ac:dyDescent="0.25">
      <c r="A46821" s="6">
        <v>43376</v>
      </c>
      <c r="B46821" s="1">
        <v>1600</v>
      </c>
      <c r="C46821" s="7">
        <v>1211406</v>
      </c>
      <c r="D46821" s="7">
        <v>401066</v>
      </c>
      <c r="E46821" s="7">
        <v>1612472</v>
      </c>
      <c r="F46821" s="11"/>
      <c r="G46821" s="11"/>
      <c r="H46821" s="11"/>
      <c r="I46821" s="11"/>
      <c r="J46821" s="11"/>
    </row>
    <row r="46822" spans="1:10" x14ac:dyDescent="0.25">
      <c r="A46822" s="6">
        <v>43376</v>
      </c>
      <c r="B46822" s="1">
        <v>1700</v>
      </c>
      <c r="C46822" s="7">
        <v>1301980</v>
      </c>
      <c r="D46822" s="7">
        <v>397870</v>
      </c>
      <c r="E46822" s="7">
        <v>1699850</v>
      </c>
      <c r="F46822" s="11"/>
      <c r="G46822" s="11"/>
      <c r="H46822" s="11"/>
      <c r="I46822" s="11"/>
      <c r="J46822" s="11"/>
    </row>
    <row r="46823" spans="1:10" x14ac:dyDescent="0.25">
      <c r="A46823" s="6">
        <v>43376</v>
      </c>
      <c r="B46823" s="1">
        <v>1800</v>
      </c>
      <c r="C46823" s="7">
        <v>1398071</v>
      </c>
      <c r="D46823" s="7">
        <v>374558</v>
      </c>
      <c r="E46823" s="7">
        <v>1772629</v>
      </c>
      <c r="F46823" s="11"/>
      <c r="G46823" s="11"/>
      <c r="H46823" s="11"/>
      <c r="I46823" s="11"/>
      <c r="J46823" s="11"/>
    </row>
    <row r="46824" spans="1:10" x14ac:dyDescent="0.25">
      <c r="A46824" s="6">
        <v>43376</v>
      </c>
      <c r="B46824" s="1">
        <v>1900</v>
      </c>
      <c r="C46824" s="7">
        <v>1341377</v>
      </c>
      <c r="D46824" s="7">
        <v>357685</v>
      </c>
      <c r="E46824" s="7">
        <v>1699062</v>
      </c>
      <c r="F46824" s="11"/>
      <c r="G46824" s="11"/>
      <c r="H46824" s="11"/>
      <c r="I46824" s="11"/>
      <c r="J46824" s="11"/>
    </row>
    <row r="46825" spans="1:10" x14ac:dyDescent="0.25">
      <c r="A46825" s="6">
        <v>43376</v>
      </c>
      <c r="B46825" s="1">
        <v>2000</v>
      </c>
      <c r="C46825" s="7">
        <v>1357030</v>
      </c>
      <c r="D46825" s="7">
        <v>356752</v>
      </c>
      <c r="E46825" s="7">
        <v>1713782</v>
      </c>
      <c r="F46825" s="11"/>
      <c r="G46825" s="11"/>
      <c r="H46825" s="11"/>
      <c r="I46825" s="11"/>
      <c r="J46825" s="11"/>
    </row>
    <row r="46826" spans="1:10" x14ac:dyDescent="0.25">
      <c r="A46826" s="6">
        <v>43376</v>
      </c>
      <c r="B46826" s="1">
        <v>2100</v>
      </c>
      <c r="C46826" s="7">
        <v>1352630</v>
      </c>
      <c r="D46826" s="7">
        <v>358160</v>
      </c>
      <c r="E46826" s="7">
        <v>1710790</v>
      </c>
      <c r="F46826" s="11"/>
      <c r="G46826" s="11"/>
      <c r="H46826" s="11"/>
      <c r="I46826" s="11"/>
      <c r="J46826" s="11"/>
    </row>
    <row r="46827" spans="1:10" x14ac:dyDescent="0.25">
      <c r="A46827" s="6">
        <v>43376</v>
      </c>
      <c r="B46827" s="1">
        <v>2200</v>
      </c>
      <c r="C46827" s="7">
        <v>1250949</v>
      </c>
      <c r="D46827" s="7">
        <v>332955</v>
      </c>
      <c r="E46827" s="7">
        <v>1583904</v>
      </c>
      <c r="F46827" s="11"/>
      <c r="G46827" s="11"/>
      <c r="H46827" s="11"/>
      <c r="I46827" s="11"/>
      <c r="J46827" s="11"/>
    </row>
    <row r="46828" spans="1:10" x14ac:dyDescent="0.25">
      <c r="A46828" s="6">
        <v>43376</v>
      </c>
      <c r="B46828" s="1">
        <v>2300</v>
      </c>
      <c r="C46828" s="7">
        <v>1024856</v>
      </c>
      <c r="D46828" s="7">
        <v>320084</v>
      </c>
      <c r="E46828" s="7">
        <v>1344940</v>
      </c>
      <c r="F46828" s="11"/>
      <c r="G46828" s="11"/>
      <c r="H46828" s="11"/>
      <c r="I46828" s="11"/>
      <c r="J46828" s="11"/>
    </row>
    <row r="46829" spans="1:10" x14ac:dyDescent="0.25">
      <c r="A46829" s="6">
        <v>43376</v>
      </c>
      <c r="B46829" s="1">
        <v>2400</v>
      </c>
      <c r="C46829" s="7">
        <v>915804</v>
      </c>
      <c r="D46829" s="7">
        <v>293472</v>
      </c>
      <c r="E46829" s="7">
        <v>1209276</v>
      </c>
      <c r="F46829" s="11"/>
      <c r="G46829" s="11"/>
      <c r="H46829" s="11"/>
      <c r="I46829" s="11"/>
      <c r="J46829" s="11"/>
    </row>
    <row r="46830" spans="1:10" x14ac:dyDescent="0.25">
      <c r="A46830" s="6">
        <v>43377</v>
      </c>
      <c r="B46830" s="1">
        <v>100</v>
      </c>
      <c r="C46830" s="7">
        <v>793958</v>
      </c>
      <c r="D46830" s="7">
        <v>281481</v>
      </c>
      <c r="E46830" s="7">
        <v>1075439</v>
      </c>
      <c r="F46830" s="11"/>
      <c r="G46830" s="11"/>
      <c r="H46830" s="11"/>
      <c r="I46830" s="11"/>
      <c r="J46830" s="11"/>
    </row>
    <row r="46831" spans="1:10" x14ac:dyDescent="0.25">
      <c r="A46831" s="6">
        <v>43377</v>
      </c>
      <c r="B46831" s="1">
        <v>200</v>
      </c>
      <c r="C46831" s="7">
        <v>727063</v>
      </c>
      <c r="D46831" s="7">
        <v>271132</v>
      </c>
      <c r="E46831" s="7">
        <v>998195</v>
      </c>
      <c r="F46831" s="11"/>
      <c r="G46831" s="11"/>
      <c r="H46831" s="11"/>
      <c r="I46831" s="11"/>
      <c r="J46831" s="11"/>
    </row>
    <row r="46832" spans="1:10" x14ac:dyDescent="0.25">
      <c r="A46832" s="6">
        <v>43377</v>
      </c>
      <c r="B46832" s="1">
        <v>300</v>
      </c>
      <c r="C46832" s="7">
        <v>669337</v>
      </c>
      <c r="D46832" s="7">
        <v>268168</v>
      </c>
      <c r="E46832" s="7">
        <v>937505</v>
      </c>
      <c r="F46832" s="11"/>
      <c r="G46832" s="11"/>
      <c r="H46832" s="11"/>
      <c r="I46832" s="11"/>
      <c r="J46832" s="11"/>
    </row>
    <row r="46833" spans="1:10" x14ac:dyDescent="0.25">
      <c r="A46833" s="6">
        <v>43377</v>
      </c>
      <c r="B46833" s="1">
        <v>400</v>
      </c>
      <c r="C46833" s="7">
        <v>616601</v>
      </c>
      <c r="D46833" s="7">
        <v>270145</v>
      </c>
      <c r="E46833" s="7">
        <v>886746</v>
      </c>
      <c r="F46833" s="11"/>
      <c r="G46833" s="11"/>
      <c r="H46833" s="11"/>
      <c r="I46833" s="11"/>
      <c r="J46833" s="11"/>
    </row>
    <row r="46834" spans="1:10" x14ac:dyDescent="0.25">
      <c r="A46834" s="6">
        <v>43377</v>
      </c>
      <c r="B46834" s="1">
        <v>500</v>
      </c>
      <c r="C46834" s="7">
        <v>605680</v>
      </c>
      <c r="D46834" s="7">
        <v>281548</v>
      </c>
      <c r="E46834" s="7">
        <v>887228</v>
      </c>
      <c r="F46834" s="11"/>
      <c r="G46834" s="11"/>
      <c r="H46834" s="11"/>
      <c r="I46834" s="11"/>
      <c r="J46834" s="11"/>
    </row>
    <row r="46835" spans="1:10" x14ac:dyDescent="0.25">
      <c r="A46835" s="6">
        <v>43377</v>
      </c>
      <c r="B46835" s="1">
        <v>600</v>
      </c>
      <c r="C46835" s="7">
        <v>670133</v>
      </c>
      <c r="D46835" s="7">
        <v>290483</v>
      </c>
      <c r="E46835" s="7">
        <v>960616</v>
      </c>
      <c r="F46835" s="11"/>
      <c r="G46835" s="11"/>
      <c r="H46835" s="11"/>
      <c r="I46835" s="11"/>
      <c r="J46835" s="11"/>
    </row>
    <row r="46836" spans="1:10" x14ac:dyDescent="0.25">
      <c r="A46836" s="6">
        <v>43377</v>
      </c>
      <c r="B46836" s="1">
        <v>700</v>
      </c>
      <c r="C46836" s="7">
        <v>742416</v>
      </c>
      <c r="D46836" s="7">
        <v>323379</v>
      </c>
      <c r="E46836" s="7">
        <v>1065795</v>
      </c>
      <c r="F46836" s="11"/>
      <c r="G46836" s="11"/>
      <c r="H46836" s="11"/>
      <c r="I46836" s="11"/>
      <c r="J46836" s="11"/>
    </row>
    <row r="46837" spans="1:10" x14ac:dyDescent="0.25">
      <c r="A46837" s="6">
        <v>43377</v>
      </c>
      <c r="B46837" s="1">
        <v>800</v>
      </c>
      <c r="C46837" s="7">
        <v>793784</v>
      </c>
      <c r="D46837" s="7">
        <v>329673</v>
      </c>
      <c r="E46837" s="7">
        <v>1123457</v>
      </c>
      <c r="F46837" s="11"/>
      <c r="G46837" s="11"/>
      <c r="H46837" s="11"/>
      <c r="I46837" s="11"/>
      <c r="J46837" s="11"/>
    </row>
    <row r="46838" spans="1:10" x14ac:dyDescent="0.25">
      <c r="A46838" s="6">
        <v>43377</v>
      </c>
      <c r="B46838" s="1">
        <v>900</v>
      </c>
      <c r="C46838" s="7">
        <v>766853</v>
      </c>
      <c r="D46838" s="7">
        <v>350618</v>
      </c>
      <c r="E46838" s="7">
        <v>1117471</v>
      </c>
      <c r="F46838" s="11"/>
      <c r="G46838" s="11"/>
      <c r="H46838" s="11"/>
      <c r="I46838" s="11"/>
      <c r="J46838" s="11"/>
    </row>
    <row r="46839" spans="1:10" x14ac:dyDescent="0.25">
      <c r="A46839" s="6">
        <v>43377</v>
      </c>
      <c r="B46839" s="1">
        <v>1000</v>
      </c>
      <c r="C46839" s="7">
        <v>812998</v>
      </c>
      <c r="D46839" s="7">
        <v>376572</v>
      </c>
      <c r="E46839" s="7">
        <v>1189570</v>
      </c>
      <c r="F46839" s="11"/>
      <c r="G46839" s="11"/>
      <c r="H46839" s="11"/>
      <c r="I46839" s="11"/>
      <c r="J46839" s="11"/>
    </row>
    <row r="46840" spans="1:10" x14ac:dyDescent="0.25">
      <c r="A46840" s="6">
        <v>43377</v>
      </c>
      <c r="B46840" s="1">
        <v>1100</v>
      </c>
      <c r="C46840" s="7">
        <v>876505</v>
      </c>
      <c r="D46840" s="7">
        <v>395795</v>
      </c>
      <c r="E46840" s="7">
        <v>1272300</v>
      </c>
      <c r="F46840" s="11"/>
      <c r="G46840" s="11"/>
      <c r="H46840" s="11"/>
      <c r="I46840" s="11"/>
      <c r="J46840" s="11"/>
    </row>
    <row r="46841" spans="1:10" x14ac:dyDescent="0.25">
      <c r="A46841" s="6">
        <v>43377</v>
      </c>
      <c r="B46841" s="1">
        <v>1200</v>
      </c>
      <c r="C46841" s="7">
        <v>901223</v>
      </c>
      <c r="D46841" s="7">
        <v>405596</v>
      </c>
      <c r="E46841" s="7">
        <v>1306819</v>
      </c>
      <c r="F46841" s="11"/>
      <c r="G46841" s="11"/>
      <c r="H46841" s="11"/>
      <c r="I46841" s="11"/>
      <c r="J46841" s="11"/>
    </row>
    <row r="46842" spans="1:10" x14ac:dyDescent="0.25">
      <c r="A46842" s="6">
        <v>43377</v>
      </c>
      <c r="B46842" s="1">
        <v>1300</v>
      </c>
      <c r="C46842" s="7">
        <v>917721</v>
      </c>
      <c r="D46842" s="7">
        <v>404932</v>
      </c>
      <c r="E46842" s="7">
        <v>1322653</v>
      </c>
      <c r="F46842" s="11"/>
      <c r="G46842" s="11"/>
      <c r="H46842" s="11"/>
      <c r="I46842" s="11"/>
      <c r="J46842" s="11"/>
    </row>
    <row r="46843" spans="1:10" x14ac:dyDescent="0.25">
      <c r="A46843" s="6">
        <v>43377</v>
      </c>
      <c r="B46843" s="1">
        <v>1400</v>
      </c>
      <c r="C46843" s="7">
        <v>909385</v>
      </c>
      <c r="D46843" s="7">
        <v>404633</v>
      </c>
      <c r="E46843" s="7">
        <v>1314018</v>
      </c>
      <c r="F46843" s="11"/>
      <c r="G46843" s="11"/>
      <c r="H46843" s="11"/>
      <c r="I46843" s="11"/>
      <c r="J46843" s="11"/>
    </row>
    <row r="46844" spans="1:10" x14ac:dyDescent="0.25">
      <c r="A46844" s="6">
        <v>43377</v>
      </c>
      <c r="B46844" s="1">
        <v>1500</v>
      </c>
      <c r="C46844" s="7">
        <v>974146</v>
      </c>
      <c r="D46844" s="7">
        <v>390777</v>
      </c>
      <c r="E46844" s="7">
        <v>1364923</v>
      </c>
      <c r="F46844" s="11"/>
      <c r="G46844" s="11"/>
      <c r="H46844" s="11"/>
      <c r="I46844" s="11"/>
      <c r="J46844" s="11"/>
    </row>
    <row r="46845" spans="1:10" x14ac:dyDescent="0.25">
      <c r="A46845" s="6">
        <v>43377</v>
      </c>
      <c r="B46845" s="1">
        <v>1600</v>
      </c>
      <c r="C46845" s="7">
        <v>1014483</v>
      </c>
      <c r="D46845" s="7">
        <v>384009</v>
      </c>
      <c r="E46845" s="7">
        <v>1398492</v>
      </c>
      <c r="F46845" s="11"/>
      <c r="G46845" s="11"/>
      <c r="H46845" s="11"/>
      <c r="I46845" s="11"/>
      <c r="J46845" s="11"/>
    </row>
    <row r="46846" spans="1:10" x14ac:dyDescent="0.25">
      <c r="A46846" s="6">
        <v>43377</v>
      </c>
      <c r="B46846" s="1">
        <v>1700</v>
      </c>
      <c r="C46846" s="7">
        <v>1020509</v>
      </c>
      <c r="D46846" s="7">
        <v>367821</v>
      </c>
      <c r="E46846" s="7">
        <v>1388330</v>
      </c>
      <c r="F46846" s="11"/>
      <c r="G46846" s="11"/>
      <c r="H46846" s="11"/>
      <c r="I46846" s="11"/>
      <c r="J46846" s="11"/>
    </row>
    <row r="46847" spans="1:10" x14ac:dyDescent="0.25">
      <c r="A46847" s="6">
        <v>43377</v>
      </c>
      <c r="B46847" s="1">
        <v>1800</v>
      </c>
      <c r="C46847" s="7">
        <v>1079248</v>
      </c>
      <c r="D46847" s="7">
        <v>325835</v>
      </c>
      <c r="E46847" s="7">
        <v>1405083</v>
      </c>
      <c r="F46847" s="11"/>
      <c r="G46847" s="11"/>
      <c r="H46847" s="11"/>
      <c r="I46847" s="11"/>
      <c r="J46847" s="11"/>
    </row>
    <row r="46848" spans="1:10" x14ac:dyDescent="0.25">
      <c r="A46848" s="6">
        <v>43377</v>
      </c>
      <c r="B46848" s="1">
        <v>1900</v>
      </c>
      <c r="C46848" s="7">
        <v>1043154</v>
      </c>
      <c r="D46848" s="7">
        <v>310840</v>
      </c>
      <c r="E46848" s="7">
        <v>1353994</v>
      </c>
      <c r="F46848" s="11"/>
      <c r="G46848" s="11"/>
      <c r="H46848" s="11"/>
      <c r="I46848" s="11"/>
      <c r="J46848" s="11"/>
    </row>
    <row r="46849" spans="1:10" x14ac:dyDescent="0.25">
      <c r="A46849" s="6">
        <v>43377</v>
      </c>
      <c r="B46849" s="1">
        <v>2000</v>
      </c>
      <c r="C46849" s="7">
        <v>1092582</v>
      </c>
      <c r="D46849" s="7">
        <v>311123</v>
      </c>
      <c r="E46849" s="7">
        <v>1403705</v>
      </c>
      <c r="F46849" s="11"/>
      <c r="G46849" s="11"/>
      <c r="H46849" s="11"/>
      <c r="I46849" s="11"/>
      <c r="J46849" s="11"/>
    </row>
    <row r="46850" spans="1:10" x14ac:dyDescent="0.25">
      <c r="A46850" s="6">
        <v>43377</v>
      </c>
      <c r="B46850" s="1">
        <v>2100</v>
      </c>
      <c r="C46850" s="7">
        <v>1027231</v>
      </c>
      <c r="D46850" s="7">
        <v>323788</v>
      </c>
      <c r="E46850" s="7">
        <v>1351019</v>
      </c>
      <c r="F46850" s="11"/>
      <c r="G46850" s="11"/>
      <c r="H46850" s="11"/>
      <c r="I46850" s="11"/>
      <c r="J46850" s="11"/>
    </row>
    <row r="46851" spans="1:10" x14ac:dyDescent="0.25">
      <c r="A46851" s="6">
        <v>43377</v>
      </c>
      <c r="B46851" s="1">
        <v>2200</v>
      </c>
      <c r="C46851" s="7">
        <v>942138</v>
      </c>
      <c r="D46851" s="7">
        <v>296680</v>
      </c>
      <c r="E46851" s="7">
        <v>1238818</v>
      </c>
      <c r="F46851" s="11"/>
      <c r="G46851" s="11"/>
      <c r="H46851" s="11"/>
      <c r="I46851" s="11"/>
      <c r="J46851" s="11"/>
    </row>
    <row r="46852" spans="1:10" x14ac:dyDescent="0.25">
      <c r="A46852" s="6">
        <v>43377</v>
      </c>
      <c r="B46852" s="1">
        <v>2300</v>
      </c>
      <c r="C46852" s="7">
        <v>787475</v>
      </c>
      <c r="D46852" s="7">
        <v>281120</v>
      </c>
      <c r="E46852" s="7">
        <v>1068595</v>
      </c>
      <c r="F46852" s="11"/>
      <c r="G46852" s="11"/>
      <c r="H46852" s="11"/>
      <c r="I46852" s="11"/>
      <c r="J46852" s="11"/>
    </row>
    <row r="46853" spans="1:10" x14ac:dyDescent="0.25">
      <c r="A46853" s="6">
        <v>43377</v>
      </c>
      <c r="B46853" s="1">
        <v>2400</v>
      </c>
      <c r="C46853" s="7">
        <v>657807</v>
      </c>
      <c r="D46853" s="7">
        <v>265005</v>
      </c>
      <c r="E46853" s="7">
        <v>922812</v>
      </c>
      <c r="F46853" s="11"/>
      <c r="G46853" s="11"/>
      <c r="H46853" s="11"/>
      <c r="I46853" s="11"/>
      <c r="J46853" s="11"/>
    </row>
    <row r="46854" spans="1:10" x14ac:dyDescent="0.25">
      <c r="A46854" s="6">
        <v>43378</v>
      </c>
      <c r="B46854" s="1">
        <v>100</v>
      </c>
      <c r="C46854" s="7">
        <v>561105</v>
      </c>
      <c r="D46854" s="7">
        <v>252890</v>
      </c>
      <c r="E46854" s="7">
        <v>813995</v>
      </c>
      <c r="F46854" s="11"/>
      <c r="G46854" s="11"/>
      <c r="H46854" s="11"/>
      <c r="I46854" s="11"/>
      <c r="J46854" s="11"/>
    </row>
    <row r="46855" spans="1:10" x14ac:dyDescent="0.25">
      <c r="A46855" s="6">
        <v>43378</v>
      </c>
      <c r="B46855" s="1">
        <v>200</v>
      </c>
      <c r="C46855" s="7">
        <v>523483</v>
      </c>
      <c r="D46855" s="7">
        <v>239857</v>
      </c>
      <c r="E46855" s="7">
        <v>763340</v>
      </c>
      <c r="F46855" s="11"/>
      <c r="G46855" s="11"/>
      <c r="H46855" s="11"/>
      <c r="I46855" s="11"/>
      <c r="J46855" s="11"/>
    </row>
    <row r="46856" spans="1:10" x14ac:dyDescent="0.25">
      <c r="A46856" s="6">
        <v>43378</v>
      </c>
      <c r="B46856" s="1">
        <v>300</v>
      </c>
      <c r="C46856" s="7">
        <v>509952</v>
      </c>
      <c r="D46856" s="7">
        <v>232851</v>
      </c>
      <c r="E46856" s="7">
        <v>742803</v>
      </c>
      <c r="F46856" s="11"/>
      <c r="G46856" s="11"/>
      <c r="H46856" s="11"/>
      <c r="I46856" s="11"/>
      <c r="J46856" s="11"/>
    </row>
    <row r="46857" spans="1:10" x14ac:dyDescent="0.25">
      <c r="A46857" s="6">
        <v>43378</v>
      </c>
      <c r="B46857" s="1">
        <v>400</v>
      </c>
      <c r="C46857" s="7">
        <v>484026</v>
      </c>
      <c r="D46857" s="7">
        <v>232711</v>
      </c>
      <c r="E46857" s="7">
        <v>716737</v>
      </c>
      <c r="F46857" s="11"/>
      <c r="G46857" s="11"/>
      <c r="H46857" s="11"/>
      <c r="I46857" s="11"/>
      <c r="J46857" s="11"/>
    </row>
    <row r="46858" spans="1:10" x14ac:dyDescent="0.25">
      <c r="A46858" s="6">
        <v>43378</v>
      </c>
      <c r="B46858" s="1">
        <v>500</v>
      </c>
      <c r="C46858" s="7">
        <v>494178</v>
      </c>
      <c r="D46858" s="7">
        <v>237261</v>
      </c>
      <c r="E46858" s="7">
        <v>731439</v>
      </c>
      <c r="F46858" s="11"/>
      <c r="G46858" s="11"/>
      <c r="H46858" s="11"/>
      <c r="I46858" s="11"/>
      <c r="J46858" s="11"/>
    </row>
    <row r="46859" spans="1:10" x14ac:dyDescent="0.25">
      <c r="A46859" s="6">
        <v>43378</v>
      </c>
      <c r="B46859" s="1">
        <v>600</v>
      </c>
      <c r="C46859" s="7">
        <v>529347</v>
      </c>
      <c r="D46859" s="7">
        <v>248440</v>
      </c>
      <c r="E46859" s="7">
        <v>777787</v>
      </c>
      <c r="F46859" s="11"/>
      <c r="G46859" s="11"/>
      <c r="H46859" s="11"/>
      <c r="I46859" s="11"/>
      <c r="J46859" s="11"/>
    </row>
    <row r="46860" spans="1:10" x14ac:dyDescent="0.25">
      <c r="A46860" s="6">
        <v>43378</v>
      </c>
      <c r="B46860" s="1">
        <v>700</v>
      </c>
      <c r="C46860" s="7">
        <v>586383</v>
      </c>
      <c r="D46860" s="7">
        <v>279666</v>
      </c>
      <c r="E46860" s="7">
        <v>866049</v>
      </c>
      <c r="F46860" s="11"/>
      <c r="G46860" s="11"/>
      <c r="H46860" s="11"/>
      <c r="I46860" s="11"/>
      <c r="J46860" s="11"/>
    </row>
    <row r="46861" spans="1:10" x14ac:dyDescent="0.25">
      <c r="A46861" s="6">
        <v>43378</v>
      </c>
      <c r="B46861" s="1">
        <v>800</v>
      </c>
      <c r="C46861" s="7">
        <v>628203</v>
      </c>
      <c r="D46861" s="7">
        <v>280980</v>
      </c>
      <c r="E46861" s="7">
        <v>909183</v>
      </c>
      <c r="F46861" s="11"/>
      <c r="G46861" s="11"/>
      <c r="H46861" s="11"/>
      <c r="I46861" s="11"/>
      <c r="J46861" s="11"/>
    </row>
    <row r="46862" spans="1:10" x14ac:dyDescent="0.25">
      <c r="A46862" s="6">
        <v>43378</v>
      </c>
      <c r="B46862" s="1">
        <v>900</v>
      </c>
      <c r="C46862" s="7">
        <v>609072</v>
      </c>
      <c r="D46862" s="7">
        <v>291360</v>
      </c>
      <c r="E46862" s="7">
        <v>900432</v>
      </c>
      <c r="F46862" s="11"/>
      <c r="G46862" s="11"/>
      <c r="H46862" s="11"/>
      <c r="I46862" s="11"/>
      <c r="J46862" s="11"/>
    </row>
    <row r="46863" spans="1:10" x14ac:dyDescent="0.25">
      <c r="A46863" s="6">
        <v>43378</v>
      </c>
      <c r="B46863" s="1">
        <v>1000</v>
      </c>
      <c r="C46863" s="7">
        <v>625905</v>
      </c>
      <c r="D46863" s="7">
        <v>298521</v>
      </c>
      <c r="E46863" s="7">
        <v>924426</v>
      </c>
      <c r="F46863" s="11"/>
      <c r="G46863" s="11"/>
      <c r="H46863" s="11"/>
      <c r="I46863" s="11"/>
      <c r="J46863" s="11"/>
    </row>
    <row r="46864" spans="1:10" x14ac:dyDescent="0.25">
      <c r="A46864" s="6">
        <v>43378</v>
      </c>
      <c r="B46864" s="1">
        <v>1100</v>
      </c>
      <c r="C46864" s="7">
        <v>623051</v>
      </c>
      <c r="D46864" s="7">
        <v>317177</v>
      </c>
      <c r="E46864" s="7">
        <v>940228</v>
      </c>
      <c r="F46864" s="11"/>
      <c r="G46864" s="11"/>
      <c r="H46864" s="11"/>
      <c r="I46864" s="11"/>
      <c r="J46864" s="11"/>
    </row>
    <row r="46865" spans="1:10" x14ac:dyDescent="0.25">
      <c r="A46865" s="6">
        <v>43378</v>
      </c>
      <c r="B46865" s="1">
        <v>1200</v>
      </c>
      <c r="C46865" s="7">
        <v>641560</v>
      </c>
      <c r="D46865" s="7">
        <v>317880</v>
      </c>
      <c r="E46865" s="7">
        <v>959440</v>
      </c>
      <c r="F46865" s="11"/>
      <c r="G46865" s="11"/>
      <c r="H46865" s="11"/>
      <c r="I46865" s="11"/>
      <c r="J46865" s="11"/>
    </row>
    <row r="46866" spans="1:10" x14ac:dyDescent="0.25">
      <c r="A46866" s="6">
        <v>43378</v>
      </c>
      <c r="B46866" s="1">
        <v>1300</v>
      </c>
      <c r="C46866" s="7">
        <v>650422</v>
      </c>
      <c r="D46866" s="7">
        <v>324744</v>
      </c>
      <c r="E46866" s="7">
        <v>975166</v>
      </c>
      <c r="F46866" s="11"/>
      <c r="G46866" s="11"/>
      <c r="H46866" s="11"/>
      <c r="I46866" s="11"/>
      <c r="J46866" s="11"/>
    </row>
    <row r="46867" spans="1:10" x14ac:dyDescent="0.25">
      <c r="A46867" s="6">
        <v>43378</v>
      </c>
      <c r="B46867" s="1">
        <v>1400</v>
      </c>
      <c r="C46867" s="7">
        <v>667819</v>
      </c>
      <c r="D46867" s="7">
        <v>325572</v>
      </c>
      <c r="E46867" s="7">
        <v>993391</v>
      </c>
      <c r="F46867" s="11"/>
      <c r="G46867" s="11"/>
      <c r="H46867" s="11"/>
      <c r="I46867" s="11"/>
      <c r="J46867" s="11"/>
    </row>
    <row r="46868" spans="1:10" x14ac:dyDescent="0.25">
      <c r="A46868" s="6">
        <v>43378</v>
      </c>
      <c r="B46868" s="1">
        <v>1500</v>
      </c>
      <c r="C46868" s="7">
        <v>660336</v>
      </c>
      <c r="D46868" s="7">
        <v>330244</v>
      </c>
      <c r="E46868" s="7">
        <v>990580</v>
      </c>
      <c r="F46868" s="11"/>
      <c r="G46868" s="11"/>
      <c r="H46868" s="11"/>
      <c r="I46868" s="11"/>
      <c r="J46868" s="11"/>
    </row>
    <row r="46869" spans="1:10" x14ac:dyDescent="0.25">
      <c r="A46869" s="6">
        <v>43378</v>
      </c>
      <c r="B46869" s="1">
        <v>1600</v>
      </c>
      <c r="C46869" s="7">
        <v>700868</v>
      </c>
      <c r="D46869" s="7">
        <v>326843</v>
      </c>
      <c r="E46869" s="7">
        <v>1027711</v>
      </c>
      <c r="F46869" s="11"/>
      <c r="G46869" s="11"/>
      <c r="H46869" s="11"/>
      <c r="I46869" s="11"/>
      <c r="J46869" s="11"/>
    </row>
    <row r="46870" spans="1:10" x14ac:dyDescent="0.25">
      <c r="A46870" s="6">
        <v>43378</v>
      </c>
      <c r="B46870" s="1">
        <v>1700</v>
      </c>
      <c r="C46870" s="7">
        <v>782304</v>
      </c>
      <c r="D46870" s="7">
        <v>323968</v>
      </c>
      <c r="E46870" s="7">
        <v>1106272</v>
      </c>
      <c r="F46870" s="11"/>
      <c r="G46870" s="11"/>
      <c r="H46870" s="11"/>
      <c r="I46870" s="11"/>
      <c r="J46870" s="11"/>
    </row>
    <row r="46871" spans="1:10" x14ac:dyDescent="0.25">
      <c r="A46871" s="6">
        <v>43378</v>
      </c>
      <c r="B46871" s="1">
        <v>1800</v>
      </c>
      <c r="C46871" s="7">
        <v>858243</v>
      </c>
      <c r="D46871" s="7">
        <v>306746</v>
      </c>
      <c r="E46871" s="7">
        <v>1164989</v>
      </c>
      <c r="F46871" s="11"/>
      <c r="G46871" s="11"/>
      <c r="H46871" s="11"/>
      <c r="I46871" s="11"/>
      <c r="J46871" s="11"/>
    </row>
    <row r="46872" spans="1:10" x14ac:dyDescent="0.25">
      <c r="A46872" s="6">
        <v>43378</v>
      </c>
      <c r="B46872" s="1">
        <v>1900</v>
      </c>
      <c r="C46872" s="7">
        <v>833164</v>
      </c>
      <c r="D46872" s="7">
        <v>298882</v>
      </c>
      <c r="E46872" s="7">
        <v>1132046</v>
      </c>
      <c r="F46872" s="11"/>
      <c r="G46872" s="11"/>
      <c r="H46872" s="11"/>
      <c r="I46872" s="11"/>
      <c r="J46872" s="11"/>
    </row>
    <row r="46873" spans="1:10" x14ac:dyDescent="0.25">
      <c r="A46873" s="6">
        <v>43378</v>
      </c>
      <c r="B46873" s="1">
        <v>2000</v>
      </c>
      <c r="C46873" s="7">
        <v>784974</v>
      </c>
      <c r="D46873" s="7">
        <v>323655</v>
      </c>
      <c r="E46873" s="7">
        <v>1108629</v>
      </c>
      <c r="F46873" s="11"/>
      <c r="G46873" s="11"/>
      <c r="H46873" s="11"/>
      <c r="I46873" s="11"/>
      <c r="J46873" s="11"/>
    </row>
    <row r="46874" spans="1:10" x14ac:dyDescent="0.25">
      <c r="A46874" s="6">
        <v>43378</v>
      </c>
      <c r="B46874" s="1">
        <v>2100</v>
      </c>
      <c r="C46874" s="7">
        <v>804265</v>
      </c>
      <c r="D46874" s="7">
        <v>330437</v>
      </c>
      <c r="E46874" s="7">
        <v>1134702</v>
      </c>
      <c r="F46874" s="11"/>
      <c r="G46874" s="11"/>
      <c r="H46874" s="11"/>
      <c r="I46874" s="11"/>
      <c r="J46874" s="11"/>
    </row>
    <row r="46875" spans="1:10" x14ac:dyDescent="0.25">
      <c r="A46875" s="6">
        <v>43378</v>
      </c>
      <c r="B46875" s="1">
        <v>2200</v>
      </c>
      <c r="C46875" s="7">
        <v>800039</v>
      </c>
      <c r="D46875" s="7">
        <v>310468</v>
      </c>
      <c r="E46875" s="7">
        <v>1110507</v>
      </c>
      <c r="F46875" s="11"/>
      <c r="G46875" s="11"/>
      <c r="H46875" s="11"/>
      <c r="I46875" s="11"/>
      <c r="J46875" s="11"/>
    </row>
    <row r="46876" spans="1:10" x14ac:dyDescent="0.25">
      <c r="A46876" s="6">
        <v>43378</v>
      </c>
      <c r="B46876" s="1">
        <v>2300</v>
      </c>
      <c r="C46876" s="7">
        <v>717764</v>
      </c>
      <c r="D46876" s="7">
        <v>293318</v>
      </c>
      <c r="E46876" s="7">
        <v>1011082</v>
      </c>
      <c r="F46876" s="11"/>
      <c r="G46876" s="11"/>
      <c r="H46876" s="11"/>
      <c r="I46876" s="11"/>
      <c r="J46876" s="11"/>
    </row>
    <row r="46877" spans="1:10" x14ac:dyDescent="0.25">
      <c r="A46877" s="6">
        <v>43378</v>
      </c>
      <c r="B46877" s="1">
        <v>2400</v>
      </c>
      <c r="C46877" s="7">
        <v>645645</v>
      </c>
      <c r="D46877" s="7">
        <v>278840</v>
      </c>
      <c r="E46877" s="7">
        <v>924485</v>
      </c>
      <c r="F46877" s="11"/>
      <c r="G46877" s="11"/>
      <c r="H46877" s="11"/>
      <c r="I46877" s="11"/>
      <c r="J46877" s="11"/>
    </row>
    <row r="46878" spans="1:10" x14ac:dyDescent="0.25">
      <c r="A46878" s="6">
        <v>43379</v>
      </c>
      <c r="B46878" s="1">
        <v>100</v>
      </c>
      <c r="C46878" s="7">
        <v>566109</v>
      </c>
      <c r="D46878" s="7">
        <v>267733</v>
      </c>
      <c r="E46878" s="7">
        <v>833842</v>
      </c>
      <c r="F46878" s="11"/>
      <c r="G46878" s="11"/>
      <c r="H46878" s="11"/>
      <c r="I46878" s="11"/>
      <c r="J46878" s="11"/>
    </row>
    <row r="46879" spans="1:10" x14ac:dyDescent="0.25">
      <c r="A46879" s="6">
        <v>43379</v>
      </c>
      <c r="B46879" s="1">
        <v>200</v>
      </c>
      <c r="C46879" s="7">
        <v>511632</v>
      </c>
      <c r="D46879" s="7">
        <v>258089</v>
      </c>
      <c r="E46879" s="7">
        <v>769721</v>
      </c>
      <c r="F46879" s="11"/>
      <c r="G46879" s="11"/>
      <c r="H46879" s="11"/>
      <c r="I46879" s="11"/>
      <c r="J46879" s="11"/>
    </row>
    <row r="46880" spans="1:10" x14ac:dyDescent="0.25">
      <c r="A46880" s="6">
        <v>43379</v>
      </c>
      <c r="B46880" s="1">
        <v>300</v>
      </c>
      <c r="C46880" s="7">
        <v>509083</v>
      </c>
      <c r="D46880" s="7">
        <v>248485</v>
      </c>
      <c r="E46880" s="7">
        <v>757568</v>
      </c>
      <c r="F46880" s="11"/>
      <c r="G46880" s="11"/>
      <c r="H46880" s="11"/>
      <c r="I46880" s="11"/>
      <c r="J46880" s="11"/>
    </row>
    <row r="46881" spans="1:10" x14ac:dyDescent="0.25">
      <c r="A46881" s="6">
        <v>43379</v>
      </c>
      <c r="B46881" s="1">
        <v>400</v>
      </c>
      <c r="C46881" s="7">
        <v>499648</v>
      </c>
      <c r="D46881" s="7">
        <v>245538</v>
      </c>
      <c r="E46881" s="7">
        <v>745186</v>
      </c>
      <c r="F46881" s="11"/>
      <c r="G46881" s="11"/>
      <c r="H46881" s="11"/>
      <c r="I46881" s="11"/>
      <c r="J46881" s="11"/>
    </row>
    <row r="46882" spans="1:10" x14ac:dyDescent="0.25">
      <c r="A46882" s="6">
        <v>43379</v>
      </c>
      <c r="B46882" s="1">
        <v>500</v>
      </c>
      <c r="C46882" s="7">
        <v>488829</v>
      </c>
      <c r="D46882" s="7">
        <v>249012</v>
      </c>
      <c r="E46882" s="7">
        <v>737841</v>
      </c>
      <c r="F46882" s="11"/>
      <c r="G46882" s="11"/>
      <c r="H46882" s="11"/>
      <c r="I46882" s="11"/>
      <c r="J46882" s="11"/>
    </row>
    <row r="46883" spans="1:10" x14ac:dyDescent="0.25">
      <c r="A46883" s="6">
        <v>43379</v>
      </c>
      <c r="B46883" s="1">
        <v>600</v>
      </c>
      <c r="C46883" s="7">
        <v>508838</v>
      </c>
      <c r="D46883" s="7">
        <v>251517</v>
      </c>
      <c r="E46883" s="7">
        <v>760355</v>
      </c>
      <c r="F46883" s="11"/>
      <c r="G46883" s="11"/>
      <c r="H46883" s="11"/>
      <c r="I46883" s="11"/>
      <c r="J46883" s="11"/>
    </row>
    <row r="46884" spans="1:10" x14ac:dyDescent="0.25">
      <c r="A46884" s="6">
        <v>43379</v>
      </c>
      <c r="B46884" s="1">
        <v>700</v>
      </c>
      <c r="C46884" s="7">
        <v>535849</v>
      </c>
      <c r="D46884" s="7">
        <v>263496</v>
      </c>
      <c r="E46884" s="7">
        <v>799345</v>
      </c>
      <c r="F46884" s="11"/>
      <c r="G46884" s="11"/>
      <c r="H46884" s="11"/>
      <c r="I46884" s="11"/>
      <c r="J46884" s="11"/>
    </row>
    <row r="46885" spans="1:10" x14ac:dyDescent="0.25">
      <c r="A46885" s="6">
        <v>43379</v>
      </c>
      <c r="B46885" s="1">
        <v>800</v>
      </c>
      <c r="C46885" s="7">
        <v>615663</v>
      </c>
      <c r="D46885" s="7">
        <v>249361</v>
      </c>
      <c r="E46885" s="7">
        <v>865024</v>
      </c>
      <c r="F46885" s="11"/>
      <c r="G46885" s="11"/>
      <c r="H46885" s="11"/>
      <c r="I46885" s="11"/>
      <c r="J46885" s="11"/>
    </row>
    <row r="46886" spans="1:10" x14ac:dyDescent="0.25">
      <c r="A46886" s="6">
        <v>43379</v>
      </c>
      <c r="B46886" s="1">
        <v>900</v>
      </c>
      <c r="C46886" s="7">
        <v>654890</v>
      </c>
      <c r="D46886" s="7">
        <v>259287</v>
      </c>
      <c r="E46886" s="7">
        <v>914177</v>
      </c>
      <c r="F46886" s="11"/>
      <c r="G46886" s="11"/>
      <c r="H46886" s="11"/>
      <c r="I46886" s="11"/>
      <c r="J46886" s="11"/>
    </row>
    <row r="46887" spans="1:10" x14ac:dyDescent="0.25">
      <c r="A46887" s="6">
        <v>43379</v>
      </c>
      <c r="B46887" s="1">
        <v>1000</v>
      </c>
      <c r="C46887" s="7">
        <v>741259</v>
      </c>
      <c r="D46887" s="7">
        <v>285500</v>
      </c>
      <c r="E46887" s="7">
        <v>1026759</v>
      </c>
      <c r="F46887" s="11"/>
      <c r="G46887" s="11"/>
      <c r="H46887" s="11"/>
      <c r="I46887" s="11"/>
      <c r="J46887" s="11"/>
    </row>
    <row r="46888" spans="1:10" x14ac:dyDescent="0.25">
      <c r="A46888" s="6">
        <v>43379</v>
      </c>
      <c r="B46888" s="1">
        <v>1100</v>
      </c>
      <c r="C46888" s="7">
        <v>886972</v>
      </c>
      <c r="D46888" s="7">
        <v>304864</v>
      </c>
      <c r="E46888" s="7">
        <v>1191836</v>
      </c>
      <c r="F46888" s="11"/>
      <c r="G46888" s="11"/>
      <c r="H46888" s="11"/>
      <c r="I46888" s="11"/>
      <c r="J46888" s="11"/>
    </row>
    <row r="46889" spans="1:10" x14ac:dyDescent="0.25">
      <c r="A46889" s="6">
        <v>43379</v>
      </c>
      <c r="B46889" s="1">
        <v>1200</v>
      </c>
      <c r="C46889" s="7">
        <v>1011629</v>
      </c>
      <c r="D46889" s="7">
        <v>318344</v>
      </c>
      <c r="E46889" s="7">
        <v>1329973</v>
      </c>
      <c r="F46889" s="11"/>
      <c r="G46889" s="11"/>
      <c r="H46889" s="11"/>
      <c r="I46889" s="11"/>
      <c r="J46889" s="11"/>
    </row>
    <row r="46890" spans="1:10" x14ac:dyDescent="0.25">
      <c r="A46890" s="6">
        <v>43379</v>
      </c>
      <c r="B46890" s="1">
        <v>1300</v>
      </c>
      <c r="C46890" s="7">
        <v>1094408</v>
      </c>
      <c r="D46890" s="7">
        <v>331224</v>
      </c>
      <c r="E46890" s="7">
        <v>1425632</v>
      </c>
      <c r="F46890" s="11"/>
      <c r="G46890" s="11"/>
      <c r="H46890" s="11"/>
      <c r="I46890" s="11"/>
      <c r="J46890" s="11"/>
    </row>
    <row r="46891" spans="1:10" x14ac:dyDescent="0.25">
      <c r="A46891" s="6">
        <v>43379</v>
      </c>
      <c r="B46891" s="1">
        <v>1400</v>
      </c>
      <c r="C46891" s="7">
        <v>1174561</v>
      </c>
      <c r="D46891" s="7">
        <v>341580</v>
      </c>
      <c r="E46891" s="7">
        <v>1516141</v>
      </c>
      <c r="F46891" s="11"/>
      <c r="G46891" s="11"/>
      <c r="H46891" s="11"/>
      <c r="I46891" s="11"/>
      <c r="J46891" s="11"/>
    </row>
    <row r="46892" spans="1:10" x14ac:dyDescent="0.25">
      <c r="A46892" s="6">
        <v>43379</v>
      </c>
      <c r="B46892" s="1">
        <v>1500</v>
      </c>
      <c r="C46892" s="7">
        <v>1275981</v>
      </c>
      <c r="D46892" s="7">
        <v>341332</v>
      </c>
      <c r="E46892" s="7">
        <v>1617313</v>
      </c>
      <c r="F46892" s="11"/>
      <c r="G46892" s="11"/>
      <c r="H46892" s="11"/>
      <c r="I46892" s="11"/>
      <c r="J46892" s="11"/>
    </row>
    <row r="46893" spans="1:10" x14ac:dyDescent="0.25">
      <c r="A46893" s="6">
        <v>43379</v>
      </c>
      <c r="B46893" s="1">
        <v>1600</v>
      </c>
      <c r="C46893" s="7">
        <v>1348980</v>
      </c>
      <c r="D46893" s="7">
        <v>346054</v>
      </c>
      <c r="E46893" s="7">
        <v>1695034</v>
      </c>
      <c r="F46893" s="11"/>
      <c r="G46893" s="11"/>
      <c r="H46893" s="11"/>
      <c r="I46893" s="11"/>
      <c r="J46893" s="11"/>
    </row>
    <row r="46894" spans="1:10" x14ac:dyDescent="0.25">
      <c r="A46894" s="6">
        <v>43379</v>
      </c>
      <c r="B46894" s="1">
        <v>1700</v>
      </c>
      <c r="C46894" s="7">
        <v>1413275</v>
      </c>
      <c r="D46894" s="7">
        <v>341893</v>
      </c>
      <c r="E46894" s="7">
        <v>1755168</v>
      </c>
      <c r="F46894" s="11"/>
      <c r="G46894" s="11"/>
      <c r="H46894" s="11"/>
      <c r="I46894" s="11"/>
      <c r="J46894" s="11"/>
    </row>
    <row r="46895" spans="1:10" x14ac:dyDescent="0.25">
      <c r="A46895" s="6">
        <v>43379</v>
      </c>
      <c r="B46895" s="1">
        <v>1800</v>
      </c>
      <c r="C46895" s="7">
        <v>1419539</v>
      </c>
      <c r="D46895" s="7">
        <v>332315</v>
      </c>
      <c r="E46895" s="7">
        <v>1751854</v>
      </c>
      <c r="F46895" s="11"/>
      <c r="G46895" s="11"/>
      <c r="H46895" s="11"/>
      <c r="I46895" s="11"/>
      <c r="J46895" s="11"/>
    </row>
    <row r="46896" spans="1:10" x14ac:dyDescent="0.25">
      <c r="A46896" s="6">
        <v>43379</v>
      </c>
      <c r="B46896" s="1">
        <v>1900</v>
      </c>
      <c r="C46896" s="7">
        <v>1349609</v>
      </c>
      <c r="D46896" s="7">
        <v>325192</v>
      </c>
      <c r="E46896" s="7">
        <v>1674801</v>
      </c>
      <c r="F46896" s="11"/>
      <c r="G46896" s="11"/>
      <c r="H46896" s="11"/>
      <c r="I46896" s="11"/>
      <c r="J46896" s="11"/>
    </row>
    <row r="46897" spans="1:10" x14ac:dyDescent="0.25">
      <c r="A46897" s="6">
        <v>43379</v>
      </c>
      <c r="B46897" s="1">
        <v>2000</v>
      </c>
      <c r="C46897" s="7">
        <v>1290019</v>
      </c>
      <c r="D46897" s="7">
        <v>337198</v>
      </c>
      <c r="E46897" s="7">
        <v>1627217</v>
      </c>
      <c r="F46897" s="11"/>
      <c r="G46897" s="11"/>
      <c r="H46897" s="11"/>
      <c r="I46897" s="11"/>
      <c r="J46897" s="11"/>
    </row>
    <row r="46898" spans="1:10" x14ac:dyDescent="0.25">
      <c r="A46898" s="6">
        <v>43379</v>
      </c>
      <c r="B46898" s="1">
        <v>2100</v>
      </c>
      <c r="C46898" s="7">
        <v>1281411</v>
      </c>
      <c r="D46898" s="7">
        <v>337612</v>
      </c>
      <c r="E46898" s="7">
        <v>1619023</v>
      </c>
      <c r="F46898" s="11"/>
      <c r="G46898" s="11"/>
      <c r="H46898" s="11"/>
      <c r="I46898" s="11"/>
      <c r="J46898" s="11"/>
    </row>
    <row r="46899" spans="1:10" x14ac:dyDescent="0.25">
      <c r="A46899" s="6">
        <v>43379</v>
      </c>
      <c r="B46899" s="1">
        <v>2200</v>
      </c>
      <c r="C46899" s="7">
        <v>1116874</v>
      </c>
      <c r="D46899" s="7">
        <v>333979</v>
      </c>
      <c r="E46899" s="7">
        <v>1450853</v>
      </c>
      <c r="F46899" s="11"/>
      <c r="G46899" s="11"/>
      <c r="H46899" s="11"/>
      <c r="I46899" s="11"/>
      <c r="J46899" s="11"/>
    </row>
    <row r="46900" spans="1:10" x14ac:dyDescent="0.25">
      <c r="A46900" s="6">
        <v>43379</v>
      </c>
      <c r="B46900" s="1">
        <v>2300</v>
      </c>
      <c r="C46900" s="7">
        <v>1051879</v>
      </c>
      <c r="D46900" s="7">
        <v>301712</v>
      </c>
      <c r="E46900" s="7">
        <v>1353591</v>
      </c>
      <c r="F46900" s="11"/>
      <c r="G46900" s="11"/>
      <c r="H46900" s="11"/>
      <c r="I46900" s="11"/>
      <c r="J46900" s="11"/>
    </row>
    <row r="46901" spans="1:10" x14ac:dyDescent="0.25">
      <c r="A46901" s="6">
        <v>43379</v>
      </c>
      <c r="B46901" s="1">
        <v>2400</v>
      </c>
      <c r="C46901" s="7">
        <v>873642</v>
      </c>
      <c r="D46901" s="7">
        <v>294860</v>
      </c>
      <c r="E46901" s="7">
        <v>1168502</v>
      </c>
      <c r="F46901" s="11"/>
      <c r="G46901" s="11"/>
      <c r="H46901" s="11"/>
      <c r="I46901" s="11"/>
      <c r="J46901" s="11"/>
    </row>
    <row r="46902" spans="1:10" x14ac:dyDescent="0.25">
      <c r="A46902" s="6">
        <v>43380</v>
      </c>
      <c r="B46902" s="1">
        <v>100</v>
      </c>
      <c r="C46902" s="7">
        <v>773346</v>
      </c>
      <c r="D46902" s="7">
        <v>279160</v>
      </c>
      <c r="E46902" s="7">
        <v>1052506</v>
      </c>
      <c r="F46902" s="11"/>
      <c r="G46902" s="11"/>
      <c r="H46902" s="11"/>
      <c r="I46902" s="11"/>
      <c r="J46902" s="11"/>
    </row>
    <row r="46903" spans="1:10" x14ac:dyDescent="0.25">
      <c r="A46903" s="6">
        <v>43380</v>
      </c>
      <c r="B46903" s="1">
        <v>200</v>
      </c>
      <c r="C46903" s="7">
        <v>697435</v>
      </c>
      <c r="D46903" s="7">
        <v>268557</v>
      </c>
      <c r="E46903" s="7">
        <v>965992</v>
      </c>
      <c r="F46903" s="11"/>
      <c r="G46903" s="11"/>
      <c r="H46903" s="11"/>
      <c r="I46903" s="11"/>
      <c r="J46903" s="11"/>
    </row>
    <row r="46904" spans="1:10" x14ac:dyDescent="0.25">
      <c r="A46904" s="6">
        <v>43380</v>
      </c>
      <c r="B46904" s="1">
        <v>300</v>
      </c>
      <c r="C46904" s="7">
        <v>638940</v>
      </c>
      <c r="D46904" s="7">
        <v>260831</v>
      </c>
      <c r="E46904" s="7">
        <v>899771</v>
      </c>
      <c r="F46904" s="11"/>
      <c r="G46904" s="11"/>
      <c r="H46904" s="11"/>
      <c r="I46904" s="11"/>
      <c r="J46904" s="11"/>
    </row>
    <row r="46905" spans="1:10" x14ac:dyDescent="0.25">
      <c r="A46905" s="6">
        <v>43380</v>
      </c>
      <c r="B46905" s="1">
        <v>400</v>
      </c>
      <c r="C46905" s="7">
        <v>623672</v>
      </c>
      <c r="D46905" s="7">
        <v>251635</v>
      </c>
      <c r="E46905" s="7">
        <v>875307</v>
      </c>
      <c r="F46905" s="11"/>
      <c r="G46905" s="11"/>
      <c r="H46905" s="11"/>
      <c r="I46905" s="11"/>
      <c r="J46905" s="11"/>
    </row>
    <row r="46906" spans="1:10" x14ac:dyDescent="0.25">
      <c r="A46906" s="6">
        <v>43380</v>
      </c>
      <c r="B46906" s="1">
        <v>500</v>
      </c>
      <c r="C46906" s="7">
        <v>570183</v>
      </c>
      <c r="D46906" s="7">
        <v>256817</v>
      </c>
      <c r="E46906" s="7">
        <v>827000</v>
      </c>
      <c r="F46906" s="11"/>
      <c r="G46906" s="11"/>
      <c r="H46906" s="11"/>
      <c r="I46906" s="11"/>
      <c r="J46906" s="11"/>
    </row>
    <row r="46907" spans="1:10" x14ac:dyDescent="0.25">
      <c r="A46907" s="6">
        <v>43380</v>
      </c>
      <c r="B46907" s="1">
        <v>600</v>
      </c>
      <c r="C46907" s="7">
        <v>583931</v>
      </c>
      <c r="D46907" s="7">
        <v>254626</v>
      </c>
      <c r="E46907" s="7">
        <v>838557</v>
      </c>
      <c r="F46907" s="11"/>
      <c r="G46907" s="11"/>
      <c r="H46907" s="11"/>
      <c r="I46907" s="11"/>
      <c r="J46907" s="11"/>
    </row>
    <row r="46908" spans="1:10" x14ac:dyDescent="0.25">
      <c r="A46908" s="6">
        <v>43380</v>
      </c>
      <c r="B46908" s="1">
        <v>700</v>
      </c>
      <c r="C46908" s="7">
        <v>589882</v>
      </c>
      <c r="D46908" s="7">
        <v>261660</v>
      </c>
      <c r="E46908" s="7">
        <v>851542</v>
      </c>
      <c r="F46908" s="11"/>
      <c r="G46908" s="11"/>
      <c r="H46908" s="11"/>
      <c r="I46908" s="11"/>
      <c r="J46908" s="11"/>
    </row>
    <row r="46909" spans="1:10" x14ac:dyDescent="0.25">
      <c r="A46909" s="6">
        <v>43380</v>
      </c>
      <c r="B46909" s="1">
        <v>800</v>
      </c>
      <c r="C46909" s="7">
        <v>683350</v>
      </c>
      <c r="D46909" s="7">
        <v>234121</v>
      </c>
      <c r="E46909" s="7">
        <v>917471</v>
      </c>
      <c r="F46909" s="11"/>
      <c r="G46909" s="11"/>
      <c r="H46909" s="11"/>
      <c r="I46909" s="11"/>
      <c r="J46909" s="11"/>
    </row>
    <row r="46910" spans="1:10" x14ac:dyDescent="0.25">
      <c r="A46910" s="6">
        <v>43380</v>
      </c>
      <c r="B46910" s="1">
        <v>900</v>
      </c>
      <c r="C46910" s="7">
        <v>748924</v>
      </c>
      <c r="D46910" s="7">
        <v>240435</v>
      </c>
      <c r="E46910" s="7">
        <v>989359</v>
      </c>
      <c r="F46910" s="11"/>
      <c r="G46910" s="11"/>
      <c r="H46910" s="11"/>
      <c r="I46910" s="11"/>
      <c r="J46910" s="11"/>
    </row>
    <row r="46911" spans="1:10" x14ac:dyDescent="0.25">
      <c r="A46911" s="6">
        <v>43380</v>
      </c>
      <c r="B46911" s="1">
        <v>1000</v>
      </c>
      <c r="C46911" s="7">
        <v>913754</v>
      </c>
      <c r="D46911" s="7">
        <v>255019</v>
      </c>
      <c r="E46911" s="7">
        <v>1168773</v>
      </c>
      <c r="F46911" s="11"/>
      <c r="G46911" s="11"/>
      <c r="H46911" s="11"/>
      <c r="I46911" s="11"/>
      <c r="J46911" s="11"/>
    </row>
    <row r="46912" spans="1:10" x14ac:dyDescent="0.25">
      <c r="A46912" s="6">
        <v>43380</v>
      </c>
      <c r="B46912" s="1">
        <v>1100</v>
      </c>
      <c r="C46912" s="7">
        <v>1028412</v>
      </c>
      <c r="D46912" s="7">
        <v>282262</v>
      </c>
      <c r="E46912" s="7">
        <v>1310674</v>
      </c>
      <c r="F46912" s="11"/>
      <c r="G46912" s="11"/>
      <c r="H46912" s="11"/>
      <c r="I46912" s="11"/>
      <c r="J46912" s="11"/>
    </row>
    <row r="46913" spans="1:10" x14ac:dyDescent="0.25">
      <c r="A46913" s="6">
        <v>43380</v>
      </c>
      <c r="B46913" s="1">
        <v>1200</v>
      </c>
      <c r="C46913" s="7">
        <v>1146611</v>
      </c>
      <c r="D46913" s="7">
        <v>310775</v>
      </c>
      <c r="E46913" s="7">
        <v>1457386</v>
      </c>
      <c r="F46913" s="11"/>
      <c r="G46913" s="11"/>
      <c r="H46913" s="11"/>
      <c r="I46913" s="11"/>
      <c r="J46913" s="11"/>
    </row>
    <row r="46914" spans="1:10" x14ac:dyDescent="0.25">
      <c r="A46914" s="6">
        <v>43380</v>
      </c>
      <c r="B46914" s="1">
        <v>1300</v>
      </c>
      <c r="C46914" s="7">
        <v>1297179</v>
      </c>
      <c r="D46914" s="7">
        <v>324861</v>
      </c>
      <c r="E46914" s="7">
        <v>1622040</v>
      </c>
      <c r="F46914" s="11"/>
      <c r="G46914" s="11"/>
      <c r="H46914" s="11"/>
      <c r="I46914" s="11"/>
      <c r="J46914" s="11"/>
    </row>
    <row r="46915" spans="1:10" x14ac:dyDescent="0.25">
      <c r="A46915" s="6">
        <v>43380</v>
      </c>
      <c r="B46915" s="1">
        <v>1400</v>
      </c>
      <c r="C46915" s="7">
        <v>1403135</v>
      </c>
      <c r="D46915" s="7">
        <v>333690</v>
      </c>
      <c r="E46915" s="7">
        <v>1736825</v>
      </c>
      <c r="F46915" s="11"/>
      <c r="G46915" s="11"/>
      <c r="H46915" s="11"/>
      <c r="I46915" s="11"/>
      <c r="J46915" s="11"/>
    </row>
    <row r="46916" spans="1:10" x14ac:dyDescent="0.25">
      <c r="A46916" s="6">
        <v>43380</v>
      </c>
      <c r="B46916" s="1">
        <v>1500</v>
      </c>
      <c r="C46916" s="7">
        <v>1522463</v>
      </c>
      <c r="D46916" s="7">
        <v>330374</v>
      </c>
      <c r="E46916" s="7">
        <v>1852837</v>
      </c>
      <c r="F46916" s="11"/>
      <c r="G46916" s="11"/>
      <c r="H46916" s="11"/>
      <c r="I46916" s="11"/>
      <c r="J46916" s="11"/>
    </row>
    <row r="46917" spans="1:10" x14ac:dyDescent="0.25">
      <c r="A46917" s="6">
        <v>43380</v>
      </c>
      <c r="B46917" s="1">
        <v>1600</v>
      </c>
      <c r="C46917" s="7">
        <v>1545003</v>
      </c>
      <c r="D46917" s="7">
        <v>336953</v>
      </c>
      <c r="E46917" s="7">
        <v>1881956</v>
      </c>
      <c r="F46917" s="11"/>
      <c r="G46917" s="11"/>
      <c r="H46917" s="11"/>
      <c r="I46917" s="11"/>
      <c r="J46917" s="11"/>
    </row>
    <row r="46918" spans="1:10" x14ac:dyDescent="0.25">
      <c r="A46918" s="6">
        <v>43380</v>
      </c>
      <c r="B46918" s="1">
        <v>1700</v>
      </c>
      <c r="C46918" s="7">
        <v>1612668</v>
      </c>
      <c r="D46918" s="7">
        <v>334600</v>
      </c>
      <c r="E46918" s="7">
        <v>1947268</v>
      </c>
      <c r="F46918" s="11"/>
      <c r="G46918" s="11"/>
      <c r="H46918" s="11"/>
      <c r="I46918" s="11"/>
      <c r="J46918" s="11"/>
    </row>
    <row r="46919" spans="1:10" x14ac:dyDescent="0.25">
      <c r="A46919" s="6">
        <v>43380</v>
      </c>
      <c r="B46919" s="1">
        <v>1800</v>
      </c>
      <c r="C46919" s="7">
        <v>1596186</v>
      </c>
      <c r="D46919" s="7">
        <v>339629</v>
      </c>
      <c r="E46919" s="7">
        <v>1935815</v>
      </c>
      <c r="F46919" s="11"/>
      <c r="G46919" s="11"/>
      <c r="H46919" s="11"/>
      <c r="I46919" s="11"/>
      <c r="J46919" s="11"/>
    </row>
    <row r="46920" spans="1:10" x14ac:dyDescent="0.25">
      <c r="A46920" s="6">
        <v>43380</v>
      </c>
      <c r="B46920" s="1">
        <v>1900</v>
      </c>
      <c r="C46920" s="7">
        <v>1605108</v>
      </c>
      <c r="D46920" s="7">
        <v>314889</v>
      </c>
      <c r="E46920" s="7">
        <v>1919997</v>
      </c>
      <c r="F46920" s="11"/>
      <c r="G46920" s="11"/>
      <c r="H46920" s="11"/>
      <c r="I46920" s="11"/>
      <c r="J46920" s="11"/>
    </row>
    <row r="46921" spans="1:10" x14ac:dyDescent="0.25">
      <c r="A46921" s="6">
        <v>43380</v>
      </c>
      <c r="B46921" s="1">
        <v>2000</v>
      </c>
      <c r="C46921" s="7">
        <v>1529949</v>
      </c>
      <c r="D46921" s="7">
        <v>331812</v>
      </c>
      <c r="E46921" s="7">
        <v>1861761</v>
      </c>
      <c r="F46921" s="11"/>
      <c r="G46921" s="11"/>
      <c r="H46921" s="11"/>
      <c r="I46921" s="11"/>
      <c r="J46921" s="11"/>
    </row>
    <row r="46922" spans="1:10" x14ac:dyDescent="0.25">
      <c r="A46922" s="6">
        <v>43380</v>
      </c>
      <c r="B46922" s="1">
        <v>2100</v>
      </c>
      <c r="C46922" s="7">
        <v>1450756</v>
      </c>
      <c r="D46922" s="7">
        <v>332922</v>
      </c>
      <c r="E46922" s="7">
        <v>1783678</v>
      </c>
      <c r="F46922" s="11"/>
      <c r="G46922" s="11"/>
      <c r="H46922" s="11"/>
      <c r="I46922" s="11"/>
      <c r="J46922" s="11"/>
    </row>
    <row r="46923" spans="1:10" x14ac:dyDescent="0.25">
      <c r="A46923" s="6">
        <v>43380</v>
      </c>
      <c r="B46923" s="1">
        <v>2200</v>
      </c>
      <c r="C46923" s="7">
        <v>1343919</v>
      </c>
      <c r="D46923" s="7">
        <v>309308</v>
      </c>
      <c r="E46923" s="7">
        <v>1653227</v>
      </c>
      <c r="F46923" s="11"/>
      <c r="G46923" s="11"/>
      <c r="H46923" s="11"/>
      <c r="I46923" s="11"/>
      <c r="J46923" s="11"/>
    </row>
    <row r="46924" spans="1:10" x14ac:dyDescent="0.25">
      <c r="A46924" s="6">
        <v>43380</v>
      </c>
      <c r="B46924" s="1">
        <v>2300</v>
      </c>
      <c r="C46924" s="7">
        <v>1120085</v>
      </c>
      <c r="D46924" s="7">
        <v>298079</v>
      </c>
      <c r="E46924" s="7">
        <v>1418164</v>
      </c>
      <c r="F46924" s="11"/>
      <c r="G46924" s="11"/>
      <c r="H46924" s="11"/>
      <c r="I46924" s="11"/>
      <c r="J46924" s="11"/>
    </row>
    <row r="46925" spans="1:10" x14ac:dyDescent="0.25">
      <c r="A46925" s="6">
        <v>43380</v>
      </c>
      <c r="B46925" s="1">
        <v>2400</v>
      </c>
      <c r="C46925" s="7">
        <v>931190</v>
      </c>
      <c r="D46925" s="7">
        <v>287130</v>
      </c>
      <c r="E46925" s="7">
        <v>1218320</v>
      </c>
      <c r="F46925" s="11"/>
      <c r="G46925" s="11"/>
      <c r="H46925" s="11"/>
      <c r="I46925" s="11"/>
      <c r="J46925" s="11"/>
    </row>
    <row r="46926" spans="1:10" x14ac:dyDescent="0.25">
      <c r="A46926" s="6">
        <v>43381</v>
      </c>
      <c r="B46926" s="1">
        <v>100</v>
      </c>
      <c r="C46926" s="7">
        <v>780991</v>
      </c>
      <c r="D46926" s="7">
        <v>282146</v>
      </c>
      <c r="E46926" s="7">
        <v>1063137</v>
      </c>
      <c r="F46926" s="11"/>
      <c r="G46926" s="11"/>
      <c r="H46926" s="11"/>
      <c r="I46926" s="11"/>
      <c r="J46926" s="11"/>
    </row>
    <row r="46927" spans="1:10" x14ac:dyDescent="0.25">
      <c r="A46927" s="6">
        <v>43381</v>
      </c>
      <c r="B46927" s="1">
        <v>200</v>
      </c>
      <c r="C46927" s="7">
        <v>707265</v>
      </c>
      <c r="D46927" s="7">
        <v>275840</v>
      </c>
      <c r="E46927" s="7">
        <v>983105</v>
      </c>
      <c r="F46927" s="11"/>
      <c r="G46927" s="11"/>
      <c r="H46927" s="11"/>
      <c r="I46927" s="11"/>
      <c r="J46927" s="11"/>
    </row>
    <row r="46928" spans="1:10" x14ac:dyDescent="0.25">
      <c r="A46928" s="6">
        <v>43381</v>
      </c>
      <c r="B46928" s="1">
        <v>300</v>
      </c>
      <c r="C46928" s="7">
        <v>680980</v>
      </c>
      <c r="D46928" s="7">
        <v>267463</v>
      </c>
      <c r="E46928" s="7">
        <v>948443</v>
      </c>
      <c r="F46928" s="11"/>
      <c r="G46928" s="11"/>
      <c r="H46928" s="11"/>
      <c r="I46928" s="11"/>
      <c r="J46928" s="11"/>
    </row>
    <row r="46929" spans="1:10" x14ac:dyDescent="0.25">
      <c r="A46929" s="6">
        <v>43381</v>
      </c>
      <c r="B46929" s="1">
        <v>400</v>
      </c>
      <c r="C46929" s="7">
        <v>658411</v>
      </c>
      <c r="D46929" s="7">
        <v>265700</v>
      </c>
      <c r="E46929" s="7">
        <v>924111</v>
      </c>
      <c r="F46929" s="11"/>
      <c r="G46929" s="11"/>
      <c r="H46929" s="11"/>
      <c r="I46929" s="11"/>
      <c r="J46929" s="11"/>
    </row>
    <row r="46930" spans="1:10" x14ac:dyDescent="0.25">
      <c r="A46930" s="6">
        <v>43381</v>
      </c>
      <c r="B46930" s="1">
        <v>500</v>
      </c>
      <c r="C46930" s="7">
        <v>628571</v>
      </c>
      <c r="D46930" s="7">
        <v>276977</v>
      </c>
      <c r="E46930" s="7">
        <v>905548</v>
      </c>
      <c r="F46930" s="11"/>
      <c r="G46930" s="11"/>
      <c r="H46930" s="11"/>
      <c r="I46930" s="11"/>
      <c r="J46930" s="11"/>
    </row>
    <row r="46931" spans="1:10" x14ac:dyDescent="0.25">
      <c r="A46931" s="6">
        <v>43381</v>
      </c>
      <c r="B46931" s="1">
        <v>600</v>
      </c>
      <c r="C46931" s="7">
        <v>633561</v>
      </c>
      <c r="D46931" s="7">
        <v>292463</v>
      </c>
      <c r="E46931" s="7">
        <v>926024</v>
      </c>
      <c r="F46931" s="11"/>
      <c r="G46931" s="11"/>
      <c r="H46931" s="11"/>
      <c r="I46931" s="11"/>
      <c r="J46931" s="11"/>
    </row>
    <row r="46932" spans="1:10" x14ac:dyDescent="0.25">
      <c r="A46932" s="6">
        <v>43381</v>
      </c>
      <c r="B46932" s="1">
        <v>700</v>
      </c>
      <c r="C46932" s="7">
        <v>700566</v>
      </c>
      <c r="D46932" s="7">
        <v>321192</v>
      </c>
      <c r="E46932" s="7">
        <v>1021758</v>
      </c>
      <c r="F46932" s="11"/>
      <c r="G46932" s="11"/>
      <c r="H46932" s="11"/>
      <c r="I46932" s="11"/>
      <c r="J46932" s="11"/>
    </row>
    <row r="46933" spans="1:10" x14ac:dyDescent="0.25">
      <c r="A46933" s="6">
        <v>43381</v>
      </c>
      <c r="B46933" s="1">
        <v>800</v>
      </c>
      <c r="C46933" s="7">
        <v>766904</v>
      </c>
      <c r="D46933" s="7">
        <v>322924</v>
      </c>
      <c r="E46933" s="7">
        <v>1089828</v>
      </c>
      <c r="F46933" s="11"/>
      <c r="G46933" s="11"/>
      <c r="H46933" s="11"/>
      <c r="I46933" s="11"/>
      <c r="J46933" s="11"/>
    </row>
    <row r="46934" spans="1:10" x14ac:dyDescent="0.25">
      <c r="A46934" s="6">
        <v>43381</v>
      </c>
      <c r="B46934" s="1">
        <v>900</v>
      </c>
      <c r="C46934" s="7">
        <v>784957</v>
      </c>
      <c r="D46934" s="7">
        <v>337509</v>
      </c>
      <c r="E46934" s="7">
        <v>1122466</v>
      </c>
      <c r="F46934" s="11"/>
      <c r="G46934" s="11"/>
      <c r="H46934" s="11"/>
      <c r="I46934" s="11"/>
      <c r="J46934" s="11"/>
    </row>
    <row r="46935" spans="1:10" x14ac:dyDescent="0.25">
      <c r="A46935" s="6">
        <v>43381</v>
      </c>
      <c r="B46935" s="1">
        <v>1000</v>
      </c>
      <c r="C46935" s="7">
        <v>833053</v>
      </c>
      <c r="D46935" s="7">
        <v>374044</v>
      </c>
      <c r="E46935" s="7">
        <v>1207097</v>
      </c>
      <c r="F46935" s="11"/>
      <c r="G46935" s="11"/>
      <c r="H46935" s="11"/>
      <c r="I46935" s="11"/>
      <c r="J46935" s="11"/>
    </row>
    <row r="46936" spans="1:10" x14ac:dyDescent="0.25">
      <c r="A46936" s="6">
        <v>43381</v>
      </c>
      <c r="B46936" s="1">
        <v>1100</v>
      </c>
      <c r="C46936" s="7">
        <v>936911</v>
      </c>
      <c r="D46936" s="7">
        <v>404213</v>
      </c>
      <c r="E46936" s="7">
        <v>1341124</v>
      </c>
      <c r="F46936" s="11"/>
      <c r="G46936" s="11"/>
      <c r="H46936" s="11"/>
      <c r="I46936" s="11"/>
      <c r="J46936" s="11"/>
    </row>
    <row r="46937" spans="1:10" x14ac:dyDescent="0.25">
      <c r="A46937" s="6">
        <v>43381</v>
      </c>
      <c r="B46937" s="1">
        <v>1200</v>
      </c>
      <c r="C46937" s="7">
        <v>1110399</v>
      </c>
      <c r="D46937" s="7">
        <v>416656</v>
      </c>
      <c r="E46937" s="7">
        <v>1527055</v>
      </c>
      <c r="F46937" s="11"/>
      <c r="G46937" s="11"/>
      <c r="H46937" s="11"/>
      <c r="I46937" s="11"/>
      <c r="J46937" s="11"/>
    </row>
    <row r="46938" spans="1:10" x14ac:dyDescent="0.25">
      <c r="A46938" s="6">
        <v>43381</v>
      </c>
      <c r="B46938" s="1">
        <v>1300</v>
      </c>
      <c r="C46938" s="7">
        <v>1265750</v>
      </c>
      <c r="D46938" s="7">
        <v>428138</v>
      </c>
      <c r="E46938" s="7">
        <v>1693888</v>
      </c>
      <c r="F46938" s="11"/>
      <c r="G46938" s="11"/>
      <c r="H46938" s="11"/>
      <c r="I46938" s="11"/>
      <c r="J46938" s="11"/>
    </row>
    <row r="46939" spans="1:10" x14ac:dyDescent="0.25">
      <c r="A46939" s="6">
        <v>43381</v>
      </c>
      <c r="B46939" s="1">
        <v>1400</v>
      </c>
      <c r="C46939" s="7">
        <v>1361919</v>
      </c>
      <c r="D46939" s="7">
        <v>444022</v>
      </c>
      <c r="E46939" s="7">
        <v>1805941</v>
      </c>
      <c r="F46939" s="11"/>
      <c r="G46939" s="11"/>
      <c r="H46939" s="11"/>
      <c r="I46939" s="11"/>
      <c r="J46939" s="11"/>
    </row>
    <row r="46940" spans="1:10" x14ac:dyDescent="0.25">
      <c r="A46940" s="6">
        <v>43381</v>
      </c>
      <c r="B46940" s="1">
        <v>1500</v>
      </c>
      <c r="C46940" s="7">
        <v>1521780</v>
      </c>
      <c r="D46940" s="7">
        <v>440608</v>
      </c>
      <c r="E46940" s="7">
        <v>1962388</v>
      </c>
      <c r="F46940" s="11"/>
      <c r="G46940" s="11"/>
      <c r="H46940" s="11"/>
      <c r="I46940" s="11"/>
      <c r="J46940" s="11"/>
    </row>
    <row r="46941" spans="1:10" x14ac:dyDescent="0.25">
      <c r="A46941" s="6">
        <v>43381</v>
      </c>
      <c r="B46941" s="1">
        <v>1600</v>
      </c>
      <c r="C46941" s="7">
        <v>1649715</v>
      </c>
      <c r="D46941" s="7">
        <v>429959</v>
      </c>
      <c r="E46941" s="7">
        <v>2079674</v>
      </c>
      <c r="F46941" s="11"/>
      <c r="G46941" s="11"/>
      <c r="H46941" s="11"/>
      <c r="I46941" s="11"/>
      <c r="J46941" s="11"/>
    </row>
    <row r="46942" spans="1:10" x14ac:dyDescent="0.25">
      <c r="A46942" s="6">
        <v>43381</v>
      </c>
      <c r="B46942" s="1">
        <v>1700</v>
      </c>
      <c r="C46942" s="7">
        <v>1701229</v>
      </c>
      <c r="D46942" s="7">
        <v>419057</v>
      </c>
      <c r="E46942" s="7">
        <v>2120286</v>
      </c>
      <c r="F46942" s="11"/>
      <c r="G46942" s="11"/>
      <c r="H46942" s="11"/>
      <c r="I46942" s="11"/>
      <c r="J46942" s="11"/>
    </row>
    <row r="46943" spans="1:10" x14ac:dyDescent="0.25">
      <c r="A46943" s="6">
        <v>43381</v>
      </c>
      <c r="B46943" s="1">
        <v>1800</v>
      </c>
      <c r="C46943" s="7">
        <v>1734620</v>
      </c>
      <c r="D46943" s="7">
        <v>395174</v>
      </c>
      <c r="E46943" s="7">
        <v>2129794</v>
      </c>
      <c r="F46943" s="11"/>
      <c r="G46943" s="11"/>
      <c r="H46943" s="11"/>
      <c r="I46943" s="11"/>
      <c r="J46943" s="11"/>
    </row>
    <row r="46944" spans="1:10" x14ac:dyDescent="0.25">
      <c r="A46944" s="6">
        <v>43381</v>
      </c>
      <c r="B46944" s="1">
        <v>1900</v>
      </c>
      <c r="C46944" s="7">
        <v>1653956</v>
      </c>
      <c r="D46944" s="7">
        <v>374785</v>
      </c>
      <c r="E46944" s="7">
        <v>2028741</v>
      </c>
      <c r="F46944" s="11"/>
      <c r="G46944" s="11"/>
      <c r="H46944" s="11"/>
      <c r="I46944" s="11"/>
      <c r="J46944" s="11"/>
    </row>
    <row r="46945" spans="1:10" x14ac:dyDescent="0.25">
      <c r="A46945" s="6">
        <v>43381</v>
      </c>
      <c r="B46945" s="1">
        <v>2000</v>
      </c>
      <c r="C46945" s="7">
        <v>1574293</v>
      </c>
      <c r="D46945" s="7">
        <v>385629</v>
      </c>
      <c r="E46945" s="7">
        <v>1959922</v>
      </c>
      <c r="F46945" s="11"/>
      <c r="G46945" s="11"/>
      <c r="H46945" s="11"/>
      <c r="I46945" s="11"/>
      <c r="J46945" s="11"/>
    </row>
    <row r="46946" spans="1:10" x14ac:dyDescent="0.25">
      <c r="A46946" s="6">
        <v>43381</v>
      </c>
      <c r="B46946" s="1">
        <v>2100</v>
      </c>
      <c r="C46946" s="7">
        <v>1502333</v>
      </c>
      <c r="D46946" s="7">
        <v>383924</v>
      </c>
      <c r="E46946" s="7">
        <v>1886257</v>
      </c>
      <c r="F46946" s="11"/>
      <c r="G46946" s="11"/>
      <c r="H46946" s="11"/>
      <c r="I46946" s="11"/>
      <c r="J46946" s="11"/>
    </row>
    <row r="46947" spans="1:10" x14ac:dyDescent="0.25">
      <c r="A46947" s="6">
        <v>43381</v>
      </c>
      <c r="B46947" s="1">
        <v>2200</v>
      </c>
      <c r="C46947" s="7">
        <v>1327442</v>
      </c>
      <c r="D46947" s="7">
        <v>358875</v>
      </c>
      <c r="E46947" s="7">
        <v>1686317</v>
      </c>
      <c r="F46947" s="11"/>
      <c r="G46947" s="11"/>
      <c r="H46947" s="11"/>
      <c r="I46947" s="11"/>
      <c r="J46947" s="11"/>
    </row>
    <row r="46948" spans="1:10" x14ac:dyDescent="0.25">
      <c r="A46948" s="6">
        <v>43381</v>
      </c>
      <c r="B46948" s="1">
        <v>2300</v>
      </c>
      <c r="C46948" s="7">
        <v>1079633</v>
      </c>
      <c r="D46948" s="7">
        <v>337320</v>
      </c>
      <c r="E46948" s="7">
        <v>1416953</v>
      </c>
      <c r="F46948" s="11"/>
      <c r="G46948" s="11"/>
      <c r="H46948" s="11"/>
      <c r="I46948" s="11"/>
      <c r="J46948" s="11"/>
    </row>
    <row r="46949" spans="1:10" x14ac:dyDescent="0.25">
      <c r="A46949" s="6">
        <v>43381</v>
      </c>
      <c r="B46949" s="1">
        <v>2400</v>
      </c>
      <c r="C46949" s="7">
        <v>937710</v>
      </c>
      <c r="D46949" s="7">
        <v>311930</v>
      </c>
      <c r="E46949" s="7">
        <v>1249640</v>
      </c>
      <c r="F46949" s="11"/>
      <c r="G46949" s="11"/>
      <c r="H46949" s="11"/>
      <c r="I46949" s="11"/>
      <c r="J46949" s="11"/>
    </row>
    <row r="46950" spans="1:10" x14ac:dyDescent="0.25">
      <c r="A46950" s="6">
        <v>43382</v>
      </c>
      <c r="B46950" s="1">
        <v>100</v>
      </c>
      <c r="C46950" s="7">
        <v>847206</v>
      </c>
      <c r="D46950" s="7">
        <v>293205</v>
      </c>
      <c r="E46950" s="7">
        <v>1140411</v>
      </c>
      <c r="F46950" s="11"/>
      <c r="G46950" s="11"/>
      <c r="H46950" s="11"/>
      <c r="I46950" s="11"/>
      <c r="J46950" s="11"/>
    </row>
    <row r="46951" spans="1:10" x14ac:dyDescent="0.25">
      <c r="A46951" s="6">
        <v>43382</v>
      </c>
      <c r="B46951" s="1">
        <v>200</v>
      </c>
      <c r="C46951" s="7">
        <v>748330</v>
      </c>
      <c r="D46951" s="7">
        <v>287228</v>
      </c>
      <c r="E46951" s="7">
        <v>1035558</v>
      </c>
      <c r="F46951" s="11"/>
      <c r="G46951" s="11"/>
      <c r="H46951" s="11"/>
      <c r="I46951" s="11"/>
      <c r="J46951" s="11"/>
    </row>
    <row r="46952" spans="1:10" x14ac:dyDescent="0.25">
      <c r="A46952" s="6">
        <v>43382</v>
      </c>
      <c r="B46952" s="1">
        <v>300</v>
      </c>
      <c r="C46952" s="7">
        <v>671828</v>
      </c>
      <c r="D46952" s="7">
        <v>283119</v>
      </c>
      <c r="E46952" s="7">
        <v>954947</v>
      </c>
      <c r="F46952" s="11"/>
      <c r="G46952" s="11"/>
      <c r="H46952" s="11"/>
      <c r="I46952" s="11"/>
      <c r="J46952" s="11"/>
    </row>
    <row r="46953" spans="1:10" x14ac:dyDescent="0.25">
      <c r="A46953" s="6">
        <v>43382</v>
      </c>
      <c r="B46953" s="1">
        <v>400</v>
      </c>
      <c r="C46953" s="7">
        <v>642744</v>
      </c>
      <c r="D46953" s="7">
        <v>278835</v>
      </c>
      <c r="E46953" s="7">
        <v>921579</v>
      </c>
      <c r="F46953" s="11"/>
      <c r="G46953" s="11"/>
      <c r="H46953" s="11"/>
      <c r="I46953" s="11"/>
      <c r="J46953" s="11"/>
    </row>
    <row r="46954" spans="1:10" x14ac:dyDescent="0.25">
      <c r="A46954" s="6">
        <v>43382</v>
      </c>
      <c r="B46954" s="1">
        <v>500</v>
      </c>
      <c r="C46954" s="7">
        <v>607177</v>
      </c>
      <c r="D46954" s="7">
        <v>292783</v>
      </c>
      <c r="E46954" s="7">
        <v>899960</v>
      </c>
      <c r="F46954" s="11"/>
      <c r="G46954" s="11"/>
      <c r="H46954" s="11"/>
      <c r="I46954" s="11"/>
      <c r="J46954" s="11"/>
    </row>
    <row r="46955" spans="1:10" x14ac:dyDescent="0.25">
      <c r="A46955" s="6">
        <v>43382</v>
      </c>
      <c r="B46955" s="1">
        <v>600</v>
      </c>
      <c r="C46955" s="7">
        <v>648185</v>
      </c>
      <c r="D46955" s="7">
        <v>304519</v>
      </c>
      <c r="E46955" s="7">
        <v>952704</v>
      </c>
      <c r="F46955" s="11"/>
      <c r="G46955" s="11"/>
      <c r="H46955" s="11"/>
      <c r="I46955" s="11"/>
      <c r="J46955" s="11"/>
    </row>
    <row r="46956" spans="1:10" x14ac:dyDescent="0.25">
      <c r="A46956" s="6">
        <v>43382</v>
      </c>
      <c r="B46956" s="1">
        <v>700</v>
      </c>
      <c r="C46956" s="7">
        <v>731195</v>
      </c>
      <c r="D46956" s="7">
        <v>329839</v>
      </c>
      <c r="E46956" s="7">
        <v>1061034</v>
      </c>
      <c r="F46956" s="11"/>
      <c r="G46956" s="11"/>
      <c r="H46956" s="11"/>
      <c r="I46956" s="11"/>
      <c r="J46956" s="11"/>
    </row>
    <row r="46957" spans="1:10" x14ac:dyDescent="0.25">
      <c r="A46957" s="6">
        <v>43382</v>
      </c>
      <c r="B46957" s="1">
        <v>800</v>
      </c>
      <c r="C46957" s="7">
        <v>777778</v>
      </c>
      <c r="D46957" s="7">
        <v>335675</v>
      </c>
      <c r="E46957" s="7">
        <v>1113453</v>
      </c>
      <c r="F46957" s="11"/>
      <c r="G46957" s="11"/>
      <c r="H46957" s="11"/>
      <c r="I46957" s="11"/>
      <c r="J46957" s="11"/>
    </row>
    <row r="46958" spans="1:10" x14ac:dyDescent="0.25">
      <c r="A46958" s="6">
        <v>43382</v>
      </c>
      <c r="B46958" s="1">
        <v>900</v>
      </c>
      <c r="C46958" s="7">
        <v>791376</v>
      </c>
      <c r="D46958" s="7">
        <v>346058</v>
      </c>
      <c r="E46958" s="7">
        <v>1137434</v>
      </c>
      <c r="F46958" s="11"/>
      <c r="G46958" s="11"/>
      <c r="H46958" s="11"/>
      <c r="I46958" s="11"/>
      <c r="J46958" s="11"/>
    </row>
    <row r="46959" spans="1:10" x14ac:dyDescent="0.25">
      <c r="A46959" s="6">
        <v>43382</v>
      </c>
      <c r="B46959" s="1">
        <v>1000</v>
      </c>
      <c r="C46959" s="7">
        <v>838894</v>
      </c>
      <c r="D46959" s="7">
        <v>380443</v>
      </c>
      <c r="E46959" s="7">
        <v>1219337</v>
      </c>
      <c r="F46959" s="11"/>
      <c r="G46959" s="11"/>
      <c r="H46959" s="11"/>
      <c r="I46959" s="11"/>
      <c r="J46959" s="11"/>
    </row>
    <row r="46960" spans="1:10" x14ac:dyDescent="0.25">
      <c r="A46960" s="6">
        <v>43382</v>
      </c>
      <c r="B46960" s="1">
        <v>1100</v>
      </c>
      <c r="C46960" s="7">
        <v>914727</v>
      </c>
      <c r="D46960" s="7">
        <v>407601</v>
      </c>
      <c r="E46960" s="7">
        <v>1322328</v>
      </c>
      <c r="F46960" s="11"/>
      <c r="G46960" s="11"/>
      <c r="H46960" s="11"/>
      <c r="I46960" s="11"/>
      <c r="J46960" s="11"/>
    </row>
    <row r="46961" spans="1:10" x14ac:dyDescent="0.25">
      <c r="A46961" s="6">
        <v>43382</v>
      </c>
      <c r="B46961" s="1">
        <v>1200</v>
      </c>
      <c r="C46961" s="7">
        <v>1049433</v>
      </c>
      <c r="D46961" s="7">
        <v>419670</v>
      </c>
      <c r="E46961" s="7">
        <v>1469103</v>
      </c>
      <c r="F46961" s="11"/>
      <c r="G46961" s="11"/>
      <c r="H46961" s="11"/>
      <c r="I46961" s="11"/>
      <c r="J46961" s="11"/>
    </row>
    <row r="46962" spans="1:10" x14ac:dyDescent="0.25">
      <c r="A46962" s="6">
        <v>43382</v>
      </c>
      <c r="B46962" s="1">
        <v>1300</v>
      </c>
      <c r="C46962" s="7">
        <v>1208800</v>
      </c>
      <c r="D46962" s="7">
        <v>429267</v>
      </c>
      <c r="E46962" s="7">
        <v>1638067</v>
      </c>
      <c r="F46962" s="11"/>
      <c r="G46962" s="11"/>
      <c r="H46962" s="11"/>
      <c r="I46962" s="11"/>
      <c r="J46962" s="11"/>
    </row>
    <row r="46963" spans="1:10" x14ac:dyDescent="0.25">
      <c r="A46963" s="6">
        <v>43382</v>
      </c>
      <c r="B46963" s="1">
        <v>1400</v>
      </c>
      <c r="C46963" s="7">
        <v>1291836</v>
      </c>
      <c r="D46963" s="7">
        <v>437584</v>
      </c>
      <c r="E46963" s="7">
        <v>1729420</v>
      </c>
      <c r="F46963" s="11"/>
      <c r="G46963" s="11"/>
      <c r="H46963" s="11"/>
      <c r="I46963" s="11"/>
      <c r="J46963" s="11"/>
    </row>
    <row r="46964" spans="1:10" x14ac:dyDescent="0.25">
      <c r="A46964" s="6">
        <v>43382</v>
      </c>
      <c r="B46964" s="1">
        <v>1500</v>
      </c>
      <c r="C46964" s="7">
        <v>1391744</v>
      </c>
      <c r="D46964" s="7">
        <v>433276</v>
      </c>
      <c r="E46964" s="7">
        <v>1825020</v>
      </c>
      <c r="F46964" s="11"/>
      <c r="G46964" s="11"/>
      <c r="H46964" s="11"/>
      <c r="I46964" s="11"/>
      <c r="J46964" s="11"/>
    </row>
    <row r="46965" spans="1:10" x14ac:dyDescent="0.25">
      <c r="A46965" s="6">
        <v>43382</v>
      </c>
      <c r="B46965" s="1">
        <v>1600</v>
      </c>
      <c r="C46965" s="7">
        <v>1438862</v>
      </c>
      <c r="D46965" s="7">
        <v>429544</v>
      </c>
      <c r="E46965" s="7">
        <v>1868406</v>
      </c>
      <c r="F46965" s="11"/>
      <c r="G46965" s="11"/>
      <c r="H46965" s="11"/>
      <c r="I46965" s="11"/>
      <c r="J46965" s="11"/>
    </row>
    <row r="46966" spans="1:10" x14ac:dyDescent="0.25">
      <c r="A46966" s="6">
        <v>43382</v>
      </c>
      <c r="B46966" s="1">
        <v>1700</v>
      </c>
      <c r="C46966" s="7">
        <v>1521978</v>
      </c>
      <c r="D46966" s="7">
        <v>410968</v>
      </c>
      <c r="E46966" s="7">
        <v>1932946</v>
      </c>
      <c r="F46966" s="11"/>
      <c r="G46966" s="11"/>
      <c r="H46966" s="11"/>
      <c r="I46966" s="11"/>
      <c r="J46966" s="11"/>
    </row>
    <row r="46967" spans="1:10" x14ac:dyDescent="0.25">
      <c r="A46967" s="6">
        <v>43382</v>
      </c>
      <c r="B46967" s="1">
        <v>1800</v>
      </c>
      <c r="C46967" s="7">
        <v>1535756</v>
      </c>
      <c r="D46967" s="7">
        <v>386377</v>
      </c>
      <c r="E46967" s="7">
        <v>1922133</v>
      </c>
      <c r="F46967" s="11"/>
      <c r="G46967" s="11"/>
      <c r="H46967" s="11"/>
      <c r="I46967" s="11"/>
      <c r="J46967" s="11"/>
    </row>
    <row r="46968" spans="1:10" x14ac:dyDescent="0.25">
      <c r="A46968" s="6">
        <v>43382</v>
      </c>
      <c r="B46968" s="1">
        <v>1900</v>
      </c>
      <c r="C46968" s="7">
        <v>1497952</v>
      </c>
      <c r="D46968" s="7">
        <v>365960</v>
      </c>
      <c r="E46968" s="7">
        <v>1863912</v>
      </c>
      <c r="F46968" s="11"/>
      <c r="G46968" s="11"/>
      <c r="H46968" s="11"/>
      <c r="I46968" s="11"/>
      <c r="J46968" s="11"/>
    </row>
    <row r="46969" spans="1:10" x14ac:dyDescent="0.25">
      <c r="A46969" s="6">
        <v>43382</v>
      </c>
      <c r="B46969" s="1">
        <v>2000</v>
      </c>
      <c r="C46969" s="7">
        <v>1449781</v>
      </c>
      <c r="D46969" s="7">
        <v>378446</v>
      </c>
      <c r="E46969" s="7">
        <v>1828227</v>
      </c>
      <c r="F46969" s="11"/>
      <c r="G46969" s="11"/>
      <c r="H46969" s="11"/>
      <c r="I46969" s="11"/>
      <c r="J46969" s="11"/>
    </row>
    <row r="46970" spans="1:10" x14ac:dyDescent="0.25">
      <c r="A46970" s="6">
        <v>43382</v>
      </c>
      <c r="B46970" s="1">
        <v>2100</v>
      </c>
      <c r="C46970" s="7">
        <v>1347720</v>
      </c>
      <c r="D46970" s="7">
        <v>383731</v>
      </c>
      <c r="E46970" s="7">
        <v>1731451</v>
      </c>
      <c r="F46970" s="11"/>
      <c r="G46970" s="11"/>
      <c r="H46970" s="11"/>
      <c r="I46970" s="11"/>
      <c r="J46970" s="11"/>
    </row>
    <row r="46971" spans="1:10" x14ac:dyDescent="0.25">
      <c r="A46971" s="6">
        <v>43382</v>
      </c>
      <c r="B46971" s="1">
        <v>2200</v>
      </c>
      <c r="C46971" s="7">
        <v>1213347</v>
      </c>
      <c r="D46971" s="7">
        <v>356528</v>
      </c>
      <c r="E46971" s="7">
        <v>1569875</v>
      </c>
      <c r="F46971" s="11"/>
      <c r="G46971" s="11"/>
      <c r="H46971" s="11"/>
      <c r="I46971" s="11"/>
      <c r="J46971" s="11"/>
    </row>
    <row r="46972" spans="1:10" x14ac:dyDescent="0.25">
      <c r="A46972" s="6">
        <v>43382</v>
      </c>
      <c r="B46972" s="1">
        <v>2300</v>
      </c>
      <c r="C46972" s="7">
        <v>1022956</v>
      </c>
      <c r="D46972" s="7">
        <v>335880</v>
      </c>
      <c r="E46972" s="7">
        <v>1358836</v>
      </c>
      <c r="F46972" s="11"/>
      <c r="G46972" s="11"/>
      <c r="H46972" s="11"/>
      <c r="I46972" s="11"/>
      <c r="J46972" s="11"/>
    </row>
    <row r="46973" spans="1:10" x14ac:dyDescent="0.25">
      <c r="A46973" s="6">
        <v>43382</v>
      </c>
      <c r="B46973" s="1">
        <v>2400</v>
      </c>
      <c r="C46973" s="7">
        <v>861357</v>
      </c>
      <c r="D46973" s="7">
        <v>313886</v>
      </c>
      <c r="E46973" s="7">
        <v>1175243</v>
      </c>
      <c r="F46973" s="11"/>
      <c r="G46973" s="11"/>
      <c r="H46973" s="11"/>
      <c r="I46973" s="11"/>
      <c r="J46973" s="11"/>
    </row>
    <row r="46974" spans="1:10" x14ac:dyDescent="0.25">
      <c r="A46974" s="6">
        <v>43383</v>
      </c>
      <c r="B46974" s="1">
        <v>100</v>
      </c>
      <c r="C46974" s="7">
        <v>745998</v>
      </c>
      <c r="D46974" s="7">
        <v>298114</v>
      </c>
      <c r="E46974" s="7">
        <v>1044112</v>
      </c>
      <c r="F46974" s="11"/>
      <c r="G46974" s="11"/>
      <c r="H46974" s="11"/>
      <c r="I46974" s="11"/>
      <c r="J46974" s="11"/>
    </row>
    <row r="46975" spans="1:10" x14ac:dyDescent="0.25">
      <c r="A46975" s="6">
        <v>43383</v>
      </c>
      <c r="B46975" s="1">
        <v>200</v>
      </c>
      <c r="C46975" s="7">
        <v>660008</v>
      </c>
      <c r="D46975" s="7">
        <v>287444</v>
      </c>
      <c r="E46975" s="7">
        <v>947452</v>
      </c>
      <c r="F46975" s="11"/>
      <c r="G46975" s="11"/>
      <c r="H46975" s="11"/>
      <c r="I46975" s="11"/>
      <c r="J46975" s="11"/>
    </row>
    <row r="46976" spans="1:10" x14ac:dyDescent="0.25">
      <c r="A46976" s="6">
        <v>43383</v>
      </c>
      <c r="B46976" s="1">
        <v>300</v>
      </c>
      <c r="C46976" s="7">
        <v>615938</v>
      </c>
      <c r="D46976" s="7">
        <v>279665</v>
      </c>
      <c r="E46976" s="7">
        <v>895603</v>
      </c>
      <c r="F46976" s="11"/>
      <c r="G46976" s="11"/>
      <c r="H46976" s="11"/>
      <c r="I46976" s="11"/>
      <c r="J46976" s="11"/>
    </row>
    <row r="46977" spans="1:10" x14ac:dyDescent="0.25">
      <c r="A46977" s="6">
        <v>43383</v>
      </c>
      <c r="B46977" s="1">
        <v>400</v>
      </c>
      <c r="C46977" s="7">
        <v>616438</v>
      </c>
      <c r="D46977" s="7">
        <v>271806</v>
      </c>
      <c r="E46977" s="7">
        <v>888244</v>
      </c>
      <c r="F46977" s="11"/>
      <c r="G46977" s="11"/>
      <c r="H46977" s="11"/>
      <c r="I46977" s="11"/>
      <c r="J46977" s="11"/>
    </row>
    <row r="46978" spans="1:10" x14ac:dyDescent="0.25">
      <c r="A46978" s="6">
        <v>43383</v>
      </c>
      <c r="B46978" s="1">
        <v>500</v>
      </c>
      <c r="C46978" s="7">
        <v>617817</v>
      </c>
      <c r="D46978" s="7">
        <v>277466</v>
      </c>
      <c r="E46978" s="7">
        <v>895283</v>
      </c>
      <c r="F46978" s="11"/>
      <c r="G46978" s="11"/>
      <c r="H46978" s="11"/>
      <c r="I46978" s="11"/>
      <c r="J46978" s="11"/>
    </row>
    <row r="46979" spans="1:10" x14ac:dyDescent="0.25">
      <c r="A46979" s="6">
        <v>43383</v>
      </c>
      <c r="B46979" s="1">
        <v>600</v>
      </c>
      <c r="C46979" s="7">
        <v>629293</v>
      </c>
      <c r="D46979" s="7">
        <v>292935</v>
      </c>
      <c r="E46979" s="7">
        <v>922228</v>
      </c>
      <c r="F46979" s="11"/>
      <c r="G46979" s="11"/>
      <c r="H46979" s="11"/>
      <c r="I46979" s="11"/>
      <c r="J46979" s="11"/>
    </row>
    <row r="46980" spans="1:10" x14ac:dyDescent="0.25">
      <c r="A46980" s="6">
        <v>43383</v>
      </c>
      <c r="B46980" s="1">
        <v>700</v>
      </c>
      <c r="C46980" s="7">
        <v>693938</v>
      </c>
      <c r="D46980" s="7">
        <v>325768</v>
      </c>
      <c r="E46980" s="7">
        <v>1019706</v>
      </c>
      <c r="F46980" s="11"/>
      <c r="G46980" s="11"/>
      <c r="H46980" s="11"/>
      <c r="I46980" s="11"/>
      <c r="J46980" s="11"/>
    </row>
    <row r="46981" spans="1:10" x14ac:dyDescent="0.25">
      <c r="A46981" s="6">
        <v>43383</v>
      </c>
      <c r="B46981" s="1">
        <v>800</v>
      </c>
      <c r="C46981" s="7">
        <v>726759</v>
      </c>
      <c r="D46981" s="7">
        <v>342335</v>
      </c>
      <c r="E46981" s="7">
        <v>1069094</v>
      </c>
      <c r="F46981" s="11"/>
      <c r="G46981" s="11"/>
      <c r="H46981" s="11"/>
      <c r="I46981" s="11"/>
      <c r="J46981" s="11"/>
    </row>
    <row r="46982" spans="1:10" x14ac:dyDescent="0.25">
      <c r="A46982" s="6">
        <v>43383</v>
      </c>
      <c r="B46982" s="1">
        <v>900</v>
      </c>
      <c r="C46982" s="7">
        <v>745891</v>
      </c>
      <c r="D46982" s="7">
        <v>351687</v>
      </c>
      <c r="E46982" s="7">
        <v>1097578</v>
      </c>
      <c r="F46982" s="11"/>
      <c r="G46982" s="11"/>
      <c r="H46982" s="11"/>
      <c r="I46982" s="11"/>
      <c r="J46982" s="11"/>
    </row>
    <row r="46983" spans="1:10" x14ac:dyDescent="0.25">
      <c r="A46983" s="6">
        <v>43383</v>
      </c>
      <c r="B46983" s="1">
        <v>1000</v>
      </c>
      <c r="C46983" s="7">
        <v>787607</v>
      </c>
      <c r="D46983" s="7">
        <v>372920</v>
      </c>
      <c r="E46983" s="7">
        <v>1160527</v>
      </c>
      <c r="F46983" s="11"/>
      <c r="G46983" s="11"/>
      <c r="H46983" s="11"/>
      <c r="I46983" s="11"/>
      <c r="J46983" s="11"/>
    </row>
    <row r="46984" spans="1:10" x14ac:dyDescent="0.25">
      <c r="A46984" s="6">
        <v>43383</v>
      </c>
      <c r="B46984" s="1">
        <v>1100</v>
      </c>
      <c r="C46984" s="7">
        <v>851932</v>
      </c>
      <c r="D46984" s="7">
        <v>397491</v>
      </c>
      <c r="E46984" s="7">
        <v>1249423</v>
      </c>
      <c r="F46984" s="11"/>
      <c r="G46984" s="11"/>
      <c r="H46984" s="11"/>
      <c r="I46984" s="11"/>
      <c r="J46984" s="11"/>
    </row>
    <row r="46985" spans="1:10" x14ac:dyDescent="0.25">
      <c r="A46985" s="6">
        <v>43383</v>
      </c>
      <c r="B46985" s="1">
        <v>1200</v>
      </c>
      <c r="C46985" s="7">
        <v>942549</v>
      </c>
      <c r="D46985" s="7">
        <v>414596</v>
      </c>
      <c r="E46985" s="7">
        <v>1357145</v>
      </c>
      <c r="F46985" s="11"/>
      <c r="G46985" s="11"/>
      <c r="H46985" s="11"/>
      <c r="I46985" s="11"/>
      <c r="J46985" s="11"/>
    </row>
    <row r="46986" spans="1:10" x14ac:dyDescent="0.25">
      <c r="A46986" s="6">
        <v>43383</v>
      </c>
      <c r="B46986" s="1">
        <v>1300</v>
      </c>
      <c r="C46986" s="7">
        <v>1012535</v>
      </c>
      <c r="D46986" s="7">
        <v>420172</v>
      </c>
      <c r="E46986" s="7">
        <v>1432707</v>
      </c>
      <c r="F46986" s="11"/>
      <c r="G46986" s="11"/>
      <c r="H46986" s="11"/>
      <c r="I46986" s="11"/>
      <c r="J46986" s="11"/>
    </row>
    <row r="46987" spans="1:10" x14ac:dyDescent="0.25">
      <c r="A46987" s="6">
        <v>43383</v>
      </c>
      <c r="B46987" s="1">
        <v>1400</v>
      </c>
      <c r="C46987" s="7">
        <v>1052367</v>
      </c>
      <c r="D46987" s="7">
        <v>419991</v>
      </c>
      <c r="E46987" s="7">
        <v>1472358</v>
      </c>
      <c r="F46987" s="11"/>
      <c r="G46987" s="11"/>
      <c r="H46987" s="11"/>
      <c r="I46987" s="11"/>
      <c r="J46987" s="11"/>
    </row>
    <row r="46988" spans="1:10" x14ac:dyDescent="0.25">
      <c r="A46988" s="6">
        <v>43383</v>
      </c>
      <c r="B46988" s="1">
        <v>1500</v>
      </c>
      <c r="C46988" s="7">
        <v>1028716</v>
      </c>
      <c r="D46988" s="7">
        <v>411818</v>
      </c>
      <c r="E46988" s="7">
        <v>1440534</v>
      </c>
      <c r="F46988" s="11"/>
      <c r="G46988" s="11"/>
      <c r="H46988" s="11"/>
      <c r="I46988" s="11"/>
      <c r="J46988" s="11"/>
    </row>
    <row r="46989" spans="1:10" x14ac:dyDescent="0.25">
      <c r="A46989" s="6">
        <v>43383</v>
      </c>
      <c r="B46989" s="1">
        <v>1600</v>
      </c>
      <c r="C46989" s="7">
        <v>1039898</v>
      </c>
      <c r="D46989" s="7">
        <v>386330</v>
      </c>
      <c r="E46989" s="7">
        <v>1426228</v>
      </c>
      <c r="F46989" s="11"/>
      <c r="G46989" s="11"/>
      <c r="H46989" s="11"/>
      <c r="I46989" s="11"/>
      <c r="J46989" s="11"/>
    </row>
    <row r="46990" spans="1:10" x14ac:dyDescent="0.25">
      <c r="A46990" s="6">
        <v>43383</v>
      </c>
      <c r="B46990" s="1">
        <v>1700</v>
      </c>
      <c r="C46990" s="7">
        <v>1028551</v>
      </c>
      <c r="D46990" s="7">
        <v>373947</v>
      </c>
      <c r="E46990" s="7">
        <v>1402498</v>
      </c>
      <c r="F46990" s="11"/>
      <c r="G46990" s="11"/>
      <c r="H46990" s="11"/>
      <c r="I46990" s="11"/>
      <c r="J46990" s="11"/>
    </row>
    <row r="46991" spans="1:10" x14ac:dyDescent="0.25">
      <c r="A46991" s="6">
        <v>43383</v>
      </c>
      <c r="B46991" s="1">
        <v>1800</v>
      </c>
      <c r="C46991" s="7">
        <v>1117799</v>
      </c>
      <c r="D46991" s="7">
        <v>350177</v>
      </c>
      <c r="E46991" s="7">
        <v>1467976</v>
      </c>
      <c r="F46991" s="11"/>
      <c r="G46991" s="11"/>
      <c r="H46991" s="11"/>
      <c r="I46991" s="11"/>
      <c r="J46991" s="11"/>
    </row>
    <row r="46992" spans="1:10" x14ac:dyDescent="0.25">
      <c r="A46992" s="6">
        <v>43383</v>
      </c>
      <c r="B46992" s="1">
        <v>1900</v>
      </c>
      <c r="C46992" s="7">
        <v>1125833</v>
      </c>
      <c r="D46992" s="7">
        <v>352587</v>
      </c>
      <c r="E46992" s="7">
        <v>1478420</v>
      </c>
      <c r="F46992" s="11"/>
      <c r="G46992" s="11"/>
      <c r="H46992" s="11"/>
      <c r="I46992" s="11"/>
      <c r="J46992" s="11"/>
    </row>
    <row r="46993" spans="1:10" x14ac:dyDescent="0.25">
      <c r="A46993" s="6">
        <v>43383</v>
      </c>
      <c r="B46993" s="1">
        <v>2000</v>
      </c>
      <c r="C46993" s="7">
        <v>1098754</v>
      </c>
      <c r="D46993" s="7">
        <v>378321</v>
      </c>
      <c r="E46993" s="7">
        <v>1477075</v>
      </c>
      <c r="F46993" s="11"/>
      <c r="G46993" s="11"/>
      <c r="H46993" s="11"/>
      <c r="I46993" s="11"/>
      <c r="J46993" s="11"/>
    </row>
    <row r="46994" spans="1:10" x14ac:dyDescent="0.25">
      <c r="A46994" s="6">
        <v>43383</v>
      </c>
      <c r="B46994" s="1">
        <v>2100</v>
      </c>
      <c r="C46994" s="7">
        <v>1120641</v>
      </c>
      <c r="D46994" s="7">
        <v>349101</v>
      </c>
      <c r="E46994" s="7">
        <v>1469742</v>
      </c>
      <c r="F46994" s="11"/>
      <c r="G46994" s="11"/>
      <c r="H46994" s="11"/>
      <c r="I46994" s="11"/>
      <c r="J46994" s="11"/>
    </row>
    <row r="46995" spans="1:10" x14ac:dyDescent="0.25">
      <c r="A46995" s="6">
        <v>43383</v>
      </c>
      <c r="B46995" s="1">
        <v>2200</v>
      </c>
      <c r="C46995" s="7">
        <v>1032928</v>
      </c>
      <c r="D46995" s="7">
        <v>331855</v>
      </c>
      <c r="E46995" s="7">
        <v>1364783</v>
      </c>
      <c r="F46995" s="11"/>
      <c r="G46995" s="11"/>
      <c r="H46995" s="11"/>
      <c r="I46995" s="11"/>
      <c r="J46995" s="11"/>
    </row>
    <row r="46996" spans="1:10" x14ac:dyDescent="0.25">
      <c r="A46996" s="6">
        <v>43383</v>
      </c>
      <c r="B46996" s="1">
        <v>2300</v>
      </c>
      <c r="C46996" s="7">
        <v>913797</v>
      </c>
      <c r="D46996" s="7">
        <v>312039</v>
      </c>
      <c r="E46996" s="7">
        <v>1225836</v>
      </c>
      <c r="F46996" s="11"/>
      <c r="G46996" s="11"/>
      <c r="H46996" s="11"/>
      <c r="I46996" s="11"/>
      <c r="J46996" s="11"/>
    </row>
    <row r="46997" spans="1:10" x14ac:dyDescent="0.25">
      <c r="A46997" s="6">
        <v>43383</v>
      </c>
      <c r="B46997" s="1">
        <v>2400</v>
      </c>
      <c r="C46997" s="7">
        <v>753644</v>
      </c>
      <c r="D46997" s="7">
        <v>301312</v>
      </c>
      <c r="E46997" s="7">
        <v>1054956</v>
      </c>
      <c r="F46997" s="11"/>
      <c r="G46997" s="11"/>
      <c r="H46997" s="11"/>
      <c r="I46997" s="11"/>
      <c r="J46997" s="11"/>
    </row>
    <row r="46998" spans="1:10" x14ac:dyDescent="0.25">
      <c r="A46998" s="6">
        <v>43384</v>
      </c>
      <c r="B46998" s="1">
        <v>100</v>
      </c>
      <c r="C46998" s="7">
        <v>669871</v>
      </c>
      <c r="D46998" s="7">
        <v>291402</v>
      </c>
      <c r="E46998" s="7">
        <v>961273</v>
      </c>
      <c r="F46998" s="11"/>
      <c r="G46998" s="11"/>
      <c r="H46998" s="11"/>
      <c r="I46998" s="11"/>
      <c r="J46998" s="11"/>
    </row>
    <row r="46999" spans="1:10" x14ac:dyDescent="0.25">
      <c r="A46999" s="6">
        <v>43384</v>
      </c>
      <c r="B46999" s="1">
        <v>200</v>
      </c>
      <c r="C46999" s="7">
        <v>623095</v>
      </c>
      <c r="D46999" s="7">
        <v>280983</v>
      </c>
      <c r="E46999" s="7">
        <v>904078</v>
      </c>
      <c r="F46999" s="11"/>
      <c r="G46999" s="11"/>
      <c r="H46999" s="11"/>
      <c r="I46999" s="11"/>
      <c r="J46999" s="11"/>
    </row>
    <row r="47000" spans="1:10" x14ac:dyDescent="0.25">
      <c r="A47000" s="6">
        <v>43384</v>
      </c>
      <c r="B47000" s="1">
        <v>300</v>
      </c>
      <c r="C47000" s="7">
        <v>597895</v>
      </c>
      <c r="D47000" s="7">
        <v>273588</v>
      </c>
      <c r="E47000" s="7">
        <v>871483</v>
      </c>
      <c r="F47000" s="11"/>
      <c r="G47000" s="11"/>
      <c r="H47000" s="11"/>
      <c r="I47000" s="11"/>
      <c r="J47000" s="11"/>
    </row>
    <row r="47001" spans="1:10" x14ac:dyDescent="0.25">
      <c r="A47001" s="6">
        <v>43384</v>
      </c>
      <c r="B47001" s="1">
        <v>400</v>
      </c>
      <c r="C47001" s="7">
        <v>585946</v>
      </c>
      <c r="D47001" s="7">
        <v>272108</v>
      </c>
      <c r="E47001" s="7">
        <v>858054</v>
      </c>
      <c r="F47001" s="11"/>
      <c r="G47001" s="11"/>
      <c r="H47001" s="11"/>
      <c r="I47001" s="11"/>
      <c r="J47001" s="11"/>
    </row>
    <row r="47002" spans="1:10" x14ac:dyDescent="0.25">
      <c r="A47002" s="6">
        <v>43384</v>
      </c>
      <c r="B47002" s="1">
        <v>500</v>
      </c>
      <c r="C47002" s="7">
        <v>567561</v>
      </c>
      <c r="D47002" s="7">
        <v>284324</v>
      </c>
      <c r="E47002" s="7">
        <v>851885</v>
      </c>
      <c r="F47002" s="11"/>
      <c r="G47002" s="11"/>
      <c r="H47002" s="11"/>
      <c r="I47002" s="11"/>
      <c r="J47002" s="11"/>
    </row>
    <row r="47003" spans="1:10" x14ac:dyDescent="0.25">
      <c r="A47003" s="6">
        <v>43384</v>
      </c>
      <c r="B47003" s="1">
        <v>600</v>
      </c>
      <c r="C47003" s="7">
        <v>604381</v>
      </c>
      <c r="D47003" s="7">
        <v>296602</v>
      </c>
      <c r="E47003" s="7">
        <v>900983</v>
      </c>
      <c r="F47003" s="11"/>
      <c r="G47003" s="11"/>
      <c r="H47003" s="11"/>
      <c r="I47003" s="11"/>
      <c r="J47003" s="11"/>
    </row>
    <row r="47004" spans="1:10" x14ac:dyDescent="0.25">
      <c r="A47004" s="6">
        <v>43384</v>
      </c>
      <c r="B47004" s="1">
        <v>700</v>
      </c>
      <c r="C47004" s="7">
        <v>712290</v>
      </c>
      <c r="D47004" s="7">
        <v>322954</v>
      </c>
      <c r="E47004" s="7">
        <v>1035244</v>
      </c>
      <c r="F47004" s="11"/>
      <c r="G47004" s="11"/>
      <c r="H47004" s="11"/>
      <c r="I47004" s="11"/>
      <c r="J47004" s="11"/>
    </row>
    <row r="47005" spans="1:10" x14ac:dyDescent="0.25">
      <c r="A47005" s="6">
        <v>43384</v>
      </c>
      <c r="B47005" s="1">
        <v>800</v>
      </c>
      <c r="C47005" s="7">
        <v>715961</v>
      </c>
      <c r="D47005" s="7">
        <v>337039</v>
      </c>
      <c r="E47005" s="7">
        <v>1053000</v>
      </c>
      <c r="F47005" s="11"/>
      <c r="G47005" s="11"/>
      <c r="H47005" s="11"/>
      <c r="I47005" s="11"/>
      <c r="J47005" s="11"/>
    </row>
    <row r="47006" spans="1:10" x14ac:dyDescent="0.25">
      <c r="A47006" s="6">
        <v>43384</v>
      </c>
      <c r="B47006" s="1">
        <v>900</v>
      </c>
      <c r="C47006" s="7">
        <v>673550</v>
      </c>
      <c r="D47006" s="7">
        <v>356737</v>
      </c>
      <c r="E47006" s="7">
        <v>1030287</v>
      </c>
      <c r="F47006" s="11"/>
      <c r="G47006" s="11"/>
      <c r="H47006" s="11"/>
      <c r="I47006" s="11"/>
      <c r="J47006" s="11"/>
    </row>
    <row r="47007" spans="1:10" x14ac:dyDescent="0.25">
      <c r="A47007" s="6">
        <v>43384</v>
      </c>
      <c r="B47007" s="1">
        <v>1000</v>
      </c>
      <c r="C47007" s="7">
        <v>690419</v>
      </c>
      <c r="D47007" s="7">
        <v>366312</v>
      </c>
      <c r="E47007" s="7">
        <v>1056731</v>
      </c>
      <c r="F47007" s="11"/>
      <c r="G47007" s="11"/>
      <c r="H47007" s="11"/>
      <c r="I47007" s="11"/>
      <c r="J47007" s="11"/>
    </row>
    <row r="47008" spans="1:10" x14ac:dyDescent="0.25">
      <c r="A47008" s="6">
        <v>43384</v>
      </c>
      <c r="B47008" s="1">
        <v>1100</v>
      </c>
      <c r="C47008" s="7">
        <v>659084</v>
      </c>
      <c r="D47008" s="7">
        <v>373930</v>
      </c>
      <c r="E47008" s="7">
        <v>1033014</v>
      </c>
      <c r="F47008" s="11"/>
      <c r="G47008" s="11"/>
      <c r="H47008" s="11"/>
      <c r="I47008" s="11"/>
      <c r="J47008" s="11"/>
    </row>
    <row r="47009" spans="1:10" x14ac:dyDescent="0.25">
      <c r="A47009" s="6">
        <v>43384</v>
      </c>
      <c r="B47009" s="1">
        <v>1200</v>
      </c>
      <c r="C47009" s="7">
        <v>648522</v>
      </c>
      <c r="D47009" s="7">
        <v>362761</v>
      </c>
      <c r="E47009" s="7">
        <v>1011283</v>
      </c>
      <c r="F47009" s="11"/>
      <c r="G47009" s="11"/>
      <c r="H47009" s="11"/>
      <c r="I47009" s="11"/>
      <c r="J47009" s="11"/>
    </row>
    <row r="47010" spans="1:10" x14ac:dyDescent="0.25">
      <c r="A47010" s="6">
        <v>43384</v>
      </c>
      <c r="B47010" s="1">
        <v>1300</v>
      </c>
      <c r="C47010" s="7">
        <v>643852</v>
      </c>
      <c r="D47010" s="7">
        <v>349746</v>
      </c>
      <c r="E47010" s="7">
        <v>993598</v>
      </c>
      <c r="F47010" s="11"/>
      <c r="G47010" s="11"/>
      <c r="H47010" s="11"/>
      <c r="I47010" s="11"/>
      <c r="J47010" s="11"/>
    </row>
    <row r="47011" spans="1:10" x14ac:dyDescent="0.25">
      <c r="A47011" s="6">
        <v>43384</v>
      </c>
      <c r="B47011" s="1">
        <v>1400</v>
      </c>
      <c r="C47011" s="7">
        <v>619093</v>
      </c>
      <c r="D47011" s="7">
        <v>371229</v>
      </c>
      <c r="E47011" s="7">
        <v>990322</v>
      </c>
      <c r="F47011" s="11"/>
      <c r="G47011" s="11"/>
      <c r="H47011" s="11"/>
      <c r="I47011" s="11"/>
      <c r="J47011" s="11"/>
    </row>
    <row r="47012" spans="1:10" x14ac:dyDescent="0.25">
      <c r="A47012" s="6">
        <v>43384</v>
      </c>
      <c r="B47012" s="1">
        <v>1500</v>
      </c>
      <c r="C47012" s="7">
        <v>640453</v>
      </c>
      <c r="D47012" s="7">
        <v>362327</v>
      </c>
      <c r="E47012" s="7">
        <v>1002780</v>
      </c>
      <c r="F47012" s="11"/>
      <c r="G47012" s="11"/>
      <c r="H47012" s="11"/>
      <c r="I47012" s="11"/>
      <c r="J47012" s="11"/>
    </row>
    <row r="47013" spans="1:10" x14ac:dyDescent="0.25">
      <c r="A47013" s="6">
        <v>43384</v>
      </c>
      <c r="B47013" s="1">
        <v>1600</v>
      </c>
      <c r="C47013" s="7">
        <v>652911</v>
      </c>
      <c r="D47013" s="7">
        <v>355438</v>
      </c>
      <c r="E47013" s="7">
        <v>1008349</v>
      </c>
      <c r="F47013" s="11"/>
      <c r="G47013" s="11"/>
      <c r="H47013" s="11"/>
      <c r="I47013" s="11"/>
      <c r="J47013" s="11"/>
    </row>
    <row r="47014" spans="1:10" x14ac:dyDescent="0.25">
      <c r="A47014" s="6">
        <v>43384</v>
      </c>
      <c r="B47014" s="1">
        <v>1700</v>
      </c>
      <c r="C47014" s="7">
        <v>740410</v>
      </c>
      <c r="D47014" s="7">
        <v>331675</v>
      </c>
      <c r="E47014" s="7">
        <v>1072085</v>
      </c>
      <c r="F47014" s="11"/>
      <c r="G47014" s="11"/>
      <c r="H47014" s="11"/>
      <c r="I47014" s="11"/>
      <c r="J47014" s="11"/>
    </row>
    <row r="47015" spans="1:10" x14ac:dyDescent="0.25">
      <c r="A47015" s="6">
        <v>43384</v>
      </c>
      <c r="B47015" s="1">
        <v>1800</v>
      </c>
      <c r="C47015" s="7">
        <v>796199</v>
      </c>
      <c r="D47015" s="7">
        <v>312441</v>
      </c>
      <c r="E47015" s="7">
        <v>1108640</v>
      </c>
      <c r="F47015" s="11"/>
      <c r="G47015" s="11"/>
      <c r="H47015" s="11"/>
      <c r="I47015" s="11"/>
      <c r="J47015" s="11"/>
    </row>
    <row r="47016" spans="1:10" x14ac:dyDescent="0.25">
      <c r="A47016" s="6">
        <v>43384</v>
      </c>
      <c r="B47016" s="1">
        <v>1900</v>
      </c>
      <c r="C47016" s="7">
        <v>822643</v>
      </c>
      <c r="D47016" s="7">
        <v>310445</v>
      </c>
      <c r="E47016" s="7">
        <v>1133088</v>
      </c>
      <c r="F47016" s="11"/>
      <c r="G47016" s="11"/>
      <c r="H47016" s="11"/>
      <c r="I47016" s="11"/>
      <c r="J47016" s="11"/>
    </row>
    <row r="47017" spans="1:10" x14ac:dyDescent="0.25">
      <c r="A47017" s="6">
        <v>43384</v>
      </c>
      <c r="B47017" s="1">
        <v>2000</v>
      </c>
      <c r="C47017" s="7">
        <v>889626</v>
      </c>
      <c r="D47017" s="7">
        <v>309027</v>
      </c>
      <c r="E47017" s="7">
        <v>1198653</v>
      </c>
      <c r="F47017" s="11"/>
      <c r="G47017" s="11"/>
      <c r="H47017" s="11"/>
      <c r="I47017" s="11"/>
      <c r="J47017" s="11"/>
    </row>
    <row r="47018" spans="1:10" x14ac:dyDescent="0.25">
      <c r="A47018" s="6">
        <v>43384</v>
      </c>
      <c r="B47018" s="1">
        <v>2100</v>
      </c>
      <c r="C47018" s="7">
        <v>881876</v>
      </c>
      <c r="D47018" s="7">
        <v>298264</v>
      </c>
      <c r="E47018" s="7">
        <v>1180140</v>
      </c>
      <c r="F47018" s="11"/>
      <c r="G47018" s="11"/>
      <c r="H47018" s="11"/>
      <c r="I47018" s="11"/>
      <c r="J47018" s="11"/>
    </row>
    <row r="47019" spans="1:10" x14ac:dyDescent="0.25">
      <c r="A47019" s="6">
        <v>43384</v>
      </c>
      <c r="B47019" s="1">
        <v>2200</v>
      </c>
      <c r="C47019" s="7">
        <v>754579</v>
      </c>
      <c r="D47019" s="7">
        <v>293863</v>
      </c>
      <c r="E47019" s="7">
        <v>1048442</v>
      </c>
      <c r="F47019" s="11"/>
      <c r="G47019" s="11"/>
      <c r="H47019" s="11"/>
      <c r="I47019" s="11"/>
      <c r="J47019" s="11"/>
    </row>
    <row r="47020" spans="1:10" x14ac:dyDescent="0.25">
      <c r="A47020" s="6">
        <v>43384</v>
      </c>
      <c r="B47020" s="1">
        <v>2300</v>
      </c>
      <c r="C47020" s="7">
        <v>662070</v>
      </c>
      <c r="D47020" s="7">
        <v>278424</v>
      </c>
      <c r="E47020" s="7">
        <v>940494</v>
      </c>
      <c r="F47020" s="11"/>
      <c r="G47020" s="11"/>
      <c r="H47020" s="11"/>
      <c r="I47020" s="11"/>
      <c r="J47020" s="11"/>
    </row>
    <row r="47021" spans="1:10" x14ac:dyDescent="0.25">
      <c r="A47021" s="6">
        <v>43384</v>
      </c>
      <c r="B47021" s="1">
        <v>2400</v>
      </c>
      <c r="C47021" s="7">
        <v>592800</v>
      </c>
      <c r="D47021" s="7">
        <v>259877</v>
      </c>
      <c r="E47021" s="7">
        <v>852677</v>
      </c>
      <c r="F47021" s="11"/>
      <c r="G47021" s="11"/>
      <c r="H47021" s="11"/>
      <c r="I47021" s="11"/>
      <c r="J47021" s="11"/>
    </row>
    <row r="47022" spans="1:10" x14ac:dyDescent="0.25">
      <c r="A47022" s="6">
        <v>43385</v>
      </c>
      <c r="B47022" s="1">
        <v>100</v>
      </c>
      <c r="C47022" s="7">
        <v>520042</v>
      </c>
      <c r="D47022" s="7">
        <v>252354</v>
      </c>
      <c r="E47022" s="7">
        <v>772396</v>
      </c>
      <c r="F47022" s="11"/>
      <c r="G47022" s="11"/>
      <c r="H47022" s="11"/>
      <c r="I47022" s="11"/>
      <c r="J47022" s="11"/>
    </row>
    <row r="47023" spans="1:10" x14ac:dyDescent="0.25">
      <c r="A47023" s="6">
        <v>43385</v>
      </c>
      <c r="B47023" s="1">
        <v>200</v>
      </c>
      <c r="C47023" s="7">
        <v>487423</v>
      </c>
      <c r="D47023" s="7">
        <v>246635</v>
      </c>
      <c r="E47023" s="7">
        <v>734058</v>
      </c>
      <c r="F47023" s="11"/>
      <c r="G47023" s="11"/>
      <c r="H47023" s="11"/>
      <c r="I47023" s="11"/>
      <c r="J47023" s="11"/>
    </row>
    <row r="47024" spans="1:10" x14ac:dyDescent="0.25">
      <c r="A47024" s="6">
        <v>43385</v>
      </c>
      <c r="B47024" s="1">
        <v>300</v>
      </c>
      <c r="C47024" s="7">
        <v>477247</v>
      </c>
      <c r="D47024" s="7">
        <v>241974</v>
      </c>
      <c r="E47024" s="7">
        <v>719221</v>
      </c>
      <c r="F47024" s="11"/>
      <c r="G47024" s="11"/>
      <c r="H47024" s="11"/>
      <c r="I47024" s="11"/>
      <c r="J47024" s="11"/>
    </row>
    <row r="47025" spans="1:10" x14ac:dyDescent="0.25">
      <c r="A47025" s="6">
        <v>43385</v>
      </c>
      <c r="B47025" s="1">
        <v>400</v>
      </c>
      <c r="C47025" s="7">
        <v>485726</v>
      </c>
      <c r="D47025" s="7">
        <v>237931</v>
      </c>
      <c r="E47025" s="7">
        <v>723657</v>
      </c>
      <c r="F47025" s="11"/>
      <c r="G47025" s="11"/>
      <c r="H47025" s="11"/>
      <c r="I47025" s="11"/>
      <c r="J47025" s="11"/>
    </row>
    <row r="47026" spans="1:10" x14ac:dyDescent="0.25">
      <c r="A47026" s="6">
        <v>43385</v>
      </c>
      <c r="B47026" s="1">
        <v>500</v>
      </c>
      <c r="C47026" s="7">
        <v>485448</v>
      </c>
      <c r="D47026" s="7">
        <v>245465</v>
      </c>
      <c r="E47026" s="7">
        <v>730913</v>
      </c>
      <c r="F47026" s="11"/>
      <c r="G47026" s="11"/>
      <c r="H47026" s="11"/>
      <c r="I47026" s="11"/>
      <c r="J47026" s="11"/>
    </row>
    <row r="47027" spans="1:10" x14ac:dyDescent="0.25">
      <c r="A47027" s="6">
        <v>43385</v>
      </c>
      <c r="B47027" s="1">
        <v>600</v>
      </c>
      <c r="C47027" s="7">
        <v>549452</v>
      </c>
      <c r="D47027" s="7">
        <v>251377</v>
      </c>
      <c r="E47027" s="7">
        <v>800829</v>
      </c>
      <c r="F47027" s="11"/>
      <c r="G47027" s="11"/>
      <c r="H47027" s="11"/>
      <c r="I47027" s="11"/>
      <c r="J47027" s="11"/>
    </row>
    <row r="47028" spans="1:10" x14ac:dyDescent="0.25">
      <c r="A47028" s="6">
        <v>43385</v>
      </c>
      <c r="B47028" s="1">
        <v>700</v>
      </c>
      <c r="C47028" s="7">
        <v>662131</v>
      </c>
      <c r="D47028" s="7">
        <v>271926</v>
      </c>
      <c r="E47028" s="7">
        <v>934057</v>
      </c>
      <c r="F47028" s="11"/>
      <c r="G47028" s="11"/>
      <c r="H47028" s="11"/>
      <c r="I47028" s="11"/>
      <c r="J47028" s="11"/>
    </row>
    <row r="47029" spans="1:10" x14ac:dyDescent="0.25">
      <c r="A47029" s="6">
        <v>43385</v>
      </c>
      <c r="B47029" s="1">
        <v>800</v>
      </c>
      <c r="C47029" s="7">
        <v>720431</v>
      </c>
      <c r="D47029" s="7">
        <v>275646</v>
      </c>
      <c r="E47029" s="7">
        <v>996077</v>
      </c>
      <c r="F47029" s="11"/>
      <c r="G47029" s="11"/>
      <c r="H47029" s="11"/>
      <c r="I47029" s="11"/>
      <c r="J47029" s="11"/>
    </row>
    <row r="47030" spans="1:10" x14ac:dyDescent="0.25">
      <c r="A47030" s="6">
        <v>43385</v>
      </c>
      <c r="B47030" s="1">
        <v>900</v>
      </c>
      <c r="C47030" s="7">
        <v>726179</v>
      </c>
      <c r="D47030" s="7">
        <v>279756</v>
      </c>
      <c r="E47030" s="7">
        <v>1005935</v>
      </c>
      <c r="F47030" s="11"/>
      <c r="G47030" s="11"/>
      <c r="H47030" s="11"/>
      <c r="I47030" s="11"/>
      <c r="J47030" s="11"/>
    </row>
    <row r="47031" spans="1:10" x14ac:dyDescent="0.25">
      <c r="A47031" s="6">
        <v>43385</v>
      </c>
      <c r="B47031" s="1">
        <v>1000</v>
      </c>
      <c r="C47031" s="7">
        <v>685907</v>
      </c>
      <c r="D47031" s="7">
        <v>298365</v>
      </c>
      <c r="E47031" s="7">
        <v>984272</v>
      </c>
      <c r="F47031" s="11"/>
      <c r="G47031" s="11"/>
      <c r="H47031" s="11"/>
      <c r="I47031" s="11"/>
      <c r="J47031" s="11"/>
    </row>
    <row r="47032" spans="1:10" x14ac:dyDescent="0.25">
      <c r="A47032" s="6">
        <v>43385</v>
      </c>
      <c r="B47032" s="1">
        <v>1100</v>
      </c>
      <c r="C47032" s="7">
        <v>687279</v>
      </c>
      <c r="D47032" s="7">
        <v>302585</v>
      </c>
      <c r="E47032" s="7">
        <v>989864</v>
      </c>
      <c r="F47032" s="11"/>
      <c r="G47032" s="11"/>
      <c r="H47032" s="11"/>
      <c r="I47032" s="11"/>
      <c r="J47032" s="11"/>
    </row>
    <row r="47033" spans="1:10" x14ac:dyDescent="0.25">
      <c r="A47033" s="6">
        <v>43385</v>
      </c>
      <c r="B47033" s="1">
        <v>1200</v>
      </c>
      <c r="C47033" s="7">
        <v>622580</v>
      </c>
      <c r="D47033" s="7">
        <v>313505</v>
      </c>
      <c r="E47033" s="7">
        <v>936085</v>
      </c>
      <c r="F47033" s="11"/>
      <c r="G47033" s="11"/>
      <c r="H47033" s="11"/>
      <c r="I47033" s="11"/>
      <c r="J47033" s="11"/>
    </row>
    <row r="47034" spans="1:10" x14ac:dyDescent="0.25">
      <c r="A47034" s="6">
        <v>43385</v>
      </c>
      <c r="B47034" s="1">
        <v>1300</v>
      </c>
      <c r="C47034" s="7">
        <v>622916</v>
      </c>
      <c r="D47034" s="7">
        <v>311899</v>
      </c>
      <c r="E47034" s="7">
        <v>934815</v>
      </c>
      <c r="F47034" s="11"/>
      <c r="G47034" s="11"/>
      <c r="H47034" s="11"/>
      <c r="I47034" s="11"/>
      <c r="J47034" s="11"/>
    </row>
    <row r="47035" spans="1:10" x14ac:dyDescent="0.25">
      <c r="A47035" s="6">
        <v>43385</v>
      </c>
      <c r="B47035" s="1">
        <v>1400</v>
      </c>
      <c r="C47035" s="7">
        <v>597441</v>
      </c>
      <c r="D47035" s="7">
        <v>310289</v>
      </c>
      <c r="E47035" s="7">
        <v>907730</v>
      </c>
      <c r="F47035" s="11"/>
      <c r="G47035" s="11"/>
      <c r="H47035" s="11"/>
      <c r="I47035" s="11"/>
      <c r="J47035" s="11"/>
    </row>
    <row r="47036" spans="1:10" x14ac:dyDescent="0.25">
      <c r="A47036" s="6">
        <v>43385</v>
      </c>
      <c r="B47036" s="1">
        <v>1500</v>
      </c>
      <c r="C47036" s="7">
        <v>625062</v>
      </c>
      <c r="D47036" s="7">
        <v>296361</v>
      </c>
      <c r="E47036" s="7">
        <v>921423</v>
      </c>
      <c r="F47036" s="11"/>
      <c r="G47036" s="11"/>
      <c r="H47036" s="11"/>
      <c r="I47036" s="11"/>
      <c r="J47036" s="11"/>
    </row>
    <row r="47037" spans="1:10" x14ac:dyDescent="0.25">
      <c r="A47037" s="6">
        <v>43385</v>
      </c>
      <c r="B47037" s="1">
        <v>1600</v>
      </c>
      <c r="C47037" s="7">
        <v>629369</v>
      </c>
      <c r="D47037" s="7">
        <v>288359</v>
      </c>
      <c r="E47037" s="7">
        <v>917728</v>
      </c>
      <c r="F47037" s="11"/>
      <c r="G47037" s="11"/>
      <c r="H47037" s="11"/>
      <c r="I47037" s="11"/>
      <c r="J47037" s="11"/>
    </row>
    <row r="47038" spans="1:10" x14ac:dyDescent="0.25">
      <c r="A47038" s="6">
        <v>43385</v>
      </c>
      <c r="B47038" s="1">
        <v>1700</v>
      </c>
      <c r="C47038" s="7">
        <v>639465</v>
      </c>
      <c r="D47038" s="7">
        <v>284203</v>
      </c>
      <c r="E47038" s="7">
        <v>923668</v>
      </c>
      <c r="F47038" s="11"/>
      <c r="G47038" s="11"/>
      <c r="H47038" s="11"/>
      <c r="I47038" s="11"/>
      <c r="J47038" s="11"/>
    </row>
    <row r="47039" spans="1:10" x14ac:dyDescent="0.25">
      <c r="A47039" s="6">
        <v>43385</v>
      </c>
      <c r="B47039" s="1">
        <v>1800</v>
      </c>
      <c r="C47039" s="7">
        <v>723407</v>
      </c>
      <c r="D47039" s="7">
        <v>265784</v>
      </c>
      <c r="E47039" s="7">
        <v>989191</v>
      </c>
      <c r="F47039" s="11"/>
      <c r="G47039" s="11"/>
      <c r="H47039" s="11"/>
      <c r="I47039" s="11"/>
      <c r="J47039" s="11"/>
    </row>
    <row r="47040" spans="1:10" x14ac:dyDescent="0.25">
      <c r="A47040" s="6">
        <v>43385</v>
      </c>
      <c r="B47040" s="1">
        <v>1900</v>
      </c>
      <c r="C47040" s="7">
        <v>726607</v>
      </c>
      <c r="D47040" s="7">
        <v>267847</v>
      </c>
      <c r="E47040" s="7">
        <v>994454</v>
      </c>
      <c r="F47040" s="11"/>
      <c r="G47040" s="11"/>
      <c r="H47040" s="11"/>
      <c r="I47040" s="11"/>
      <c r="J47040" s="11"/>
    </row>
    <row r="47041" spans="1:10" x14ac:dyDescent="0.25">
      <c r="A47041" s="6">
        <v>43385</v>
      </c>
      <c r="B47041" s="1">
        <v>2000</v>
      </c>
      <c r="C47041" s="7">
        <v>773907</v>
      </c>
      <c r="D47041" s="7">
        <v>286349</v>
      </c>
      <c r="E47041" s="7">
        <v>1060256</v>
      </c>
      <c r="F47041" s="11"/>
      <c r="G47041" s="11"/>
      <c r="H47041" s="11"/>
      <c r="I47041" s="11"/>
      <c r="J47041" s="11"/>
    </row>
    <row r="47042" spans="1:10" x14ac:dyDescent="0.25">
      <c r="A47042" s="6">
        <v>43385</v>
      </c>
      <c r="B47042" s="1">
        <v>2100</v>
      </c>
      <c r="C47042" s="7">
        <v>773823</v>
      </c>
      <c r="D47042" s="7">
        <v>291146</v>
      </c>
      <c r="E47042" s="7">
        <v>1064969</v>
      </c>
      <c r="F47042" s="11"/>
      <c r="G47042" s="11"/>
      <c r="H47042" s="11"/>
      <c r="I47042" s="11"/>
      <c r="J47042" s="11"/>
    </row>
    <row r="47043" spans="1:10" x14ac:dyDescent="0.25">
      <c r="A47043" s="6">
        <v>43385</v>
      </c>
      <c r="B47043" s="1">
        <v>2200</v>
      </c>
      <c r="C47043" s="7">
        <v>772960</v>
      </c>
      <c r="D47043" s="7">
        <v>276447</v>
      </c>
      <c r="E47043" s="7">
        <v>1049407</v>
      </c>
      <c r="F47043" s="11"/>
      <c r="G47043" s="11"/>
      <c r="H47043" s="11"/>
      <c r="I47043" s="11"/>
      <c r="J47043" s="11"/>
    </row>
    <row r="47044" spans="1:10" x14ac:dyDescent="0.25">
      <c r="A47044" s="6">
        <v>43385</v>
      </c>
      <c r="B47044" s="1">
        <v>2300</v>
      </c>
      <c r="C47044" s="7">
        <v>771707</v>
      </c>
      <c r="D47044" s="7">
        <v>253907</v>
      </c>
      <c r="E47044" s="7">
        <v>1025614</v>
      </c>
      <c r="F47044" s="11"/>
      <c r="G47044" s="11"/>
      <c r="H47044" s="11"/>
      <c r="I47044" s="11"/>
      <c r="J47044" s="11"/>
    </row>
    <row r="47045" spans="1:10" x14ac:dyDescent="0.25">
      <c r="A47045" s="6">
        <v>43385</v>
      </c>
      <c r="B47045" s="1">
        <v>2400</v>
      </c>
      <c r="C47045" s="7">
        <v>661702</v>
      </c>
      <c r="D47045" s="7">
        <v>248568</v>
      </c>
      <c r="E47045" s="7">
        <v>910270</v>
      </c>
      <c r="F47045" s="11"/>
      <c r="G47045" s="11"/>
      <c r="H47045" s="11"/>
      <c r="I47045" s="11"/>
      <c r="J47045" s="11"/>
    </row>
    <row r="47046" spans="1:10" x14ac:dyDescent="0.25">
      <c r="A47046" s="6">
        <v>43386</v>
      </c>
      <c r="B47046" s="1">
        <v>100</v>
      </c>
      <c r="C47046" s="7">
        <v>585655</v>
      </c>
      <c r="D47046" s="7">
        <v>243827</v>
      </c>
      <c r="E47046" s="7">
        <v>829482</v>
      </c>
      <c r="F47046" s="11"/>
      <c r="G47046" s="11"/>
      <c r="H47046" s="11"/>
      <c r="I47046" s="11"/>
      <c r="J47046" s="11"/>
    </row>
    <row r="47047" spans="1:10" x14ac:dyDescent="0.25">
      <c r="A47047" s="6">
        <v>43386</v>
      </c>
      <c r="B47047" s="1">
        <v>200</v>
      </c>
      <c r="C47047" s="7">
        <v>547574</v>
      </c>
      <c r="D47047" s="7">
        <v>236323</v>
      </c>
      <c r="E47047" s="7">
        <v>783897</v>
      </c>
      <c r="F47047" s="11"/>
      <c r="G47047" s="11"/>
      <c r="H47047" s="11"/>
      <c r="I47047" s="11"/>
      <c r="J47047" s="11"/>
    </row>
    <row r="47048" spans="1:10" x14ac:dyDescent="0.25">
      <c r="A47048" s="6">
        <v>43386</v>
      </c>
      <c r="B47048" s="1">
        <v>300</v>
      </c>
      <c r="C47048" s="7">
        <v>547606</v>
      </c>
      <c r="D47048" s="7">
        <v>228388</v>
      </c>
      <c r="E47048" s="7">
        <v>775994</v>
      </c>
      <c r="F47048" s="11"/>
      <c r="G47048" s="11"/>
      <c r="H47048" s="11"/>
      <c r="I47048" s="11"/>
      <c r="J47048" s="11"/>
    </row>
    <row r="47049" spans="1:10" x14ac:dyDescent="0.25">
      <c r="A47049" s="6">
        <v>43386</v>
      </c>
      <c r="B47049" s="1">
        <v>400</v>
      </c>
      <c r="C47049" s="7">
        <v>548864</v>
      </c>
      <c r="D47049" s="7">
        <v>225116</v>
      </c>
      <c r="E47049" s="7">
        <v>773980</v>
      </c>
      <c r="F47049" s="11"/>
      <c r="G47049" s="11"/>
      <c r="H47049" s="11"/>
      <c r="I47049" s="11"/>
      <c r="J47049" s="11"/>
    </row>
    <row r="47050" spans="1:10" x14ac:dyDescent="0.25">
      <c r="A47050" s="6">
        <v>43386</v>
      </c>
      <c r="B47050" s="1">
        <v>500</v>
      </c>
      <c r="C47050" s="7">
        <v>539549</v>
      </c>
      <c r="D47050" s="7">
        <v>230695</v>
      </c>
      <c r="E47050" s="7">
        <v>770244</v>
      </c>
      <c r="F47050" s="11"/>
      <c r="G47050" s="11"/>
      <c r="H47050" s="11"/>
      <c r="I47050" s="11"/>
      <c r="J47050" s="11"/>
    </row>
    <row r="47051" spans="1:10" x14ac:dyDescent="0.25">
      <c r="A47051" s="6">
        <v>43386</v>
      </c>
      <c r="B47051" s="1">
        <v>600</v>
      </c>
      <c r="C47051" s="7">
        <v>569102</v>
      </c>
      <c r="D47051" s="7">
        <v>232591</v>
      </c>
      <c r="E47051" s="7">
        <v>801693</v>
      </c>
      <c r="F47051" s="11"/>
      <c r="G47051" s="11"/>
      <c r="H47051" s="11"/>
      <c r="I47051" s="11"/>
      <c r="J47051" s="11"/>
    </row>
    <row r="47052" spans="1:10" x14ac:dyDescent="0.25">
      <c r="A47052" s="6">
        <v>43386</v>
      </c>
      <c r="B47052" s="1">
        <v>700</v>
      </c>
      <c r="C47052" s="7">
        <v>611307</v>
      </c>
      <c r="D47052" s="7">
        <v>245583</v>
      </c>
      <c r="E47052" s="7">
        <v>856890</v>
      </c>
      <c r="F47052" s="11"/>
      <c r="G47052" s="11"/>
      <c r="H47052" s="11"/>
      <c r="I47052" s="11"/>
      <c r="J47052" s="11"/>
    </row>
    <row r="47053" spans="1:10" x14ac:dyDescent="0.25">
      <c r="A47053" s="6">
        <v>43386</v>
      </c>
      <c r="B47053" s="1">
        <v>800</v>
      </c>
      <c r="C47053" s="7">
        <v>678885</v>
      </c>
      <c r="D47053" s="7">
        <v>239166</v>
      </c>
      <c r="E47053" s="7">
        <v>918051</v>
      </c>
      <c r="F47053" s="11"/>
      <c r="G47053" s="11"/>
      <c r="H47053" s="11"/>
      <c r="I47053" s="11"/>
      <c r="J47053" s="11"/>
    </row>
    <row r="47054" spans="1:10" x14ac:dyDescent="0.25">
      <c r="A47054" s="6">
        <v>43386</v>
      </c>
      <c r="B47054" s="1">
        <v>900</v>
      </c>
      <c r="C47054" s="7">
        <v>798633</v>
      </c>
      <c r="D47054" s="7">
        <v>235307</v>
      </c>
      <c r="E47054" s="7">
        <v>1033940</v>
      </c>
      <c r="F47054" s="11"/>
      <c r="G47054" s="11"/>
      <c r="H47054" s="11"/>
      <c r="I47054" s="11"/>
      <c r="J47054" s="11"/>
    </row>
    <row r="47055" spans="1:10" x14ac:dyDescent="0.25">
      <c r="A47055" s="6">
        <v>43386</v>
      </c>
      <c r="B47055" s="1">
        <v>1000</v>
      </c>
      <c r="C47055" s="7">
        <v>892373</v>
      </c>
      <c r="D47055" s="7">
        <v>241233</v>
      </c>
      <c r="E47055" s="7">
        <v>1133606</v>
      </c>
      <c r="F47055" s="11"/>
      <c r="G47055" s="11"/>
      <c r="H47055" s="11"/>
      <c r="I47055" s="11"/>
      <c r="J47055" s="11"/>
    </row>
    <row r="47056" spans="1:10" x14ac:dyDescent="0.25">
      <c r="A47056" s="6">
        <v>43386</v>
      </c>
      <c r="B47056" s="1">
        <v>1100</v>
      </c>
      <c r="C47056" s="7">
        <v>870760</v>
      </c>
      <c r="D47056" s="7">
        <v>252556</v>
      </c>
      <c r="E47056" s="7">
        <v>1123316</v>
      </c>
      <c r="F47056" s="11"/>
      <c r="G47056" s="11"/>
      <c r="H47056" s="11"/>
      <c r="I47056" s="11"/>
      <c r="J47056" s="11"/>
    </row>
    <row r="47057" spans="1:10" x14ac:dyDescent="0.25">
      <c r="A47057" s="6">
        <v>43386</v>
      </c>
      <c r="B47057" s="1">
        <v>1200</v>
      </c>
      <c r="C47057" s="7">
        <v>844571</v>
      </c>
      <c r="D47057" s="7">
        <v>254794</v>
      </c>
      <c r="E47057" s="7">
        <v>1099365</v>
      </c>
      <c r="F47057" s="11"/>
      <c r="G47057" s="11"/>
      <c r="H47057" s="11"/>
      <c r="I47057" s="11"/>
      <c r="J47057" s="11"/>
    </row>
    <row r="47058" spans="1:10" x14ac:dyDescent="0.25">
      <c r="A47058" s="6">
        <v>43386</v>
      </c>
      <c r="B47058" s="1">
        <v>1300</v>
      </c>
      <c r="C47058" s="7">
        <v>857693</v>
      </c>
      <c r="D47058" s="7">
        <v>244952</v>
      </c>
      <c r="E47058" s="7">
        <v>1102645</v>
      </c>
      <c r="F47058" s="11"/>
      <c r="G47058" s="11"/>
      <c r="H47058" s="11"/>
      <c r="I47058" s="11"/>
      <c r="J47058" s="11"/>
    </row>
    <row r="47059" spans="1:10" x14ac:dyDescent="0.25">
      <c r="A47059" s="6">
        <v>43386</v>
      </c>
      <c r="B47059" s="1">
        <v>1400</v>
      </c>
      <c r="C47059" s="7">
        <v>837392</v>
      </c>
      <c r="D47059" s="7">
        <v>240531</v>
      </c>
      <c r="E47059" s="7">
        <v>1077923</v>
      </c>
      <c r="F47059" s="11"/>
      <c r="G47059" s="11"/>
      <c r="H47059" s="11"/>
      <c r="I47059" s="11"/>
      <c r="J47059" s="11"/>
    </row>
    <row r="47060" spans="1:10" x14ac:dyDescent="0.25">
      <c r="A47060" s="6">
        <v>43386</v>
      </c>
      <c r="B47060" s="1">
        <v>1500</v>
      </c>
      <c r="C47060" s="7">
        <v>835294</v>
      </c>
      <c r="D47060" s="7">
        <v>235192</v>
      </c>
      <c r="E47060" s="7">
        <v>1070486</v>
      </c>
      <c r="F47060" s="11"/>
      <c r="G47060" s="11"/>
      <c r="H47060" s="11"/>
      <c r="I47060" s="11"/>
      <c r="J47060" s="11"/>
    </row>
    <row r="47061" spans="1:10" x14ac:dyDescent="0.25">
      <c r="A47061" s="6">
        <v>43386</v>
      </c>
      <c r="B47061" s="1">
        <v>1600</v>
      </c>
      <c r="C47061" s="7">
        <v>789009</v>
      </c>
      <c r="D47061" s="7">
        <v>236851</v>
      </c>
      <c r="E47061" s="7">
        <v>1025860</v>
      </c>
      <c r="F47061" s="11"/>
      <c r="G47061" s="11"/>
      <c r="H47061" s="11"/>
      <c r="I47061" s="11"/>
      <c r="J47061" s="11"/>
    </row>
    <row r="47062" spans="1:10" x14ac:dyDescent="0.25">
      <c r="A47062" s="6">
        <v>43386</v>
      </c>
      <c r="B47062" s="1">
        <v>1700</v>
      </c>
      <c r="C47062" s="7">
        <v>798442</v>
      </c>
      <c r="D47062" s="7">
        <v>235883</v>
      </c>
      <c r="E47062" s="7">
        <v>1034325</v>
      </c>
      <c r="F47062" s="11"/>
      <c r="G47062" s="11"/>
      <c r="H47062" s="11"/>
      <c r="I47062" s="11"/>
      <c r="J47062" s="11"/>
    </row>
    <row r="47063" spans="1:10" x14ac:dyDescent="0.25">
      <c r="A47063" s="6">
        <v>43386</v>
      </c>
      <c r="B47063" s="1">
        <v>1800</v>
      </c>
      <c r="C47063" s="7">
        <v>799954</v>
      </c>
      <c r="D47063" s="7">
        <v>234456</v>
      </c>
      <c r="E47063" s="7">
        <v>1034410</v>
      </c>
      <c r="F47063" s="11"/>
      <c r="G47063" s="11"/>
      <c r="H47063" s="11"/>
      <c r="I47063" s="11"/>
      <c r="J47063" s="11"/>
    </row>
    <row r="47064" spans="1:10" x14ac:dyDescent="0.25">
      <c r="A47064" s="6">
        <v>43386</v>
      </c>
      <c r="B47064" s="1">
        <v>1900</v>
      </c>
      <c r="C47064" s="7">
        <v>858061</v>
      </c>
      <c r="D47064" s="7">
        <v>232886</v>
      </c>
      <c r="E47064" s="7">
        <v>1090947</v>
      </c>
      <c r="F47064" s="11"/>
      <c r="G47064" s="11"/>
      <c r="H47064" s="11"/>
      <c r="I47064" s="11"/>
      <c r="J47064" s="11"/>
    </row>
    <row r="47065" spans="1:10" x14ac:dyDescent="0.25">
      <c r="A47065" s="6">
        <v>43386</v>
      </c>
      <c r="B47065" s="1">
        <v>2000</v>
      </c>
      <c r="C47065" s="7">
        <v>878304</v>
      </c>
      <c r="D47065" s="7">
        <v>265526</v>
      </c>
      <c r="E47065" s="7">
        <v>1143830</v>
      </c>
      <c r="F47065" s="11"/>
      <c r="G47065" s="11"/>
      <c r="H47065" s="11"/>
      <c r="I47065" s="11"/>
      <c r="J47065" s="11"/>
    </row>
    <row r="47066" spans="1:10" x14ac:dyDescent="0.25">
      <c r="A47066" s="6">
        <v>43386</v>
      </c>
      <c r="B47066" s="1">
        <v>2100</v>
      </c>
      <c r="C47066" s="7">
        <v>856819</v>
      </c>
      <c r="D47066" s="7">
        <v>277920</v>
      </c>
      <c r="E47066" s="7">
        <v>1134739</v>
      </c>
      <c r="F47066" s="11"/>
      <c r="G47066" s="11"/>
      <c r="H47066" s="11"/>
      <c r="I47066" s="11"/>
      <c r="J47066" s="11"/>
    </row>
    <row r="47067" spans="1:10" x14ac:dyDescent="0.25">
      <c r="A47067" s="6">
        <v>43386</v>
      </c>
      <c r="B47067" s="1">
        <v>2200</v>
      </c>
      <c r="C47067" s="7">
        <v>828410</v>
      </c>
      <c r="D47067" s="7">
        <v>266135</v>
      </c>
      <c r="E47067" s="7">
        <v>1094545</v>
      </c>
      <c r="F47067" s="11"/>
      <c r="G47067" s="11"/>
      <c r="H47067" s="11"/>
      <c r="I47067" s="11"/>
      <c r="J47067" s="11"/>
    </row>
    <row r="47068" spans="1:10" x14ac:dyDescent="0.25">
      <c r="A47068" s="6">
        <v>43386</v>
      </c>
      <c r="B47068" s="1">
        <v>2300</v>
      </c>
      <c r="C47068" s="7">
        <v>765453</v>
      </c>
      <c r="D47068" s="7">
        <v>254831</v>
      </c>
      <c r="E47068" s="7">
        <v>1020284</v>
      </c>
      <c r="F47068" s="11"/>
      <c r="G47068" s="11"/>
      <c r="H47068" s="11"/>
      <c r="I47068" s="11"/>
      <c r="J47068" s="11"/>
    </row>
    <row r="47069" spans="1:10" x14ac:dyDescent="0.25">
      <c r="A47069" s="6">
        <v>43386</v>
      </c>
      <c r="B47069" s="1">
        <v>2400</v>
      </c>
      <c r="C47069" s="7">
        <v>697429</v>
      </c>
      <c r="D47069" s="7">
        <v>246518</v>
      </c>
      <c r="E47069" s="7">
        <v>943947</v>
      </c>
      <c r="F47069" s="11"/>
      <c r="G47069" s="11"/>
      <c r="H47069" s="11"/>
      <c r="I47069" s="11"/>
      <c r="J47069" s="11"/>
    </row>
    <row r="47070" spans="1:10" x14ac:dyDescent="0.25">
      <c r="A47070" s="6">
        <v>43387</v>
      </c>
      <c r="B47070" s="1">
        <v>100</v>
      </c>
      <c r="C47070" s="7">
        <v>654078</v>
      </c>
      <c r="D47070" s="7">
        <v>240051</v>
      </c>
      <c r="E47070" s="7">
        <v>894129</v>
      </c>
      <c r="F47070" s="11"/>
      <c r="G47070" s="11"/>
      <c r="H47070" s="11"/>
      <c r="I47070" s="11"/>
      <c r="J47070" s="11"/>
    </row>
    <row r="47071" spans="1:10" x14ac:dyDescent="0.25">
      <c r="A47071" s="6">
        <v>43387</v>
      </c>
      <c r="B47071" s="1">
        <v>200</v>
      </c>
      <c r="C47071" s="7">
        <v>629203</v>
      </c>
      <c r="D47071" s="7">
        <v>232862</v>
      </c>
      <c r="E47071" s="7">
        <v>862065</v>
      </c>
      <c r="F47071" s="11"/>
      <c r="G47071" s="11"/>
      <c r="H47071" s="11"/>
      <c r="I47071" s="11"/>
      <c r="J47071" s="11"/>
    </row>
    <row r="47072" spans="1:10" x14ac:dyDescent="0.25">
      <c r="A47072" s="6">
        <v>43387</v>
      </c>
      <c r="B47072" s="1">
        <v>300</v>
      </c>
      <c r="C47072" s="7">
        <v>622742</v>
      </c>
      <c r="D47072" s="7">
        <v>225949</v>
      </c>
      <c r="E47072" s="7">
        <v>848691</v>
      </c>
      <c r="F47072" s="11"/>
      <c r="G47072" s="11"/>
      <c r="H47072" s="11"/>
      <c r="I47072" s="11"/>
      <c r="J47072" s="11"/>
    </row>
    <row r="47073" spans="1:10" x14ac:dyDescent="0.25">
      <c r="A47073" s="6">
        <v>43387</v>
      </c>
      <c r="B47073" s="1">
        <v>400</v>
      </c>
      <c r="C47073" s="7">
        <v>599257</v>
      </c>
      <c r="D47073" s="7">
        <v>228534</v>
      </c>
      <c r="E47073" s="7">
        <v>827791</v>
      </c>
      <c r="F47073" s="11"/>
      <c r="G47073" s="11"/>
      <c r="H47073" s="11"/>
      <c r="I47073" s="11"/>
      <c r="J47073" s="11"/>
    </row>
    <row r="47074" spans="1:10" x14ac:dyDescent="0.25">
      <c r="A47074" s="6">
        <v>43387</v>
      </c>
      <c r="B47074" s="1">
        <v>500</v>
      </c>
      <c r="C47074" s="7">
        <v>596662</v>
      </c>
      <c r="D47074" s="7">
        <v>231924</v>
      </c>
      <c r="E47074" s="7">
        <v>828586</v>
      </c>
      <c r="F47074" s="11"/>
      <c r="G47074" s="11"/>
      <c r="H47074" s="11"/>
      <c r="I47074" s="11"/>
      <c r="J47074" s="11"/>
    </row>
    <row r="47075" spans="1:10" x14ac:dyDescent="0.25">
      <c r="A47075" s="6">
        <v>43387</v>
      </c>
      <c r="B47075" s="1">
        <v>600</v>
      </c>
      <c r="C47075" s="7">
        <v>592538</v>
      </c>
      <c r="D47075" s="7">
        <v>234646</v>
      </c>
      <c r="E47075" s="7">
        <v>827184</v>
      </c>
      <c r="F47075" s="11"/>
      <c r="G47075" s="11"/>
      <c r="H47075" s="11"/>
      <c r="I47075" s="11"/>
      <c r="J47075" s="11"/>
    </row>
    <row r="47076" spans="1:10" x14ac:dyDescent="0.25">
      <c r="A47076" s="6">
        <v>43387</v>
      </c>
      <c r="B47076" s="1">
        <v>700</v>
      </c>
      <c r="C47076" s="7">
        <v>627604</v>
      </c>
      <c r="D47076" s="7">
        <v>239637</v>
      </c>
      <c r="E47076" s="7">
        <v>867241</v>
      </c>
      <c r="F47076" s="11"/>
      <c r="G47076" s="11"/>
      <c r="H47076" s="11"/>
      <c r="I47076" s="11"/>
      <c r="J47076" s="11"/>
    </row>
    <row r="47077" spans="1:10" x14ac:dyDescent="0.25">
      <c r="A47077" s="6">
        <v>43387</v>
      </c>
      <c r="B47077" s="1">
        <v>800</v>
      </c>
      <c r="C47077" s="7">
        <v>703104</v>
      </c>
      <c r="D47077" s="7">
        <v>221556</v>
      </c>
      <c r="E47077" s="7">
        <v>924660</v>
      </c>
      <c r="F47077" s="11"/>
      <c r="G47077" s="11"/>
      <c r="H47077" s="11"/>
      <c r="I47077" s="11"/>
      <c r="J47077" s="11"/>
    </row>
    <row r="47078" spans="1:10" x14ac:dyDescent="0.25">
      <c r="A47078" s="6">
        <v>43387</v>
      </c>
      <c r="B47078" s="1">
        <v>900</v>
      </c>
      <c r="C47078" s="7">
        <v>800975</v>
      </c>
      <c r="D47078" s="7">
        <v>210611</v>
      </c>
      <c r="E47078" s="7">
        <v>1011586</v>
      </c>
      <c r="F47078" s="11"/>
      <c r="G47078" s="11"/>
      <c r="H47078" s="11"/>
      <c r="I47078" s="11"/>
      <c r="J47078" s="11"/>
    </row>
    <row r="47079" spans="1:10" x14ac:dyDescent="0.25">
      <c r="A47079" s="6">
        <v>43387</v>
      </c>
      <c r="B47079" s="1">
        <v>1000</v>
      </c>
      <c r="C47079" s="7">
        <v>874717</v>
      </c>
      <c r="D47079" s="7">
        <v>214248</v>
      </c>
      <c r="E47079" s="7">
        <v>1088965</v>
      </c>
      <c r="F47079" s="11"/>
      <c r="G47079" s="11"/>
      <c r="H47079" s="11"/>
      <c r="I47079" s="11"/>
      <c r="J47079" s="11"/>
    </row>
    <row r="47080" spans="1:10" x14ac:dyDescent="0.25">
      <c r="A47080" s="6">
        <v>43387</v>
      </c>
      <c r="B47080" s="1">
        <v>1100</v>
      </c>
      <c r="C47080" s="7">
        <v>881027</v>
      </c>
      <c r="D47080" s="7">
        <v>226046</v>
      </c>
      <c r="E47080" s="7">
        <v>1107073</v>
      </c>
      <c r="F47080" s="11"/>
      <c r="G47080" s="11"/>
      <c r="H47080" s="11"/>
      <c r="I47080" s="11"/>
      <c r="J47080" s="11"/>
    </row>
    <row r="47081" spans="1:10" x14ac:dyDescent="0.25">
      <c r="A47081" s="6">
        <v>43387</v>
      </c>
      <c r="B47081" s="1">
        <v>1200</v>
      </c>
      <c r="C47081" s="7">
        <v>898558</v>
      </c>
      <c r="D47081" s="7">
        <v>224157</v>
      </c>
      <c r="E47081" s="7">
        <v>1122715</v>
      </c>
      <c r="F47081" s="11"/>
      <c r="G47081" s="11"/>
      <c r="H47081" s="11"/>
      <c r="I47081" s="11"/>
      <c r="J47081" s="11"/>
    </row>
    <row r="47082" spans="1:10" x14ac:dyDescent="0.25">
      <c r="A47082" s="6">
        <v>43387</v>
      </c>
      <c r="B47082" s="1">
        <v>1300</v>
      </c>
      <c r="C47082" s="7">
        <v>899068</v>
      </c>
      <c r="D47082" s="7">
        <v>225795</v>
      </c>
      <c r="E47082" s="7">
        <v>1124863</v>
      </c>
      <c r="F47082" s="11"/>
      <c r="G47082" s="11"/>
      <c r="H47082" s="11"/>
      <c r="I47082" s="11"/>
      <c r="J47082" s="11"/>
    </row>
    <row r="47083" spans="1:10" x14ac:dyDescent="0.25">
      <c r="A47083" s="6">
        <v>43387</v>
      </c>
      <c r="B47083" s="1">
        <v>1400</v>
      </c>
      <c r="C47083" s="7">
        <v>845620</v>
      </c>
      <c r="D47083" s="7">
        <v>225978</v>
      </c>
      <c r="E47083" s="7">
        <v>1071598</v>
      </c>
      <c r="F47083" s="11"/>
      <c r="G47083" s="11"/>
      <c r="H47083" s="11"/>
      <c r="I47083" s="11"/>
      <c r="J47083" s="11"/>
    </row>
    <row r="47084" spans="1:10" x14ac:dyDescent="0.25">
      <c r="A47084" s="6">
        <v>43387</v>
      </c>
      <c r="B47084" s="1">
        <v>1500</v>
      </c>
      <c r="C47084" s="7">
        <v>790097</v>
      </c>
      <c r="D47084" s="7">
        <v>233336</v>
      </c>
      <c r="E47084" s="7">
        <v>1023433</v>
      </c>
      <c r="F47084" s="11"/>
      <c r="G47084" s="11"/>
      <c r="H47084" s="11"/>
      <c r="I47084" s="11"/>
      <c r="J47084" s="11"/>
    </row>
    <row r="47085" spans="1:10" x14ac:dyDescent="0.25">
      <c r="A47085" s="6">
        <v>43387</v>
      </c>
      <c r="B47085" s="1">
        <v>1600</v>
      </c>
      <c r="C47085" s="7">
        <v>777989</v>
      </c>
      <c r="D47085" s="7">
        <v>234822</v>
      </c>
      <c r="E47085" s="7">
        <v>1012811</v>
      </c>
      <c r="F47085" s="11"/>
      <c r="G47085" s="11"/>
      <c r="H47085" s="11"/>
      <c r="I47085" s="11"/>
      <c r="J47085" s="11"/>
    </row>
    <row r="47086" spans="1:10" x14ac:dyDescent="0.25">
      <c r="A47086" s="6">
        <v>43387</v>
      </c>
      <c r="B47086" s="1">
        <v>1700</v>
      </c>
      <c r="C47086" s="7">
        <v>799095</v>
      </c>
      <c r="D47086" s="7">
        <v>235794</v>
      </c>
      <c r="E47086" s="7">
        <v>1034889</v>
      </c>
      <c r="F47086" s="11"/>
      <c r="G47086" s="11"/>
      <c r="H47086" s="11"/>
      <c r="I47086" s="11"/>
      <c r="J47086" s="11"/>
    </row>
    <row r="47087" spans="1:10" x14ac:dyDescent="0.25">
      <c r="A47087" s="6">
        <v>43387</v>
      </c>
      <c r="B47087" s="1">
        <v>1800</v>
      </c>
      <c r="C47087" s="7">
        <v>884843</v>
      </c>
      <c r="D47087" s="7">
        <v>231562</v>
      </c>
      <c r="E47087" s="7">
        <v>1116405</v>
      </c>
      <c r="F47087" s="11"/>
      <c r="G47087" s="11"/>
      <c r="H47087" s="11"/>
      <c r="I47087" s="11"/>
      <c r="J47087" s="11"/>
    </row>
    <row r="47088" spans="1:10" x14ac:dyDescent="0.25">
      <c r="A47088" s="6">
        <v>43387</v>
      </c>
      <c r="B47088" s="1">
        <v>1900</v>
      </c>
      <c r="C47088" s="7">
        <v>915215</v>
      </c>
      <c r="D47088" s="7">
        <v>235962</v>
      </c>
      <c r="E47088" s="7">
        <v>1151177</v>
      </c>
      <c r="F47088" s="11"/>
      <c r="G47088" s="11"/>
      <c r="H47088" s="11"/>
      <c r="I47088" s="11"/>
      <c r="J47088" s="11"/>
    </row>
    <row r="47089" spans="1:10" x14ac:dyDescent="0.25">
      <c r="A47089" s="6">
        <v>43387</v>
      </c>
      <c r="B47089" s="1">
        <v>2000</v>
      </c>
      <c r="C47089" s="7">
        <v>1020975</v>
      </c>
      <c r="D47089" s="7">
        <v>250781</v>
      </c>
      <c r="E47089" s="7">
        <v>1271756</v>
      </c>
      <c r="F47089" s="11"/>
      <c r="G47089" s="11"/>
      <c r="H47089" s="11"/>
      <c r="I47089" s="11"/>
      <c r="J47089" s="11"/>
    </row>
    <row r="47090" spans="1:10" x14ac:dyDescent="0.25">
      <c r="A47090" s="6">
        <v>43387</v>
      </c>
      <c r="B47090" s="1">
        <v>2100</v>
      </c>
      <c r="C47090" s="7">
        <v>931173</v>
      </c>
      <c r="D47090" s="7">
        <v>267812</v>
      </c>
      <c r="E47090" s="7">
        <v>1198985</v>
      </c>
      <c r="F47090" s="11"/>
      <c r="G47090" s="11"/>
      <c r="H47090" s="11"/>
      <c r="I47090" s="11"/>
      <c r="J47090" s="11"/>
    </row>
    <row r="47091" spans="1:10" x14ac:dyDescent="0.25">
      <c r="A47091" s="6">
        <v>43387</v>
      </c>
      <c r="B47091" s="1">
        <v>2200</v>
      </c>
      <c r="C47091" s="7">
        <v>864663</v>
      </c>
      <c r="D47091" s="7">
        <v>256995</v>
      </c>
      <c r="E47091" s="7">
        <v>1121658</v>
      </c>
      <c r="F47091" s="11"/>
      <c r="G47091" s="11"/>
      <c r="H47091" s="11"/>
      <c r="I47091" s="11"/>
      <c r="J47091" s="11"/>
    </row>
    <row r="47092" spans="1:10" x14ac:dyDescent="0.25">
      <c r="A47092" s="6">
        <v>43387</v>
      </c>
      <c r="B47092" s="1">
        <v>2300</v>
      </c>
      <c r="C47092" s="7">
        <v>782747</v>
      </c>
      <c r="D47092" s="7">
        <v>242867</v>
      </c>
      <c r="E47092" s="7">
        <v>1025614</v>
      </c>
      <c r="F47092" s="11"/>
      <c r="G47092" s="11"/>
      <c r="H47092" s="11"/>
      <c r="I47092" s="11"/>
      <c r="J47092" s="11"/>
    </row>
    <row r="47093" spans="1:10" x14ac:dyDescent="0.25">
      <c r="A47093" s="6">
        <v>43387</v>
      </c>
      <c r="B47093" s="1">
        <v>2400</v>
      </c>
      <c r="C47093" s="7">
        <v>660188</v>
      </c>
      <c r="D47093" s="7">
        <v>241286</v>
      </c>
      <c r="E47093" s="7">
        <v>901474</v>
      </c>
      <c r="F47093" s="11"/>
      <c r="G47093" s="11"/>
      <c r="H47093" s="11"/>
      <c r="I47093" s="11"/>
      <c r="J47093" s="11"/>
    </row>
    <row r="47094" spans="1:10" x14ac:dyDescent="0.25">
      <c r="A47094" s="6">
        <v>43388</v>
      </c>
      <c r="B47094" s="1">
        <v>100</v>
      </c>
      <c r="C47094" s="7">
        <v>581773</v>
      </c>
      <c r="D47094" s="7">
        <v>237277</v>
      </c>
      <c r="E47094" s="7">
        <v>819050</v>
      </c>
      <c r="F47094" s="11"/>
      <c r="G47094" s="11"/>
      <c r="H47094" s="11"/>
      <c r="I47094" s="11"/>
      <c r="J47094" s="11"/>
    </row>
    <row r="47095" spans="1:10" x14ac:dyDescent="0.25">
      <c r="A47095" s="6">
        <v>43388</v>
      </c>
      <c r="B47095" s="1">
        <v>200</v>
      </c>
      <c r="C47095" s="7">
        <v>544433</v>
      </c>
      <c r="D47095" s="7">
        <v>230845</v>
      </c>
      <c r="E47095" s="7">
        <v>775278</v>
      </c>
      <c r="F47095" s="11"/>
      <c r="G47095" s="11"/>
      <c r="H47095" s="11"/>
      <c r="I47095" s="11"/>
      <c r="J47095" s="11"/>
    </row>
    <row r="47096" spans="1:10" x14ac:dyDescent="0.25">
      <c r="A47096" s="6">
        <v>43388</v>
      </c>
      <c r="B47096" s="1">
        <v>300</v>
      </c>
      <c r="C47096" s="7">
        <v>512372</v>
      </c>
      <c r="D47096" s="7">
        <v>230187</v>
      </c>
      <c r="E47096" s="7">
        <v>742559</v>
      </c>
      <c r="F47096" s="11"/>
      <c r="G47096" s="11"/>
      <c r="H47096" s="11"/>
      <c r="I47096" s="11"/>
      <c r="J47096" s="11"/>
    </row>
    <row r="47097" spans="1:10" x14ac:dyDescent="0.25">
      <c r="A47097" s="6">
        <v>43388</v>
      </c>
      <c r="B47097" s="1">
        <v>400</v>
      </c>
      <c r="C47097" s="7">
        <v>510198</v>
      </c>
      <c r="D47097" s="7">
        <v>229860</v>
      </c>
      <c r="E47097" s="7">
        <v>740058</v>
      </c>
      <c r="F47097" s="11"/>
      <c r="G47097" s="11"/>
      <c r="H47097" s="11"/>
      <c r="I47097" s="11"/>
      <c r="J47097" s="11"/>
    </row>
    <row r="47098" spans="1:10" x14ac:dyDescent="0.25">
      <c r="A47098" s="6">
        <v>43388</v>
      </c>
      <c r="B47098" s="1">
        <v>500</v>
      </c>
      <c r="C47098" s="7">
        <v>510706</v>
      </c>
      <c r="D47098" s="7">
        <v>237281</v>
      </c>
      <c r="E47098" s="7">
        <v>747987</v>
      </c>
      <c r="F47098" s="11"/>
      <c r="G47098" s="11"/>
      <c r="H47098" s="11"/>
      <c r="I47098" s="11"/>
      <c r="J47098" s="11"/>
    </row>
    <row r="47099" spans="1:10" x14ac:dyDescent="0.25">
      <c r="A47099" s="6">
        <v>43388</v>
      </c>
      <c r="B47099" s="1">
        <v>600</v>
      </c>
      <c r="C47099" s="7">
        <v>567408</v>
      </c>
      <c r="D47099" s="7">
        <v>247408</v>
      </c>
      <c r="E47099" s="7">
        <v>814816</v>
      </c>
      <c r="F47099" s="11"/>
      <c r="G47099" s="11"/>
      <c r="H47099" s="11"/>
      <c r="I47099" s="11"/>
      <c r="J47099" s="11"/>
    </row>
    <row r="47100" spans="1:10" x14ac:dyDescent="0.25">
      <c r="A47100" s="6">
        <v>43388</v>
      </c>
      <c r="B47100" s="1">
        <v>700</v>
      </c>
      <c r="C47100" s="7">
        <v>674408</v>
      </c>
      <c r="D47100" s="7">
        <v>266642</v>
      </c>
      <c r="E47100" s="7">
        <v>941050</v>
      </c>
      <c r="F47100" s="11"/>
      <c r="G47100" s="11"/>
      <c r="H47100" s="11"/>
      <c r="I47100" s="11"/>
      <c r="J47100" s="11"/>
    </row>
    <row r="47101" spans="1:10" x14ac:dyDescent="0.25">
      <c r="A47101" s="6">
        <v>43388</v>
      </c>
      <c r="B47101" s="1">
        <v>800</v>
      </c>
      <c r="C47101" s="7">
        <v>713077</v>
      </c>
      <c r="D47101" s="7">
        <v>275935</v>
      </c>
      <c r="E47101" s="7">
        <v>989012</v>
      </c>
      <c r="F47101" s="11"/>
      <c r="G47101" s="11"/>
      <c r="H47101" s="11"/>
      <c r="I47101" s="11"/>
      <c r="J47101" s="11"/>
    </row>
    <row r="47102" spans="1:10" x14ac:dyDescent="0.25">
      <c r="A47102" s="6">
        <v>43388</v>
      </c>
      <c r="B47102" s="1">
        <v>900</v>
      </c>
      <c r="C47102" s="7">
        <v>693062</v>
      </c>
      <c r="D47102" s="7">
        <v>285480</v>
      </c>
      <c r="E47102" s="7">
        <v>978542</v>
      </c>
      <c r="F47102" s="11"/>
      <c r="G47102" s="11"/>
      <c r="H47102" s="11"/>
      <c r="I47102" s="11"/>
      <c r="J47102" s="11"/>
    </row>
    <row r="47103" spans="1:10" x14ac:dyDescent="0.25">
      <c r="A47103" s="6">
        <v>43388</v>
      </c>
      <c r="B47103" s="1">
        <v>1000</v>
      </c>
      <c r="C47103" s="7">
        <v>705937</v>
      </c>
      <c r="D47103" s="7">
        <v>291067</v>
      </c>
      <c r="E47103" s="7">
        <v>997004</v>
      </c>
      <c r="F47103" s="11"/>
      <c r="G47103" s="11"/>
      <c r="H47103" s="11"/>
      <c r="I47103" s="11"/>
      <c r="J47103" s="11"/>
    </row>
    <row r="47104" spans="1:10" x14ac:dyDescent="0.25">
      <c r="A47104" s="6">
        <v>43388</v>
      </c>
      <c r="B47104" s="1">
        <v>1100</v>
      </c>
      <c r="C47104" s="7">
        <v>694775</v>
      </c>
      <c r="D47104" s="7">
        <v>300679</v>
      </c>
      <c r="E47104" s="7">
        <v>995454</v>
      </c>
      <c r="F47104" s="11"/>
      <c r="G47104" s="11"/>
      <c r="H47104" s="11"/>
      <c r="I47104" s="11"/>
      <c r="J47104" s="11"/>
    </row>
    <row r="47105" spans="1:10" x14ac:dyDescent="0.25">
      <c r="A47105" s="6">
        <v>43388</v>
      </c>
      <c r="B47105" s="1">
        <v>1200</v>
      </c>
      <c r="C47105" s="7">
        <v>685099</v>
      </c>
      <c r="D47105" s="7">
        <v>303373</v>
      </c>
      <c r="E47105" s="7">
        <v>988472</v>
      </c>
      <c r="F47105" s="11"/>
      <c r="G47105" s="11"/>
      <c r="H47105" s="11"/>
      <c r="I47105" s="11"/>
      <c r="J47105" s="11"/>
    </row>
    <row r="47106" spans="1:10" x14ac:dyDescent="0.25">
      <c r="A47106" s="6">
        <v>43388</v>
      </c>
      <c r="B47106" s="1">
        <v>1300</v>
      </c>
      <c r="C47106" s="7">
        <v>703733</v>
      </c>
      <c r="D47106" s="7">
        <v>296791</v>
      </c>
      <c r="E47106" s="7">
        <v>1000524</v>
      </c>
      <c r="F47106" s="11"/>
      <c r="G47106" s="11"/>
      <c r="H47106" s="11"/>
      <c r="I47106" s="11"/>
      <c r="J47106" s="11"/>
    </row>
    <row r="47107" spans="1:10" x14ac:dyDescent="0.25">
      <c r="A47107" s="6">
        <v>43388</v>
      </c>
      <c r="B47107" s="1">
        <v>1400</v>
      </c>
      <c r="C47107" s="7">
        <v>675745</v>
      </c>
      <c r="D47107" s="7">
        <v>296264</v>
      </c>
      <c r="E47107" s="7">
        <v>972009</v>
      </c>
      <c r="F47107" s="11"/>
      <c r="G47107" s="11"/>
      <c r="H47107" s="11"/>
      <c r="I47107" s="11"/>
      <c r="J47107" s="11"/>
    </row>
    <row r="47108" spans="1:10" x14ac:dyDescent="0.25">
      <c r="A47108" s="6">
        <v>43388</v>
      </c>
      <c r="B47108" s="1">
        <v>1500</v>
      </c>
      <c r="C47108" s="7">
        <v>662651</v>
      </c>
      <c r="D47108" s="7">
        <v>295680</v>
      </c>
      <c r="E47108" s="7">
        <v>958331</v>
      </c>
      <c r="F47108" s="11"/>
      <c r="G47108" s="11"/>
      <c r="H47108" s="11"/>
      <c r="I47108" s="11"/>
      <c r="J47108" s="11"/>
    </row>
    <row r="47109" spans="1:10" x14ac:dyDescent="0.25">
      <c r="A47109" s="6">
        <v>43388</v>
      </c>
      <c r="B47109" s="1">
        <v>1600</v>
      </c>
      <c r="C47109" s="7">
        <v>656310</v>
      </c>
      <c r="D47109" s="7">
        <v>292423</v>
      </c>
      <c r="E47109" s="7">
        <v>948733</v>
      </c>
      <c r="F47109" s="11"/>
      <c r="G47109" s="11"/>
      <c r="H47109" s="11"/>
      <c r="I47109" s="11"/>
      <c r="J47109" s="11"/>
    </row>
    <row r="47110" spans="1:10" x14ac:dyDescent="0.25">
      <c r="A47110" s="6">
        <v>43388</v>
      </c>
      <c r="B47110" s="1">
        <v>1700</v>
      </c>
      <c r="C47110" s="7">
        <v>737827</v>
      </c>
      <c r="D47110" s="7">
        <v>279737</v>
      </c>
      <c r="E47110" s="7">
        <v>1017564</v>
      </c>
      <c r="F47110" s="11"/>
      <c r="G47110" s="11"/>
      <c r="H47110" s="11"/>
      <c r="I47110" s="11"/>
      <c r="J47110" s="11"/>
    </row>
    <row r="47111" spans="1:10" x14ac:dyDescent="0.25">
      <c r="A47111" s="6">
        <v>43388</v>
      </c>
      <c r="B47111" s="1">
        <v>1800</v>
      </c>
      <c r="C47111" s="7">
        <v>843765</v>
      </c>
      <c r="D47111" s="7">
        <v>261930</v>
      </c>
      <c r="E47111" s="7">
        <v>1105695</v>
      </c>
      <c r="F47111" s="11"/>
      <c r="G47111" s="11"/>
      <c r="H47111" s="11"/>
      <c r="I47111" s="11"/>
      <c r="J47111" s="11"/>
    </row>
    <row r="47112" spans="1:10" x14ac:dyDescent="0.25">
      <c r="A47112" s="6">
        <v>43388</v>
      </c>
      <c r="B47112" s="1">
        <v>1900</v>
      </c>
      <c r="C47112" s="7">
        <v>894729</v>
      </c>
      <c r="D47112" s="7">
        <v>264219</v>
      </c>
      <c r="E47112" s="7">
        <v>1158948</v>
      </c>
      <c r="F47112" s="11"/>
      <c r="G47112" s="11"/>
      <c r="H47112" s="11"/>
      <c r="I47112" s="11"/>
      <c r="J47112" s="11"/>
    </row>
    <row r="47113" spans="1:10" x14ac:dyDescent="0.25">
      <c r="A47113" s="6">
        <v>43388</v>
      </c>
      <c r="B47113" s="1">
        <v>2000</v>
      </c>
      <c r="C47113" s="7">
        <v>945779</v>
      </c>
      <c r="D47113" s="7">
        <v>284034</v>
      </c>
      <c r="E47113" s="7">
        <v>1229813</v>
      </c>
      <c r="F47113" s="11"/>
      <c r="G47113" s="11"/>
      <c r="H47113" s="11"/>
      <c r="I47113" s="11"/>
      <c r="J47113" s="11"/>
    </row>
    <row r="47114" spans="1:10" x14ac:dyDescent="0.25">
      <c r="A47114" s="6">
        <v>43388</v>
      </c>
      <c r="B47114" s="1">
        <v>2100</v>
      </c>
      <c r="C47114" s="7">
        <v>935066</v>
      </c>
      <c r="D47114" s="7">
        <v>285520</v>
      </c>
      <c r="E47114" s="7">
        <v>1220586</v>
      </c>
      <c r="F47114" s="11"/>
      <c r="G47114" s="11"/>
      <c r="H47114" s="11"/>
      <c r="I47114" s="11"/>
      <c r="J47114" s="11"/>
    </row>
    <row r="47115" spans="1:10" x14ac:dyDescent="0.25">
      <c r="A47115" s="6">
        <v>43388</v>
      </c>
      <c r="B47115" s="1">
        <v>2200</v>
      </c>
      <c r="C47115" s="7">
        <v>843317</v>
      </c>
      <c r="D47115" s="7">
        <v>278040</v>
      </c>
      <c r="E47115" s="7">
        <v>1121357</v>
      </c>
      <c r="F47115" s="11"/>
      <c r="G47115" s="11"/>
      <c r="H47115" s="11"/>
      <c r="I47115" s="11"/>
      <c r="J47115" s="11"/>
    </row>
    <row r="47116" spans="1:10" x14ac:dyDescent="0.25">
      <c r="A47116" s="6">
        <v>43388</v>
      </c>
      <c r="B47116" s="1">
        <v>2300</v>
      </c>
      <c r="C47116" s="7">
        <v>743680</v>
      </c>
      <c r="D47116" s="7">
        <v>263585</v>
      </c>
      <c r="E47116" s="7">
        <v>1007265</v>
      </c>
      <c r="F47116" s="11"/>
      <c r="G47116" s="11"/>
      <c r="H47116" s="11"/>
      <c r="I47116" s="11"/>
      <c r="J47116" s="11"/>
    </row>
    <row r="47117" spans="1:10" x14ac:dyDescent="0.25">
      <c r="A47117" s="6">
        <v>43388</v>
      </c>
      <c r="B47117" s="1">
        <v>2400</v>
      </c>
      <c r="C47117" s="7">
        <v>685735</v>
      </c>
      <c r="D47117" s="7">
        <v>246617</v>
      </c>
      <c r="E47117" s="7">
        <v>932352</v>
      </c>
      <c r="F47117" s="11"/>
      <c r="G47117" s="11"/>
      <c r="H47117" s="11"/>
      <c r="I47117" s="11"/>
      <c r="J47117" s="11"/>
    </row>
    <row r="47118" spans="1:10" x14ac:dyDescent="0.25">
      <c r="A47118" s="6">
        <v>43389</v>
      </c>
      <c r="B47118" s="1">
        <v>100</v>
      </c>
      <c r="C47118" s="7">
        <v>622455</v>
      </c>
      <c r="D47118" s="7">
        <v>239213</v>
      </c>
      <c r="E47118" s="7">
        <v>861668</v>
      </c>
      <c r="F47118" s="11"/>
      <c r="G47118" s="11"/>
      <c r="H47118" s="11"/>
      <c r="I47118" s="11"/>
      <c r="J47118" s="11"/>
    </row>
    <row r="47119" spans="1:10" x14ac:dyDescent="0.25">
      <c r="A47119" s="6">
        <v>43389</v>
      </c>
      <c r="B47119" s="1">
        <v>200</v>
      </c>
      <c r="C47119" s="7">
        <v>607345</v>
      </c>
      <c r="D47119" s="7">
        <v>235906</v>
      </c>
      <c r="E47119" s="7">
        <v>843251</v>
      </c>
      <c r="F47119" s="11"/>
      <c r="G47119" s="11"/>
      <c r="H47119" s="11"/>
      <c r="I47119" s="11"/>
      <c r="J47119" s="11"/>
    </row>
    <row r="47120" spans="1:10" x14ac:dyDescent="0.25">
      <c r="A47120" s="6">
        <v>43389</v>
      </c>
      <c r="B47120" s="1">
        <v>300</v>
      </c>
      <c r="C47120" s="7">
        <v>626889</v>
      </c>
      <c r="D47120" s="7">
        <v>227287</v>
      </c>
      <c r="E47120" s="7">
        <v>854176</v>
      </c>
      <c r="F47120" s="11"/>
      <c r="G47120" s="11"/>
      <c r="H47120" s="11"/>
      <c r="I47120" s="11"/>
      <c r="J47120" s="11"/>
    </row>
    <row r="47121" spans="1:10" x14ac:dyDescent="0.25">
      <c r="A47121" s="6">
        <v>43389</v>
      </c>
      <c r="B47121" s="1">
        <v>400</v>
      </c>
      <c r="C47121" s="7">
        <v>623043</v>
      </c>
      <c r="D47121" s="7">
        <v>227064</v>
      </c>
      <c r="E47121" s="7">
        <v>850107</v>
      </c>
      <c r="F47121" s="11"/>
      <c r="G47121" s="11"/>
      <c r="H47121" s="11"/>
      <c r="I47121" s="11"/>
      <c r="J47121" s="11"/>
    </row>
    <row r="47122" spans="1:10" x14ac:dyDescent="0.25">
      <c r="A47122" s="6">
        <v>43389</v>
      </c>
      <c r="B47122" s="1">
        <v>500</v>
      </c>
      <c r="C47122" s="7">
        <v>652204</v>
      </c>
      <c r="D47122" s="7">
        <v>234817</v>
      </c>
      <c r="E47122" s="7">
        <v>887021</v>
      </c>
      <c r="F47122" s="11"/>
      <c r="G47122" s="11"/>
      <c r="H47122" s="11"/>
      <c r="I47122" s="11"/>
      <c r="J47122" s="11"/>
    </row>
    <row r="47123" spans="1:10" x14ac:dyDescent="0.25">
      <c r="A47123" s="6">
        <v>43389</v>
      </c>
      <c r="B47123" s="1">
        <v>600</v>
      </c>
      <c r="C47123" s="7">
        <v>729454</v>
      </c>
      <c r="D47123" s="7">
        <v>248736</v>
      </c>
      <c r="E47123" s="7">
        <v>978190</v>
      </c>
      <c r="F47123" s="11"/>
      <c r="G47123" s="11"/>
      <c r="H47123" s="11"/>
      <c r="I47123" s="11"/>
      <c r="J47123" s="11"/>
    </row>
    <row r="47124" spans="1:10" x14ac:dyDescent="0.25">
      <c r="A47124" s="6">
        <v>43389</v>
      </c>
      <c r="B47124" s="1">
        <v>700</v>
      </c>
      <c r="C47124" s="7">
        <v>849492</v>
      </c>
      <c r="D47124" s="7">
        <v>273539</v>
      </c>
      <c r="E47124" s="7">
        <v>1123031</v>
      </c>
      <c r="F47124" s="11"/>
      <c r="G47124" s="11"/>
      <c r="H47124" s="11"/>
      <c r="I47124" s="11"/>
      <c r="J47124" s="11"/>
    </row>
    <row r="47125" spans="1:10" x14ac:dyDescent="0.25">
      <c r="A47125" s="6">
        <v>43389</v>
      </c>
      <c r="B47125" s="1">
        <v>800</v>
      </c>
      <c r="C47125" s="7">
        <v>881552</v>
      </c>
      <c r="D47125" s="7">
        <v>282633</v>
      </c>
      <c r="E47125" s="7">
        <v>1164185</v>
      </c>
      <c r="F47125" s="11"/>
      <c r="G47125" s="11"/>
      <c r="H47125" s="11"/>
      <c r="I47125" s="11"/>
      <c r="J47125" s="11"/>
    </row>
    <row r="47126" spans="1:10" x14ac:dyDescent="0.25">
      <c r="A47126" s="6">
        <v>43389</v>
      </c>
      <c r="B47126" s="1">
        <v>900</v>
      </c>
      <c r="C47126" s="7">
        <v>870407</v>
      </c>
      <c r="D47126" s="7">
        <v>280493</v>
      </c>
      <c r="E47126" s="7">
        <v>1150900</v>
      </c>
      <c r="F47126" s="11"/>
      <c r="G47126" s="11"/>
      <c r="H47126" s="11"/>
      <c r="I47126" s="11"/>
      <c r="J47126" s="11"/>
    </row>
    <row r="47127" spans="1:10" x14ac:dyDescent="0.25">
      <c r="A47127" s="6">
        <v>43389</v>
      </c>
      <c r="B47127" s="1">
        <v>1000</v>
      </c>
      <c r="C47127" s="7">
        <v>791662</v>
      </c>
      <c r="D47127" s="7">
        <v>299899</v>
      </c>
      <c r="E47127" s="7">
        <v>1091561</v>
      </c>
      <c r="F47127" s="11"/>
      <c r="G47127" s="11"/>
      <c r="H47127" s="11"/>
      <c r="I47127" s="11"/>
      <c r="J47127" s="11"/>
    </row>
    <row r="47128" spans="1:10" x14ac:dyDescent="0.25">
      <c r="A47128" s="6">
        <v>43389</v>
      </c>
      <c r="B47128" s="1">
        <v>1100</v>
      </c>
      <c r="C47128" s="7">
        <v>743535</v>
      </c>
      <c r="D47128" s="7">
        <v>312511</v>
      </c>
      <c r="E47128" s="7">
        <v>1056046</v>
      </c>
      <c r="F47128" s="11"/>
      <c r="G47128" s="11"/>
      <c r="H47128" s="11"/>
      <c r="I47128" s="11"/>
      <c r="J47128" s="11"/>
    </row>
    <row r="47129" spans="1:10" x14ac:dyDescent="0.25">
      <c r="A47129" s="6">
        <v>43389</v>
      </c>
      <c r="B47129" s="1">
        <v>1200</v>
      </c>
      <c r="C47129" s="7">
        <v>731042</v>
      </c>
      <c r="D47129" s="7">
        <v>306926</v>
      </c>
      <c r="E47129" s="7">
        <v>1037968</v>
      </c>
      <c r="F47129" s="11"/>
      <c r="G47129" s="11"/>
      <c r="H47129" s="11"/>
      <c r="I47129" s="11"/>
      <c r="J47129" s="11"/>
    </row>
    <row r="47130" spans="1:10" x14ac:dyDescent="0.25">
      <c r="A47130" s="6">
        <v>43389</v>
      </c>
      <c r="B47130" s="1">
        <v>1300</v>
      </c>
      <c r="C47130" s="7">
        <v>698963</v>
      </c>
      <c r="D47130" s="7">
        <v>307705</v>
      </c>
      <c r="E47130" s="7">
        <v>1006668</v>
      </c>
      <c r="F47130" s="11"/>
      <c r="G47130" s="11"/>
      <c r="H47130" s="11"/>
      <c r="I47130" s="11"/>
      <c r="J47130" s="11"/>
    </row>
    <row r="47131" spans="1:10" x14ac:dyDescent="0.25">
      <c r="A47131" s="6">
        <v>43389</v>
      </c>
      <c r="B47131" s="1">
        <v>1400</v>
      </c>
      <c r="C47131" s="7">
        <v>660252</v>
      </c>
      <c r="D47131" s="7">
        <v>304712</v>
      </c>
      <c r="E47131" s="7">
        <v>964964</v>
      </c>
      <c r="F47131" s="11"/>
      <c r="G47131" s="11"/>
      <c r="H47131" s="11"/>
      <c r="I47131" s="11"/>
      <c r="J47131" s="11"/>
    </row>
    <row r="47132" spans="1:10" x14ac:dyDescent="0.25">
      <c r="A47132" s="6">
        <v>43389</v>
      </c>
      <c r="B47132" s="1">
        <v>1500</v>
      </c>
      <c r="C47132" s="7">
        <v>655406</v>
      </c>
      <c r="D47132" s="7">
        <v>300231</v>
      </c>
      <c r="E47132" s="7">
        <v>955637</v>
      </c>
      <c r="F47132" s="11"/>
      <c r="G47132" s="11"/>
      <c r="H47132" s="11"/>
      <c r="I47132" s="11"/>
      <c r="J47132" s="11"/>
    </row>
    <row r="47133" spans="1:10" x14ac:dyDescent="0.25">
      <c r="A47133" s="6">
        <v>43389</v>
      </c>
      <c r="B47133" s="1">
        <v>1600</v>
      </c>
      <c r="C47133" s="7">
        <v>628842</v>
      </c>
      <c r="D47133" s="7">
        <v>299804</v>
      </c>
      <c r="E47133" s="7">
        <v>928646</v>
      </c>
      <c r="F47133" s="11"/>
      <c r="G47133" s="11"/>
      <c r="H47133" s="11"/>
      <c r="I47133" s="11"/>
      <c r="J47133" s="11"/>
    </row>
    <row r="47134" spans="1:10" x14ac:dyDescent="0.25">
      <c r="A47134" s="6">
        <v>43389</v>
      </c>
      <c r="B47134" s="1">
        <v>1700</v>
      </c>
      <c r="C47134" s="7">
        <v>699440</v>
      </c>
      <c r="D47134" s="7">
        <v>284432</v>
      </c>
      <c r="E47134" s="7">
        <v>983872</v>
      </c>
      <c r="F47134" s="11"/>
      <c r="G47134" s="11"/>
      <c r="H47134" s="11"/>
      <c r="I47134" s="11"/>
      <c r="J47134" s="11"/>
    </row>
    <row r="47135" spans="1:10" x14ac:dyDescent="0.25">
      <c r="A47135" s="6">
        <v>43389</v>
      </c>
      <c r="B47135" s="1">
        <v>1800</v>
      </c>
      <c r="C47135" s="7">
        <v>803491</v>
      </c>
      <c r="D47135" s="7">
        <v>266108</v>
      </c>
      <c r="E47135" s="7">
        <v>1069599</v>
      </c>
      <c r="F47135" s="11"/>
      <c r="G47135" s="11"/>
      <c r="H47135" s="11"/>
      <c r="I47135" s="11"/>
      <c r="J47135" s="11"/>
    </row>
    <row r="47136" spans="1:10" x14ac:dyDescent="0.25">
      <c r="A47136" s="6">
        <v>43389</v>
      </c>
      <c r="B47136" s="1">
        <v>1900</v>
      </c>
      <c r="C47136" s="7">
        <v>906970</v>
      </c>
      <c r="D47136" s="7">
        <v>256853</v>
      </c>
      <c r="E47136" s="7">
        <v>1163823</v>
      </c>
      <c r="F47136" s="11"/>
      <c r="G47136" s="11"/>
      <c r="H47136" s="11"/>
      <c r="I47136" s="11"/>
      <c r="J47136" s="11"/>
    </row>
    <row r="47137" spans="1:10" x14ac:dyDescent="0.25">
      <c r="A47137" s="6">
        <v>43389</v>
      </c>
      <c r="B47137" s="1">
        <v>2000</v>
      </c>
      <c r="C47137" s="7">
        <v>946098</v>
      </c>
      <c r="D47137" s="7">
        <v>286663</v>
      </c>
      <c r="E47137" s="7">
        <v>1232761</v>
      </c>
      <c r="F47137" s="11"/>
      <c r="G47137" s="11"/>
      <c r="H47137" s="11"/>
      <c r="I47137" s="11"/>
      <c r="J47137" s="11"/>
    </row>
    <row r="47138" spans="1:10" x14ac:dyDescent="0.25">
      <c r="A47138" s="6">
        <v>43389</v>
      </c>
      <c r="B47138" s="1">
        <v>2100</v>
      </c>
      <c r="C47138" s="7">
        <v>931315</v>
      </c>
      <c r="D47138" s="7">
        <v>289866</v>
      </c>
      <c r="E47138" s="7">
        <v>1221181</v>
      </c>
      <c r="F47138" s="11"/>
      <c r="G47138" s="11"/>
      <c r="H47138" s="11"/>
      <c r="I47138" s="11"/>
      <c r="J47138" s="11"/>
    </row>
    <row r="47139" spans="1:10" x14ac:dyDescent="0.25">
      <c r="A47139" s="6">
        <v>43389</v>
      </c>
      <c r="B47139" s="1">
        <v>2200</v>
      </c>
      <c r="C47139" s="7">
        <v>877051</v>
      </c>
      <c r="D47139" s="7">
        <v>276910</v>
      </c>
      <c r="E47139" s="7">
        <v>1153961</v>
      </c>
      <c r="F47139" s="11"/>
      <c r="G47139" s="11"/>
      <c r="H47139" s="11"/>
      <c r="I47139" s="11"/>
      <c r="J47139" s="11"/>
    </row>
    <row r="47140" spans="1:10" x14ac:dyDescent="0.25">
      <c r="A47140" s="6">
        <v>43389</v>
      </c>
      <c r="B47140" s="1">
        <v>2300</v>
      </c>
      <c r="C47140" s="7">
        <v>796767</v>
      </c>
      <c r="D47140" s="7">
        <v>259552</v>
      </c>
      <c r="E47140" s="7">
        <v>1056319</v>
      </c>
      <c r="F47140" s="11"/>
      <c r="G47140" s="11"/>
      <c r="H47140" s="11"/>
      <c r="I47140" s="11"/>
      <c r="J47140" s="11"/>
    </row>
    <row r="47141" spans="1:10" x14ac:dyDescent="0.25">
      <c r="A47141" s="6">
        <v>43389</v>
      </c>
      <c r="B47141" s="1">
        <v>2400</v>
      </c>
      <c r="C47141" s="7">
        <v>726070</v>
      </c>
      <c r="D47141" s="7">
        <v>246930</v>
      </c>
      <c r="E47141" s="7">
        <v>973000</v>
      </c>
      <c r="F47141" s="11"/>
      <c r="G47141" s="11"/>
      <c r="H47141" s="11"/>
      <c r="I47141" s="11"/>
      <c r="J47141" s="11"/>
    </row>
    <row r="47142" spans="1:10" x14ac:dyDescent="0.25">
      <c r="A47142" s="6">
        <v>43390</v>
      </c>
      <c r="B47142" s="1">
        <v>100</v>
      </c>
      <c r="C47142" s="7">
        <v>667202</v>
      </c>
      <c r="D47142" s="7">
        <v>238065</v>
      </c>
      <c r="E47142" s="7">
        <v>905267</v>
      </c>
      <c r="F47142" s="11"/>
      <c r="G47142" s="11"/>
      <c r="H47142" s="11"/>
      <c r="I47142" s="11"/>
      <c r="J47142" s="11"/>
    </row>
    <row r="47143" spans="1:10" x14ac:dyDescent="0.25">
      <c r="A47143" s="6">
        <v>43390</v>
      </c>
      <c r="B47143" s="1">
        <v>200</v>
      </c>
      <c r="C47143" s="7">
        <v>654613</v>
      </c>
      <c r="D47143" s="7">
        <v>231636</v>
      </c>
      <c r="E47143" s="7">
        <v>886249</v>
      </c>
      <c r="F47143" s="11"/>
      <c r="G47143" s="11"/>
      <c r="H47143" s="11"/>
      <c r="I47143" s="11"/>
      <c r="J47143" s="11"/>
    </row>
    <row r="47144" spans="1:10" x14ac:dyDescent="0.25">
      <c r="A47144" s="6">
        <v>43390</v>
      </c>
      <c r="B47144" s="1">
        <v>300</v>
      </c>
      <c r="C47144" s="7">
        <v>652237</v>
      </c>
      <c r="D47144" s="7">
        <v>228521</v>
      </c>
      <c r="E47144" s="7">
        <v>880758</v>
      </c>
      <c r="F47144" s="11"/>
      <c r="G47144" s="11"/>
      <c r="H47144" s="11"/>
      <c r="I47144" s="11"/>
      <c r="J47144" s="11"/>
    </row>
    <row r="47145" spans="1:10" x14ac:dyDescent="0.25">
      <c r="A47145" s="6">
        <v>43390</v>
      </c>
      <c r="B47145" s="1">
        <v>400</v>
      </c>
      <c r="C47145" s="7">
        <v>662230</v>
      </c>
      <c r="D47145" s="7">
        <v>227032</v>
      </c>
      <c r="E47145" s="7">
        <v>889262</v>
      </c>
      <c r="F47145" s="11"/>
      <c r="G47145" s="11"/>
      <c r="H47145" s="11"/>
      <c r="I47145" s="11"/>
      <c r="J47145" s="11"/>
    </row>
    <row r="47146" spans="1:10" x14ac:dyDescent="0.25">
      <c r="A47146" s="6">
        <v>43390</v>
      </c>
      <c r="B47146" s="1">
        <v>500</v>
      </c>
      <c r="C47146" s="7">
        <v>659865</v>
      </c>
      <c r="D47146" s="7">
        <v>237142</v>
      </c>
      <c r="E47146" s="7">
        <v>897007</v>
      </c>
      <c r="F47146" s="11"/>
      <c r="G47146" s="11"/>
      <c r="H47146" s="11"/>
      <c r="I47146" s="11"/>
      <c r="J47146" s="11"/>
    </row>
    <row r="47147" spans="1:10" x14ac:dyDescent="0.25">
      <c r="A47147" s="6">
        <v>43390</v>
      </c>
      <c r="B47147" s="1">
        <v>600</v>
      </c>
      <c r="C47147" s="7">
        <v>721775</v>
      </c>
      <c r="D47147" s="7">
        <v>249954</v>
      </c>
      <c r="E47147" s="7">
        <v>971729</v>
      </c>
      <c r="F47147" s="11"/>
      <c r="G47147" s="11"/>
      <c r="H47147" s="11"/>
      <c r="I47147" s="11"/>
      <c r="J47147" s="11"/>
    </row>
    <row r="47148" spans="1:10" x14ac:dyDescent="0.25">
      <c r="A47148" s="6">
        <v>43390</v>
      </c>
      <c r="B47148" s="1">
        <v>700</v>
      </c>
      <c r="C47148" s="7">
        <v>801357</v>
      </c>
      <c r="D47148" s="7">
        <v>285345</v>
      </c>
      <c r="E47148" s="7">
        <v>1086702</v>
      </c>
      <c r="F47148" s="11"/>
      <c r="G47148" s="11"/>
      <c r="H47148" s="11"/>
      <c r="I47148" s="11"/>
      <c r="J47148" s="11"/>
    </row>
    <row r="47149" spans="1:10" x14ac:dyDescent="0.25">
      <c r="A47149" s="6">
        <v>43390</v>
      </c>
      <c r="B47149" s="1">
        <v>800</v>
      </c>
      <c r="C47149" s="7">
        <v>900899</v>
      </c>
      <c r="D47149" s="7">
        <v>284134</v>
      </c>
      <c r="E47149" s="7">
        <v>1185033</v>
      </c>
      <c r="F47149" s="11"/>
      <c r="G47149" s="11"/>
      <c r="H47149" s="11"/>
      <c r="I47149" s="11"/>
      <c r="J47149" s="11"/>
    </row>
    <row r="47150" spans="1:10" x14ac:dyDescent="0.25">
      <c r="A47150" s="6">
        <v>43390</v>
      </c>
      <c r="B47150" s="1">
        <v>900</v>
      </c>
      <c r="C47150" s="7">
        <v>839815</v>
      </c>
      <c r="D47150" s="7">
        <v>287938</v>
      </c>
      <c r="E47150" s="7">
        <v>1127753</v>
      </c>
      <c r="F47150" s="11"/>
      <c r="G47150" s="11"/>
      <c r="H47150" s="11"/>
      <c r="I47150" s="11"/>
      <c r="J47150" s="11"/>
    </row>
    <row r="47151" spans="1:10" x14ac:dyDescent="0.25">
      <c r="A47151" s="6">
        <v>43390</v>
      </c>
      <c r="B47151" s="1">
        <v>1000</v>
      </c>
      <c r="C47151" s="7">
        <v>779672</v>
      </c>
      <c r="D47151" s="7">
        <v>297756</v>
      </c>
      <c r="E47151" s="7">
        <v>1077428</v>
      </c>
      <c r="F47151" s="11"/>
      <c r="G47151" s="11"/>
      <c r="H47151" s="11"/>
      <c r="I47151" s="11"/>
      <c r="J47151" s="11"/>
    </row>
    <row r="47152" spans="1:10" x14ac:dyDescent="0.25">
      <c r="A47152" s="6">
        <v>43390</v>
      </c>
      <c r="B47152" s="1">
        <v>1100</v>
      </c>
      <c r="C47152" s="7">
        <v>720159</v>
      </c>
      <c r="D47152" s="7">
        <v>308635</v>
      </c>
      <c r="E47152" s="7">
        <v>1028794</v>
      </c>
      <c r="F47152" s="11"/>
      <c r="G47152" s="11"/>
      <c r="H47152" s="11"/>
      <c r="I47152" s="11"/>
      <c r="J47152" s="11"/>
    </row>
    <row r="47153" spans="1:10" x14ac:dyDescent="0.25">
      <c r="A47153" s="6">
        <v>43390</v>
      </c>
      <c r="B47153" s="1">
        <v>1200</v>
      </c>
      <c r="C47153" s="7">
        <v>682286</v>
      </c>
      <c r="D47153" s="7">
        <v>308801</v>
      </c>
      <c r="E47153" s="7">
        <v>991087</v>
      </c>
      <c r="F47153" s="11"/>
      <c r="G47153" s="11"/>
      <c r="H47153" s="11"/>
      <c r="I47153" s="11"/>
      <c r="J47153" s="11"/>
    </row>
    <row r="47154" spans="1:10" x14ac:dyDescent="0.25">
      <c r="A47154" s="6">
        <v>43390</v>
      </c>
      <c r="B47154" s="1">
        <v>1300</v>
      </c>
      <c r="C47154" s="7">
        <v>694768</v>
      </c>
      <c r="D47154" s="7">
        <v>304686</v>
      </c>
      <c r="E47154" s="7">
        <v>999454</v>
      </c>
      <c r="F47154" s="11"/>
      <c r="G47154" s="11"/>
      <c r="H47154" s="11"/>
      <c r="I47154" s="11"/>
      <c r="J47154" s="11"/>
    </row>
    <row r="47155" spans="1:10" x14ac:dyDescent="0.25">
      <c r="A47155" s="6">
        <v>43390</v>
      </c>
      <c r="B47155" s="1">
        <v>1400</v>
      </c>
      <c r="C47155" s="7">
        <v>659752</v>
      </c>
      <c r="D47155" s="7">
        <v>304666</v>
      </c>
      <c r="E47155" s="7">
        <v>964418</v>
      </c>
      <c r="F47155" s="11"/>
      <c r="G47155" s="11"/>
      <c r="H47155" s="11"/>
      <c r="I47155" s="11"/>
      <c r="J47155" s="11"/>
    </row>
    <row r="47156" spans="1:10" x14ac:dyDescent="0.25">
      <c r="A47156" s="6">
        <v>43390</v>
      </c>
      <c r="B47156" s="1">
        <v>1500</v>
      </c>
      <c r="C47156" s="7">
        <v>605133</v>
      </c>
      <c r="D47156" s="7">
        <v>310730</v>
      </c>
      <c r="E47156" s="7">
        <v>915863</v>
      </c>
      <c r="F47156" s="11"/>
      <c r="G47156" s="11"/>
      <c r="H47156" s="11"/>
      <c r="I47156" s="11"/>
      <c r="J47156" s="11"/>
    </row>
    <row r="47157" spans="1:10" x14ac:dyDescent="0.25">
      <c r="A47157" s="6">
        <v>43390</v>
      </c>
      <c r="B47157" s="1">
        <v>1600</v>
      </c>
      <c r="C47157" s="7">
        <v>647493</v>
      </c>
      <c r="D47157" s="7">
        <v>296568</v>
      </c>
      <c r="E47157" s="7">
        <v>944061</v>
      </c>
      <c r="F47157" s="11"/>
      <c r="G47157" s="11"/>
      <c r="H47157" s="11"/>
      <c r="I47157" s="11"/>
      <c r="J47157" s="11"/>
    </row>
    <row r="47158" spans="1:10" x14ac:dyDescent="0.25">
      <c r="A47158" s="6">
        <v>43390</v>
      </c>
      <c r="B47158" s="1">
        <v>1700</v>
      </c>
      <c r="C47158" s="7">
        <v>676435</v>
      </c>
      <c r="D47158" s="7">
        <v>288757</v>
      </c>
      <c r="E47158" s="7">
        <v>965192</v>
      </c>
      <c r="F47158" s="11"/>
      <c r="G47158" s="11"/>
      <c r="H47158" s="11"/>
      <c r="I47158" s="11"/>
      <c r="J47158" s="11"/>
    </row>
    <row r="47159" spans="1:10" x14ac:dyDescent="0.25">
      <c r="A47159" s="6">
        <v>43390</v>
      </c>
      <c r="B47159" s="1">
        <v>1800</v>
      </c>
      <c r="C47159" s="7">
        <v>785766</v>
      </c>
      <c r="D47159" s="7">
        <v>270680</v>
      </c>
      <c r="E47159" s="7">
        <v>1056446</v>
      </c>
      <c r="F47159" s="11"/>
      <c r="G47159" s="11"/>
      <c r="H47159" s="11"/>
      <c r="I47159" s="11"/>
      <c r="J47159" s="11"/>
    </row>
    <row r="47160" spans="1:10" x14ac:dyDescent="0.25">
      <c r="A47160" s="6">
        <v>43390</v>
      </c>
      <c r="B47160" s="1">
        <v>1900</v>
      </c>
      <c r="C47160" s="7">
        <v>825268</v>
      </c>
      <c r="D47160" s="7">
        <v>266481</v>
      </c>
      <c r="E47160" s="7">
        <v>1091749</v>
      </c>
      <c r="F47160" s="11"/>
      <c r="G47160" s="11"/>
      <c r="H47160" s="11"/>
      <c r="I47160" s="11"/>
      <c r="J47160" s="11"/>
    </row>
    <row r="47161" spans="1:10" x14ac:dyDescent="0.25">
      <c r="A47161" s="6">
        <v>43390</v>
      </c>
      <c r="B47161" s="1">
        <v>2000</v>
      </c>
      <c r="C47161" s="7">
        <v>920852</v>
      </c>
      <c r="D47161" s="7">
        <v>292083</v>
      </c>
      <c r="E47161" s="7">
        <v>1212935</v>
      </c>
      <c r="F47161" s="11"/>
      <c r="G47161" s="11"/>
      <c r="H47161" s="11"/>
      <c r="I47161" s="11"/>
      <c r="J47161" s="11"/>
    </row>
    <row r="47162" spans="1:10" x14ac:dyDescent="0.25">
      <c r="A47162" s="6">
        <v>43390</v>
      </c>
      <c r="B47162" s="1">
        <v>2100</v>
      </c>
      <c r="C47162" s="7">
        <v>924423</v>
      </c>
      <c r="D47162" s="7">
        <v>294582</v>
      </c>
      <c r="E47162" s="7">
        <v>1219005</v>
      </c>
      <c r="F47162" s="11"/>
      <c r="G47162" s="11"/>
      <c r="H47162" s="11"/>
      <c r="I47162" s="11"/>
      <c r="J47162" s="11"/>
    </row>
    <row r="47163" spans="1:10" x14ac:dyDescent="0.25">
      <c r="A47163" s="6">
        <v>43390</v>
      </c>
      <c r="B47163" s="1">
        <v>2200</v>
      </c>
      <c r="C47163" s="7">
        <v>834613</v>
      </c>
      <c r="D47163" s="7">
        <v>287266</v>
      </c>
      <c r="E47163" s="7">
        <v>1121879</v>
      </c>
      <c r="F47163" s="11"/>
      <c r="G47163" s="11"/>
      <c r="H47163" s="11"/>
      <c r="I47163" s="11"/>
      <c r="J47163" s="11"/>
    </row>
    <row r="47164" spans="1:10" x14ac:dyDescent="0.25">
      <c r="A47164" s="6">
        <v>43390</v>
      </c>
      <c r="B47164" s="1">
        <v>2300</v>
      </c>
      <c r="C47164" s="7">
        <v>781064</v>
      </c>
      <c r="D47164" s="7">
        <v>267565</v>
      </c>
      <c r="E47164" s="7">
        <v>1048629</v>
      </c>
      <c r="F47164" s="11"/>
      <c r="G47164" s="11"/>
      <c r="H47164" s="11"/>
      <c r="I47164" s="11"/>
      <c r="J47164" s="11"/>
    </row>
    <row r="47165" spans="1:10" x14ac:dyDescent="0.25">
      <c r="A47165" s="6">
        <v>43390</v>
      </c>
      <c r="B47165" s="1">
        <v>2400</v>
      </c>
      <c r="C47165" s="7">
        <v>707825</v>
      </c>
      <c r="D47165" s="7">
        <v>257385</v>
      </c>
      <c r="E47165" s="7">
        <v>965210</v>
      </c>
      <c r="F47165" s="11"/>
      <c r="G47165" s="11"/>
      <c r="H47165" s="11"/>
      <c r="I47165" s="11"/>
      <c r="J47165" s="11"/>
    </row>
    <row r="47166" spans="1:10" x14ac:dyDescent="0.25">
      <c r="A47166" s="6">
        <v>43391</v>
      </c>
      <c r="B47166" s="1">
        <v>100</v>
      </c>
      <c r="C47166" s="7">
        <v>659284</v>
      </c>
      <c r="D47166" s="7">
        <v>249229</v>
      </c>
      <c r="E47166" s="7">
        <v>908513</v>
      </c>
      <c r="F47166" s="11"/>
      <c r="G47166" s="11"/>
      <c r="H47166" s="11"/>
      <c r="I47166" s="11"/>
      <c r="J47166" s="11"/>
    </row>
    <row r="47167" spans="1:10" x14ac:dyDescent="0.25">
      <c r="A47167" s="6">
        <v>43391</v>
      </c>
      <c r="B47167" s="1">
        <v>200</v>
      </c>
      <c r="C47167" s="7">
        <v>661277</v>
      </c>
      <c r="D47167" s="7">
        <v>242920</v>
      </c>
      <c r="E47167" s="7">
        <v>904197</v>
      </c>
      <c r="F47167" s="11"/>
      <c r="G47167" s="11"/>
      <c r="H47167" s="11"/>
      <c r="I47167" s="11"/>
      <c r="J47167" s="11"/>
    </row>
    <row r="47168" spans="1:10" x14ac:dyDescent="0.25">
      <c r="A47168" s="6">
        <v>43391</v>
      </c>
      <c r="B47168" s="1">
        <v>300</v>
      </c>
      <c r="C47168" s="7">
        <v>688144</v>
      </c>
      <c r="D47168" s="7">
        <v>238278</v>
      </c>
      <c r="E47168" s="7">
        <v>926422</v>
      </c>
      <c r="F47168" s="11"/>
      <c r="G47168" s="11"/>
      <c r="H47168" s="11"/>
      <c r="I47168" s="11"/>
      <c r="J47168" s="11"/>
    </row>
    <row r="47169" spans="1:10" x14ac:dyDescent="0.25">
      <c r="A47169" s="6">
        <v>43391</v>
      </c>
      <c r="B47169" s="1">
        <v>400</v>
      </c>
      <c r="C47169" s="7">
        <v>687017</v>
      </c>
      <c r="D47169" s="7">
        <v>238162</v>
      </c>
      <c r="E47169" s="7">
        <v>925179</v>
      </c>
      <c r="F47169" s="11"/>
      <c r="G47169" s="11"/>
      <c r="H47169" s="11"/>
      <c r="I47169" s="11"/>
      <c r="J47169" s="11"/>
    </row>
    <row r="47170" spans="1:10" x14ac:dyDescent="0.25">
      <c r="A47170" s="6">
        <v>43391</v>
      </c>
      <c r="B47170" s="1">
        <v>500</v>
      </c>
      <c r="C47170" s="7">
        <v>695657</v>
      </c>
      <c r="D47170" s="7">
        <v>251088</v>
      </c>
      <c r="E47170" s="7">
        <v>946745</v>
      </c>
      <c r="F47170" s="11"/>
      <c r="G47170" s="11"/>
      <c r="H47170" s="11"/>
      <c r="I47170" s="11"/>
      <c r="J47170" s="11"/>
    </row>
    <row r="47171" spans="1:10" x14ac:dyDescent="0.25">
      <c r="A47171" s="6">
        <v>43391</v>
      </c>
      <c r="B47171" s="1">
        <v>600</v>
      </c>
      <c r="C47171" s="7">
        <v>746323</v>
      </c>
      <c r="D47171" s="7">
        <v>269785</v>
      </c>
      <c r="E47171" s="7">
        <v>1016108</v>
      </c>
      <c r="F47171" s="11"/>
      <c r="G47171" s="11"/>
      <c r="H47171" s="11"/>
      <c r="I47171" s="11"/>
      <c r="J47171" s="11"/>
    </row>
    <row r="47172" spans="1:10" x14ac:dyDescent="0.25">
      <c r="A47172" s="6">
        <v>43391</v>
      </c>
      <c r="B47172" s="1">
        <v>700</v>
      </c>
      <c r="C47172" s="7">
        <v>883855</v>
      </c>
      <c r="D47172" s="7">
        <v>294477</v>
      </c>
      <c r="E47172" s="7">
        <v>1178332</v>
      </c>
      <c r="F47172" s="11"/>
      <c r="G47172" s="11"/>
      <c r="H47172" s="11"/>
      <c r="I47172" s="11"/>
      <c r="J47172" s="11"/>
    </row>
    <row r="47173" spans="1:10" x14ac:dyDescent="0.25">
      <c r="A47173" s="6">
        <v>43391</v>
      </c>
      <c r="B47173" s="1">
        <v>800</v>
      </c>
      <c r="C47173" s="7">
        <v>957641</v>
      </c>
      <c r="D47173" s="7">
        <v>302031</v>
      </c>
      <c r="E47173" s="7">
        <v>1259672</v>
      </c>
      <c r="F47173" s="11"/>
      <c r="G47173" s="11"/>
      <c r="H47173" s="11"/>
      <c r="I47173" s="11"/>
      <c r="J47173" s="11"/>
    </row>
    <row r="47174" spans="1:10" x14ac:dyDescent="0.25">
      <c r="A47174" s="6">
        <v>43391</v>
      </c>
      <c r="B47174" s="1">
        <v>900</v>
      </c>
      <c r="C47174" s="7">
        <v>933313</v>
      </c>
      <c r="D47174" s="7">
        <v>301833</v>
      </c>
      <c r="E47174" s="7">
        <v>1235146</v>
      </c>
      <c r="F47174" s="11"/>
      <c r="G47174" s="11"/>
      <c r="H47174" s="11"/>
      <c r="I47174" s="11"/>
      <c r="J47174" s="11"/>
    </row>
    <row r="47175" spans="1:10" x14ac:dyDescent="0.25">
      <c r="A47175" s="6">
        <v>43391</v>
      </c>
      <c r="B47175" s="1">
        <v>1000</v>
      </c>
      <c r="C47175" s="7">
        <v>885073</v>
      </c>
      <c r="D47175" s="7">
        <v>307403</v>
      </c>
      <c r="E47175" s="7">
        <v>1192476</v>
      </c>
      <c r="F47175" s="11"/>
      <c r="G47175" s="11"/>
      <c r="H47175" s="11"/>
      <c r="I47175" s="11"/>
      <c r="J47175" s="11"/>
    </row>
    <row r="47176" spans="1:10" x14ac:dyDescent="0.25">
      <c r="A47176" s="6">
        <v>43391</v>
      </c>
      <c r="B47176" s="1">
        <v>1100</v>
      </c>
      <c r="C47176" s="7">
        <v>844282</v>
      </c>
      <c r="D47176" s="7">
        <v>312379</v>
      </c>
      <c r="E47176" s="7">
        <v>1156661</v>
      </c>
      <c r="F47176" s="11"/>
      <c r="G47176" s="11"/>
      <c r="H47176" s="11"/>
      <c r="I47176" s="11"/>
      <c r="J47176" s="11"/>
    </row>
    <row r="47177" spans="1:10" x14ac:dyDescent="0.25">
      <c r="A47177" s="6">
        <v>43391</v>
      </c>
      <c r="B47177" s="1">
        <v>1200</v>
      </c>
      <c r="C47177" s="7">
        <v>788057</v>
      </c>
      <c r="D47177" s="7">
        <v>311012</v>
      </c>
      <c r="E47177" s="7">
        <v>1099069</v>
      </c>
      <c r="F47177" s="11"/>
      <c r="G47177" s="11"/>
      <c r="H47177" s="11"/>
      <c r="I47177" s="11"/>
      <c r="J47177" s="11"/>
    </row>
    <row r="47178" spans="1:10" x14ac:dyDescent="0.25">
      <c r="A47178" s="6">
        <v>43391</v>
      </c>
      <c r="B47178" s="1">
        <v>1300</v>
      </c>
      <c r="C47178" s="7">
        <v>722625</v>
      </c>
      <c r="D47178" s="7">
        <v>313438</v>
      </c>
      <c r="E47178" s="7">
        <v>1036063</v>
      </c>
      <c r="F47178" s="11"/>
      <c r="G47178" s="11"/>
      <c r="H47178" s="11"/>
      <c r="I47178" s="11"/>
      <c r="J47178" s="11"/>
    </row>
    <row r="47179" spans="1:10" x14ac:dyDescent="0.25">
      <c r="A47179" s="6">
        <v>43391</v>
      </c>
      <c r="B47179" s="1">
        <v>1400</v>
      </c>
      <c r="C47179" s="7">
        <v>630232</v>
      </c>
      <c r="D47179" s="7">
        <v>320042</v>
      </c>
      <c r="E47179" s="7">
        <v>950274</v>
      </c>
      <c r="F47179" s="11"/>
      <c r="G47179" s="11"/>
      <c r="H47179" s="11"/>
      <c r="I47179" s="11"/>
      <c r="J47179" s="11"/>
    </row>
    <row r="47180" spans="1:10" x14ac:dyDescent="0.25">
      <c r="A47180" s="6">
        <v>43391</v>
      </c>
      <c r="B47180" s="1">
        <v>1500</v>
      </c>
      <c r="C47180" s="7">
        <v>653653</v>
      </c>
      <c r="D47180" s="7">
        <v>307843</v>
      </c>
      <c r="E47180" s="7">
        <v>961496</v>
      </c>
      <c r="F47180" s="11"/>
      <c r="G47180" s="11"/>
      <c r="H47180" s="11"/>
      <c r="I47180" s="11"/>
      <c r="J47180" s="11"/>
    </row>
    <row r="47181" spans="1:10" x14ac:dyDescent="0.25">
      <c r="A47181" s="6">
        <v>43391</v>
      </c>
      <c r="B47181" s="1">
        <v>1600</v>
      </c>
      <c r="C47181" s="7">
        <v>601971</v>
      </c>
      <c r="D47181" s="7">
        <v>308144</v>
      </c>
      <c r="E47181" s="7">
        <v>910115</v>
      </c>
      <c r="F47181" s="11"/>
      <c r="G47181" s="11"/>
      <c r="H47181" s="11"/>
      <c r="I47181" s="11"/>
      <c r="J47181" s="11"/>
    </row>
    <row r="47182" spans="1:10" x14ac:dyDescent="0.25">
      <c r="A47182" s="6">
        <v>43391</v>
      </c>
      <c r="B47182" s="1">
        <v>1700</v>
      </c>
      <c r="C47182" s="7">
        <v>644848</v>
      </c>
      <c r="D47182" s="7">
        <v>298365</v>
      </c>
      <c r="E47182" s="7">
        <v>943213</v>
      </c>
      <c r="F47182" s="11"/>
      <c r="G47182" s="11"/>
      <c r="H47182" s="11"/>
      <c r="I47182" s="11"/>
      <c r="J47182" s="11"/>
    </row>
    <row r="47183" spans="1:10" x14ac:dyDescent="0.25">
      <c r="A47183" s="6">
        <v>43391</v>
      </c>
      <c r="B47183" s="1">
        <v>1800</v>
      </c>
      <c r="C47183" s="7">
        <v>724023</v>
      </c>
      <c r="D47183" s="7">
        <v>279709</v>
      </c>
      <c r="E47183" s="7">
        <v>1003732</v>
      </c>
      <c r="F47183" s="11"/>
      <c r="G47183" s="11"/>
      <c r="H47183" s="11"/>
      <c r="I47183" s="11"/>
      <c r="J47183" s="11"/>
    </row>
    <row r="47184" spans="1:10" x14ac:dyDescent="0.25">
      <c r="A47184" s="6">
        <v>43391</v>
      </c>
      <c r="B47184" s="1">
        <v>1900</v>
      </c>
      <c r="C47184" s="7">
        <v>818763</v>
      </c>
      <c r="D47184" s="7">
        <v>268540</v>
      </c>
      <c r="E47184" s="7">
        <v>1087303</v>
      </c>
      <c r="F47184" s="11"/>
      <c r="G47184" s="11"/>
      <c r="H47184" s="11"/>
      <c r="I47184" s="11"/>
      <c r="J47184" s="11"/>
    </row>
    <row r="47185" spans="1:10" x14ac:dyDescent="0.25">
      <c r="A47185" s="6">
        <v>43391</v>
      </c>
      <c r="B47185" s="1">
        <v>2000</v>
      </c>
      <c r="C47185" s="7">
        <v>945185</v>
      </c>
      <c r="D47185" s="7">
        <v>290623</v>
      </c>
      <c r="E47185" s="7">
        <v>1235808</v>
      </c>
      <c r="F47185" s="11"/>
      <c r="G47185" s="11"/>
      <c r="H47185" s="11"/>
      <c r="I47185" s="11"/>
      <c r="J47185" s="11"/>
    </row>
    <row r="47186" spans="1:10" x14ac:dyDescent="0.25">
      <c r="A47186" s="6">
        <v>43391</v>
      </c>
      <c r="B47186" s="1">
        <v>2100</v>
      </c>
      <c r="C47186" s="7">
        <v>902386</v>
      </c>
      <c r="D47186" s="7">
        <v>302845</v>
      </c>
      <c r="E47186" s="7">
        <v>1205231</v>
      </c>
      <c r="F47186" s="11"/>
      <c r="G47186" s="11"/>
      <c r="H47186" s="11"/>
      <c r="I47186" s="11"/>
      <c r="J47186" s="11"/>
    </row>
    <row r="47187" spans="1:10" x14ac:dyDescent="0.25">
      <c r="A47187" s="6">
        <v>43391</v>
      </c>
      <c r="B47187" s="1">
        <v>2200</v>
      </c>
      <c r="C47187" s="7">
        <v>890362</v>
      </c>
      <c r="D47187" s="7">
        <v>284359</v>
      </c>
      <c r="E47187" s="7">
        <v>1174721</v>
      </c>
      <c r="F47187" s="11"/>
      <c r="G47187" s="11"/>
      <c r="H47187" s="11"/>
      <c r="I47187" s="11"/>
      <c r="J47187" s="11"/>
    </row>
    <row r="47188" spans="1:10" x14ac:dyDescent="0.25">
      <c r="A47188" s="6">
        <v>43391</v>
      </c>
      <c r="B47188" s="1">
        <v>2300</v>
      </c>
      <c r="C47188" s="7">
        <v>831589</v>
      </c>
      <c r="D47188" s="7">
        <v>264804</v>
      </c>
      <c r="E47188" s="7">
        <v>1096393</v>
      </c>
      <c r="F47188" s="11"/>
      <c r="G47188" s="11"/>
      <c r="H47188" s="11"/>
      <c r="I47188" s="11"/>
      <c r="J47188" s="11"/>
    </row>
    <row r="47189" spans="1:10" x14ac:dyDescent="0.25">
      <c r="A47189" s="6">
        <v>43391</v>
      </c>
      <c r="B47189" s="1">
        <v>2400</v>
      </c>
      <c r="C47189" s="7">
        <v>761847</v>
      </c>
      <c r="D47189" s="7">
        <v>254928</v>
      </c>
      <c r="E47189" s="7">
        <v>1016775</v>
      </c>
      <c r="F47189" s="11"/>
      <c r="G47189" s="11"/>
      <c r="H47189" s="11"/>
      <c r="I47189" s="11"/>
      <c r="J47189" s="11"/>
    </row>
    <row r="47190" spans="1:10" x14ac:dyDescent="0.25">
      <c r="A47190" s="6">
        <v>43392</v>
      </c>
      <c r="B47190" s="1">
        <v>100</v>
      </c>
      <c r="C47190" s="7">
        <v>704149</v>
      </c>
      <c r="D47190" s="7">
        <v>251601</v>
      </c>
      <c r="E47190" s="7">
        <v>955750</v>
      </c>
      <c r="F47190" s="11"/>
      <c r="G47190" s="11"/>
      <c r="H47190" s="11"/>
      <c r="I47190" s="11"/>
      <c r="J47190" s="11"/>
    </row>
    <row r="47191" spans="1:10" x14ac:dyDescent="0.25">
      <c r="A47191" s="6">
        <v>43392</v>
      </c>
      <c r="B47191" s="1">
        <v>200</v>
      </c>
      <c r="C47191" s="7">
        <v>687878</v>
      </c>
      <c r="D47191" s="7">
        <v>246107</v>
      </c>
      <c r="E47191" s="7">
        <v>933985</v>
      </c>
      <c r="F47191" s="11"/>
      <c r="G47191" s="11"/>
      <c r="H47191" s="11"/>
      <c r="I47191" s="11"/>
      <c r="J47191" s="11"/>
    </row>
    <row r="47192" spans="1:10" x14ac:dyDescent="0.25">
      <c r="A47192" s="6">
        <v>43392</v>
      </c>
      <c r="B47192" s="1">
        <v>300</v>
      </c>
      <c r="C47192" s="7">
        <v>711821</v>
      </c>
      <c r="D47192" s="7">
        <v>242319</v>
      </c>
      <c r="E47192" s="7">
        <v>954140</v>
      </c>
      <c r="F47192" s="11"/>
      <c r="G47192" s="11"/>
      <c r="H47192" s="11"/>
      <c r="I47192" s="11"/>
      <c r="J47192" s="11"/>
    </row>
    <row r="47193" spans="1:10" x14ac:dyDescent="0.25">
      <c r="A47193" s="6">
        <v>43392</v>
      </c>
      <c r="B47193" s="1">
        <v>400</v>
      </c>
      <c r="C47193" s="7">
        <v>702237</v>
      </c>
      <c r="D47193" s="7">
        <v>242948</v>
      </c>
      <c r="E47193" s="7">
        <v>